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openxmlformats-officedocument.customXmlProperties+xml" PartName="/customXml/itemProps4.xml"/>
  <Override ContentType="application/vnd.openxmlformats-officedocument.customXmlProperties+xml" PartName="/customXml/itemProps5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spreadsheetml.calcChain+xml" PartName="/xl/calcChain.xml"/>
  <Override ContentType="application/vnd.openxmlformats-officedocument.drawing+xml" PartName="/xl/drawings/drawing1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vnd.openxmlformats-officedocument.spreadsheetml.worksheet+xml" PartName="/xl/worksheets/sheet4.xml"/>
  <Override ContentType="application/vnd.openxmlformats-officedocument.spreadsheetml.worksheet+xml" PartName="/xl/worksheets/sheet5.xml"/>
  <Override ContentType="application/vnd.openxmlformats-officedocument.spreadsheetml.worksheet+xml" PartName="/xl/worksheets/sheet6.xml"/>
  <Override ContentType="application/vnd.openxmlformats-officedocument.spreadsheetml.worksheet+xml" PartName="/xl/worksheets/sheet7.xml"/>
  <Override ContentType="application/vnd.openxmlformats-officedocument.spreadsheetml.worksheet+xml" PartName="/xl/worksheets/sheet8.xml"/>
  <Override ContentType="application/vnd.openxmlformats-officedocument.spreadsheetml.worksheet+xml" PartName="/xl/worksheets/sheet9.xml"/>
  <Override ContentType="application/vnd.openxmlformats-officedocument.spreadsheetml.worksheet+xml" PartName="/xl/worksheets/sheet10.xml"/>
  <Override ContentType="application/vnd.openxmlformats-officedocument.spreadsheetml.worksheet+xml" PartName="/xl/worksheets/sheet1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Metadata/LabelInfo.xml" Type="http://schemas.microsoft.com/office/2020/02/relationships/classificationlabels"/><Relationship Id="rId3" Target="docProps/core.xml" Type="http://schemas.openxmlformats.org/package/2006/relationships/metadata/core-properties"/><Relationship Id="rId4" Target="docProps/app.xml" Type="http://schemas.openxmlformats.org/officeDocument/2006/relationships/extended-properties"/><Relationship Id="rId5" Target="docProps/custom.xml" Type="http://schemas.openxmlformats.org/officeDocument/2006/relationships/custom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barabas\Downloads\"/>
    </mc:Choice>
  </mc:AlternateContent>
  <xr:revisionPtr revIDLastSave="0" documentId="13_ncr:1_{0980ADD5-3325-4450-BCE1-F53EF6E45C42}" xr6:coauthVersionLast="47" xr6:coauthVersionMax="47" xr10:uidLastSave="{00000000-0000-0000-0000-000000000000}"/>
  <bookViews>
    <workbookView xWindow="-120" yWindow="-120" windowWidth="51840" windowHeight="21120" tabRatio="916" xr2:uid="{7B366244-0E69-42AB-9B19-A7728756D35F}"/>
  </bookViews>
  <sheets>
    <sheet name="reportable income report" sheetId="36" r:id="rId1"/>
    <sheet name="daily equalisation rates" sheetId="71" r:id="rId2"/>
    <sheet name="Reportable Income calc OUT" sheetId="39" state="hidden" r:id="rId3"/>
    <sheet name="Reg 70 - Non-reporting funds a" sheetId="11" state="hidden" r:id="rId4"/>
    <sheet name="Reg 70 - Non-reporting funds b" sheetId="12" state="hidden" r:id="rId5"/>
    <sheet name="Fx Rate" sheetId="29" state="hidden" r:id="rId6"/>
    <sheet name="Ex-Change Rate Workings" sheetId="60" state="hidden" r:id="rId7"/>
    <sheet name="DS_INTERNAL_SETTINGS_STORAGE" sheetId="67" state="veryHidden" r:id="rId8"/>
    <sheet name="DS_INTERNAL_DOCGROUP_STORAGE" sheetId="68" state="veryHidden" r:id="rId9"/>
    <sheet name="DS_INTERNAL_DOCUMENT_STORAGE" sheetId="69" state="veryHidden" r:id="rId10"/>
    <sheet name="DS_INTERNAL_SNIP_STORAGE" sheetId="70" state="veryHidden" r:id="rId11"/>
  </sheet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1Basis">#REF!</definedName>
    <definedName name="_2Basis">#REF!</definedName>
    <definedName name="_DMS2">#REF!</definedName>
    <definedName name="_EmptyInputColumnsAreHidden" hidden="1">0</definedName>
    <definedName name="_Fill" localSheetId="5" hidden="1">#REF!</definedName>
    <definedName name="_Fill" localSheetId="3" hidden="1">#REF!</definedName>
    <definedName name="_Fill" localSheetId="4" hidden="1">#REF!</definedName>
    <definedName name="_Fill" hidden="1">#REF!</definedName>
    <definedName name="_xlnm._FilterDatabase" localSheetId="6" hidden="1">'Ex-Change Rate Workings'!$I$1:$P$2921</definedName>
    <definedName name="_xlnm._FilterDatabase" localSheetId="5" hidden="1">'Fx Rate'!$A$1:$D$10619</definedName>
    <definedName name="_xlnm._FilterDatabase" localSheetId="3" hidden="1">'Reg 70 - Non-reporting funds a'!$B$6:$S$7</definedName>
    <definedName name="_xlnm._FilterDatabase" localSheetId="4" hidden="1">'Reg 70 - Non-reporting funds b'!$A$8:$S$19</definedName>
    <definedName name="_xlnm._FilterDatabase" localSheetId="0" hidden="1">'reportable income report'!$A$7:$AK$150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localSheetId="5" hidden="1">#REF!</definedName>
    <definedName name="_Key1" localSheetId="3" hidden="1">#REF!</definedName>
    <definedName name="_Key1" localSheetId="4" hidden="1">#REF!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localSheetId="5" hidden="1">#REF!</definedName>
    <definedName name="_Sort" localSheetId="3" hidden="1">#REF!</definedName>
    <definedName name="_Sort" localSheetId="4" hidden="1">#REF!</definedName>
    <definedName name="_Sort" hidden="1">#REF!</definedName>
    <definedName name="_TST1">#REF!</definedName>
    <definedName name="_VD1">#REF!</definedName>
    <definedName name="A" localSheetId="5" hidden="1">#REF!</definedName>
    <definedName name="A" localSheetId="3" hidden="1">#REF!</definedName>
    <definedName name="A" localSheetId="4" hidden="1">#REF!</definedName>
    <definedName name="A" hidden="1">#REF!</definedName>
    <definedName name="AA" localSheetId="5" hidden="1">#REF!</definedName>
    <definedName name="AA" localSheetId="3" hidden="1">#REF!</definedName>
    <definedName name="AA" localSheetId="4" hidden="1">#REF!</definedName>
    <definedName name="AA" hidden="1">#REF!</definedName>
    <definedName name="aaa">#REF!</definedName>
    <definedName name="aaaa" localSheetId="6">#REF!</definedName>
    <definedName name="AAAA">"Text 1"</definedName>
    <definedName name="aardadminfee">#REF!</definedName>
    <definedName name="ab" localSheetId="6" hidden="1">{#N/A,#N/A,FALSE,"Aging Summary";#N/A,#N/A,FALSE,"Ratio Analysis";#N/A,#N/A,FALSE,"Test 120 Day Accts";#N/A,#N/A,FALSE,"Tickmarks"}</definedName>
    <definedName name="ab" localSheetId="5" hidden="1">{#N/A,#N/A,FALSE,"Aging Summary";#N/A,#N/A,FALSE,"Ratio Analysis";#N/A,#N/A,FALSE,"Test 120 Day Accts";#N/A,#N/A,FALSE,"Tickmarks"}</definedName>
    <definedName name="ab" localSheetId="3" hidden="1">{#N/A,#N/A,FALSE,"Aging Summary";#N/A,#N/A,FALSE,"Ratio Analysis";#N/A,#N/A,FALSE,"Test 120 Day Accts";#N/A,#N/A,FALSE,"Tickmarks"}</definedName>
    <definedName name="ab" localSheetId="4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6" hidden="1">OFFSET([0]!Data.Top.Left,1,0)</definedName>
    <definedName name="abc" localSheetId="2" hidden="1">OFFSET([0]!Data.Top.Left,1,0)</definedName>
    <definedName name="abc" localSheetId="0" hidden="1">OFFSET([0]!Data.Top.Left,1,0)</definedName>
    <definedName name="abc" hidden="1">OFFSET([0]!Data.Top.Left,1,0)</definedName>
    <definedName name="abcd">#REF!</definedName>
    <definedName name="abd" hidden="1">{#N/A,#N/A,FALSE,"Aging Summary";#N/A,#N/A,FALSE,"Ratio Analysis";#N/A,#N/A,FALSE,"Test 120 Day Accts";#N/A,#N/A,FALSE,"Tickmarks"}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justements_Manuels_DEPENSES">#REF!</definedName>
    <definedName name="Ajustements_Manuels_REALISES">#REF!</definedName>
    <definedName name="Ajustements_Manuels_REVENUS">#REF!</definedName>
    <definedName name="Ajustements_Manuels_REVENUS2">#REF!</definedName>
    <definedName name="Ajustements_Manuels_SOUSRACH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Close_Date">#REF!</definedName>
    <definedName name="AS_Close_Shares">#REF!</definedName>
    <definedName name="AS_Fund">#REF!</definedName>
    <definedName name="AS_Fund_CCY">#REF!</definedName>
    <definedName name="AS_GAWANAV">#REF!</definedName>
    <definedName name="AS_GPENAV">#REF!</definedName>
    <definedName name="AS_ISIN">#REF!</definedName>
    <definedName name="AS_Open_Date">#REF!</definedName>
    <definedName name="AS_Open_Shares">#REF!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localSheetId="6" hidden="1">{#N/A,#N/A,FALSE,"Aging Summary";#N/A,#N/A,FALSE,"Ratio Analysis";#N/A,#N/A,FALSE,"Test 120 Day Accts";#N/A,#N/A,FALSE,"Tickmarks"}</definedName>
    <definedName name="aza" localSheetId="5" hidden="1">{#N/A,#N/A,FALSE,"Aging Summary";#N/A,#N/A,FALSE,"Ratio Analysis";#N/A,#N/A,FALSE,"Test 120 Day Accts";#N/A,#N/A,FALSE,"Tickmarks"}</definedName>
    <definedName name="aza" localSheetId="3" hidden="1">{#N/A,#N/A,FALSE,"Aging Summary";#N/A,#N/A,FALSE,"Ratio Analysis";#N/A,#N/A,FALSE,"Test 120 Day Accts";#N/A,#N/A,FALSE,"Tickmarks"}</definedName>
    <definedName name="aza" localSheetId="4" hidden="1">{#N/A,#N/A,FALSE,"Aging Summary";#N/A,#N/A,FALSE,"Ratio Analysis";#N/A,#N/A,FALSE,"Test 120 Day Accts";#N/A,#N/A,FALSE,"Tickmarks"}</definedName>
    <definedName name="aza" hidden="1">{#N/A,#N/A,FALSE,"Aging Summary";#N/A,#N/A,FALSE,"Ratio Analysis";#N/A,#N/A,FALSE,"Test 120 Day Accts";#N/A,#N/A,FALSE,"Tickmarks"}</definedName>
    <definedName name="B" localSheetId="5" hidden="1">#REF!</definedName>
    <definedName name="B" localSheetId="3" hidden="1">#REF!</definedName>
    <definedName name="B" localSheetId="4" hidden="1">#REF!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_Totals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eginningofPeriod">#REF!</definedName>
    <definedName name="BEXRFill">#REF!</definedName>
    <definedName name="bf">#REF!</definedName>
    <definedName name="bfv">#REF!</definedName>
    <definedName name="BID">#REF!</definedName>
    <definedName name="BIDCHG">#REF!</definedName>
    <definedName name="bizare" localSheetId="5" hidden="1">#REF!</definedName>
    <definedName name="bizare" localSheetId="3" hidden="1">#REF!</definedName>
    <definedName name="bizare" localSheetId="4" hidden="1">#REF!</definedName>
    <definedName name="bizare" hidden="1">#REF!</definedName>
    <definedName name="bizzare" localSheetId="5" hidden="1">#REF!</definedName>
    <definedName name="bizzare" localSheetId="3" hidden="1">#REF!</definedName>
    <definedName name="bizzare" localSheetId="4" hidden="1">#REF!</definedName>
    <definedName name="bizzare" hidden="1">#REF!</definedName>
    <definedName name="Blank">#REF!</definedName>
    <definedName name="blph" hidden="1">#REF!</definedName>
    <definedName name="BLPH10252" localSheetId="5" hidden="1">#REF!</definedName>
    <definedName name="BLPH10252" localSheetId="3" hidden="1">#REF!</definedName>
    <definedName name="BLPH10252" localSheetId="4" hidden="1">#REF!</definedName>
    <definedName name="BLPH10252" hidden="1">#REF!</definedName>
    <definedName name="BLPH10253" localSheetId="5" hidden="1">#REF!</definedName>
    <definedName name="BLPH10253" localSheetId="3" hidden="1">#REF!</definedName>
    <definedName name="BLPH10253" localSheetId="4" hidden="1">#REF!</definedName>
    <definedName name="BLPH10253" hidden="1">#REF!</definedName>
    <definedName name="BLPH10254" localSheetId="5" hidden="1">#REF!</definedName>
    <definedName name="BLPH10254" localSheetId="3" hidden="1">#REF!</definedName>
    <definedName name="BLPH10254" localSheetId="4" hidden="1">#REF!</definedName>
    <definedName name="BLPH10254" hidden="1">#REF!</definedName>
    <definedName name="BLPH10255" localSheetId="5" hidden="1">#REF!</definedName>
    <definedName name="BLPH10255" localSheetId="3" hidden="1">#REF!</definedName>
    <definedName name="BLPH10255" localSheetId="4" hidden="1">#REF!</definedName>
    <definedName name="BLPH10255" hidden="1">#REF!</definedName>
    <definedName name="BLPH10256" localSheetId="5" hidden="1">#REF!</definedName>
    <definedName name="BLPH10256" localSheetId="3" hidden="1">#REF!</definedName>
    <definedName name="BLPH10256" localSheetId="4" hidden="1">#REF!</definedName>
    <definedName name="BLPH10256" hidden="1">#REF!</definedName>
    <definedName name="BLPH10257" localSheetId="5" hidden="1">#REF!</definedName>
    <definedName name="BLPH10257" localSheetId="3" hidden="1">#REF!</definedName>
    <definedName name="BLPH10257" localSheetId="4" hidden="1">#REF!</definedName>
    <definedName name="BLPH10257" hidden="1">#REF!</definedName>
    <definedName name="BLPH10258" localSheetId="5" hidden="1">#REF!</definedName>
    <definedName name="BLPH10258" localSheetId="3" hidden="1">#REF!</definedName>
    <definedName name="BLPH10258" localSheetId="4" hidden="1">#REF!</definedName>
    <definedName name="BLPH10258" hidden="1">#REF!</definedName>
    <definedName name="BLPH10259" localSheetId="5" hidden="1">#REF!</definedName>
    <definedName name="BLPH10259" localSheetId="3" hidden="1">#REF!</definedName>
    <definedName name="BLPH10259" localSheetId="4" hidden="1">#REF!</definedName>
    <definedName name="BLPH10259" hidden="1">#REF!</definedName>
    <definedName name="BLPH10260" localSheetId="5" hidden="1">#REF!</definedName>
    <definedName name="BLPH10260" localSheetId="3" hidden="1">#REF!</definedName>
    <definedName name="BLPH10260" localSheetId="4" hidden="1">#REF!</definedName>
    <definedName name="BLPH10260" hidden="1">#REF!</definedName>
    <definedName name="BLPH10261" localSheetId="5" hidden="1">#REF!</definedName>
    <definedName name="BLPH10261" localSheetId="3" hidden="1">#REF!</definedName>
    <definedName name="BLPH10261" localSheetId="4" hidden="1">#REF!</definedName>
    <definedName name="BLPH10261" hidden="1">#REF!</definedName>
    <definedName name="BLPH10262" localSheetId="5" hidden="1">#REF!</definedName>
    <definedName name="BLPH10262" localSheetId="3" hidden="1">#REF!</definedName>
    <definedName name="BLPH10262" localSheetId="4" hidden="1">#REF!</definedName>
    <definedName name="BLPH10262" hidden="1">#REF!</definedName>
    <definedName name="BLPH10263" localSheetId="5" hidden="1">#REF!</definedName>
    <definedName name="BLPH10263" localSheetId="3" hidden="1">#REF!</definedName>
    <definedName name="BLPH10263" localSheetId="4" hidden="1">#REF!</definedName>
    <definedName name="BLPH10263" hidden="1">#REF!</definedName>
    <definedName name="BLPH10264" localSheetId="5" hidden="1">#REF!</definedName>
    <definedName name="BLPH10264" localSheetId="3" hidden="1">#REF!</definedName>
    <definedName name="BLPH10264" localSheetId="4" hidden="1">#REF!</definedName>
    <definedName name="BLPH10264" hidden="1">#REF!</definedName>
    <definedName name="BLPH10265" localSheetId="5" hidden="1">#REF!</definedName>
    <definedName name="BLPH10265" localSheetId="3" hidden="1">#REF!</definedName>
    <definedName name="BLPH10265" localSheetId="4" hidden="1">#REF!</definedName>
    <definedName name="BLPH10265" hidden="1">#REF!</definedName>
    <definedName name="BLPH10266" localSheetId="5" hidden="1">#REF!</definedName>
    <definedName name="BLPH10266" localSheetId="3" hidden="1">#REF!</definedName>
    <definedName name="BLPH10266" localSheetId="4" hidden="1">#REF!</definedName>
    <definedName name="BLPH10266" hidden="1">#REF!</definedName>
    <definedName name="BLPH10267" localSheetId="5" hidden="1">#REF!</definedName>
    <definedName name="BLPH10267" localSheetId="3" hidden="1">#REF!</definedName>
    <definedName name="BLPH10267" localSheetId="4" hidden="1">#REF!</definedName>
    <definedName name="BLPH10267" hidden="1">#REF!</definedName>
    <definedName name="BLPH10268" localSheetId="5" hidden="1">#REF!</definedName>
    <definedName name="BLPH10268" localSheetId="3" hidden="1">#REF!</definedName>
    <definedName name="BLPH10268" localSheetId="4" hidden="1">#REF!</definedName>
    <definedName name="BLPH10268" hidden="1">#REF!</definedName>
    <definedName name="BLPH10269" localSheetId="5" hidden="1">#REF!</definedName>
    <definedName name="BLPH10269" localSheetId="3" hidden="1">#REF!</definedName>
    <definedName name="BLPH10269" localSheetId="4" hidden="1">#REF!</definedName>
    <definedName name="BLPH10269" hidden="1">#REF!</definedName>
    <definedName name="BLPH10270" localSheetId="5" hidden="1">#REF!</definedName>
    <definedName name="BLPH10270" localSheetId="3" hidden="1">#REF!</definedName>
    <definedName name="BLPH10270" localSheetId="4" hidden="1">#REF!</definedName>
    <definedName name="BLPH10270" hidden="1">#REF!</definedName>
    <definedName name="BLPH10271" localSheetId="5" hidden="1">#REF!</definedName>
    <definedName name="BLPH10271" localSheetId="3" hidden="1">#REF!</definedName>
    <definedName name="BLPH10271" localSheetId="4" hidden="1">#REF!</definedName>
    <definedName name="BLPH10271" hidden="1">#REF!</definedName>
    <definedName name="BLPH10272" localSheetId="5" hidden="1">#REF!</definedName>
    <definedName name="BLPH10272" localSheetId="3" hidden="1">#REF!</definedName>
    <definedName name="BLPH10272" localSheetId="4" hidden="1">#REF!</definedName>
    <definedName name="BLPH10272" hidden="1">#REF!</definedName>
    <definedName name="BLPH10273" localSheetId="5" hidden="1">#REF!</definedName>
    <definedName name="BLPH10273" localSheetId="3" hidden="1">#REF!</definedName>
    <definedName name="BLPH10273" localSheetId="4" hidden="1">#REF!</definedName>
    <definedName name="BLPH10273" hidden="1">#REF!</definedName>
    <definedName name="BLPH10274" localSheetId="5" hidden="1">#REF!</definedName>
    <definedName name="BLPH10274" localSheetId="3" hidden="1">#REF!</definedName>
    <definedName name="BLPH10274" localSheetId="4" hidden="1">#REF!</definedName>
    <definedName name="BLPH10274" hidden="1">#REF!</definedName>
    <definedName name="BLPH10275" localSheetId="5" hidden="1">#REF!</definedName>
    <definedName name="BLPH10275" localSheetId="3" hidden="1">#REF!</definedName>
    <definedName name="BLPH10275" localSheetId="4" hidden="1">#REF!</definedName>
    <definedName name="BLPH10275" hidden="1">#REF!</definedName>
    <definedName name="BLPH10276" localSheetId="5" hidden="1">#REF!</definedName>
    <definedName name="BLPH10276" localSheetId="3" hidden="1">#REF!</definedName>
    <definedName name="BLPH10276" localSheetId="4" hidden="1">#REF!</definedName>
    <definedName name="BLPH10276" hidden="1">#REF!</definedName>
    <definedName name="BLPH10277" localSheetId="5" hidden="1">#REF!</definedName>
    <definedName name="BLPH10277" localSheetId="3" hidden="1">#REF!</definedName>
    <definedName name="BLPH10277" localSheetId="4" hidden="1">#REF!</definedName>
    <definedName name="BLPH10277" hidden="1">#REF!</definedName>
    <definedName name="BLPH10278" localSheetId="5" hidden="1">#REF!</definedName>
    <definedName name="BLPH10278" localSheetId="3" hidden="1">#REF!</definedName>
    <definedName name="BLPH10278" localSheetId="4" hidden="1">#REF!</definedName>
    <definedName name="BLPH10278" hidden="1">#REF!</definedName>
    <definedName name="BLPH10279" localSheetId="5" hidden="1">#REF!</definedName>
    <definedName name="BLPH10279" localSheetId="3" hidden="1">#REF!</definedName>
    <definedName name="BLPH10279" localSheetId="4" hidden="1">#REF!</definedName>
    <definedName name="BLPH10279" hidden="1">#REF!</definedName>
    <definedName name="BLPH10280" localSheetId="5" hidden="1">#REF!</definedName>
    <definedName name="BLPH10280" localSheetId="3" hidden="1">#REF!</definedName>
    <definedName name="BLPH10280" localSheetId="4" hidden="1">#REF!</definedName>
    <definedName name="BLPH10280" hidden="1">#REF!</definedName>
    <definedName name="BLPH10281" localSheetId="5" hidden="1">#REF!</definedName>
    <definedName name="BLPH10281" localSheetId="3" hidden="1">#REF!</definedName>
    <definedName name="BLPH10281" localSheetId="4" hidden="1">#REF!</definedName>
    <definedName name="BLPH10281" hidden="1">#REF!</definedName>
    <definedName name="BLPH10282" localSheetId="5" hidden="1">#REF!</definedName>
    <definedName name="BLPH10282" localSheetId="3" hidden="1">#REF!</definedName>
    <definedName name="BLPH10282" localSheetId="4" hidden="1">#REF!</definedName>
    <definedName name="BLPH10282" hidden="1">#REF!</definedName>
    <definedName name="BLPH10283" localSheetId="5" hidden="1">#REF!</definedName>
    <definedName name="BLPH10283" localSheetId="3" hidden="1">#REF!</definedName>
    <definedName name="BLPH10283" localSheetId="4" hidden="1">#REF!</definedName>
    <definedName name="BLPH10283" hidden="1">#REF!</definedName>
    <definedName name="BLPH10284" localSheetId="5" hidden="1">#REF!</definedName>
    <definedName name="BLPH10284" localSheetId="3" hidden="1">#REF!</definedName>
    <definedName name="BLPH10284" localSheetId="4" hidden="1">#REF!</definedName>
    <definedName name="BLPH10284" hidden="1">#REF!</definedName>
    <definedName name="BLPH10285" localSheetId="5" hidden="1">#REF!</definedName>
    <definedName name="BLPH10285" localSheetId="3" hidden="1">#REF!</definedName>
    <definedName name="BLPH10285" localSheetId="4" hidden="1">#REF!</definedName>
    <definedName name="BLPH10285" hidden="1">#REF!</definedName>
    <definedName name="BLPH10286" localSheetId="5" hidden="1">#REF!</definedName>
    <definedName name="BLPH10286" localSheetId="3" hidden="1">#REF!</definedName>
    <definedName name="BLPH10286" localSheetId="4" hidden="1">#REF!</definedName>
    <definedName name="BLPH10286" hidden="1">#REF!</definedName>
    <definedName name="BLPH10287" localSheetId="5" hidden="1">#REF!</definedName>
    <definedName name="BLPH10287" localSheetId="3" hidden="1">#REF!</definedName>
    <definedName name="BLPH10287" localSheetId="4" hidden="1">#REF!</definedName>
    <definedName name="BLPH10287" hidden="1">#REF!</definedName>
    <definedName name="BLPH10288" localSheetId="5" hidden="1">#REF!</definedName>
    <definedName name="BLPH10288" localSheetId="3" hidden="1">#REF!</definedName>
    <definedName name="BLPH10288" localSheetId="4" hidden="1">#REF!</definedName>
    <definedName name="BLPH10288" hidden="1">#REF!</definedName>
    <definedName name="BLPH10289" localSheetId="5" hidden="1">#REF!</definedName>
    <definedName name="BLPH10289" localSheetId="3" hidden="1">#REF!</definedName>
    <definedName name="BLPH10289" localSheetId="4" hidden="1">#REF!</definedName>
    <definedName name="BLPH10289" hidden="1">#REF!</definedName>
    <definedName name="BLPH10290" localSheetId="5" hidden="1">#REF!</definedName>
    <definedName name="BLPH10290" localSheetId="3" hidden="1">#REF!</definedName>
    <definedName name="BLPH10290" localSheetId="4" hidden="1">#REF!</definedName>
    <definedName name="BLPH10290" hidden="1">#REF!</definedName>
    <definedName name="BLPH10291" localSheetId="5" hidden="1">#REF!</definedName>
    <definedName name="BLPH10291" localSheetId="3" hidden="1">#REF!</definedName>
    <definedName name="BLPH10291" localSheetId="4" hidden="1">#REF!</definedName>
    <definedName name="BLPH10291" hidden="1">#REF!</definedName>
    <definedName name="BLPH10292" localSheetId="5" hidden="1">#REF!</definedName>
    <definedName name="BLPH10292" localSheetId="3" hidden="1">#REF!</definedName>
    <definedName name="BLPH10292" localSheetId="4" hidden="1">#REF!</definedName>
    <definedName name="BLPH10292" hidden="1">#REF!</definedName>
    <definedName name="BLPH10293" localSheetId="5" hidden="1">#REF!</definedName>
    <definedName name="BLPH10293" localSheetId="3" hidden="1">#REF!</definedName>
    <definedName name="BLPH10293" localSheetId="4" hidden="1">#REF!</definedName>
    <definedName name="BLPH10293" hidden="1">#REF!</definedName>
    <definedName name="BLPH10294" localSheetId="5" hidden="1">#REF!</definedName>
    <definedName name="BLPH10294" localSheetId="3" hidden="1">#REF!</definedName>
    <definedName name="BLPH10294" localSheetId="4" hidden="1">#REF!</definedName>
    <definedName name="BLPH10294" hidden="1">#REF!</definedName>
    <definedName name="BLPH10295" localSheetId="5" hidden="1">#REF!</definedName>
    <definedName name="BLPH10295" localSheetId="3" hidden="1">#REF!</definedName>
    <definedName name="BLPH10295" localSheetId="4" hidden="1">#REF!</definedName>
    <definedName name="BLPH10295" hidden="1">#REF!</definedName>
    <definedName name="BLPH10296" localSheetId="5" hidden="1">#REF!</definedName>
    <definedName name="BLPH10296" localSheetId="3" hidden="1">#REF!</definedName>
    <definedName name="BLPH10296" localSheetId="4" hidden="1">#REF!</definedName>
    <definedName name="BLPH10296" hidden="1">#REF!</definedName>
    <definedName name="BLPH10297" localSheetId="5" hidden="1">#REF!</definedName>
    <definedName name="BLPH10297" localSheetId="3" hidden="1">#REF!</definedName>
    <definedName name="BLPH10297" localSheetId="4" hidden="1">#REF!</definedName>
    <definedName name="BLPH10297" hidden="1">#REF!</definedName>
    <definedName name="BLPH10298" localSheetId="5" hidden="1">#REF!</definedName>
    <definedName name="BLPH10298" localSheetId="3" hidden="1">#REF!</definedName>
    <definedName name="BLPH10298" localSheetId="4" hidden="1">#REF!</definedName>
    <definedName name="BLPH10298" hidden="1">#REF!</definedName>
    <definedName name="BLPH10299" localSheetId="5" hidden="1">#REF!</definedName>
    <definedName name="BLPH10299" localSheetId="3" hidden="1">#REF!</definedName>
    <definedName name="BLPH10299" localSheetId="4" hidden="1">#REF!</definedName>
    <definedName name="BLPH10299" hidden="1">#REF!</definedName>
    <definedName name="BLPH10300" localSheetId="5" hidden="1">#REF!</definedName>
    <definedName name="BLPH10300" localSheetId="3" hidden="1">#REF!</definedName>
    <definedName name="BLPH10300" localSheetId="4" hidden="1">#REF!</definedName>
    <definedName name="BLPH10300" hidden="1">#REF!</definedName>
    <definedName name="BLPH10301" localSheetId="5" hidden="1">#REF!</definedName>
    <definedName name="BLPH10301" localSheetId="3" hidden="1">#REF!</definedName>
    <definedName name="BLPH10301" localSheetId="4" hidden="1">#REF!</definedName>
    <definedName name="BLPH10301" hidden="1">#REF!</definedName>
    <definedName name="BLPH10302" localSheetId="5" hidden="1">#REF!</definedName>
    <definedName name="BLPH10302" localSheetId="3" hidden="1">#REF!</definedName>
    <definedName name="BLPH10302" localSheetId="4" hidden="1">#REF!</definedName>
    <definedName name="BLPH10302" hidden="1">#REF!</definedName>
    <definedName name="BLPH10303" localSheetId="5" hidden="1">#REF!</definedName>
    <definedName name="BLPH10303" localSheetId="3" hidden="1">#REF!</definedName>
    <definedName name="BLPH10303" localSheetId="4" hidden="1">#REF!</definedName>
    <definedName name="BLPH10303" hidden="1">#REF!</definedName>
    <definedName name="BLPH10304" localSheetId="5" hidden="1">#REF!</definedName>
    <definedName name="BLPH10304" localSheetId="3" hidden="1">#REF!</definedName>
    <definedName name="BLPH10304" localSheetId="4" hidden="1">#REF!</definedName>
    <definedName name="BLPH10304" hidden="1">#REF!</definedName>
    <definedName name="BLPH10305" localSheetId="5" hidden="1">#REF!</definedName>
    <definedName name="BLPH10305" localSheetId="3" hidden="1">#REF!</definedName>
    <definedName name="BLPH10305" localSheetId="4" hidden="1">#REF!</definedName>
    <definedName name="BLPH10305" hidden="1">#REF!</definedName>
    <definedName name="BLPH10306" localSheetId="5" hidden="1">#REF!</definedName>
    <definedName name="BLPH10306" localSheetId="3" hidden="1">#REF!</definedName>
    <definedName name="BLPH10306" localSheetId="4" hidden="1">#REF!</definedName>
    <definedName name="BLPH10306" hidden="1">#REF!</definedName>
    <definedName name="BLPH10307" localSheetId="5" hidden="1">#REF!</definedName>
    <definedName name="BLPH10307" localSheetId="3" hidden="1">#REF!</definedName>
    <definedName name="BLPH10307" localSheetId="4" hidden="1">#REF!</definedName>
    <definedName name="BLPH10307" hidden="1">#REF!</definedName>
    <definedName name="BLPH10308" localSheetId="5" hidden="1">#REF!</definedName>
    <definedName name="BLPH10308" localSheetId="3" hidden="1">#REF!</definedName>
    <definedName name="BLPH10308" localSheetId="4" hidden="1">#REF!</definedName>
    <definedName name="BLPH10308" hidden="1">#REF!</definedName>
    <definedName name="BLPH10309" localSheetId="5" hidden="1">#REF!</definedName>
    <definedName name="BLPH10309" localSheetId="3" hidden="1">#REF!</definedName>
    <definedName name="BLPH10309" localSheetId="4" hidden="1">#REF!</definedName>
    <definedName name="BLPH10309" hidden="1">#REF!</definedName>
    <definedName name="BLPH10310" localSheetId="5" hidden="1">#REF!</definedName>
    <definedName name="BLPH10310" localSheetId="3" hidden="1">#REF!</definedName>
    <definedName name="BLPH10310" localSheetId="4" hidden="1">#REF!</definedName>
    <definedName name="BLPH10310" hidden="1">#REF!</definedName>
    <definedName name="BLPH10311" localSheetId="5" hidden="1">#REF!</definedName>
    <definedName name="BLPH10311" localSheetId="3" hidden="1">#REF!</definedName>
    <definedName name="BLPH10311" localSheetId="4" hidden="1">#REF!</definedName>
    <definedName name="BLPH10311" hidden="1">#REF!</definedName>
    <definedName name="BLPH10312" localSheetId="5" hidden="1">#REF!</definedName>
    <definedName name="BLPH10312" localSheetId="3" hidden="1">#REF!</definedName>
    <definedName name="BLPH10312" localSheetId="4" hidden="1">#REF!</definedName>
    <definedName name="BLPH10312" hidden="1">#REF!</definedName>
    <definedName name="BLPH10313" localSheetId="5" hidden="1">#REF!</definedName>
    <definedName name="BLPH10313" localSheetId="3" hidden="1">#REF!</definedName>
    <definedName name="BLPH10313" localSheetId="4" hidden="1">#REF!</definedName>
    <definedName name="BLPH10313" hidden="1">#REF!</definedName>
    <definedName name="BLPH10314" localSheetId="5" hidden="1">#REF!</definedName>
    <definedName name="BLPH10314" localSheetId="3" hidden="1">#REF!</definedName>
    <definedName name="BLPH10314" localSheetId="4" hidden="1">#REF!</definedName>
    <definedName name="BLPH10314" hidden="1">#REF!</definedName>
    <definedName name="BLPH10315" localSheetId="5" hidden="1">#REF!</definedName>
    <definedName name="BLPH10315" localSheetId="3" hidden="1">#REF!</definedName>
    <definedName name="BLPH10315" localSheetId="4" hidden="1">#REF!</definedName>
    <definedName name="BLPH10315" hidden="1">#REF!</definedName>
    <definedName name="BLPH10316" localSheetId="5" hidden="1">#REF!</definedName>
    <definedName name="BLPH10316" localSheetId="3" hidden="1">#REF!</definedName>
    <definedName name="BLPH10316" localSheetId="4" hidden="1">#REF!</definedName>
    <definedName name="BLPH10316" hidden="1">#REF!</definedName>
    <definedName name="BLPH10317" localSheetId="5" hidden="1">#REF!</definedName>
    <definedName name="BLPH10317" localSheetId="3" hidden="1">#REF!</definedName>
    <definedName name="BLPH10317" localSheetId="4" hidden="1">#REF!</definedName>
    <definedName name="BLPH10317" hidden="1">#REF!</definedName>
    <definedName name="BLPH10318" localSheetId="5" hidden="1">#REF!</definedName>
    <definedName name="BLPH10318" localSheetId="3" hidden="1">#REF!</definedName>
    <definedName name="BLPH10318" localSheetId="4" hidden="1">#REF!</definedName>
    <definedName name="BLPH10318" hidden="1">#REF!</definedName>
    <definedName name="BLPH10319" localSheetId="5" hidden="1">#REF!</definedName>
    <definedName name="BLPH10319" localSheetId="3" hidden="1">#REF!</definedName>
    <definedName name="BLPH10319" localSheetId="4" hidden="1">#REF!</definedName>
    <definedName name="BLPH10319" hidden="1">#REF!</definedName>
    <definedName name="BLPH10320" localSheetId="5" hidden="1">#REF!</definedName>
    <definedName name="BLPH10320" localSheetId="3" hidden="1">#REF!</definedName>
    <definedName name="BLPH10320" localSheetId="4" hidden="1">#REF!</definedName>
    <definedName name="BLPH10320" hidden="1">#REF!</definedName>
    <definedName name="BLPH10321" localSheetId="5" hidden="1">#REF!</definedName>
    <definedName name="BLPH10321" localSheetId="3" hidden="1">#REF!</definedName>
    <definedName name="BLPH10321" localSheetId="4" hidden="1">#REF!</definedName>
    <definedName name="BLPH10321" hidden="1">#REF!</definedName>
    <definedName name="BLPH10322" localSheetId="5" hidden="1">#REF!</definedName>
    <definedName name="BLPH10322" localSheetId="3" hidden="1">#REF!</definedName>
    <definedName name="BLPH10322" localSheetId="4" hidden="1">#REF!</definedName>
    <definedName name="BLPH10322" hidden="1">#REF!</definedName>
    <definedName name="BLPH10323" localSheetId="5" hidden="1">#REF!</definedName>
    <definedName name="BLPH10323" localSheetId="3" hidden="1">#REF!</definedName>
    <definedName name="BLPH10323" localSheetId="4" hidden="1">#REF!</definedName>
    <definedName name="BLPH10323" hidden="1">#REF!</definedName>
    <definedName name="BLPH10324" localSheetId="5" hidden="1">#REF!</definedName>
    <definedName name="BLPH10324" localSheetId="3" hidden="1">#REF!</definedName>
    <definedName name="BLPH10324" localSheetId="4" hidden="1">#REF!</definedName>
    <definedName name="BLPH10324" hidden="1">#REF!</definedName>
    <definedName name="BLPH10325" localSheetId="5" hidden="1">#REF!</definedName>
    <definedName name="BLPH10325" localSheetId="3" hidden="1">#REF!</definedName>
    <definedName name="BLPH10325" localSheetId="4" hidden="1">#REF!</definedName>
    <definedName name="BLPH10325" hidden="1">#REF!</definedName>
    <definedName name="BLPH10326" localSheetId="5" hidden="1">#REF!</definedName>
    <definedName name="BLPH10326" localSheetId="3" hidden="1">#REF!</definedName>
    <definedName name="BLPH10326" localSheetId="4" hidden="1">#REF!</definedName>
    <definedName name="BLPH10326" hidden="1">#REF!</definedName>
    <definedName name="BLPH10327" localSheetId="5" hidden="1">#REF!</definedName>
    <definedName name="BLPH10327" localSheetId="3" hidden="1">#REF!</definedName>
    <definedName name="BLPH10327" localSheetId="4" hidden="1">#REF!</definedName>
    <definedName name="BLPH10327" hidden="1">#REF!</definedName>
    <definedName name="BLPH10328" localSheetId="5" hidden="1">#REF!</definedName>
    <definedName name="BLPH10328" localSheetId="3" hidden="1">#REF!</definedName>
    <definedName name="BLPH10328" localSheetId="4" hidden="1">#REF!</definedName>
    <definedName name="BLPH10328" hidden="1">#REF!</definedName>
    <definedName name="BLPH10329" localSheetId="5" hidden="1">#REF!</definedName>
    <definedName name="BLPH10329" localSheetId="3" hidden="1">#REF!</definedName>
    <definedName name="BLPH10329" localSheetId="4" hidden="1">#REF!</definedName>
    <definedName name="BLPH10329" hidden="1">#REF!</definedName>
    <definedName name="BLPH10330" localSheetId="5" hidden="1">#REF!</definedName>
    <definedName name="BLPH10330" localSheetId="3" hidden="1">#REF!</definedName>
    <definedName name="BLPH10330" localSheetId="4" hidden="1">#REF!</definedName>
    <definedName name="BLPH10330" hidden="1">#REF!</definedName>
    <definedName name="BLPH10331" localSheetId="5" hidden="1">#REF!</definedName>
    <definedName name="BLPH10331" localSheetId="3" hidden="1">#REF!</definedName>
    <definedName name="BLPH10331" localSheetId="4" hidden="1">#REF!</definedName>
    <definedName name="BLPH10331" hidden="1">#REF!</definedName>
    <definedName name="BLPH10332" localSheetId="5" hidden="1">#REF!</definedName>
    <definedName name="BLPH10332" localSheetId="3" hidden="1">#REF!</definedName>
    <definedName name="BLPH10332" localSheetId="4" hidden="1">#REF!</definedName>
    <definedName name="BLPH10332" hidden="1">#REF!</definedName>
    <definedName name="BLPH10333" localSheetId="5" hidden="1">#REF!</definedName>
    <definedName name="BLPH10333" localSheetId="3" hidden="1">#REF!</definedName>
    <definedName name="BLPH10333" localSheetId="4" hidden="1">#REF!</definedName>
    <definedName name="BLPH10333" hidden="1">#REF!</definedName>
    <definedName name="BLPH10334" localSheetId="5" hidden="1">#REF!</definedName>
    <definedName name="BLPH10334" localSheetId="3" hidden="1">#REF!</definedName>
    <definedName name="BLPH10334" localSheetId="4" hidden="1">#REF!</definedName>
    <definedName name="BLPH10334" hidden="1">#REF!</definedName>
    <definedName name="BLPH10335" localSheetId="5" hidden="1">#REF!</definedName>
    <definedName name="BLPH10335" localSheetId="3" hidden="1">#REF!</definedName>
    <definedName name="BLPH10335" localSheetId="4" hidden="1">#REF!</definedName>
    <definedName name="BLPH10335" hidden="1">#REF!</definedName>
    <definedName name="BLPH10336" localSheetId="5" hidden="1">#REF!</definedName>
    <definedName name="BLPH10336" localSheetId="3" hidden="1">#REF!</definedName>
    <definedName name="BLPH10336" localSheetId="4" hidden="1">#REF!</definedName>
    <definedName name="BLPH10336" hidden="1">#REF!</definedName>
    <definedName name="BLPH10337" localSheetId="5" hidden="1">#REF!</definedName>
    <definedName name="BLPH10337" localSheetId="3" hidden="1">#REF!</definedName>
    <definedName name="BLPH10337" localSheetId="4" hidden="1">#REF!</definedName>
    <definedName name="BLPH10337" hidden="1">#REF!</definedName>
    <definedName name="BLPH10338" localSheetId="5" hidden="1">#REF!</definedName>
    <definedName name="BLPH10338" localSheetId="3" hidden="1">#REF!</definedName>
    <definedName name="BLPH10338" localSheetId="4" hidden="1">#REF!</definedName>
    <definedName name="BLPH10338" hidden="1">#REF!</definedName>
    <definedName name="BLPH10339" localSheetId="5" hidden="1">#REF!</definedName>
    <definedName name="BLPH10339" localSheetId="3" hidden="1">#REF!</definedName>
    <definedName name="BLPH10339" localSheetId="4" hidden="1">#REF!</definedName>
    <definedName name="BLPH10339" hidden="1">#REF!</definedName>
    <definedName name="BLPH10340" localSheetId="5" hidden="1">#REF!</definedName>
    <definedName name="BLPH10340" localSheetId="3" hidden="1">#REF!</definedName>
    <definedName name="BLPH10340" localSheetId="4" hidden="1">#REF!</definedName>
    <definedName name="BLPH10340" hidden="1">#REF!</definedName>
    <definedName name="BLPH10341" localSheetId="5" hidden="1">#REF!</definedName>
    <definedName name="BLPH10341" localSheetId="3" hidden="1">#REF!</definedName>
    <definedName name="BLPH10341" localSheetId="4" hidden="1">#REF!</definedName>
    <definedName name="BLPH10341" hidden="1">#REF!</definedName>
    <definedName name="BLPH10342" localSheetId="5" hidden="1">#REF!</definedName>
    <definedName name="BLPH10342" localSheetId="3" hidden="1">#REF!</definedName>
    <definedName name="BLPH10342" localSheetId="4" hidden="1">#REF!</definedName>
    <definedName name="BLPH10342" hidden="1">#REF!</definedName>
    <definedName name="BLPH10343" localSheetId="5" hidden="1">#REF!</definedName>
    <definedName name="BLPH10343" localSheetId="3" hidden="1">#REF!</definedName>
    <definedName name="BLPH10343" localSheetId="4" hidden="1">#REF!</definedName>
    <definedName name="BLPH10343" hidden="1">#REF!</definedName>
    <definedName name="BLPH10344" localSheetId="5" hidden="1">#REF!</definedName>
    <definedName name="BLPH10344" localSheetId="3" hidden="1">#REF!</definedName>
    <definedName name="BLPH10344" localSheetId="4" hidden="1">#REF!</definedName>
    <definedName name="BLPH10344" hidden="1">#REF!</definedName>
    <definedName name="BLPH10345" localSheetId="5" hidden="1">#REF!</definedName>
    <definedName name="BLPH10345" localSheetId="3" hidden="1">#REF!</definedName>
    <definedName name="BLPH10345" localSheetId="4" hidden="1">#REF!</definedName>
    <definedName name="BLPH10345" hidden="1">#REF!</definedName>
    <definedName name="BLPH10346" localSheetId="5" hidden="1">#REF!</definedName>
    <definedName name="BLPH10346" localSheetId="3" hidden="1">#REF!</definedName>
    <definedName name="BLPH10346" localSheetId="4" hidden="1">#REF!</definedName>
    <definedName name="BLPH10346" hidden="1">#REF!</definedName>
    <definedName name="BLPH10347" localSheetId="5" hidden="1">#REF!</definedName>
    <definedName name="BLPH10347" localSheetId="3" hidden="1">#REF!</definedName>
    <definedName name="BLPH10347" localSheetId="4" hidden="1">#REF!</definedName>
    <definedName name="BLPH10347" hidden="1">#REF!</definedName>
    <definedName name="BLPH10348" localSheetId="5" hidden="1">#REF!</definedName>
    <definedName name="BLPH10348" localSheetId="3" hidden="1">#REF!</definedName>
    <definedName name="BLPH10348" localSheetId="4" hidden="1">#REF!</definedName>
    <definedName name="BLPH10348" hidden="1">#REF!</definedName>
    <definedName name="BLPH10349" localSheetId="5" hidden="1">#REF!</definedName>
    <definedName name="BLPH10349" localSheetId="3" hidden="1">#REF!</definedName>
    <definedName name="BLPH10349" localSheetId="4" hidden="1">#REF!</definedName>
    <definedName name="BLPH10349" hidden="1">#REF!</definedName>
    <definedName name="BLPH10350" localSheetId="5" hidden="1">#REF!</definedName>
    <definedName name="BLPH10350" localSheetId="3" hidden="1">#REF!</definedName>
    <definedName name="BLPH10350" localSheetId="4" hidden="1">#REF!</definedName>
    <definedName name="BLPH10350" hidden="1">#REF!</definedName>
    <definedName name="BLPH10351" localSheetId="5" hidden="1">#REF!</definedName>
    <definedName name="BLPH10351" localSheetId="3" hidden="1">#REF!</definedName>
    <definedName name="BLPH10351" localSheetId="4" hidden="1">#REF!</definedName>
    <definedName name="BLPH10351" hidden="1">#REF!</definedName>
    <definedName name="BLPH10352" localSheetId="5" hidden="1">#REF!</definedName>
    <definedName name="BLPH10352" localSheetId="3" hidden="1">#REF!</definedName>
    <definedName name="BLPH10352" localSheetId="4" hidden="1">#REF!</definedName>
    <definedName name="BLPH10352" hidden="1">#REF!</definedName>
    <definedName name="BLPH10353" localSheetId="5" hidden="1">#REF!</definedName>
    <definedName name="BLPH10353" localSheetId="3" hidden="1">#REF!</definedName>
    <definedName name="BLPH10353" localSheetId="4" hidden="1">#REF!</definedName>
    <definedName name="BLPH10353" hidden="1">#REF!</definedName>
    <definedName name="BLPH10354" localSheetId="5" hidden="1">#REF!</definedName>
    <definedName name="BLPH10354" localSheetId="3" hidden="1">#REF!</definedName>
    <definedName name="BLPH10354" localSheetId="4" hidden="1">#REF!</definedName>
    <definedName name="BLPH10354" hidden="1">#REF!</definedName>
    <definedName name="BLPH10355" localSheetId="5" hidden="1">#REF!</definedName>
    <definedName name="BLPH10355" localSheetId="3" hidden="1">#REF!</definedName>
    <definedName name="BLPH10355" localSheetId="4" hidden="1">#REF!</definedName>
    <definedName name="BLPH10355" hidden="1">#REF!</definedName>
    <definedName name="BLPH10356" localSheetId="5" hidden="1">#REF!</definedName>
    <definedName name="BLPH10356" localSheetId="3" hidden="1">#REF!</definedName>
    <definedName name="BLPH10356" localSheetId="4" hidden="1">#REF!</definedName>
    <definedName name="BLPH10356" hidden="1">#REF!</definedName>
    <definedName name="BLPH10357" localSheetId="5" hidden="1">#REF!</definedName>
    <definedName name="BLPH10357" localSheetId="3" hidden="1">#REF!</definedName>
    <definedName name="BLPH10357" localSheetId="4" hidden="1">#REF!</definedName>
    <definedName name="BLPH10357" hidden="1">#REF!</definedName>
    <definedName name="BLPH10358" localSheetId="5" hidden="1">#REF!</definedName>
    <definedName name="BLPH10358" localSheetId="3" hidden="1">#REF!</definedName>
    <definedName name="BLPH10358" localSheetId="4" hidden="1">#REF!</definedName>
    <definedName name="BLPH10358" hidden="1">#REF!</definedName>
    <definedName name="BLPH10359" localSheetId="5" hidden="1">#REF!</definedName>
    <definedName name="BLPH10359" localSheetId="3" hidden="1">#REF!</definedName>
    <definedName name="BLPH10359" localSheetId="4" hidden="1">#REF!</definedName>
    <definedName name="BLPH10359" hidden="1">#REF!</definedName>
    <definedName name="BLPH10360" localSheetId="5" hidden="1">#REF!</definedName>
    <definedName name="BLPH10360" localSheetId="3" hidden="1">#REF!</definedName>
    <definedName name="BLPH10360" localSheetId="4" hidden="1">#REF!</definedName>
    <definedName name="BLPH10360" hidden="1">#REF!</definedName>
    <definedName name="BLPH10361" localSheetId="5" hidden="1">#REF!</definedName>
    <definedName name="BLPH10361" localSheetId="3" hidden="1">#REF!</definedName>
    <definedName name="BLPH10361" localSheetId="4" hidden="1">#REF!</definedName>
    <definedName name="BLPH10361" hidden="1">#REF!</definedName>
    <definedName name="BLPH10362" localSheetId="5" hidden="1">#REF!</definedName>
    <definedName name="BLPH10362" localSheetId="3" hidden="1">#REF!</definedName>
    <definedName name="BLPH10362" localSheetId="4" hidden="1">#REF!</definedName>
    <definedName name="BLPH10362" hidden="1">#REF!</definedName>
    <definedName name="BLPH10363" localSheetId="5" hidden="1">#REF!</definedName>
    <definedName name="BLPH10363" localSheetId="3" hidden="1">#REF!</definedName>
    <definedName name="BLPH10363" localSheetId="4" hidden="1">#REF!</definedName>
    <definedName name="BLPH10363" hidden="1">#REF!</definedName>
    <definedName name="BLPH10364" localSheetId="5" hidden="1">#REF!</definedName>
    <definedName name="BLPH10364" localSheetId="3" hidden="1">#REF!</definedName>
    <definedName name="BLPH10364" localSheetId="4" hidden="1">#REF!</definedName>
    <definedName name="BLPH10364" hidden="1">#REF!</definedName>
    <definedName name="BLPH10365" localSheetId="5" hidden="1">#REF!</definedName>
    <definedName name="BLPH10365" localSheetId="3" hidden="1">#REF!</definedName>
    <definedName name="BLPH10365" localSheetId="4" hidden="1">#REF!</definedName>
    <definedName name="BLPH10365" hidden="1">#REF!</definedName>
    <definedName name="BLPH10366" localSheetId="5" hidden="1">#REF!</definedName>
    <definedName name="BLPH10366" localSheetId="3" hidden="1">#REF!</definedName>
    <definedName name="BLPH10366" localSheetId="4" hidden="1">#REF!</definedName>
    <definedName name="BLPH10366" hidden="1">#REF!</definedName>
    <definedName name="BLPH10367" localSheetId="5" hidden="1">#REF!</definedName>
    <definedName name="BLPH10367" localSheetId="3" hidden="1">#REF!</definedName>
    <definedName name="BLPH10367" localSheetId="4" hidden="1">#REF!</definedName>
    <definedName name="BLPH10367" hidden="1">#REF!</definedName>
    <definedName name="BLPH10368" localSheetId="5" hidden="1">#REF!</definedName>
    <definedName name="BLPH10368" localSheetId="3" hidden="1">#REF!</definedName>
    <definedName name="BLPH10368" localSheetId="4" hidden="1">#REF!</definedName>
    <definedName name="BLPH10368" hidden="1">#REF!</definedName>
    <definedName name="BLPH10369" localSheetId="5" hidden="1">#REF!</definedName>
    <definedName name="BLPH10369" localSheetId="3" hidden="1">#REF!</definedName>
    <definedName name="BLPH10369" localSheetId="4" hidden="1">#REF!</definedName>
    <definedName name="BLPH10369" hidden="1">#REF!</definedName>
    <definedName name="BLPH10370" localSheetId="5" hidden="1">#REF!</definedName>
    <definedName name="BLPH10370" localSheetId="3" hidden="1">#REF!</definedName>
    <definedName name="BLPH10370" localSheetId="4" hidden="1">#REF!</definedName>
    <definedName name="BLPH10370" hidden="1">#REF!</definedName>
    <definedName name="BLPH10371" localSheetId="5" hidden="1">#REF!</definedName>
    <definedName name="BLPH10371" localSheetId="3" hidden="1">#REF!</definedName>
    <definedName name="BLPH10371" localSheetId="4" hidden="1">#REF!</definedName>
    <definedName name="BLPH10371" hidden="1">#REF!</definedName>
    <definedName name="BLPH10372" localSheetId="5" hidden="1">#REF!</definedName>
    <definedName name="BLPH10372" localSheetId="3" hidden="1">#REF!</definedName>
    <definedName name="BLPH10372" localSheetId="4" hidden="1">#REF!</definedName>
    <definedName name="BLPH10372" hidden="1">#REF!</definedName>
    <definedName name="BLPH10373" localSheetId="5" hidden="1">#REF!</definedName>
    <definedName name="BLPH10373" localSheetId="3" hidden="1">#REF!</definedName>
    <definedName name="BLPH10373" localSheetId="4" hidden="1">#REF!</definedName>
    <definedName name="BLPH10373" hidden="1">#REF!</definedName>
    <definedName name="BLPH10374" localSheetId="5" hidden="1">#REF!</definedName>
    <definedName name="BLPH10374" localSheetId="3" hidden="1">#REF!</definedName>
    <definedName name="BLPH10374" localSheetId="4" hidden="1">#REF!</definedName>
    <definedName name="BLPH10374" hidden="1">#REF!</definedName>
    <definedName name="BLPH10375" localSheetId="5" hidden="1">#REF!</definedName>
    <definedName name="BLPH10375" localSheetId="3" hidden="1">#REF!</definedName>
    <definedName name="BLPH10375" localSheetId="4" hidden="1">#REF!</definedName>
    <definedName name="BLPH10375" hidden="1">#REF!</definedName>
    <definedName name="BLPH10376" localSheetId="5" hidden="1">#REF!</definedName>
    <definedName name="BLPH10376" localSheetId="3" hidden="1">#REF!</definedName>
    <definedName name="BLPH10376" localSheetId="4" hidden="1">#REF!</definedName>
    <definedName name="BLPH10376" hidden="1">#REF!</definedName>
    <definedName name="BLPH10377" localSheetId="5" hidden="1">#REF!</definedName>
    <definedName name="BLPH10377" localSheetId="3" hidden="1">#REF!</definedName>
    <definedName name="BLPH10377" localSheetId="4" hidden="1">#REF!</definedName>
    <definedName name="BLPH10377" hidden="1">#REF!</definedName>
    <definedName name="BLPH10378" localSheetId="5" hidden="1">#REF!</definedName>
    <definedName name="BLPH10378" localSheetId="3" hidden="1">#REF!</definedName>
    <definedName name="BLPH10378" localSheetId="4" hidden="1">#REF!</definedName>
    <definedName name="BLPH10378" hidden="1">#REF!</definedName>
    <definedName name="BLPH10379" localSheetId="5" hidden="1">#REF!</definedName>
    <definedName name="BLPH10379" localSheetId="3" hidden="1">#REF!</definedName>
    <definedName name="BLPH10379" localSheetId="4" hidden="1">#REF!</definedName>
    <definedName name="BLPH10379" hidden="1">#REF!</definedName>
    <definedName name="BLPH10380" localSheetId="5" hidden="1">#REF!</definedName>
    <definedName name="BLPH10380" localSheetId="3" hidden="1">#REF!</definedName>
    <definedName name="BLPH10380" localSheetId="4" hidden="1">#REF!</definedName>
    <definedName name="BLPH10380" hidden="1">#REF!</definedName>
    <definedName name="BLPH10381" localSheetId="5" hidden="1">#REF!</definedName>
    <definedName name="BLPH10381" localSheetId="3" hidden="1">#REF!</definedName>
    <definedName name="BLPH10381" localSheetId="4" hidden="1">#REF!</definedName>
    <definedName name="BLPH10381" hidden="1">#REF!</definedName>
    <definedName name="BLPH10382" localSheetId="5" hidden="1">#REF!</definedName>
    <definedName name="BLPH10382" localSheetId="3" hidden="1">#REF!</definedName>
    <definedName name="BLPH10382" localSheetId="4" hidden="1">#REF!</definedName>
    <definedName name="BLPH10382" hidden="1">#REF!</definedName>
    <definedName name="BLPH10383" localSheetId="5" hidden="1">#REF!</definedName>
    <definedName name="BLPH10383" localSheetId="3" hidden="1">#REF!</definedName>
    <definedName name="BLPH10383" localSheetId="4" hidden="1">#REF!</definedName>
    <definedName name="BLPH10383" hidden="1">#REF!</definedName>
    <definedName name="BLPH10384" localSheetId="5" hidden="1">#REF!</definedName>
    <definedName name="BLPH10384" localSheetId="3" hidden="1">#REF!</definedName>
    <definedName name="BLPH10384" localSheetId="4" hidden="1">#REF!</definedName>
    <definedName name="BLPH10384" hidden="1">#REF!</definedName>
    <definedName name="BLPH10385" localSheetId="5" hidden="1">#REF!</definedName>
    <definedName name="BLPH10385" localSheetId="3" hidden="1">#REF!</definedName>
    <definedName name="BLPH10385" localSheetId="4" hidden="1">#REF!</definedName>
    <definedName name="BLPH10385" hidden="1">#REF!</definedName>
    <definedName name="BLPH10386" localSheetId="5" hidden="1">#REF!</definedName>
    <definedName name="BLPH10386" localSheetId="3" hidden="1">#REF!</definedName>
    <definedName name="BLPH10386" localSheetId="4" hidden="1">#REF!</definedName>
    <definedName name="BLPH10386" hidden="1">#REF!</definedName>
    <definedName name="BLPH10387" localSheetId="5" hidden="1">#REF!</definedName>
    <definedName name="BLPH10387" localSheetId="3" hidden="1">#REF!</definedName>
    <definedName name="BLPH10387" localSheetId="4" hidden="1">#REF!</definedName>
    <definedName name="BLPH10387" hidden="1">#REF!</definedName>
    <definedName name="BLPH10388" localSheetId="5" hidden="1">#REF!</definedName>
    <definedName name="BLPH10388" localSheetId="3" hidden="1">#REF!</definedName>
    <definedName name="BLPH10388" localSheetId="4" hidden="1">#REF!</definedName>
    <definedName name="BLPH10388" hidden="1">#REF!</definedName>
    <definedName name="BLPH10389" localSheetId="5" hidden="1">#REF!</definedName>
    <definedName name="BLPH10389" localSheetId="3" hidden="1">#REF!</definedName>
    <definedName name="BLPH10389" localSheetId="4" hidden="1">#REF!</definedName>
    <definedName name="BLPH10389" hidden="1">#REF!</definedName>
    <definedName name="BLPH10390" localSheetId="5" hidden="1">#REF!</definedName>
    <definedName name="BLPH10390" localSheetId="3" hidden="1">#REF!</definedName>
    <definedName name="BLPH10390" localSheetId="4" hidden="1">#REF!</definedName>
    <definedName name="BLPH10390" hidden="1">#REF!</definedName>
    <definedName name="BLPH10391" localSheetId="5" hidden="1">#REF!</definedName>
    <definedName name="BLPH10391" localSheetId="3" hidden="1">#REF!</definedName>
    <definedName name="BLPH10391" localSheetId="4" hidden="1">#REF!</definedName>
    <definedName name="BLPH10391" hidden="1">#REF!</definedName>
    <definedName name="BLPH10392" localSheetId="5" hidden="1">#REF!</definedName>
    <definedName name="BLPH10392" localSheetId="3" hidden="1">#REF!</definedName>
    <definedName name="BLPH10392" localSheetId="4" hidden="1">#REF!</definedName>
    <definedName name="BLPH10392" hidden="1">#REF!</definedName>
    <definedName name="BLPH10393" localSheetId="5" hidden="1">#REF!</definedName>
    <definedName name="BLPH10393" localSheetId="3" hidden="1">#REF!</definedName>
    <definedName name="BLPH10393" localSheetId="4" hidden="1">#REF!</definedName>
    <definedName name="BLPH10393" hidden="1">#REF!</definedName>
    <definedName name="BLPH10394" localSheetId="5" hidden="1">#REF!</definedName>
    <definedName name="BLPH10394" localSheetId="3" hidden="1">#REF!</definedName>
    <definedName name="BLPH10394" localSheetId="4" hidden="1">#REF!</definedName>
    <definedName name="BLPH10394" hidden="1">#REF!</definedName>
    <definedName name="BLPH10395" localSheetId="5" hidden="1">#REF!</definedName>
    <definedName name="BLPH10395" localSheetId="3" hidden="1">#REF!</definedName>
    <definedName name="BLPH10395" localSheetId="4" hidden="1">#REF!</definedName>
    <definedName name="BLPH10395" hidden="1">#REF!</definedName>
    <definedName name="BLPH10396" localSheetId="5" hidden="1">#REF!</definedName>
    <definedName name="BLPH10396" localSheetId="3" hidden="1">#REF!</definedName>
    <definedName name="BLPH10396" localSheetId="4" hidden="1">#REF!</definedName>
    <definedName name="BLPH10396" hidden="1">#REF!</definedName>
    <definedName name="BLPH10397" localSheetId="5" hidden="1">#REF!</definedName>
    <definedName name="BLPH10397" localSheetId="3" hidden="1">#REF!</definedName>
    <definedName name="BLPH10397" localSheetId="4" hidden="1">#REF!</definedName>
    <definedName name="BLPH10397" hidden="1">#REF!</definedName>
    <definedName name="BLPH10398" localSheetId="5" hidden="1">#REF!</definedName>
    <definedName name="BLPH10398" localSheetId="3" hidden="1">#REF!</definedName>
    <definedName name="BLPH10398" localSheetId="4" hidden="1">#REF!</definedName>
    <definedName name="BLPH10398" hidden="1">#REF!</definedName>
    <definedName name="BLPH10399" localSheetId="5" hidden="1">#REF!</definedName>
    <definedName name="BLPH10399" localSheetId="3" hidden="1">#REF!</definedName>
    <definedName name="BLPH10399" localSheetId="4" hidden="1">#REF!</definedName>
    <definedName name="BLPH10399" hidden="1">#REF!</definedName>
    <definedName name="BLPH10400" localSheetId="5" hidden="1">#REF!</definedName>
    <definedName name="BLPH10400" localSheetId="3" hidden="1">#REF!</definedName>
    <definedName name="BLPH10400" localSheetId="4" hidden="1">#REF!</definedName>
    <definedName name="BLPH10400" hidden="1">#REF!</definedName>
    <definedName name="BLPH10401" localSheetId="5" hidden="1">#REF!</definedName>
    <definedName name="BLPH10401" localSheetId="3" hidden="1">#REF!</definedName>
    <definedName name="BLPH10401" localSheetId="4" hidden="1">#REF!</definedName>
    <definedName name="BLPH10401" hidden="1">#REF!</definedName>
    <definedName name="BLPH10402" localSheetId="5" hidden="1">#REF!</definedName>
    <definedName name="BLPH10402" localSheetId="3" hidden="1">#REF!</definedName>
    <definedName name="BLPH10402" localSheetId="4" hidden="1">#REF!</definedName>
    <definedName name="BLPH10402" hidden="1">#REF!</definedName>
    <definedName name="BLPH10403" localSheetId="5" hidden="1">#REF!</definedName>
    <definedName name="BLPH10403" localSheetId="3" hidden="1">#REF!</definedName>
    <definedName name="BLPH10403" localSheetId="4" hidden="1">#REF!</definedName>
    <definedName name="BLPH10403" hidden="1">#REF!</definedName>
    <definedName name="BLPH10404" localSheetId="5" hidden="1">#REF!</definedName>
    <definedName name="BLPH10404" localSheetId="3" hidden="1">#REF!</definedName>
    <definedName name="BLPH10404" localSheetId="4" hidden="1">#REF!</definedName>
    <definedName name="BLPH10404" hidden="1">#REF!</definedName>
    <definedName name="BLPH10405" localSheetId="5" hidden="1">#REF!</definedName>
    <definedName name="BLPH10405" localSheetId="3" hidden="1">#REF!</definedName>
    <definedName name="BLPH10405" localSheetId="4" hidden="1">#REF!</definedName>
    <definedName name="BLPH10405" hidden="1">#REF!</definedName>
    <definedName name="BLPH10406" localSheetId="5" hidden="1">#REF!</definedName>
    <definedName name="BLPH10406" localSheetId="3" hidden="1">#REF!</definedName>
    <definedName name="BLPH10406" localSheetId="4" hidden="1">#REF!</definedName>
    <definedName name="BLPH10406" hidden="1">#REF!</definedName>
    <definedName name="BLPH10407" localSheetId="5" hidden="1">#REF!</definedName>
    <definedName name="BLPH10407" localSheetId="3" hidden="1">#REF!</definedName>
    <definedName name="BLPH10407" localSheetId="4" hidden="1">#REF!</definedName>
    <definedName name="BLPH10407" hidden="1">#REF!</definedName>
    <definedName name="BLPH10408" localSheetId="5" hidden="1">#REF!</definedName>
    <definedName name="BLPH10408" localSheetId="3" hidden="1">#REF!</definedName>
    <definedName name="BLPH10408" localSheetId="4" hidden="1">#REF!</definedName>
    <definedName name="BLPH10408" hidden="1">#REF!</definedName>
    <definedName name="BLPH10409" localSheetId="5" hidden="1">#REF!</definedName>
    <definedName name="BLPH10409" localSheetId="3" hidden="1">#REF!</definedName>
    <definedName name="BLPH10409" localSheetId="4" hidden="1">#REF!</definedName>
    <definedName name="BLPH10409" hidden="1">#REF!</definedName>
    <definedName name="BLPH10410" localSheetId="5" hidden="1">#REF!</definedName>
    <definedName name="BLPH10410" localSheetId="3" hidden="1">#REF!</definedName>
    <definedName name="BLPH10410" localSheetId="4" hidden="1">#REF!</definedName>
    <definedName name="BLPH10410" hidden="1">#REF!</definedName>
    <definedName name="BLPH10411" localSheetId="5" hidden="1">#REF!</definedName>
    <definedName name="BLPH10411" localSheetId="3" hidden="1">#REF!</definedName>
    <definedName name="BLPH10411" localSheetId="4" hidden="1">#REF!</definedName>
    <definedName name="BLPH10411" hidden="1">#REF!</definedName>
    <definedName name="BLPH10412" localSheetId="5" hidden="1">#REF!</definedName>
    <definedName name="BLPH10412" localSheetId="3" hidden="1">#REF!</definedName>
    <definedName name="BLPH10412" localSheetId="4" hidden="1">#REF!</definedName>
    <definedName name="BLPH10412" hidden="1">#REF!</definedName>
    <definedName name="BLPH10413" localSheetId="5" hidden="1">#REF!</definedName>
    <definedName name="BLPH10413" localSheetId="3" hidden="1">#REF!</definedName>
    <definedName name="BLPH10413" localSheetId="4" hidden="1">#REF!</definedName>
    <definedName name="BLPH10413" hidden="1">#REF!</definedName>
    <definedName name="BLPH10414" localSheetId="5" hidden="1">#REF!</definedName>
    <definedName name="BLPH10414" localSheetId="3" hidden="1">#REF!</definedName>
    <definedName name="BLPH10414" localSheetId="4" hidden="1">#REF!</definedName>
    <definedName name="BLPH10414" hidden="1">#REF!</definedName>
    <definedName name="BLPH10415" localSheetId="5" hidden="1">#REF!</definedName>
    <definedName name="BLPH10415" localSheetId="3" hidden="1">#REF!</definedName>
    <definedName name="BLPH10415" localSheetId="4" hidden="1">#REF!</definedName>
    <definedName name="BLPH10415" hidden="1">#REF!</definedName>
    <definedName name="BLPH10416" localSheetId="5" hidden="1">#REF!</definedName>
    <definedName name="BLPH10416" localSheetId="3" hidden="1">#REF!</definedName>
    <definedName name="BLPH10416" localSheetId="4" hidden="1">#REF!</definedName>
    <definedName name="BLPH10416" hidden="1">#REF!</definedName>
    <definedName name="BLPH10417" localSheetId="5" hidden="1">#REF!</definedName>
    <definedName name="BLPH10417" localSheetId="3" hidden="1">#REF!</definedName>
    <definedName name="BLPH10417" localSheetId="4" hidden="1">#REF!</definedName>
    <definedName name="BLPH10417" hidden="1">#REF!</definedName>
    <definedName name="BLPH10418" localSheetId="5" hidden="1">#REF!</definedName>
    <definedName name="BLPH10418" localSheetId="3" hidden="1">#REF!</definedName>
    <definedName name="BLPH10418" localSheetId="4" hidden="1">#REF!</definedName>
    <definedName name="BLPH10418" hidden="1">#REF!</definedName>
    <definedName name="BLPH10419" localSheetId="5" hidden="1">#REF!</definedName>
    <definedName name="BLPH10419" localSheetId="3" hidden="1">#REF!</definedName>
    <definedName name="BLPH10419" localSheetId="4" hidden="1">#REF!</definedName>
    <definedName name="BLPH10419" hidden="1">#REF!</definedName>
    <definedName name="BLPH10420" localSheetId="5" hidden="1">#REF!</definedName>
    <definedName name="BLPH10420" localSheetId="3" hidden="1">#REF!</definedName>
    <definedName name="BLPH10420" localSheetId="4" hidden="1">#REF!</definedName>
    <definedName name="BLPH10420" hidden="1">#REF!</definedName>
    <definedName name="BLPH10421" localSheetId="5" hidden="1">#REF!</definedName>
    <definedName name="BLPH10421" localSheetId="3" hidden="1">#REF!</definedName>
    <definedName name="BLPH10421" localSheetId="4" hidden="1">#REF!</definedName>
    <definedName name="BLPH10421" hidden="1">#REF!</definedName>
    <definedName name="BLPH10422" localSheetId="5" hidden="1">#REF!</definedName>
    <definedName name="BLPH10422" localSheetId="3" hidden="1">#REF!</definedName>
    <definedName name="BLPH10422" localSheetId="4" hidden="1">#REF!</definedName>
    <definedName name="BLPH10422" hidden="1">#REF!</definedName>
    <definedName name="BLPH10423" localSheetId="5" hidden="1">#REF!</definedName>
    <definedName name="BLPH10423" localSheetId="3" hidden="1">#REF!</definedName>
    <definedName name="BLPH10423" localSheetId="4" hidden="1">#REF!</definedName>
    <definedName name="BLPH10423" hidden="1">#REF!</definedName>
    <definedName name="BLPH10424" localSheetId="5" hidden="1">#REF!</definedName>
    <definedName name="BLPH10424" localSheetId="3" hidden="1">#REF!</definedName>
    <definedName name="BLPH10424" localSheetId="4" hidden="1">#REF!</definedName>
    <definedName name="BLPH10424" hidden="1">#REF!</definedName>
    <definedName name="BLPH10425" localSheetId="5" hidden="1">#REF!</definedName>
    <definedName name="BLPH10425" localSheetId="3" hidden="1">#REF!</definedName>
    <definedName name="BLPH10425" localSheetId="4" hidden="1">#REF!</definedName>
    <definedName name="BLPH10425" hidden="1">#REF!</definedName>
    <definedName name="BLPH10426" localSheetId="5" hidden="1">#REF!</definedName>
    <definedName name="BLPH10426" localSheetId="3" hidden="1">#REF!</definedName>
    <definedName name="BLPH10426" localSheetId="4" hidden="1">#REF!</definedName>
    <definedName name="BLPH10426" hidden="1">#REF!</definedName>
    <definedName name="BLPH10427" localSheetId="5" hidden="1">#REF!</definedName>
    <definedName name="BLPH10427" localSheetId="3" hidden="1">#REF!</definedName>
    <definedName name="BLPH10427" localSheetId="4" hidden="1">#REF!</definedName>
    <definedName name="BLPH10427" hidden="1">#REF!</definedName>
    <definedName name="BLPH10428" localSheetId="5" hidden="1">#REF!</definedName>
    <definedName name="BLPH10428" localSheetId="3" hidden="1">#REF!</definedName>
    <definedName name="BLPH10428" localSheetId="4" hidden="1">#REF!</definedName>
    <definedName name="BLPH10428" hidden="1">#REF!</definedName>
    <definedName name="BLPH10429" localSheetId="5" hidden="1">#REF!</definedName>
    <definedName name="BLPH10429" localSheetId="3" hidden="1">#REF!</definedName>
    <definedName name="BLPH10429" localSheetId="4" hidden="1">#REF!</definedName>
    <definedName name="BLPH10429" hidden="1">#REF!</definedName>
    <definedName name="BLPH10430" localSheetId="5" hidden="1">#REF!</definedName>
    <definedName name="BLPH10430" localSheetId="3" hidden="1">#REF!</definedName>
    <definedName name="BLPH10430" localSheetId="4" hidden="1">#REF!</definedName>
    <definedName name="BLPH10430" hidden="1">#REF!</definedName>
    <definedName name="BLPH10431" localSheetId="5" hidden="1">#REF!</definedName>
    <definedName name="BLPH10431" localSheetId="3" hidden="1">#REF!</definedName>
    <definedName name="BLPH10431" localSheetId="4" hidden="1">#REF!</definedName>
    <definedName name="BLPH10431" hidden="1">#REF!</definedName>
    <definedName name="BLPH10432" localSheetId="5" hidden="1">#REF!</definedName>
    <definedName name="BLPH10432" localSheetId="3" hidden="1">#REF!</definedName>
    <definedName name="BLPH10432" localSheetId="4" hidden="1">#REF!</definedName>
    <definedName name="BLPH10432" hidden="1">#REF!</definedName>
    <definedName name="BLPH10433" localSheetId="5" hidden="1">#REF!</definedName>
    <definedName name="BLPH10433" localSheetId="3" hidden="1">#REF!</definedName>
    <definedName name="BLPH10433" localSheetId="4" hidden="1">#REF!</definedName>
    <definedName name="BLPH10433" hidden="1">#REF!</definedName>
    <definedName name="BLPH10434" localSheetId="5" hidden="1">#REF!</definedName>
    <definedName name="BLPH10434" localSheetId="3" hidden="1">#REF!</definedName>
    <definedName name="BLPH10434" localSheetId="4" hidden="1">#REF!</definedName>
    <definedName name="BLPH10434" hidden="1">#REF!</definedName>
    <definedName name="BLPH10435" localSheetId="5" hidden="1">#REF!</definedName>
    <definedName name="BLPH10435" localSheetId="3" hidden="1">#REF!</definedName>
    <definedName name="BLPH10435" localSheetId="4" hidden="1">#REF!</definedName>
    <definedName name="BLPH10435" hidden="1">#REF!</definedName>
    <definedName name="BLPH10436" localSheetId="5" hidden="1">#REF!</definedName>
    <definedName name="BLPH10436" localSheetId="3" hidden="1">#REF!</definedName>
    <definedName name="BLPH10436" localSheetId="4" hidden="1">#REF!</definedName>
    <definedName name="BLPH10436" hidden="1">#REF!</definedName>
    <definedName name="BLPH10437" localSheetId="5" hidden="1">#REF!</definedName>
    <definedName name="BLPH10437" localSheetId="3" hidden="1">#REF!</definedName>
    <definedName name="BLPH10437" localSheetId="4" hidden="1">#REF!</definedName>
    <definedName name="BLPH10437" hidden="1">#REF!</definedName>
    <definedName name="BLPH10438" localSheetId="5" hidden="1">#REF!</definedName>
    <definedName name="BLPH10438" localSheetId="3" hidden="1">#REF!</definedName>
    <definedName name="BLPH10438" localSheetId="4" hidden="1">#REF!</definedName>
    <definedName name="BLPH10438" hidden="1">#REF!</definedName>
    <definedName name="BLPH10439" localSheetId="5" hidden="1">#REF!</definedName>
    <definedName name="BLPH10439" localSheetId="3" hidden="1">#REF!</definedName>
    <definedName name="BLPH10439" localSheetId="4" hidden="1">#REF!</definedName>
    <definedName name="BLPH10439" hidden="1">#REF!</definedName>
    <definedName name="BLPH10440" localSheetId="5" hidden="1">#REF!</definedName>
    <definedName name="BLPH10440" localSheetId="3" hidden="1">#REF!</definedName>
    <definedName name="BLPH10440" localSheetId="4" hidden="1">#REF!</definedName>
    <definedName name="BLPH10440" hidden="1">#REF!</definedName>
    <definedName name="BLPH10441" localSheetId="5" hidden="1">#REF!</definedName>
    <definedName name="BLPH10441" localSheetId="3" hidden="1">#REF!</definedName>
    <definedName name="BLPH10441" localSheetId="4" hidden="1">#REF!</definedName>
    <definedName name="BLPH10441" hidden="1">#REF!</definedName>
    <definedName name="BLPH10442" localSheetId="5" hidden="1">#REF!</definedName>
    <definedName name="BLPH10442" localSheetId="3" hidden="1">#REF!</definedName>
    <definedName name="BLPH10442" localSheetId="4" hidden="1">#REF!</definedName>
    <definedName name="BLPH10442" hidden="1">#REF!</definedName>
    <definedName name="BLPH10443" localSheetId="5" hidden="1">#REF!</definedName>
    <definedName name="BLPH10443" localSheetId="3" hidden="1">#REF!</definedName>
    <definedName name="BLPH10443" localSheetId="4" hidden="1">#REF!</definedName>
    <definedName name="BLPH10443" hidden="1">#REF!</definedName>
    <definedName name="BLPH10444" localSheetId="5" hidden="1">#REF!</definedName>
    <definedName name="BLPH10444" localSheetId="3" hidden="1">#REF!</definedName>
    <definedName name="BLPH10444" localSheetId="4" hidden="1">#REF!</definedName>
    <definedName name="BLPH10444" hidden="1">#REF!</definedName>
    <definedName name="BLPH10445" localSheetId="5" hidden="1">#REF!</definedName>
    <definedName name="BLPH10445" localSheetId="3" hidden="1">#REF!</definedName>
    <definedName name="BLPH10445" localSheetId="4" hidden="1">#REF!</definedName>
    <definedName name="BLPH10445" hidden="1">#REF!</definedName>
    <definedName name="BLPH10446" localSheetId="5" hidden="1">#REF!</definedName>
    <definedName name="BLPH10446" localSheetId="3" hidden="1">#REF!</definedName>
    <definedName name="BLPH10446" localSheetId="4" hidden="1">#REF!</definedName>
    <definedName name="BLPH10446" hidden="1">#REF!</definedName>
    <definedName name="BLPH10447" localSheetId="5" hidden="1">#REF!</definedName>
    <definedName name="BLPH10447" localSheetId="3" hidden="1">#REF!</definedName>
    <definedName name="BLPH10447" localSheetId="4" hidden="1">#REF!</definedName>
    <definedName name="BLPH10447" hidden="1">#REF!</definedName>
    <definedName name="BLPH10448" localSheetId="5" hidden="1">#REF!</definedName>
    <definedName name="BLPH10448" localSheetId="3" hidden="1">#REF!</definedName>
    <definedName name="BLPH10448" localSheetId="4" hidden="1">#REF!</definedName>
    <definedName name="BLPH10448" hidden="1">#REF!</definedName>
    <definedName name="BLPH10449" localSheetId="5" hidden="1">#REF!</definedName>
    <definedName name="BLPH10449" localSheetId="3" hidden="1">#REF!</definedName>
    <definedName name="BLPH10449" localSheetId="4" hidden="1">#REF!</definedName>
    <definedName name="BLPH10449" hidden="1">#REF!</definedName>
    <definedName name="BLPH10450" localSheetId="5" hidden="1">#REF!</definedName>
    <definedName name="BLPH10450" localSheetId="3" hidden="1">#REF!</definedName>
    <definedName name="BLPH10450" localSheetId="4" hidden="1">#REF!</definedName>
    <definedName name="BLPH10450" hidden="1">#REF!</definedName>
    <definedName name="BLPH10451" localSheetId="5" hidden="1">#REF!</definedName>
    <definedName name="BLPH10451" localSheetId="3" hidden="1">#REF!</definedName>
    <definedName name="BLPH10451" localSheetId="4" hidden="1">#REF!</definedName>
    <definedName name="BLPH10451" hidden="1">#REF!</definedName>
    <definedName name="BLPH10452" localSheetId="5" hidden="1">#REF!</definedName>
    <definedName name="BLPH10452" localSheetId="3" hidden="1">#REF!</definedName>
    <definedName name="BLPH10452" localSheetId="4" hidden="1">#REF!</definedName>
    <definedName name="BLPH10452" hidden="1">#REF!</definedName>
    <definedName name="BLPH10453" localSheetId="5" hidden="1">#REF!</definedName>
    <definedName name="BLPH10453" localSheetId="3" hidden="1">#REF!</definedName>
    <definedName name="BLPH10453" localSheetId="4" hidden="1">#REF!</definedName>
    <definedName name="BLPH10453" hidden="1">#REF!</definedName>
    <definedName name="BLPH10454" localSheetId="5" hidden="1">#REF!</definedName>
    <definedName name="BLPH10454" localSheetId="3" hidden="1">#REF!</definedName>
    <definedName name="BLPH10454" localSheetId="4" hidden="1">#REF!</definedName>
    <definedName name="BLPH10454" hidden="1">#REF!</definedName>
    <definedName name="BLPH10455" localSheetId="5" hidden="1">#REF!</definedName>
    <definedName name="BLPH10455" localSheetId="3" hidden="1">#REF!</definedName>
    <definedName name="BLPH10455" localSheetId="4" hidden="1">#REF!</definedName>
    <definedName name="BLPH10455" hidden="1">#REF!</definedName>
    <definedName name="BLPH10456" localSheetId="5" hidden="1">#REF!</definedName>
    <definedName name="BLPH10456" localSheetId="3" hidden="1">#REF!</definedName>
    <definedName name="BLPH10456" localSheetId="4" hidden="1">#REF!</definedName>
    <definedName name="BLPH10456" hidden="1">#REF!</definedName>
    <definedName name="BLPH10457" localSheetId="5" hidden="1">#REF!</definedName>
    <definedName name="BLPH10457" localSheetId="3" hidden="1">#REF!</definedName>
    <definedName name="BLPH10457" localSheetId="4" hidden="1">#REF!</definedName>
    <definedName name="BLPH10457" hidden="1">#REF!</definedName>
    <definedName name="BLPH10458" localSheetId="5" hidden="1">#REF!</definedName>
    <definedName name="BLPH10458" localSheetId="3" hidden="1">#REF!</definedName>
    <definedName name="BLPH10458" localSheetId="4" hidden="1">#REF!</definedName>
    <definedName name="BLPH10458" hidden="1">#REF!</definedName>
    <definedName name="BLPH10459" localSheetId="5" hidden="1">#REF!</definedName>
    <definedName name="BLPH10459" localSheetId="3" hidden="1">#REF!</definedName>
    <definedName name="BLPH10459" localSheetId="4" hidden="1">#REF!</definedName>
    <definedName name="BLPH10459" hidden="1">#REF!</definedName>
    <definedName name="BLPH10460" localSheetId="5" hidden="1">#REF!</definedName>
    <definedName name="BLPH10460" localSheetId="3" hidden="1">#REF!</definedName>
    <definedName name="BLPH10460" localSheetId="4" hidden="1">#REF!</definedName>
    <definedName name="BLPH10460" hidden="1">#REF!</definedName>
    <definedName name="BLPH10461" localSheetId="5" hidden="1">#REF!</definedName>
    <definedName name="BLPH10461" localSheetId="3" hidden="1">#REF!</definedName>
    <definedName name="BLPH10461" localSheetId="4" hidden="1">#REF!</definedName>
    <definedName name="BLPH10461" hidden="1">#REF!</definedName>
    <definedName name="BLPH10462" localSheetId="5" hidden="1">#REF!</definedName>
    <definedName name="BLPH10462" localSheetId="3" hidden="1">#REF!</definedName>
    <definedName name="BLPH10462" localSheetId="4" hidden="1">#REF!</definedName>
    <definedName name="BLPH10462" hidden="1">#REF!</definedName>
    <definedName name="BLPH10463" localSheetId="5" hidden="1">#REF!</definedName>
    <definedName name="BLPH10463" localSheetId="3" hidden="1">#REF!</definedName>
    <definedName name="BLPH10463" localSheetId="4" hidden="1">#REF!</definedName>
    <definedName name="BLPH10463" hidden="1">#REF!</definedName>
    <definedName name="BLPH10464" localSheetId="5" hidden="1">#REF!</definedName>
    <definedName name="BLPH10464" localSheetId="3" hidden="1">#REF!</definedName>
    <definedName name="BLPH10464" localSheetId="4" hidden="1">#REF!</definedName>
    <definedName name="BLPH10464" hidden="1">#REF!</definedName>
    <definedName name="BLPH10465" localSheetId="5" hidden="1">#REF!</definedName>
    <definedName name="BLPH10465" localSheetId="3" hidden="1">#REF!</definedName>
    <definedName name="BLPH10465" localSheetId="4" hidden="1">#REF!</definedName>
    <definedName name="BLPH10465" hidden="1">#REF!</definedName>
    <definedName name="BLPH10466" localSheetId="5" hidden="1">#REF!</definedName>
    <definedName name="BLPH10466" localSheetId="3" hidden="1">#REF!</definedName>
    <definedName name="BLPH10466" localSheetId="4" hidden="1">#REF!</definedName>
    <definedName name="BLPH10466" hidden="1">#REF!</definedName>
    <definedName name="BLPH10467" localSheetId="5" hidden="1">#REF!</definedName>
    <definedName name="BLPH10467" localSheetId="3" hidden="1">#REF!</definedName>
    <definedName name="BLPH10467" localSheetId="4" hidden="1">#REF!</definedName>
    <definedName name="BLPH10467" hidden="1">#REF!</definedName>
    <definedName name="BLPH10468" localSheetId="5" hidden="1">#REF!</definedName>
    <definedName name="BLPH10468" localSheetId="3" hidden="1">#REF!</definedName>
    <definedName name="BLPH10468" localSheetId="4" hidden="1">#REF!</definedName>
    <definedName name="BLPH10468" hidden="1">#REF!</definedName>
    <definedName name="BLPH10469" localSheetId="5" hidden="1">#REF!</definedName>
    <definedName name="BLPH10469" localSheetId="3" hidden="1">#REF!</definedName>
    <definedName name="BLPH10469" localSheetId="4" hidden="1">#REF!</definedName>
    <definedName name="BLPH10469" hidden="1">#REF!</definedName>
    <definedName name="BLPH10470" localSheetId="5" hidden="1">#REF!</definedName>
    <definedName name="BLPH10470" localSheetId="3" hidden="1">#REF!</definedName>
    <definedName name="BLPH10470" localSheetId="4" hidden="1">#REF!</definedName>
    <definedName name="BLPH10470" hidden="1">#REF!</definedName>
    <definedName name="BLPH10471" localSheetId="5" hidden="1">#REF!</definedName>
    <definedName name="BLPH10471" localSheetId="3" hidden="1">#REF!</definedName>
    <definedName name="BLPH10471" localSheetId="4" hidden="1">#REF!</definedName>
    <definedName name="BLPH10471" hidden="1">#REF!</definedName>
    <definedName name="BLPH10472" localSheetId="5" hidden="1">#REF!</definedName>
    <definedName name="BLPH10472" localSheetId="3" hidden="1">#REF!</definedName>
    <definedName name="BLPH10472" localSheetId="4" hidden="1">#REF!</definedName>
    <definedName name="BLPH10472" hidden="1">#REF!</definedName>
    <definedName name="BLPH10473" localSheetId="5" hidden="1">#REF!</definedName>
    <definedName name="BLPH10473" localSheetId="3" hidden="1">#REF!</definedName>
    <definedName name="BLPH10473" localSheetId="4" hidden="1">#REF!</definedName>
    <definedName name="BLPH10473" hidden="1">#REF!</definedName>
    <definedName name="BLPH10474" localSheetId="5" hidden="1">#REF!</definedName>
    <definedName name="BLPH10474" localSheetId="3" hidden="1">#REF!</definedName>
    <definedName name="BLPH10474" localSheetId="4" hidden="1">#REF!</definedName>
    <definedName name="BLPH10474" hidden="1">#REF!</definedName>
    <definedName name="BLPH10475" localSheetId="5" hidden="1">#REF!</definedName>
    <definedName name="BLPH10475" localSheetId="3" hidden="1">#REF!</definedName>
    <definedName name="BLPH10475" localSheetId="4" hidden="1">#REF!</definedName>
    <definedName name="BLPH10475" hidden="1">#REF!</definedName>
    <definedName name="BLPH1491" localSheetId="5" hidden="1">#REF!</definedName>
    <definedName name="BLPH1491" localSheetId="3" hidden="1">#REF!</definedName>
    <definedName name="BLPH1491" localSheetId="4" hidden="1">#REF!</definedName>
    <definedName name="BLPH1491" hidden="1">#REF!</definedName>
    <definedName name="BLPH1492" localSheetId="5" hidden="1">#REF!</definedName>
    <definedName name="BLPH1492" localSheetId="3" hidden="1">#REF!</definedName>
    <definedName name="BLPH1492" localSheetId="4" hidden="1">#REF!</definedName>
    <definedName name="BLPH1492" hidden="1">#REF!</definedName>
    <definedName name="BLPH1493" localSheetId="5" hidden="1">#REF!</definedName>
    <definedName name="BLPH1493" localSheetId="3" hidden="1">#REF!</definedName>
    <definedName name="BLPH1493" localSheetId="4" hidden="1">#REF!</definedName>
    <definedName name="BLPH1493" hidden="1">#REF!</definedName>
    <definedName name="BLPH1494" localSheetId="5" hidden="1">#REF!</definedName>
    <definedName name="BLPH1494" localSheetId="3" hidden="1">#REF!</definedName>
    <definedName name="BLPH1494" localSheetId="4" hidden="1">#REF!</definedName>
    <definedName name="BLPH1494" hidden="1">#REF!</definedName>
    <definedName name="BLPH1495" localSheetId="5" hidden="1">#REF!</definedName>
    <definedName name="BLPH1495" localSheetId="3" hidden="1">#REF!</definedName>
    <definedName name="BLPH1495" localSheetId="4" hidden="1">#REF!</definedName>
    <definedName name="BLPH1495" hidden="1">#REF!</definedName>
    <definedName name="BLPH1496" localSheetId="5" hidden="1">#REF!</definedName>
    <definedName name="BLPH1496" localSheetId="3" hidden="1">#REF!</definedName>
    <definedName name="BLPH1496" localSheetId="4" hidden="1">#REF!</definedName>
    <definedName name="BLPH1496" hidden="1">#REF!</definedName>
    <definedName name="BLPH1497" localSheetId="5" hidden="1">#REF!</definedName>
    <definedName name="BLPH1497" localSheetId="3" hidden="1">#REF!</definedName>
    <definedName name="BLPH1497" localSheetId="4" hidden="1">#REF!</definedName>
    <definedName name="BLPH1497" hidden="1">#REF!</definedName>
    <definedName name="BLPH1498" localSheetId="5" hidden="1">#REF!</definedName>
    <definedName name="BLPH1498" localSheetId="3" hidden="1">#REF!</definedName>
    <definedName name="BLPH1498" localSheetId="4" hidden="1">#REF!</definedName>
    <definedName name="BLPH1498" hidden="1">#REF!</definedName>
    <definedName name="BLPH1499" localSheetId="5" hidden="1">#REF!</definedName>
    <definedName name="BLPH1499" localSheetId="3" hidden="1">#REF!</definedName>
    <definedName name="BLPH1499" localSheetId="4" hidden="1">#REF!</definedName>
    <definedName name="BLPH1499" hidden="1">#REF!</definedName>
    <definedName name="BLPH1500" localSheetId="5" hidden="1">#REF!</definedName>
    <definedName name="BLPH1500" localSheetId="3" hidden="1">#REF!</definedName>
    <definedName name="BLPH1500" localSheetId="4" hidden="1">#REF!</definedName>
    <definedName name="BLPH1500" hidden="1">#REF!</definedName>
    <definedName name="BLPH1501" localSheetId="5" hidden="1">#REF!</definedName>
    <definedName name="BLPH1501" localSheetId="3" hidden="1">#REF!</definedName>
    <definedName name="BLPH1501" localSheetId="4" hidden="1">#REF!</definedName>
    <definedName name="BLPH1501" hidden="1">#REF!</definedName>
    <definedName name="BLPH1502" localSheetId="5" hidden="1">#REF!</definedName>
    <definedName name="BLPH1502" localSheetId="3" hidden="1">#REF!</definedName>
    <definedName name="BLPH1502" localSheetId="4" hidden="1">#REF!</definedName>
    <definedName name="BLPH1502" hidden="1">#REF!</definedName>
    <definedName name="BLPH1503" localSheetId="5" hidden="1">#REF!</definedName>
    <definedName name="BLPH1503" localSheetId="3" hidden="1">#REF!</definedName>
    <definedName name="BLPH1503" localSheetId="4" hidden="1">#REF!</definedName>
    <definedName name="BLPH1503" hidden="1">#REF!</definedName>
    <definedName name="BLPH1504" localSheetId="5" hidden="1">#REF!</definedName>
    <definedName name="BLPH1504" localSheetId="3" hidden="1">#REF!</definedName>
    <definedName name="BLPH1504" localSheetId="4" hidden="1">#REF!</definedName>
    <definedName name="BLPH1504" hidden="1">#REF!</definedName>
    <definedName name="BLPH1505" localSheetId="5" hidden="1">#REF!</definedName>
    <definedName name="BLPH1505" localSheetId="3" hidden="1">#REF!</definedName>
    <definedName name="BLPH1505" localSheetId="4" hidden="1">#REF!</definedName>
    <definedName name="BLPH1505" hidden="1">#REF!</definedName>
    <definedName name="BLPH1506" localSheetId="5" hidden="1">#REF!</definedName>
    <definedName name="BLPH1506" localSheetId="3" hidden="1">#REF!</definedName>
    <definedName name="BLPH1506" localSheetId="4" hidden="1">#REF!</definedName>
    <definedName name="BLPH1506" hidden="1">#REF!</definedName>
    <definedName name="BLPH1507" localSheetId="5" hidden="1">#REF!</definedName>
    <definedName name="BLPH1507" localSheetId="3" hidden="1">#REF!</definedName>
    <definedName name="BLPH1507" localSheetId="4" hidden="1">#REF!</definedName>
    <definedName name="BLPH1507" hidden="1">#REF!</definedName>
    <definedName name="BLPH1508" localSheetId="5" hidden="1">#REF!</definedName>
    <definedName name="BLPH1508" localSheetId="3" hidden="1">#REF!</definedName>
    <definedName name="BLPH1508" localSheetId="4" hidden="1">#REF!</definedName>
    <definedName name="BLPH1508" hidden="1">#REF!</definedName>
    <definedName name="BLPH1509" localSheetId="5" hidden="1">#REF!</definedName>
    <definedName name="BLPH1509" localSheetId="3" hidden="1">#REF!</definedName>
    <definedName name="BLPH1509" localSheetId="4" hidden="1">#REF!</definedName>
    <definedName name="BLPH1509" hidden="1">#REF!</definedName>
    <definedName name="BLPH1510" localSheetId="5" hidden="1">#REF!</definedName>
    <definedName name="BLPH1510" localSheetId="3" hidden="1">#REF!</definedName>
    <definedName name="BLPH1510" localSheetId="4" hidden="1">#REF!</definedName>
    <definedName name="BLPH1510" hidden="1">#REF!</definedName>
    <definedName name="BLPH1511" localSheetId="5" hidden="1">#REF!</definedName>
    <definedName name="BLPH1511" localSheetId="3" hidden="1">#REF!</definedName>
    <definedName name="BLPH1511" localSheetId="4" hidden="1">#REF!</definedName>
    <definedName name="BLPH1511" hidden="1">#REF!</definedName>
    <definedName name="BLPH1512" localSheetId="5" hidden="1">#REF!</definedName>
    <definedName name="BLPH1512" localSheetId="3" hidden="1">#REF!</definedName>
    <definedName name="BLPH1512" localSheetId="4" hidden="1">#REF!</definedName>
    <definedName name="BLPH1512" hidden="1">#REF!</definedName>
    <definedName name="BLPH1513" localSheetId="5" hidden="1">#REF!</definedName>
    <definedName name="BLPH1513" localSheetId="3" hidden="1">#REF!</definedName>
    <definedName name="BLPH1513" localSheetId="4" hidden="1">#REF!</definedName>
    <definedName name="BLPH1513" hidden="1">#REF!</definedName>
    <definedName name="BLPH1514" localSheetId="5" hidden="1">#REF!</definedName>
    <definedName name="BLPH1514" localSheetId="3" hidden="1">#REF!</definedName>
    <definedName name="BLPH1514" localSheetId="4" hidden="1">#REF!</definedName>
    <definedName name="BLPH1514" hidden="1">#REF!</definedName>
    <definedName name="BLPH1515" localSheetId="5" hidden="1">#REF!</definedName>
    <definedName name="BLPH1515" localSheetId="3" hidden="1">#REF!</definedName>
    <definedName name="BLPH1515" localSheetId="4" hidden="1">#REF!</definedName>
    <definedName name="BLPH1515" hidden="1">#REF!</definedName>
    <definedName name="BLPH1516" localSheetId="5" hidden="1">#REF!</definedName>
    <definedName name="BLPH1516" localSheetId="3" hidden="1">#REF!</definedName>
    <definedName name="BLPH1516" localSheetId="4" hidden="1">#REF!</definedName>
    <definedName name="BLPH1516" hidden="1">#REF!</definedName>
    <definedName name="BLPH1517" localSheetId="5" hidden="1">#REF!</definedName>
    <definedName name="BLPH1517" localSheetId="3" hidden="1">#REF!</definedName>
    <definedName name="BLPH1517" localSheetId="4" hidden="1">#REF!</definedName>
    <definedName name="BLPH1517" hidden="1">#REF!</definedName>
    <definedName name="BLPH1518" localSheetId="5" hidden="1">#REF!</definedName>
    <definedName name="BLPH1518" localSheetId="3" hidden="1">#REF!</definedName>
    <definedName name="BLPH1518" localSheetId="4" hidden="1">#REF!</definedName>
    <definedName name="BLPH1518" hidden="1">#REF!</definedName>
    <definedName name="BLPH1519" localSheetId="5" hidden="1">#REF!</definedName>
    <definedName name="BLPH1519" localSheetId="3" hidden="1">#REF!</definedName>
    <definedName name="BLPH1519" localSheetId="4" hidden="1">#REF!</definedName>
    <definedName name="BLPH1519" hidden="1">#REF!</definedName>
    <definedName name="BLPH1520" localSheetId="5" hidden="1">#REF!</definedName>
    <definedName name="BLPH1520" localSheetId="3" hidden="1">#REF!</definedName>
    <definedName name="BLPH1520" localSheetId="4" hidden="1">#REF!</definedName>
    <definedName name="BLPH1520" hidden="1">#REF!</definedName>
    <definedName name="BLPH1521" localSheetId="5" hidden="1">#REF!</definedName>
    <definedName name="BLPH1521" localSheetId="3" hidden="1">#REF!</definedName>
    <definedName name="BLPH1521" localSheetId="4" hidden="1">#REF!</definedName>
    <definedName name="BLPH1521" hidden="1">#REF!</definedName>
    <definedName name="BLPH1522" localSheetId="5" hidden="1">#REF!</definedName>
    <definedName name="BLPH1522" localSheetId="3" hidden="1">#REF!</definedName>
    <definedName name="BLPH1522" localSheetId="4" hidden="1">#REF!</definedName>
    <definedName name="BLPH1522" hidden="1">#REF!</definedName>
    <definedName name="BLPH1523" localSheetId="5" hidden="1">#REF!</definedName>
    <definedName name="BLPH1523" localSheetId="3" hidden="1">#REF!</definedName>
    <definedName name="BLPH1523" localSheetId="4" hidden="1">#REF!</definedName>
    <definedName name="BLPH1523" hidden="1">#REF!</definedName>
    <definedName name="BLPH1524" localSheetId="5" hidden="1">#REF!</definedName>
    <definedName name="BLPH1524" localSheetId="3" hidden="1">#REF!</definedName>
    <definedName name="BLPH1524" localSheetId="4" hidden="1">#REF!</definedName>
    <definedName name="BLPH1524" hidden="1">#REF!</definedName>
    <definedName name="BLPH1525" localSheetId="5" hidden="1">#REF!</definedName>
    <definedName name="BLPH1525" localSheetId="3" hidden="1">#REF!</definedName>
    <definedName name="BLPH1525" localSheetId="4" hidden="1">#REF!</definedName>
    <definedName name="BLPH1525" hidden="1">#REF!</definedName>
    <definedName name="BLPH1526" localSheetId="5" hidden="1">#REF!</definedName>
    <definedName name="BLPH1526" localSheetId="3" hidden="1">#REF!</definedName>
    <definedName name="BLPH1526" localSheetId="4" hidden="1">#REF!</definedName>
    <definedName name="BLPH1526" hidden="1">#REF!</definedName>
    <definedName name="BLPH1527" localSheetId="5" hidden="1">#REF!</definedName>
    <definedName name="BLPH1527" localSheetId="3" hidden="1">#REF!</definedName>
    <definedName name="BLPH1527" localSheetId="4" hidden="1">#REF!</definedName>
    <definedName name="BLPH1527" hidden="1">#REF!</definedName>
    <definedName name="BLPH1528" localSheetId="5" hidden="1">#REF!</definedName>
    <definedName name="BLPH1528" localSheetId="3" hidden="1">#REF!</definedName>
    <definedName name="BLPH1528" localSheetId="4" hidden="1">#REF!</definedName>
    <definedName name="BLPH1528" hidden="1">#REF!</definedName>
    <definedName name="BLPH1529" localSheetId="5" hidden="1">#REF!</definedName>
    <definedName name="BLPH1529" localSheetId="3" hidden="1">#REF!</definedName>
    <definedName name="BLPH1529" localSheetId="4" hidden="1">#REF!</definedName>
    <definedName name="BLPH1529" hidden="1">#REF!</definedName>
    <definedName name="BLPH1530" localSheetId="5" hidden="1">#REF!</definedName>
    <definedName name="BLPH1530" localSheetId="3" hidden="1">#REF!</definedName>
    <definedName name="BLPH1530" localSheetId="4" hidden="1">#REF!</definedName>
    <definedName name="BLPH1530" hidden="1">#REF!</definedName>
    <definedName name="BLPH1531" localSheetId="5" hidden="1">#REF!</definedName>
    <definedName name="BLPH1531" localSheetId="3" hidden="1">#REF!</definedName>
    <definedName name="BLPH1531" localSheetId="4" hidden="1">#REF!</definedName>
    <definedName name="BLPH1531" hidden="1">#REF!</definedName>
    <definedName name="BLPH1532" localSheetId="5" hidden="1">#REF!</definedName>
    <definedName name="BLPH1532" localSheetId="3" hidden="1">#REF!</definedName>
    <definedName name="BLPH1532" localSheetId="4" hidden="1">#REF!</definedName>
    <definedName name="BLPH1532" hidden="1">#REF!</definedName>
    <definedName name="BLPH1533" localSheetId="5" hidden="1">#REF!</definedName>
    <definedName name="BLPH1533" localSheetId="3" hidden="1">#REF!</definedName>
    <definedName name="BLPH1533" localSheetId="4" hidden="1">#REF!</definedName>
    <definedName name="BLPH1533" hidden="1">#REF!</definedName>
    <definedName name="BLPH1534" localSheetId="5" hidden="1">#REF!</definedName>
    <definedName name="BLPH1534" localSheetId="3" hidden="1">#REF!</definedName>
    <definedName name="BLPH1534" localSheetId="4" hidden="1">#REF!</definedName>
    <definedName name="BLPH1534" hidden="1">#REF!</definedName>
    <definedName name="BLPH1535" localSheetId="5" hidden="1">#REF!</definedName>
    <definedName name="BLPH1535" localSheetId="3" hidden="1">#REF!</definedName>
    <definedName name="BLPH1535" localSheetId="4" hidden="1">#REF!</definedName>
    <definedName name="BLPH1535" hidden="1">#REF!</definedName>
    <definedName name="BLPH1536" localSheetId="5" hidden="1">#REF!</definedName>
    <definedName name="BLPH1536" localSheetId="3" hidden="1">#REF!</definedName>
    <definedName name="BLPH1536" localSheetId="4" hidden="1">#REF!</definedName>
    <definedName name="BLPH1536" hidden="1">#REF!</definedName>
    <definedName name="BLPH1537" localSheetId="5" hidden="1">#REF!</definedName>
    <definedName name="BLPH1537" localSheetId="3" hidden="1">#REF!</definedName>
    <definedName name="BLPH1537" localSheetId="4" hidden="1">#REF!</definedName>
    <definedName name="BLPH1537" hidden="1">#REF!</definedName>
    <definedName name="BLPH1538" localSheetId="5" hidden="1">#REF!</definedName>
    <definedName name="BLPH1538" localSheetId="3" hidden="1">#REF!</definedName>
    <definedName name="BLPH1538" localSheetId="4" hidden="1">#REF!</definedName>
    <definedName name="BLPH1538" hidden="1">#REF!</definedName>
    <definedName name="BLPH1539" localSheetId="5" hidden="1">#REF!</definedName>
    <definedName name="BLPH1539" localSheetId="3" hidden="1">#REF!</definedName>
    <definedName name="BLPH1539" localSheetId="4" hidden="1">#REF!</definedName>
    <definedName name="BLPH1539" hidden="1">#REF!</definedName>
    <definedName name="BLPH1540" localSheetId="5" hidden="1">#REF!</definedName>
    <definedName name="BLPH1540" localSheetId="3" hidden="1">#REF!</definedName>
    <definedName name="BLPH1540" localSheetId="4" hidden="1">#REF!</definedName>
    <definedName name="BLPH1540" hidden="1">#REF!</definedName>
    <definedName name="BLPH1541" localSheetId="5" hidden="1">#REF!</definedName>
    <definedName name="BLPH1541" localSheetId="3" hidden="1">#REF!</definedName>
    <definedName name="BLPH1541" localSheetId="4" hidden="1">#REF!</definedName>
    <definedName name="BLPH1541" hidden="1">#REF!</definedName>
    <definedName name="BLPH1542" localSheetId="5" hidden="1">#REF!</definedName>
    <definedName name="BLPH1542" localSheetId="3" hidden="1">#REF!</definedName>
    <definedName name="BLPH1542" localSheetId="4" hidden="1">#REF!</definedName>
    <definedName name="BLPH1542" hidden="1">#REF!</definedName>
    <definedName name="BLPH1543" localSheetId="5" hidden="1">#REF!</definedName>
    <definedName name="BLPH1543" localSheetId="3" hidden="1">#REF!</definedName>
    <definedName name="BLPH1543" localSheetId="4" hidden="1">#REF!</definedName>
    <definedName name="BLPH1543" hidden="1">#REF!</definedName>
    <definedName name="BLPH1544" localSheetId="5" hidden="1">#REF!</definedName>
    <definedName name="BLPH1544" localSheetId="3" hidden="1">#REF!</definedName>
    <definedName name="BLPH1544" localSheetId="4" hidden="1">#REF!</definedName>
    <definedName name="BLPH1544" hidden="1">#REF!</definedName>
    <definedName name="BLPH1545" localSheetId="5" hidden="1">#REF!</definedName>
    <definedName name="BLPH1545" localSheetId="3" hidden="1">#REF!</definedName>
    <definedName name="BLPH1545" localSheetId="4" hidden="1">#REF!</definedName>
    <definedName name="BLPH1545" hidden="1">#REF!</definedName>
    <definedName name="BLPH1546" localSheetId="5" hidden="1">#REF!</definedName>
    <definedName name="BLPH1546" localSheetId="3" hidden="1">#REF!</definedName>
    <definedName name="BLPH1546" localSheetId="4" hidden="1">#REF!</definedName>
    <definedName name="BLPH1546" hidden="1">#REF!</definedName>
    <definedName name="BLPH1547" localSheetId="5" hidden="1">#REF!</definedName>
    <definedName name="BLPH1547" localSheetId="3" hidden="1">#REF!</definedName>
    <definedName name="BLPH1547" localSheetId="4" hidden="1">#REF!</definedName>
    <definedName name="BLPH1547" hidden="1">#REF!</definedName>
    <definedName name="BLPH1548" localSheetId="5" hidden="1">#REF!</definedName>
    <definedName name="BLPH1548" localSheetId="3" hidden="1">#REF!</definedName>
    <definedName name="BLPH1548" localSheetId="4" hidden="1">#REF!</definedName>
    <definedName name="BLPH1548" hidden="1">#REF!</definedName>
    <definedName name="BLPH1549" localSheetId="5" hidden="1">#REF!</definedName>
    <definedName name="BLPH1549" localSheetId="3" hidden="1">#REF!</definedName>
    <definedName name="BLPH1549" localSheetId="4" hidden="1">#REF!</definedName>
    <definedName name="BLPH1549" hidden="1">#REF!</definedName>
    <definedName name="BLPH1550" localSheetId="5" hidden="1">#REF!</definedName>
    <definedName name="BLPH1550" localSheetId="3" hidden="1">#REF!</definedName>
    <definedName name="BLPH1550" localSheetId="4" hidden="1">#REF!</definedName>
    <definedName name="BLPH1550" hidden="1">#REF!</definedName>
    <definedName name="BLPH1551" localSheetId="5" hidden="1">#REF!</definedName>
    <definedName name="BLPH1551" localSheetId="3" hidden="1">#REF!</definedName>
    <definedName name="BLPH1551" localSheetId="4" hidden="1">#REF!</definedName>
    <definedName name="BLPH1551" hidden="1">#REF!</definedName>
    <definedName name="BLPH1552" localSheetId="5" hidden="1">#REF!</definedName>
    <definedName name="BLPH1552" localSheetId="3" hidden="1">#REF!</definedName>
    <definedName name="BLPH1552" localSheetId="4" hidden="1">#REF!</definedName>
    <definedName name="BLPH1552" hidden="1">#REF!</definedName>
    <definedName name="BLPH1553" localSheetId="5" hidden="1">#REF!</definedName>
    <definedName name="BLPH1553" localSheetId="3" hidden="1">#REF!</definedName>
    <definedName name="BLPH1553" localSheetId="4" hidden="1">#REF!</definedName>
    <definedName name="BLPH1553" hidden="1">#REF!</definedName>
    <definedName name="BLPH1554" localSheetId="5" hidden="1">#REF!</definedName>
    <definedName name="BLPH1554" localSheetId="3" hidden="1">#REF!</definedName>
    <definedName name="BLPH1554" localSheetId="4" hidden="1">#REF!</definedName>
    <definedName name="BLPH1554" hidden="1">#REF!</definedName>
    <definedName name="BLPH1555" localSheetId="5" hidden="1">#REF!</definedName>
    <definedName name="BLPH1555" localSheetId="3" hidden="1">#REF!</definedName>
    <definedName name="BLPH1555" localSheetId="4" hidden="1">#REF!</definedName>
    <definedName name="BLPH1555" hidden="1">#REF!</definedName>
    <definedName name="BLPH1556" localSheetId="5" hidden="1">#REF!</definedName>
    <definedName name="BLPH1556" localSheetId="3" hidden="1">#REF!</definedName>
    <definedName name="BLPH1556" localSheetId="4" hidden="1">#REF!</definedName>
    <definedName name="BLPH1556" hidden="1">#REF!</definedName>
    <definedName name="BLPH1557" localSheetId="5" hidden="1">#REF!</definedName>
    <definedName name="BLPH1557" localSheetId="3" hidden="1">#REF!</definedName>
    <definedName name="BLPH1557" localSheetId="4" hidden="1">#REF!</definedName>
    <definedName name="BLPH1557" hidden="1">#REF!</definedName>
    <definedName name="BLPH1558" localSheetId="5" hidden="1">#REF!</definedName>
    <definedName name="BLPH1558" localSheetId="3" hidden="1">#REF!</definedName>
    <definedName name="BLPH1558" localSheetId="4" hidden="1">#REF!</definedName>
    <definedName name="BLPH1558" hidden="1">#REF!</definedName>
    <definedName name="BLPH1559" localSheetId="5" hidden="1">#REF!</definedName>
    <definedName name="BLPH1559" localSheetId="3" hidden="1">#REF!</definedName>
    <definedName name="BLPH1559" localSheetId="4" hidden="1">#REF!</definedName>
    <definedName name="BLPH1559" hidden="1">#REF!</definedName>
    <definedName name="BLPH1560" localSheetId="5" hidden="1">#REF!</definedName>
    <definedName name="BLPH1560" localSheetId="3" hidden="1">#REF!</definedName>
    <definedName name="BLPH1560" localSheetId="4" hidden="1">#REF!</definedName>
    <definedName name="BLPH1560" hidden="1">#REF!</definedName>
    <definedName name="BLPH1561" localSheetId="5" hidden="1">#REF!</definedName>
    <definedName name="BLPH1561" localSheetId="3" hidden="1">#REF!</definedName>
    <definedName name="BLPH1561" localSheetId="4" hidden="1">#REF!</definedName>
    <definedName name="BLPH1561" hidden="1">#REF!</definedName>
    <definedName name="BLPH1562" localSheetId="5" hidden="1">#REF!</definedName>
    <definedName name="BLPH1562" localSheetId="3" hidden="1">#REF!</definedName>
    <definedName name="BLPH1562" localSheetId="4" hidden="1">#REF!</definedName>
    <definedName name="BLPH1562" hidden="1">#REF!</definedName>
    <definedName name="BLPH1563" localSheetId="5" hidden="1">#REF!</definedName>
    <definedName name="BLPH1563" localSheetId="3" hidden="1">#REF!</definedName>
    <definedName name="BLPH1563" localSheetId="4" hidden="1">#REF!</definedName>
    <definedName name="BLPH1563" hidden="1">#REF!</definedName>
    <definedName name="BLPH1564" localSheetId="5" hidden="1">#REF!</definedName>
    <definedName name="BLPH1564" localSheetId="3" hidden="1">#REF!</definedName>
    <definedName name="BLPH1564" localSheetId="4" hidden="1">#REF!</definedName>
    <definedName name="BLPH1564" hidden="1">#REF!</definedName>
    <definedName name="BLPH1565" localSheetId="5" hidden="1">#REF!</definedName>
    <definedName name="BLPH1565" localSheetId="3" hidden="1">#REF!</definedName>
    <definedName name="BLPH1565" localSheetId="4" hidden="1">#REF!</definedName>
    <definedName name="BLPH1565" hidden="1">#REF!</definedName>
    <definedName name="BLPH1566" localSheetId="5" hidden="1">#REF!</definedName>
    <definedName name="BLPH1566" localSheetId="3" hidden="1">#REF!</definedName>
    <definedName name="BLPH1566" localSheetId="4" hidden="1">#REF!</definedName>
    <definedName name="BLPH1566" hidden="1">#REF!</definedName>
    <definedName name="BLPH1567" localSheetId="5" hidden="1">#REF!</definedName>
    <definedName name="BLPH1567" localSheetId="3" hidden="1">#REF!</definedName>
    <definedName name="BLPH1567" localSheetId="4" hidden="1">#REF!</definedName>
    <definedName name="BLPH1567" hidden="1">#REF!</definedName>
    <definedName name="BLPH1568" localSheetId="5" hidden="1">#REF!</definedName>
    <definedName name="BLPH1568" localSheetId="3" hidden="1">#REF!</definedName>
    <definedName name="BLPH1568" localSheetId="4" hidden="1">#REF!</definedName>
    <definedName name="BLPH1568" hidden="1">#REF!</definedName>
    <definedName name="BLPH1569" localSheetId="5" hidden="1">#REF!</definedName>
    <definedName name="BLPH1569" localSheetId="3" hidden="1">#REF!</definedName>
    <definedName name="BLPH1569" localSheetId="4" hidden="1">#REF!</definedName>
    <definedName name="BLPH1569" hidden="1">#REF!</definedName>
    <definedName name="BLPH1570" localSheetId="5" hidden="1">#REF!</definedName>
    <definedName name="BLPH1570" localSheetId="3" hidden="1">#REF!</definedName>
    <definedName name="BLPH1570" localSheetId="4" hidden="1">#REF!</definedName>
    <definedName name="BLPH1570" hidden="1">#REF!</definedName>
    <definedName name="BLPH1571" localSheetId="5" hidden="1">#REF!</definedName>
    <definedName name="BLPH1571" localSheetId="3" hidden="1">#REF!</definedName>
    <definedName name="BLPH1571" localSheetId="4" hidden="1">#REF!</definedName>
    <definedName name="BLPH1571" hidden="1">#REF!</definedName>
    <definedName name="BLPH1572" localSheetId="5" hidden="1">#REF!</definedName>
    <definedName name="BLPH1572" localSheetId="3" hidden="1">#REF!</definedName>
    <definedName name="BLPH1572" localSheetId="4" hidden="1">#REF!</definedName>
    <definedName name="BLPH1572" hidden="1">#REF!</definedName>
    <definedName name="BLPH1573" localSheetId="5" hidden="1">#REF!</definedName>
    <definedName name="BLPH1573" localSheetId="3" hidden="1">#REF!</definedName>
    <definedName name="BLPH1573" localSheetId="4" hidden="1">#REF!</definedName>
    <definedName name="BLPH1573" hidden="1">#REF!</definedName>
    <definedName name="BLPH1574" localSheetId="5" hidden="1">#REF!</definedName>
    <definedName name="BLPH1574" localSheetId="3" hidden="1">#REF!</definedName>
    <definedName name="BLPH1574" localSheetId="4" hidden="1">#REF!</definedName>
    <definedName name="BLPH1574" hidden="1">#REF!</definedName>
    <definedName name="BLPH1575" localSheetId="5" hidden="1">#REF!</definedName>
    <definedName name="BLPH1575" localSheetId="3" hidden="1">#REF!</definedName>
    <definedName name="BLPH1575" localSheetId="4" hidden="1">#REF!</definedName>
    <definedName name="BLPH1575" hidden="1">#REF!</definedName>
    <definedName name="BLPH1576" localSheetId="5" hidden="1">#REF!</definedName>
    <definedName name="BLPH1576" localSheetId="3" hidden="1">#REF!</definedName>
    <definedName name="BLPH1576" localSheetId="4" hidden="1">#REF!</definedName>
    <definedName name="BLPH1576" hidden="1">#REF!</definedName>
    <definedName name="BLPH1577" localSheetId="5" hidden="1">#REF!</definedName>
    <definedName name="BLPH1577" localSheetId="3" hidden="1">#REF!</definedName>
    <definedName name="BLPH1577" localSheetId="4" hidden="1">#REF!</definedName>
    <definedName name="BLPH1577" hidden="1">#REF!</definedName>
    <definedName name="BLPH1578" localSheetId="5" hidden="1">#REF!</definedName>
    <definedName name="BLPH1578" localSheetId="3" hidden="1">#REF!</definedName>
    <definedName name="BLPH1578" localSheetId="4" hidden="1">#REF!</definedName>
    <definedName name="BLPH1578" hidden="1">#REF!</definedName>
    <definedName name="BLPH1579" localSheetId="5" hidden="1">#REF!</definedName>
    <definedName name="BLPH1579" localSheetId="3" hidden="1">#REF!</definedName>
    <definedName name="BLPH1579" localSheetId="4" hidden="1">#REF!</definedName>
    <definedName name="BLPH1579" hidden="1">#REF!</definedName>
    <definedName name="BLPH1580" localSheetId="5" hidden="1">#REF!</definedName>
    <definedName name="BLPH1580" localSheetId="3" hidden="1">#REF!</definedName>
    <definedName name="BLPH1580" localSheetId="4" hidden="1">#REF!</definedName>
    <definedName name="BLPH1580" hidden="1">#REF!</definedName>
    <definedName name="BLPH1581" localSheetId="5" hidden="1">#REF!</definedName>
    <definedName name="BLPH1581" localSheetId="3" hidden="1">#REF!</definedName>
    <definedName name="BLPH1581" localSheetId="4" hidden="1">#REF!</definedName>
    <definedName name="BLPH1581" hidden="1">#REF!</definedName>
    <definedName name="BLPH1582" localSheetId="5" hidden="1">#REF!</definedName>
    <definedName name="BLPH1582" localSheetId="3" hidden="1">#REF!</definedName>
    <definedName name="BLPH1582" localSheetId="4" hidden="1">#REF!</definedName>
    <definedName name="BLPH1582" hidden="1">#REF!</definedName>
    <definedName name="BLPH1583" localSheetId="5" hidden="1">#REF!</definedName>
    <definedName name="BLPH1583" localSheetId="3" hidden="1">#REF!</definedName>
    <definedName name="BLPH1583" localSheetId="4" hidden="1">#REF!</definedName>
    <definedName name="BLPH1583" hidden="1">#REF!</definedName>
    <definedName name="BLPH1584" localSheetId="5" hidden="1">#REF!</definedName>
    <definedName name="BLPH1584" localSheetId="3" hidden="1">#REF!</definedName>
    <definedName name="BLPH1584" localSheetId="4" hidden="1">#REF!</definedName>
    <definedName name="BLPH1584" hidden="1">#REF!</definedName>
    <definedName name="BLPH1585" localSheetId="5" hidden="1">#REF!</definedName>
    <definedName name="BLPH1585" localSheetId="3" hidden="1">#REF!</definedName>
    <definedName name="BLPH1585" localSheetId="4" hidden="1">#REF!</definedName>
    <definedName name="BLPH1585" hidden="1">#REF!</definedName>
    <definedName name="BLPH1586" localSheetId="5" hidden="1">#REF!</definedName>
    <definedName name="BLPH1586" localSheetId="3" hidden="1">#REF!</definedName>
    <definedName name="BLPH1586" localSheetId="4" hidden="1">#REF!</definedName>
    <definedName name="BLPH1586" hidden="1">#REF!</definedName>
    <definedName name="BLPH1587" localSheetId="5" hidden="1">#REF!</definedName>
    <definedName name="BLPH1587" localSheetId="3" hidden="1">#REF!</definedName>
    <definedName name="BLPH1587" localSheetId="4" hidden="1">#REF!</definedName>
    <definedName name="BLPH1587" hidden="1">#REF!</definedName>
    <definedName name="BLPH1588" localSheetId="5" hidden="1">#REF!</definedName>
    <definedName name="BLPH1588" localSheetId="3" hidden="1">#REF!</definedName>
    <definedName name="BLPH1588" localSheetId="4" hidden="1">#REF!</definedName>
    <definedName name="BLPH1588" hidden="1">#REF!</definedName>
    <definedName name="BLPH1589" localSheetId="5" hidden="1">#REF!</definedName>
    <definedName name="BLPH1589" localSheetId="3" hidden="1">#REF!</definedName>
    <definedName name="BLPH1589" localSheetId="4" hidden="1">#REF!</definedName>
    <definedName name="BLPH1589" hidden="1">#REF!</definedName>
    <definedName name="BLPH1590" localSheetId="5" hidden="1">#REF!</definedName>
    <definedName name="BLPH1590" localSheetId="3" hidden="1">#REF!</definedName>
    <definedName name="BLPH1590" localSheetId="4" hidden="1">#REF!</definedName>
    <definedName name="BLPH1590" hidden="1">#REF!</definedName>
    <definedName name="BLPH1591" localSheetId="5" hidden="1">#REF!</definedName>
    <definedName name="BLPH1591" localSheetId="3" hidden="1">#REF!</definedName>
    <definedName name="BLPH1591" localSheetId="4" hidden="1">#REF!</definedName>
    <definedName name="BLPH1591" hidden="1">#REF!</definedName>
    <definedName name="BLPH1592" localSheetId="5" hidden="1">#REF!</definedName>
    <definedName name="BLPH1592" localSheetId="3" hidden="1">#REF!</definedName>
    <definedName name="BLPH1592" localSheetId="4" hidden="1">#REF!</definedName>
    <definedName name="BLPH1592" hidden="1">#REF!</definedName>
    <definedName name="BLPH1593" localSheetId="5" hidden="1">#REF!</definedName>
    <definedName name="BLPH1593" localSheetId="3" hidden="1">#REF!</definedName>
    <definedName name="BLPH1593" localSheetId="4" hidden="1">#REF!</definedName>
    <definedName name="BLPH1593" hidden="1">#REF!</definedName>
    <definedName name="BLPH1594" localSheetId="5" hidden="1">#REF!</definedName>
    <definedName name="BLPH1594" localSheetId="3" hidden="1">#REF!</definedName>
    <definedName name="BLPH1594" localSheetId="4" hidden="1">#REF!</definedName>
    <definedName name="BLPH1594" hidden="1">#REF!</definedName>
    <definedName name="BLPH1595" localSheetId="5" hidden="1">#REF!</definedName>
    <definedName name="BLPH1595" localSheetId="3" hidden="1">#REF!</definedName>
    <definedName name="BLPH1595" localSheetId="4" hidden="1">#REF!</definedName>
    <definedName name="BLPH1595" hidden="1">#REF!</definedName>
    <definedName name="BLPH1596" localSheetId="5" hidden="1">#REF!</definedName>
    <definedName name="BLPH1596" localSheetId="3" hidden="1">#REF!</definedName>
    <definedName name="BLPH1596" localSheetId="4" hidden="1">#REF!</definedName>
    <definedName name="BLPH1596" hidden="1">#REF!</definedName>
    <definedName name="BLPH1597" localSheetId="5" hidden="1">#REF!</definedName>
    <definedName name="BLPH1597" localSheetId="3" hidden="1">#REF!</definedName>
    <definedName name="BLPH1597" localSheetId="4" hidden="1">#REF!</definedName>
    <definedName name="BLPH1597" hidden="1">#REF!</definedName>
    <definedName name="BLPH1598" localSheetId="5" hidden="1">#REF!</definedName>
    <definedName name="BLPH1598" localSheetId="3" hidden="1">#REF!</definedName>
    <definedName name="BLPH1598" localSheetId="4" hidden="1">#REF!</definedName>
    <definedName name="BLPH1598" hidden="1">#REF!</definedName>
    <definedName name="BLPH1599" localSheetId="5" hidden="1">#REF!</definedName>
    <definedName name="BLPH1599" localSheetId="3" hidden="1">#REF!</definedName>
    <definedName name="BLPH1599" localSheetId="4" hidden="1">#REF!</definedName>
    <definedName name="BLPH1599" hidden="1">#REF!</definedName>
    <definedName name="BLPH1600" localSheetId="5" hidden="1">#REF!</definedName>
    <definedName name="BLPH1600" localSheetId="3" hidden="1">#REF!</definedName>
    <definedName name="BLPH1600" localSheetId="4" hidden="1">#REF!</definedName>
    <definedName name="BLPH1600" hidden="1">#REF!</definedName>
    <definedName name="BLPH1601" localSheetId="5" hidden="1">#REF!</definedName>
    <definedName name="BLPH1601" localSheetId="3" hidden="1">#REF!</definedName>
    <definedName name="BLPH1601" localSheetId="4" hidden="1">#REF!</definedName>
    <definedName name="BLPH1601" hidden="1">#REF!</definedName>
    <definedName name="BLPH1602" localSheetId="5" hidden="1">#REF!</definedName>
    <definedName name="BLPH1602" localSheetId="3" hidden="1">#REF!</definedName>
    <definedName name="BLPH1602" localSheetId="4" hidden="1">#REF!</definedName>
    <definedName name="BLPH1602" hidden="1">#REF!</definedName>
    <definedName name="BLPH1603" localSheetId="5" hidden="1">#REF!</definedName>
    <definedName name="BLPH1603" localSheetId="3" hidden="1">#REF!</definedName>
    <definedName name="BLPH1603" localSheetId="4" hidden="1">#REF!</definedName>
    <definedName name="BLPH1603" hidden="1">#REF!</definedName>
    <definedName name="BLPH1604" localSheetId="5" hidden="1">#REF!</definedName>
    <definedName name="BLPH1604" localSheetId="3" hidden="1">#REF!</definedName>
    <definedName name="BLPH1604" localSheetId="4" hidden="1">#REF!</definedName>
    <definedName name="BLPH1604" hidden="1">#REF!</definedName>
    <definedName name="BLPH1605" localSheetId="5" hidden="1">#REF!</definedName>
    <definedName name="BLPH1605" localSheetId="3" hidden="1">#REF!</definedName>
    <definedName name="BLPH1605" localSheetId="4" hidden="1">#REF!</definedName>
    <definedName name="BLPH1605" hidden="1">#REF!</definedName>
    <definedName name="BLPH1606" localSheetId="5" hidden="1">#REF!</definedName>
    <definedName name="BLPH1606" localSheetId="3" hidden="1">#REF!</definedName>
    <definedName name="BLPH1606" localSheetId="4" hidden="1">#REF!</definedName>
    <definedName name="BLPH1606" hidden="1">#REF!</definedName>
    <definedName name="BLPH1607" localSheetId="5" hidden="1">#REF!</definedName>
    <definedName name="BLPH1607" localSheetId="3" hidden="1">#REF!</definedName>
    <definedName name="BLPH1607" localSheetId="4" hidden="1">#REF!</definedName>
    <definedName name="BLPH1607" hidden="1">#REF!</definedName>
    <definedName name="BLPH1608" localSheetId="5" hidden="1">#REF!</definedName>
    <definedName name="BLPH1608" localSheetId="3" hidden="1">#REF!</definedName>
    <definedName name="BLPH1608" localSheetId="4" hidden="1">#REF!</definedName>
    <definedName name="BLPH1608" hidden="1">#REF!</definedName>
    <definedName name="BLPH1609" localSheetId="5" hidden="1">#REF!</definedName>
    <definedName name="BLPH1609" localSheetId="3" hidden="1">#REF!</definedName>
    <definedName name="BLPH1609" localSheetId="4" hidden="1">#REF!</definedName>
    <definedName name="BLPH1609" hidden="1">#REF!</definedName>
    <definedName name="BLPH1610" localSheetId="5" hidden="1">#REF!</definedName>
    <definedName name="BLPH1610" localSheetId="3" hidden="1">#REF!</definedName>
    <definedName name="BLPH1610" localSheetId="4" hidden="1">#REF!</definedName>
    <definedName name="BLPH1610" hidden="1">#REF!</definedName>
    <definedName name="BLPH1611" localSheetId="5" hidden="1">#REF!</definedName>
    <definedName name="BLPH1611" localSheetId="3" hidden="1">#REF!</definedName>
    <definedName name="BLPH1611" localSheetId="4" hidden="1">#REF!</definedName>
    <definedName name="BLPH1611" hidden="1">#REF!</definedName>
    <definedName name="BLPH1612" localSheetId="5" hidden="1">#REF!</definedName>
    <definedName name="BLPH1612" localSheetId="3" hidden="1">#REF!</definedName>
    <definedName name="BLPH1612" localSheetId="4" hidden="1">#REF!</definedName>
    <definedName name="BLPH1612" hidden="1">#REF!</definedName>
    <definedName name="BLPH1613" localSheetId="5" hidden="1">#REF!</definedName>
    <definedName name="BLPH1613" localSheetId="3" hidden="1">#REF!</definedName>
    <definedName name="BLPH1613" localSheetId="4" hidden="1">#REF!</definedName>
    <definedName name="BLPH1613" hidden="1">#REF!</definedName>
    <definedName name="BLPH1614" localSheetId="5" hidden="1">#REF!</definedName>
    <definedName name="BLPH1614" localSheetId="3" hidden="1">#REF!</definedName>
    <definedName name="BLPH1614" localSheetId="4" hidden="1">#REF!</definedName>
    <definedName name="BLPH1614" hidden="1">#REF!</definedName>
    <definedName name="BLPH1615" localSheetId="5" hidden="1">#REF!</definedName>
    <definedName name="BLPH1615" localSheetId="3" hidden="1">#REF!</definedName>
    <definedName name="BLPH1615" localSheetId="4" hidden="1">#REF!</definedName>
    <definedName name="BLPH1615" hidden="1">#REF!</definedName>
    <definedName name="BLPH1616" localSheetId="5" hidden="1">#REF!</definedName>
    <definedName name="BLPH1616" localSheetId="3" hidden="1">#REF!</definedName>
    <definedName name="BLPH1616" localSheetId="4" hidden="1">#REF!</definedName>
    <definedName name="BLPH1616" hidden="1">#REF!</definedName>
    <definedName name="BLPH1617" localSheetId="5" hidden="1">#REF!</definedName>
    <definedName name="BLPH1617" localSheetId="3" hidden="1">#REF!</definedName>
    <definedName name="BLPH1617" localSheetId="4" hidden="1">#REF!</definedName>
    <definedName name="BLPH1617" hidden="1">#REF!</definedName>
    <definedName name="BLPH1618" localSheetId="5" hidden="1">#REF!</definedName>
    <definedName name="BLPH1618" localSheetId="3" hidden="1">#REF!</definedName>
    <definedName name="BLPH1618" localSheetId="4" hidden="1">#REF!</definedName>
    <definedName name="BLPH1618" hidden="1">#REF!</definedName>
    <definedName name="BLPH1619" localSheetId="5" hidden="1">#REF!</definedName>
    <definedName name="BLPH1619" localSheetId="3" hidden="1">#REF!</definedName>
    <definedName name="BLPH1619" localSheetId="4" hidden="1">#REF!</definedName>
    <definedName name="BLPH1619" hidden="1">#REF!</definedName>
    <definedName name="BLPH1620" localSheetId="5" hidden="1">#REF!</definedName>
    <definedName name="BLPH1620" localSheetId="3" hidden="1">#REF!</definedName>
    <definedName name="BLPH1620" localSheetId="4" hidden="1">#REF!</definedName>
    <definedName name="BLPH1620" hidden="1">#REF!</definedName>
    <definedName name="BLPH1621" localSheetId="5" hidden="1">#REF!</definedName>
    <definedName name="BLPH1621" localSheetId="3" hidden="1">#REF!</definedName>
    <definedName name="BLPH1621" localSheetId="4" hidden="1">#REF!</definedName>
    <definedName name="BLPH1621" hidden="1">#REF!</definedName>
    <definedName name="BLPH1622" localSheetId="5" hidden="1">#REF!</definedName>
    <definedName name="BLPH1622" localSheetId="3" hidden="1">#REF!</definedName>
    <definedName name="BLPH1622" localSheetId="4" hidden="1">#REF!</definedName>
    <definedName name="BLPH1622" hidden="1">#REF!</definedName>
    <definedName name="BLPH1623" localSheetId="5" hidden="1">#REF!</definedName>
    <definedName name="BLPH1623" localSheetId="3" hidden="1">#REF!</definedName>
    <definedName name="BLPH1623" localSheetId="4" hidden="1">#REF!</definedName>
    <definedName name="BLPH1623" hidden="1">#REF!</definedName>
    <definedName name="BLPH1624" localSheetId="5" hidden="1">#REF!</definedName>
    <definedName name="BLPH1624" localSheetId="3" hidden="1">#REF!</definedName>
    <definedName name="BLPH1624" localSheetId="4" hidden="1">#REF!</definedName>
    <definedName name="BLPH1624" hidden="1">#REF!</definedName>
    <definedName name="BLPH1625" localSheetId="5" hidden="1">#REF!</definedName>
    <definedName name="BLPH1625" localSheetId="3" hidden="1">#REF!</definedName>
    <definedName name="BLPH1625" localSheetId="4" hidden="1">#REF!</definedName>
    <definedName name="BLPH1625" hidden="1">#REF!</definedName>
    <definedName name="BLPH1626" localSheetId="5" hidden="1">#REF!</definedName>
    <definedName name="BLPH1626" localSheetId="3" hidden="1">#REF!</definedName>
    <definedName name="BLPH1626" localSheetId="4" hidden="1">#REF!</definedName>
    <definedName name="BLPH1626" hidden="1">#REF!</definedName>
    <definedName name="BLPH1627" localSheetId="5" hidden="1">#REF!</definedName>
    <definedName name="BLPH1627" localSheetId="3" hidden="1">#REF!</definedName>
    <definedName name="BLPH1627" localSheetId="4" hidden="1">#REF!</definedName>
    <definedName name="BLPH1627" hidden="1">#REF!</definedName>
    <definedName name="BLPH1628" localSheetId="5" hidden="1">#REF!</definedName>
    <definedName name="BLPH1628" localSheetId="3" hidden="1">#REF!</definedName>
    <definedName name="BLPH1628" localSheetId="4" hidden="1">#REF!</definedName>
    <definedName name="BLPH1628" hidden="1">#REF!</definedName>
    <definedName name="BLPH1629" localSheetId="5" hidden="1">#REF!</definedName>
    <definedName name="BLPH1629" localSheetId="3" hidden="1">#REF!</definedName>
    <definedName name="BLPH1629" localSheetId="4" hidden="1">#REF!</definedName>
    <definedName name="BLPH1629" hidden="1">#REF!</definedName>
    <definedName name="BLPH1630" localSheetId="5" hidden="1">#REF!</definedName>
    <definedName name="BLPH1630" localSheetId="3" hidden="1">#REF!</definedName>
    <definedName name="BLPH1630" localSheetId="4" hidden="1">#REF!</definedName>
    <definedName name="BLPH1630" hidden="1">#REF!</definedName>
    <definedName name="BLPH1631" localSheetId="5" hidden="1">#REF!</definedName>
    <definedName name="BLPH1631" localSheetId="3" hidden="1">#REF!</definedName>
    <definedName name="BLPH1631" localSheetId="4" hidden="1">#REF!</definedName>
    <definedName name="BLPH1631" hidden="1">#REF!</definedName>
    <definedName name="BLPH1632" localSheetId="5" hidden="1">#REF!</definedName>
    <definedName name="BLPH1632" localSheetId="3" hidden="1">#REF!</definedName>
    <definedName name="BLPH1632" localSheetId="4" hidden="1">#REF!</definedName>
    <definedName name="BLPH1632" hidden="1">#REF!</definedName>
    <definedName name="BLPH1633" localSheetId="5" hidden="1">#REF!</definedName>
    <definedName name="BLPH1633" localSheetId="3" hidden="1">#REF!</definedName>
    <definedName name="BLPH1633" localSheetId="4" hidden="1">#REF!</definedName>
    <definedName name="BLPH1633" hidden="1">#REF!</definedName>
    <definedName name="BLPH1634" localSheetId="5" hidden="1">#REF!</definedName>
    <definedName name="BLPH1634" localSheetId="3" hidden="1">#REF!</definedName>
    <definedName name="BLPH1634" localSheetId="4" hidden="1">#REF!</definedName>
    <definedName name="BLPH1634" hidden="1">#REF!</definedName>
    <definedName name="BLPH1635" localSheetId="5" hidden="1">#REF!</definedName>
    <definedName name="BLPH1635" localSheetId="3" hidden="1">#REF!</definedName>
    <definedName name="BLPH1635" localSheetId="4" hidden="1">#REF!</definedName>
    <definedName name="BLPH1635" hidden="1">#REF!</definedName>
    <definedName name="BLPH1636" localSheetId="5" hidden="1">#REF!</definedName>
    <definedName name="BLPH1636" localSheetId="3" hidden="1">#REF!</definedName>
    <definedName name="BLPH1636" localSheetId="4" hidden="1">#REF!</definedName>
    <definedName name="BLPH1636" hidden="1">#REF!</definedName>
    <definedName name="BLPH1637" localSheetId="5" hidden="1">#REF!</definedName>
    <definedName name="BLPH1637" localSheetId="3" hidden="1">#REF!</definedName>
    <definedName name="BLPH1637" localSheetId="4" hidden="1">#REF!</definedName>
    <definedName name="BLPH1637" hidden="1">#REF!</definedName>
    <definedName name="BLPH1638" localSheetId="5" hidden="1">#REF!</definedName>
    <definedName name="BLPH1638" localSheetId="3" hidden="1">#REF!</definedName>
    <definedName name="BLPH1638" localSheetId="4" hidden="1">#REF!</definedName>
    <definedName name="BLPH1638" hidden="1">#REF!</definedName>
    <definedName name="BLPH1639" localSheetId="5" hidden="1">#REF!</definedName>
    <definedName name="BLPH1639" localSheetId="3" hidden="1">#REF!</definedName>
    <definedName name="BLPH1639" localSheetId="4" hidden="1">#REF!</definedName>
    <definedName name="BLPH1639" hidden="1">#REF!</definedName>
    <definedName name="BLPH1640" localSheetId="5" hidden="1">#REF!</definedName>
    <definedName name="BLPH1640" localSheetId="3" hidden="1">#REF!</definedName>
    <definedName name="BLPH1640" localSheetId="4" hidden="1">#REF!</definedName>
    <definedName name="BLPH1640" hidden="1">#REF!</definedName>
    <definedName name="BLPH1641" localSheetId="5" hidden="1">#REF!</definedName>
    <definedName name="BLPH1641" localSheetId="3" hidden="1">#REF!</definedName>
    <definedName name="BLPH1641" localSheetId="4" hidden="1">#REF!</definedName>
    <definedName name="BLPH1641" hidden="1">#REF!</definedName>
    <definedName name="BLPH1642" localSheetId="5" hidden="1">#REF!</definedName>
    <definedName name="BLPH1642" localSheetId="3" hidden="1">#REF!</definedName>
    <definedName name="BLPH1642" localSheetId="4" hidden="1">#REF!</definedName>
    <definedName name="BLPH1642" hidden="1">#REF!</definedName>
    <definedName name="BLPH1643" localSheetId="5" hidden="1">#REF!</definedName>
    <definedName name="BLPH1643" localSheetId="3" hidden="1">#REF!</definedName>
    <definedName name="BLPH1643" localSheetId="4" hidden="1">#REF!</definedName>
    <definedName name="BLPH1643" hidden="1">#REF!</definedName>
    <definedName name="BLPH1644" localSheetId="5" hidden="1">#REF!</definedName>
    <definedName name="BLPH1644" localSheetId="3" hidden="1">#REF!</definedName>
    <definedName name="BLPH1644" localSheetId="4" hidden="1">#REF!</definedName>
    <definedName name="BLPH1644" hidden="1">#REF!</definedName>
    <definedName name="BLPH1645" localSheetId="5" hidden="1">#REF!</definedName>
    <definedName name="BLPH1645" localSheetId="3" hidden="1">#REF!</definedName>
    <definedName name="BLPH1645" localSheetId="4" hidden="1">#REF!</definedName>
    <definedName name="BLPH1645" hidden="1">#REF!</definedName>
    <definedName name="BLPH1646" localSheetId="5" hidden="1">#REF!</definedName>
    <definedName name="BLPH1646" localSheetId="3" hidden="1">#REF!</definedName>
    <definedName name="BLPH1646" localSheetId="4" hidden="1">#REF!</definedName>
    <definedName name="BLPH1646" hidden="1">#REF!</definedName>
    <definedName name="BLPH1647" localSheetId="5" hidden="1">#REF!</definedName>
    <definedName name="BLPH1647" localSheetId="3" hidden="1">#REF!</definedName>
    <definedName name="BLPH1647" localSheetId="4" hidden="1">#REF!</definedName>
    <definedName name="BLPH1647" hidden="1">#REF!</definedName>
    <definedName name="BLPH1648" localSheetId="5" hidden="1">#REF!</definedName>
    <definedName name="BLPH1648" localSheetId="3" hidden="1">#REF!</definedName>
    <definedName name="BLPH1648" localSheetId="4" hidden="1">#REF!</definedName>
    <definedName name="BLPH1648" hidden="1">#REF!</definedName>
    <definedName name="BLPH1649" localSheetId="5" hidden="1">#REF!</definedName>
    <definedName name="BLPH1649" localSheetId="3" hidden="1">#REF!</definedName>
    <definedName name="BLPH1649" localSheetId="4" hidden="1">#REF!</definedName>
    <definedName name="BLPH1649" hidden="1">#REF!</definedName>
    <definedName name="BLPH1650" localSheetId="5" hidden="1">#REF!</definedName>
    <definedName name="BLPH1650" localSheetId="3" hidden="1">#REF!</definedName>
    <definedName name="BLPH1650" localSheetId="4" hidden="1">#REF!</definedName>
    <definedName name="BLPH1650" hidden="1">#REF!</definedName>
    <definedName name="BLPH1651" localSheetId="5" hidden="1">#REF!</definedName>
    <definedName name="BLPH1651" localSheetId="3" hidden="1">#REF!</definedName>
    <definedName name="BLPH1651" localSheetId="4" hidden="1">#REF!</definedName>
    <definedName name="BLPH1651" hidden="1">#REF!</definedName>
    <definedName name="BLPH1652" localSheetId="5" hidden="1">#REF!</definedName>
    <definedName name="BLPH1652" localSheetId="3" hidden="1">#REF!</definedName>
    <definedName name="BLPH1652" localSheetId="4" hidden="1">#REF!</definedName>
    <definedName name="BLPH1652" hidden="1">#REF!</definedName>
    <definedName name="BLPH1653" localSheetId="5" hidden="1">#REF!</definedName>
    <definedName name="BLPH1653" localSheetId="3" hidden="1">#REF!</definedName>
    <definedName name="BLPH1653" localSheetId="4" hidden="1">#REF!</definedName>
    <definedName name="BLPH1653" hidden="1">#REF!</definedName>
    <definedName name="BLPH1654" localSheetId="5" hidden="1">#REF!</definedName>
    <definedName name="BLPH1654" localSheetId="3" hidden="1">#REF!</definedName>
    <definedName name="BLPH1654" localSheetId="4" hidden="1">#REF!</definedName>
    <definedName name="BLPH1654" hidden="1">#REF!</definedName>
    <definedName name="BLPH1655" localSheetId="5" hidden="1">#REF!</definedName>
    <definedName name="BLPH1655" localSheetId="3" hidden="1">#REF!</definedName>
    <definedName name="BLPH1655" localSheetId="4" hidden="1">#REF!</definedName>
    <definedName name="BLPH1655" hidden="1">#REF!</definedName>
    <definedName name="BLPH1656" localSheetId="5" hidden="1">#REF!</definedName>
    <definedName name="BLPH1656" localSheetId="3" hidden="1">#REF!</definedName>
    <definedName name="BLPH1656" localSheetId="4" hidden="1">#REF!</definedName>
    <definedName name="BLPH1656" hidden="1">#REF!</definedName>
    <definedName name="BLPH1657" localSheetId="5" hidden="1">#REF!</definedName>
    <definedName name="BLPH1657" localSheetId="3" hidden="1">#REF!</definedName>
    <definedName name="BLPH1657" localSheetId="4" hidden="1">#REF!</definedName>
    <definedName name="BLPH1657" hidden="1">#REF!</definedName>
    <definedName name="BLPH1658" localSheetId="5" hidden="1">#REF!</definedName>
    <definedName name="BLPH1658" localSheetId="3" hidden="1">#REF!</definedName>
    <definedName name="BLPH1658" localSheetId="4" hidden="1">#REF!</definedName>
    <definedName name="BLPH1658" hidden="1">#REF!</definedName>
    <definedName name="BLPH1659" localSheetId="5" hidden="1">#REF!</definedName>
    <definedName name="BLPH1659" localSheetId="3" hidden="1">#REF!</definedName>
    <definedName name="BLPH1659" localSheetId="4" hidden="1">#REF!</definedName>
    <definedName name="BLPH1659" hidden="1">#REF!</definedName>
    <definedName name="BLPH1660" localSheetId="5" hidden="1">#REF!</definedName>
    <definedName name="BLPH1660" localSheetId="3" hidden="1">#REF!</definedName>
    <definedName name="BLPH1660" localSheetId="4" hidden="1">#REF!</definedName>
    <definedName name="BLPH1660" hidden="1">#REF!</definedName>
    <definedName name="BLPH1661" localSheetId="5" hidden="1">#REF!</definedName>
    <definedName name="BLPH1661" localSheetId="3" hidden="1">#REF!</definedName>
    <definedName name="BLPH1661" localSheetId="4" hidden="1">#REF!</definedName>
    <definedName name="BLPH1661" hidden="1">#REF!</definedName>
    <definedName name="BLPH1662" localSheetId="5" hidden="1">#REF!</definedName>
    <definedName name="BLPH1662" localSheetId="3" hidden="1">#REF!</definedName>
    <definedName name="BLPH1662" localSheetId="4" hidden="1">#REF!</definedName>
    <definedName name="BLPH1662" hidden="1">#REF!</definedName>
    <definedName name="BLPH1663" localSheetId="5" hidden="1">#REF!</definedName>
    <definedName name="BLPH1663" localSheetId="3" hidden="1">#REF!</definedName>
    <definedName name="BLPH1663" localSheetId="4" hidden="1">#REF!</definedName>
    <definedName name="BLPH1663" hidden="1">#REF!</definedName>
    <definedName name="BLPH1664" localSheetId="5" hidden="1">#REF!</definedName>
    <definedName name="BLPH1664" localSheetId="3" hidden="1">#REF!</definedName>
    <definedName name="BLPH1664" localSheetId="4" hidden="1">#REF!</definedName>
    <definedName name="BLPH1664" hidden="1">#REF!</definedName>
    <definedName name="BLPH1665" localSheetId="5" hidden="1">#REF!</definedName>
    <definedName name="BLPH1665" localSheetId="3" hidden="1">#REF!</definedName>
    <definedName name="BLPH1665" localSheetId="4" hidden="1">#REF!</definedName>
    <definedName name="BLPH1665" hidden="1">#REF!</definedName>
    <definedName name="BLPH1666" localSheetId="5" hidden="1">#REF!</definedName>
    <definedName name="BLPH1666" localSheetId="3" hidden="1">#REF!</definedName>
    <definedName name="BLPH1666" localSheetId="4" hidden="1">#REF!</definedName>
    <definedName name="BLPH1666" hidden="1">#REF!</definedName>
    <definedName name="BLPH1667" localSheetId="5" hidden="1">#REF!</definedName>
    <definedName name="BLPH1667" localSheetId="3" hidden="1">#REF!</definedName>
    <definedName name="BLPH1667" localSheetId="4" hidden="1">#REF!</definedName>
    <definedName name="BLPH1667" hidden="1">#REF!</definedName>
    <definedName name="BLPH1668" localSheetId="5" hidden="1">#REF!</definedName>
    <definedName name="BLPH1668" localSheetId="3" hidden="1">#REF!</definedName>
    <definedName name="BLPH1668" localSheetId="4" hidden="1">#REF!</definedName>
    <definedName name="BLPH1668" hidden="1">#REF!</definedName>
    <definedName name="BLPH1669" localSheetId="5" hidden="1">#REF!</definedName>
    <definedName name="BLPH1669" localSheetId="3" hidden="1">#REF!</definedName>
    <definedName name="BLPH1669" localSheetId="4" hidden="1">#REF!</definedName>
    <definedName name="BLPH1669" hidden="1">#REF!</definedName>
    <definedName name="BLPH1670" localSheetId="5" hidden="1">#REF!</definedName>
    <definedName name="BLPH1670" localSheetId="3" hidden="1">#REF!</definedName>
    <definedName name="BLPH1670" localSheetId="4" hidden="1">#REF!</definedName>
    <definedName name="BLPH1670" hidden="1">#REF!</definedName>
    <definedName name="BLPH1671" localSheetId="5" hidden="1">#REF!</definedName>
    <definedName name="BLPH1671" localSheetId="3" hidden="1">#REF!</definedName>
    <definedName name="BLPH1671" localSheetId="4" hidden="1">#REF!</definedName>
    <definedName name="BLPH1671" hidden="1">#REF!</definedName>
    <definedName name="BLPH1672" localSheetId="5" hidden="1">#REF!</definedName>
    <definedName name="BLPH1672" localSheetId="3" hidden="1">#REF!</definedName>
    <definedName name="BLPH1672" localSheetId="4" hidden="1">#REF!</definedName>
    <definedName name="BLPH1672" hidden="1">#REF!</definedName>
    <definedName name="BLPH1673" localSheetId="5" hidden="1">#REF!</definedName>
    <definedName name="BLPH1673" localSheetId="3" hidden="1">#REF!</definedName>
    <definedName name="BLPH1673" localSheetId="4" hidden="1">#REF!</definedName>
    <definedName name="BLPH1673" hidden="1">#REF!</definedName>
    <definedName name="BLPH1674" localSheetId="5" hidden="1">#REF!</definedName>
    <definedName name="BLPH1674" localSheetId="3" hidden="1">#REF!</definedName>
    <definedName name="BLPH1674" localSheetId="4" hidden="1">#REF!</definedName>
    <definedName name="BLPH1674" hidden="1">#REF!</definedName>
    <definedName name="BLPH1675" localSheetId="5" hidden="1">#REF!</definedName>
    <definedName name="BLPH1675" localSheetId="3" hidden="1">#REF!</definedName>
    <definedName name="BLPH1675" localSheetId="4" hidden="1">#REF!</definedName>
    <definedName name="BLPH1675" hidden="1">#REF!</definedName>
    <definedName name="BLPH1676" localSheetId="5" hidden="1">#REF!</definedName>
    <definedName name="BLPH1676" localSheetId="3" hidden="1">#REF!</definedName>
    <definedName name="BLPH1676" localSheetId="4" hidden="1">#REF!</definedName>
    <definedName name="BLPH1676" hidden="1">#REF!</definedName>
    <definedName name="BLPH1677" localSheetId="5" hidden="1">#REF!</definedName>
    <definedName name="BLPH1677" localSheetId="3" hidden="1">#REF!</definedName>
    <definedName name="BLPH1677" localSheetId="4" hidden="1">#REF!</definedName>
    <definedName name="BLPH1677" hidden="1">#REF!</definedName>
    <definedName name="BLPH1678" localSheetId="5" hidden="1">#REF!</definedName>
    <definedName name="BLPH1678" localSheetId="3" hidden="1">#REF!</definedName>
    <definedName name="BLPH1678" localSheetId="4" hidden="1">#REF!</definedName>
    <definedName name="BLPH1678" hidden="1">#REF!</definedName>
    <definedName name="BLPH1679" localSheetId="5" hidden="1">#REF!</definedName>
    <definedName name="BLPH1679" localSheetId="3" hidden="1">#REF!</definedName>
    <definedName name="BLPH1679" localSheetId="4" hidden="1">#REF!</definedName>
    <definedName name="BLPH1679" hidden="1">#REF!</definedName>
    <definedName name="BLPH1680" localSheetId="5" hidden="1">#REF!</definedName>
    <definedName name="BLPH1680" localSheetId="3" hidden="1">#REF!</definedName>
    <definedName name="BLPH1680" localSheetId="4" hidden="1">#REF!</definedName>
    <definedName name="BLPH1680" hidden="1">#REF!</definedName>
    <definedName name="BLPH1681" localSheetId="5" hidden="1">#REF!</definedName>
    <definedName name="BLPH1681" localSheetId="3" hidden="1">#REF!</definedName>
    <definedName name="BLPH1681" localSheetId="4" hidden="1">#REF!</definedName>
    <definedName name="BLPH1681" hidden="1">#REF!</definedName>
    <definedName name="BLPH1682" localSheetId="5" hidden="1">#REF!</definedName>
    <definedName name="BLPH1682" localSheetId="3" hidden="1">#REF!</definedName>
    <definedName name="BLPH1682" localSheetId="4" hidden="1">#REF!</definedName>
    <definedName name="BLPH1682" hidden="1">#REF!</definedName>
    <definedName name="BLPH1683" localSheetId="5" hidden="1">#REF!</definedName>
    <definedName name="BLPH1683" localSheetId="3" hidden="1">#REF!</definedName>
    <definedName name="BLPH1683" localSheetId="4" hidden="1">#REF!</definedName>
    <definedName name="BLPH1683" hidden="1">#REF!</definedName>
    <definedName name="BLPH1684" localSheetId="5" hidden="1">#REF!</definedName>
    <definedName name="BLPH1684" localSheetId="3" hidden="1">#REF!</definedName>
    <definedName name="BLPH1684" localSheetId="4" hidden="1">#REF!</definedName>
    <definedName name="BLPH1684" hidden="1">#REF!</definedName>
    <definedName name="BLPH1685" localSheetId="5" hidden="1">#REF!</definedName>
    <definedName name="BLPH1685" localSheetId="3" hidden="1">#REF!</definedName>
    <definedName name="BLPH1685" localSheetId="4" hidden="1">#REF!</definedName>
    <definedName name="BLPH1685" hidden="1">#REF!</definedName>
    <definedName name="BLPH1686" localSheetId="5" hidden="1">#REF!</definedName>
    <definedName name="BLPH1686" localSheetId="3" hidden="1">#REF!</definedName>
    <definedName name="BLPH1686" localSheetId="4" hidden="1">#REF!</definedName>
    <definedName name="BLPH1686" hidden="1">#REF!</definedName>
    <definedName name="BLPH1687" localSheetId="5" hidden="1">#REF!</definedName>
    <definedName name="BLPH1687" localSheetId="3" hidden="1">#REF!</definedName>
    <definedName name="BLPH1687" localSheetId="4" hidden="1">#REF!</definedName>
    <definedName name="BLPH1687" hidden="1">#REF!</definedName>
    <definedName name="BLPH1688" localSheetId="5" hidden="1">#REF!</definedName>
    <definedName name="BLPH1688" localSheetId="3" hidden="1">#REF!</definedName>
    <definedName name="BLPH1688" localSheetId="4" hidden="1">#REF!</definedName>
    <definedName name="BLPH1688" hidden="1">#REF!</definedName>
    <definedName name="BLPH1689" localSheetId="5" hidden="1">#REF!</definedName>
    <definedName name="BLPH1689" localSheetId="3" hidden="1">#REF!</definedName>
    <definedName name="BLPH1689" localSheetId="4" hidden="1">#REF!</definedName>
    <definedName name="BLPH1689" hidden="1">#REF!</definedName>
    <definedName name="BLPH1690" localSheetId="5" hidden="1">#REF!</definedName>
    <definedName name="BLPH1690" localSheetId="3" hidden="1">#REF!</definedName>
    <definedName name="BLPH1690" localSheetId="4" hidden="1">#REF!</definedName>
    <definedName name="BLPH1690" hidden="1">#REF!</definedName>
    <definedName name="BLPH1691" localSheetId="5" hidden="1">#REF!</definedName>
    <definedName name="BLPH1691" localSheetId="3" hidden="1">#REF!</definedName>
    <definedName name="BLPH1691" localSheetId="4" hidden="1">#REF!</definedName>
    <definedName name="BLPH1691" hidden="1">#REF!</definedName>
    <definedName name="BLPH1692" localSheetId="5" hidden="1">#REF!</definedName>
    <definedName name="BLPH1692" localSheetId="3" hidden="1">#REF!</definedName>
    <definedName name="BLPH1692" localSheetId="4" hidden="1">#REF!</definedName>
    <definedName name="BLPH1692" hidden="1">#REF!</definedName>
    <definedName name="BLPH1693" localSheetId="5" hidden="1">#REF!</definedName>
    <definedName name="BLPH1693" localSheetId="3" hidden="1">#REF!</definedName>
    <definedName name="BLPH1693" localSheetId="4" hidden="1">#REF!</definedName>
    <definedName name="BLPH1693" hidden="1">#REF!</definedName>
    <definedName name="BLPH1694" localSheetId="5" hidden="1">#REF!</definedName>
    <definedName name="BLPH1694" localSheetId="3" hidden="1">#REF!</definedName>
    <definedName name="BLPH1694" localSheetId="4" hidden="1">#REF!</definedName>
    <definedName name="BLPH1694" hidden="1">#REF!</definedName>
    <definedName name="BLPH1695" localSheetId="5" hidden="1">#REF!</definedName>
    <definedName name="BLPH1695" localSheetId="3" hidden="1">#REF!</definedName>
    <definedName name="BLPH1695" localSheetId="4" hidden="1">#REF!</definedName>
    <definedName name="BLPH1695" hidden="1">#REF!</definedName>
    <definedName name="BLPH1696" localSheetId="5" hidden="1">#REF!</definedName>
    <definedName name="BLPH1696" localSheetId="3" hidden="1">#REF!</definedName>
    <definedName name="BLPH1696" localSheetId="4" hidden="1">#REF!</definedName>
    <definedName name="BLPH1696" hidden="1">#REF!</definedName>
    <definedName name="BLPH1697" localSheetId="5" hidden="1">#REF!</definedName>
    <definedName name="BLPH1697" localSheetId="3" hidden="1">#REF!</definedName>
    <definedName name="BLPH1697" localSheetId="4" hidden="1">#REF!</definedName>
    <definedName name="BLPH1697" hidden="1">#REF!</definedName>
    <definedName name="BLPH1698" localSheetId="5" hidden="1">#REF!</definedName>
    <definedName name="BLPH1698" localSheetId="3" hidden="1">#REF!</definedName>
    <definedName name="BLPH1698" localSheetId="4" hidden="1">#REF!</definedName>
    <definedName name="BLPH1698" hidden="1">#REF!</definedName>
    <definedName name="BLPH1699" localSheetId="5" hidden="1">#REF!</definedName>
    <definedName name="BLPH1699" localSheetId="3" hidden="1">#REF!</definedName>
    <definedName name="BLPH1699" localSheetId="4" hidden="1">#REF!</definedName>
    <definedName name="BLPH1699" hidden="1">#REF!</definedName>
    <definedName name="BLPH1700" localSheetId="5" hidden="1">#REF!</definedName>
    <definedName name="BLPH1700" localSheetId="3" hidden="1">#REF!</definedName>
    <definedName name="BLPH1700" localSheetId="4" hidden="1">#REF!</definedName>
    <definedName name="BLPH1700" hidden="1">#REF!</definedName>
    <definedName name="BLPH1701" localSheetId="5" hidden="1">#REF!</definedName>
    <definedName name="BLPH1701" localSheetId="3" hidden="1">#REF!</definedName>
    <definedName name="BLPH1701" localSheetId="4" hidden="1">#REF!</definedName>
    <definedName name="BLPH1701" hidden="1">#REF!</definedName>
    <definedName name="BLPH1702" localSheetId="5" hidden="1">#REF!</definedName>
    <definedName name="BLPH1702" localSheetId="3" hidden="1">#REF!</definedName>
    <definedName name="BLPH1702" localSheetId="4" hidden="1">#REF!</definedName>
    <definedName name="BLPH1702" hidden="1">#REF!</definedName>
    <definedName name="BLPH1703" localSheetId="5" hidden="1">#REF!</definedName>
    <definedName name="BLPH1703" localSheetId="3" hidden="1">#REF!</definedName>
    <definedName name="BLPH1703" localSheetId="4" hidden="1">#REF!</definedName>
    <definedName name="BLPH1703" hidden="1">#REF!</definedName>
    <definedName name="BLPH1704" localSheetId="5" hidden="1">#REF!</definedName>
    <definedName name="BLPH1704" localSheetId="3" hidden="1">#REF!</definedName>
    <definedName name="BLPH1704" localSheetId="4" hidden="1">#REF!</definedName>
    <definedName name="BLPH1704" hidden="1">#REF!</definedName>
    <definedName name="BLPH1705" localSheetId="5" hidden="1">#REF!</definedName>
    <definedName name="BLPH1705" localSheetId="3" hidden="1">#REF!</definedName>
    <definedName name="BLPH1705" localSheetId="4" hidden="1">#REF!</definedName>
    <definedName name="BLPH1705" hidden="1">#REF!</definedName>
    <definedName name="BLPH1706" localSheetId="5" hidden="1">#REF!</definedName>
    <definedName name="BLPH1706" localSheetId="3" hidden="1">#REF!</definedName>
    <definedName name="BLPH1706" localSheetId="4" hidden="1">#REF!</definedName>
    <definedName name="BLPH1706" hidden="1">#REF!</definedName>
    <definedName name="BLPH1707" localSheetId="5" hidden="1">#REF!</definedName>
    <definedName name="BLPH1707" localSheetId="3" hidden="1">#REF!</definedName>
    <definedName name="BLPH1707" localSheetId="4" hidden="1">#REF!</definedName>
    <definedName name="BLPH1707" hidden="1">#REF!</definedName>
    <definedName name="BLPH1708" localSheetId="5" hidden="1">#REF!</definedName>
    <definedName name="BLPH1708" localSheetId="3" hidden="1">#REF!</definedName>
    <definedName name="BLPH1708" localSheetId="4" hidden="1">#REF!</definedName>
    <definedName name="BLPH1708" hidden="1">#REF!</definedName>
    <definedName name="BLPH1709" localSheetId="5" hidden="1">#REF!</definedName>
    <definedName name="BLPH1709" localSheetId="3" hidden="1">#REF!</definedName>
    <definedName name="BLPH1709" localSheetId="4" hidden="1">#REF!</definedName>
    <definedName name="BLPH1709" hidden="1">#REF!</definedName>
    <definedName name="BLPH1710" localSheetId="5" hidden="1">#REF!</definedName>
    <definedName name="BLPH1710" localSheetId="3" hidden="1">#REF!</definedName>
    <definedName name="BLPH1710" localSheetId="4" hidden="1">#REF!</definedName>
    <definedName name="BLPH1710" hidden="1">#REF!</definedName>
    <definedName name="BLPH1711" localSheetId="5" hidden="1">#REF!</definedName>
    <definedName name="BLPH1711" localSheetId="3" hidden="1">#REF!</definedName>
    <definedName name="BLPH1711" localSheetId="4" hidden="1">#REF!</definedName>
    <definedName name="BLPH1711" hidden="1">#REF!</definedName>
    <definedName name="BLPH1712" localSheetId="5" hidden="1">#REF!</definedName>
    <definedName name="BLPH1712" localSheetId="3" hidden="1">#REF!</definedName>
    <definedName name="BLPH1712" localSheetId="4" hidden="1">#REF!</definedName>
    <definedName name="BLPH1712" hidden="1">#REF!</definedName>
    <definedName name="BLPH1713" localSheetId="5" hidden="1">#REF!</definedName>
    <definedName name="BLPH1713" localSheetId="3" hidden="1">#REF!</definedName>
    <definedName name="BLPH1713" localSheetId="4" hidden="1">#REF!</definedName>
    <definedName name="BLPH1713" hidden="1">#REF!</definedName>
    <definedName name="BLPH1714" localSheetId="5" hidden="1">#REF!</definedName>
    <definedName name="BLPH1714" localSheetId="3" hidden="1">#REF!</definedName>
    <definedName name="BLPH1714" localSheetId="4" hidden="1">#REF!</definedName>
    <definedName name="BLPH1714" hidden="1">#REF!</definedName>
    <definedName name="BLPH1715" localSheetId="5" hidden="1">#REF!</definedName>
    <definedName name="BLPH1715" localSheetId="3" hidden="1">#REF!</definedName>
    <definedName name="BLPH1715" localSheetId="4" hidden="1">#REF!</definedName>
    <definedName name="BLPH1715" hidden="1">#REF!</definedName>
    <definedName name="BLPH1716" localSheetId="5" hidden="1">#REF!</definedName>
    <definedName name="BLPH1716" localSheetId="3" hidden="1">#REF!</definedName>
    <definedName name="BLPH1716" localSheetId="4" hidden="1">#REF!</definedName>
    <definedName name="BLPH1716" hidden="1">#REF!</definedName>
    <definedName name="BLPH1717" localSheetId="5" hidden="1">#REF!</definedName>
    <definedName name="BLPH1717" localSheetId="3" hidden="1">#REF!</definedName>
    <definedName name="BLPH1717" localSheetId="4" hidden="1">#REF!</definedName>
    <definedName name="BLPH1717" hidden="1">#REF!</definedName>
    <definedName name="BLPH1718" localSheetId="5" hidden="1">#REF!</definedName>
    <definedName name="BLPH1718" localSheetId="3" hidden="1">#REF!</definedName>
    <definedName name="BLPH1718" localSheetId="4" hidden="1">#REF!</definedName>
    <definedName name="BLPH1718" hidden="1">#REF!</definedName>
    <definedName name="BLPH1719" localSheetId="5" hidden="1">#REF!</definedName>
    <definedName name="BLPH1719" localSheetId="3" hidden="1">#REF!</definedName>
    <definedName name="BLPH1719" localSheetId="4" hidden="1">#REF!</definedName>
    <definedName name="BLPH1719" hidden="1">#REF!</definedName>
    <definedName name="BLPH1720" localSheetId="5" hidden="1">#REF!</definedName>
    <definedName name="BLPH1720" localSheetId="3" hidden="1">#REF!</definedName>
    <definedName name="BLPH1720" localSheetId="4" hidden="1">#REF!</definedName>
    <definedName name="BLPH1720" hidden="1">#REF!</definedName>
    <definedName name="BLPH1721" localSheetId="5" hidden="1">#REF!</definedName>
    <definedName name="BLPH1721" localSheetId="3" hidden="1">#REF!</definedName>
    <definedName name="BLPH1721" localSheetId="4" hidden="1">#REF!</definedName>
    <definedName name="BLPH1721" hidden="1">#REF!</definedName>
    <definedName name="BLPH1722" localSheetId="5" hidden="1">#REF!</definedName>
    <definedName name="BLPH1722" localSheetId="3" hidden="1">#REF!</definedName>
    <definedName name="BLPH1722" localSheetId="4" hidden="1">#REF!</definedName>
    <definedName name="BLPH1722" hidden="1">#REF!</definedName>
    <definedName name="BLPH1723" localSheetId="5" hidden="1">#REF!</definedName>
    <definedName name="BLPH1723" localSheetId="3" hidden="1">#REF!</definedName>
    <definedName name="BLPH1723" localSheetId="4" hidden="1">#REF!</definedName>
    <definedName name="BLPH1723" hidden="1">#REF!</definedName>
    <definedName name="BLPH1724" localSheetId="5" hidden="1">#REF!</definedName>
    <definedName name="BLPH1724" localSheetId="3" hidden="1">#REF!</definedName>
    <definedName name="BLPH1724" localSheetId="4" hidden="1">#REF!</definedName>
    <definedName name="BLPH1724" hidden="1">#REF!</definedName>
    <definedName name="BLPH1725" localSheetId="5" hidden="1">#REF!</definedName>
    <definedName name="BLPH1725" localSheetId="3" hidden="1">#REF!</definedName>
    <definedName name="BLPH1725" localSheetId="4" hidden="1">#REF!</definedName>
    <definedName name="BLPH1725" hidden="1">#REF!</definedName>
    <definedName name="BLPH1726" localSheetId="5" hidden="1">#REF!</definedName>
    <definedName name="BLPH1726" localSheetId="3" hidden="1">#REF!</definedName>
    <definedName name="BLPH1726" localSheetId="4" hidden="1">#REF!</definedName>
    <definedName name="BLPH1726" hidden="1">#REF!</definedName>
    <definedName name="BLPH1727" localSheetId="5" hidden="1">#REF!</definedName>
    <definedName name="BLPH1727" localSheetId="3" hidden="1">#REF!</definedName>
    <definedName name="BLPH1727" localSheetId="4" hidden="1">#REF!</definedName>
    <definedName name="BLPH1727" hidden="1">#REF!</definedName>
    <definedName name="BLPH1728" localSheetId="5" hidden="1">#REF!</definedName>
    <definedName name="BLPH1728" localSheetId="3" hidden="1">#REF!</definedName>
    <definedName name="BLPH1728" localSheetId="4" hidden="1">#REF!</definedName>
    <definedName name="BLPH1728" hidden="1">#REF!</definedName>
    <definedName name="BLPH1729" localSheetId="5" hidden="1">#REF!</definedName>
    <definedName name="BLPH1729" localSheetId="3" hidden="1">#REF!</definedName>
    <definedName name="BLPH1729" localSheetId="4" hidden="1">#REF!</definedName>
    <definedName name="BLPH1729" hidden="1">#REF!</definedName>
    <definedName name="BLPH1730" localSheetId="5" hidden="1">#REF!</definedName>
    <definedName name="BLPH1730" localSheetId="3" hidden="1">#REF!</definedName>
    <definedName name="BLPH1730" localSheetId="4" hidden="1">#REF!</definedName>
    <definedName name="BLPH1730" hidden="1">#REF!</definedName>
    <definedName name="BLPH1731" localSheetId="5" hidden="1">#REF!</definedName>
    <definedName name="BLPH1731" localSheetId="3" hidden="1">#REF!</definedName>
    <definedName name="BLPH1731" localSheetId="4" hidden="1">#REF!</definedName>
    <definedName name="BLPH1731" hidden="1">#REF!</definedName>
    <definedName name="BLPH1732" localSheetId="5" hidden="1">#REF!</definedName>
    <definedName name="BLPH1732" localSheetId="3" hidden="1">#REF!</definedName>
    <definedName name="BLPH1732" localSheetId="4" hidden="1">#REF!</definedName>
    <definedName name="BLPH1732" hidden="1">#REF!</definedName>
    <definedName name="BLPH1733" localSheetId="5" hidden="1">#REF!</definedName>
    <definedName name="BLPH1733" localSheetId="3" hidden="1">#REF!</definedName>
    <definedName name="BLPH1733" localSheetId="4" hidden="1">#REF!</definedName>
    <definedName name="BLPH1733" hidden="1">#REF!</definedName>
    <definedName name="BLPH1734" localSheetId="5" hidden="1">#REF!</definedName>
    <definedName name="BLPH1734" localSheetId="3" hidden="1">#REF!</definedName>
    <definedName name="BLPH1734" localSheetId="4" hidden="1">#REF!</definedName>
    <definedName name="BLPH1734" hidden="1">#REF!</definedName>
    <definedName name="BLPH1735" localSheetId="5" hidden="1">#REF!</definedName>
    <definedName name="BLPH1735" localSheetId="3" hidden="1">#REF!</definedName>
    <definedName name="BLPH1735" localSheetId="4" hidden="1">#REF!</definedName>
    <definedName name="BLPH1735" hidden="1">#REF!</definedName>
    <definedName name="BLPH1736" localSheetId="5" hidden="1">#REF!</definedName>
    <definedName name="BLPH1736" localSheetId="3" hidden="1">#REF!</definedName>
    <definedName name="BLPH1736" localSheetId="4" hidden="1">#REF!</definedName>
    <definedName name="BLPH1736" hidden="1">#REF!</definedName>
    <definedName name="BLPH1737" localSheetId="5" hidden="1">#REF!</definedName>
    <definedName name="BLPH1737" localSheetId="3" hidden="1">#REF!</definedName>
    <definedName name="BLPH1737" localSheetId="4" hidden="1">#REF!</definedName>
    <definedName name="BLPH1737" hidden="1">#REF!</definedName>
    <definedName name="BLPH1738" localSheetId="5" hidden="1">#REF!</definedName>
    <definedName name="BLPH1738" localSheetId="3" hidden="1">#REF!</definedName>
    <definedName name="BLPH1738" localSheetId="4" hidden="1">#REF!</definedName>
    <definedName name="BLPH1738" hidden="1">#REF!</definedName>
    <definedName name="BLPH1739" localSheetId="5" hidden="1">#REF!</definedName>
    <definedName name="BLPH1739" localSheetId="3" hidden="1">#REF!</definedName>
    <definedName name="BLPH1739" localSheetId="4" hidden="1">#REF!</definedName>
    <definedName name="BLPH1739" hidden="1">#REF!</definedName>
    <definedName name="BLPH1740" localSheetId="5" hidden="1">#REF!</definedName>
    <definedName name="BLPH1740" localSheetId="3" hidden="1">#REF!</definedName>
    <definedName name="BLPH1740" localSheetId="4" hidden="1">#REF!</definedName>
    <definedName name="BLPH1740" hidden="1">#REF!</definedName>
    <definedName name="BLPH1741" localSheetId="5" hidden="1">#REF!</definedName>
    <definedName name="BLPH1741" localSheetId="3" hidden="1">#REF!</definedName>
    <definedName name="BLPH1741" localSheetId="4" hidden="1">#REF!</definedName>
    <definedName name="BLPH1741" hidden="1">#REF!</definedName>
    <definedName name="BLPH1742" localSheetId="5" hidden="1">#REF!</definedName>
    <definedName name="BLPH1742" localSheetId="3" hidden="1">#REF!</definedName>
    <definedName name="BLPH1742" localSheetId="4" hidden="1">#REF!</definedName>
    <definedName name="BLPH1742" hidden="1">#REF!</definedName>
    <definedName name="BLPH1743" localSheetId="5" hidden="1">#REF!</definedName>
    <definedName name="BLPH1743" localSheetId="3" hidden="1">#REF!</definedName>
    <definedName name="BLPH1743" localSheetId="4" hidden="1">#REF!</definedName>
    <definedName name="BLPH1743" hidden="1">#REF!</definedName>
    <definedName name="BLPH1744" localSheetId="5" hidden="1">#REF!</definedName>
    <definedName name="BLPH1744" localSheetId="3" hidden="1">#REF!</definedName>
    <definedName name="BLPH1744" localSheetId="4" hidden="1">#REF!</definedName>
    <definedName name="BLPH1744" hidden="1">#REF!</definedName>
    <definedName name="BLPH1745" localSheetId="5" hidden="1">#REF!</definedName>
    <definedName name="BLPH1745" localSheetId="3" hidden="1">#REF!</definedName>
    <definedName name="BLPH1745" localSheetId="4" hidden="1">#REF!</definedName>
    <definedName name="BLPH1745" hidden="1">#REF!</definedName>
    <definedName name="BLPH1746" localSheetId="5" hidden="1">#REF!</definedName>
    <definedName name="BLPH1746" localSheetId="3" hidden="1">#REF!</definedName>
    <definedName name="BLPH1746" localSheetId="4" hidden="1">#REF!</definedName>
    <definedName name="BLPH1746" hidden="1">#REF!</definedName>
    <definedName name="BLPH1747" localSheetId="5" hidden="1">#REF!</definedName>
    <definedName name="BLPH1747" localSheetId="3" hidden="1">#REF!</definedName>
    <definedName name="BLPH1747" localSheetId="4" hidden="1">#REF!</definedName>
    <definedName name="BLPH1747" hidden="1">#REF!</definedName>
    <definedName name="BLPH1748" localSheetId="5" hidden="1">#REF!</definedName>
    <definedName name="BLPH1748" localSheetId="3" hidden="1">#REF!</definedName>
    <definedName name="BLPH1748" localSheetId="4" hidden="1">#REF!</definedName>
    <definedName name="BLPH1748" hidden="1">#REF!</definedName>
    <definedName name="BLPH1749" localSheetId="5" hidden="1">#REF!</definedName>
    <definedName name="BLPH1749" localSheetId="3" hidden="1">#REF!</definedName>
    <definedName name="BLPH1749" localSheetId="4" hidden="1">#REF!</definedName>
    <definedName name="BLPH1749" hidden="1">#REF!</definedName>
    <definedName name="BLPH1750" localSheetId="5" hidden="1">#REF!</definedName>
    <definedName name="BLPH1750" localSheetId="3" hidden="1">#REF!</definedName>
    <definedName name="BLPH1750" localSheetId="4" hidden="1">#REF!</definedName>
    <definedName name="BLPH1750" hidden="1">#REF!</definedName>
    <definedName name="BLPH1751" localSheetId="5" hidden="1">#REF!</definedName>
    <definedName name="BLPH1751" localSheetId="3" hidden="1">#REF!</definedName>
    <definedName name="BLPH1751" localSheetId="4" hidden="1">#REF!</definedName>
    <definedName name="BLPH1751" hidden="1">#REF!</definedName>
    <definedName name="BLPH1752" localSheetId="5" hidden="1">#REF!</definedName>
    <definedName name="BLPH1752" localSheetId="3" hidden="1">#REF!</definedName>
    <definedName name="BLPH1752" localSheetId="4" hidden="1">#REF!</definedName>
    <definedName name="BLPH1752" hidden="1">#REF!</definedName>
    <definedName name="BLPH1753" localSheetId="5" hidden="1">#REF!</definedName>
    <definedName name="BLPH1753" localSheetId="3" hidden="1">#REF!</definedName>
    <definedName name="BLPH1753" localSheetId="4" hidden="1">#REF!</definedName>
    <definedName name="BLPH1753" hidden="1">#REF!</definedName>
    <definedName name="BLPH1754" localSheetId="5" hidden="1">#REF!</definedName>
    <definedName name="BLPH1754" localSheetId="3" hidden="1">#REF!</definedName>
    <definedName name="BLPH1754" localSheetId="4" hidden="1">#REF!</definedName>
    <definedName name="BLPH1754" hidden="1">#REF!</definedName>
    <definedName name="BLPH1755" localSheetId="5" hidden="1">#REF!</definedName>
    <definedName name="BLPH1755" localSheetId="3" hidden="1">#REF!</definedName>
    <definedName name="BLPH1755" localSheetId="4" hidden="1">#REF!</definedName>
    <definedName name="BLPH1755" hidden="1">#REF!</definedName>
    <definedName name="BLPH1756" localSheetId="5" hidden="1">#REF!</definedName>
    <definedName name="BLPH1756" localSheetId="3" hidden="1">#REF!</definedName>
    <definedName name="BLPH1756" localSheetId="4" hidden="1">#REF!</definedName>
    <definedName name="BLPH1756" hidden="1">#REF!</definedName>
    <definedName name="BLPH1757" localSheetId="5" hidden="1">#REF!</definedName>
    <definedName name="BLPH1757" localSheetId="3" hidden="1">#REF!</definedName>
    <definedName name="BLPH1757" localSheetId="4" hidden="1">#REF!</definedName>
    <definedName name="BLPH1757" hidden="1">#REF!</definedName>
    <definedName name="BLPH1758" localSheetId="5" hidden="1">#REF!</definedName>
    <definedName name="BLPH1758" localSheetId="3" hidden="1">#REF!</definedName>
    <definedName name="BLPH1758" localSheetId="4" hidden="1">#REF!</definedName>
    <definedName name="BLPH1758" hidden="1">#REF!</definedName>
    <definedName name="BLPH1759" localSheetId="5" hidden="1">#REF!</definedName>
    <definedName name="BLPH1759" localSheetId="3" hidden="1">#REF!</definedName>
    <definedName name="BLPH1759" localSheetId="4" hidden="1">#REF!</definedName>
    <definedName name="BLPH1759" hidden="1">#REF!</definedName>
    <definedName name="BLPH1760" localSheetId="5" hidden="1">#REF!</definedName>
    <definedName name="BLPH1760" localSheetId="3" hidden="1">#REF!</definedName>
    <definedName name="BLPH1760" localSheetId="4" hidden="1">#REF!</definedName>
    <definedName name="BLPH1760" hidden="1">#REF!</definedName>
    <definedName name="BLPH1761" localSheetId="5" hidden="1">#REF!</definedName>
    <definedName name="BLPH1761" localSheetId="3" hidden="1">#REF!</definedName>
    <definedName name="BLPH1761" localSheetId="4" hidden="1">#REF!</definedName>
    <definedName name="BLPH1761" hidden="1">#REF!</definedName>
    <definedName name="BLPH1762" localSheetId="5" hidden="1">#REF!</definedName>
    <definedName name="BLPH1762" localSheetId="3" hidden="1">#REF!</definedName>
    <definedName name="BLPH1762" localSheetId="4" hidden="1">#REF!</definedName>
    <definedName name="BLPH1762" hidden="1">#REF!</definedName>
    <definedName name="BLPH1763" localSheetId="5" hidden="1">#REF!</definedName>
    <definedName name="BLPH1763" localSheetId="3" hidden="1">#REF!</definedName>
    <definedName name="BLPH1763" localSheetId="4" hidden="1">#REF!</definedName>
    <definedName name="BLPH1763" hidden="1">#REF!</definedName>
    <definedName name="BLPH1764" localSheetId="5" hidden="1">#REF!</definedName>
    <definedName name="BLPH1764" localSheetId="3" hidden="1">#REF!</definedName>
    <definedName name="BLPH1764" localSheetId="4" hidden="1">#REF!</definedName>
    <definedName name="BLPH1764" hidden="1">#REF!</definedName>
    <definedName name="BLPH1765" localSheetId="5" hidden="1">#REF!</definedName>
    <definedName name="BLPH1765" localSheetId="3" hidden="1">#REF!</definedName>
    <definedName name="BLPH1765" localSheetId="4" hidden="1">#REF!</definedName>
    <definedName name="BLPH1765" hidden="1">#REF!</definedName>
    <definedName name="BLPH1766" localSheetId="5" hidden="1">#REF!</definedName>
    <definedName name="BLPH1766" localSheetId="3" hidden="1">#REF!</definedName>
    <definedName name="BLPH1766" localSheetId="4" hidden="1">#REF!</definedName>
    <definedName name="BLPH1766" hidden="1">#REF!</definedName>
    <definedName name="BLPH1767" localSheetId="5" hidden="1">#REF!</definedName>
    <definedName name="BLPH1767" localSheetId="3" hidden="1">#REF!</definedName>
    <definedName name="BLPH1767" localSheetId="4" hidden="1">#REF!</definedName>
    <definedName name="BLPH1767" hidden="1">#REF!</definedName>
    <definedName name="BLPH1768" localSheetId="5" hidden="1">#REF!</definedName>
    <definedName name="BLPH1768" localSheetId="3" hidden="1">#REF!</definedName>
    <definedName name="BLPH1768" localSheetId="4" hidden="1">#REF!</definedName>
    <definedName name="BLPH1768" hidden="1">#REF!</definedName>
    <definedName name="BLPH1769" localSheetId="5" hidden="1">#REF!</definedName>
    <definedName name="BLPH1769" localSheetId="3" hidden="1">#REF!</definedName>
    <definedName name="BLPH1769" localSheetId="4" hidden="1">#REF!</definedName>
    <definedName name="BLPH1769" hidden="1">#REF!</definedName>
    <definedName name="BLPH1770" localSheetId="5" hidden="1">#REF!</definedName>
    <definedName name="BLPH1770" localSheetId="3" hidden="1">#REF!</definedName>
    <definedName name="BLPH1770" localSheetId="4" hidden="1">#REF!</definedName>
    <definedName name="BLPH1770" hidden="1">#REF!</definedName>
    <definedName name="BLPH1771" localSheetId="5" hidden="1">#REF!</definedName>
    <definedName name="BLPH1771" localSheetId="3" hidden="1">#REF!</definedName>
    <definedName name="BLPH1771" localSheetId="4" hidden="1">#REF!</definedName>
    <definedName name="BLPH1771" hidden="1">#REF!</definedName>
    <definedName name="BLPH1772" localSheetId="5" hidden="1">#REF!</definedName>
    <definedName name="BLPH1772" localSheetId="3" hidden="1">#REF!</definedName>
    <definedName name="BLPH1772" localSheetId="4" hidden="1">#REF!</definedName>
    <definedName name="BLPH1772" hidden="1">#REF!</definedName>
    <definedName name="BLPH1773" localSheetId="5" hidden="1">#REF!</definedName>
    <definedName name="BLPH1773" localSheetId="3" hidden="1">#REF!</definedName>
    <definedName name="BLPH1773" localSheetId="4" hidden="1">#REF!</definedName>
    <definedName name="BLPH1773" hidden="1">#REF!</definedName>
    <definedName name="BLPH1774" localSheetId="5" hidden="1">#REF!</definedName>
    <definedName name="BLPH1774" localSheetId="3" hidden="1">#REF!</definedName>
    <definedName name="BLPH1774" localSheetId="4" hidden="1">#REF!</definedName>
    <definedName name="BLPH1774" hidden="1">#REF!</definedName>
    <definedName name="BLPH1775" localSheetId="5" hidden="1">#REF!</definedName>
    <definedName name="BLPH1775" localSheetId="3" hidden="1">#REF!</definedName>
    <definedName name="BLPH1775" localSheetId="4" hidden="1">#REF!</definedName>
    <definedName name="BLPH1775" hidden="1">#REF!</definedName>
    <definedName name="BLPH1776" localSheetId="5" hidden="1">#REF!</definedName>
    <definedName name="BLPH1776" localSheetId="3" hidden="1">#REF!</definedName>
    <definedName name="BLPH1776" localSheetId="4" hidden="1">#REF!</definedName>
    <definedName name="BLPH1776" hidden="1">#REF!</definedName>
    <definedName name="BLPH1777" localSheetId="5" hidden="1">#REF!</definedName>
    <definedName name="BLPH1777" localSheetId="3" hidden="1">#REF!</definedName>
    <definedName name="BLPH1777" localSheetId="4" hidden="1">#REF!</definedName>
    <definedName name="BLPH1777" hidden="1">#REF!</definedName>
    <definedName name="BLPH1778" localSheetId="5" hidden="1">#REF!</definedName>
    <definedName name="BLPH1778" localSheetId="3" hidden="1">#REF!</definedName>
    <definedName name="BLPH1778" localSheetId="4" hidden="1">#REF!</definedName>
    <definedName name="BLPH1778" hidden="1">#REF!</definedName>
    <definedName name="BLPH1779" localSheetId="5" hidden="1">#REF!</definedName>
    <definedName name="BLPH1779" localSheetId="3" hidden="1">#REF!</definedName>
    <definedName name="BLPH1779" localSheetId="4" hidden="1">#REF!</definedName>
    <definedName name="BLPH1779" hidden="1">#REF!</definedName>
    <definedName name="BLPH1780" localSheetId="5" hidden="1">#REF!</definedName>
    <definedName name="BLPH1780" localSheetId="3" hidden="1">#REF!</definedName>
    <definedName name="BLPH1780" localSheetId="4" hidden="1">#REF!</definedName>
    <definedName name="BLPH1780" hidden="1">#REF!</definedName>
    <definedName name="BLPH1781" localSheetId="5" hidden="1">#REF!</definedName>
    <definedName name="BLPH1781" localSheetId="3" hidden="1">#REF!</definedName>
    <definedName name="BLPH1781" localSheetId="4" hidden="1">#REF!</definedName>
    <definedName name="BLPH1781" hidden="1">#REF!</definedName>
    <definedName name="BLPH1782" localSheetId="5" hidden="1">#REF!</definedName>
    <definedName name="BLPH1782" localSheetId="3" hidden="1">#REF!</definedName>
    <definedName name="BLPH1782" localSheetId="4" hidden="1">#REF!</definedName>
    <definedName name="BLPH1782" hidden="1">#REF!</definedName>
    <definedName name="BLPH1783" localSheetId="5" hidden="1">#REF!</definedName>
    <definedName name="BLPH1783" localSheetId="3" hidden="1">#REF!</definedName>
    <definedName name="BLPH1783" localSheetId="4" hidden="1">#REF!</definedName>
    <definedName name="BLPH1783" hidden="1">#REF!</definedName>
    <definedName name="BLPH1784" localSheetId="5" hidden="1">#REF!</definedName>
    <definedName name="BLPH1784" localSheetId="3" hidden="1">#REF!</definedName>
    <definedName name="BLPH1784" localSheetId="4" hidden="1">#REF!</definedName>
    <definedName name="BLPH1784" hidden="1">#REF!</definedName>
    <definedName name="BLPH1785" localSheetId="5" hidden="1">#REF!</definedName>
    <definedName name="BLPH1785" localSheetId="3" hidden="1">#REF!</definedName>
    <definedName name="BLPH1785" localSheetId="4" hidden="1">#REF!</definedName>
    <definedName name="BLPH1785" hidden="1">#REF!</definedName>
    <definedName name="BLPH1786" localSheetId="5" hidden="1">#REF!</definedName>
    <definedName name="BLPH1786" localSheetId="3" hidden="1">#REF!</definedName>
    <definedName name="BLPH1786" localSheetId="4" hidden="1">#REF!</definedName>
    <definedName name="BLPH1786" hidden="1">#REF!</definedName>
    <definedName name="BLPH1787" localSheetId="5" hidden="1">#REF!</definedName>
    <definedName name="BLPH1787" localSheetId="3" hidden="1">#REF!</definedName>
    <definedName name="BLPH1787" localSheetId="4" hidden="1">#REF!</definedName>
    <definedName name="BLPH1787" hidden="1">#REF!</definedName>
    <definedName name="BLPH1788" localSheetId="5" hidden="1">#REF!</definedName>
    <definedName name="BLPH1788" localSheetId="3" hidden="1">#REF!</definedName>
    <definedName name="BLPH1788" localSheetId="4" hidden="1">#REF!</definedName>
    <definedName name="BLPH1788" hidden="1">#REF!</definedName>
    <definedName name="BLPH1789" localSheetId="5" hidden="1">#REF!</definedName>
    <definedName name="BLPH1789" localSheetId="3" hidden="1">#REF!</definedName>
    <definedName name="BLPH1789" localSheetId="4" hidden="1">#REF!</definedName>
    <definedName name="BLPH1789" hidden="1">#REF!</definedName>
    <definedName name="BLPH1790" localSheetId="5" hidden="1">#REF!</definedName>
    <definedName name="BLPH1790" localSheetId="3" hidden="1">#REF!</definedName>
    <definedName name="BLPH1790" localSheetId="4" hidden="1">#REF!</definedName>
    <definedName name="BLPH1790" hidden="1">#REF!</definedName>
    <definedName name="BLPH1791" localSheetId="5" hidden="1">#REF!</definedName>
    <definedName name="BLPH1791" localSheetId="3" hidden="1">#REF!</definedName>
    <definedName name="BLPH1791" localSheetId="4" hidden="1">#REF!</definedName>
    <definedName name="BLPH1791" hidden="1">#REF!</definedName>
    <definedName name="BLPH1792" localSheetId="5" hidden="1">#REF!</definedName>
    <definedName name="BLPH1792" localSheetId="3" hidden="1">#REF!</definedName>
    <definedName name="BLPH1792" localSheetId="4" hidden="1">#REF!</definedName>
    <definedName name="BLPH1792" hidden="1">#REF!</definedName>
    <definedName name="BLPH1793" localSheetId="5" hidden="1">#REF!</definedName>
    <definedName name="BLPH1793" localSheetId="3" hidden="1">#REF!</definedName>
    <definedName name="BLPH1793" localSheetId="4" hidden="1">#REF!</definedName>
    <definedName name="BLPH1793" hidden="1">#REF!</definedName>
    <definedName name="BLPH1794" localSheetId="5" hidden="1">#REF!</definedName>
    <definedName name="BLPH1794" localSheetId="3" hidden="1">#REF!</definedName>
    <definedName name="BLPH1794" localSheetId="4" hidden="1">#REF!</definedName>
    <definedName name="BLPH1794" hidden="1">#REF!</definedName>
    <definedName name="BLPH1795" localSheetId="5" hidden="1">#REF!</definedName>
    <definedName name="BLPH1795" localSheetId="3" hidden="1">#REF!</definedName>
    <definedName name="BLPH1795" localSheetId="4" hidden="1">#REF!</definedName>
    <definedName name="BLPH1795" hidden="1">#REF!</definedName>
    <definedName name="BLPH1796" localSheetId="5" hidden="1">#REF!</definedName>
    <definedName name="BLPH1796" localSheetId="3" hidden="1">#REF!</definedName>
    <definedName name="BLPH1796" localSheetId="4" hidden="1">#REF!</definedName>
    <definedName name="BLPH1796" hidden="1">#REF!</definedName>
    <definedName name="BLPH1797" localSheetId="5" hidden="1">#REF!</definedName>
    <definedName name="BLPH1797" localSheetId="3" hidden="1">#REF!</definedName>
    <definedName name="BLPH1797" localSheetId="4" hidden="1">#REF!</definedName>
    <definedName name="BLPH1797" hidden="1">#REF!</definedName>
    <definedName name="BLPH1798" localSheetId="5" hidden="1">#REF!</definedName>
    <definedName name="BLPH1798" localSheetId="3" hidden="1">#REF!</definedName>
    <definedName name="BLPH1798" localSheetId="4" hidden="1">#REF!</definedName>
    <definedName name="BLPH1798" hidden="1">#REF!</definedName>
    <definedName name="BLPH1799" localSheetId="5" hidden="1">#REF!</definedName>
    <definedName name="BLPH1799" localSheetId="3" hidden="1">#REF!</definedName>
    <definedName name="BLPH1799" localSheetId="4" hidden="1">#REF!</definedName>
    <definedName name="BLPH1799" hidden="1">#REF!</definedName>
    <definedName name="BLPH1800" localSheetId="5" hidden="1">#REF!</definedName>
    <definedName name="BLPH1800" localSheetId="3" hidden="1">#REF!</definedName>
    <definedName name="BLPH1800" localSheetId="4" hidden="1">#REF!</definedName>
    <definedName name="BLPH1800" hidden="1">#REF!</definedName>
    <definedName name="BLPH1801" localSheetId="5" hidden="1">#REF!</definedName>
    <definedName name="BLPH1801" localSheetId="3" hidden="1">#REF!</definedName>
    <definedName name="BLPH1801" localSheetId="4" hidden="1">#REF!</definedName>
    <definedName name="BLPH1801" hidden="1">#REF!</definedName>
    <definedName name="BLPH1802" localSheetId="5" hidden="1">#REF!</definedName>
    <definedName name="BLPH1802" localSheetId="3" hidden="1">#REF!</definedName>
    <definedName name="BLPH1802" localSheetId="4" hidden="1">#REF!</definedName>
    <definedName name="BLPH1802" hidden="1">#REF!</definedName>
    <definedName name="BLPH1803" localSheetId="5" hidden="1">#REF!</definedName>
    <definedName name="BLPH1803" localSheetId="3" hidden="1">#REF!</definedName>
    <definedName name="BLPH1803" localSheetId="4" hidden="1">#REF!</definedName>
    <definedName name="BLPH1803" hidden="1">#REF!</definedName>
    <definedName name="BLPH1804" localSheetId="5" hidden="1">#REF!</definedName>
    <definedName name="BLPH1804" localSheetId="3" hidden="1">#REF!</definedName>
    <definedName name="BLPH1804" localSheetId="4" hidden="1">#REF!</definedName>
    <definedName name="BLPH1804" hidden="1">#REF!</definedName>
    <definedName name="BLPH1805" localSheetId="5" hidden="1">#REF!</definedName>
    <definedName name="BLPH1805" localSheetId="3" hidden="1">#REF!</definedName>
    <definedName name="BLPH1805" localSheetId="4" hidden="1">#REF!</definedName>
    <definedName name="BLPH1805" hidden="1">#REF!</definedName>
    <definedName name="BLPH1806" localSheetId="5" hidden="1">#REF!</definedName>
    <definedName name="BLPH1806" localSheetId="3" hidden="1">#REF!</definedName>
    <definedName name="BLPH1806" localSheetId="4" hidden="1">#REF!</definedName>
    <definedName name="BLPH1806" hidden="1">#REF!</definedName>
    <definedName name="BLPH1807" localSheetId="5" hidden="1">#REF!</definedName>
    <definedName name="BLPH1807" localSheetId="3" hidden="1">#REF!</definedName>
    <definedName name="BLPH1807" localSheetId="4" hidden="1">#REF!</definedName>
    <definedName name="BLPH1807" hidden="1">#REF!</definedName>
    <definedName name="BLPH1808" localSheetId="5" hidden="1">#REF!</definedName>
    <definedName name="BLPH1808" localSheetId="3" hidden="1">#REF!</definedName>
    <definedName name="BLPH1808" localSheetId="4" hidden="1">#REF!</definedName>
    <definedName name="BLPH1808" hidden="1">#REF!</definedName>
    <definedName name="BLPH1809" localSheetId="5" hidden="1">#REF!</definedName>
    <definedName name="BLPH1809" localSheetId="3" hidden="1">#REF!</definedName>
    <definedName name="BLPH1809" localSheetId="4" hidden="1">#REF!</definedName>
    <definedName name="BLPH1809" hidden="1">#REF!</definedName>
    <definedName name="BLPH1810" localSheetId="5" hidden="1">#REF!</definedName>
    <definedName name="BLPH1810" localSheetId="3" hidden="1">#REF!</definedName>
    <definedName name="BLPH1810" localSheetId="4" hidden="1">#REF!</definedName>
    <definedName name="BLPH1810" hidden="1">#REF!</definedName>
    <definedName name="BLPH1811" localSheetId="5" hidden="1">#REF!</definedName>
    <definedName name="BLPH1811" localSheetId="3" hidden="1">#REF!</definedName>
    <definedName name="BLPH1811" localSheetId="4" hidden="1">#REF!</definedName>
    <definedName name="BLPH1811" hidden="1">#REF!</definedName>
    <definedName name="BLPH1812" localSheetId="5" hidden="1">#REF!</definedName>
    <definedName name="BLPH1812" localSheetId="3" hidden="1">#REF!</definedName>
    <definedName name="BLPH1812" localSheetId="4" hidden="1">#REF!</definedName>
    <definedName name="BLPH1812" hidden="1">#REF!</definedName>
    <definedName name="BLPH1813" localSheetId="5" hidden="1">#REF!</definedName>
    <definedName name="BLPH1813" localSheetId="3" hidden="1">#REF!</definedName>
    <definedName name="BLPH1813" localSheetId="4" hidden="1">#REF!</definedName>
    <definedName name="BLPH1813" hidden="1">#REF!</definedName>
    <definedName name="BLPH1814" localSheetId="5" hidden="1">#REF!</definedName>
    <definedName name="BLPH1814" localSheetId="3" hidden="1">#REF!</definedName>
    <definedName name="BLPH1814" localSheetId="4" hidden="1">#REF!</definedName>
    <definedName name="BLPH1814" hidden="1">#REF!</definedName>
    <definedName name="BLPH1815" localSheetId="5" hidden="1">#REF!</definedName>
    <definedName name="BLPH1815" localSheetId="3" hidden="1">#REF!</definedName>
    <definedName name="BLPH1815" localSheetId="4" hidden="1">#REF!</definedName>
    <definedName name="BLPH1815" hidden="1">#REF!</definedName>
    <definedName name="BLPH1816" localSheetId="5" hidden="1">#REF!</definedName>
    <definedName name="BLPH1816" localSheetId="3" hidden="1">#REF!</definedName>
    <definedName name="BLPH1816" localSheetId="4" hidden="1">#REF!</definedName>
    <definedName name="BLPH1816" hidden="1">#REF!</definedName>
    <definedName name="BLPH1817" localSheetId="5" hidden="1">#REF!</definedName>
    <definedName name="BLPH1817" localSheetId="3" hidden="1">#REF!</definedName>
    <definedName name="BLPH1817" localSheetId="4" hidden="1">#REF!</definedName>
    <definedName name="BLPH1817" hidden="1">#REF!</definedName>
    <definedName name="BLPH1818" localSheetId="5" hidden="1">#REF!</definedName>
    <definedName name="BLPH1818" localSheetId="3" hidden="1">#REF!</definedName>
    <definedName name="BLPH1818" localSheetId="4" hidden="1">#REF!</definedName>
    <definedName name="BLPH1818" hidden="1">#REF!</definedName>
    <definedName name="BLPH1819" localSheetId="5" hidden="1">#REF!</definedName>
    <definedName name="BLPH1819" localSheetId="3" hidden="1">#REF!</definedName>
    <definedName name="BLPH1819" localSheetId="4" hidden="1">#REF!</definedName>
    <definedName name="BLPH1819" hidden="1">#REF!</definedName>
    <definedName name="BLPH1820" localSheetId="5" hidden="1">#REF!</definedName>
    <definedName name="BLPH1820" localSheetId="3" hidden="1">#REF!</definedName>
    <definedName name="BLPH1820" localSheetId="4" hidden="1">#REF!</definedName>
    <definedName name="BLPH1820" hidden="1">#REF!</definedName>
    <definedName name="BLPH1821" localSheetId="5" hidden="1">#REF!</definedName>
    <definedName name="BLPH1821" localSheetId="3" hidden="1">#REF!</definedName>
    <definedName name="BLPH1821" localSheetId="4" hidden="1">#REF!</definedName>
    <definedName name="BLPH1821" hidden="1">#REF!</definedName>
    <definedName name="BLPH1822" localSheetId="5" hidden="1">#REF!</definedName>
    <definedName name="BLPH1822" localSheetId="3" hidden="1">#REF!</definedName>
    <definedName name="BLPH1822" localSheetId="4" hidden="1">#REF!</definedName>
    <definedName name="BLPH1822" hidden="1">#REF!</definedName>
    <definedName name="BLPH1823" localSheetId="5" hidden="1">#REF!</definedName>
    <definedName name="BLPH1823" localSheetId="3" hidden="1">#REF!</definedName>
    <definedName name="BLPH1823" localSheetId="4" hidden="1">#REF!</definedName>
    <definedName name="BLPH1823" hidden="1">#REF!</definedName>
    <definedName name="BLPH1824" localSheetId="5" hidden="1">#REF!</definedName>
    <definedName name="BLPH1824" localSheetId="3" hidden="1">#REF!</definedName>
    <definedName name="BLPH1824" localSheetId="4" hidden="1">#REF!</definedName>
    <definedName name="BLPH1824" hidden="1">#REF!</definedName>
    <definedName name="BLPH1825" localSheetId="5" hidden="1">#REF!</definedName>
    <definedName name="BLPH1825" localSheetId="3" hidden="1">#REF!</definedName>
    <definedName name="BLPH1825" localSheetId="4" hidden="1">#REF!</definedName>
    <definedName name="BLPH1825" hidden="1">#REF!</definedName>
    <definedName name="BLPH1826" localSheetId="5" hidden="1">#REF!</definedName>
    <definedName name="BLPH1826" localSheetId="3" hidden="1">#REF!</definedName>
    <definedName name="BLPH1826" localSheetId="4" hidden="1">#REF!</definedName>
    <definedName name="BLPH1826" hidden="1">#REF!</definedName>
    <definedName name="BLPH1827" localSheetId="5" hidden="1">#REF!</definedName>
    <definedName name="BLPH1827" localSheetId="3" hidden="1">#REF!</definedName>
    <definedName name="BLPH1827" localSheetId="4" hidden="1">#REF!</definedName>
    <definedName name="BLPH1827" hidden="1">#REF!</definedName>
    <definedName name="BLPH1828" localSheetId="5" hidden="1">#REF!</definedName>
    <definedName name="BLPH1828" localSheetId="3" hidden="1">#REF!</definedName>
    <definedName name="BLPH1828" localSheetId="4" hidden="1">#REF!</definedName>
    <definedName name="BLPH1828" hidden="1">#REF!</definedName>
    <definedName name="BLPH1829" localSheetId="5" hidden="1">#REF!</definedName>
    <definedName name="BLPH1829" localSheetId="3" hidden="1">#REF!</definedName>
    <definedName name="BLPH1829" localSheetId="4" hidden="1">#REF!</definedName>
    <definedName name="BLPH1829" hidden="1">#REF!</definedName>
    <definedName name="BLPH1830" localSheetId="5" hidden="1">#REF!</definedName>
    <definedName name="BLPH1830" localSheetId="3" hidden="1">#REF!</definedName>
    <definedName name="BLPH1830" localSheetId="4" hidden="1">#REF!</definedName>
    <definedName name="BLPH1830" hidden="1">#REF!</definedName>
    <definedName name="BLPH1831" localSheetId="5" hidden="1">#REF!</definedName>
    <definedName name="BLPH1831" localSheetId="3" hidden="1">#REF!</definedName>
    <definedName name="BLPH1831" localSheetId="4" hidden="1">#REF!</definedName>
    <definedName name="BLPH1831" hidden="1">#REF!</definedName>
    <definedName name="BLPH1832" localSheetId="5" hidden="1">#REF!</definedName>
    <definedName name="BLPH1832" localSheetId="3" hidden="1">#REF!</definedName>
    <definedName name="BLPH1832" localSheetId="4" hidden="1">#REF!</definedName>
    <definedName name="BLPH1832" hidden="1">#REF!</definedName>
    <definedName name="BLPH1833" localSheetId="5" hidden="1">#REF!</definedName>
    <definedName name="BLPH1833" localSheetId="3" hidden="1">#REF!</definedName>
    <definedName name="BLPH1833" localSheetId="4" hidden="1">#REF!</definedName>
    <definedName name="BLPH1833" hidden="1">#REF!</definedName>
    <definedName name="BLPH1834" localSheetId="5" hidden="1">#REF!</definedName>
    <definedName name="BLPH1834" localSheetId="3" hidden="1">#REF!</definedName>
    <definedName name="BLPH1834" localSheetId="4" hidden="1">#REF!</definedName>
    <definedName name="BLPH1834" hidden="1">#REF!</definedName>
    <definedName name="BLPH1835" localSheetId="5" hidden="1">#REF!</definedName>
    <definedName name="BLPH1835" localSheetId="3" hidden="1">#REF!</definedName>
    <definedName name="BLPH1835" localSheetId="4" hidden="1">#REF!</definedName>
    <definedName name="BLPH1835" hidden="1">#REF!</definedName>
    <definedName name="BLPH1836" localSheetId="5" hidden="1">#REF!</definedName>
    <definedName name="BLPH1836" localSheetId="3" hidden="1">#REF!</definedName>
    <definedName name="BLPH1836" localSheetId="4" hidden="1">#REF!</definedName>
    <definedName name="BLPH1836" hidden="1">#REF!</definedName>
    <definedName name="BLPH1837" localSheetId="5" hidden="1">#REF!</definedName>
    <definedName name="BLPH1837" localSheetId="3" hidden="1">#REF!</definedName>
    <definedName name="BLPH1837" localSheetId="4" hidden="1">#REF!</definedName>
    <definedName name="BLPH1837" hidden="1">#REF!</definedName>
    <definedName name="BLPH1838" localSheetId="5" hidden="1">#REF!</definedName>
    <definedName name="BLPH1838" localSheetId="3" hidden="1">#REF!</definedName>
    <definedName name="BLPH1838" localSheetId="4" hidden="1">#REF!</definedName>
    <definedName name="BLPH1838" hidden="1">#REF!</definedName>
    <definedName name="BLPH1839" localSheetId="5" hidden="1">#REF!</definedName>
    <definedName name="BLPH1839" localSheetId="3" hidden="1">#REF!</definedName>
    <definedName name="BLPH1839" localSheetId="4" hidden="1">#REF!</definedName>
    <definedName name="BLPH1839" hidden="1">#REF!</definedName>
    <definedName name="BLPH1840" localSheetId="5" hidden="1">#REF!</definedName>
    <definedName name="BLPH1840" localSheetId="3" hidden="1">#REF!</definedName>
    <definedName name="BLPH1840" localSheetId="4" hidden="1">#REF!</definedName>
    <definedName name="BLPH1840" hidden="1">#REF!</definedName>
    <definedName name="BLPH1841" localSheetId="5" hidden="1">#REF!</definedName>
    <definedName name="BLPH1841" localSheetId="3" hidden="1">#REF!</definedName>
    <definedName name="BLPH1841" localSheetId="4" hidden="1">#REF!</definedName>
    <definedName name="BLPH1841" hidden="1">#REF!</definedName>
    <definedName name="BLPH1842" localSheetId="5" hidden="1">#REF!</definedName>
    <definedName name="BLPH1842" localSheetId="3" hidden="1">#REF!</definedName>
    <definedName name="BLPH1842" localSheetId="4" hidden="1">#REF!</definedName>
    <definedName name="BLPH1842" hidden="1">#REF!</definedName>
    <definedName name="BLPH1843" localSheetId="5" hidden="1">#REF!</definedName>
    <definedName name="BLPH1843" localSheetId="3" hidden="1">#REF!</definedName>
    <definedName name="BLPH1843" localSheetId="4" hidden="1">#REF!</definedName>
    <definedName name="BLPH1843" hidden="1">#REF!</definedName>
    <definedName name="BLPH1844" localSheetId="5" hidden="1">#REF!</definedName>
    <definedName name="BLPH1844" localSheetId="3" hidden="1">#REF!</definedName>
    <definedName name="BLPH1844" localSheetId="4" hidden="1">#REF!</definedName>
    <definedName name="BLPH1844" hidden="1">#REF!</definedName>
    <definedName name="BLPH1845" localSheetId="5" hidden="1">#REF!</definedName>
    <definedName name="BLPH1845" localSheetId="3" hidden="1">#REF!</definedName>
    <definedName name="BLPH1845" localSheetId="4" hidden="1">#REF!</definedName>
    <definedName name="BLPH1845" hidden="1">#REF!</definedName>
    <definedName name="BLPH1846" localSheetId="5" hidden="1">#REF!</definedName>
    <definedName name="BLPH1846" localSheetId="3" hidden="1">#REF!</definedName>
    <definedName name="BLPH1846" localSheetId="4" hidden="1">#REF!</definedName>
    <definedName name="BLPH1846" hidden="1">#REF!</definedName>
    <definedName name="BLPH1847" localSheetId="5" hidden="1">#REF!</definedName>
    <definedName name="BLPH1847" localSheetId="3" hidden="1">#REF!</definedName>
    <definedName name="BLPH1847" localSheetId="4" hidden="1">#REF!</definedName>
    <definedName name="BLPH1847" hidden="1">#REF!</definedName>
    <definedName name="BLPH1848" localSheetId="5" hidden="1">#REF!</definedName>
    <definedName name="BLPH1848" localSheetId="3" hidden="1">#REF!</definedName>
    <definedName name="BLPH1848" localSheetId="4" hidden="1">#REF!</definedName>
    <definedName name="BLPH1848" hidden="1">#REF!</definedName>
    <definedName name="BLPH1849" localSheetId="5" hidden="1">#REF!</definedName>
    <definedName name="BLPH1849" localSheetId="3" hidden="1">#REF!</definedName>
    <definedName name="BLPH1849" localSheetId="4" hidden="1">#REF!</definedName>
    <definedName name="BLPH1849" hidden="1">#REF!</definedName>
    <definedName name="BLPH1850" localSheetId="5" hidden="1">#REF!</definedName>
    <definedName name="BLPH1850" localSheetId="3" hidden="1">#REF!</definedName>
    <definedName name="BLPH1850" localSheetId="4" hidden="1">#REF!</definedName>
    <definedName name="BLPH1850" hidden="1">#REF!</definedName>
    <definedName name="BLPH1851" localSheetId="5" hidden="1">#REF!</definedName>
    <definedName name="BLPH1851" localSheetId="3" hidden="1">#REF!</definedName>
    <definedName name="BLPH1851" localSheetId="4" hidden="1">#REF!</definedName>
    <definedName name="BLPH1851" hidden="1">#REF!</definedName>
    <definedName name="BLPH1852" localSheetId="5" hidden="1">#REF!</definedName>
    <definedName name="BLPH1852" localSheetId="3" hidden="1">#REF!</definedName>
    <definedName name="BLPH1852" localSheetId="4" hidden="1">#REF!</definedName>
    <definedName name="BLPH1852" hidden="1">#REF!</definedName>
    <definedName name="BLPH1853" localSheetId="5" hidden="1">#REF!</definedName>
    <definedName name="BLPH1853" localSheetId="3" hidden="1">#REF!</definedName>
    <definedName name="BLPH1853" localSheetId="4" hidden="1">#REF!</definedName>
    <definedName name="BLPH1853" hidden="1">#REF!</definedName>
    <definedName name="BLPH1854" localSheetId="5" hidden="1">#REF!</definedName>
    <definedName name="BLPH1854" localSheetId="3" hidden="1">#REF!</definedName>
    <definedName name="BLPH1854" localSheetId="4" hidden="1">#REF!</definedName>
    <definedName name="BLPH1854" hidden="1">#REF!</definedName>
    <definedName name="BLPH1855" localSheetId="5" hidden="1">#REF!</definedName>
    <definedName name="BLPH1855" localSheetId="3" hidden="1">#REF!</definedName>
    <definedName name="BLPH1855" localSheetId="4" hidden="1">#REF!</definedName>
    <definedName name="BLPH1855" hidden="1">#REF!</definedName>
    <definedName name="BLPH1856" localSheetId="5" hidden="1">#REF!</definedName>
    <definedName name="BLPH1856" localSheetId="3" hidden="1">#REF!</definedName>
    <definedName name="BLPH1856" localSheetId="4" hidden="1">#REF!</definedName>
    <definedName name="BLPH1856" hidden="1">#REF!</definedName>
    <definedName name="BLPH1857" localSheetId="5" hidden="1">#REF!</definedName>
    <definedName name="BLPH1857" localSheetId="3" hidden="1">#REF!</definedName>
    <definedName name="BLPH1857" localSheetId="4" hidden="1">#REF!</definedName>
    <definedName name="BLPH1857" hidden="1">#REF!</definedName>
    <definedName name="BLPH1858" localSheetId="5" hidden="1">#REF!</definedName>
    <definedName name="BLPH1858" localSheetId="3" hidden="1">#REF!</definedName>
    <definedName name="BLPH1858" localSheetId="4" hidden="1">#REF!</definedName>
    <definedName name="BLPH1858" hidden="1">#REF!</definedName>
    <definedName name="BLPH1859" localSheetId="5" hidden="1">#REF!</definedName>
    <definedName name="BLPH1859" localSheetId="3" hidden="1">#REF!</definedName>
    <definedName name="BLPH1859" localSheetId="4" hidden="1">#REF!</definedName>
    <definedName name="BLPH1859" hidden="1">#REF!</definedName>
    <definedName name="BLPH1860" localSheetId="5" hidden="1">#REF!</definedName>
    <definedName name="BLPH1860" localSheetId="3" hidden="1">#REF!</definedName>
    <definedName name="BLPH1860" localSheetId="4" hidden="1">#REF!</definedName>
    <definedName name="BLPH1860" hidden="1">#REF!</definedName>
    <definedName name="BLPH1861" localSheetId="5" hidden="1">#REF!</definedName>
    <definedName name="BLPH1861" localSheetId="3" hidden="1">#REF!</definedName>
    <definedName name="BLPH1861" localSheetId="4" hidden="1">#REF!</definedName>
    <definedName name="BLPH1861" hidden="1">#REF!</definedName>
    <definedName name="BLPH1862" localSheetId="5" hidden="1">#REF!</definedName>
    <definedName name="BLPH1862" localSheetId="3" hidden="1">#REF!</definedName>
    <definedName name="BLPH1862" localSheetId="4" hidden="1">#REF!</definedName>
    <definedName name="BLPH1862" hidden="1">#REF!</definedName>
    <definedName name="BLPH1863" localSheetId="5" hidden="1">#REF!</definedName>
    <definedName name="BLPH1863" localSheetId="3" hidden="1">#REF!</definedName>
    <definedName name="BLPH1863" localSheetId="4" hidden="1">#REF!</definedName>
    <definedName name="BLPH1863" hidden="1">#REF!</definedName>
    <definedName name="BLPH1864" localSheetId="5" hidden="1">#REF!</definedName>
    <definedName name="BLPH1864" localSheetId="3" hidden="1">#REF!</definedName>
    <definedName name="BLPH1864" localSheetId="4" hidden="1">#REF!</definedName>
    <definedName name="BLPH1864" hidden="1">#REF!</definedName>
    <definedName name="BLPH1865" localSheetId="5" hidden="1">#REF!</definedName>
    <definedName name="BLPH1865" localSheetId="3" hidden="1">#REF!</definedName>
    <definedName name="BLPH1865" localSheetId="4" hidden="1">#REF!</definedName>
    <definedName name="BLPH1865" hidden="1">#REF!</definedName>
    <definedName name="BLPH1866" localSheetId="5" hidden="1">#REF!</definedName>
    <definedName name="BLPH1866" localSheetId="3" hidden="1">#REF!</definedName>
    <definedName name="BLPH1866" localSheetId="4" hidden="1">#REF!</definedName>
    <definedName name="BLPH1866" hidden="1">#REF!</definedName>
    <definedName name="BLPH1867" localSheetId="5" hidden="1">#REF!</definedName>
    <definedName name="BLPH1867" localSheetId="3" hidden="1">#REF!</definedName>
    <definedName name="BLPH1867" localSheetId="4" hidden="1">#REF!</definedName>
    <definedName name="BLPH1867" hidden="1">#REF!</definedName>
    <definedName name="BLPH1868" localSheetId="5" hidden="1">#REF!</definedName>
    <definedName name="BLPH1868" localSheetId="3" hidden="1">#REF!</definedName>
    <definedName name="BLPH1868" localSheetId="4" hidden="1">#REF!</definedName>
    <definedName name="BLPH1868" hidden="1">#REF!</definedName>
    <definedName name="BLPH1869" localSheetId="5" hidden="1">#REF!</definedName>
    <definedName name="BLPH1869" localSheetId="3" hidden="1">#REF!</definedName>
    <definedName name="BLPH1869" localSheetId="4" hidden="1">#REF!</definedName>
    <definedName name="BLPH1869" hidden="1">#REF!</definedName>
    <definedName name="BLPH1870" localSheetId="5" hidden="1">#REF!</definedName>
    <definedName name="BLPH1870" localSheetId="3" hidden="1">#REF!</definedName>
    <definedName name="BLPH1870" localSheetId="4" hidden="1">#REF!</definedName>
    <definedName name="BLPH1870" hidden="1">#REF!</definedName>
    <definedName name="BLPH1871" localSheetId="5" hidden="1">#REF!</definedName>
    <definedName name="BLPH1871" localSheetId="3" hidden="1">#REF!</definedName>
    <definedName name="BLPH1871" localSheetId="4" hidden="1">#REF!</definedName>
    <definedName name="BLPH1871" hidden="1">#REF!</definedName>
    <definedName name="BLPH1872" localSheetId="5" hidden="1">#REF!</definedName>
    <definedName name="BLPH1872" localSheetId="3" hidden="1">#REF!</definedName>
    <definedName name="BLPH1872" localSheetId="4" hidden="1">#REF!</definedName>
    <definedName name="BLPH1872" hidden="1">#REF!</definedName>
    <definedName name="BLPH1873" localSheetId="5" hidden="1">#REF!</definedName>
    <definedName name="BLPH1873" localSheetId="3" hidden="1">#REF!</definedName>
    <definedName name="BLPH1873" localSheetId="4" hidden="1">#REF!</definedName>
    <definedName name="BLPH1873" hidden="1">#REF!</definedName>
    <definedName name="BLPH1874" localSheetId="5" hidden="1">#REF!</definedName>
    <definedName name="BLPH1874" localSheetId="3" hidden="1">#REF!</definedName>
    <definedName name="BLPH1874" localSheetId="4" hidden="1">#REF!</definedName>
    <definedName name="BLPH1874" hidden="1">#REF!</definedName>
    <definedName name="BLPH1875" localSheetId="5" hidden="1">#REF!</definedName>
    <definedName name="BLPH1875" localSheetId="3" hidden="1">#REF!</definedName>
    <definedName name="BLPH1875" localSheetId="4" hidden="1">#REF!</definedName>
    <definedName name="BLPH1875" hidden="1">#REF!</definedName>
    <definedName name="BLPH1876" localSheetId="5" hidden="1">#REF!</definedName>
    <definedName name="BLPH1876" localSheetId="3" hidden="1">#REF!</definedName>
    <definedName name="BLPH1876" localSheetId="4" hidden="1">#REF!</definedName>
    <definedName name="BLPH1876" hidden="1">#REF!</definedName>
    <definedName name="BLPH1877" localSheetId="5" hidden="1">#REF!</definedName>
    <definedName name="BLPH1877" localSheetId="3" hidden="1">#REF!</definedName>
    <definedName name="BLPH1877" localSheetId="4" hidden="1">#REF!</definedName>
    <definedName name="BLPH1877" hidden="1">#REF!</definedName>
    <definedName name="BLPH1878" localSheetId="5" hidden="1">#REF!</definedName>
    <definedName name="BLPH1878" localSheetId="3" hidden="1">#REF!</definedName>
    <definedName name="BLPH1878" localSheetId="4" hidden="1">#REF!</definedName>
    <definedName name="BLPH1878" hidden="1">#REF!</definedName>
    <definedName name="BLPH1879" localSheetId="5" hidden="1">#REF!</definedName>
    <definedName name="BLPH1879" localSheetId="3" hidden="1">#REF!</definedName>
    <definedName name="BLPH1879" localSheetId="4" hidden="1">#REF!</definedName>
    <definedName name="BLPH1879" hidden="1">#REF!</definedName>
    <definedName name="BLPH1880" localSheetId="5" hidden="1">#REF!</definedName>
    <definedName name="BLPH1880" localSheetId="3" hidden="1">#REF!</definedName>
    <definedName name="BLPH1880" localSheetId="4" hidden="1">#REF!</definedName>
    <definedName name="BLPH1880" hidden="1">#REF!</definedName>
    <definedName name="BLPH1881" localSheetId="5" hidden="1">#REF!</definedName>
    <definedName name="BLPH1881" localSheetId="3" hidden="1">#REF!</definedName>
    <definedName name="BLPH1881" localSheetId="4" hidden="1">#REF!</definedName>
    <definedName name="BLPH1881" hidden="1">#REF!</definedName>
    <definedName name="BLPH1882" localSheetId="5" hidden="1">#REF!</definedName>
    <definedName name="BLPH1882" localSheetId="3" hidden="1">#REF!</definedName>
    <definedName name="BLPH1882" localSheetId="4" hidden="1">#REF!</definedName>
    <definedName name="BLPH1882" hidden="1">#REF!</definedName>
    <definedName name="BLPH1883" localSheetId="5" hidden="1">#REF!</definedName>
    <definedName name="BLPH1883" localSheetId="3" hidden="1">#REF!</definedName>
    <definedName name="BLPH1883" localSheetId="4" hidden="1">#REF!</definedName>
    <definedName name="BLPH1883" hidden="1">#REF!</definedName>
    <definedName name="BLPH1884" localSheetId="5" hidden="1">#REF!</definedName>
    <definedName name="BLPH1884" localSheetId="3" hidden="1">#REF!</definedName>
    <definedName name="BLPH1884" localSheetId="4" hidden="1">#REF!</definedName>
    <definedName name="BLPH1884" hidden="1">#REF!</definedName>
    <definedName name="BLPH1885" localSheetId="5" hidden="1">#REF!</definedName>
    <definedName name="BLPH1885" localSheetId="3" hidden="1">#REF!</definedName>
    <definedName name="BLPH1885" localSheetId="4" hidden="1">#REF!</definedName>
    <definedName name="BLPH1885" hidden="1">#REF!</definedName>
    <definedName name="BLPH1886" localSheetId="5" hidden="1">#REF!</definedName>
    <definedName name="BLPH1886" localSheetId="3" hidden="1">#REF!</definedName>
    <definedName name="BLPH1886" localSheetId="4" hidden="1">#REF!</definedName>
    <definedName name="BLPH1886" hidden="1">#REF!</definedName>
    <definedName name="BLPH1887" localSheetId="5" hidden="1">#REF!</definedName>
    <definedName name="BLPH1887" localSheetId="3" hidden="1">#REF!</definedName>
    <definedName name="BLPH1887" localSheetId="4" hidden="1">#REF!</definedName>
    <definedName name="BLPH1887" hidden="1">#REF!</definedName>
    <definedName name="BLPH1888" localSheetId="5" hidden="1">#REF!</definedName>
    <definedName name="BLPH1888" localSheetId="3" hidden="1">#REF!</definedName>
    <definedName name="BLPH1888" localSheetId="4" hidden="1">#REF!</definedName>
    <definedName name="BLPH1888" hidden="1">#REF!</definedName>
    <definedName name="BLPH1889" localSheetId="5" hidden="1">#REF!</definedName>
    <definedName name="BLPH1889" localSheetId="3" hidden="1">#REF!</definedName>
    <definedName name="BLPH1889" localSheetId="4" hidden="1">#REF!</definedName>
    <definedName name="BLPH1889" hidden="1">#REF!</definedName>
    <definedName name="BLPH1890" localSheetId="5" hidden="1">#REF!</definedName>
    <definedName name="BLPH1890" localSheetId="3" hidden="1">#REF!</definedName>
    <definedName name="BLPH1890" localSheetId="4" hidden="1">#REF!</definedName>
    <definedName name="BLPH1890" hidden="1">#REF!</definedName>
    <definedName name="BLPH1891" localSheetId="5" hidden="1">#REF!</definedName>
    <definedName name="BLPH1891" localSheetId="3" hidden="1">#REF!</definedName>
    <definedName name="BLPH1891" localSheetId="4" hidden="1">#REF!</definedName>
    <definedName name="BLPH1891" hidden="1">#REF!</definedName>
    <definedName name="BLPH1892" localSheetId="5" hidden="1">#REF!</definedName>
    <definedName name="BLPH1892" localSheetId="3" hidden="1">#REF!</definedName>
    <definedName name="BLPH1892" localSheetId="4" hidden="1">#REF!</definedName>
    <definedName name="BLPH1892" hidden="1">#REF!</definedName>
    <definedName name="BLPH1893" localSheetId="5" hidden="1">#REF!</definedName>
    <definedName name="BLPH1893" localSheetId="3" hidden="1">#REF!</definedName>
    <definedName name="BLPH1893" localSheetId="4" hidden="1">#REF!</definedName>
    <definedName name="BLPH1893" hidden="1">#REF!</definedName>
    <definedName name="BLPH1894" localSheetId="5" hidden="1">#REF!</definedName>
    <definedName name="BLPH1894" localSheetId="3" hidden="1">#REF!</definedName>
    <definedName name="BLPH1894" localSheetId="4" hidden="1">#REF!</definedName>
    <definedName name="BLPH1894" hidden="1">#REF!</definedName>
    <definedName name="BLPH1895" localSheetId="5" hidden="1">#REF!</definedName>
    <definedName name="BLPH1895" localSheetId="3" hidden="1">#REF!</definedName>
    <definedName name="BLPH1895" localSheetId="4" hidden="1">#REF!</definedName>
    <definedName name="BLPH1895" hidden="1">#REF!</definedName>
    <definedName name="BLPH1896" localSheetId="5" hidden="1">#REF!</definedName>
    <definedName name="BLPH1896" localSheetId="3" hidden="1">#REF!</definedName>
    <definedName name="BLPH1896" localSheetId="4" hidden="1">#REF!</definedName>
    <definedName name="BLPH1896" hidden="1">#REF!</definedName>
    <definedName name="BLPH1897" localSheetId="5" hidden="1">#REF!</definedName>
    <definedName name="BLPH1897" localSheetId="3" hidden="1">#REF!</definedName>
    <definedName name="BLPH1897" localSheetId="4" hidden="1">#REF!</definedName>
    <definedName name="BLPH1897" hidden="1">#REF!</definedName>
    <definedName name="BLPH1898" localSheetId="5" hidden="1">#REF!</definedName>
    <definedName name="BLPH1898" localSheetId="3" hidden="1">#REF!</definedName>
    <definedName name="BLPH1898" localSheetId="4" hidden="1">#REF!</definedName>
    <definedName name="BLPH1898" hidden="1">#REF!</definedName>
    <definedName name="BLPH1899" localSheetId="5" hidden="1">#REF!</definedName>
    <definedName name="BLPH1899" localSheetId="3" hidden="1">#REF!</definedName>
    <definedName name="BLPH1899" localSheetId="4" hidden="1">#REF!</definedName>
    <definedName name="BLPH1899" hidden="1">#REF!</definedName>
    <definedName name="BLPH1900" localSheetId="5" hidden="1">#REF!</definedName>
    <definedName name="BLPH1900" localSheetId="3" hidden="1">#REF!</definedName>
    <definedName name="BLPH1900" localSheetId="4" hidden="1">#REF!</definedName>
    <definedName name="BLPH1900" hidden="1">#REF!</definedName>
    <definedName name="BLPH1901" localSheetId="5" hidden="1">#REF!</definedName>
    <definedName name="BLPH1901" localSheetId="3" hidden="1">#REF!</definedName>
    <definedName name="BLPH1901" localSheetId="4" hidden="1">#REF!</definedName>
    <definedName name="BLPH1901" hidden="1">#REF!</definedName>
    <definedName name="BLPH1902" localSheetId="5" hidden="1">#REF!</definedName>
    <definedName name="BLPH1902" localSheetId="3" hidden="1">#REF!</definedName>
    <definedName name="BLPH1902" localSheetId="4" hidden="1">#REF!</definedName>
    <definedName name="BLPH1902" hidden="1">#REF!</definedName>
    <definedName name="BLPH1903" localSheetId="5" hidden="1">#REF!</definedName>
    <definedName name="BLPH1903" localSheetId="3" hidden="1">#REF!</definedName>
    <definedName name="BLPH1903" localSheetId="4" hidden="1">#REF!</definedName>
    <definedName name="BLPH1903" hidden="1">#REF!</definedName>
    <definedName name="BLPH1904" localSheetId="5" hidden="1">#REF!</definedName>
    <definedName name="BLPH1904" localSheetId="3" hidden="1">#REF!</definedName>
    <definedName name="BLPH1904" localSheetId="4" hidden="1">#REF!</definedName>
    <definedName name="BLPH1904" hidden="1">#REF!</definedName>
    <definedName name="BLPH1905" localSheetId="5" hidden="1">#REF!</definedName>
    <definedName name="BLPH1905" localSheetId="3" hidden="1">#REF!</definedName>
    <definedName name="BLPH1905" localSheetId="4" hidden="1">#REF!</definedName>
    <definedName name="BLPH1905" hidden="1">#REF!</definedName>
    <definedName name="BLPH1906" localSheetId="5" hidden="1">#REF!</definedName>
    <definedName name="BLPH1906" localSheetId="3" hidden="1">#REF!</definedName>
    <definedName name="BLPH1906" localSheetId="4" hidden="1">#REF!</definedName>
    <definedName name="BLPH1906" hidden="1">#REF!</definedName>
    <definedName name="BLPH1907" localSheetId="5" hidden="1">#REF!</definedName>
    <definedName name="BLPH1907" localSheetId="3" hidden="1">#REF!</definedName>
    <definedName name="BLPH1907" localSheetId="4" hidden="1">#REF!</definedName>
    <definedName name="BLPH1907" hidden="1">#REF!</definedName>
    <definedName name="BLPH1908" localSheetId="5" hidden="1">#REF!</definedName>
    <definedName name="BLPH1908" localSheetId="3" hidden="1">#REF!</definedName>
    <definedName name="BLPH1908" localSheetId="4" hidden="1">#REF!</definedName>
    <definedName name="BLPH1908" hidden="1">#REF!</definedName>
    <definedName name="BLPH1909" localSheetId="5" hidden="1">#REF!</definedName>
    <definedName name="BLPH1909" localSheetId="3" hidden="1">#REF!</definedName>
    <definedName name="BLPH1909" localSheetId="4" hidden="1">#REF!</definedName>
    <definedName name="BLPH1909" hidden="1">#REF!</definedName>
    <definedName name="BLPH1910" localSheetId="5" hidden="1">#REF!</definedName>
    <definedName name="BLPH1910" localSheetId="3" hidden="1">#REF!</definedName>
    <definedName name="BLPH1910" localSheetId="4" hidden="1">#REF!</definedName>
    <definedName name="BLPH1910" hidden="1">#REF!</definedName>
    <definedName name="BLPH1911" localSheetId="5" hidden="1">#REF!</definedName>
    <definedName name="BLPH1911" localSheetId="3" hidden="1">#REF!</definedName>
    <definedName name="BLPH1911" localSheetId="4" hidden="1">#REF!</definedName>
    <definedName name="BLPH1911" hidden="1">#REF!</definedName>
    <definedName name="BLPH1912" localSheetId="5" hidden="1">#REF!</definedName>
    <definedName name="BLPH1912" localSheetId="3" hidden="1">#REF!</definedName>
    <definedName name="BLPH1912" localSheetId="4" hidden="1">#REF!</definedName>
    <definedName name="BLPH1912" hidden="1">#REF!</definedName>
    <definedName name="BLPH1913" localSheetId="5" hidden="1">#REF!</definedName>
    <definedName name="BLPH1913" localSheetId="3" hidden="1">#REF!</definedName>
    <definedName name="BLPH1913" localSheetId="4" hidden="1">#REF!</definedName>
    <definedName name="BLPH1913" hidden="1">#REF!</definedName>
    <definedName name="BLPH1914" localSheetId="5" hidden="1">#REF!</definedName>
    <definedName name="BLPH1914" localSheetId="3" hidden="1">#REF!</definedName>
    <definedName name="BLPH1914" localSheetId="4" hidden="1">#REF!</definedName>
    <definedName name="BLPH1914" hidden="1">#REF!</definedName>
    <definedName name="BLPH1915" localSheetId="5" hidden="1">#REF!</definedName>
    <definedName name="BLPH1915" localSheetId="3" hidden="1">#REF!</definedName>
    <definedName name="BLPH1915" localSheetId="4" hidden="1">#REF!</definedName>
    <definedName name="BLPH1915" hidden="1">#REF!</definedName>
    <definedName name="BLPH1916" localSheetId="5" hidden="1">#REF!</definedName>
    <definedName name="BLPH1916" localSheetId="3" hidden="1">#REF!</definedName>
    <definedName name="BLPH1916" localSheetId="4" hidden="1">#REF!</definedName>
    <definedName name="BLPH1916" hidden="1">#REF!</definedName>
    <definedName name="BLPH1917" localSheetId="5" hidden="1">#REF!</definedName>
    <definedName name="BLPH1917" localSheetId="3" hidden="1">#REF!</definedName>
    <definedName name="BLPH1917" localSheetId="4" hidden="1">#REF!</definedName>
    <definedName name="BLPH1917" hidden="1">#REF!</definedName>
    <definedName name="BLPH1918" localSheetId="5" hidden="1">#REF!</definedName>
    <definedName name="BLPH1918" localSheetId="3" hidden="1">#REF!</definedName>
    <definedName name="BLPH1918" localSheetId="4" hidden="1">#REF!</definedName>
    <definedName name="BLPH1918" hidden="1">#REF!</definedName>
    <definedName name="BLPH1919" localSheetId="5" hidden="1">#REF!</definedName>
    <definedName name="BLPH1919" localSheetId="3" hidden="1">#REF!</definedName>
    <definedName name="BLPH1919" localSheetId="4" hidden="1">#REF!</definedName>
    <definedName name="BLPH1919" hidden="1">#REF!</definedName>
    <definedName name="BLPH1920" localSheetId="5" hidden="1">#REF!</definedName>
    <definedName name="BLPH1920" localSheetId="3" hidden="1">#REF!</definedName>
    <definedName name="BLPH1920" localSheetId="4" hidden="1">#REF!</definedName>
    <definedName name="BLPH1920" hidden="1">#REF!</definedName>
    <definedName name="BLPH1921" localSheetId="5" hidden="1">#REF!</definedName>
    <definedName name="BLPH1921" localSheetId="3" hidden="1">#REF!</definedName>
    <definedName name="BLPH1921" localSheetId="4" hidden="1">#REF!</definedName>
    <definedName name="BLPH1921" hidden="1">#REF!</definedName>
    <definedName name="BLPH1922" localSheetId="5" hidden="1">#REF!</definedName>
    <definedName name="BLPH1922" localSheetId="3" hidden="1">#REF!</definedName>
    <definedName name="BLPH1922" localSheetId="4" hidden="1">#REF!</definedName>
    <definedName name="BLPH1922" hidden="1">#REF!</definedName>
    <definedName name="BLPH1923" localSheetId="5" hidden="1">#REF!</definedName>
    <definedName name="BLPH1923" localSheetId="3" hidden="1">#REF!</definedName>
    <definedName name="BLPH1923" localSheetId="4" hidden="1">#REF!</definedName>
    <definedName name="BLPH1923" hidden="1">#REF!</definedName>
    <definedName name="BLPH1924" localSheetId="5" hidden="1">#REF!</definedName>
    <definedName name="BLPH1924" localSheetId="3" hidden="1">#REF!</definedName>
    <definedName name="BLPH1924" localSheetId="4" hidden="1">#REF!</definedName>
    <definedName name="BLPH1924" hidden="1">#REF!</definedName>
    <definedName name="BLPH1925" localSheetId="5" hidden="1">#REF!</definedName>
    <definedName name="BLPH1925" localSheetId="3" hidden="1">#REF!</definedName>
    <definedName name="BLPH1925" localSheetId="4" hidden="1">#REF!</definedName>
    <definedName name="BLPH1925" hidden="1">#REF!</definedName>
    <definedName name="BLPH1926" localSheetId="5" hidden="1">#REF!</definedName>
    <definedName name="BLPH1926" localSheetId="3" hidden="1">#REF!</definedName>
    <definedName name="BLPH1926" localSheetId="4" hidden="1">#REF!</definedName>
    <definedName name="BLPH1926" hidden="1">#REF!</definedName>
    <definedName name="BLPH1927" localSheetId="5" hidden="1">#REF!</definedName>
    <definedName name="BLPH1927" localSheetId="3" hidden="1">#REF!</definedName>
    <definedName name="BLPH1927" localSheetId="4" hidden="1">#REF!</definedName>
    <definedName name="BLPH1927" hidden="1">#REF!</definedName>
    <definedName name="BLPH1928" localSheetId="5" hidden="1">#REF!</definedName>
    <definedName name="BLPH1928" localSheetId="3" hidden="1">#REF!</definedName>
    <definedName name="BLPH1928" localSheetId="4" hidden="1">#REF!</definedName>
    <definedName name="BLPH1928" hidden="1">#REF!</definedName>
    <definedName name="BLPH1929" localSheetId="5" hidden="1">#REF!</definedName>
    <definedName name="BLPH1929" localSheetId="3" hidden="1">#REF!</definedName>
    <definedName name="BLPH1929" localSheetId="4" hidden="1">#REF!</definedName>
    <definedName name="BLPH1929" hidden="1">#REF!</definedName>
    <definedName name="BLPH1930" localSheetId="5" hidden="1">#REF!</definedName>
    <definedName name="BLPH1930" localSheetId="3" hidden="1">#REF!</definedName>
    <definedName name="BLPH1930" localSheetId="4" hidden="1">#REF!</definedName>
    <definedName name="BLPH1930" hidden="1">#REF!</definedName>
    <definedName name="BLPH1931" localSheetId="5" hidden="1">#REF!</definedName>
    <definedName name="BLPH1931" localSheetId="3" hidden="1">#REF!</definedName>
    <definedName name="BLPH1931" localSheetId="4" hidden="1">#REF!</definedName>
    <definedName name="BLPH1931" hidden="1">#REF!</definedName>
    <definedName name="BLPH1932" localSheetId="5" hidden="1">#REF!</definedName>
    <definedName name="BLPH1932" localSheetId="3" hidden="1">#REF!</definedName>
    <definedName name="BLPH1932" localSheetId="4" hidden="1">#REF!</definedName>
    <definedName name="BLPH1932" hidden="1">#REF!</definedName>
    <definedName name="BLPH1933" localSheetId="5" hidden="1">#REF!</definedName>
    <definedName name="BLPH1933" localSheetId="3" hidden="1">#REF!</definedName>
    <definedName name="BLPH1933" localSheetId="4" hidden="1">#REF!</definedName>
    <definedName name="BLPH1933" hidden="1">#REF!</definedName>
    <definedName name="BLPH1934" localSheetId="5" hidden="1">#REF!</definedName>
    <definedName name="BLPH1934" localSheetId="3" hidden="1">#REF!</definedName>
    <definedName name="BLPH1934" localSheetId="4" hidden="1">#REF!</definedName>
    <definedName name="BLPH1934" hidden="1">#REF!</definedName>
    <definedName name="BLPH1935" localSheetId="5" hidden="1">#REF!</definedName>
    <definedName name="BLPH1935" localSheetId="3" hidden="1">#REF!</definedName>
    <definedName name="BLPH1935" localSheetId="4" hidden="1">#REF!</definedName>
    <definedName name="BLPH1935" hidden="1">#REF!</definedName>
    <definedName name="BLPH1936" localSheetId="5" hidden="1">#REF!</definedName>
    <definedName name="BLPH1936" localSheetId="3" hidden="1">#REF!</definedName>
    <definedName name="BLPH1936" localSheetId="4" hidden="1">#REF!</definedName>
    <definedName name="BLPH1936" hidden="1">#REF!</definedName>
    <definedName name="BLPH1937" localSheetId="5" hidden="1">#REF!</definedName>
    <definedName name="BLPH1937" localSheetId="3" hidden="1">#REF!</definedName>
    <definedName name="BLPH1937" localSheetId="4" hidden="1">#REF!</definedName>
    <definedName name="BLPH1937" hidden="1">#REF!</definedName>
    <definedName name="BLPH1938" localSheetId="5" hidden="1">#REF!</definedName>
    <definedName name="BLPH1938" localSheetId="3" hidden="1">#REF!</definedName>
    <definedName name="BLPH1938" localSheetId="4" hidden="1">#REF!</definedName>
    <definedName name="BLPH1938" hidden="1">#REF!</definedName>
    <definedName name="BLPH1939" localSheetId="5" hidden="1">#REF!</definedName>
    <definedName name="BLPH1939" localSheetId="3" hidden="1">#REF!</definedName>
    <definedName name="BLPH1939" localSheetId="4" hidden="1">#REF!</definedName>
    <definedName name="BLPH1939" hidden="1">#REF!</definedName>
    <definedName name="BLPH1940" localSheetId="5" hidden="1">#REF!</definedName>
    <definedName name="BLPH1940" localSheetId="3" hidden="1">#REF!</definedName>
    <definedName name="BLPH1940" localSheetId="4" hidden="1">#REF!</definedName>
    <definedName name="BLPH1940" hidden="1">#REF!</definedName>
    <definedName name="BLPH1941" localSheetId="5" hidden="1">#REF!</definedName>
    <definedName name="BLPH1941" localSheetId="3" hidden="1">#REF!</definedName>
    <definedName name="BLPH1941" localSheetId="4" hidden="1">#REF!</definedName>
    <definedName name="BLPH1941" hidden="1">#REF!</definedName>
    <definedName name="BLPH1942" localSheetId="5" hidden="1">#REF!</definedName>
    <definedName name="BLPH1942" localSheetId="3" hidden="1">#REF!</definedName>
    <definedName name="BLPH1942" localSheetId="4" hidden="1">#REF!</definedName>
    <definedName name="BLPH1942" hidden="1">#REF!</definedName>
    <definedName name="BLPH1943" localSheetId="5" hidden="1">#REF!</definedName>
    <definedName name="BLPH1943" localSheetId="3" hidden="1">#REF!</definedName>
    <definedName name="BLPH1943" localSheetId="4" hidden="1">#REF!</definedName>
    <definedName name="BLPH1943" hidden="1">#REF!</definedName>
    <definedName name="BLPH1944" localSheetId="5" hidden="1">#REF!</definedName>
    <definedName name="BLPH1944" localSheetId="3" hidden="1">#REF!</definedName>
    <definedName name="BLPH1944" localSheetId="4" hidden="1">#REF!</definedName>
    <definedName name="BLPH1944" hidden="1">#REF!</definedName>
    <definedName name="BLPH1945" localSheetId="5" hidden="1">#REF!</definedName>
    <definedName name="BLPH1945" localSheetId="3" hidden="1">#REF!</definedName>
    <definedName name="BLPH1945" localSheetId="4" hidden="1">#REF!</definedName>
    <definedName name="BLPH1945" hidden="1">#REF!</definedName>
    <definedName name="BLPH1946" localSheetId="5" hidden="1">#REF!</definedName>
    <definedName name="BLPH1946" localSheetId="3" hidden="1">#REF!</definedName>
    <definedName name="BLPH1946" localSheetId="4" hidden="1">#REF!</definedName>
    <definedName name="BLPH1946" hidden="1">#REF!</definedName>
    <definedName name="BLPH1947" localSheetId="5" hidden="1">#REF!</definedName>
    <definedName name="BLPH1947" localSheetId="3" hidden="1">#REF!</definedName>
    <definedName name="BLPH1947" localSheetId="4" hidden="1">#REF!</definedName>
    <definedName name="BLPH1947" hidden="1">#REF!</definedName>
    <definedName name="BLPH1948" localSheetId="5" hidden="1">#REF!</definedName>
    <definedName name="BLPH1948" localSheetId="3" hidden="1">#REF!</definedName>
    <definedName name="BLPH1948" localSheetId="4" hidden="1">#REF!</definedName>
    <definedName name="BLPH1948" hidden="1">#REF!</definedName>
    <definedName name="BLPH1949" localSheetId="5" hidden="1">#REF!</definedName>
    <definedName name="BLPH1949" localSheetId="3" hidden="1">#REF!</definedName>
    <definedName name="BLPH1949" localSheetId="4" hidden="1">#REF!</definedName>
    <definedName name="BLPH1949" hidden="1">#REF!</definedName>
    <definedName name="BLPH1950" localSheetId="5" hidden="1">#REF!</definedName>
    <definedName name="BLPH1950" localSheetId="3" hidden="1">#REF!</definedName>
    <definedName name="BLPH1950" localSheetId="4" hidden="1">#REF!</definedName>
    <definedName name="BLPH1950" hidden="1">#REF!</definedName>
    <definedName name="BLPH1951" localSheetId="5" hidden="1">#REF!</definedName>
    <definedName name="BLPH1951" localSheetId="3" hidden="1">#REF!</definedName>
    <definedName name="BLPH1951" localSheetId="4" hidden="1">#REF!</definedName>
    <definedName name="BLPH1951" hidden="1">#REF!</definedName>
    <definedName name="BLPH1952" localSheetId="5" hidden="1">#REF!</definedName>
    <definedName name="BLPH1952" localSheetId="3" hidden="1">#REF!</definedName>
    <definedName name="BLPH1952" localSheetId="4" hidden="1">#REF!</definedName>
    <definedName name="BLPH1952" hidden="1">#REF!</definedName>
    <definedName name="BLPH1953" localSheetId="5" hidden="1">#REF!</definedName>
    <definedName name="BLPH1953" localSheetId="3" hidden="1">#REF!</definedName>
    <definedName name="BLPH1953" localSheetId="4" hidden="1">#REF!</definedName>
    <definedName name="BLPH1953" hidden="1">#REF!</definedName>
    <definedName name="BLPH1954" localSheetId="5" hidden="1">#REF!</definedName>
    <definedName name="BLPH1954" localSheetId="3" hidden="1">#REF!</definedName>
    <definedName name="BLPH1954" localSheetId="4" hidden="1">#REF!</definedName>
    <definedName name="BLPH1954" hidden="1">#REF!</definedName>
    <definedName name="BLPH1955" localSheetId="5" hidden="1">#REF!</definedName>
    <definedName name="BLPH1955" localSheetId="3" hidden="1">#REF!</definedName>
    <definedName name="BLPH1955" localSheetId="4" hidden="1">#REF!</definedName>
    <definedName name="BLPH1955" hidden="1">#REF!</definedName>
    <definedName name="BLPH1956" localSheetId="5" hidden="1">#REF!</definedName>
    <definedName name="BLPH1956" localSheetId="3" hidden="1">#REF!</definedName>
    <definedName name="BLPH1956" localSheetId="4" hidden="1">#REF!</definedName>
    <definedName name="BLPH1956" hidden="1">#REF!</definedName>
    <definedName name="BLPH1957" localSheetId="5" hidden="1">#REF!</definedName>
    <definedName name="BLPH1957" localSheetId="3" hidden="1">#REF!</definedName>
    <definedName name="BLPH1957" localSheetId="4" hidden="1">#REF!</definedName>
    <definedName name="BLPH1957" hidden="1">#REF!</definedName>
    <definedName name="BLPH1958" localSheetId="5" hidden="1">#REF!</definedName>
    <definedName name="BLPH1958" localSheetId="3" hidden="1">#REF!</definedName>
    <definedName name="BLPH1958" localSheetId="4" hidden="1">#REF!</definedName>
    <definedName name="BLPH1958" hidden="1">#REF!</definedName>
    <definedName name="BLPH1959" localSheetId="5" hidden="1">#REF!</definedName>
    <definedName name="BLPH1959" localSheetId="3" hidden="1">#REF!</definedName>
    <definedName name="BLPH1959" localSheetId="4" hidden="1">#REF!</definedName>
    <definedName name="BLPH1959" hidden="1">#REF!</definedName>
    <definedName name="BLPH1960" localSheetId="5" hidden="1">#REF!</definedName>
    <definedName name="BLPH1960" localSheetId="3" hidden="1">#REF!</definedName>
    <definedName name="BLPH1960" localSheetId="4" hidden="1">#REF!</definedName>
    <definedName name="BLPH1960" hidden="1">#REF!</definedName>
    <definedName name="BLPH1961" localSheetId="5" hidden="1">#REF!</definedName>
    <definedName name="BLPH1961" localSheetId="3" hidden="1">#REF!</definedName>
    <definedName name="BLPH1961" localSheetId="4" hidden="1">#REF!</definedName>
    <definedName name="BLPH1961" hidden="1">#REF!</definedName>
    <definedName name="BLPH1962" localSheetId="5" hidden="1">#REF!</definedName>
    <definedName name="BLPH1962" localSheetId="3" hidden="1">#REF!</definedName>
    <definedName name="BLPH1962" localSheetId="4" hidden="1">#REF!</definedName>
    <definedName name="BLPH1962" hidden="1">#REF!</definedName>
    <definedName name="BLPH1963" localSheetId="5" hidden="1">#REF!</definedName>
    <definedName name="BLPH1963" localSheetId="3" hidden="1">#REF!</definedName>
    <definedName name="BLPH1963" localSheetId="4" hidden="1">#REF!</definedName>
    <definedName name="BLPH1963" hidden="1">#REF!</definedName>
    <definedName name="BLPH1964" localSheetId="5" hidden="1">#REF!</definedName>
    <definedName name="BLPH1964" localSheetId="3" hidden="1">#REF!</definedName>
    <definedName name="BLPH1964" localSheetId="4" hidden="1">#REF!</definedName>
    <definedName name="BLPH1964" hidden="1">#REF!</definedName>
    <definedName name="BLPH1965" localSheetId="5" hidden="1">#REF!</definedName>
    <definedName name="BLPH1965" localSheetId="3" hidden="1">#REF!</definedName>
    <definedName name="BLPH1965" localSheetId="4" hidden="1">#REF!</definedName>
    <definedName name="BLPH1965" hidden="1">#REF!</definedName>
    <definedName name="BLPH1966" localSheetId="5" hidden="1">#REF!</definedName>
    <definedName name="BLPH1966" localSheetId="3" hidden="1">#REF!</definedName>
    <definedName name="BLPH1966" localSheetId="4" hidden="1">#REF!</definedName>
    <definedName name="BLPH1966" hidden="1">#REF!</definedName>
    <definedName name="BLPH1967" localSheetId="5" hidden="1">#REF!</definedName>
    <definedName name="BLPH1967" localSheetId="3" hidden="1">#REF!</definedName>
    <definedName name="BLPH1967" localSheetId="4" hidden="1">#REF!</definedName>
    <definedName name="BLPH1967" hidden="1">#REF!</definedName>
    <definedName name="BLPH1968" localSheetId="5" hidden="1">#REF!</definedName>
    <definedName name="BLPH1968" localSheetId="3" hidden="1">#REF!</definedName>
    <definedName name="BLPH1968" localSheetId="4" hidden="1">#REF!</definedName>
    <definedName name="BLPH1968" hidden="1">#REF!</definedName>
    <definedName name="BLPH1969" localSheetId="5" hidden="1">#REF!</definedName>
    <definedName name="BLPH1969" localSheetId="3" hidden="1">#REF!</definedName>
    <definedName name="BLPH1969" localSheetId="4" hidden="1">#REF!</definedName>
    <definedName name="BLPH1969" hidden="1">#REF!</definedName>
    <definedName name="BLPH1970" localSheetId="5" hidden="1">#REF!</definedName>
    <definedName name="BLPH1970" localSheetId="3" hidden="1">#REF!</definedName>
    <definedName name="BLPH1970" localSheetId="4" hidden="1">#REF!</definedName>
    <definedName name="BLPH1970" hidden="1">#REF!</definedName>
    <definedName name="BLPH2" localSheetId="5" hidden="1">#REF!</definedName>
    <definedName name="BLPH2" localSheetId="3" hidden="1">#REF!</definedName>
    <definedName name="BLPH2" localSheetId="4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localSheetId="5" hidden="1">#REF!</definedName>
    <definedName name="BLPH237" localSheetId="3" hidden="1">#REF!</definedName>
    <definedName name="BLPH237" localSheetId="4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localSheetId="5" hidden="1">#REF!</definedName>
    <definedName name="BLPH3" localSheetId="3" hidden="1">#REF!</definedName>
    <definedName name="BLPH3" localSheetId="4" hidden="1">#REF!</definedName>
    <definedName name="BLPH3" hidden="1">#REF!</definedName>
    <definedName name="BLPH4" localSheetId="5" hidden="1">#REF!</definedName>
    <definedName name="BLPH4" localSheetId="3" hidden="1">#REF!</definedName>
    <definedName name="BLPH4" localSheetId="4" hidden="1">#REF!</definedName>
    <definedName name="BLPH4" hidden="1">#REF!</definedName>
    <definedName name="BLPH5" localSheetId="5" hidden="1">#REF!</definedName>
    <definedName name="BLPH5" hidden="1">#REF!</definedName>
    <definedName name="BLPH6" localSheetId="5" hidden="1">#REF!</definedName>
    <definedName name="BLPH6" hidden="1">#REF!</definedName>
    <definedName name="BLPI1" localSheetId="5" hidden="1">#REF!</definedName>
    <definedName name="BLPI1" localSheetId="3" hidden="1">#REF!</definedName>
    <definedName name="BLPI1" localSheetId="4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KPSheets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_InterestOnSwaps">#REF!</definedName>
    <definedName name="Check_InterestPaidOnSwaps">#REF!</definedName>
    <definedName name="Check_TBConso_vs_SOP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localSheetId="6" hidden="1">"da8ac5a5-f849-4c0c-9d9b-518015edb92a"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_Codes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 localSheetId="5">#REF!,#REF!</definedName>
    <definedName name="ClearAreaData" localSheetId="3">#REF!,#REF!</definedName>
    <definedName name="ClearAreaData" localSheetId="4">#REF!,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tol1">#REF!</definedName>
    <definedName name="Control2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rrto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sh_FundCode">#REF!</definedName>
    <definedName name="Dash_PreviousReportDate">#REF!</definedName>
    <definedName name="DATA">#REF!</definedName>
    <definedName name="Data.Dump" localSheetId="6" hidden="1">OFFSET([0]!Data.Top.Left,1,0)</definedName>
    <definedName name="Data.Dump" localSheetId="2" hidden="1">OFFSET([0]!Data.Top.Left,1,0)</definedName>
    <definedName name="Data.Dump" localSheetId="0" hidden="1">OFFSET([0]!Data.Top.Left,1,0)</definedName>
    <definedName name="Data.Dump" hidden="1">OFFSET([0]!Data.Top.Left,1,0)</definedName>
    <definedName name="data_C11_DPRA" localSheetId="5">#REF!,#REF!</definedName>
    <definedName name="data_C11_DPRA" localSheetId="3">#REF!,#REF!</definedName>
    <definedName name="data_C11_DPRA" localSheetId="4">#REF!,#REF!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 localSheetId="5">OFFSET(#REF!,1,0,COUNTA(#REF!),1)</definedName>
    <definedName name="DataReason" localSheetId="3">OFFSET(#REF!,1,0,COUNTA(#REF!),1)</definedName>
    <definedName name="DataReason" localSheetId="4">OFFSET(#REF!,1,0,COUNTA(#REF!),1)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localSheetId="5" hidden="1">#REF!</definedName>
    <definedName name="dd" localSheetId="3" hidden="1">#REF!</definedName>
    <definedName name="dd" localSheetId="4" hidden="1">#REF!</definedName>
    <definedName name="dd" hidden="1">#REF!</definedName>
    <definedName name="ddd" localSheetId="6" hidden="1">{#N/A,#N/A,FALSE,"Aging Summary";#N/A,#N/A,FALSE,"Ratio Analysis";#N/A,#N/A,FALSE,"Test 120 Day Accts";#N/A,#N/A,FALSE,"Tickmarks"}</definedName>
    <definedName name="ddd" localSheetId="5" hidden="1">{#N/A,#N/A,FALSE,"Aging Summary";#N/A,#N/A,FALSE,"Ratio Analysis";#N/A,#N/A,FALSE,"Test 120 Day Accts";#N/A,#N/A,FALSE,"Tickmarks"}</definedName>
    <definedName name="ddd" localSheetId="3" hidden="1">{#N/A,#N/A,FALSE,"Aging Summary";#N/A,#N/A,FALSE,"Ratio Analysis";#N/A,#N/A,FALSE,"Test 120 Day Accts";#N/A,#N/A,FALSE,"Tickmarks"}</definedName>
    <definedName name="ddd" localSheetId="4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">#REF!</definedName>
    <definedName name="Difference">#REF!</definedName>
    <definedName name="DisclaimerRang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_WorkbookId_8b093768aa2041ce9b4130a3e895e4ac_75273" localSheetId="10" hidden="1">"DsWorksheetID"</definedName>
    <definedName name="DS_WorkbookId_8b093768aa2041ce9b4130a3e895e4ac_77822" localSheetId="9" hidden="1">"DsWorksheetID"</definedName>
    <definedName name="DS_WorkbookId_8b093768aa2041ce9b4130a3e895e4ac_78069" localSheetId="7" hidden="1">"DsWorksheetID"</definedName>
    <definedName name="DS_WorkbookId_8b093768aa2041ce9b4130a3e895e4ac_87753" localSheetId="8" hidden="1">"DsWorksheetID"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localSheetId="5" hidden="1">#REF!</definedName>
    <definedName name="E" localSheetId="3" hidden="1">#REF!</definedName>
    <definedName name="E" localSheetId="4" hidden="1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localSheetId="5" hidden="1">#REF!</definedName>
    <definedName name="eded" localSheetId="3" hidden="1">#REF!</definedName>
    <definedName name="eded" localSheetId="4" hidden="1">#REF!</definedName>
    <definedName name="eded" hidden="1">#REF!</definedName>
    <definedName name="eef">#REF!</definedName>
    <definedName name="efe." localSheetId="5" hidden="1">#REF!</definedName>
    <definedName name="efe." localSheetId="3" hidden="1">#REF!</definedName>
    <definedName name="efe." localSheetId="4" hidden="1">#REF!</definedName>
    <definedName name="efe." hidden="1">#REF!</definedName>
    <definedName name="efgh">#REF!</definedName>
    <definedName name="efghh">#REF!</definedName>
    <definedName name="efr">#REF!</definedName>
    <definedName name="EFW" localSheetId="5" hidden="1">#REF!</definedName>
    <definedName name="EFW" localSheetId="3" hidden="1">#REF!</definedName>
    <definedName name="EFW" localSheetId="4" hidden="1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dSetupScreen">#REF!</definedName>
    <definedName name="ent">#REF!</definedName>
    <definedName name="EoP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localSheetId="5" hidden="1">#REF!</definedName>
    <definedName name="ethtr" localSheetId="3" hidden="1">#REF!</definedName>
    <definedName name="ethtr" localSheetId="4" hidden="1">#REF!</definedName>
    <definedName name="ethtr" hidden="1">#REF!</definedName>
    <definedName name="etzrg" localSheetId="5" hidden="1">#REF!</definedName>
    <definedName name="etzrg" localSheetId="3" hidden="1">#REF!</definedName>
    <definedName name="etzrg" localSheetId="4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localSheetId="5" hidden="1">#REF!</definedName>
    <definedName name="EWFQ32" localSheetId="3" hidden="1">#REF!</definedName>
    <definedName name="EWFQ32" localSheetId="4" hidden="1">#REF!</definedName>
    <definedName name="EWFQ32" hidden="1">#REF!</definedName>
    <definedName name="EWFQW" localSheetId="5" hidden="1">#REF!</definedName>
    <definedName name="EWFQW" localSheetId="3" hidden="1">#REF!</definedName>
    <definedName name="EWFQW" localSheetId="4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localSheetId="5" hidden="1">#REF!</definedName>
    <definedName name="falsches" localSheetId="3" hidden="1">#REF!</definedName>
    <definedName name="falsches" localSheetId="4" hidden="1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localSheetId="5" hidden="1">#REF!</definedName>
    <definedName name="ff" localSheetId="3" hidden="1">#REF!</definedName>
    <definedName name="ff" localSheetId="4" hidden="1">#REF!</definedName>
    <definedName name="ff" hidden="1">#REF!</definedName>
    <definedName name="fff" localSheetId="6" hidden="1">{#N/A,#N/A,FALSE,"Aging Summary";#N/A,#N/A,FALSE,"Ratio Analysis";#N/A,#N/A,FALSE,"Test 120 Day Accts";#N/A,#N/A,FALSE,"Tickmarks"}</definedName>
    <definedName name="fff" localSheetId="5" hidden="1">{#N/A,#N/A,FALSE,"Aging Summary";#N/A,#N/A,FALSE,"Ratio Analysis";#N/A,#N/A,FALSE,"Test 120 Day Accts";#N/A,#N/A,FALSE,"Tickmarks"}</definedName>
    <definedName name="fff" localSheetId="3" hidden="1">{#N/A,#N/A,FALSE,"Aging Summary";#N/A,#N/A,FALSE,"Ratio Analysis";#N/A,#N/A,FALSE,"Test 120 Day Accts";#N/A,#N/A,FALSE,"Tickmarks"}</definedName>
    <definedName name="fff" localSheetId="4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rstReportRange">#REF!</definedName>
    <definedName name="FIX">#REF!</definedName>
    <definedName name="fixed_deposit">#REF!</definedName>
    <definedName name="fixed_fees">#REF!</definedName>
    <definedName name="FL_SubfundId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 localSheetId="5">#REF!,#REF!,#REF!</definedName>
    <definedName name="for_Funds" localSheetId="3">#REF!,#REF!,#REF!</definedName>
    <definedName name="for_Funds" localSheetId="4">#REF!,#REF!,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RTLead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Admin">#REF!</definedName>
    <definedName name="FundCodeListe">#REF!</definedName>
    <definedName name="FundGroup">#REF!</definedName>
    <definedName name="FundList">#REF!</definedName>
    <definedName name="FundListing">#REF!</definedName>
    <definedName name="FundName">#REF!</definedName>
    <definedName name="FundofFund">#REF!</definedName>
    <definedName name="FundRealised">#REF!</definedName>
    <definedName name="FUNDS">#REF!</definedName>
    <definedName name="FundStart">#REF!</definedName>
    <definedName name="FundType">#REF!</definedName>
    <definedName name="FundUnrealised">#REF!</definedName>
    <definedName name="FUTURES_UNREALISED_PROFIT____LOSS">#REF!</definedName>
    <definedName name="FuturesName">#REF!</definedName>
    <definedName name="FWFWE" localSheetId="5" hidden="1">#REF!</definedName>
    <definedName name="FWFWE" localSheetId="3" hidden="1">#REF!</definedName>
    <definedName name="FWFWE" localSheetId="4" hidden="1">#REF!</definedName>
    <definedName name="FWFWE" hidden="1">#REF!</definedName>
    <definedName name="FX">#REF!</definedName>
    <definedName name="FX_Rate">#REF!</definedName>
    <definedName name="FX_Rate2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localSheetId="5" hidden="1">#REF!</definedName>
    <definedName name="ggg" localSheetId="3" hidden="1">#REF!</definedName>
    <definedName name="ggg" localSheetId="4" hidden="1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localSheetId="5" hidden="1">#REF!</definedName>
    <definedName name="h" localSheetId="3" hidden="1">#REF!</definedName>
    <definedName name="h" localSheetId="4" hidden="1">#REF!</definedName>
    <definedName name="h" hidden="1">#REF!</definedName>
    <definedName name="h6t5tre" localSheetId="5" hidden="1">#REF!</definedName>
    <definedName name="h6t5tre" localSheetId="3" hidden="1">#REF!</definedName>
    <definedName name="h6t5tre" localSheetId="4" hidden="1">#REF!</definedName>
    <definedName name="h6t5tre" hidden="1">#REF!</definedName>
    <definedName name="HA" localSheetId="5" hidden="1">#REF!</definedName>
    <definedName name="HA" localSheetId="3" hidden="1">#REF!</definedName>
    <definedName name="HA" localSheetId="4" hidden="1">#REF!</definedName>
    <definedName name="HA" hidden="1">#REF!</definedName>
    <definedName name="hb" localSheetId="5" hidden="1">#REF!</definedName>
    <definedName name="hb" localSheetId="3" hidden="1">#REF!</definedName>
    <definedName name="hb" localSheetId="4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localSheetId="5" hidden="1">#REF!</definedName>
    <definedName name="hkfkfk" localSheetId="3" hidden="1">#REF!</definedName>
    <definedName name="hkfkfk" localSheetId="4" hidden="1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localSheetId="6" hidden="1">{"'Pivot Live'!$A$1:$C$22","'Pivot Live'!$E$18"}</definedName>
    <definedName name="HTML_Control" hidden="1">{"'Pivot Live'!$A$1:$C$22","'Pivot Live'!$E$18"}</definedName>
    <definedName name="HTML_Control_1" localSheetId="6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localSheetId="5" hidden="1">#REF!</definedName>
    <definedName name="hxerde" localSheetId="3" hidden="1">#REF!</definedName>
    <definedName name="hxerde" localSheetId="4" hidden="1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localSheetId="5" hidden="1">#REF!</definedName>
    <definedName name="j" localSheetId="3" hidden="1">#REF!</definedName>
    <definedName name="j" localSheetId="4" hidden="1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localSheetId="5" hidden="1">#REF!</definedName>
    <definedName name="jj" localSheetId="3" hidden="1">#REF!</definedName>
    <definedName name="jj" localSheetId="4" hidden="1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localSheetId="5" hidden="1">#REF!</definedName>
    <definedName name="komisch" localSheetId="3" hidden="1">#REF!</definedName>
    <definedName name="komisch" localSheetId="4" hidden="1">#REF!</definedName>
    <definedName name="komisch" hidden="1">#REF!</definedName>
    <definedName name="KRW">#REF!</definedName>
    <definedName name="ku">#REF!</definedName>
    <definedName name="l" localSheetId="5" hidden="1">#REF!</definedName>
    <definedName name="l" localSheetId="3" hidden="1">#REF!</definedName>
    <definedName name="l" localSheetId="4" hidden="1">#REF!</definedName>
    <definedName name="l" hidden="1">#REF!</definedName>
    <definedName name="Langue">#REF!</definedName>
    <definedName name="Langue_du_rapport">#REF!</definedName>
    <definedName name="last_year_cash">#REF!</definedName>
    <definedName name="LastRun">#REF!</definedName>
    <definedName name="LastRunStep1">#REF!</definedName>
    <definedName name="LastRunStep2">#REF!</definedName>
    <definedName name="LastRunStep3">#REF!</definedName>
    <definedName name="LastSum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localSheetId="5" hidden="1">#REF!</definedName>
    <definedName name="ll" localSheetId="3" hidden="1">#REF!</definedName>
    <definedName name="ll" localSheetId="4" hidden="1">#REF!</definedName>
    <definedName name="ll" hidden="1">#REF!</definedName>
    <definedName name="llllllllll">#REF!</definedName>
    <definedName name="LOC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MR">#REF!</definedName>
    <definedName name="Mapping_pictet">#REF!</definedName>
    <definedName name="Mapping_RP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CHRealised">#REF!</definedName>
    <definedName name="MCHUnrealised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 localSheetId="5">#REF!,#REF!,#REF!</definedName>
    <definedName name="message_variables" localSheetId="3">#REF!,#REF!,#REF!</definedName>
    <definedName name="message_variables" localSheetId="4">#REF!,#REF!,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LBPostingsAccount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localSheetId="5" hidden="1">#REF!</definedName>
    <definedName name="new" localSheetId="3" hidden="1">#REF!</definedName>
    <definedName name="new" localSheetId="4" hidden="1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eriodEnd">#REF!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DATE">#REF!</definedName>
    <definedName name="Postingjournals">#REF!</definedName>
    <definedName name="POSTTYPE">#REF!</definedName>
    <definedName name="POTT">#REF!</definedName>
    <definedName name="POW">#REF!</definedName>
    <definedName name="ppp">#REF!</definedName>
    <definedName name="pppppp" localSheetId="5" hidden="1">#REF!</definedName>
    <definedName name="pppppp" localSheetId="3" hidden="1">#REF!</definedName>
    <definedName name="pppppp" localSheetId="4" hidden="1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 localSheetId="2">'Reportable Income calc OUT'!$B$2:$J$187</definedName>
    <definedName name="_xlnm.Print_Area" localSheetId="0">'reportable income report'!$A$1:$BC$213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_xlnm.Print_Titles" localSheetId="2">'Reportable Income calc OUT'!$B:$D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nge_SOP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localSheetId="6" hidden="1">{#N/A,#N/A,FALSE,"partners cap summ"}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gions">#REF!</definedName>
    <definedName name="rent">#REF!</definedName>
    <definedName name="RepFees">#REF!</definedName>
    <definedName name="REPORT">#REF!</definedName>
    <definedName name="Report.Sheet.List" localSheetId="6">OFFSET([0]!Report.Sheet.List.Top,0,0,[0]!Report.Sheet.Count,1)</definedName>
    <definedName name="Report.Sheet.List" localSheetId="2">OFFSET([0]!Report.Sheet.List.Top,0,0,[0]!Report.Sheet.Count,1)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6">OFFSET([0]!Report.Sheet.Selected.Top,0,0,[0]!Report.Sheet.Count,1)</definedName>
    <definedName name="Report.Sheet.Selected" localSheetId="2">OFFSET([0]!Report.Sheet.Selected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6">OFFSET([0]!Report.Type.List.Top,0,0,[0]!Report.Type.Count,1)</definedName>
    <definedName name="Report.Type.List" localSheetId="2">OFFSET([0]!Report.Type.List.Top,0,0,[0]!Report.Type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6">OFFSET([0]!Report.Type.Selected.Top,0,0,[0]!Report.Type.Count,1)</definedName>
    <definedName name="Report.Type.Selected" localSheetId="2">OFFSET([0]!Report.Type.Selected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portRange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Close_Shares" localSheetId="6">#REF!</definedName>
    <definedName name="RI_Close_Shares" localSheetId="2">'Reportable Income calc OUT'!$142:$142</definedName>
    <definedName name="RI_Close_Shares">#REF!</definedName>
    <definedName name="RI_Eqn" localSheetId="6">#REF!</definedName>
    <definedName name="RI_Eqn" localSheetId="2">'Reportable Income calc OUT'!$55:$55</definedName>
    <definedName name="RI_Eqn">#REF!</definedName>
    <definedName name="RI_ERI">#REF!</definedName>
    <definedName name="RI_ERIPerUnit">#REF!</definedName>
    <definedName name="RI_Fund_CCY">#REF!</definedName>
    <definedName name="RI_GrossERI">#REF!</definedName>
    <definedName name="RI_ISIN" localSheetId="6">#REF!</definedName>
    <definedName name="RI_ISIN" localSheetId="2">'Reportable Income calc OUT'!$8:$8</definedName>
    <definedName name="RI_ISIN">#REF!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localSheetId="5" hidden="1">#REF!</definedName>
    <definedName name="rr" localSheetId="3" hidden="1">#REF!</definedName>
    <definedName name="rr" localSheetId="4" hidden="1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localSheetId="6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localSheetId="5" hidden="1">#REF!</definedName>
    <definedName name="sdf" localSheetId="3" hidden="1">#REF!</definedName>
    <definedName name="sdf" localSheetId="4" hidden="1">#REF!</definedName>
    <definedName name="sdf" hidden="1">#REF!</definedName>
    <definedName name="sdgag">#REF!</definedName>
    <definedName name="seab" localSheetId="6" hidden="1">{#N/A,#N/A,FALSE,"BGT Total";#N/A,#N/A,FALSE,"BGT INC";#N/A,#N/A,FALSE,"BGT EXP";#N/A,#N/A,FALSE,"BGT Perf"}</definedName>
    <definedName name="seab" hidden="1">{#N/A,#N/A,FALSE,"BGT Total";#N/A,#N/A,FALSE,"BGT INC";#N/A,#N/A,FALSE,"BGT EXP";#N/A,#N/A,FALSE,"BGT Perf"}</definedName>
    <definedName name="seab_1" localSheetId="6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localSheetId="6" hidden="1">{#N/A,#N/A,FALSE,"P&amp;L(VAR)"}</definedName>
    <definedName name="seand" hidden="1">{#N/A,#N/A,FALSE,"P&amp;L(VAR)"}</definedName>
    <definedName name="seand_1" localSheetId="6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Currency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ortAPA">#REF!</definedName>
    <definedName name="sortLocSum">#REF!</definedName>
    <definedName name="source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localSheetId="5" hidden="1">#REF!</definedName>
    <definedName name="Step20" localSheetId="3" hidden="1">#REF!</definedName>
    <definedName name="Step20" localSheetId="4" hidden="1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localSheetId="5" hidden="1">#REF!</definedName>
    <definedName name="tesa" localSheetId="3" hidden="1">#REF!</definedName>
    <definedName name="tesa" localSheetId="4" hidden="1">#REF!</definedName>
    <definedName name="tesa" hidden="1">#REF!</definedName>
    <definedName name="test" localSheetId="5" hidden="1">#REF!</definedName>
    <definedName name="test" localSheetId="3" hidden="1">#REF!</definedName>
    <definedName name="test" localSheetId="4" hidden="1">#REF!</definedName>
    <definedName name="test" hidden="1">#REF!</definedName>
    <definedName name="Test_ISIN">#REF!</definedName>
    <definedName name="TextRefCopyRangeCount" hidden="1">1</definedName>
    <definedName name="tgh" localSheetId="5" hidden="1">#REF!</definedName>
    <definedName name="tgh" localSheetId="3" hidden="1">#REF!</definedName>
    <definedName name="tgh" localSheetId="4" hidden="1">#REF!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Find">#REF!</definedName>
    <definedName name="ToFind_G46C">#REF!</definedName>
    <definedName name="ToFind_GB2C">#REF!</definedName>
    <definedName name="ToFindClass">#REF!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localSheetId="5" hidden="1">#REF!</definedName>
    <definedName name="w" localSheetId="3" hidden="1">#REF!</definedName>
    <definedName name="w" localSheetId="4" hidden="1">#REF!</definedName>
    <definedName name="w" hidden="1">#REF!</definedName>
    <definedName name="w1w" localSheetId="5" hidden="1">#REF!</definedName>
    <definedName name="w1w" localSheetId="3" hidden="1">#REF!</definedName>
    <definedName name="w1w" localSheetId="4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b." localSheetId="6" hidden="1">{#N/A,#N/A,FALSE,"partners cap summ"}</definedName>
    <definedName name="wrn.bb." hidden="1">{#N/A,#N/A,FALSE,"partners cap summ"}</definedName>
    <definedName name="wrn.bbLP" localSheetId="6" hidden="1">{#N/A,#N/A,FALSE,"partners cap summ"}</definedName>
    <definedName name="wrn.bbLP" hidden="1">{#N/A,#N/A,FALSE,"partners cap summ"}</definedName>
    <definedName name="wrn.BUDGET._.REPORT." localSheetId="6" hidden="1">{#N/A,#N/A,FALSE,"BGT Total";#N/A,#N/A,FALSE,"BGT INC";#N/A,#N/A,FALSE,"BGT EXP";#N/A,#N/A,FALSE,"BGT Perf"}</definedName>
    <definedName name="wrn.BUDGET._.REPORT." hidden="1">{#N/A,#N/A,FALSE,"BGT Total";#N/A,#N/A,FALSE,"BGT INC";#N/A,#N/A,FALSE,"BGT EXP";#N/A,#N/A,FALSE,"BGT Perf"}</definedName>
    <definedName name="wrn.BUDGET._.REPORT._1" localSheetId="6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localSheetId="6" hidden="1">{#N/A,#N/A,FALSE,"® FSA MTD";#N/A,#N/A,FALSE,"® FINRES"}</definedName>
    <definedName name="wrn.FSA._.REPORTS." hidden="1">{#N/A,#N/A,FALSE,"® FSA MTD";#N/A,#N/A,FALSE,"® FINRES"}</definedName>
    <definedName name="wrn.FSA._.REPORTS._1" localSheetId="6" hidden="1">{#N/A,#N/A,FALSE,"® FSA MTD";#N/A,#N/A,FALSE,"® FINRES"}</definedName>
    <definedName name="wrn.FSA._.REPORTS._1" hidden="1">{#N/A,#N/A,FALSE,"® FSA MTD";#N/A,#N/A,FALSE,"® FINRES"}</definedName>
    <definedName name="wrn.MANAGEMENT._.ACCOUNTS." localSheetId="6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localSheetId="6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localSheetId="6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localSheetId="6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localSheetId="6" hidden="1">{#N/A,#N/A,FALSE,"P&amp;L"}</definedName>
    <definedName name="wrn.Profit._.and._.Loss." hidden="1">{#N/A,#N/A,FALSE,"P&amp;L"}</definedName>
    <definedName name="wrn.Profit._.and._.Loss._.Variances." localSheetId="6" hidden="1">{#N/A,#N/A,FALSE,"P&amp;L(VAR)"}</definedName>
    <definedName name="wrn.Profit._.and._.Loss._.Variances." hidden="1">{#N/A,#N/A,FALSE,"P&amp;L(VAR)"}</definedName>
    <definedName name="wrn.Profit._.and._.Loss._.Variances._1" localSheetId="6" hidden="1">{#N/A,#N/A,FALSE,"P&amp;L(VAR)"}</definedName>
    <definedName name="wrn.Profit._.and._.Loss._.Variances._1" hidden="1">{#N/A,#N/A,FALSE,"P&amp;L(VAR)"}</definedName>
    <definedName name="wrn.Profit._.and._.Loss._1" localSheetId="6" hidden="1">{#N/A,#N/A,FALSE,"P&amp;L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localSheetId="5" hidden="1">#REF!</definedName>
    <definedName name="xxxxxxxx" localSheetId="3" hidden="1">#REF!</definedName>
    <definedName name="xxxxxxxx" localSheetId="4" hidden="1">#REF!</definedName>
    <definedName name="xxxxxxxx" hidden="1">#REF!</definedName>
    <definedName name="y" localSheetId="6" hidden="1">{#N/A,#N/A,FALSE,"Aging Summary";#N/A,#N/A,FALSE,"Ratio Analysis";#N/A,#N/A,FALSE,"Test 120 Day Accts";#N/A,#N/A,FALSE,"Tickmarks"}</definedName>
    <definedName name="y" localSheetId="5" hidden="1">{#N/A,#N/A,FALSE,"Aging Summary";#N/A,#N/A,FALSE,"Ratio Analysis";#N/A,#N/A,FALSE,"Test 120 Day Accts";#N/A,#N/A,FALSE,"Tickmarks"}</definedName>
    <definedName name="y" localSheetId="3" hidden="1">{#N/A,#N/A,FALSE,"Aging Summary";#N/A,#N/A,FALSE,"Ratio Analysis";#N/A,#N/A,FALSE,"Test 120 Day Accts";#N/A,#N/A,FALSE,"Tickmarks"}</definedName>
    <definedName name="y" localSheetId="4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localSheetId="5" hidden="1">#REF!</definedName>
    <definedName name="zu" localSheetId="3" hidden="1">#REF!</definedName>
    <definedName name="zu" localSheetId="4" hidden="1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" i="60" l="1"/>
  <c r="A3" i="60"/>
  <c r="A4" i="60" s="1"/>
  <c r="A5" i="60" s="1"/>
  <c r="A6" i="60" s="1"/>
  <c r="A7" i="60" s="1"/>
  <c r="A8" i="60" s="1"/>
  <c r="A9" i="60" s="1"/>
  <c r="A10" i="60" s="1"/>
  <c r="A11" i="60" s="1"/>
  <c r="A12" i="60" s="1"/>
  <c r="A13" i="60" s="1"/>
  <c r="A14" i="60" s="1"/>
  <c r="A15" i="60" s="1"/>
  <c r="A16" i="60" s="1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A32" i="60" s="1"/>
  <c r="A33" i="60" s="1"/>
  <c r="A34" i="60" s="1"/>
  <c r="A35" i="60" s="1"/>
  <c r="A36" i="60" s="1"/>
  <c r="M2" i="60"/>
  <c r="I3" i="60" s="1"/>
  <c r="K3" i="60" s="1"/>
  <c r="K2" i="60"/>
  <c r="J2" i="60"/>
  <c r="P2" i="60" l="1"/>
  <c r="L2" i="60"/>
  <c r="G4" i="60"/>
  <c r="M3" i="60"/>
  <c r="I4" i="60" s="1"/>
  <c r="J3" i="60"/>
  <c r="P3" i="60" l="1"/>
  <c r="L3" i="60"/>
  <c r="M4" i="60"/>
  <c r="I5" i="60" s="1"/>
  <c r="K4" i="60"/>
  <c r="J4" i="60"/>
  <c r="P4" i="60" l="1"/>
  <c r="L4" i="60"/>
  <c r="M5" i="60"/>
  <c r="I6" i="60" s="1"/>
  <c r="J5" i="60"/>
  <c r="K5" i="60"/>
  <c r="K6" i="60" l="1"/>
  <c r="J6" i="60"/>
  <c r="M6" i="60"/>
  <c r="I7" i="60" s="1"/>
  <c r="L5" i="60"/>
  <c r="P5" i="60"/>
  <c r="J7" i="60" l="1"/>
  <c r="K7" i="60"/>
  <c r="M7" i="60"/>
  <c r="I8" i="60" s="1"/>
  <c r="L6" i="60"/>
  <c r="P6" i="60"/>
  <c r="K8" i="60" l="1"/>
  <c r="M8" i="60"/>
  <c r="I9" i="60" s="1"/>
  <c r="J8" i="60"/>
  <c r="P7" i="60"/>
  <c r="L7" i="60"/>
  <c r="P8" i="60" l="1"/>
  <c r="L8" i="60"/>
  <c r="K9" i="60"/>
  <c r="M9" i="60"/>
  <c r="I10" i="60" s="1"/>
  <c r="J9" i="60"/>
  <c r="J10" i="60" l="1"/>
  <c r="M10" i="60"/>
  <c r="I11" i="60" s="1"/>
  <c r="K10" i="60"/>
  <c r="L9" i="60"/>
  <c r="P9" i="60"/>
  <c r="M11" i="60" l="1"/>
  <c r="I12" i="60" s="1"/>
  <c r="K11" i="60"/>
  <c r="J11" i="60"/>
  <c r="P10" i="60"/>
  <c r="L10" i="60"/>
  <c r="L11" i="60" l="1"/>
  <c r="P11" i="60"/>
  <c r="M12" i="60"/>
  <c r="I13" i="60" s="1"/>
  <c r="K12" i="60"/>
  <c r="J12" i="60"/>
  <c r="P12" i="60" l="1"/>
  <c r="L12" i="60"/>
  <c r="K13" i="60"/>
  <c r="J13" i="60"/>
  <c r="M13" i="60"/>
  <c r="I14" i="60" s="1"/>
  <c r="M14" i="60" l="1"/>
  <c r="I15" i="60" s="1"/>
  <c r="J14" i="60"/>
  <c r="K14" i="60"/>
  <c r="P13" i="60"/>
  <c r="L13" i="60"/>
  <c r="P14" i="60" l="1"/>
  <c r="L14" i="60"/>
  <c r="M15" i="60"/>
  <c r="I16" i="60" s="1"/>
  <c r="K15" i="60"/>
  <c r="J15" i="60"/>
  <c r="P15" i="60" l="1"/>
  <c r="L15" i="60"/>
  <c r="K16" i="60"/>
  <c r="J16" i="60"/>
  <c r="M16" i="60"/>
  <c r="I17" i="60" s="1"/>
  <c r="J17" i="60" l="1"/>
  <c r="M17" i="60"/>
  <c r="I18" i="60" s="1"/>
  <c r="K17" i="60"/>
  <c r="L16" i="60"/>
  <c r="P16" i="60"/>
  <c r="K18" i="60" l="1"/>
  <c r="J18" i="60"/>
  <c r="M18" i="60"/>
  <c r="I19" i="60" s="1"/>
  <c r="P17" i="60"/>
  <c r="L17" i="60"/>
  <c r="M19" i="60" l="1"/>
  <c r="I20" i="60" s="1"/>
  <c r="J19" i="60"/>
  <c r="K19" i="60"/>
  <c r="L18" i="60"/>
  <c r="P18" i="60"/>
  <c r="L19" i="60" l="1"/>
  <c r="P19" i="60"/>
  <c r="K20" i="60"/>
  <c r="M20" i="60"/>
  <c r="I21" i="60" s="1"/>
  <c r="J20" i="60"/>
  <c r="M21" i="60" l="1"/>
  <c r="I22" i="60" s="1"/>
  <c r="K21" i="60"/>
  <c r="J21" i="60"/>
  <c r="P20" i="60"/>
  <c r="L20" i="60"/>
  <c r="P21" i="60" l="1"/>
  <c r="L21" i="60"/>
  <c r="M22" i="60"/>
  <c r="I23" i="60" s="1"/>
  <c r="K22" i="60"/>
  <c r="J22" i="60"/>
  <c r="J23" i="60" l="1"/>
  <c r="M23" i="60"/>
  <c r="I24" i="60" s="1"/>
  <c r="K23" i="60"/>
  <c r="P22" i="60"/>
  <c r="L22" i="60"/>
  <c r="J24" i="60" l="1"/>
  <c r="K24" i="60"/>
  <c r="M24" i="60"/>
  <c r="I25" i="60" s="1"/>
  <c r="L23" i="60"/>
  <c r="P23" i="60"/>
  <c r="M25" i="60" l="1"/>
  <c r="I26" i="60" s="1"/>
  <c r="K25" i="60"/>
  <c r="J25" i="60"/>
  <c r="P24" i="60"/>
  <c r="L24" i="60"/>
  <c r="P25" i="60" l="1"/>
  <c r="L25" i="60"/>
  <c r="M26" i="60"/>
  <c r="I27" i="60" s="1"/>
  <c r="K26" i="60"/>
  <c r="J26" i="60"/>
  <c r="K27" i="60" l="1"/>
  <c r="J27" i="60"/>
  <c r="M27" i="60"/>
  <c r="I28" i="60" s="1"/>
  <c r="L26" i="60"/>
  <c r="P26" i="60"/>
  <c r="M28" i="60" l="1"/>
  <c r="I29" i="60" s="1"/>
  <c r="K28" i="60"/>
  <c r="J28" i="60"/>
  <c r="L27" i="60"/>
  <c r="P27" i="60"/>
  <c r="P28" i="60" l="1"/>
  <c r="L28" i="60"/>
  <c r="M29" i="60"/>
  <c r="I30" i="60" s="1"/>
  <c r="K29" i="60"/>
  <c r="J29" i="60"/>
  <c r="K30" i="60" l="1"/>
  <c r="J30" i="60"/>
  <c r="M30" i="60"/>
  <c r="I31" i="60" s="1"/>
  <c r="P29" i="60"/>
  <c r="L29" i="60"/>
  <c r="J31" i="60" l="1"/>
  <c r="K31" i="60"/>
  <c r="M31" i="60"/>
  <c r="I32" i="60" s="1"/>
  <c r="L30" i="60"/>
  <c r="P30" i="60"/>
  <c r="K32" i="60" l="1"/>
  <c r="J32" i="60"/>
  <c r="M32" i="60"/>
  <c r="I33" i="60" s="1"/>
  <c r="P31" i="60"/>
  <c r="L31" i="60"/>
  <c r="M33" i="60" l="1"/>
  <c r="I34" i="60" s="1"/>
  <c r="J33" i="60"/>
  <c r="K33" i="60"/>
  <c r="L32" i="60"/>
  <c r="P32" i="60" l="1"/>
  <c r="L33" i="60"/>
  <c r="P33" i="60"/>
  <c r="K34" i="60"/>
  <c r="M34" i="60"/>
  <c r="I35" i="60" s="1"/>
  <c r="J34" i="60"/>
  <c r="P34" i="60" l="1"/>
  <c r="L34" i="60"/>
  <c r="K35" i="60"/>
  <c r="J35" i="60"/>
  <c r="M35" i="60"/>
  <c r="I36" i="60" s="1"/>
  <c r="L35" i="60" l="1"/>
  <c r="K36" i="60"/>
  <c r="M36" i="60"/>
  <c r="I37" i="60" s="1"/>
  <c r="J36" i="60"/>
  <c r="L36" i="60" l="1"/>
  <c r="M37" i="60"/>
  <c r="I38" i="60" s="1"/>
  <c r="J37" i="60"/>
  <c r="K37" i="60"/>
  <c r="P35" i="60"/>
  <c r="P37" i="60" l="1"/>
  <c r="L37" i="60"/>
  <c r="K38" i="60"/>
  <c r="J38" i="60"/>
  <c r="M38" i="60"/>
  <c r="I39" i="60" s="1"/>
  <c r="P36" i="60"/>
  <c r="L38" i="60" l="1"/>
  <c r="P38" i="60"/>
  <c r="K39" i="60"/>
  <c r="M39" i="60"/>
  <c r="I40" i="60" s="1"/>
  <c r="J39" i="60"/>
  <c r="L39" i="60" l="1"/>
  <c r="P39" i="60"/>
  <c r="J40" i="60"/>
  <c r="K40" i="60"/>
  <c r="M40" i="60"/>
  <c r="I41" i="60" s="1"/>
  <c r="M41" i="60" l="1"/>
  <c r="I42" i="60" s="1"/>
  <c r="K41" i="60"/>
  <c r="J41" i="60"/>
  <c r="P40" i="60"/>
  <c r="L40" i="60"/>
  <c r="P41" i="60" l="1"/>
  <c r="L41" i="60"/>
  <c r="M42" i="60"/>
  <c r="I43" i="60" s="1"/>
  <c r="K42" i="60"/>
  <c r="J42" i="60"/>
  <c r="K43" i="60" l="1"/>
  <c r="M43" i="60"/>
  <c r="I44" i="60" s="1"/>
  <c r="J43" i="60"/>
  <c r="P42" i="60"/>
  <c r="L42" i="60"/>
  <c r="L43" i="60" l="1"/>
  <c r="M44" i="60"/>
  <c r="I45" i="60" s="1"/>
  <c r="J44" i="60"/>
  <c r="K44" i="60"/>
  <c r="P44" i="60" l="1"/>
  <c r="L44" i="60"/>
  <c r="K45" i="60"/>
  <c r="J45" i="60"/>
  <c r="M45" i="60"/>
  <c r="I46" i="60" s="1"/>
  <c r="P43" i="60"/>
  <c r="L45" i="60" l="1"/>
  <c r="K46" i="60"/>
  <c r="M46" i="60"/>
  <c r="I47" i="60" s="1"/>
  <c r="J46" i="60"/>
  <c r="J47" i="60" l="1"/>
  <c r="M47" i="60"/>
  <c r="I48" i="60" s="1"/>
  <c r="K47" i="60"/>
  <c r="P45" i="60"/>
  <c r="P46" i="60"/>
  <c r="L46" i="60"/>
  <c r="G19" i="12"/>
  <c r="G17" i="12"/>
  <c r="G16" i="12"/>
  <c r="G15" i="12"/>
  <c r="G14" i="12"/>
  <c r="G13" i="12"/>
  <c r="G12" i="12"/>
  <c r="G11" i="12"/>
  <c r="G10" i="12"/>
  <c r="G9" i="12"/>
  <c r="C19" i="12"/>
  <c r="C18" i="12"/>
  <c r="C17" i="12"/>
  <c r="C16" i="12"/>
  <c r="C15" i="12"/>
  <c r="C14" i="12"/>
  <c r="C13" i="12"/>
  <c r="C12" i="12"/>
  <c r="C11" i="12"/>
  <c r="C10" i="12"/>
  <c r="B19" i="12"/>
  <c r="B18" i="12"/>
  <c r="B17" i="12"/>
  <c r="B16" i="12"/>
  <c r="B15" i="12"/>
  <c r="B14" i="12"/>
  <c r="B13" i="12"/>
  <c r="B12" i="12"/>
  <c r="B11" i="12"/>
  <c r="B10" i="12"/>
  <c r="P47" i="60" l="1"/>
  <c r="L47" i="60"/>
  <c r="M48" i="60"/>
  <c r="I49" i="60" s="1"/>
  <c r="K48" i="60"/>
  <c r="J48" i="60"/>
  <c r="M49" i="60" l="1"/>
  <c r="I50" i="60" s="1"/>
  <c r="J49" i="60"/>
  <c r="K49" i="60"/>
  <c r="P48" i="60"/>
  <c r="L48" i="60"/>
  <c r="P49" i="60" l="1"/>
  <c r="L49" i="60"/>
  <c r="M50" i="60"/>
  <c r="I51" i="60" s="1"/>
  <c r="K50" i="60"/>
  <c r="J50" i="60"/>
  <c r="L50" i="60" l="1"/>
  <c r="M51" i="60"/>
  <c r="I52" i="60" s="1"/>
  <c r="K51" i="60"/>
  <c r="J51" i="60"/>
  <c r="L51" i="60" l="1"/>
  <c r="P51" i="60"/>
  <c r="K52" i="60"/>
  <c r="J52" i="60"/>
  <c r="M52" i="60"/>
  <c r="I53" i="60" s="1"/>
  <c r="P50" i="60"/>
  <c r="K53" i="60" l="1"/>
  <c r="M53" i="60"/>
  <c r="I54" i="60" s="1"/>
  <c r="J53" i="60"/>
  <c r="L52" i="60"/>
  <c r="P52" i="60"/>
  <c r="L53" i="60" l="1"/>
  <c r="P53" i="60"/>
  <c r="J54" i="60"/>
  <c r="K54" i="60"/>
  <c r="M54" i="60"/>
  <c r="I55" i="60" s="1"/>
  <c r="M55" i="60" l="1"/>
  <c r="I56" i="60" s="1"/>
  <c r="K55" i="60"/>
  <c r="J55" i="60"/>
  <c r="L54" i="60"/>
  <c r="P54" i="60"/>
  <c r="P55" i="60" l="1"/>
  <c r="L55" i="60"/>
  <c r="J56" i="60"/>
  <c r="M56" i="60"/>
  <c r="I57" i="60" s="1"/>
  <c r="K56" i="60"/>
  <c r="K57" i="60" l="1"/>
  <c r="M57" i="60"/>
  <c r="I58" i="60" s="1"/>
  <c r="J57" i="60"/>
  <c r="P56" i="60"/>
  <c r="L56" i="60"/>
  <c r="P57" i="60" l="1"/>
  <c r="L57" i="60"/>
  <c r="M58" i="60"/>
  <c r="I59" i="60" s="1"/>
  <c r="K58" i="60"/>
  <c r="J58" i="60"/>
  <c r="P58" i="60" l="1"/>
  <c r="L58" i="60"/>
  <c r="K59" i="60"/>
  <c r="J59" i="60"/>
  <c r="M59" i="60"/>
  <c r="I60" i="60" s="1"/>
  <c r="K60" i="60" l="1"/>
  <c r="M60" i="60"/>
  <c r="I61" i="60" s="1"/>
  <c r="J60" i="60"/>
  <c r="L59" i="60"/>
  <c r="P59" i="60"/>
  <c r="L60" i="60" l="1"/>
  <c r="P60" i="60"/>
  <c r="J61" i="60"/>
  <c r="M61" i="60"/>
  <c r="I62" i="60" s="1"/>
  <c r="K61" i="60"/>
  <c r="M62" i="60" l="1"/>
  <c r="I63" i="60" s="1"/>
  <c r="K62" i="60"/>
  <c r="J62" i="60"/>
  <c r="L61" i="60"/>
  <c r="P61" i="60"/>
  <c r="P62" i="60" l="1"/>
  <c r="L62" i="60"/>
  <c r="K63" i="60"/>
  <c r="M63" i="60"/>
  <c r="I64" i="60" s="1"/>
  <c r="J63" i="60"/>
  <c r="L63" i="60" l="1"/>
  <c r="P63" i="60"/>
  <c r="K64" i="60"/>
  <c r="M64" i="60"/>
  <c r="I65" i="60" s="1"/>
  <c r="J64" i="60"/>
  <c r="P64" i="60" l="1"/>
  <c r="L64" i="60"/>
  <c r="M65" i="60"/>
  <c r="I66" i="60" s="1"/>
  <c r="J65" i="60"/>
  <c r="K65" i="60"/>
  <c r="L65" i="60" l="1"/>
  <c r="P65" i="60"/>
  <c r="K66" i="60"/>
  <c r="J66" i="60"/>
  <c r="M66" i="60"/>
  <c r="I67" i="60" s="1"/>
  <c r="K67" i="60" l="1"/>
  <c r="M67" i="60"/>
  <c r="I68" i="60" s="1"/>
  <c r="J67" i="60"/>
  <c r="L66" i="60"/>
  <c r="P66" i="60"/>
  <c r="P67" i="60" l="1"/>
  <c r="L67" i="60"/>
  <c r="J68" i="60"/>
  <c r="K68" i="60"/>
  <c r="M68" i="60"/>
  <c r="I69" i="60" s="1"/>
  <c r="M69" i="60" l="1"/>
  <c r="I70" i="60" s="1"/>
  <c r="K69" i="60"/>
  <c r="J69" i="60"/>
  <c r="P68" i="60"/>
  <c r="L68" i="60"/>
  <c r="P69" i="60" l="1"/>
  <c r="L69" i="60"/>
  <c r="M70" i="60"/>
  <c r="I71" i="60" s="1"/>
  <c r="K70" i="60"/>
  <c r="J70" i="60"/>
  <c r="K71" i="60" l="1"/>
  <c r="M71" i="60"/>
  <c r="I72" i="60" s="1"/>
  <c r="J71" i="60"/>
  <c r="L70" i="60"/>
  <c r="P70" i="60"/>
  <c r="L71" i="60" l="1"/>
  <c r="M72" i="60"/>
  <c r="I73" i="60" s="1"/>
  <c r="K72" i="60"/>
  <c r="J72" i="60"/>
  <c r="K73" i="60" l="1"/>
  <c r="J73" i="60"/>
  <c r="M73" i="60"/>
  <c r="I74" i="60" s="1"/>
  <c r="P72" i="60"/>
  <c r="L72" i="60"/>
  <c r="P71" i="60"/>
  <c r="K74" i="60" l="1"/>
  <c r="J74" i="60"/>
  <c r="M74" i="60"/>
  <c r="I75" i="60" s="1"/>
  <c r="L73" i="60"/>
  <c r="P73" i="60"/>
  <c r="J75" i="60" l="1"/>
  <c r="M75" i="60"/>
  <c r="I76" i="60" s="1"/>
  <c r="K75" i="60"/>
  <c r="P74" i="60"/>
  <c r="L74" i="60"/>
  <c r="M76" i="60" l="1"/>
  <c r="I77" i="60" s="1"/>
  <c r="K76" i="60"/>
  <c r="J76" i="60"/>
  <c r="P75" i="60"/>
  <c r="L75" i="60"/>
  <c r="P76" i="60" l="1"/>
  <c r="L76" i="60"/>
  <c r="J77" i="60"/>
  <c r="M77" i="60"/>
  <c r="I78" i="60" s="1"/>
  <c r="K77" i="60"/>
  <c r="K78" i="60" l="1"/>
  <c r="M78" i="60"/>
  <c r="I79" i="60" s="1"/>
  <c r="J78" i="60"/>
  <c r="P77" i="60"/>
  <c r="L77" i="60"/>
  <c r="P78" i="60" l="1"/>
  <c r="L78" i="60"/>
  <c r="M79" i="60"/>
  <c r="I80" i="60" s="1"/>
  <c r="J79" i="60"/>
  <c r="K79" i="60"/>
  <c r="P79" i="60" l="1"/>
  <c r="L79" i="60"/>
  <c r="K80" i="60"/>
  <c r="J80" i="60"/>
  <c r="M80" i="60"/>
  <c r="I81" i="60" s="1"/>
  <c r="K81" i="60" l="1"/>
  <c r="J81" i="60"/>
  <c r="M81" i="60"/>
  <c r="I82" i="60" s="1"/>
  <c r="L80" i="60"/>
  <c r="P80" i="60"/>
  <c r="J82" i="60" l="1"/>
  <c r="M82" i="60"/>
  <c r="I83" i="60" s="1"/>
  <c r="K82" i="60"/>
  <c r="L81" i="60"/>
  <c r="P81" i="60"/>
  <c r="M83" i="60" l="1"/>
  <c r="I84" i="60" s="1"/>
  <c r="K83" i="60"/>
  <c r="J83" i="60"/>
  <c r="L82" i="60"/>
  <c r="P82" i="60"/>
  <c r="P83" i="60" l="1"/>
  <c r="L83" i="60"/>
  <c r="K84" i="60"/>
  <c r="J84" i="60"/>
  <c r="M84" i="60"/>
  <c r="I85" i="60" s="1"/>
  <c r="P84" i="60" l="1"/>
  <c r="L84" i="60"/>
  <c r="K85" i="60"/>
  <c r="M85" i="60"/>
  <c r="I86" i="60" s="1"/>
  <c r="J85" i="60"/>
  <c r="M86" i="60" l="1"/>
  <c r="I87" i="60" s="1"/>
  <c r="K86" i="60"/>
  <c r="J86" i="60"/>
  <c r="P85" i="60"/>
  <c r="L85" i="60"/>
  <c r="P86" i="60" l="1"/>
  <c r="L86" i="60"/>
  <c r="K87" i="60"/>
  <c r="J87" i="60"/>
  <c r="M87" i="60"/>
  <c r="I88" i="60" s="1"/>
  <c r="L87" i="60" l="1"/>
  <c r="P87" i="60"/>
  <c r="K88" i="60"/>
  <c r="M88" i="60"/>
  <c r="I89" i="60" s="1"/>
  <c r="J88" i="60"/>
  <c r="L88" i="60" l="1"/>
  <c r="P88" i="60"/>
  <c r="J89" i="60"/>
  <c r="M89" i="60"/>
  <c r="I90" i="60" s="1"/>
  <c r="K89" i="60"/>
  <c r="M90" i="60" l="1"/>
  <c r="I91" i="60" s="1"/>
  <c r="K90" i="60"/>
  <c r="J90" i="60"/>
  <c r="P89" i="60"/>
  <c r="L89" i="60"/>
  <c r="P90" i="60" l="1"/>
  <c r="L90" i="60"/>
  <c r="K91" i="60"/>
  <c r="M91" i="60"/>
  <c r="I92" i="60" s="1"/>
  <c r="J91" i="60"/>
  <c r="K92" i="60" l="1"/>
  <c r="M92" i="60"/>
  <c r="I93" i="60" s="1"/>
  <c r="J92" i="60"/>
  <c r="P91" i="60"/>
  <c r="L91" i="60"/>
  <c r="P92" i="60" l="1"/>
  <c r="L92" i="60"/>
  <c r="M93" i="60"/>
  <c r="I94" i="60" s="1"/>
  <c r="K93" i="60"/>
  <c r="J93" i="60"/>
  <c r="P93" i="60" l="1"/>
  <c r="L93" i="60"/>
  <c r="K94" i="60"/>
  <c r="J94" i="60"/>
  <c r="M94" i="60"/>
  <c r="I95" i="60" s="1"/>
  <c r="L94" i="60" l="1"/>
  <c r="P94" i="60"/>
  <c r="K95" i="60"/>
  <c r="M95" i="60"/>
  <c r="I96" i="60" s="1"/>
  <c r="J95" i="60"/>
  <c r="P95" i="60" l="1"/>
  <c r="L95" i="60"/>
  <c r="J96" i="60"/>
  <c r="K96" i="60"/>
  <c r="M96" i="60"/>
  <c r="I97" i="60" s="1"/>
  <c r="P96" i="60" l="1"/>
  <c r="L96" i="60"/>
  <c r="M97" i="60"/>
  <c r="I98" i="60" s="1"/>
  <c r="K97" i="60"/>
  <c r="J97" i="60"/>
  <c r="M98" i="60" l="1"/>
  <c r="I99" i="60" s="1"/>
  <c r="K98" i="60"/>
  <c r="J98" i="60"/>
  <c r="P97" i="60"/>
  <c r="L97" i="60"/>
  <c r="P98" i="60" l="1"/>
  <c r="L98" i="60"/>
  <c r="M99" i="60"/>
  <c r="I100" i="60" s="1"/>
  <c r="K99" i="60"/>
  <c r="J99" i="60"/>
  <c r="P99" i="60" l="1"/>
  <c r="L99" i="60"/>
  <c r="M100" i="60"/>
  <c r="I101" i="60" s="1"/>
  <c r="K100" i="60"/>
  <c r="J100" i="60"/>
  <c r="K101" i="60" l="1"/>
  <c r="J101" i="60"/>
  <c r="M101" i="60"/>
  <c r="I102" i="60" s="1"/>
  <c r="L100" i="60"/>
  <c r="P100" i="60"/>
  <c r="K102" i="60" l="1"/>
  <c r="J102" i="60"/>
  <c r="M102" i="60"/>
  <c r="I103" i="60" s="1"/>
  <c r="L101" i="60"/>
  <c r="P101" i="60"/>
  <c r="J103" i="60" l="1"/>
  <c r="K103" i="60"/>
  <c r="M103" i="60"/>
  <c r="I104" i="60" s="1"/>
  <c r="L102" i="60"/>
  <c r="P102" i="60"/>
  <c r="M104" i="60" l="1"/>
  <c r="I105" i="60" s="1"/>
  <c r="J104" i="60"/>
  <c r="K104" i="60"/>
  <c r="L103" i="60"/>
  <c r="P103" i="60"/>
  <c r="P104" i="60" l="1"/>
  <c r="L104" i="60"/>
  <c r="M105" i="60"/>
  <c r="I106" i="60" s="1"/>
  <c r="K105" i="60"/>
  <c r="J105" i="60"/>
  <c r="K106" i="60" l="1"/>
  <c r="M106" i="60"/>
  <c r="I107" i="60" s="1"/>
  <c r="J106" i="60"/>
  <c r="P105" i="60"/>
  <c r="L105" i="60"/>
  <c r="L106" i="60" l="1"/>
  <c r="M107" i="60"/>
  <c r="I108" i="60" s="1"/>
  <c r="K107" i="60"/>
  <c r="J107" i="60"/>
  <c r="K108" i="60" l="1"/>
  <c r="J108" i="60"/>
  <c r="M108" i="60"/>
  <c r="I109" i="60" s="1"/>
  <c r="P107" i="60"/>
  <c r="L107" i="60"/>
  <c r="P106" i="60"/>
  <c r="K109" i="60" l="1"/>
  <c r="M109" i="60"/>
  <c r="I110" i="60" s="1"/>
  <c r="J109" i="60"/>
  <c r="L108" i="60"/>
  <c r="P108" i="60"/>
  <c r="L109" i="60" l="1"/>
  <c r="P109" i="60"/>
  <c r="J110" i="60"/>
  <c r="M110" i="60"/>
  <c r="I111" i="60" s="1"/>
  <c r="K110" i="60"/>
  <c r="M111" i="60" l="1"/>
  <c r="I112" i="60" s="1"/>
  <c r="K111" i="60"/>
  <c r="J111" i="60"/>
  <c r="P110" i="60"/>
  <c r="L110" i="60"/>
  <c r="P111" i="60" l="1"/>
  <c r="L111" i="60"/>
  <c r="K112" i="60"/>
  <c r="M112" i="60"/>
  <c r="I113" i="60" s="1"/>
  <c r="J112" i="60"/>
  <c r="K113" i="60" l="1"/>
  <c r="M113" i="60"/>
  <c r="I114" i="60" s="1"/>
  <c r="J113" i="60"/>
  <c r="L112" i="60"/>
  <c r="P112" i="60"/>
  <c r="L113" i="60" l="1"/>
  <c r="M114" i="60"/>
  <c r="I115" i="60" s="1"/>
  <c r="J114" i="60"/>
  <c r="K114" i="60"/>
  <c r="P114" i="60" l="1"/>
  <c r="L114" i="60"/>
  <c r="K115" i="60"/>
  <c r="J115" i="60"/>
  <c r="M115" i="60"/>
  <c r="I116" i="60" s="1"/>
  <c r="P113" i="60"/>
  <c r="L115" i="60" l="1"/>
  <c r="P115" i="60"/>
  <c r="K116" i="60"/>
  <c r="M116" i="60"/>
  <c r="I117" i="60" s="1"/>
  <c r="J116" i="60"/>
  <c r="P116" i="60" l="1"/>
  <c r="L116" i="60"/>
  <c r="J117" i="60"/>
  <c r="K117" i="60"/>
  <c r="M117" i="60"/>
  <c r="I118" i="60" s="1"/>
  <c r="P117" i="60" l="1"/>
  <c r="L117" i="60"/>
  <c r="M118" i="60"/>
  <c r="I119" i="60" s="1"/>
  <c r="K118" i="60"/>
  <c r="J118" i="60"/>
  <c r="M119" i="60" l="1"/>
  <c r="I120" i="60" s="1"/>
  <c r="J119" i="60"/>
  <c r="K119" i="60"/>
  <c r="P118" i="60"/>
  <c r="L118" i="60"/>
  <c r="L119" i="60" l="1"/>
  <c r="P119" i="60"/>
  <c r="K120" i="60"/>
  <c r="M120" i="60"/>
  <c r="I121" i="60" s="1"/>
  <c r="J120" i="60"/>
  <c r="P120" i="60" l="1"/>
  <c r="L120" i="60"/>
  <c r="M121" i="60"/>
  <c r="I122" i="60" s="1"/>
  <c r="K121" i="60"/>
  <c r="J121" i="60"/>
  <c r="K122" i="60" l="1"/>
  <c r="J122" i="60"/>
  <c r="M122" i="60"/>
  <c r="I123" i="60" s="1"/>
  <c r="P121" i="60"/>
  <c r="L121" i="60"/>
  <c r="K123" i="60" l="1"/>
  <c r="J123" i="60"/>
  <c r="M123" i="60"/>
  <c r="I124" i="60" s="1"/>
  <c r="L122" i="60"/>
  <c r="P122" i="60"/>
  <c r="J124" i="60" l="1"/>
  <c r="M124" i="60"/>
  <c r="I125" i="60" s="1"/>
  <c r="K124" i="60"/>
  <c r="P123" i="60"/>
  <c r="L123" i="60"/>
  <c r="M125" i="60" l="1"/>
  <c r="I126" i="60" s="1"/>
  <c r="K125" i="60"/>
  <c r="J125" i="60"/>
  <c r="L124" i="60"/>
  <c r="P124" i="60"/>
  <c r="P125" i="60" l="1"/>
  <c r="L125" i="60"/>
  <c r="M126" i="60"/>
  <c r="I127" i="60" s="1"/>
  <c r="K126" i="60"/>
  <c r="J126" i="60"/>
  <c r="K127" i="60" l="1"/>
  <c r="M127" i="60"/>
  <c r="I128" i="60" s="1"/>
  <c r="J127" i="60"/>
  <c r="P126" i="60"/>
  <c r="L126" i="60"/>
  <c r="P127" i="60" l="1"/>
  <c r="L127" i="60"/>
  <c r="M128" i="60"/>
  <c r="I129" i="60" s="1"/>
  <c r="K128" i="60"/>
  <c r="J128" i="60"/>
  <c r="L128" i="60" l="1"/>
  <c r="P128" i="60"/>
  <c r="K129" i="60"/>
  <c r="J129" i="60"/>
  <c r="M129" i="60"/>
  <c r="I130" i="60" s="1"/>
  <c r="K130" i="60" l="1"/>
  <c r="J130" i="60"/>
  <c r="M130" i="60"/>
  <c r="I131" i="60" s="1"/>
  <c r="L129" i="60"/>
  <c r="P129" i="60"/>
  <c r="J131" i="60" l="1"/>
  <c r="M131" i="60"/>
  <c r="I132" i="60" s="1"/>
  <c r="K131" i="60"/>
  <c r="L130" i="60"/>
  <c r="P130" i="60" l="1"/>
  <c r="M132" i="60"/>
  <c r="I133" i="60" s="1"/>
  <c r="J132" i="60"/>
  <c r="K132" i="60"/>
  <c r="L131" i="60"/>
  <c r="P131" i="60"/>
  <c r="P132" i="60" l="1"/>
  <c r="L132" i="60"/>
  <c r="K133" i="60"/>
  <c r="J133" i="60"/>
  <c r="M133" i="60"/>
  <c r="I134" i="60" s="1"/>
  <c r="P133" i="60" l="1"/>
  <c r="L133" i="60"/>
  <c r="K134" i="60"/>
  <c r="M134" i="60"/>
  <c r="I135" i="60" s="1"/>
  <c r="J134" i="60"/>
  <c r="M135" i="60" l="1"/>
  <c r="I136" i="60" s="1"/>
  <c r="J135" i="60"/>
  <c r="K135" i="60"/>
  <c r="P134" i="60"/>
  <c r="L134" i="60"/>
  <c r="P135" i="60" l="1"/>
  <c r="L135" i="60"/>
  <c r="K136" i="60"/>
  <c r="J136" i="60"/>
  <c r="M136" i="60"/>
  <c r="I137" i="60" s="1"/>
  <c r="L136" i="60" l="1"/>
  <c r="P136" i="60"/>
  <c r="K137" i="60"/>
  <c r="M137" i="60"/>
  <c r="I138" i="60" s="1"/>
  <c r="J137" i="60"/>
  <c r="P137" i="60" l="1"/>
  <c r="L137" i="60"/>
  <c r="J138" i="60"/>
  <c r="M138" i="60"/>
  <c r="I139" i="60" s="1"/>
  <c r="K138" i="60"/>
  <c r="M139" i="60" l="1"/>
  <c r="I140" i="60" s="1"/>
  <c r="K139" i="60"/>
  <c r="J139" i="60"/>
  <c r="P138" i="60"/>
  <c r="L138" i="60"/>
  <c r="P139" i="60" l="1"/>
  <c r="L139" i="60"/>
  <c r="K140" i="60"/>
  <c r="M140" i="60"/>
  <c r="I141" i="60" s="1"/>
  <c r="J140" i="60"/>
  <c r="K141" i="60" l="1"/>
  <c r="M141" i="60"/>
  <c r="I142" i="60" s="1"/>
  <c r="J141" i="60"/>
  <c r="P140" i="60"/>
  <c r="L140" i="60"/>
  <c r="L141" i="60" l="1"/>
  <c r="M142" i="60"/>
  <c r="I143" i="60" s="1"/>
  <c r="J142" i="60"/>
  <c r="K142" i="60"/>
  <c r="P142" i="60" l="1"/>
  <c r="L142" i="60"/>
  <c r="K143" i="60"/>
  <c r="J143" i="60"/>
  <c r="M143" i="60"/>
  <c r="I144" i="60" s="1"/>
  <c r="P141" i="60"/>
  <c r="L143" i="60" l="1"/>
  <c r="P143" i="60"/>
  <c r="K144" i="60"/>
  <c r="M144" i="60"/>
  <c r="I145" i="60" s="1"/>
  <c r="J144" i="60"/>
  <c r="P144" i="60" l="1"/>
  <c r="L144" i="60"/>
  <c r="J145" i="60"/>
  <c r="K145" i="60"/>
  <c r="M145" i="60"/>
  <c r="I146" i="60" s="1"/>
  <c r="M146" i="60" l="1"/>
  <c r="I147" i="60" s="1"/>
  <c r="K146" i="60"/>
  <c r="J146" i="60"/>
  <c r="P145" i="60"/>
  <c r="L145" i="60"/>
  <c r="P146" i="60" l="1"/>
  <c r="L146" i="60"/>
  <c r="M147" i="60"/>
  <c r="I148" i="60" s="1"/>
  <c r="K147" i="60"/>
  <c r="J147" i="60"/>
  <c r="K148" i="60" l="1"/>
  <c r="M148" i="60"/>
  <c r="I149" i="60" s="1"/>
  <c r="J148" i="60"/>
  <c r="P147" i="60"/>
  <c r="L147" i="60"/>
  <c r="L148" i="60" l="1"/>
  <c r="M149" i="60"/>
  <c r="I150" i="60" s="1"/>
  <c r="K149" i="60"/>
  <c r="J149" i="60"/>
  <c r="K150" i="60" l="1"/>
  <c r="J150" i="60"/>
  <c r="M150" i="60"/>
  <c r="I151" i="60" s="1"/>
  <c r="L149" i="60"/>
  <c r="P149" i="60"/>
  <c r="P148" i="60"/>
  <c r="K151" i="60" l="1"/>
  <c r="J151" i="60"/>
  <c r="M151" i="60"/>
  <c r="I152" i="60" s="1"/>
  <c r="L150" i="60"/>
  <c r="P150" i="60"/>
  <c r="J152" i="60" l="1"/>
  <c r="K152" i="60"/>
  <c r="M152" i="60"/>
  <c r="I153" i="60" s="1"/>
  <c r="P151" i="60"/>
  <c r="L151" i="60"/>
  <c r="M153" i="60" l="1"/>
  <c r="I154" i="60" s="1"/>
  <c r="K153" i="60"/>
  <c r="J153" i="60"/>
  <c r="L152" i="60"/>
  <c r="P152" i="60"/>
  <c r="P153" i="60" l="1"/>
  <c r="L153" i="60"/>
  <c r="M154" i="60"/>
  <c r="I155" i="60" s="1"/>
  <c r="K154" i="60"/>
  <c r="J154" i="60"/>
  <c r="L154" i="60" l="1"/>
  <c r="K155" i="60"/>
  <c r="M155" i="60"/>
  <c r="I156" i="60" s="1"/>
  <c r="J155" i="60"/>
  <c r="P155" i="60" l="1"/>
  <c r="L155" i="60"/>
  <c r="M156" i="60"/>
  <c r="I157" i="60" s="1"/>
  <c r="K156" i="60"/>
  <c r="J156" i="60"/>
  <c r="P154" i="60"/>
  <c r="K157" i="60" l="1"/>
  <c r="J157" i="60"/>
  <c r="M157" i="60"/>
  <c r="I158" i="60" s="1"/>
  <c r="P156" i="60"/>
  <c r="L156" i="60"/>
  <c r="K158" i="60" l="1"/>
  <c r="M158" i="60"/>
  <c r="I159" i="60" s="1"/>
  <c r="J158" i="60"/>
  <c r="L157" i="60"/>
  <c r="P157" i="60"/>
  <c r="L158" i="60" l="1"/>
  <c r="P158" i="60"/>
  <c r="J159" i="60"/>
  <c r="M159" i="60"/>
  <c r="I160" i="60" s="1"/>
  <c r="K159" i="60"/>
  <c r="M160" i="60" l="1"/>
  <c r="I161" i="60" s="1"/>
  <c r="K160" i="60"/>
  <c r="J160" i="60"/>
  <c r="P159" i="60"/>
  <c r="L159" i="60"/>
  <c r="P160" i="60" l="1"/>
  <c r="L160" i="60"/>
  <c r="K161" i="60"/>
  <c r="M161" i="60"/>
  <c r="I162" i="60" s="1"/>
  <c r="J161" i="60"/>
  <c r="L161" i="60" l="1"/>
  <c r="P161" i="60"/>
  <c r="M162" i="60"/>
  <c r="I163" i="60" s="1"/>
  <c r="K162" i="60"/>
  <c r="J162" i="60"/>
  <c r="P162" i="60" l="1"/>
  <c r="L162" i="60"/>
  <c r="M163" i="60"/>
  <c r="I164" i="60" s="1"/>
  <c r="J163" i="60"/>
  <c r="K163" i="60"/>
  <c r="L163" i="60" l="1"/>
  <c r="P163" i="60"/>
  <c r="K164" i="60"/>
  <c r="J164" i="60"/>
  <c r="M164" i="60"/>
  <c r="I165" i="60" s="1"/>
  <c r="K165" i="60" l="1"/>
  <c r="M165" i="60"/>
  <c r="I166" i="60" s="1"/>
  <c r="J165" i="60"/>
  <c r="L164" i="60"/>
  <c r="P164" i="60"/>
  <c r="P165" i="60" l="1"/>
  <c r="L165" i="60"/>
  <c r="J166" i="60"/>
  <c r="M166" i="60"/>
  <c r="I167" i="60" s="1"/>
  <c r="K166" i="60"/>
  <c r="M167" i="60" l="1"/>
  <c r="I168" i="60" s="1"/>
  <c r="K167" i="60"/>
  <c r="J167" i="60"/>
  <c r="P166" i="60"/>
  <c r="L166" i="60"/>
  <c r="P167" i="60" l="1"/>
  <c r="L167" i="60"/>
  <c r="M168" i="60"/>
  <c r="I169" i="60" s="1"/>
  <c r="J168" i="60"/>
  <c r="K168" i="60"/>
  <c r="L168" i="60" l="1"/>
  <c r="P168" i="60"/>
  <c r="K169" i="60"/>
  <c r="M169" i="60"/>
  <c r="I170" i="60" s="1"/>
  <c r="J169" i="60"/>
  <c r="P169" i="60" l="1"/>
  <c r="L169" i="60"/>
  <c r="M170" i="60"/>
  <c r="I171" i="60" s="1"/>
  <c r="K170" i="60"/>
  <c r="J170" i="60"/>
  <c r="L170" i="60" l="1"/>
  <c r="P170" i="60"/>
  <c r="K171" i="60"/>
  <c r="J171" i="60"/>
  <c r="M171" i="60"/>
  <c r="I172" i="60" s="1"/>
  <c r="K172" i="60" l="1"/>
  <c r="M172" i="60"/>
  <c r="I173" i="60" s="1"/>
  <c r="J172" i="60"/>
  <c r="L171" i="60"/>
  <c r="P171" i="60" l="1"/>
  <c r="P172" i="60"/>
  <c r="L172" i="60"/>
  <c r="J173" i="60"/>
  <c r="M173" i="60"/>
  <c r="I174" i="60" s="1"/>
  <c r="K173" i="60"/>
  <c r="M174" i="60" l="1"/>
  <c r="I175" i="60" s="1"/>
  <c r="K174" i="60"/>
  <c r="J174" i="60"/>
  <c r="L173" i="60"/>
  <c r="P173" i="60"/>
  <c r="P174" i="60" l="1"/>
  <c r="L174" i="60"/>
  <c r="J175" i="60"/>
  <c r="M175" i="60"/>
  <c r="I176" i="60" s="1"/>
  <c r="K175" i="60"/>
  <c r="K176" i="60" l="1"/>
  <c r="M176" i="60"/>
  <c r="I177" i="60" s="1"/>
  <c r="J176" i="60"/>
  <c r="P175" i="60"/>
  <c r="L175" i="60"/>
  <c r="P176" i="60" l="1"/>
  <c r="L176" i="60"/>
  <c r="M177" i="60"/>
  <c r="I178" i="60" s="1"/>
  <c r="K177" i="60"/>
  <c r="J177" i="60"/>
  <c r="L177" i="60" l="1"/>
  <c r="P177" i="60"/>
  <c r="K178" i="60"/>
  <c r="J178" i="60"/>
  <c r="M178" i="60"/>
  <c r="I179" i="60" s="1"/>
  <c r="K179" i="60" l="1"/>
  <c r="J179" i="60"/>
  <c r="M179" i="60"/>
  <c r="I180" i="60" s="1"/>
  <c r="L178" i="60"/>
  <c r="P178" i="60"/>
  <c r="J180" i="60" l="1"/>
  <c r="M180" i="60"/>
  <c r="I181" i="60" s="1"/>
  <c r="K180" i="60"/>
  <c r="L179" i="60"/>
  <c r="P179" i="60"/>
  <c r="M181" i="60" l="1"/>
  <c r="I182" i="60" s="1"/>
  <c r="K181" i="60"/>
  <c r="J181" i="60"/>
  <c r="L180" i="60"/>
  <c r="P180" i="60"/>
  <c r="P181" i="60" l="1"/>
  <c r="L181" i="60"/>
  <c r="K182" i="60"/>
  <c r="J182" i="60"/>
  <c r="M182" i="60"/>
  <c r="I183" i="60" s="1"/>
  <c r="L182" i="60" l="1"/>
  <c r="P182" i="60"/>
  <c r="M183" i="60"/>
  <c r="I184" i="60" s="1"/>
  <c r="K183" i="60"/>
  <c r="J183" i="60"/>
  <c r="P183" i="60" l="1"/>
  <c r="L183" i="60"/>
  <c r="M184" i="60"/>
  <c r="I185" i="60" s="1"/>
  <c r="J184" i="60"/>
  <c r="K184" i="60"/>
  <c r="P184" i="60" l="1"/>
  <c r="L184" i="60"/>
  <c r="K185" i="60"/>
  <c r="J185" i="60"/>
  <c r="M185" i="60"/>
  <c r="I186" i="60" s="1"/>
  <c r="L185" i="60" l="1"/>
  <c r="P185" i="60"/>
  <c r="K186" i="60"/>
  <c r="M186" i="60"/>
  <c r="I187" i="60" s="1"/>
  <c r="J186" i="60"/>
  <c r="P186" i="60" l="1"/>
  <c r="L186" i="60"/>
  <c r="J187" i="60"/>
  <c r="M187" i="60"/>
  <c r="I188" i="60" s="1"/>
  <c r="K187" i="60"/>
  <c r="M188" i="60" l="1"/>
  <c r="I189" i="60" s="1"/>
  <c r="K188" i="60"/>
  <c r="J188" i="60"/>
  <c r="P187" i="60"/>
  <c r="L187" i="60"/>
  <c r="P188" i="60" l="1"/>
  <c r="L188" i="60"/>
  <c r="K189" i="60"/>
  <c r="M189" i="60"/>
  <c r="I190" i="60" s="1"/>
  <c r="J189" i="60"/>
  <c r="M190" i="60" l="1"/>
  <c r="I191" i="60" s="1"/>
  <c r="K190" i="60"/>
  <c r="J190" i="60"/>
  <c r="L189" i="60"/>
  <c r="P189" i="60"/>
  <c r="P190" i="60" l="1"/>
  <c r="L190" i="60"/>
  <c r="M191" i="60"/>
  <c r="I192" i="60" s="1"/>
  <c r="J191" i="60"/>
  <c r="K191" i="60"/>
  <c r="P191" i="60" l="1"/>
  <c r="L191" i="60"/>
  <c r="K192" i="60"/>
  <c r="J192" i="60"/>
  <c r="M192" i="60"/>
  <c r="I193" i="60" s="1"/>
  <c r="L192" i="60" l="1"/>
  <c r="P192" i="60"/>
  <c r="K193" i="60"/>
  <c r="J193" i="60"/>
  <c r="M193" i="60"/>
  <c r="I194" i="60" s="1"/>
  <c r="J194" i="60" l="1"/>
  <c r="M194" i="60"/>
  <c r="I195" i="60" s="1"/>
  <c r="K194" i="60"/>
  <c r="P193" i="60"/>
  <c r="L193" i="60"/>
  <c r="M195" i="60" l="1"/>
  <c r="I196" i="60" s="1"/>
  <c r="J195" i="60"/>
  <c r="K195" i="60"/>
  <c r="P194" i="60"/>
  <c r="L194" i="60"/>
  <c r="P195" i="60" l="1"/>
  <c r="L195" i="60"/>
  <c r="M196" i="60"/>
  <c r="I197" i="60" s="1"/>
  <c r="J196" i="60"/>
  <c r="K196" i="60"/>
  <c r="P196" i="60" l="1"/>
  <c r="L196" i="60"/>
  <c r="M197" i="60"/>
  <c r="I198" i="60" s="1"/>
  <c r="K197" i="60"/>
  <c r="J197" i="60"/>
  <c r="M198" i="60" l="1"/>
  <c r="I199" i="60" s="1"/>
  <c r="K198" i="60"/>
  <c r="J198" i="60"/>
  <c r="P197" i="60"/>
  <c r="L197" i="60"/>
  <c r="L198" i="60" l="1"/>
  <c r="P198" i="60"/>
  <c r="K199" i="60"/>
  <c r="J199" i="60"/>
  <c r="M199" i="60"/>
  <c r="I200" i="60" s="1"/>
  <c r="K200" i="60" l="1"/>
  <c r="M200" i="60"/>
  <c r="I201" i="60" s="1"/>
  <c r="J200" i="60"/>
  <c r="L199" i="60"/>
  <c r="P199" i="60"/>
  <c r="L200" i="60" l="1"/>
  <c r="P200" i="60"/>
  <c r="J201" i="60"/>
  <c r="K201" i="60"/>
  <c r="M201" i="60"/>
  <c r="I202" i="60" s="1"/>
  <c r="M202" i="60" l="1"/>
  <c r="I203" i="60" s="1"/>
  <c r="K202" i="60"/>
  <c r="J202" i="60"/>
  <c r="L201" i="60"/>
  <c r="P201" i="60"/>
  <c r="P202" i="60" l="1"/>
  <c r="L202" i="60"/>
  <c r="M203" i="60"/>
  <c r="I204" i="60" s="1"/>
  <c r="J203" i="60"/>
  <c r="K203" i="60"/>
  <c r="P203" i="60" l="1"/>
  <c r="L203" i="60"/>
  <c r="K204" i="60"/>
  <c r="M204" i="60"/>
  <c r="I205" i="60" s="1"/>
  <c r="J204" i="60"/>
  <c r="P204" i="60" l="1"/>
  <c r="L204" i="60"/>
  <c r="M205" i="60"/>
  <c r="I206" i="60" s="1"/>
  <c r="K205" i="60"/>
  <c r="J205" i="60"/>
  <c r="K206" i="60" l="1"/>
  <c r="J206" i="60"/>
  <c r="M206" i="60"/>
  <c r="I207" i="60" s="1"/>
  <c r="P205" i="60"/>
  <c r="L205" i="60"/>
  <c r="K207" i="60" l="1"/>
  <c r="M207" i="60"/>
  <c r="I208" i="60" s="1"/>
  <c r="J207" i="60"/>
  <c r="L206" i="60"/>
  <c r="P206" i="60"/>
  <c r="L207" i="60" l="1"/>
  <c r="P207" i="60"/>
  <c r="J208" i="60"/>
  <c r="M208" i="60"/>
  <c r="I209" i="60" s="1"/>
  <c r="K208" i="60"/>
  <c r="M209" i="60" l="1"/>
  <c r="I210" i="60" s="1"/>
  <c r="K209" i="60"/>
  <c r="J209" i="60"/>
  <c r="P208" i="60"/>
  <c r="L208" i="60"/>
  <c r="P209" i="60" l="1"/>
  <c r="L209" i="60"/>
  <c r="K210" i="60"/>
  <c r="M210" i="60"/>
  <c r="I211" i="60" s="1"/>
  <c r="J210" i="60"/>
  <c r="M211" i="60" l="1"/>
  <c r="I212" i="60" s="1"/>
  <c r="K211" i="60"/>
  <c r="J211" i="60"/>
  <c r="P210" i="60"/>
  <c r="L210" i="60"/>
  <c r="P211" i="60" l="1"/>
  <c r="L211" i="60"/>
  <c r="M212" i="60"/>
  <c r="I213" i="60" s="1"/>
  <c r="J212" i="60"/>
  <c r="K212" i="60"/>
  <c r="L212" i="60" l="1"/>
  <c r="P212" i="60"/>
  <c r="K213" i="60"/>
  <c r="J213" i="60"/>
  <c r="M213" i="60"/>
  <c r="I214" i="60" s="1"/>
  <c r="K214" i="60" l="1"/>
  <c r="M214" i="60"/>
  <c r="I215" i="60" s="1"/>
  <c r="J214" i="60"/>
  <c r="L213" i="60"/>
  <c r="P213" i="60"/>
  <c r="P214" i="60" l="1"/>
  <c r="L214" i="60"/>
  <c r="J215" i="60"/>
  <c r="K215" i="60"/>
  <c r="M215" i="60"/>
  <c r="I216" i="60" s="1"/>
  <c r="P215" i="60" l="1"/>
  <c r="L215" i="60"/>
  <c r="M216" i="60"/>
  <c r="I217" i="60" s="1"/>
  <c r="K216" i="60"/>
  <c r="J216" i="60"/>
  <c r="P216" i="60" l="1"/>
  <c r="L216" i="60"/>
  <c r="M217" i="60"/>
  <c r="I218" i="60" s="1"/>
  <c r="K217" i="60"/>
  <c r="J217" i="60"/>
  <c r="K218" i="60" l="1"/>
  <c r="M218" i="60"/>
  <c r="I219" i="60" s="1"/>
  <c r="J218" i="60"/>
  <c r="L217" i="60"/>
  <c r="P217" i="60"/>
  <c r="P218" i="60" l="1"/>
  <c r="L218" i="60"/>
  <c r="M219" i="60"/>
  <c r="I220" i="60" s="1"/>
  <c r="J219" i="60"/>
  <c r="K219" i="60"/>
  <c r="P219" i="60" l="1"/>
  <c r="L219" i="60"/>
  <c r="K220" i="60"/>
  <c r="J220" i="60"/>
  <c r="M220" i="60"/>
  <c r="I221" i="60" s="1"/>
  <c r="L220" i="60" l="1"/>
  <c r="P220" i="60"/>
  <c r="K221" i="60"/>
  <c r="M221" i="60"/>
  <c r="I222" i="60" s="1"/>
  <c r="J221" i="60"/>
  <c r="P221" i="60" l="1"/>
  <c r="L221" i="60"/>
  <c r="J222" i="60"/>
  <c r="M222" i="60"/>
  <c r="I223" i="60" s="1"/>
  <c r="K222" i="60"/>
  <c r="M223" i="60" l="1"/>
  <c r="I224" i="60" s="1"/>
  <c r="K223" i="60"/>
  <c r="J223" i="60"/>
  <c r="P222" i="60"/>
  <c r="L222" i="60"/>
  <c r="P223" i="60" l="1"/>
  <c r="L223" i="60"/>
  <c r="M224" i="60"/>
  <c r="I225" i="60" s="1"/>
  <c r="K224" i="60"/>
  <c r="J224" i="60"/>
  <c r="M225" i="60" l="1"/>
  <c r="I226" i="60" s="1"/>
  <c r="K225" i="60"/>
  <c r="J225" i="60"/>
  <c r="P224" i="60"/>
  <c r="L224" i="60"/>
  <c r="P225" i="60" l="1"/>
  <c r="L225" i="60"/>
  <c r="M226" i="60"/>
  <c r="I227" i="60" s="1"/>
  <c r="J226" i="60"/>
  <c r="K226" i="60"/>
  <c r="L226" i="60" l="1"/>
  <c r="P226" i="60"/>
  <c r="K227" i="60"/>
  <c r="J227" i="60"/>
  <c r="M227" i="60"/>
  <c r="I228" i="60" s="1"/>
  <c r="K228" i="60" l="1"/>
  <c r="J228" i="60"/>
  <c r="M228" i="60"/>
  <c r="I229" i="60" s="1"/>
  <c r="L227" i="60"/>
  <c r="P227" i="60"/>
  <c r="J229" i="60" l="1"/>
  <c r="M229" i="60"/>
  <c r="I230" i="60" s="1"/>
  <c r="K229" i="60"/>
  <c r="L228" i="60"/>
  <c r="P228" i="60"/>
  <c r="M230" i="60" l="1"/>
  <c r="I231" i="60" s="1"/>
  <c r="K230" i="60"/>
  <c r="J230" i="60"/>
  <c r="L229" i="60"/>
  <c r="P229" i="60"/>
  <c r="P230" i="60" l="1"/>
  <c r="L230" i="60"/>
  <c r="K231" i="60"/>
  <c r="J231" i="60"/>
  <c r="M231" i="60"/>
  <c r="I232" i="60" s="1"/>
  <c r="L231" i="60" l="1"/>
  <c r="P231" i="60"/>
  <c r="M232" i="60"/>
  <c r="I233" i="60" s="1"/>
  <c r="K232" i="60"/>
  <c r="J232" i="60"/>
  <c r="P232" i="60" l="1"/>
  <c r="L232" i="60"/>
  <c r="M233" i="60"/>
  <c r="I234" i="60" s="1"/>
  <c r="K233" i="60"/>
  <c r="J233" i="60"/>
  <c r="K234" i="60" l="1"/>
  <c r="J234" i="60"/>
  <c r="M234" i="60"/>
  <c r="I235" i="60" s="1"/>
  <c r="P233" i="60"/>
  <c r="L233" i="60"/>
  <c r="K235" i="60" l="1"/>
  <c r="M235" i="60"/>
  <c r="I236" i="60" s="1"/>
  <c r="J235" i="60"/>
  <c r="L234" i="60"/>
  <c r="P234" i="60"/>
  <c r="P235" i="60" l="1"/>
  <c r="L235" i="60"/>
  <c r="J236" i="60"/>
  <c r="M236" i="60"/>
  <c r="I237" i="60" s="1"/>
  <c r="K236" i="60"/>
  <c r="M237" i="60" l="1"/>
  <c r="I238" i="60" s="1"/>
  <c r="K237" i="60"/>
  <c r="J237" i="60"/>
  <c r="P236" i="60"/>
  <c r="L236" i="60"/>
  <c r="P237" i="60" l="1"/>
  <c r="L237" i="60"/>
  <c r="M238" i="60"/>
  <c r="I239" i="60" s="1"/>
  <c r="K238" i="60"/>
  <c r="J238" i="60"/>
  <c r="M239" i="60" l="1"/>
  <c r="I240" i="60" s="1"/>
  <c r="K239" i="60"/>
  <c r="J239" i="60"/>
  <c r="P238" i="60"/>
  <c r="L238" i="60"/>
  <c r="P239" i="60" l="1"/>
  <c r="L239" i="60"/>
  <c r="M240" i="60"/>
  <c r="I241" i="60" s="1"/>
  <c r="J240" i="60"/>
  <c r="K240" i="60"/>
  <c r="P240" i="60" l="1"/>
  <c r="L240" i="60"/>
  <c r="K241" i="60"/>
  <c r="J241" i="60"/>
  <c r="M241" i="60"/>
  <c r="I242" i="60" s="1"/>
  <c r="K242" i="60" l="1"/>
  <c r="M242" i="60"/>
  <c r="I243" i="60" s="1"/>
  <c r="J242" i="60"/>
  <c r="L241" i="60"/>
  <c r="P241" i="60" l="1"/>
  <c r="P242" i="60"/>
  <c r="L242" i="60"/>
  <c r="J243" i="60"/>
  <c r="M243" i="60"/>
  <c r="I244" i="60" s="1"/>
  <c r="K243" i="60"/>
  <c r="M244" i="60" l="1"/>
  <c r="I245" i="60" s="1"/>
  <c r="K244" i="60"/>
  <c r="J244" i="60"/>
  <c r="P243" i="60"/>
  <c r="L243" i="60"/>
  <c r="P244" i="60" l="1"/>
  <c r="L244" i="60"/>
  <c r="M245" i="60"/>
  <c r="I246" i="60" s="1"/>
  <c r="J245" i="60"/>
  <c r="K245" i="60"/>
  <c r="P245" i="60" l="1"/>
  <c r="L245" i="60"/>
  <c r="K246" i="60"/>
  <c r="M246" i="60"/>
  <c r="I247" i="60" s="1"/>
  <c r="J246" i="60"/>
  <c r="P246" i="60" l="1"/>
  <c r="L246" i="60"/>
  <c r="M247" i="60"/>
  <c r="I248" i="60" s="1"/>
  <c r="K247" i="60"/>
  <c r="J247" i="60"/>
  <c r="L247" i="60" l="1"/>
  <c r="P247" i="60"/>
  <c r="K248" i="60"/>
  <c r="J248" i="60"/>
  <c r="M248" i="60"/>
  <c r="I249" i="60" s="1"/>
  <c r="K249" i="60" l="1"/>
  <c r="M249" i="60"/>
  <c r="I250" i="60" s="1"/>
  <c r="J249" i="60"/>
  <c r="L248" i="60"/>
  <c r="P248" i="60" l="1"/>
  <c r="P249" i="60"/>
  <c r="L249" i="60"/>
  <c r="J250" i="60"/>
  <c r="K250" i="60"/>
  <c r="M250" i="60"/>
  <c r="I251" i="60" s="1"/>
  <c r="L250" i="60" l="1"/>
  <c r="M251" i="60"/>
  <c r="I252" i="60" s="1"/>
  <c r="K251" i="60"/>
  <c r="J251" i="60"/>
  <c r="P250" i="60" l="1"/>
  <c r="P251" i="60"/>
  <c r="L251" i="60"/>
  <c r="K252" i="60"/>
  <c r="J252" i="60"/>
  <c r="M252" i="60"/>
  <c r="I253" i="60" s="1"/>
  <c r="K253" i="60" l="1"/>
  <c r="M253" i="60"/>
  <c r="I254" i="60" s="1"/>
  <c r="J253" i="60"/>
  <c r="P252" i="60"/>
  <c r="L252" i="60"/>
  <c r="P253" i="60" l="1"/>
  <c r="L253" i="60"/>
  <c r="M254" i="60"/>
  <c r="I255" i="60" s="1"/>
  <c r="K254" i="60"/>
  <c r="J254" i="60"/>
  <c r="K255" i="60" l="1"/>
  <c r="J255" i="60"/>
  <c r="M255" i="60"/>
  <c r="I256" i="60" s="1"/>
  <c r="L254" i="60"/>
  <c r="P254" i="60"/>
  <c r="K256" i="60" l="1"/>
  <c r="M256" i="60"/>
  <c r="I257" i="60" s="1"/>
  <c r="J256" i="60"/>
  <c r="L255" i="60"/>
  <c r="P255" i="60"/>
  <c r="L256" i="60" l="1"/>
  <c r="P256" i="60"/>
  <c r="J257" i="60"/>
  <c r="M257" i="60"/>
  <c r="I258" i="60" s="1"/>
  <c r="K257" i="60"/>
  <c r="P257" i="60" l="1"/>
  <c r="L257" i="60"/>
  <c r="M258" i="60"/>
  <c r="I259" i="60" s="1"/>
  <c r="K258" i="60"/>
  <c r="J258" i="60"/>
  <c r="K259" i="60" l="1"/>
  <c r="M259" i="60"/>
  <c r="I260" i="60" s="1"/>
  <c r="J259" i="60"/>
  <c r="P258" i="60"/>
  <c r="L258" i="60"/>
  <c r="P259" i="60" l="1"/>
  <c r="L259" i="60"/>
  <c r="M260" i="60"/>
  <c r="I261" i="60" s="1"/>
  <c r="K260" i="60"/>
  <c r="J260" i="60"/>
  <c r="M261" i="60" l="1"/>
  <c r="I262" i="60" s="1"/>
  <c r="J261" i="60"/>
  <c r="K261" i="60"/>
  <c r="P260" i="60"/>
  <c r="L260" i="60"/>
  <c r="P261" i="60" l="1"/>
  <c r="L261" i="60"/>
  <c r="K262" i="60"/>
  <c r="J262" i="60"/>
  <c r="M262" i="60"/>
  <c r="I263" i="60" s="1"/>
  <c r="K263" i="60" l="1"/>
  <c r="M263" i="60"/>
  <c r="I264" i="60" s="1"/>
  <c r="J263" i="60"/>
  <c r="L262" i="60"/>
  <c r="P262" i="60" l="1"/>
  <c r="P263" i="60"/>
  <c r="L263" i="60"/>
  <c r="J264" i="60"/>
  <c r="M264" i="60"/>
  <c r="I265" i="60" s="1"/>
  <c r="K264" i="60"/>
  <c r="P264" i="60" l="1"/>
  <c r="L264" i="60"/>
  <c r="M265" i="60"/>
  <c r="I266" i="60" s="1"/>
  <c r="K265" i="60"/>
  <c r="J265" i="60"/>
  <c r="M266" i="60" l="1"/>
  <c r="I267" i="60" s="1"/>
  <c r="K266" i="60"/>
  <c r="J266" i="60"/>
  <c r="P265" i="60"/>
  <c r="L265" i="60"/>
  <c r="L266" i="60" l="1"/>
  <c r="P266" i="60"/>
  <c r="M267" i="60"/>
  <c r="I268" i="60" s="1"/>
  <c r="K267" i="60"/>
  <c r="J267" i="60"/>
  <c r="P267" i="60" l="1"/>
  <c r="L267" i="60"/>
  <c r="M268" i="60"/>
  <c r="I269" i="60" s="1"/>
  <c r="K268" i="60"/>
  <c r="J268" i="60"/>
  <c r="K269" i="60" l="1"/>
  <c r="J269" i="60"/>
  <c r="M269" i="60"/>
  <c r="I270" i="60" s="1"/>
  <c r="L268" i="60"/>
  <c r="P268" i="60"/>
  <c r="K270" i="60" l="1"/>
  <c r="M270" i="60"/>
  <c r="I271" i="60" s="1"/>
  <c r="J270" i="60"/>
  <c r="L269" i="60"/>
  <c r="P269" i="60"/>
  <c r="P270" i="60" l="1"/>
  <c r="L270" i="60"/>
  <c r="J271" i="60"/>
  <c r="M271" i="60"/>
  <c r="I272" i="60" s="1"/>
  <c r="K271" i="60"/>
  <c r="M272" i="60" l="1"/>
  <c r="I273" i="60" s="1"/>
  <c r="J272" i="60"/>
  <c r="K272" i="60"/>
  <c r="P271" i="60"/>
  <c r="L271" i="60"/>
  <c r="P272" i="60" l="1"/>
  <c r="L272" i="60"/>
  <c r="M273" i="60"/>
  <c r="I274" i="60" s="1"/>
  <c r="K273" i="60"/>
  <c r="J273" i="60"/>
  <c r="M274" i="60" l="1"/>
  <c r="I275" i="60" s="1"/>
  <c r="K274" i="60"/>
  <c r="J274" i="60"/>
  <c r="P273" i="60"/>
  <c r="L273" i="60"/>
  <c r="P274" i="60" l="1"/>
  <c r="L274" i="60"/>
  <c r="M275" i="60"/>
  <c r="I276" i="60" s="1"/>
  <c r="K275" i="60"/>
  <c r="J275" i="60"/>
  <c r="L275" i="60" l="1"/>
  <c r="P275" i="60"/>
  <c r="K276" i="60"/>
  <c r="J276" i="60"/>
  <c r="M276" i="60"/>
  <c r="I277" i="60" s="1"/>
  <c r="K277" i="60" l="1"/>
  <c r="J277" i="60"/>
  <c r="M277" i="60"/>
  <c r="I278" i="60" s="1"/>
  <c r="L276" i="60"/>
  <c r="P276" i="60" l="1"/>
  <c r="J278" i="60"/>
  <c r="M278" i="60"/>
  <c r="I279" i="60" s="1"/>
  <c r="K278" i="60"/>
  <c r="L277" i="60"/>
  <c r="M279" i="60" l="1"/>
  <c r="I280" i="60" s="1"/>
  <c r="J279" i="60"/>
  <c r="K279" i="60"/>
  <c r="P277" i="60"/>
  <c r="L278" i="60"/>
  <c r="P278" i="60"/>
  <c r="P279" i="60" l="1"/>
  <c r="L279" i="60"/>
  <c r="K280" i="60"/>
  <c r="J280" i="60"/>
  <c r="M280" i="60"/>
  <c r="I281" i="60" s="1"/>
  <c r="M281" i="60" l="1"/>
  <c r="I282" i="60" s="1"/>
  <c r="K281" i="60"/>
  <c r="J281" i="60"/>
  <c r="P280" i="60"/>
  <c r="L280" i="60"/>
  <c r="P281" i="60" l="1"/>
  <c r="L281" i="60"/>
  <c r="M282" i="60"/>
  <c r="I283" i="60" s="1"/>
  <c r="K282" i="60"/>
  <c r="J282" i="60"/>
  <c r="P282" i="60" l="1"/>
  <c r="L282" i="60"/>
  <c r="K283" i="60"/>
  <c r="J283" i="60"/>
  <c r="M283" i="60"/>
  <c r="I284" i="60" s="1"/>
  <c r="K284" i="60" l="1"/>
  <c r="M284" i="60"/>
  <c r="I285" i="60" s="1"/>
  <c r="J284" i="60"/>
  <c r="L283" i="60"/>
  <c r="P283" i="60"/>
  <c r="P284" i="60" l="1"/>
  <c r="L284" i="60"/>
  <c r="J285" i="60"/>
  <c r="M285" i="60"/>
  <c r="I286" i="60" s="1"/>
  <c r="K285" i="60"/>
  <c r="P285" i="60" l="1"/>
  <c r="L285" i="60"/>
  <c r="M286" i="60"/>
  <c r="I287" i="60" s="1"/>
  <c r="K286" i="60"/>
  <c r="J286" i="60"/>
  <c r="P286" i="60" l="1"/>
  <c r="L286" i="60"/>
  <c r="M287" i="60"/>
  <c r="I288" i="60" s="1"/>
  <c r="K287" i="60"/>
  <c r="J287" i="60"/>
  <c r="P287" i="60" l="1"/>
  <c r="L287" i="60"/>
  <c r="K288" i="60"/>
  <c r="M288" i="60"/>
  <c r="I289" i="60" s="1"/>
  <c r="J288" i="60"/>
  <c r="M289" i="60" l="1"/>
  <c r="I290" i="60" s="1"/>
  <c r="K289" i="60"/>
  <c r="J289" i="60"/>
  <c r="P288" i="60"/>
  <c r="L288" i="60"/>
  <c r="P289" i="60" l="1"/>
  <c r="L289" i="60"/>
  <c r="K290" i="60"/>
  <c r="J290" i="60"/>
  <c r="M290" i="60"/>
  <c r="I291" i="60" s="1"/>
  <c r="L290" i="60" l="1"/>
  <c r="P290" i="60"/>
  <c r="K291" i="60"/>
  <c r="M291" i="60"/>
  <c r="I292" i="60" s="1"/>
  <c r="J291" i="60"/>
  <c r="P291" i="60" l="1"/>
  <c r="L291" i="60"/>
  <c r="J292" i="60"/>
  <c r="M292" i="60"/>
  <c r="I293" i="60" s="1"/>
  <c r="K292" i="60"/>
  <c r="M293" i="60" l="1"/>
  <c r="I294" i="60" s="1"/>
  <c r="K293" i="60"/>
  <c r="J293" i="60"/>
  <c r="P292" i="60"/>
  <c r="L292" i="60"/>
  <c r="P293" i="60" l="1"/>
  <c r="L293" i="60"/>
  <c r="M294" i="60"/>
  <c r="I295" i="60" s="1"/>
  <c r="K294" i="60"/>
  <c r="J294" i="60"/>
  <c r="K295" i="60" l="1"/>
  <c r="M295" i="60"/>
  <c r="I296" i="60" s="1"/>
  <c r="J295" i="60"/>
  <c r="P294" i="60"/>
  <c r="L294" i="60"/>
  <c r="P295" i="60" l="1"/>
  <c r="L295" i="60"/>
  <c r="M296" i="60"/>
  <c r="I297" i="60" s="1"/>
  <c r="K296" i="60"/>
  <c r="J296" i="60"/>
  <c r="K297" i="60" l="1"/>
  <c r="J297" i="60"/>
  <c r="M297" i="60"/>
  <c r="I298" i="60" s="1"/>
  <c r="L296" i="60"/>
  <c r="P296" i="60"/>
  <c r="K298" i="60" l="1"/>
  <c r="M298" i="60"/>
  <c r="I299" i="60" s="1"/>
  <c r="J298" i="60"/>
  <c r="L297" i="60"/>
  <c r="P297" i="60"/>
  <c r="P298" i="60" l="1"/>
  <c r="L298" i="60"/>
  <c r="J299" i="60"/>
  <c r="K299" i="60"/>
  <c r="M299" i="60"/>
  <c r="I300" i="60" s="1"/>
  <c r="M300" i="60" l="1"/>
  <c r="I301" i="60" s="1"/>
  <c r="K300" i="60"/>
  <c r="J300" i="60"/>
  <c r="L299" i="60"/>
  <c r="P299" i="60"/>
  <c r="P300" i="60" l="1"/>
  <c r="L300" i="60"/>
  <c r="K301" i="60"/>
  <c r="M301" i="60"/>
  <c r="I302" i="60" s="1"/>
  <c r="J301" i="60"/>
  <c r="M302" i="60" l="1"/>
  <c r="I303" i="60" s="1"/>
  <c r="K302" i="60"/>
  <c r="J302" i="60"/>
  <c r="P301" i="60"/>
  <c r="L301" i="60"/>
  <c r="P302" i="60" l="1"/>
  <c r="L302" i="60"/>
  <c r="M303" i="60"/>
  <c r="I304" i="60" s="1"/>
  <c r="K303" i="60"/>
  <c r="J303" i="60"/>
  <c r="K304" i="60" l="1"/>
  <c r="J304" i="60"/>
  <c r="M304" i="60"/>
  <c r="I305" i="60" s="1"/>
  <c r="P303" i="60"/>
  <c r="L303" i="60"/>
  <c r="K305" i="60" l="1"/>
  <c r="M305" i="60"/>
  <c r="I306" i="60" s="1"/>
  <c r="J305" i="60"/>
  <c r="L304" i="60"/>
  <c r="P304" i="60"/>
  <c r="L305" i="60" l="1"/>
  <c r="P305" i="60"/>
  <c r="J306" i="60"/>
  <c r="M306" i="60"/>
  <c r="I307" i="60" s="1"/>
  <c r="K306" i="60"/>
  <c r="P306" i="60" l="1"/>
  <c r="L306" i="60"/>
  <c r="M307" i="60"/>
  <c r="I308" i="60" s="1"/>
  <c r="K307" i="60"/>
  <c r="J307" i="60"/>
  <c r="P307" i="60" l="1"/>
  <c r="L307" i="60"/>
  <c r="K308" i="60"/>
  <c r="M308" i="60"/>
  <c r="I309" i="60" s="1"/>
  <c r="J308" i="60"/>
  <c r="K309" i="60" l="1"/>
  <c r="M309" i="60"/>
  <c r="I310" i="60" s="1"/>
  <c r="J309" i="60"/>
  <c r="P308" i="60"/>
  <c r="L308" i="60"/>
  <c r="P309" i="60" l="1"/>
  <c r="L309" i="60"/>
  <c r="M310" i="60"/>
  <c r="I311" i="60" s="1"/>
  <c r="J310" i="60"/>
  <c r="K310" i="60"/>
  <c r="P310" i="60" l="1"/>
  <c r="L310" i="60"/>
  <c r="K311" i="60"/>
  <c r="J311" i="60"/>
  <c r="M311" i="60"/>
  <c r="I312" i="60" s="1"/>
  <c r="K312" i="60" l="1"/>
  <c r="M312" i="60"/>
  <c r="I313" i="60" s="1"/>
  <c r="J312" i="60"/>
  <c r="L311" i="60"/>
  <c r="P311" i="60" l="1"/>
  <c r="P312" i="60"/>
  <c r="L312" i="60"/>
  <c r="J313" i="60"/>
  <c r="M313" i="60"/>
  <c r="I314" i="60" s="1"/>
  <c r="K313" i="60"/>
  <c r="M314" i="60" l="1"/>
  <c r="I315" i="60" s="1"/>
  <c r="K314" i="60"/>
  <c r="J314" i="60"/>
  <c r="P313" i="60"/>
  <c r="L313" i="60"/>
  <c r="P314" i="60" l="1"/>
  <c r="L314" i="60"/>
  <c r="M315" i="60"/>
  <c r="I316" i="60" s="1"/>
  <c r="K315" i="60"/>
  <c r="J315" i="60"/>
  <c r="L315" i="60" l="1"/>
  <c r="P315" i="60"/>
  <c r="M316" i="60"/>
  <c r="I317" i="60" s="1"/>
  <c r="K316" i="60"/>
  <c r="J316" i="60"/>
  <c r="P316" i="60" l="1"/>
  <c r="L316" i="60"/>
  <c r="M317" i="60"/>
  <c r="I318" i="60" s="1"/>
  <c r="K317" i="60"/>
  <c r="J317" i="60"/>
  <c r="P317" i="60" l="1"/>
  <c r="L317" i="60"/>
  <c r="K318" i="60"/>
  <c r="J318" i="60"/>
  <c r="M318" i="60"/>
  <c r="I319" i="60" s="1"/>
  <c r="K319" i="60" l="1"/>
  <c r="M319" i="60"/>
  <c r="I320" i="60" s="1"/>
  <c r="J319" i="60"/>
  <c r="L318" i="60"/>
  <c r="P318" i="60"/>
  <c r="P319" i="60" l="1"/>
  <c r="L319" i="60"/>
  <c r="J320" i="60"/>
  <c r="M320" i="60"/>
  <c r="I321" i="60" s="1"/>
  <c r="K320" i="60"/>
  <c r="M321" i="60" l="1"/>
  <c r="I322" i="60" s="1"/>
  <c r="K321" i="60"/>
  <c r="J321" i="60"/>
  <c r="L320" i="60"/>
  <c r="P320" i="60"/>
  <c r="P321" i="60" l="1"/>
  <c r="L321" i="60"/>
  <c r="M322" i="60"/>
  <c r="I323" i="60" s="1"/>
  <c r="K322" i="60"/>
  <c r="J322" i="60"/>
  <c r="K323" i="60" l="1"/>
  <c r="M323" i="60"/>
  <c r="I324" i="60" s="1"/>
  <c r="J323" i="60"/>
  <c r="P322" i="60"/>
  <c r="L322" i="60"/>
  <c r="P323" i="60" l="1"/>
  <c r="L323" i="60"/>
  <c r="M324" i="60"/>
  <c r="I325" i="60" s="1"/>
  <c r="K324" i="60"/>
  <c r="J324" i="60"/>
  <c r="L324" i="60" l="1"/>
  <c r="P324" i="60"/>
  <c r="K325" i="60"/>
  <c r="J325" i="60"/>
  <c r="M325" i="60"/>
  <c r="I326" i="60" s="1"/>
  <c r="L325" i="60" l="1"/>
  <c r="P325" i="60"/>
  <c r="K326" i="60"/>
  <c r="J326" i="60"/>
  <c r="M326" i="60"/>
  <c r="I327" i="60" s="1"/>
  <c r="J327" i="60" l="1"/>
  <c r="M327" i="60"/>
  <c r="I328" i="60" s="1"/>
  <c r="K327" i="60"/>
  <c r="L326" i="60"/>
  <c r="P326" i="60"/>
  <c r="M328" i="60" l="1"/>
  <c r="I329" i="60" s="1"/>
  <c r="K328" i="60"/>
  <c r="J328" i="60"/>
  <c r="L327" i="60"/>
  <c r="P327" i="60"/>
  <c r="P328" i="60" l="1"/>
  <c r="L328" i="60"/>
  <c r="K329" i="60"/>
  <c r="J329" i="60"/>
  <c r="M329" i="60"/>
  <c r="I330" i="60" s="1"/>
  <c r="M330" i="60" l="1"/>
  <c r="I331" i="60" s="1"/>
  <c r="K330" i="60"/>
  <c r="J330" i="60"/>
  <c r="L329" i="60"/>
  <c r="P329" i="60"/>
  <c r="P330" i="60" l="1"/>
  <c r="L330" i="60"/>
  <c r="M331" i="60"/>
  <c r="I332" i="60" s="1"/>
  <c r="J331" i="60"/>
  <c r="K331" i="60"/>
  <c r="K332" i="60" l="1"/>
  <c r="J332" i="60"/>
  <c r="M332" i="60"/>
  <c r="I333" i="60" s="1"/>
  <c r="P331" i="60"/>
  <c r="L331" i="60"/>
  <c r="K333" i="60" l="1"/>
  <c r="M333" i="60"/>
  <c r="I334" i="60" s="1"/>
  <c r="J333" i="60"/>
  <c r="L332" i="60"/>
  <c r="P332" i="60"/>
  <c r="L333" i="60" l="1"/>
  <c r="P333" i="60"/>
  <c r="J334" i="60"/>
  <c r="M334" i="60"/>
  <c r="I335" i="60" s="1"/>
  <c r="K334" i="60"/>
  <c r="M335" i="60" l="1"/>
  <c r="I336" i="60" s="1"/>
  <c r="K335" i="60"/>
  <c r="J335" i="60"/>
  <c r="P334" i="60"/>
  <c r="L334" i="60"/>
  <c r="P335" i="60" l="1"/>
  <c r="L335" i="60"/>
  <c r="M336" i="60"/>
  <c r="I337" i="60" s="1"/>
  <c r="K336" i="60"/>
  <c r="J336" i="60"/>
  <c r="L336" i="60" l="1"/>
  <c r="M337" i="60"/>
  <c r="I338" i="60" s="1"/>
  <c r="K337" i="60"/>
  <c r="J337" i="60"/>
  <c r="M338" i="60" l="1"/>
  <c r="I339" i="60" s="1"/>
  <c r="J338" i="60"/>
  <c r="K338" i="60"/>
  <c r="P337" i="60"/>
  <c r="L337" i="60"/>
  <c r="P336" i="60"/>
  <c r="P338" i="60" l="1"/>
  <c r="L338" i="60"/>
  <c r="K339" i="60"/>
  <c r="J339" i="60"/>
  <c r="M339" i="60"/>
  <c r="I340" i="60" s="1"/>
  <c r="L339" i="60" l="1"/>
  <c r="P339" i="60"/>
  <c r="K340" i="60"/>
  <c r="M340" i="60"/>
  <c r="I341" i="60" s="1"/>
  <c r="J340" i="60"/>
  <c r="J341" i="60" l="1"/>
  <c r="M341" i="60"/>
  <c r="I342" i="60" s="1"/>
  <c r="K341" i="60"/>
  <c r="P340" i="60"/>
  <c r="L340" i="60"/>
  <c r="M342" i="60" l="1"/>
  <c r="I343" i="60" s="1"/>
  <c r="K342" i="60"/>
  <c r="J342" i="60"/>
  <c r="P341" i="60"/>
  <c r="L341" i="60"/>
  <c r="P342" i="60" l="1"/>
  <c r="L342" i="60"/>
  <c r="M343" i="60"/>
  <c r="I344" i="60" s="1"/>
  <c r="K343" i="60"/>
  <c r="J343" i="60"/>
  <c r="L343" i="60" l="1"/>
  <c r="K344" i="60"/>
  <c r="M344" i="60"/>
  <c r="I345" i="60" s="1"/>
  <c r="J344" i="60"/>
  <c r="L344" i="60" l="1"/>
  <c r="M345" i="60"/>
  <c r="I346" i="60" s="1"/>
  <c r="K345" i="60"/>
  <c r="J345" i="60"/>
  <c r="P343" i="60"/>
  <c r="L345" i="60" l="1"/>
  <c r="P345" i="60"/>
  <c r="K346" i="60"/>
  <c r="J346" i="60"/>
  <c r="M346" i="60"/>
  <c r="I347" i="60" s="1"/>
  <c r="P344" i="60"/>
  <c r="K347" i="60" l="1"/>
  <c r="J347" i="60"/>
  <c r="M347" i="60"/>
  <c r="I348" i="60" s="1"/>
  <c r="L346" i="60"/>
  <c r="P346" i="60"/>
  <c r="J348" i="60" l="1"/>
  <c r="K348" i="60"/>
  <c r="M348" i="60"/>
  <c r="I349" i="60" s="1"/>
  <c r="L347" i="60"/>
  <c r="P347" i="60"/>
  <c r="M349" i="60" l="1"/>
  <c r="I350" i="60" s="1"/>
  <c r="K349" i="60"/>
  <c r="J349" i="60"/>
  <c r="L348" i="60"/>
  <c r="P348" i="60"/>
  <c r="P349" i="60" l="1"/>
  <c r="L349" i="60"/>
  <c r="M350" i="60"/>
  <c r="I351" i="60" s="1"/>
  <c r="J350" i="60"/>
  <c r="K350" i="60"/>
  <c r="P350" i="60" l="1"/>
  <c r="L350" i="60"/>
  <c r="M351" i="60"/>
  <c r="I352" i="60" s="1"/>
  <c r="K351" i="60"/>
  <c r="J351" i="60"/>
  <c r="P351" i="60" l="1"/>
  <c r="L351" i="60"/>
  <c r="M352" i="60"/>
  <c r="I353" i="60" s="1"/>
  <c r="K352" i="60"/>
  <c r="J352" i="60"/>
  <c r="K353" i="60" l="1"/>
  <c r="J353" i="60"/>
  <c r="M353" i="60"/>
  <c r="I354" i="60" s="1"/>
  <c r="P352" i="60"/>
  <c r="L352" i="60"/>
  <c r="K354" i="60" l="1"/>
  <c r="M354" i="60"/>
  <c r="I355" i="60" s="1"/>
  <c r="J354" i="60"/>
  <c r="L353" i="60"/>
  <c r="P353" i="60"/>
  <c r="L354" i="60" l="1"/>
  <c r="P354" i="60"/>
  <c r="J355" i="60"/>
  <c r="M355" i="60"/>
  <c r="I356" i="60" s="1"/>
  <c r="K355" i="60"/>
  <c r="M356" i="60" l="1"/>
  <c r="I357" i="60" s="1"/>
  <c r="K356" i="60"/>
  <c r="J356" i="60"/>
  <c r="P355" i="60"/>
  <c r="L355" i="60"/>
  <c r="P356" i="60" l="1"/>
  <c r="L356" i="60"/>
  <c r="K357" i="60"/>
  <c r="M357" i="60"/>
  <c r="I358" i="60" s="1"/>
  <c r="J357" i="60"/>
  <c r="P357" i="60" l="1"/>
  <c r="L357" i="60"/>
  <c r="M358" i="60"/>
  <c r="I359" i="60" s="1"/>
  <c r="K358" i="60"/>
  <c r="J358" i="60"/>
  <c r="P358" i="60" l="1"/>
  <c r="L358" i="60"/>
  <c r="M359" i="60"/>
  <c r="I360" i="60" s="1"/>
  <c r="J359" i="60"/>
  <c r="K359" i="60"/>
  <c r="P359" i="60" l="1"/>
  <c r="L359" i="60"/>
  <c r="K360" i="60"/>
  <c r="J360" i="60"/>
  <c r="M360" i="60"/>
  <c r="I361" i="60" s="1"/>
  <c r="K361" i="60" l="1"/>
  <c r="M361" i="60"/>
  <c r="I362" i="60" s="1"/>
  <c r="J361" i="60"/>
  <c r="L360" i="60"/>
  <c r="P360" i="60"/>
  <c r="P361" i="60" l="1"/>
  <c r="L361" i="60"/>
  <c r="J362" i="60"/>
  <c r="M362" i="60"/>
  <c r="I363" i="60" s="1"/>
  <c r="K362" i="60"/>
  <c r="M363" i="60" l="1"/>
  <c r="I364" i="60" s="1"/>
  <c r="K363" i="60"/>
  <c r="J363" i="60"/>
  <c r="P362" i="60"/>
  <c r="L362" i="60"/>
  <c r="P363" i="60" l="1"/>
  <c r="L363" i="60"/>
  <c r="M364" i="60"/>
  <c r="I365" i="60" s="1"/>
  <c r="K364" i="60"/>
  <c r="J364" i="60"/>
  <c r="L364" i="60" l="1"/>
  <c r="P364" i="60"/>
  <c r="M365" i="60"/>
  <c r="I366" i="60" s="1"/>
  <c r="K365" i="60"/>
  <c r="J365" i="60"/>
  <c r="M366" i="60" l="1"/>
  <c r="I367" i="60" s="1"/>
  <c r="K366" i="60"/>
  <c r="J366" i="60"/>
  <c r="P365" i="60"/>
  <c r="L365" i="60"/>
  <c r="P366" i="60" l="1"/>
  <c r="L366" i="60"/>
  <c r="K367" i="60"/>
  <c r="J367" i="60"/>
  <c r="M367" i="60"/>
  <c r="I368" i="60" s="1"/>
  <c r="L367" i="60" l="1"/>
  <c r="P367" i="60"/>
  <c r="K368" i="60"/>
  <c r="M368" i="60"/>
  <c r="I369" i="60" s="1"/>
  <c r="J368" i="60"/>
  <c r="P368" i="60" l="1"/>
  <c r="L368" i="60"/>
  <c r="J369" i="60"/>
  <c r="M369" i="60"/>
  <c r="I370" i="60" s="1"/>
  <c r="K369" i="60"/>
  <c r="M370" i="60" l="1"/>
  <c r="I371" i="60" s="1"/>
  <c r="K370" i="60"/>
  <c r="J370" i="60"/>
  <c r="P369" i="60"/>
  <c r="L369" i="60"/>
  <c r="P370" i="60" l="1"/>
  <c r="L370" i="60"/>
  <c r="M371" i="60"/>
  <c r="I372" i="60" s="1"/>
  <c r="K371" i="60"/>
  <c r="J371" i="60"/>
  <c r="P371" i="60" l="1"/>
  <c r="L371" i="60"/>
  <c r="K372" i="60"/>
  <c r="M372" i="60"/>
  <c r="I373" i="60" s="1"/>
  <c r="J372" i="60"/>
  <c r="L372" i="60" l="1"/>
  <c r="M373" i="60"/>
  <c r="I374" i="60" s="1"/>
  <c r="J373" i="60"/>
  <c r="K373" i="60"/>
  <c r="L373" i="60" l="1"/>
  <c r="P373" i="60"/>
  <c r="K374" i="60"/>
  <c r="J374" i="60"/>
  <c r="M374" i="60"/>
  <c r="I375" i="60" s="1"/>
  <c r="P372" i="60"/>
  <c r="L374" i="60" l="1"/>
  <c r="P374" i="60"/>
  <c r="K375" i="60"/>
  <c r="J375" i="60"/>
  <c r="M375" i="60"/>
  <c r="I376" i="60" s="1"/>
  <c r="J376" i="60" l="1"/>
  <c r="M376" i="60"/>
  <c r="I377" i="60" s="1"/>
  <c r="K376" i="60"/>
  <c r="L375" i="60"/>
  <c r="P375" i="60"/>
  <c r="M377" i="60" l="1"/>
  <c r="I378" i="60" s="1"/>
  <c r="J377" i="60"/>
  <c r="K377" i="60"/>
  <c r="L376" i="60"/>
  <c r="P376" i="60"/>
  <c r="P377" i="60" l="1"/>
  <c r="L377" i="60"/>
  <c r="K378" i="60"/>
  <c r="J378" i="60"/>
  <c r="M378" i="60"/>
  <c r="I379" i="60" s="1"/>
  <c r="M379" i="60" l="1"/>
  <c r="I380" i="60" s="1"/>
  <c r="K379" i="60"/>
  <c r="J379" i="60"/>
  <c r="P378" i="60"/>
  <c r="L378" i="60"/>
  <c r="P379" i="60" l="1"/>
  <c r="L379" i="60"/>
  <c r="M380" i="60"/>
  <c r="I381" i="60" s="1"/>
  <c r="J380" i="60"/>
  <c r="K380" i="60"/>
  <c r="P380" i="60" l="1"/>
  <c r="L380" i="60"/>
  <c r="K381" i="60"/>
  <c r="J381" i="60"/>
  <c r="M381" i="60"/>
  <c r="I382" i="60" s="1"/>
  <c r="K382" i="60" l="1"/>
  <c r="M382" i="60"/>
  <c r="I383" i="60" s="1"/>
  <c r="J382" i="60"/>
  <c r="L381" i="60"/>
  <c r="P381" i="60"/>
  <c r="L382" i="60" l="1"/>
  <c r="P382" i="60"/>
  <c r="J383" i="60"/>
  <c r="M383" i="60"/>
  <c r="I384" i="60" s="1"/>
  <c r="K383" i="60"/>
  <c r="M384" i="60" l="1"/>
  <c r="I385" i="60" s="1"/>
  <c r="K384" i="60"/>
  <c r="J384" i="60"/>
  <c r="P383" i="60"/>
  <c r="L383" i="60"/>
  <c r="P384" i="60" l="1"/>
  <c r="L384" i="60"/>
  <c r="M385" i="60"/>
  <c r="I386" i="60" s="1"/>
  <c r="K385" i="60"/>
  <c r="J385" i="60"/>
  <c r="P385" i="60" l="1"/>
  <c r="L385" i="60"/>
  <c r="M386" i="60"/>
  <c r="I387" i="60" s="1"/>
  <c r="K386" i="60"/>
  <c r="J386" i="60"/>
  <c r="L386" i="60" l="1"/>
  <c r="M387" i="60"/>
  <c r="I388" i="60" s="1"/>
  <c r="J387" i="60"/>
  <c r="K387" i="60"/>
  <c r="P387" i="60" l="1"/>
  <c r="L387" i="60"/>
  <c r="K388" i="60"/>
  <c r="J388" i="60"/>
  <c r="M388" i="60"/>
  <c r="I389" i="60" s="1"/>
  <c r="P386" i="60"/>
  <c r="K389" i="60" l="1"/>
  <c r="M389" i="60"/>
  <c r="I390" i="60" s="1"/>
  <c r="J389" i="60"/>
  <c r="L388" i="60"/>
  <c r="P388" i="60"/>
  <c r="P389" i="60" l="1"/>
  <c r="L389" i="60"/>
  <c r="J390" i="60"/>
  <c r="M390" i="60"/>
  <c r="I391" i="60" s="1"/>
  <c r="K390" i="60"/>
  <c r="M391" i="60" l="1"/>
  <c r="I392" i="60" s="1"/>
  <c r="K391" i="60"/>
  <c r="J391" i="60"/>
  <c r="P390" i="60"/>
  <c r="L390" i="60"/>
  <c r="P391" i="60" l="1"/>
  <c r="L391" i="60"/>
  <c r="M392" i="60"/>
  <c r="I393" i="60" s="1"/>
  <c r="K392" i="60"/>
  <c r="J392" i="60"/>
  <c r="L392" i="60" l="1"/>
  <c r="M393" i="60"/>
  <c r="I394" i="60" s="1"/>
  <c r="K393" i="60"/>
  <c r="J393" i="60"/>
  <c r="P393" i="60" l="1"/>
  <c r="L393" i="60"/>
  <c r="M394" i="60"/>
  <c r="I395" i="60" s="1"/>
  <c r="K394" i="60"/>
  <c r="J394" i="60"/>
  <c r="P392" i="60"/>
  <c r="K395" i="60" l="1"/>
  <c r="J395" i="60"/>
  <c r="M395" i="60"/>
  <c r="I396" i="60" s="1"/>
  <c r="L394" i="60"/>
  <c r="P394" i="60"/>
  <c r="K396" i="60" l="1"/>
  <c r="M396" i="60"/>
  <c r="I397" i="60" s="1"/>
  <c r="J396" i="60"/>
  <c r="L395" i="60"/>
  <c r="P395" i="60"/>
  <c r="L396" i="60" l="1"/>
  <c r="P396" i="60"/>
  <c r="J397" i="60"/>
  <c r="K397" i="60"/>
  <c r="M397" i="60"/>
  <c r="I398" i="60" s="1"/>
  <c r="L397" i="60" l="1"/>
  <c r="P397" i="60"/>
  <c r="M398" i="60"/>
  <c r="I399" i="60" s="1"/>
  <c r="K398" i="60"/>
  <c r="J398" i="60"/>
  <c r="K399" i="60" l="1"/>
  <c r="M399" i="60"/>
  <c r="I400" i="60" s="1"/>
  <c r="J399" i="60"/>
  <c r="P398" i="60"/>
  <c r="L398" i="60"/>
  <c r="P399" i="60" l="1"/>
  <c r="L399" i="60"/>
  <c r="M400" i="60"/>
  <c r="I401" i="60" s="1"/>
  <c r="K400" i="60"/>
  <c r="J400" i="60"/>
  <c r="M401" i="60" l="1"/>
  <c r="I402" i="60" s="1"/>
  <c r="K401" i="60"/>
  <c r="J401" i="60"/>
  <c r="P400" i="60"/>
  <c r="L400" i="60"/>
  <c r="P401" i="60" l="1"/>
  <c r="L401" i="60"/>
  <c r="K402" i="60"/>
  <c r="J402" i="60"/>
  <c r="M402" i="60"/>
  <c r="I403" i="60" s="1"/>
  <c r="K403" i="60" l="1"/>
  <c r="M403" i="60"/>
  <c r="I404" i="60" s="1"/>
  <c r="J403" i="60"/>
  <c r="L402" i="60"/>
  <c r="P402" i="60"/>
  <c r="L403" i="60" l="1"/>
  <c r="P403" i="60"/>
  <c r="J404" i="60"/>
  <c r="M404" i="60"/>
  <c r="I405" i="60" s="1"/>
  <c r="K404" i="60"/>
  <c r="M405" i="60" l="1"/>
  <c r="I406" i="60" s="1"/>
  <c r="K405" i="60"/>
  <c r="J405" i="60"/>
  <c r="P404" i="60"/>
  <c r="L404" i="60"/>
  <c r="P405" i="60" l="1"/>
  <c r="L405" i="60"/>
  <c r="K406" i="60"/>
  <c r="M406" i="60"/>
  <c r="I407" i="60" s="1"/>
  <c r="J406" i="60"/>
  <c r="P406" i="60" l="1"/>
  <c r="L406" i="60"/>
  <c r="K407" i="60"/>
  <c r="M407" i="60"/>
  <c r="I408" i="60" s="1"/>
  <c r="J407" i="60"/>
  <c r="P407" i="60" l="1"/>
  <c r="L407" i="60"/>
  <c r="M408" i="60"/>
  <c r="I409" i="60" s="1"/>
  <c r="J408" i="60"/>
  <c r="K408" i="60"/>
  <c r="L408" i="60" l="1"/>
  <c r="P408" i="60"/>
  <c r="K409" i="60"/>
  <c r="J409" i="60"/>
  <c r="M409" i="60"/>
  <c r="I410" i="60" s="1"/>
  <c r="L409" i="60" l="1"/>
  <c r="P409" i="60"/>
  <c r="K410" i="60"/>
  <c r="M410" i="60"/>
  <c r="I411" i="60" s="1"/>
  <c r="J410" i="60"/>
  <c r="J411" i="60" l="1"/>
  <c r="K411" i="60"/>
  <c r="M411" i="60"/>
  <c r="I412" i="60" s="1"/>
  <c r="P410" i="60"/>
  <c r="L410" i="60"/>
  <c r="M412" i="60" l="1"/>
  <c r="I413" i="60" s="1"/>
  <c r="K412" i="60"/>
  <c r="J412" i="60"/>
  <c r="P411" i="60"/>
  <c r="L411" i="60"/>
  <c r="P412" i="60" l="1"/>
  <c r="L412" i="60"/>
  <c r="M413" i="60"/>
  <c r="I414" i="60" s="1"/>
  <c r="J413" i="60"/>
  <c r="K413" i="60"/>
  <c r="L413" i="60" l="1"/>
  <c r="P413" i="60"/>
  <c r="M414" i="60"/>
  <c r="I415" i="60" s="1"/>
  <c r="K414" i="60"/>
  <c r="J414" i="60"/>
  <c r="P414" i="60" l="1"/>
  <c r="L414" i="60"/>
  <c r="M415" i="60"/>
  <c r="I416" i="60" s="1"/>
  <c r="K415" i="60"/>
  <c r="J415" i="60"/>
  <c r="L415" i="60" l="1"/>
  <c r="P415" i="60"/>
  <c r="K416" i="60"/>
  <c r="J416" i="60"/>
  <c r="M416" i="60"/>
  <c r="I417" i="60" s="1"/>
  <c r="L416" i="60" l="1"/>
  <c r="P416" i="60"/>
  <c r="K417" i="60"/>
  <c r="M417" i="60"/>
  <c r="I418" i="60" s="1"/>
  <c r="J417" i="60"/>
  <c r="J418" i="60" l="1"/>
  <c r="K418" i="60"/>
  <c r="M418" i="60"/>
  <c r="I419" i="60" s="1"/>
  <c r="P417" i="60"/>
  <c r="L417" i="60"/>
  <c r="M419" i="60" l="1"/>
  <c r="I420" i="60" s="1"/>
  <c r="K419" i="60"/>
  <c r="J419" i="60"/>
  <c r="L418" i="60"/>
  <c r="P418" i="60"/>
  <c r="P419" i="60" l="1"/>
  <c r="L419" i="60"/>
  <c r="M420" i="60"/>
  <c r="I421" i="60" s="1"/>
  <c r="K420" i="60"/>
  <c r="J420" i="60"/>
  <c r="P420" i="60" l="1"/>
  <c r="L420" i="60"/>
  <c r="K421" i="60"/>
  <c r="M421" i="60"/>
  <c r="I422" i="60" s="1"/>
  <c r="J421" i="60"/>
  <c r="L421" i="60" l="1"/>
  <c r="M422" i="60"/>
  <c r="I423" i="60" s="1"/>
  <c r="J422" i="60"/>
  <c r="K422" i="60"/>
  <c r="L422" i="60" l="1"/>
  <c r="P422" i="60"/>
  <c r="K423" i="60"/>
  <c r="J423" i="60"/>
  <c r="M423" i="60"/>
  <c r="I424" i="60" s="1"/>
  <c r="P421" i="60"/>
  <c r="L423" i="60" l="1"/>
  <c r="P423" i="60"/>
  <c r="K424" i="60"/>
  <c r="J424" i="60"/>
  <c r="M424" i="60"/>
  <c r="I425" i="60" s="1"/>
  <c r="L424" i="60" l="1"/>
  <c r="P424" i="60"/>
  <c r="J425" i="60"/>
  <c r="M425" i="60"/>
  <c r="I426" i="60" s="1"/>
  <c r="K425" i="60"/>
  <c r="M426" i="60" l="1"/>
  <c r="I427" i="60" s="1"/>
  <c r="K426" i="60"/>
  <c r="J426" i="60"/>
  <c r="L425" i="60"/>
  <c r="P425" i="60"/>
  <c r="P426" i="60" l="1"/>
  <c r="L426" i="60"/>
  <c r="K427" i="60"/>
  <c r="J427" i="60"/>
  <c r="M427" i="60"/>
  <c r="I428" i="60" s="1"/>
  <c r="M428" i="60" l="1"/>
  <c r="I429" i="60" s="1"/>
  <c r="K428" i="60"/>
  <c r="J428" i="60"/>
  <c r="P427" i="60"/>
  <c r="L427" i="60"/>
  <c r="P428" i="60" l="1"/>
  <c r="L428" i="60"/>
  <c r="M429" i="60"/>
  <c r="I430" i="60" s="1"/>
  <c r="J429" i="60"/>
  <c r="K429" i="60"/>
  <c r="P429" i="60" l="1"/>
  <c r="L429" i="60"/>
  <c r="K430" i="60"/>
  <c r="J430" i="60"/>
  <c r="M430" i="60"/>
  <c r="I431" i="60" s="1"/>
  <c r="K431" i="60" l="1"/>
  <c r="M431" i="60"/>
  <c r="I432" i="60" s="1"/>
  <c r="J431" i="60"/>
  <c r="L430" i="60"/>
  <c r="P430" i="60"/>
  <c r="P431" i="60" l="1"/>
  <c r="L431" i="60"/>
  <c r="J432" i="60"/>
  <c r="M432" i="60"/>
  <c r="I433" i="60" s="1"/>
  <c r="K432" i="60"/>
  <c r="M433" i="60" l="1"/>
  <c r="I434" i="60" s="1"/>
  <c r="K433" i="60"/>
  <c r="J433" i="60"/>
  <c r="P432" i="60"/>
  <c r="L432" i="60"/>
  <c r="P433" i="60" l="1"/>
  <c r="L433" i="60"/>
  <c r="K434" i="60"/>
  <c r="M434" i="60"/>
  <c r="I435" i="60" s="1"/>
  <c r="J434" i="60"/>
  <c r="P434" i="60" l="1"/>
  <c r="L434" i="60"/>
  <c r="K435" i="60"/>
  <c r="M435" i="60"/>
  <c r="I436" i="60" s="1"/>
  <c r="J435" i="60"/>
  <c r="P435" i="60" l="1"/>
  <c r="L435" i="60"/>
  <c r="M436" i="60"/>
  <c r="I437" i="60" s="1"/>
  <c r="J436" i="60"/>
  <c r="K436" i="60"/>
  <c r="P436" i="60" l="1"/>
  <c r="L436" i="60"/>
  <c r="K437" i="60"/>
  <c r="J437" i="60"/>
  <c r="M437" i="60"/>
  <c r="I438" i="60" s="1"/>
  <c r="L437" i="60" l="1"/>
  <c r="P437" i="60"/>
  <c r="K438" i="60"/>
  <c r="J438" i="60"/>
  <c r="M438" i="60"/>
  <c r="I439" i="60" s="1"/>
  <c r="P438" i="60" l="1"/>
  <c r="L438" i="60"/>
  <c r="J439" i="60"/>
  <c r="M439" i="60"/>
  <c r="I440" i="60" s="1"/>
  <c r="K439" i="60"/>
  <c r="M440" i="60" l="1"/>
  <c r="I441" i="60" s="1"/>
  <c r="J440" i="60"/>
  <c r="K440" i="60"/>
  <c r="P439" i="60"/>
  <c r="L439" i="60"/>
  <c r="P440" i="60" l="1"/>
  <c r="L440" i="60"/>
  <c r="M441" i="60"/>
  <c r="I442" i="60" s="1"/>
  <c r="K441" i="60"/>
  <c r="J441" i="60"/>
  <c r="P441" i="60" l="1"/>
  <c r="L441" i="60"/>
  <c r="K442" i="60"/>
  <c r="M442" i="60"/>
  <c r="I443" i="60" s="1"/>
  <c r="J442" i="60"/>
  <c r="P442" i="60" l="1"/>
  <c r="L442" i="60"/>
  <c r="M443" i="60"/>
  <c r="I444" i="60" s="1"/>
  <c r="K443" i="60"/>
  <c r="J443" i="60"/>
  <c r="L443" i="60" l="1"/>
  <c r="P443" i="60"/>
  <c r="K444" i="60"/>
  <c r="J444" i="60"/>
  <c r="M444" i="60"/>
  <c r="I445" i="60" s="1"/>
  <c r="L444" i="60" l="1"/>
  <c r="P444" i="60"/>
  <c r="K445" i="60"/>
  <c r="M445" i="60"/>
  <c r="I446" i="60" s="1"/>
  <c r="J445" i="60"/>
  <c r="L445" i="60" l="1"/>
  <c r="P445" i="60"/>
  <c r="J446" i="60"/>
  <c r="K446" i="60"/>
  <c r="M446" i="60"/>
  <c r="I447" i="60" s="1"/>
  <c r="L446" i="60" l="1"/>
  <c r="P446" i="60"/>
  <c r="M447" i="60"/>
  <c r="I448" i="60" s="1"/>
  <c r="K447" i="60"/>
  <c r="J447" i="60"/>
  <c r="K448" i="60" l="1"/>
  <c r="M448" i="60"/>
  <c r="I449" i="60" s="1"/>
  <c r="J448" i="60"/>
  <c r="P447" i="60"/>
  <c r="L447" i="60"/>
  <c r="P448" i="60" l="1"/>
  <c r="L448" i="60"/>
  <c r="M449" i="60"/>
  <c r="I450" i="60" s="1"/>
  <c r="K449" i="60"/>
  <c r="J449" i="60"/>
  <c r="P449" i="60" l="1"/>
  <c r="L449" i="60"/>
  <c r="M450" i="60"/>
  <c r="I451" i="60" s="1"/>
  <c r="K450" i="60"/>
  <c r="J450" i="60"/>
  <c r="K451" i="60" l="1"/>
  <c r="J451" i="60"/>
  <c r="M451" i="60"/>
  <c r="I452" i="60" s="1"/>
  <c r="L450" i="60"/>
  <c r="P450" i="60"/>
  <c r="K452" i="60" l="1"/>
  <c r="M452" i="60"/>
  <c r="I453" i="60" s="1"/>
  <c r="J452" i="60"/>
  <c r="L451" i="60"/>
  <c r="P451" i="60"/>
  <c r="L452" i="60" l="1"/>
  <c r="P452" i="60"/>
  <c r="J453" i="60"/>
  <c r="M453" i="60"/>
  <c r="I454" i="60" s="1"/>
  <c r="K453" i="60"/>
  <c r="M454" i="60" l="1"/>
  <c r="I455" i="60" s="1"/>
  <c r="K454" i="60"/>
  <c r="J454" i="60"/>
  <c r="L453" i="60"/>
  <c r="P453" i="60"/>
  <c r="P454" i="60" l="1"/>
  <c r="L454" i="60"/>
  <c r="K455" i="60"/>
  <c r="M455" i="60"/>
  <c r="I456" i="60" s="1"/>
  <c r="J455" i="60"/>
  <c r="P455" i="60" l="1"/>
  <c r="L455" i="60"/>
  <c r="K456" i="60"/>
  <c r="M456" i="60"/>
  <c r="I457" i="60" s="1"/>
  <c r="J456" i="60"/>
  <c r="P456" i="60" l="1"/>
  <c r="L456" i="60"/>
  <c r="M457" i="60"/>
  <c r="I458" i="60" s="1"/>
  <c r="J457" i="60"/>
  <c r="K457" i="60"/>
  <c r="P457" i="60" l="1"/>
  <c r="L457" i="60"/>
  <c r="K458" i="60"/>
  <c r="J458" i="60"/>
  <c r="M458" i="60"/>
  <c r="I459" i="60" s="1"/>
  <c r="K459" i="60" l="1"/>
  <c r="M459" i="60"/>
  <c r="I460" i="60" s="1"/>
  <c r="J459" i="60"/>
  <c r="L458" i="60"/>
  <c r="P458" i="60"/>
  <c r="P459" i="60" l="1"/>
  <c r="L459" i="60"/>
  <c r="J460" i="60"/>
  <c r="K460" i="60"/>
  <c r="M460" i="60"/>
  <c r="I461" i="60" s="1"/>
  <c r="P460" i="60" l="1"/>
  <c r="L460" i="60"/>
  <c r="M461" i="60"/>
  <c r="I462" i="60" s="1"/>
  <c r="K461" i="60"/>
  <c r="J461" i="60"/>
  <c r="M462" i="60" l="1"/>
  <c r="I463" i="60" s="1"/>
  <c r="J462" i="60"/>
  <c r="K462" i="60"/>
  <c r="P461" i="60"/>
  <c r="L461" i="60"/>
  <c r="L462" i="60" l="1"/>
  <c r="P462" i="60"/>
  <c r="M463" i="60"/>
  <c r="I464" i="60" s="1"/>
  <c r="K463" i="60"/>
  <c r="J463" i="60"/>
  <c r="M464" i="60" l="1"/>
  <c r="I465" i="60" s="1"/>
  <c r="J464" i="60"/>
  <c r="K464" i="60"/>
  <c r="P463" i="60"/>
  <c r="L463" i="60"/>
  <c r="L464" i="60" l="1"/>
  <c r="P464" i="60"/>
  <c r="K465" i="60"/>
  <c r="J465" i="60"/>
  <c r="M465" i="60"/>
  <c r="I466" i="60" s="1"/>
  <c r="K466" i="60" l="1"/>
  <c r="M466" i="60"/>
  <c r="I467" i="60" s="1"/>
  <c r="J466" i="60"/>
  <c r="L465" i="60"/>
  <c r="P465" i="60"/>
  <c r="P466" i="60" l="1"/>
  <c r="L466" i="60"/>
  <c r="J467" i="60"/>
  <c r="M467" i="60"/>
  <c r="I468" i="60" s="1"/>
  <c r="K467" i="60"/>
  <c r="M468" i="60" l="1"/>
  <c r="I469" i="60" s="1"/>
  <c r="J468" i="60"/>
  <c r="K468" i="60"/>
  <c r="P467" i="60"/>
  <c r="L467" i="60"/>
  <c r="P468" i="60" l="1"/>
  <c r="L468" i="60"/>
  <c r="M469" i="60"/>
  <c r="I470" i="60" s="1"/>
  <c r="K469" i="60"/>
  <c r="J469" i="60"/>
  <c r="P469" i="60" l="1"/>
  <c r="L469" i="60"/>
  <c r="K470" i="60"/>
  <c r="M470" i="60"/>
  <c r="I471" i="60" s="1"/>
  <c r="J470" i="60"/>
  <c r="P470" i="60" l="1"/>
  <c r="L470" i="60"/>
  <c r="M471" i="60"/>
  <c r="I472" i="60" s="1"/>
  <c r="K471" i="60"/>
  <c r="J471" i="60"/>
  <c r="L471" i="60" l="1"/>
  <c r="P471" i="60"/>
  <c r="K472" i="60"/>
  <c r="J472" i="60"/>
  <c r="M472" i="60"/>
  <c r="I473" i="60" s="1"/>
  <c r="L472" i="60" l="1"/>
  <c r="P472" i="60"/>
  <c r="K473" i="60"/>
  <c r="J473" i="60"/>
  <c r="M473" i="60"/>
  <c r="I474" i="60" s="1"/>
  <c r="L473" i="60" l="1"/>
  <c r="P473" i="60"/>
  <c r="J474" i="60"/>
  <c r="M474" i="60"/>
  <c r="I475" i="60" s="1"/>
  <c r="K474" i="60"/>
  <c r="M475" i="60" l="1"/>
  <c r="I476" i="60" s="1"/>
  <c r="K475" i="60"/>
  <c r="J475" i="60"/>
  <c r="L474" i="60"/>
  <c r="P474" i="60"/>
  <c r="P475" i="60" l="1"/>
  <c r="L475" i="60"/>
  <c r="K476" i="60"/>
  <c r="J476" i="60"/>
  <c r="M476" i="60"/>
  <c r="I477" i="60" s="1"/>
  <c r="P476" i="60" l="1"/>
  <c r="L476" i="60"/>
  <c r="K477" i="60"/>
  <c r="M477" i="60"/>
  <c r="I478" i="60" s="1"/>
  <c r="J477" i="60"/>
  <c r="P477" i="60" l="1"/>
  <c r="L477" i="60"/>
  <c r="M478" i="60"/>
  <c r="I479" i="60" s="1"/>
  <c r="J478" i="60"/>
  <c r="K478" i="60"/>
  <c r="P478" i="60" l="1"/>
  <c r="L478" i="60"/>
  <c r="K479" i="60"/>
  <c r="J479" i="60"/>
  <c r="M479" i="60"/>
  <c r="I480" i="60" s="1"/>
  <c r="K480" i="60" l="1"/>
  <c r="M480" i="60"/>
  <c r="I481" i="60" s="1"/>
  <c r="J480" i="60"/>
  <c r="L479" i="60"/>
  <c r="P479" i="60"/>
  <c r="L480" i="60" l="1"/>
  <c r="P480" i="60"/>
  <c r="J481" i="60"/>
  <c r="M481" i="60"/>
  <c r="I482" i="60" s="1"/>
  <c r="K481" i="60"/>
  <c r="M482" i="60" l="1"/>
  <c r="I483" i="60" s="1"/>
  <c r="K482" i="60"/>
  <c r="J482" i="60"/>
  <c r="P481" i="60"/>
  <c r="L481" i="60"/>
  <c r="P482" i="60" l="1"/>
  <c r="L482" i="60"/>
  <c r="M483" i="60"/>
  <c r="I484" i="60" s="1"/>
  <c r="K483" i="60"/>
  <c r="J483" i="60"/>
  <c r="L483" i="60" l="1"/>
  <c r="P483" i="60"/>
  <c r="M484" i="60"/>
  <c r="I485" i="60" s="1"/>
  <c r="K484" i="60"/>
  <c r="J484" i="60"/>
  <c r="M485" i="60" l="1"/>
  <c r="I486" i="60" s="1"/>
  <c r="K485" i="60"/>
  <c r="J485" i="60"/>
  <c r="P484" i="60"/>
  <c r="L484" i="60"/>
  <c r="P485" i="60" l="1"/>
  <c r="L485" i="60"/>
  <c r="K486" i="60"/>
  <c r="J486" i="60"/>
  <c r="M486" i="60"/>
  <c r="I487" i="60" s="1"/>
  <c r="L486" i="60" l="1"/>
  <c r="P486" i="60"/>
  <c r="K487" i="60"/>
  <c r="J487" i="60"/>
  <c r="M487" i="60"/>
  <c r="I488" i="60" s="1"/>
  <c r="J488" i="60" l="1"/>
  <c r="M488" i="60"/>
  <c r="I489" i="60" s="1"/>
  <c r="K488" i="60"/>
  <c r="P487" i="60"/>
  <c r="L487" i="60"/>
  <c r="M489" i="60" l="1"/>
  <c r="I490" i="60" s="1"/>
  <c r="K489" i="60"/>
  <c r="J489" i="60"/>
  <c r="P488" i="60"/>
  <c r="L488" i="60"/>
  <c r="P489" i="60" l="1"/>
  <c r="L489" i="60"/>
  <c r="M490" i="60"/>
  <c r="I491" i="60" s="1"/>
  <c r="K490" i="60"/>
  <c r="J490" i="60"/>
  <c r="P490" i="60" l="1"/>
  <c r="L490" i="60"/>
  <c r="M491" i="60"/>
  <c r="I492" i="60" s="1"/>
  <c r="K491" i="60"/>
  <c r="J491" i="60"/>
  <c r="P491" i="60" l="1"/>
  <c r="L491" i="60"/>
  <c r="M492" i="60"/>
  <c r="I493" i="60" s="1"/>
  <c r="K492" i="60"/>
  <c r="J492" i="60"/>
  <c r="L492" i="60" l="1"/>
  <c r="P492" i="60"/>
  <c r="K493" i="60"/>
  <c r="J493" i="60"/>
  <c r="M493" i="60"/>
  <c r="I494" i="60" s="1"/>
  <c r="L493" i="60" l="1"/>
  <c r="P493" i="60"/>
  <c r="K494" i="60"/>
  <c r="M494" i="60"/>
  <c r="I495" i="60" s="1"/>
  <c r="J494" i="60"/>
  <c r="L494" i="60" l="1"/>
  <c r="P494" i="60"/>
  <c r="J495" i="60"/>
  <c r="K495" i="60"/>
  <c r="M495" i="60"/>
  <c r="I496" i="60" s="1"/>
  <c r="L495" i="60" l="1"/>
  <c r="P495" i="60"/>
  <c r="M496" i="60"/>
  <c r="I497" i="60" s="1"/>
  <c r="K496" i="60"/>
  <c r="J496" i="60"/>
  <c r="P496" i="60" l="1"/>
  <c r="L496" i="60"/>
  <c r="K497" i="60"/>
  <c r="M497" i="60"/>
  <c r="I498" i="60" s="1"/>
  <c r="J497" i="60"/>
  <c r="P497" i="60" l="1"/>
  <c r="L497" i="60"/>
  <c r="K498" i="60"/>
  <c r="M498" i="60"/>
  <c r="I499" i="60" s="1"/>
  <c r="J498" i="60"/>
  <c r="P498" i="60" l="1"/>
  <c r="L498" i="60"/>
  <c r="M499" i="60"/>
  <c r="I500" i="60" s="1"/>
  <c r="K499" i="60"/>
  <c r="J499" i="60"/>
  <c r="P499" i="60" l="1"/>
  <c r="L499" i="60"/>
  <c r="K500" i="60"/>
  <c r="J500" i="60"/>
  <c r="M500" i="60"/>
  <c r="I501" i="60" s="1"/>
  <c r="K501" i="60" l="1"/>
  <c r="M501" i="60"/>
  <c r="I502" i="60" s="1"/>
  <c r="J501" i="60"/>
  <c r="L500" i="60"/>
  <c r="P500" i="60"/>
  <c r="P501" i="60" l="1"/>
  <c r="L501" i="60"/>
  <c r="J502" i="60"/>
  <c r="M502" i="60"/>
  <c r="I503" i="60" s="1"/>
  <c r="K502" i="60"/>
  <c r="M503" i="60" l="1"/>
  <c r="I504" i="60" s="1"/>
  <c r="K503" i="60"/>
  <c r="J503" i="60"/>
  <c r="L502" i="60"/>
  <c r="P502" i="60"/>
  <c r="P503" i="60" l="1"/>
  <c r="L503" i="60"/>
  <c r="K504" i="60"/>
  <c r="M504" i="60"/>
  <c r="I505" i="60" s="1"/>
  <c r="J504" i="60"/>
  <c r="P504" i="60" l="1"/>
  <c r="L504" i="60"/>
  <c r="K505" i="60"/>
  <c r="M505" i="60"/>
  <c r="I506" i="60" s="1"/>
  <c r="J505" i="60"/>
  <c r="P505" i="60" l="1"/>
  <c r="L505" i="60"/>
  <c r="M506" i="60"/>
  <c r="I507" i="60" s="1"/>
  <c r="J506" i="60"/>
  <c r="K506" i="60"/>
  <c r="L506" i="60" l="1"/>
  <c r="P506" i="60"/>
  <c r="K507" i="60"/>
  <c r="J507" i="60"/>
  <c r="M507" i="60"/>
  <c r="I508" i="60" s="1"/>
  <c r="K508" i="60" l="1"/>
  <c r="M508" i="60"/>
  <c r="I509" i="60" s="1"/>
  <c r="J508" i="60"/>
  <c r="L507" i="60"/>
  <c r="P507" i="60"/>
  <c r="P508" i="60" l="1"/>
  <c r="L508" i="60"/>
  <c r="J509" i="60"/>
  <c r="M509" i="60"/>
  <c r="I510" i="60" s="1"/>
  <c r="K509" i="60"/>
  <c r="M510" i="60" l="1"/>
  <c r="I511" i="60" s="1"/>
  <c r="K510" i="60"/>
  <c r="J510" i="60"/>
  <c r="P509" i="60"/>
  <c r="L509" i="60"/>
  <c r="P510" i="60" l="1"/>
  <c r="L510" i="60"/>
  <c r="M511" i="60"/>
  <c r="I512" i="60" s="1"/>
  <c r="J511" i="60"/>
  <c r="K511" i="60"/>
  <c r="L511" i="60" l="1"/>
  <c r="P511" i="60"/>
  <c r="M512" i="60"/>
  <c r="I513" i="60" s="1"/>
  <c r="K512" i="60"/>
  <c r="J512" i="60"/>
  <c r="P512" i="60" l="1"/>
  <c r="L512" i="60"/>
  <c r="M513" i="60"/>
  <c r="I514" i="60" s="1"/>
  <c r="K513" i="60"/>
  <c r="J513" i="60"/>
  <c r="K514" i="60" l="1"/>
  <c r="J514" i="60"/>
  <c r="M514" i="60"/>
  <c r="I515" i="60" s="1"/>
  <c r="P513" i="60"/>
  <c r="L513" i="60"/>
  <c r="K515" i="60" l="1"/>
  <c r="M515" i="60"/>
  <c r="I516" i="60" s="1"/>
  <c r="J515" i="60"/>
  <c r="L514" i="60"/>
  <c r="P514" i="60"/>
  <c r="P515" i="60" l="1"/>
  <c r="L515" i="60"/>
  <c r="J516" i="60"/>
  <c r="M516" i="60"/>
  <c r="I517" i="60" s="1"/>
  <c r="K516" i="60"/>
  <c r="M517" i="60" l="1"/>
  <c r="I518" i="60" s="1"/>
  <c r="K517" i="60"/>
  <c r="J517" i="60"/>
  <c r="L516" i="60"/>
  <c r="P516" i="60"/>
  <c r="P517" i="60" l="1"/>
  <c r="L517" i="60"/>
  <c r="M518" i="60"/>
  <c r="I519" i="60" s="1"/>
  <c r="K518" i="60"/>
  <c r="J518" i="60"/>
  <c r="P518" i="60" l="1"/>
  <c r="L518" i="60"/>
  <c r="K519" i="60"/>
  <c r="M519" i="60"/>
  <c r="I520" i="60" s="1"/>
  <c r="J519" i="60"/>
  <c r="P519" i="60" l="1"/>
  <c r="L519" i="60"/>
  <c r="M520" i="60"/>
  <c r="I521" i="60" s="1"/>
  <c r="K520" i="60"/>
  <c r="J520" i="60"/>
  <c r="K521" i="60" l="1"/>
  <c r="J521" i="60"/>
  <c r="M521" i="60"/>
  <c r="I522" i="60" s="1"/>
  <c r="P520" i="60"/>
  <c r="L520" i="60"/>
  <c r="K522" i="60" l="1"/>
  <c r="J522" i="60"/>
  <c r="M522" i="60"/>
  <c r="I523" i="60" s="1"/>
  <c r="L521" i="60"/>
  <c r="P521" i="60"/>
  <c r="J523" i="60" l="1"/>
  <c r="M523" i="60"/>
  <c r="I524" i="60" s="1"/>
  <c r="K523" i="60"/>
  <c r="L522" i="60"/>
  <c r="P522" i="60"/>
  <c r="M524" i="60" l="1"/>
  <c r="I525" i="60" s="1"/>
  <c r="K524" i="60"/>
  <c r="J524" i="60"/>
  <c r="L523" i="60"/>
  <c r="P523" i="60"/>
  <c r="P524" i="60" l="1"/>
  <c r="L524" i="60"/>
  <c r="K525" i="60"/>
  <c r="J525" i="60"/>
  <c r="M525" i="60"/>
  <c r="I526" i="60" s="1"/>
  <c r="L525" i="60" l="1"/>
  <c r="P525" i="60"/>
  <c r="M526" i="60"/>
  <c r="I527" i="60" s="1"/>
  <c r="K526" i="60"/>
  <c r="J526" i="60"/>
  <c r="M527" i="60" l="1"/>
  <c r="I528" i="60" s="1"/>
  <c r="K527" i="60"/>
  <c r="J527" i="60"/>
  <c r="P526" i="60"/>
  <c r="L526" i="60"/>
  <c r="P527" i="60" l="1"/>
  <c r="L527" i="60"/>
  <c r="K528" i="60"/>
  <c r="J528" i="60"/>
  <c r="M528" i="60"/>
  <c r="I529" i="60" s="1"/>
  <c r="L528" i="60" l="1"/>
  <c r="P528" i="60"/>
  <c r="K529" i="60"/>
  <c r="M529" i="60"/>
  <c r="I530" i="60" s="1"/>
  <c r="J529" i="60"/>
  <c r="J530" i="60" l="1"/>
  <c r="M530" i="60"/>
  <c r="I531" i="60" s="1"/>
  <c r="K530" i="60"/>
  <c r="P529" i="60"/>
  <c r="L529" i="60"/>
  <c r="M531" i="60" l="1"/>
  <c r="I532" i="60" s="1"/>
  <c r="K531" i="60"/>
  <c r="J531" i="60"/>
  <c r="P530" i="60"/>
  <c r="L530" i="60"/>
  <c r="P531" i="60" l="1"/>
  <c r="L531" i="60"/>
  <c r="M532" i="60"/>
  <c r="I533" i="60" s="1"/>
  <c r="K532" i="60"/>
  <c r="J532" i="60"/>
  <c r="P532" i="60" l="1"/>
  <c r="L532" i="60"/>
  <c r="M533" i="60"/>
  <c r="I534" i="60" s="1"/>
  <c r="K533" i="60"/>
  <c r="J533" i="60"/>
  <c r="P533" i="60" l="1"/>
  <c r="L533" i="60"/>
  <c r="M534" i="60"/>
  <c r="I535" i="60" s="1"/>
  <c r="J534" i="60"/>
  <c r="K534" i="60"/>
  <c r="P534" i="60" l="1"/>
  <c r="L534" i="60"/>
  <c r="K535" i="60"/>
  <c r="J535" i="60"/>
  <c r="M535" i="60"/>
  <c r="I536" i="60" s="1"/>
  <c r="K536" i="60" l="1"/>
  <c r="J536" i="60"/>
  <c r="M536" i="60"/>
  <c r="I537" i="60" s="1"/>
  <c r="L535" i="60"/>
  <c r="P535" i="60"/>
  <c r="J537" i="60" l="1"/>
  <c r="M537" i="60"/>
  <c r="I538" i="60" s="1"/>
  <c r="K537" i="60"/>
  <c r="P536" i="60"/>
  <c r="L536" i="60"/>
  <c r="M538" i="60" l="1"/>
  <c r="I539" i="60" s="1"/>
  <c r="K538" i="60"/>
  <c r="J538" i="60"/>
  <c r="P537" i="60"/>
  <c r="L537" i="60"/>
  <c r="P538" i="60" l="1"/>
  <c r="L538" i="60"/>
  <c r="M539" i="60"/>
  <c r="I540" i="60" s="1"/>
  <c r="J539" i="60"/>
  <c r="K539" i="60"/>
  <c r="P539" i="60" l="1"/>
  <c r="L539" i="60"/>
  <c r="M540" i="60"/>
  <c r="I541" i="60" s="1"/>
  <c r="K540" i="60"/>
  <c r="J540" i="60"/>
  <c r="P540" i="60" l="1"/>
  <c r="L540" i="60"/>
  <c r="M541" i="60"/>
  <c r="I542" i="60" s="1"/>
  <c r="K541" i="60"/>
  <c r="J541" i="60"/>
  <c r="K542" i="60" l="1"/>
  <c r="J542" i="60"/>
  <c r="M542" i="60"/>
  <c r="I543" i="60" s="1"/>
  <c r="L541" i="60"/>
  <c r="P541" i="60"/>
  <c r="K543" i="60" l="1"/>
  <c r="M543" i="60"/>
  <c r="I544" i="60" s="1"/>
  <c r="J543" i="60"/>
  <c r="L542" i="60"/>
  <c r="P542" i="60"/>
  <c r="P543" i="60" l="1"/>
  <c r="L543" i="60"/>
  <c r="J544" i="60"/>
  <c r="K544" i="60"/>
  <c r="M544" i="60"/>
  <c r="I545" i="60" s="1"/>
  <c r="M545" i="60" l="1"/>
  <c r="I546" i="60" s="1"/>
  <c r="K545" i="60"/>
  <c r="J545" i="60"/>
  <c r="L544" i="60"/>
  <c r="P544" i="60"/>
  <c r="P545" i="60" l="1"/>
  <c r="L545" i="60"/>
  <c r="M546" i="60"/>
  <c r="I547" i="60" s="1"/>
  <c r="K546" i="60"/>
  <c r="J546" i="60"/>
  <c r="P546" i="60" l="1"/>
  <c r="L546" i="60"/>
  <c r="K547" i="60"/>
  <c r="M547" i="60"/>
  <c r="I548" i="60" s="1"/>
  <c r="J547" i="60"/>
  <c r="P547" i="60" l="1"/>
  <c r="L547" i="60"/>
  <c r="M548" i="60"/>
  <c r="I549" i="60" s="1"/>
  <c r="K548" i="60"/>
  <c r="J548" i="60"/>
  <c r="P548" i="60" l="1"/>
  <c r="L548" i="60"/>
  <c r="K549" i="60"/>
  <c r="J549" i="60"/>
  <c r="M549" i="60"/>
  <c r="I550" i="60" s="1"/>
  <c r="K550" i="60" l="1"/>
  <c r="M550" i="60"/>
  <c r="I551" i="60" s="1"/>
  <c r="J550" i="60"/>
  <c r="L549" i="60"/>
  <c r="P549" i="60"/>
  <c r="L550" i="60" l="1"/>
  <c r="P550" i="60"/>
  <c r="J551" i="60"/>
  <c r="M551" i="60"/>
  <c r="I552" i="60" s="1"/>
  <c r="K551" i="60"/>
  <c r="M552" i="60" l="1"/>
  <c r="I553" i="60" s="1"/>
  <c r="K552" i="60"/>
  <c r="J552" i="60"/>
  <c r="P551" i="60"/>
  <c r="L551" i="60"/>
  <c r="P552" i="60" l="1"/>
  <c r="L552" i="60"/>
  <c r="K553" i="60"/>
  <c r="M553" i="60"/>
  <c r="I554" i="60" s="1"/>
  <c r="J553" i="60"/>
  <c r="P553" i="60" l="1"/>
  <c r="L553" i="60"/>
  <c r="K554" i="60"/>
  <c r="M554" i="60"/>
  <c r="I555" i="60" s="1"/>
  <c r="J554" i="60"/>
  <c r="P554" i="60" l="1"/>
  <c r="L554" i="60"/>
  <c r="M555" i="60"/>
  <c r="I556" i="60" s="1"/>
  <c r="J555" i="60"/>
  <c r="K555" i="60"/>
  <c r="P555" i="60" l="1"/>
  <c r="L555" i="60"/>
  <c r="K556" i="60"/>
  <c r="J556" i="60"/>
  <c r="M556" i="60"/>
  <c r="I557" i="60" s="1"/>
  <c r="K557" i="60" l="1"/>
  <c r="M557" i="60"/>
  <c r="I558" i="60" s="1"/>
  <c r="J557" i="60"/>
  <c r="L556" i="60"/>
  <c r="P556" i="60"/>
  <c r="P557" i="60" l="1"/>
  <c r="L557" i="60"/>
  <c r="J558" i="60"/>
  <c r="K558" i="60"/>
  <c r="M558" i="60"/>
  <c r="I559" i="60" s="1"/>
  <c r="P558" i="60" l="1"/>
  <c r="L558" i="60"/>
  <c r="M559" i="60"/>
  <c r="I560" i="60" s="1"/>
  <c r="K559" i="60"/>
  <c r="J559" i="60"/>
  <c r="P559" i="60" l="1"/>
  <c r="L559" i="60"/>
  <c r="M560" i="60"/>
  <c r="I561" i="60" s="1"/>
  <c r="J560" i="60"/>
  <c r="K560" i="60"/>
  <c r="L560" i="60" l="1"/>
  <c r="P560" i="60"/>
  <c r="M561" i="60"/>
  <c r="I562" i="60" s="1"/>
  <c r="K561" i="60"/>
  <c r="J561" i="60"/>
  <c r="M562" i="60" l="1"/>
  <c r="I563" i="60" s="1"/>
  <c r="K562" i="60"/>
  <c r="J562" i="60"/>
  <c r="P561" i="60"/>
  <c r="L561" i="60"/>
  <c r="P562" i="60" l="1"/>
  <c r="L562" i="60"/>
  <c r="K563" i="60"/>
  <c r="J563" i="60"/>
  <c r="M563" i="60"/>
  <c r="I564" i="60" s="1"/>
  <c r="K564" i="60" l="1"/>
  <c r="M564" i="60"/>
  <c r="I565" i="60" s="1"/>
  <c r="J564" i="60"/>
  <c r="L563" i="60"/>
  <c r="P563" i="60"/>
  <c r="P564" i="60" l="1"/>
  <c r="L564" i="60"/>
  <c r="J565" i="60"/>
  <c r="M565" i="60"/>
  <c r="I566" i="60" s="1"/>
  <c r="K565" i="60"/>
  <c r="M566" i="60" l="1"/>
  <c r="I567" i="60" s="1"/>
  <c r="K566" i="60"/>
  <c r="J566" i="60"/>
  <c r="P565" i="60"/>
  <c r="L565" i="60"/>
  <c r="P566" i="60" l="1"/>
  <c r="L566" i="60"/>
  <c r="M567" i="60"/>
  <c r="I568" i="60" s="1"/>
  <c r="K567" i="60"/>
  <c r="J567" i="60"/>
  <c r="K568" i="60" l="1"/>
  <c r="M568" i="60"/>
  <c r="I569" i="60" s="1"/>
  <c r="J568" i="60"/>
  <c r="P567" i="60"/>
  <c r="L567" i="60"/>
  <c r="P568" i="60" l="1"/>
  <c r="L568" i="60"/>
  <c r="M569" i="60"/>
  <c r="I570" i="60" s="1"/>
  <c r="K569" i="60"/>
  <c r="J569" i="60"/>
  <c r="L569" i="60" l="1"/>
  <c r="P569" i="60"/>
  <c r="K570" i="60"/>
  <c r="J570" i="60"/>
  <c r="M570" i="60"/>
  <c r="I571" i="60" s="1"/>
  <c r="L570" i="60" l="1"/>
  <c r="P570" i="60"/>
  <c r="K571" i="60"/>
  <c r="J571" i="60"/>
  <c r="M571" i="60"/>
  <c r="I572" i="60" s="1"/>
  <c r="J572" i="60" l="1"/>
  <c r="M572" i="60"/>
  <c r="I573" i="60" s="1"/>
  <c r="K572" i="60"/>
  <c r="L571" i="60"/>
  <c r="P571" i="60"/>
  <c r="M573" i="60" l="1"/>
  <c r="I574" i="60" s="1"/>
  <c r="K573" i="60"/>
  <c r="J573" i="60"/>
  <c r="L572" i="60"/>
  <c r="P572" i="60"/>
  <c r="P573" i="60" l="1"/>
  <c r="L573" i="60"/>
  <c r="K574" i="60"/>
  <c r="J574" i="60"/>
  <c r="M574" i="60"/>
  <c r="I575" i="60" s="1"/>
  <c r="M575" i="60" l="1"/>
  <c r="I576" i="60" s="1"/>
  <c r="K575" i="60"/>
  <c r="J575" i="60"/>
  <c r="L574" i="60"/>
  <c r="P574" i="60"/>
  <c r="P575" i="60" l="1"/>
  <c r="L575" i="60"/>
  <c r="M576" i="60"/>
  <c r="I577" i="60" s="1"/>
  <c r="K576" i="60"/>
  <c r="J576" i="60"/>
  <c r="P576" i="60" l="1"/>
  <c r="L576" i="60"/>
  <c r="K577" i="60"/>
  <c r="J577" i="60"/>
  <c r="M577" i="60"/>
  <c r="I578" i="60" s="1"/>
  <c r="L577" i="60" l="1"/>
  <c r="P577" i="60"/>
  <c r="K578" i="60"/>
  <c r="M578" i="60"/>
  <c r="I579" i="60" s="1"/>
  <c r="J578" i="60"/>
  <c r="P578" i="60" l="1"/>
  <c r="L578" i="60"/>
  <c r="J579" i="60"/>
  <c r="M579" i="60"/>
  <c r="I580" i="60" s="1"/>
  <c r="K579" i="60"/>
  <c r="M580" i="60" l="1"/>
  <c r="I581" i="60" s="1"/>
  <c r="K580" i="60"/>
  <c r="J580" i="60"/>
  <c r="P579" i="60"/>
  <c r="L579" i="60"/>
  <c r="P580" i="60" l="1"/>
  <c r="L580" i="60"/>
  <c r="M581" i="60"/>
  <c r="I582" i="60" s="1"/>
  <c r="K581" i="60"/>
  <c r="J581" i="60"/>
  <c r="P581" i="60" l="1"/>
  <c r="L581" i="60"/>
  <c r="K582" i="60"/>
  <c r="M582" i="60"/>
  <c r="I583" i="60" s="1"/>
  <c r="J582" i="60"/>
  <c r="P582" i="60" l="1"/>
  <c r="L582" i="60"/>
  <c r="M583" i="60"/>
  <c r="I584" i="60" s="1"/>
  <c r="J583" i="60"/>
  <c r="K583" i="60"/>
  <c r="P583" i="60" l="1"/>
  <c r="L583" i="60"/>
  <c r="K584" i="60"/>
  <c r="J584" i="60"/>
  <c r="M584" i="60"/>
  <c r="I585" i="60" s="1"/>
  <c r="K585" i="60" l="1"/>
  <c r="M585" i="60"/>
  <c r="I586" i="60" s="1"/>
  <c r="J585" i="60"/>
  <c r="L584" i="60"/>
  <c r="P584" i="60"/>
  <c r="P585" i="60" l="1"/>
  <c r="L585" i="60"/>
  <c r="J586" i="60"/>
  <c r="M586" i="60"/>
  <c r="I587" i="60" s="1"/>
  <c r="K586" i="60"/>
  <c r="M587" i="60" l="1"/>
  <c r="I588" i="60" s="1"/>
  <c r="K587" i="60"/>
  <c r="J587" i="60"/>
  <c r="P586" i="60"/>
  <c r="L586" i="60"/>
  <c r="P587" i="60" l="1"/>
  <c r="L587" i="60"/>
  <c r="M588" i="60"/>
  <c r="I589" i="60" s="1"/>
  <c r="K588" i="60"/>
  <c r="J588" i="60"/>
  <c r="P588" i="60" l="1"/>
  <c r="L588" i="60"/>
  <c r="M589" i="60"/>
  <c r="I590" i="60" s="1"/>
  <c r="K589" i="60"/>
  <c r="J589" i="60"/>
  <c r="P589" i="60" l="1"/>
  <c r="L589" i="60"/>
  <c r="M590" i="60"/>
  <c r="I591" i="60" s="1"/>
  <c r="K590" i="60"/>
  <c r="J590" i="60"/>
  <c r="L590" i="60" l="1"/>
  <c r="P590" i="60"/>
  <c r="K591" i="60"/>
  <c r="J591" i="60"/>
  <c r="M591" i="60"/>
  <c r="I592" i="60" s="1"/>
  <c r="K592" i="60" l="1"/>
  <c r="M592" i="60"/>
  <c r="I593" i="60" s="1"/>
  <c r="J592" i="60"/>
  <c r="L591" i="60"/>
  <c r="P591" i="60"/>
  <c r="L592" i="60" l="1"/>
  <c r="P592" i="60"/>
  <c r="J593" i="60"/>
  <c r="K593" i="60"/>
  <c r="M593" i="60"/>
  <c r="I594" i="60" s="1"/>
  <c r="L593" i="60" l="1"/>
  <c r="P593" i="60"/>
  <c r="M594" i="60"/>
  <c r="I595" i="60" s="1"/>
  <c r="K594" i="60"/>
  <c r="J594" i="60"/>
  <c r="P594" i="60" l="1"/>
  <c r="L594" i="60"/>
  <c r="M595" i="60"/>
  <c r="I596" i="60" s="1"/>
  <c r="J595" i="60"/>
  <c r="K595" i="60"/>
  <c r="P595" i="60" l="1"/>
  <c r="L595" i="60"/>
  <c r="K596" i="60"/>
  <c r="M596" i="60"/>
  <c r="I597" i="60" s="1"/>
  <c r="J596" i="60"/>
  <c r="P596" i="60" l="1"/>
  <c r="L596" i="60"/>
  <c r="M597" i="60"/>
  <c r="I598" i="60" s="1"/>
  <c r="K597" i="60"/>
  <c r="J597" i="60"/>
  <c r="K598" i="60" l="1"/>
  <c r="J598" i="60"/>
  <c r="M598" i="60"/>
  <c r="I599" i="60" s="1"/>
  <c r="P597" i="60"/>
  <c r="L597" i="60"/>
  <c r="K599" i="60" l="1"/>
  <c r="M599" i="60"/>
  <c r="I600" i="60" s="1"/>
  <c r="J599" i="60"/>
  <c r="L598" i="60"/>
  <c r="P598" i="60"/>
  <c r="L599" i="60" l="1"/>
  <c r="P599" i="60"/>
  <c r="J600" i="60"/>
  <c r="M600" i="60"/>
  <c r="I601" i="60" s="1"/>
  <c r="K600" i="60"/>
  <c r="M601" i="60" l="1"/>
  <c r="I602" i="60" s="1"/>
  <c r="K601" i="60"/>
  <c r="J601" i="60"/>
  <c r="P600" i="60"/>
  <c r="L600" i="60"/>
  <c r="P601" i="60" l="1"/>
  <c r="L601" i="60"/>
  <c r="K602" i="60"/>
  <c r="M602" i="60"/>
  <c r="I603" i="60" s="1"/>
  <c r="J602" i="60"/>
  <c r="P602" i="60" l="1"/>
  <c r="L602" i="60"/>
  <c r="M603" i="60"/>
  <c r="I604" i="60" s="1"/>
  <c r="K603" i="60"/>
  <c r="J603" i="60"/>
  <c r="P603" i="60" l="1"/>
  <c r="L603" i="60"/>
  <c r="M604" i="60"/>
  <c r="I605" i="60" s="1"/>
  <c r="J604" i="60"/>
  <c r="K604" i="60"/>
  <c r="P604" i="60" l="1"/>
  <c r="L604" i="60"/>
  <c r="K605" i="60"/>
  <c r="J605" i="60"/>
  <c r="M605" i="60"/>
  <c r="I606" i="60" s="1"/>
  <c r="K606" i="60" l="1"/>
  <c r="M606" i="60"/>
  <c r="I607" i="60" s="1"/>
  <c r="J606" i="60"/>
  <c r="L605" i="60"/>
  <c r="P605" i="60"/>
  <c r="P606" i="60" l="1"/>
  <c r="L606" i="60"/>
  <c r="J607" i="60"/>
  <c r="M607" i="60"/>
  <c r="I608" i="60" s="1"/>
  <c r="K607" i="60"/>
  <c r="M608" i="60" l="1"/>
  <c r="I609" i="60" s="1"/>
  <c r="K608" i="60"/>
  <c r="J608" i="60"/>
  <c r="P607" i="60"/>
  <c r="L607" i="60"/>
  <c r="P608" i="60" l="1"/>
  <c r="L608" i="60"/>
  <c r="M609" i="60"/>
  <c r="I610" i="60" s="1"/>
  <c r="K609" i="60"/>
  <c r="J609" i="60"/>
  <c r="L609" i="60" l="1"/>
  <c r="P609" i="60"/>
  <c r="M610" i="60"/>
  <c r="I611" i="60" s="1"/>
  <c r="K610" i="60"/>
  <c r="J610" i="60"/>
  <c r="M611" i="60" l="1"/>
  <c r="I612" i="60" s="1"/>
  <c r="K611" i="60"/>
  <c r="J611" i="60"/>
  <c r="P610" i="60"/>
  <c r="L610" i="60"/>
  <c r="P611" i="60" l="1"/>
  <c r="L611" i="60"/>
  <c r="K612" i="60"/>
  <c r="J612" i="60"/>
  <c r="M612" i="60"/>
  <c r="I613" i="60" s="1"/>
  <c r="L612" i="60" l="1"/>
  <c r="P612" i="60"/>
  <c r="K613" i="60"/>
  <c r="M613" i="60"/>
  <c r="I614" i="60" s="1"/>
  <c r="J613" i="60"/>
  <c r="P613" i="60" l="1"/>
  <c r="L613" i="60"/>
  <c r="J614" i="60"/>
  <c r="M614" i="60"/>
  <c r="I615" i="60" s="1"/>
  <c r="K614" i="60"/>
  <c r="M615" i="60" l="1"/>
  <c r="I616" i="60" s="1"/>
  <c r="K615" i="60"/>
  <c r="J615" i="60"/>
  <c r="P614" i="60"/>
  <c r="L614" i="60"/>
  <c r="P615" i="60" l="1"/>
  <c r="L615" i="60"/>
  <c r="M616" i="60"/>
  <c r="I617" i="60" s="1"/>
  <c r="K616" i="60"/>
  <c r="J616" i="60"/>
  <c r="P616" i="60" l="1"/>
  <c r="L616" i="60"/>
  <c r="M617" i="60"/>
  <c r="I618" i="60" s="1"/>
  <c r="K617" i="60"/>
  <c r="J617" i="60"/>
  <c r="M618" i="60" l="1"/>
  <c r="I619" i="60" s="1"/>
  <c r="K618" i="60"/>
  <c r="J618" i="60"/>
  <c r="P617" i="60"/>
  <c r="L617" i="60"/>
  <c r="L618" i="60" l="1"/>
  <c r="P618" i="60"/>
  <c r="K619" i="60"/>
  <c r="J619" i="60"/>
  <c r="M619" i="60"/>
  <c r="I620" i="60" s="1"/>
  <c r="K620" i="60" l="1"/>
  <c r="J620" i="60"/>
  <c r="M620" i="60"/>
  <c r="I621" i="60" s="1"/>
  <c r="L619" i="60"/>
  <c r="P619" i="60"/>
  <c r="J621" i="60" l="1"/>
  <c r="M621" i="60"/>
  <c r="I622" i="60" s="1"/>
  <c r="K621" i="60"/>
  <c r="L620" i="60"/>
  <c r="P620" i="60"/>
  <c r="M622" i="60" l="1"/>
  <c r="I623" i="60" s="1"/>
  <c r="K622" i="60"/>
  <c r="J622" i="60"/>
  <c r="L621" i="60"/>
  <c r="P621" i="60"/>
  <c r="P622" i="60" l="1"/>
  <c r="L622" i="60"/>
  <c r="K623" i="60"/>
  <c r="J623" i="60"/>
  <c r="M623" i="60"/>
  <c r="I624" i="60" s="1"/>
  <c r="M624" i="60" l="1"/>
  <c r="I625" i="60" s="1"/>
  <c r="K624" i="60"/>
  <c r="J624" i="60"/>
  <c r="P623" i="60"/>
  <c r="L623" i="60"/>
  <c r="P624" i="60" l="1"/>
  <c r="L624" i="60"/>
  <c r="M625" i="60"/>
  <c r="I626" i="60" s="1"/>
  <c r="K625" i="60"/>
  <c r="J625" i="60"/>
  <c r="P625" i="60" l="1"/>
  <c r="L625" i="60"/>
  <c r="K626" i="60"/>
  <c r="J626" i="60"/>
  <c r="M626" i="60"/>
  <c r="I627" i="60" s="1"/>
  <c r="K627" i="60" l="1"/>
  <c r="M627" i="60"/>
  <c r="I628" i="60" s="1"/>
  <c r="J627" i="60"/>
  <c r="L626" i="60"/>
  <c r="P626" i="60"/>
  <c r="P627" i="60" l="1"/>
  <c r="L627" i="60"/>
  <c r="J628" i="60"/>
  <c r="M628" i="60"/>
  <c r="I629" i="60" s="1"/>
  <c r="K628" i="60"/>
  <c r="M629" i="60" l="1"/>
  <c r="I630" i="60" s="1"/>
  <c r="K629" i="60"/>
  <c r="J629" i="60"/>
  <c r="P628" i="60"/>
  <c r="L628" i="60"/>
  <c r="P629" i="60" l="1"/>
  <c r="L629" i="60"/>
  <c r="K630" i="60"/>
  <c r="M630" i="60"/>
  <c r="I631" i="60" s="1"/>
  <c r="J630" i="60"/>
  <c r="L630" i="60" l="1"/>
  <c r="P630" i="60"/>
  <c r="M631" i="60"/>
  <c r="I632" i="60" s="1"/>
  <c r="K631" i="60"/>
  <c r="J631" i="60"/>
  <c r="M632" i="60" l="1"/>
  <c r="I633" i="60" s="1"/>
  <c r="K632" i="60"/>
  <c r="J632" i="60"/>
  <c r="P631" i="60"/>
  <c r="L631" i="60"/>
  <c r="P632" i="60" l="1"/>
  <c r="L632" i="60"/>
  <c r="K633" i="60"/>
  <c r="J633" i="60"/>
  <c r="M633" i="60"/>
  <c r="I634" i="60" s="1"/>
  <c r="K634" i="60" l="1"/>
  <c r="J634" i="60"/>
  <c r="M634" i="60"/>
  <c r="I635" i="60" s="1"/>
  <c r="L633" i="60"/>
  <c r="P633" i="60"/>
  <c r="J635" i="60" l="1"/>
  <c r="M635" i="60"/>
  <c r="I636" i="60" s="1"/>
  <c r="K635" i="60"/>
  <c r="P634" i="60"/>
  <c r="L634" i="60"/>
  <c r="M636" i="60" l="1"/>
  <c r="I637" i="60" s="1"/>
  <c r="K636" i="60"/>
  <c r="J636" i="60"/>
  <c r="P635" i="60"/>
  <c r="L635" i="60"/>
  <c r="P636" i="60" l="1"/>
  <c r="L636" i="60"/>
  <c r="M637" i="60"/>
  <c r="I638" i="60" s="1"/>
  <c r="K637" i="60"/>
  <c r="J637" i="60"/>
  <c r="P637" i="60" l="1"/>
  <c r="L637" i="60"/>
  <c r="M638" i="60"/>
  <c r="I639" i="60" s="1"/>
  <c r="K638" i="60"/>
  <c r="J638" i="60"/>
  <c r="P638" i="60" l="1"/>
  <c r="L638" i="60"/>
  <c r="M639" i="60"/>
  <c r="I640" i="60" s="1"/>
  <c r="K639" i="60"/>
  <c r="J639" i="60"/>
  <c r="L639" i="60" l="1"/>
  <c r="P639" i="60"/>
  <c r="K640" i="60"/>
  <c r="J640" i="60"/>
  <c r="M640" i="60"/>
  <c r="I641" i="60" s="1"/>
  <c r="K641" i="60" l="1"/>
  <c r="M641" i="60"/>
  <c r="I642" i="60" s="1"/>
  <c r="J641" i="60"/>
  <c r="L640" i="60"/>
  <c r="P640" i="60"/>
  <c r="P641" i="60" l="1"/>
  <c r="L641" i="60"/>
  <c r="J642" i="60"/>
  <c r="K642" i="60"/>
  <c r="M642" i="60"/>
  <c r="I643" i="60" s="1"/>
  <c r="M643" i="60" l="1"/>
  <c r="I644" i="60" s="1"/>
  <c r="K643" i="60"/>
  <c r="J643" i="60"/>
  <c r="L642" i="60"/>
  <c r="P642" i="60"/>
  <c r="P643" i="60" l="1"/>
  <c r="L643" i="60"/>
  <c r="M644" i="60"/>
  <c r="I645" i="60" s="1"/>
  <c r="K644" i="60"/>
  <c r="J644" i="60"/>
  <c r="P644" i="60" l="1"/>
  <c r="L644" i="60"/>
  <c r="K645" i="60"/>
  <c r="M645" i="60"/>
  <c r="I646" i="60" s="1"/>
  <c r="J645" i="60"/>
  <c r="P645" i="60" l="1"/>
  <c r="L645" i="60"/>
  <c r="M646" i="60"/>
  <c r="I647" i="60" s="1"/>
  <c r="K646" i="60"/>
  <c r="J646" i="60"/>
  <c r="P646" i="60" l="1"/>
  <c r="L646" i="60"/>
  <c r="K647" i="60"/>
  <c r="J647" i="60"/>
  <c r="M647" i="60"/>
  <c r="I648" i="60" s="1"/>
  <c r="L647" i="60" l="1"/>
  <c r="P647" i="60"/>
  <c r="K648" i="60"/>
  <c r="M648" i="60"/>
  <c r="I649" i="60" s="1"/>
  <c r="J648" i="60"/>
  <c r="L648" i="60" l="1"/>
  <c r="P648" i="60"/>
  <c r="J649" i="60"/>
  <c r="M649" i="60"/>
  <c r="I650" i="60" s="1"/>
  <c r="K649" i="60"/>
  <c r="M650" i="60" l="1"/>
  <c r="I651" i="60" s="1"/>
  <c r="K650" i="60"/>
  <c r="J650" i="60"/>
  <c r="P649" i="60"/>
  <c r="L649" i="60"/>
  <c r="P650" i="60" l="1"/>
  <c r="L650" i="60"/>
  <c r="M651" i="60"/>
  <c r="I652" i="60" s="1"/>
  <c r="K651" i="60"/>
  <c r="J651" i="60"/>
  <c r="P651" i="60" l="1"/>
  <c r="L651" i="60"/>
  <c r="M652" i="60"/>
  <c r="I653" i="60" s="1"/>
  <c r="K652" i="60"/>
  <c r="J652" i="60"/>
  <c r="P652" i="60" l="1"/>
  <c r="L652" i="60"/>
  <c r="M653" i="60"/>
  <c r="I654" i="60" s="1"/>
  <c r="J653" i="60"/>
  <c r="K653" i="60"/>
  <c r="P653" i="60" l="1"/>
  <c r="L653" i="60"/>
  <c r="K654" i="60"/>
  <c r="J654" i="60"/>
  <c r="M654" i="60"/>
  <c r="I655" i="60" s="1"/>
  <c r="K655" i="60" l="1"/>
  <c r="M655" i="60"/>
  <c r="I656" i="60" s="1"/>
  <c r="J655" i="60"/>
  <c r="L654" i="60"/>
  <c r="P654" i="60"/>
  <c r="P655" i="60" l="1"/>
  <c r="L655" i="60"/>
  <c r="J656" i="60"/>
  <c r="M656" i="60"/>
  <c r="I657" i="60" s="1"/>
  <c r="K656" i="60"/>
  <c r="M657" i="60" l="1"/>
  <c r="I658" i="60" s="1"/>
  <c r="K657" i="60"/>
  <c r="J657" i="60"/>
  <c r="P656" i="60"/>
  <c r="L656" i="60"/>
  <c r="P657" i="60" l="1"/>
  <c r="L657" i="60"/>
  <c r="M658" i="60"/>
  <c r="I659" i="60" s="1"/>
  <c r="J658" i="60"/>
  <c r="K658" i="60"/>
  <c r="M659" i="60" l="1"/>
  <c r="I660" i="60" s="1"/>
  <c r="K659" i="60"/>
  <c r="J659" i="60"/>
  <c r="L658" i="60"/>
  <c r="P658" i="60"/>
  <c r="P659" i="60" l="1"/>
  <c r="L659" i="60"/>
  <c r="M660" i="60"/>
  <c r="I661" i="60" s="1"/>
  <c r="K660" i="60"/>
  <c r="J660" i="60"/>
  <c r="K661" i="60" l="1"/>
  <c r="J661" i="60"/>
  <c r="M661" i="60"/>
  <c r="I662" i="60" s="1"/>
  <c r="L660" i="60"/>
  <c r="P660" i="60"/>
  <c r="L661" i="60" l="1"/>
  <c r="P661" i="60"/>
  <c r="K662" i="60"/>
  <c r="M662" i="60"/>
  <c r="I663" i="60" s="1"/>
  <c r="J662" i="60"/>
  <c r="J663" i="60" l="1"/>
  <c r="K663" i="60"/>
  <c r="M663" i="60"/>
  <c r="I664" i="60" s="1"/>
  <c r="P662" i="60"/>
  <c r="L662" i="60"/>
  <c r="M664" i="60" l="1"/>
  <c r="I665" i="60" s="1"/>
  <c r="K664" i="60"/>
  <c r="J664" i="60"/>
  <c r="P663" i="60"/>
  <c r="L663" i="60"/>
  <c r="P664" i="60" l="1"/>
  <c r="L664" i="60"/>
  <c r="M665" i="60"/>
  <c r="I666" i="60" s="1"/>
  <c r="K665" i="60"/>
  <c r="J665" i="60"/>
  <c r="P665" i="60" l="1"/>
  <c r="L665" i="60"/>
  <c r="M666" i="60"/>
  <c r="I667" i="60" s="1"/>
  <c r="K666" i="60"/>
  <c r="J666" i="60"/>
  <c r="P666" i="60" l="1"/>
  <c r="L666" i="60"/>
  <c r="M667" i="60"/>
  <c r="I668" i="60" s="1"/>
  <c r="K667" i="60"/>
  <c r="J667" i="60"/>
  <c r="K668" i="60" l="1"/>
  <c r="J668" i="60"/>
  <c r="M668" i="60"/>
  <c r="I669" i="60" s="1"/>
  <c r="L667" i="60"/>
  <c r="P667" i="60"/>
  <c r="K669" i="60" l="1"/>
  <c r="J669" i="60"/>
  <c r="M669" i="60"/>
  <c r="I670" i="60" s="1"/>
  <c r="L668" i="60"/>
  <c r="P668" i="60"/>
  <c r="J670" i="60" l="1"/>
  <c r="M670" i="60"/>
  <c r="I671" i="60" s="1"/>
  <c r="K670" i="60"/>
  <c r="L669" i="60"/>
  <c r="P669" i="60"/>
  <c r="M671" i="60" l="1"/>
  <c r="I672" i="60" s="1"/>
  <c r="J671" i="60"/>
  <c r="K671" i="60"/>
  <c r="L670" i="60"/>
  <c r="P670" i="60"/>
  <c r="P671" i="60" l="1"/>
  <c r="L671" i="60"/>
  <c r="K672" i="60"/>
  <c r="J672" i="60"/>
  <c r="M672" i="60"/>
  <c r="I673" i="60" s="1"/>
  <c r="M673" i="60" l="1"/>
  <c r="I674" i="60" s="1"/>
  <c r="K673" i="60"/>
  <c r="J673" i="60"/>
  <c r="L672" i="60"/>
  <c r="P672" i="60"/>
  <c r="P673" i="60" l="1"/>
  <c r="L673" i="60"/>
  <c r="M674" i="60"/>
  <c r="I675" i="60" s="1"/>
  <c r="J674" i="60"/>
  <c r="K674" i="60"/>
  <c r="K675" i="60" l="1"/>
  <c r="J675" i="60"/>
  <c r="M675" i="60"/>
  <c r="I676" i="60" s="1"/>
  <c r="P674" i="60"/>
  <c r="L674" i="60"/>
  <c r="K676" i="60" l="1"/>
  <c r="M676" i="60"/>
  <c r="I677" i="60" s="1"/>
  <c r="J676" i="60"/>
  <c r="L675" i="60"/>
  <c r="P675" i="60"/>
  <c r="J677" i="60" l="1"/>
  <c r="M677" i="60"/>
  <c r="I678" i="60" s="1"/>
  <c r="K677" i="60"/>
  <c r="L676" i="60"/>
  <c r="P676" i="60"/>
  <c r="M678" i="60" l="1"/>
  <c r="I679" i="60" s="1"/>
  <c r="K678" i="60"/>
  <c r="J678" i="60"/>
  <c r="P677" i="60"/>
  <c r="L677" i="60"/>
  <c r="P678" i="60" l="1"/>
  <c r="L678" i="60"/>
  <c r="M679" i="60"/>
  <c r="I680" i="60" s="1"/>
  <c r="K679" i="60"/>
  <c r="J679" i="60"/>
  <c r="P679" i="60" l="1"/>
  <c r="L679" i="60"/>
  <c r="M680" i="60"/>
  <c r="I681" i="60" s="1"/>
  <c r="K680" i="60"/>
  <c r="J680" i="60"/>
  <c r="P680" i="60" l="1"/>
  <c r="L680" i="60"/>
  <c r="M681" i="60"/>
  <c r="I682" i="60" s="1"/>
  <c r="J681" i="60"/>
  <c r="K681" i="60"/>
  <c r="K682" i="60" l="1"/>
  <c r="J682" i="60"/>
  <c r="M682" i="60"/>
  <c r="I683" i="60" s="1"/>
  <c r="P681" i="60"/>
  <c r="L681" i="60"/>
  <c r="K683" i="60" l="1"/>
  <c r="J683" i="60"/>
  <c r="M683" i="60"/>
  <c r="I684" i="60" s="1"/>
  <c r="L682" i="60"/>
  <c r="P682" i="60"/>
  <c r="J684" i="60" l="1"/>
  <c r="M684" i="60"/>
  <c r="I685" i="60" s="1"/>
  <c r="K684" i="60"/>
  <c r="P683" i="60"/>
  <c r="L683" i="60"/>
  <c r="M685" i="60" l="1"/>
  <c r="I686" i="60" s="1"/>
  <c r="K685" i="60"/>
  <c r="J685" i="60"/>
  <c r="P684" i="60"/>
  <c r="L684" i="60"/>
  <c r="P685" i="60" l="1"/>
  <c r="L685" i="60"/>
  <c r="M686" i="60"/>
  <c r="I687" i="60" s="1"/>
  <c r="K686" i="60"/>
  <c r="J686" i="60"/>
  <c r="P686" i="60" l="1"/>
  <c r="L686" i="60"/>
  <c r="K687" i="60"/>
  <c r="M687" i="60"/>
  <c r="I688" i="60" s="1"/>
  <c r="J687" i="60"/>
  <c r="P687" i="60" l="1"/>
  <c r="L687" i="60"/>
  <c r="M688" i="60"/>
  <c r="I689" i="60" s="1"/>
  <c r="K688" i="60"/>
  <c r="J688" i="60"/>
  <c r="L688" i="60" l="1"/>
  <c r="P688" i="60"/>
  <c r="K689" i="60"/>
  <c r="J689" i="60"/>
  <c r="M689" i="60"/>
  <c r="I690" i="60" s="1"/>
  <c r="K690" i="60" l="1"/>
  <c r="M690" i="60"/>
  <c r="I691" i="60" s="1"/>
  <c r="J690" i="60"/>
  <c r="L689" i="60"/>
  <c r="P689" i="60"/>
  <c r="P690" i="60" l="1"/>
  <c r="L690" i="60"/>
  <c r="J691" i="60"/>
  <c r="K691" i="60"/>
  <c r="M691" i="60"/>
  <c r="I692" i="60" s="1"/>
  <c r="L691" i="60" l="1"/>
  <c r="P691" i="60"/>
  <c r="M692" i="60"/>
  <c r="I693" i="60" s="1"/>
  <c r="K692" i="60"/>
  <c r="J692" i="60"/>
  <c r="P692" i="60" l="1"/>
  <c r="L692" i="60"/>
  <c r="K693" i="60"/>
  <c r="M693" i="60"/>
  <c r="I694" i="60" s="1"/>
  <c r="J693" i="60"/>
  <c r="P693" i="60" l="1"/>
  <c r="L693" i="60"/>
  <c r="M694" i="60"/>
  <c r="I695" i="60" s="1"/>
  <c r="K694" i="60"/>
  <c r="J694" i="60"/>
  <c r="M695" i="60" l="1"/>
  <c r="I696" i="60" s="1"/>
  <c r="K695" i="60"/>
  <c r="J695" i="60"/>
  <c r="P694" i="60"/>
  <c r="L694" i="60"/>
  <c r="P695" i="60" l="1"/>
  <c r="L695" i="60"/>
  <c r="K696" i="60"/>
  <c r="J696" i="60"/>
  <c r="M696" i="60"/>
  <c r="I697" i="60" s="1"/>
  <c r="L696" i="60" l="1"/>
  <c r="P696" i="60"/>
  <c r="K697" i="60"/>
  <c r="M697" i="60"/>
  <c r="I698" i="60" s="1"/>
  <c r="J697" i="60"/>
  <c r="L697" i="60" l="1"/>
  <c r="P697" i="60"/>
  <c r="J698" i="60"/>
  <c r="M698" i="60"/>
  <c r="I699" i="60" s="1"/>
  <c r="K698" i="60"/>
  <c r="P698" i="60" l="1"/>
  <c r="L698" i="60"/>
  <c r="M699" i="60"/>
  <c r="I700" i="60" s="1"/>
  <c r="K699" i="60"/>
  <c r="J699" i="60"/>
  <c r="P699" i="60" l="1"/>
  <c r="L699" i="60"/>
  <c r="K700" i="60"/>
  <c r="M700" i="60"/>
  <c r="I701" i="60" s="1"/>
  <c r="J700" i="60"/>
  <c r="M701" i="60" l="1"/>
  <c r="I702" i="60" s="1"/>
  <c r="K701" i="60"/>
  <c r="J701" i="60"/>
  <c r="P700" i="60"/>
  <c r="L700" i="60"/>
  <c r="P701" i="60" l="1"/>
  <c r="L701" i="60"/>
  <c r="M702" i="60"/>
  <c r="I703" i="60" s="1"/>
  <c r="J702" i="60"/>
  <c r="K702" i="60"/>
  <c r="K703" i="60" l="1"/>
  <c r="J703" i="60"/>
  <c r="M703" i="60"/>
  <c r="I704" i="60" s="1"/>
  <c r="P702" i="60"/>
  <c r="L702" i="60"/>
  <c r="K704" i="60" l="1"/>
  <c r="M704" i="60"/>
  <c r="I705" i="60" s="1"/>
  <c r="J704" i="60"/>
  <c r="L703" i="60"/>
  <c r="P703" i="60"/>
  <c r="P704" i="60" l="1"/>
  <c r="L704" i="60"/>
  <c r="J705" i="60"/>
  <c r="M705" i="60"/>
  <c r="I706" i="60" s="1"/>
  <c r="K705" i="60"/>
  <c r="M706" i="60" l="1"/>
  <c r="I707" i="60" s="1"/>
  <c r="K706" i="60"/>
  <c r="J706" i="60"/>
  <c r="P705" i="60"/>
  <c r="L705" i="60"/>
  <c r="P706" i="60" l="1"/>
  <c r="L706" i="60"/>
  <c r="M707" i="60"/>
  <c r="I708" i="60" s="1"/>
  <c r="K707" i="60"/>
  <c r="J707" i="60"/>
  <c r="M708" i="60" l="1"/>
  <c r="I709" i="60" s="1"/>
  <c r="K708" i="60"/>
  <c r="J708" i="60"/>
  <c r="L707" i="60"/>
  <c r="P707" i="60"/>
  <c r="P708" i="60" l="1"/>
  <c r="L708" i="60"/>
  <c r="M709" i="60"/>
  <c r="I710" i="60" s="1"/>
  <c r="K709" i="60"/>
  <c r="J709" i="60"/>
  <c r="P709" i="60" l="1"/>
  <c r="L709" i="60"/>
  <c r="K710" i="60"/>
  <c r="J710" i="60"/>
  <c r="M710" i="60"/>
  <c r="I711" i="60" s="1"/>
  <c r="L710" i="60" l="1"/>
  <c r="P710" i="60"/>
  <c r="K711" i="60"/>
  <c r="M711" i="60"/>
  <c r="I712" i="60" s="1"/>
  <c r="J711" i="60"/>
  <c r="P711" i="60" l="1"/>
  <c r="L711" i="60"/>
  <c r="J712" i="60"/>
  <c r="M712" i="60"/>
  <c r="I713" i="60" s="1"/>
  <c r="K712" i="60"/>
  <c r="M713" i="60" l="1"/>
  <c r="I714" i="60" s="1"/>
  <c r="K713" i="60"/>
  <c r="J713" i="60"/>
  <c r="L712" i="60"/>
  <c r="P712" i="60"/>
  <c r="P713" i="60" l="1"/>
  <c r="L713" i="60"/>
  <c r="M714" i="60"/>
  <c r="I715" i="60" s="1"/>
  <c r="K714" i="60"/>
  <c r="J714" i="60"/>
  <c r="P714" i="60" l="1"/>
  <c r="L714" i="60"/>
  <c r="M715" i="60"/>
  <c r="I716" i="60" s="1"/>
  <c r="K715" i="60"/>
  <c r="J715" i="60"/>
  <c r="M716" i="60" l="1"/>
  <c r="I717" i="60" s="1"/>
  <c r="J716" i="60"/>
  <c r="K716" i="60"/>
  <c r="P715" i="60"/>
  <c r="L715" i="60"/>
  <c r="L716" i="60" l="1"/>
  <c r="P716" i="60"/>
  <c r="K717" i="60"/>
  <c r="J717" i="60"/>
  <c r="M717" i="60"/>
  <c r="I718" i="60" s="1"/>
  <c r="K718" i="60" l="1"/>
  <c r="J718" i="60"/>
  <c r="M718" i="60"/>
  <c r="I719" i="60" s="1"/>
  <c r="L717" i="60"/>
  <c r="P717" i="60"/>
  <c r="J719" i="60" l="1"/>
  <c r="M719" i="60"/>
  <c r="I720" i="60" s="1"/>
  <c r="K719" i="60"/>
  <c r="L718" i="60"/>
  <c r="P718" i="60"/>
  <c r="M720" i="60" l="1"/>
  <c r="I721" i="60" s="1"/>
  <c r="K720" i="60"/>
  <c r="J720" i="60"/>
  <c r="L719" i="60"/>
  <c r="P719" i="60"/>
  <c r="P720" i="60" l="1"/>
  <c r="L720" i="60"/>
  <c r="K721" i="60"/>
  <c r="J721" i="60"/>
  <c r="M721" i="60"/>
  <c r="I722" i="60" s="1"/>
  <c r="P721" i="60" l="1"/>
  <c r="L721" i="60"/>
  <c r="M722" i="60"/>
  <c r="I723" i="60" s="1"/>
  <c r="K722" i="60"/>
  <c r="J722" i="60"/>
  <c r="P722" i="60" l="1"/>
  <c r="L722" i="60"/>
  <c r="M723" i="60"/>
  <c r="I724" i="60" s="1"/>
  <c r="J723" i="60"/>
  <c r="K723" i="60"/>
  <c r="P723" i="60" l="1"/>
  <c r="L723" i="60"/>
  <c r="K724" i="60"/>
  <c r="J724" i="60"/>
  <c r="M724" i="60"/>
  <c r="I725" i="60" s="1"/>
  <c r="L724" i="60" l="1"/>
  <c r="P724" i="60"/>
  <c r="K725" i="60"/>
  <c r="M725" i="60"/>
  <c r="I726" i="60" s="1"/>
  <c r="J725" i="60"/>
  <c r="P725" i="60" l="1"/>
  <c r="L725" i="60"/>
  <c r="J726" i="60"/>
  <c r="M726" i="60"/>
  <c r="I727" i="60" s="1"/>
  <c r="K726" i="60"/>
  <c r="M727" i="60" l="1"/>
  <c r="I728" i="60" s="1"/>
  <c r="K727" i="60"/>
  <c r="J727" i="60"/>
  <c r="P726" i="60"/>
  <c r="L726" i="60"/>
  <c r="P727" i="60" l="1"/>
  <c r="L727" i="60"/>
  <c r="K728" i="60"/>
  <c r="M728" i="60"/>
  <c r="I729" i="60" s="1"/>
  <c r="J728" i="60"/>
  <c r="M729" i="60" l="1"/>
  <c r="I730" i="60" s="1"/>
  <c r="K729" i="60"/>
  <c r="J729" i="60"/>
  <c r="P728" i="60"/>
  <c r="L728" i="60"/>
  <c r="P729" i="60" l="1"/>
  <c r="L729" i="60"/>
  <c r="M730" i="60"/>
  <c r="I731" i="60" s="1"/>
  <c r="J730" i="60"/>
  <c r="K730" i="60"/>
  <c r="P730" i="60" l="1"/>
  <c r="L730" i="60"/>
  <c r="K731" i="60"/>
  <c r="J731" i="60"/>
  <c r="M731" i="60"/>
  <c r="I732" i="60" s="1"/>
  <c r="L731" i="60" l="1"/>
  <c r="P731" i="60"/>
  <c r="K732" i="60"/>
  <c r="M732" i="60"/>
  <c r="I733" i="60" s="1"/>
  <c r="J732" i="60"/>
  <c r="P732" i="60" l="1"/>
  <c r="L732" i="60"/>
  <c r="J733" i="60"/>
  <c r="M733" i="60"/>
  <c r="I734" i="60" s="1"/>
  <c r="K733" i="60"/>
  <c r="M734" i="60" l="1"/>
  <c r="I735" i="60" s="1"/>
  <c r="K734" i="60"/>
  <c r="J734" i="60"/>
  <c r="P733" i="60"/>
  <c r="L733" i="60"/>
  <c r="P734" i="60" l="1"/>
  <c r="L734" i="60"/>
  <c r="M735" i="60"/>
  <c r="I736" i="60" s="1"/>
  <c r="J735" i="60"/>
  <c r="K735" i="60"/>
  <c r="P735" i="60" l="1"/>
  <c r="L735" i="60"/>
  <c r="K736" i="60"/>
  <c r="M736" i="60"/>
  <c r="I737" i="60" s="1"/>
  <c r="J736" i="60"/>
  <c r="M737" i="60" l="1"/>
  <c r="I738" i="60" s="1"/>
  <c r="K737" i="60"/>
  <c r="J737" i="60"/>
  <c r="P736" i="60"/>
  <c r="L736" i="60"/>
  <c r="L737" i="60" l="1"/>
  <c r="P737" i="60"/>
  <c r="K738" i="60"/>
  <c r="J738" i="60"/>
  <c r="M738" i="60"/>
  <c r="I739" i="60" s="1"/>
  <c r="K739" i="60" l="1"/>
  <c r="M739" i="60"/>
  <c r="I740" i="60" s="1"/>
  <c r="J739" i="60"/>
  <c r="L738" i="60"/>
  <c r="P738" i="60"/>
  <c r="L739" i="60" l="1"/>
  <c r="P739" i="60"/>
  <c r="J740" i="60"/>
  <c r="K740" i="60"/>
  <c r="M740" i="60"/>
  <c r="I741" i="60" s="1"/>
  <c r="M741" i="60" l="1"/>
  <c r="I742" i="60" s="1"/>
  <c r="K741" i="60"/>
  <c r="J741" i="60"/>
  <c r="L740" i="60"/>
  <c r="P740" i="60"/>
  <c r="P741" i="60" l="1"/>
  <c r="L741" i="60"/>
  <c r="M742" i="60"/>
  <c r="I743" i="60" s="1"/>
  <c r="J742" i="60"/>
  <c r="K742" i="60"/>
  <c r="P742" i="60" l="1"/>
  <c r="L742" i="60"/>
  <c r="M743" i="60"/>
  <c r="I744" i="60" s="1"/>
  <c r="K743" i="60"/>
  <c r="J743" i="60"/>
  <c r="M744" i="60" l="1"/>
  <c r="I745" i="60" s="1"/>
  <c r="K744" i="60"/>
  <c r="J744" i="60"/>
  <c r="P743" i="60"/>
  <c r="L743" i="60"/>
  <c r="L744" i="60" l="1"/>
  <c r="P744" i="60"/>
  <c r="K745" i="60"/>
  <c r="J745" i="60"/>
  <c r="M745" i="60"/>
  <c r="I746" i="60" s="1"/>
  <c r="K746" i="60" l="1"/>
  <c r="M746" i="60"/>
  <c r="I747" i="60" s="1"/>
  <c r="J746" i="60"/>
  <c r="L745" i="60"/>
  <c r="P745" i="60"/>
  <c r="L746" i="60" l="1"/>
  <c r="P746" i="60"/>
  <c r="J747" i="60"/>
  <c r="M747" i="60"/>
  <c r="I748" i="60" s="1"/>
  <c r="K747" i="60"/>
  <c r="P747" i="60" l="1"/>
  <c r="L747" i="60"/>
  <c r="M748" i="60"/>
  <c r="I749" i="60" s="1"/>
  <c r="K748" i="60"/>
  <c r="J748" i="60"/>
  <c r="K749" i="60" l="1"/>
  <c r="M749" i="60"/>
  <c r="I750" i="60" s="1"/>
  <c r="J749" i="60"/>
  <c r="P748" i="60"/>
  <c r="L748" i="60"/>
  <c r="P749" i="60" l="1"/>
  <c r="L749" i="60"/>
  <c r="K750" i="60"/>
  <c r="M750" i="60"/>
  <c r="I751" i="60" s="1"/>
  <c r="J750" i="60"/>
  <c r="M751" i="60" l="1"/>
  <c r="I752" i="60" s="1"/>
  <c r="J751" i="60"/>
  <c r="K751" i="60"/>
  <c r="P750" i="60"/>
  <c r="L750" i="60"/>
  <c r="L751" i="60" l="1"/>
  <c r="P751" i="60"/>
  <c r="K752" i="60"/>
  <c r="J752" i="60"/>
  <c r="M752" i="60"/>
  <c r="I753" i="60" s="1"/>
  <c r="K753" i="60" l="1"/>
  <c r="M753" i="60"/>
  <c r="I754" i="60" s="1"/>
  <c r="J753" i="60"/>
  <c r="L752" i="60"/>
  <c r="P752" i="60"/>
  <c r="P753" i="60" l="1"/>
  <c r="L753" i="60"/>
  <c r="J754" i="60"/>
  <c r="K754" i="60"/>
  <c r="M754" i="60"/>
  <c r="I755" i="60" s="1"/>
  <c r="P754" i="60" l="1"/>
  <c r="L754" i="60"/>
  <c r="M755" i="60"/>
  <c r="I756" i="60" s="1"/>
  <c r="K755" i="60"/>
  <c r="J755" i="60"/>
  <c r="P755" i="60" l="1"/>
  <c r="L755" i="60"/>
  <c r="M756" i="60"/>
  <c r="I757" i="60" s="1"/>
  <c r="K756" i="60"/>
  <c r="J756" i="60"/>
  <c r="L756" i="60" l="1"/>
  <c r="P756" i="60"/>
  <c r="M757" i="60"/>
  <c r="I758" i="60" s="1"/>
  <c r="K757" i="60"/>
  <c r="J757" i="60"/>
  <c r="P757" i="60" l="1"/>
  <c r="L757" i="60"/>
  <c r="M758" i="60"/>
  <c r="I759" i="60" s="1"/>
  <c r="K758" i="60"/>
  <c r="J758" i="60"/>
  <c r="P758" i="60" l="1"/>
  <c r="L758" i="60"/>
  <c r="K759" i="60"/>
  <c r="J759" i="60"/>
  <c r="M759" i="60"/>
  <c r="I760" i="60" s="1"/>
  <c r="L759" i="60" l="1"/>
  <c r="P759" i="60"/>
  <c r="K760" i="60"/>
  <c r="M760" i="60"/>
  <c r="I761" i="60" s="1"/>
  <c r="J760" i="60"/>
  <c r="P760" i="60" l="1"/>
  <c r="L760" i="60"/>
  <c r="J761" i="60"/>
  <c r="K761" i="60"/>
  <c r="M761" i="60"/>
  <c r="I762" i="60" s="1"/>
  <c r="M762" i="60" l="1"/>
  <c r="I763" i="60" s="1"/>
  <c r="K762" i="60"/>
  <c r="J762" i="60"/>
  <c r="P761" i="60"/>
  <c r="L761" i="60"/>
  <c r="P762" i="60" l="1"/>
  <c r="L762" i="60"/>
  <c r="M763" i="60"/>
  <c r="I764" i="60" s="1"/>
  <c r="K763" i="60"/>
  <c r="J763" i="60"/>
  <c r="P763" i="60" l="1"/>
  <c r="L763" i="60"/>
  <c r="K764" i="60"/>
  <c r="M764" i="60"/>
  <c r="I765" i="60" s="1"/>
  <c r="J764" i="60"/>
  <c r="M765" i="60" l="1"/>
  <c r="I766" i="60" s="1"/>
  <c r="J765" i="60"/>
  <c r="K765" i="60"/>
  <c r="P764" i="60"/>
  <c r="L764" i="60"/>
  <c r="L765" i="60" l="1"/>
  <c r="P765" i="60"/>
  <c r="K766" i="60"/>
  <c r="J766" i="60"/>
  <c r="M766" i="60"/>
  <c r="I767" i="60" s="1"/>
  <c r="K767" i="60" l="1"/>
  <c r="J767" i="60"/>
  <c r="M767" i="60"/>
  <c r="I768" i="60" s="1"/>
  <c r="L766" i="60"/>
  <c r="P766" i="60"/>
  <c r="J768" i="60" l="1"/>
  <c r="M768" i="60"/>
  <c r="I769" i="60" s="1"/>
  <c r="K768" i="60"/>
  <c r="L767" i="60"/>
  <c r="P767" i="60"/>
  <c r="M769" i="60" l="1"/>
  <c r="I770" i="60" s="1"/>
  <c r="J769" i="60"/>
  <c r="K769" i="60"/>
  <c r="L768" i="60"/>
  <c r="P768" i="60"/>
  <c r="P769" i="60" l="1"/>
  <c r="L769" i="60"/>
  <c r="K770" i="60"/>
  <c r="J770" i="60"/>
  <c r="M770" i="60"/>
  <c r="I771" i="60" s="1"/>
  <c r="P770" i="60" l="1"/>
  <c r="L770" i="60"/>
  <c r="M771" i="60"/>
  <c r="I772" i="60" s="1"/>
  <c r="K771" i="60"/>
  <c r="J771" i="60"/>
  <c r="M772" i="60" l="1"/>
  <c r="I773" i="60" s="1"/>
  <c r="K772" i="60"/>
  <c r="J772" i="60"/>
  <c r="P771" i="60"/>
  <c r="L771" i="60"/>
  <c r="P772" i="60" l="1"/>
  <c r="L772" i="60"/>
  <c r="K773" i="60"/>
  <c r="J773" i="60"/>
  <c r="M773" i="60"/>
  <c r="I774" i="60" s="1"/>
  <c r="L773" i="60" l="1"/>
  <c r="P773" i="60"/>
  <c r="K774" i="60"/>
  <c r="M774" i="60"/>
  <c r="I775" i="60" s="1"/>
  <c r="J774" i="60"/>
  <c r="P774" i="60" l="1"/>
  <c r="L774" i="60"/>
  <c r="J775" i="60"/>
  <c r="M775" i="60"/>
  <c r="I776" i="60" s="1"/>
  <c r="K775" i="60"/>
  <c r="M776" i="60" l="1"/>
  <c r="I777" i="60" s="1"/>
  <c r="K776" i="60"/>
  <c r="J776" i="60"/>
  <c r="P775" i="60"/>
  <c r="L775" i="60"/>
  <c r="P776" i="60" l="1"/>
  <c r="L776" i="60"/>
  <c r="M777" i="60"/>
  <c r="I778" i="60" s="1"/>
  <c r="K777" i="60"/>
  <c r="J777" i="60"/>
  <c r="L777" i="60" l="1"/>
  <c r="P777" i="60"/>
  <c r="M778" i="60"/>
  <c r="I779" i="60" s="1"/>
  <c r="K778" i="60"/>
  <c r="J778" i="60"/>
  <c r="P778" i="60" l="1"/>
  <c r="L778" i="60"/>
  <c r="M779" i="60"/>
  <c r="I780" i="60" s="1"/>
  <c r="J779" i="60"/>
  <c r="K779" i="60"/>
  <c r="P779" i="60" l="1"/>
  <c r="L779" i="60"/>
  <c r="K780" i="60"/>
  <c r="J780" i="60"/>
  <c r="M780" i="60"/>
  <c r="I781" i="60" s="1"/>
  <c r="L780" i="60" l="1"/>
  <c r="P780" i="60"/>
  <c r="K781" i="60"/>
  <c r="M781" i="60"/>
  <c r="I782" i="60" s="1"/>
  <c r="J781" i="60"/>
  <c r="P781" i="60" l="1"/>
  <c r="L781" i="60"/>
  <c r="J782" i="60"/>
  <c r="M782" i="60"/>
  <c r="I783" i="60" s="1"/>
  <c r="K782" i="60"/>
  <c r="M783" i="60" l="1"/>
  <c r="I784" i="60" s="1"/>
  <c r="K783" i="60"/>
  <c r="J783" i="60"/>
  <c r="P782" i="60"/>
  <c r="L782" i="60"/>
  <c r="P783" i="60" l="1"/>
  <c r="L783" i="60"/>
  <c r="M784" i="60"/>
  <c r="I785" i="60" s="1"/>
  <c r="K784" i="60"/>
  <c r="J784" i="60"/>
  <c r="M785" i="60" l="1"/>
  <c r="I786" i="60" s="1"/>
  <c r="K785" i="60"/>
  <c r="J785" i="60"/>
  <c r="P784" i="60"/>
  <c r="L784" i="60"/>
  <c r="P785" i="60" l="1"/>
  <c r="L785" i="60"/>
  <c r="M786" i="60"/>
  <c r="I787" i="60" s="1"/>
  <c r="K786" i="60"/>
  <c r="J786" i="60"/>
  <c r="L786" i="60" l="1"/>
  <c r="P786" i="60"/>
  <c r="K787" i="60"/>
  <c r="J787" i="60"/>
  <c r="M787" i="60"/>
  <c r="I788" i="60" s="1"/>
  <c r="K788" i="60" l="1"/>
  <c r="M788" i="60"/>
  <c r="I789" i="60" s="1"/>
  <c r="J788" i="60"/>
  <c r="L787" i="60"/>
  <c r="P787" i="60"/>
  <c r="P788" i="60" l="1"/>
  <c r="L788" i="60"/>
  <c r="J789" i="60"/>
  <c r="K789" i="60"/>
  <c r="M789" i="60"/>
  <c r="I790" i="60" s="1"/>
  <c r="L789" i="60" l="1"/>
  <c r="P789" i="60"/>
  <c r="M790" i="60"/>
  <c r="I791" i="60" s="1"/>
  <c r="K790" i="60"/>
  <c r="J790" i="60"/>
  <c r="P790" i="60" l="1"/>
  <c r="L790" i="60"/>
  <c r="K791" i="60"/>
  <c r="M791" i="60"/>
  <c r="I792" i="60" s="1"/>
  <c r="J791" i="60"/>
  <c r="K792" i="60" l="1"/>
  <c r="M792" i="60"/>
  <c r="I793" i="60" s="1"/>
  <c r="J792" i="60"/>
  <c r="P791" i="60"/>
  <c r="L791" i="60"/>
  <c r="P792" i="60" l="1"/>
  <c r="L792" i="60"/>
  <c r="M793" i="60"/>
  <c r="I794" i="60" s="1"/>
  <c r="K793" i="60"/>
  <c r="J793" i="60"/>
  <c r="P793" i="60" l="1"/>
  <c r="L793" i="60"/>
  <c r="K794" i="60"/>
  <c r="J794" i="60"/>
  <c r="M794" i="60"/>
  <c r="I795" i="60" s="1"/>
  <c r="L794" i="60" l="1"/>
  <c r="P794" i="60"/>
  <c r="K795" i="60"/>
  <c r="M795" i="60"/>
  <c r="I796" i="60" s="1"/>
  <c r="J795" i="60"/>
  <c r="L795" i="60" l="1"/>
  <c r="P795" i="60"/>
  <c r="J796" i="60"/>
  <c r="M796" i="60"/>
  <c r="I797" i="60" s="1"/>
  <c r="K796" i="60"/>
  <c r="P796" i="60" l="1"/>
  <c r="L796" i="60"/>
  <c r="M797" i="60"/>
  <c r="I798" i="60" s="1"/>
  <c r="K797" i="60"/>
  <c r="J797" i="60"/>
  <c r="P797" i="60" l="1"/>
  <c r="L797" i="60"/>
  <c r="K798" i="60"/>
  <c r="M798" i="60"/>
  <c r="I799" i="60" s="1"/>
  <c r="J798" i="60"/>
  <c r="P798" i="60" l="1"/>
  <c r="L798" i="60"/>
  <c r="M799" i="60"/>
  <c r="I800" i="60" s="1"/>
  <c r="K799" i="60"/>
  <c r="J799" i="60"/>
  <c r="P799" i="60" l="1"/>
  <c r="L799" i="60"/>
  <c r="M800" i="60"/>
  <c r="I801" i="60" s="1"/>
  <c r="J800" i="60"/>
  <c r="K800" i="60"/>
  <c r="P800" i="60" l="1"/>
  <c r="L800" i="60"/>
  <c r="K801" i="60"/>
  <c r="J801" i="60"/>
  <c r="M801" i="60"/>
  <c r="I802" i="60" s="1"/>
  <c r="L801" i="60" l="1"/>
  <c r="P801" i="60"/>
  <c r="K802" i="60"/>
  <c r="M802" i="60"/>
  <c r="I803" i="60" s="1"/>
  <c r="J802" i="60"/>
  <c r="P802" i="60" l="1"/>
  <c r="L802" i="60"/>
  <c r="J803" i="60"/>
  <c r="K803" i="60"/>
  <c r="M803" i="60"/>
  <c r="I804" i="60" s="1"/>
  <c r="M804" i="60" l="1"/>
  <c r="I805" i="60" s="1"/>
  <c r="K804" i="60"/>
  <c r="J804" i="60"/>
  <c r="P803" i="60"/>
  <c r="L803" i="60"/>
  <c r="P804" i="60" l="1"/>
  <c r="L804" i="60"/>
  <c r="M805" i="60"/>
  <c r="I806" i="60" s="1"/>
  <c r="J805" i="60"/>
  <c r="K805" i="60"/>
  <c r="L805" i="60" l="1"/>
  <c r="P805" i="60"/>
  <c r="M806" i="60"/>
  <c r="I807" i="60" s="1"/>
  <c r="K806" i="60"/>
  <c r="J806" i="60"/>
  <c r="P806" i="60" l="1"/>
  <c r="L806" i="60"/>
  <c r="M807" i="60"/>
  <c r="I808" i="60" s="1"/>
  <c r="K807" i="60"/>
  <c r="J807" i="60"/>
  <c r="L807" i="60" l="1"/>
  <c r="P807" i="60"/>
  <c r="K808" i="60"/>
  <c r="J808" i="60"/>
  <c r="M808" i="60"/>
  <c r="I809" i="60" s="1"/>
  <c r="K809" i="60" l="1"/>
  <c r="M809" i="60"/>
  <c r="I810" i="60" s="1"/>
  <c r="J809" i="60"/>
  <c r="L808" i="60"/>
  <c r="P808" i="60"/>
  <c r="P809" i="60" l="1"/>
  <c r="L809" i="60"/>
  <c r="J810" i="60"/>
  <c r="M810" i="60"/>
  <c r="I811" i="60" s="1"/>
  <c r="K810" i="60"/>
  <c r="M811" i="60" l="1"/>
  <c r="I812" i="60" s="1"/>
  <c r="K811" i="60"/>
  <c r="J811" i="60"/>
  <c r="P810" i="60"/>
  <c r="L810" i="60"/>
  <c r="P811" i="60" l="1"/>
  <c r="L811" i="60"/>
  <c r="M812" i="60"/>
  <c r="I813" i="60" s="1"/>
  <c r="K812" i="60"/>
  <c r="J812" i="60"/>
  <c r="P812" i="60" l="1"/>
  <c r="L812" i="60"/>
  <c r="M813" i="60"/>
  <c r="I814" i="60" s="1"/>
  <c r="K813" i="60"/>
  <c r="J813" i="60"/>
  <c r="P813" i="60" l="1"/>
  <c r="L813" i="60"/>
  <c r="M814" i="60"/>
  <c r="I815" i="60" s="1"/>
  <c r="K814" i="60"/>
  <c r="J814" i="60"/>
  <c r="L814" i="60" l="1"/>
  <c r="P814" i="60"/>
  <c r="K815" i="60"/>
  <c r="J815" i="60"/>
  <c r="M815" i="60"/>
  <c r="I816" i="60" s="1"/>
  <c r="K816" i="60" l="1"/>
  <c r="J816" i="60"/>
  <c r="M816" i="60"/>
  <c r="I817" i="60" s="1"/>
  <c r="L815" i="60"/>
  <c r="P815" i="60"/>
  <c r="J817" i="60" l="1"/>
  <c r="M817" i="60"/>
  <c r="I818" i="60" s="1"/>
  <c r="K817" i="60"/>
  <c r="L816" i="60"/>
  <c r="P816" i="60"/>
  <c r="M818" i="60" l="1"/>
  <c r="I819" i="60" s="1"/>
  <c r="K818" i="60"/>
  <c r="J818" i="60"/>
  <c r="L817" i="60"/>
  <c r="P817" i="60"/>
  <c r="P818" i="60" l="1"/>
  <c r="L818" i="60"/>
  <c r="K819" i="60"/>
  <c r="J819" i="60"/>
  <c r="M819" i="60"/>
  <c r="I820" i="60" s="1"/>
  <c r="P819" i="60" l="1"/>
  <c r="L819" i="60"/>
  <c r="M820" i="60"/>
  <c r="I821" i="60" s="1"/>
  <c r="K820" i="60"/>
  <c r="J820" i="60"/>
  <c r="P820" i="60" l="1"/>
  <c r="L820" i="60"/>
  <c r="M821" i="60"/>
  <c r="I822" i="60" s="1"/>
  <c r="K821" i="60"/>
  <c r="J821" i="60"/>
  <c r="P821" i="60" l="1"/>
  <c r="L821" i="60"/>
  <c r="K822" i="60"/>
  <c r="J822" i="60"/>
  <c r="M822" i="60"/>
  <c r="I823" i="60" s="1"/>
  <c r="L822" i="60" l="1"/>
  <c r="P822" i="60"/>
  <c r="K823" i="60"/>
  <c r="M823" i="60"/>
  <c r="I824" i="60" s="1"/>
  <c r="J823" i="60"/>
  <c r="P823" i="60" l="1"/>
  <c r="L823" i="60"/>
  <c r="J824" i="60"/>
  <c r="M824" i="60"/>
  <c r="I825" i="60" s="1"/>
  <c r="K824" i="60"/>
  <c r="M825" i="60" l="1"/>
  <c r="I826" i="60" s="1"/>
  <c r="K825" i="60"/>
  <c r="J825" i="60"/>
  <c r="P824" i="60"/>
  <c r="L824" i="60"/>
  <c r="P825" i="60" l="1"/>
  <c r="L825" i="60"/>
  <c r="M826" i="60"/>
  <c r="I827" i="60" s="1"/>
  <c r="K826" i="60"/>
  <c r="J826" i="60"/>
  <c r="L826" i="60" l="1"/>
  <c r="P826" i="60"/>
  <c r="M827" i="60"/>
  <c r="I828" i="60" s="1"/>
  <c r="K827" i="60"/>
  <c r="J827" i="60"/>
  <c r="P827" i="60" l="1"/>
  <c r="L827" i="60"/>
  <c r="M828" i="60"/>
  <c r="I829" i="60" s="1"/>
  <c r="J828" i="60"/>
  <c r="K828" i="60"/>
  <c r="P828" i="60" l="1"/>
  <c r="L828" i="60"/>
  <c r="K829" i="60"/>
  <c r="J829" i="60"/>
  <c r="M829" i="60"/>
  <c r="I830" i="60" s="1"/>
  <c r="L829" i="60" l="1"/>
  <c r="P829" i="60"/>
  <c r="K830" i="60"/>
  <c r="J830" i="60"/>
  <c r="M830" i="60"/>
  <c r="I831" i="60" s="1"/>
  <c r="J831" i="60" l="1"/>
  <c r="M831" i="60"/>
  <c r="I832" i="60" s="1"/>
  <c r="K831" i="60"/>
  <c r="P830" i="60"/>
  <c r="L830" i="60"/>
  <c r="M832" i="60" l="1"/>
  <c r="I833" i="60" s="1"/>
  <c r="J832" i="60"/>
  <c r="K832" i="60"/>
  <c r="P831" i="60"/>
  <c r="L831" i="60"/>
  <c r="P832" i="60" l="1"/>
  <c r="L832" i="60"/>
  <c r="M833" i="60"/>
  <c r="I834" i="60" s="1"/>
  <c r="K833" i="60"/>
  <c r="J833" i="60"/>
  <c r="P833" i="60" l="1"/>
  <c r="L833" i="60"/>
  <c r="M834" i="60"/>
  <c r="I835" i="60" s="1"/>
  <c r="K834" i="60"/>
  <c r="J834" i="60"/>
  <c r="P834" i="60" l="1"/>
  <c r="L834" i="60"/>
  <c r="M835" i="60"/>
  <c r="I836" i="60" s="1"/>
  <c r="K835" i="60"/>
  <c r="J835" i="60"/>
  <c r="L835" i="60" l="1"/>
  <c r="P835" i="60"/>
  <c r="K836" i="60"/>
  <c r="J836" i="60"/>
  <c r="M836" i="60"/>
  <c r="I837" i="60" s="1"/>
  <c r="K837" i="60" l="1"/>
  <c r="J837" i="60"/>
  <c r="M837" i="60"/>
  <c r="I838" i="60" s="1"/>
  <c r="L836" i="60"/>
  <c r="P836" i="60"/>
  <c r="J838" i="60" l="1"/>
  <c r="K838" i="60"/>
  <c r="M838" i="60"/>
  <c r="I839" i="60" s="1"/>
  <c r="P837" i="60"/>
  <c r="L837" i="60"/>
  <c r="M839" i="60" l="1"/>
  <c r="I840" i="60" s="1"/>
  <c r="K839" i="60"/>
  <c r="J839" i="60"/>
  <c r="L838" i="60"/>
  <c r="P838" i="60"/>
  <c r="P839" i="60" l="1"/>
  <c r="L839" i="60"/>
  <c r="K840" i="60"/>
  <c r="M840" i="60"/>
  <c r="I841" i="60" s="1"/>
  <c r="J840" i="60"/>
  <c r="M841" i="60" l="1"/>
  <c r="I842" i="60" s="1"/>
  <c r="K841" i="60"/>
  <c r="J841" i="60"/>
  <c r="P840" i="60"/>
  <c r="L840" i="60"/>
  <c r="P841" i="60" l="1"/>
  <c r="L841" i="60"/>
  <c r="M842" i="60"/>
  <c r="I843" i="60" s="1"/>
  <c r="K842" i="60"/>
  <c r="J842" i="60"/>
  <c r="P842" i="60" l="1"/>
  <c r="L842" i="60"/>
  <c r="K843" i="60"/>
  <c r="J843" i="60"/>
  <c r="M843" i="60"/>
  <c r="I844" i="60" s="1"/>
  <c r="L843" i="60" l="1"/>
  <c r="P843" i="60"/>
  <c r="K844" i="60"/>
  <c r="M844" i="60"/>
  <c r="I845" i="60" s="1"/>
  <c r="J844" i="60"/>
  <c r="J845" i="60" l="1"/>
  <c r="M845" i="60"/>
  <c r="I846" i="60" s="1"/>
  <c r="K845" i="60"/>
  <c r="L844" i="60"/>
  <c r="P844" i="60"/>
  <c r="M846" i="60" l="1"/>
  <c r="I847" i="60" s="1"/>
  <c r="K846" i="60"/>
  <c r="J846" i="60"/>
  <c r="L845" i="60"/>
  <c r="P845" i="60"/>
  <c r="P846" i="60" l="1"/>
  <c r="L846" i="60"/>
  <c r="K847" i="60"/>
  <c r="M847" i="60"/>
  <c r="I848" i="60" s="1"/>
  <c r="J847" i="60"/>
  <c r="K848" i="60" l="1"/>
  <c r="M848" i="60"/>
  <c r="I849" i="60" s="1"/>
  <c r="J848" i="60"/>
  <c r="P847" i="60"/>
  <c r="L847" i="60"/>
  <c r="P848" i="60" l="1"/>
  <c r="L848" i="60"/>
  <c r="M849" i="60"/>
  <c r="I850" i="60" s="1"/>
  <c r="J849" i="60"/>
  <c r="K849" i="60"/>
  <c r="P849" i="60" l="1"/>
  <c r="L849" i="60"/>
  <c r="K850" i="60"/>
  <c r="J850" i="60"/>
  <c r="M850" i="60"/>
  <c r="I851" i="60" s="1"/>
  <c r="L850" i="60" l="1"/>
  <c r="P850" i="60"/>
  <c r="K851" i="60"/>
  <c r="M851" i="60"/>
  <c r="I852" i="60" s="1"/>
  <c r="J851" i="60"/>
  <c r="P851" i="60" l="1"/>
  <c r="L851" i="60"/>
  <c r="J852" i="60"/>
  <c r="M852" i="60"/>
  <c r="I853" i="60" s="1"/>
  <c r="K852" i="60"/>
  <c r="M853" i="60" l="1"/>
  <c r="I854" i="60" s="1"/>
  <c r="K853" i="60"/>
  <c r="J853" i="60"/>
  <c r="P852" i="60"/>
  <c r="L852" i="60"/>
  <c r="P853" i="60" l="1"/>
  <c r="L853" i="60"/>
  <c r="M854" i="60"/>
  <c r="I855" i="60" s="1"/>
  <c r="J854" i="60"/>
  <c r="K854" i="60"/>
  <c r="L854" i="60" l="1"/>
  <c r="P854" i="60"/>
  <c r="K855" i="60"/>
  <c r="M855" i="60"/>
  <c r="I856" i="60" s="1"/>
  <c r="J855" i="60"/>
  <c r="P855" i="60" l="1"/>
  <c r="L855" i="60"/>
  <c r="M856" i="60"/>
  <c r="I857" i="60" s="1"/>
  <c r="K856" i="60"/>
  <c r="J856" i="60"/>
  <c r="L856" i="60" l="1"/>
  <c r="P856" i="60"/>
  <c r="K857" i="60"/>
  <c r="J857" i="60"/>
  <c r="M857" i="60"/>
  <c r="I858" i="60" s="1"/>
  <c r="K858" i="60" l="1"/>
  <c r="M858" i="60"/>
  <c r="I859" i="60" s="1"/>
  <c r="J858" i="60"/>
  <c r="L857" i="60"/>
  <c r="P857" i="60" l="1"/>
  <c r="P858" i="60"/>
  <c r="L858" i="60"/>
  <c r="J859" i="60"/>
  <c r="M859" i="60"/>
  <c r="I860" i="60" s="1"/>
  <c r="K859" i="60"/>
  <c r="M860" i="60" l="1"/>
  <c r="I861" i="60" s="1"/>
  <c r="K860" i="60"/>
  <c r="J860" i="60"/>
  <c r="P859" i="60"/>
  <c r="L859" i="60"/>
  <c r="P860" i="60" l="1"/>
  <c r="L860" i="60"/>
  <c r="M861" i="60"/>
  <c r="I862" i="60" s="1"/>
  <c r="K861" i="60"/>
  <c r="J861" i="60"/>
  <c r="P861" i="60" l="1"/>
  <c r="L861" i="60"/>
  <c r="M862" i="60"/>
  <c r="I863" i="60" s="1"/>
  <c r="K862" i="60"/>
  <c r="J862" i="60"/>
  <c r="P862" i="60" l="1"/>
  <c r="L862" i="60"/>
  <c r="M863" i="60"/>
  <c r="I864" i="60" s="1"/>
  <c r="K863" i="60"/>
  <c r="J863" i="60"/>
  <c r="P863" i="60" l="1"/>
  <c r="L863" i="60"/>
  <c r="K864" i="60"/>
  <c r="J864" i="60"/>
  <c r="M864" i="60"/>
  <c r="I865" i="60" s="1"/>
  <c r="L864" i="60" l="1"/>
  <c r="P864" i="60"/>
  <c r="K865" i="60"/>
  <c r="J865" i="60"/>
  <c r="M865" i="60"/>
  <c r="I866" i="60" s="1"/>
  <c r="L865" i="60" l="1"/>
  <c r="P865" i="60"/>
  <c r="J866" i="60"/>
  <c r="M866" i="60"/>
  <c r="I867" i="60" s="1"/>
  <c r="K866" i="60"/>
  <c r="L866" i="60" l="1"/>
  <c r="P866" i="60"/>
  <c r="M867" i="60"/>
  <c r="I868" i="60" s="1"/>
  <c r="K867" i="60"/>
  <c r="J867" i="60"/>
  <c r="P867" i="60" l="1"/>
  <c r="L867" i="60"/>
  <c r="K868" i="60"/>
  <c r="J868" i="60"/>
  <c r="M868" i="60"/>
  <c r="I869" i="60" s="1"/>
  <c r="L868" i="60" l="1"/>
  <c r="P868" i="60"/>
  <c r="M869" i="60"/>
  <c r="I870" i="60" s="1"/>
  <c r="K869" i="60"/>
  <c r="J869" i="60"/>
  <c r="P869" i="60" l="1"/>
  <c r="L869" i="60"/>
  <c r="M870" i="60"/>
  <c r="I871" i="60" s="1"/>
  <c r="J870" i="60"/>
  <c r="K870" i="60"/>
  <c r="P870" i="60" l="1"/>
  <c r="L870" i="60"/>
  <c r="K871" i="60"/>
  <c r="J871" i="60"/>
  <c r="M871" i="60"/>
  <c r="I872" i="60" s="1"/>
  <c r="L871" i="60" l="1"/>
  <c r="P871" i="60"/>
  <c r="K872" i="60"/>
  <c r="M872" i="60"/>
  <c r="I873" i="60" s="1"/>
  <c r="J872" i="60"/>
  <c r="J873" i="60" l="1"/>
  <c r="M873" i="60"/>
  <c r="I874" i="60" s="1"/>
  <c r="K873" i="60"/>
  <c r="P872" i="60"/>
  <c r="L872" i="60"/>
  <c r="M874" i="60" l="1"/>
  <c r="I875" i="60" s="1"/>
  <c r="K874" i="60"/>
  <c r="J874" i="60"/>
  <c r="P873" i="60"/>
  <c r="L873" i="60"/>
  <c r="P874" i="60" l="1"/>
  <c r="L874" i="60"/>
  <c r="K875" i="60"/>
  <c r="M875" i="60"/>
  <c r="I876" i="60" s="1"/>
  <c r="J875" i="60"/>
  <c r="M876" i="60" l="1"/>
  <c r="I877" i="60" s="1"/>
  <c r="K876" i="60"/>
  <c r="J876" i="60"/>
  <c r="P875" i="60"/>
  <c r="L875" i="60"/>
  <c r="P876" i="60" l="1"/>
  <c r="L876" i="60"/>
  <c r="M877" i="60"/>
  <c r="I878" i="60" s="1"/>
  <c r="J877" i="60"/>
  <c r="K877" i="60"/>
  <c r="P877" i="60" l="1"/>
  <c r="L877" i="60"/>
  <c r="K878" i="60"/>
  <c r="J878" i="60"/>
  <c r="M878" i="60"/>
  <c r="I879" i="60" s="1"/>
  <c r="L878" i="60" l="1"/>
  <c r="P878" i="60"/>
  <c r="K879" i="60"/>
  <c r="J879" i="60"/>
  <c r="M879" i="60"/>
  <c r="I880" i="60" s="1"/>
  <c r="P879" i="60" l="1"/>
  <c r="L879" i="60"/>
  <c r="J880" i="60"/>
  <c r="M880" i="60"/>
  <c r="I881" i="60" s="1"/>
  <c r="K880" i="60"/>
  <c r="M881" i="60" l="1"/>
  <c r="I882" i="60" s="1"/>
  <c r="K881" i="60"/>
  <c r="J881" i="60"/>
  <c r="P880" i="60"/>
  <c r="L880" i="60"/>
  <c r="P881" i="60" l="1"/>
  <c r="L881" i="60"/>
  <c r="M882" i="60"/>
  <c r="I883" i="60" s="1"/>
  <c r="J882" i="60"/>
  <c r="K882" i="60"/>
  <c r="P882" i="60" l="1"/>
  <c r="L882" i="60"/>
  <c r="M883" i="60"/>
  <c r="I884" i="60" s="1"/>
  <c r="K883" i="60"/>
  <c r="J883" i="60"/>
  <c r="P883" i="60" l="1"/>
  <c r="L883" i="60"/>
  <c r="M884" i="60"/>
  <c r="I885" i="60" s="1"/>
  <c r="K884" i="60"/>
  <c r="J884" i="60"/>
  <c r="L884" i="60" l="1"/>
  <c r="P884" i="60"/>
  <c r="K885" i="60"/>
  <c r="J885" i="60"/>
  <c r="M885" i="60"/>
  <c r="I886" i="60" s="1"/>
  <c r="K886" i="60" l="1"/>
  <c r="M886" i="60"/>
  <c r="I887" i="60" s="1"/>
  <c r="J886" i="60"/>
  <c r="L885" i="60"/>
  <c r="P885" i="60" l="1"/>
  <c r="L886" i="60"/>
  <c r="P886" i="60"/>
  <c r="J887" i="60"/>
  <c r="K887" i="60"/>
  <c r="M887" i="60"/>
  <c r="I888" i="60" s="1"/>
  <c r="M888" i="60" l="1"/>
  <c r="I889" i="60" s="1"/>
  <c r="K888" i="60"/>
  <c r="J888" i="60"/>
  <c r="L887" i="60"/>
  <c r="P887" i="60"/>
  <c r="P888" i="60" l="1"/>
  <c r="L888" i="60"/>
  <c r="J889" i="60"/>
  <c r="M889" i="60"/>
  <c r="I890" i="60" s="1"/>
  <c r="K889" i="60"/>
  <c r="M890" i="60" l="1"/>
  <c r="I891" i="60" s="1"/>
  <c r="K890" i="60"/>
  <c r="J890" i="60"/>
  <c r="P889" i="60"/>
  <c r="L889" i="60"/>
  <c r="P890" i="60" l="1"/>
  <c r="L890" i="60"/>
  <c r="M891" i="60"/>
  <c r="I892" i="60" s="1"/>
  <c r="K891" i="60"/>
  <c r="J891" i="60"/>
  <c r="P891" i="60" l="1"/>
  <c r="L891" i="60"/>
  <c r="K892" i="60"/>
  <c r="J892" i="60"/>
  <c r="M892" i="60"/>
  <c r="I893" i="60" s="1"/>
  <c r="L892" i="60" l="1"/>
  <c r="P892" i="60"/>
  <c r="K893" i="60"/>
  <c r="M893" i="60"/>
  <c r="I894" i="60" s="1"/>
  <c r="J893" i="60"/>
  <c r="J894" i="60" l="1"/>
  <c r="M894" i="60"/>
  <c r="I895" i="60" s="1"/>
  <c r="K894" i="60"/>
  <c r="L893" i="60"/>
  <c r="P893" i="60"/>
  <c r="M895" i="60" l="1"/>
  <c r="I896" i="60" s="1"/>
  <c r="K895" i="60"/>
  <c r="J895" i="60"/>
  <c r="P894" i="60"/>
  <c r="L894" i="60"/>
  <c r="P895" i="60" l="1"/>
  <c r="L895" i="60"/>
  <c r="K896" i="60"/>
  <c r="M896" i="60"/>
  <c r="I897" i="60" s="1"/>
  <c r="J896" i="60"/>
  <c r="M897" i="60" l="1"/>
  <c r="I898" i="60" s="1"/>
  <c r="K897" i="60"/>
  <c r="J897" i="60"/>
  <c r="P896" i="60"/>
  <c r="L896" i="60"/>
  <c r="P897" i="60" l="1"/>
  <c r="L897" i="60"/>
  <c r="M898" i="60"/>
  <c r="I899" i="60" s="1"/>
  <c r="J898" i="60"/>
  <c r="K898" i="60"/>
  <c r="P898" i="60" l="1"/>
  <c r="L898" i="60"/>
  <c r="K899" i="60"/>
  <c r="J899" i="60"/>
  <c r="M899" i="60"/>
  <c r="I900" i="60" s="1"/>
  <c r="L899" i="60" l="1"/>
  <c r="P899" i="60"/>
  <c r="K900" i="60"/>
  <c r="M900" i="60"/>
  <c r="I901" i="60" s="1"/>
  <c r="J900" i="60"/>
  <c r="J901" i="60" l="1"/>
  <c r="K901" i="60"/>
  <c r="M901" i="60"/>
  <c r="I902" i="60" s="1"/>
  <c r="P900" i="60"/>
  <c r="L900" i="60"/>
  <c r="M902" i="60" l="1"/>
  <c r="I903" i="60" s="1"/>
  <c r="K902" i="60"/>
  <c r="J902" i="60"/>
  <c r="P901" i="60"/>
  <c r="L901" i="60"/>
  <c r="P902" i="60" l="1"/>
  <c r="L902" i="60"/>
  <c r="M903" i="60"/>
  <c r="I904" i="60" s="1"/>
  <c r="K903" i="60"/>
  <c r="J903" i="60"/>
  <c r="L903" i="60" l="1"/>
  <c r="P903" i="60"/>
  <c r="K904" i="60"/>
  <c r="M904" i="60"/>
  <c r="I905" i="60" s="1"/>
  <c r="J904" i="60"/>
  <c r="P904" i="60" l="1"/>
  <c r="L904" i="60"/>
  <c r="M905" i="60"/>
  <c r="I906" i="60" s="1"/>
  <c r="K905" i="60"/>
  <c r="J905" i="60"/>
  <c r="L905" i="60" l="1"/>
  <c r="P905" i="60"/>
  <c r="K906" i="60"/>
  <c r="J906" i="60"/>
  <c r="M906" i="60"/>
  <c r="I907" i="60" s="1"/>
  <c r="K907" i="60" l="1"/>
  <c r="M907" i="60"/>
  <c r="I908" i="60" s="1"/>
  <c r="J907" i="60"/>
  <c r="L906" i="60"/>
  <c r="P906" i="60" l="1"/>
  <c r="P907" i="60"/>
  <c r="L907" i="60"/>
  <c r="J908" i="60"/>
  <c r="K908" i="60"/>
  <c r="M908" i="60"/>
  <c r="I909" i="60" s="1"/>
  <c r="M909" i="60" l="1"/>
  <c r="I910" i="60" s="1"/>
  <c r="K909" i="60"/>
  <c r="J909" i="60"/>
  <c r="L908" i="60"/>
  <c r="P908" i="60"/>
  <c r="P909" i="60" l="1"/>
  <c r="L909" i="60"/>
  <c r="M910" i="60"/>
  <c r="I911" i="60" s="1"/>
  <c r="K910" i="60"/>
  <c r="J910" i="60"/>
  <c r="P910" i="60" l="1"/>
  <c r="L910" i="60"/>
  <c r="M911" i="60"/>
  <c r="I912" i="60" s="1"/>
  <c r="K911" i="60"/>
  <c r="J911" i="60"/>
  <c r="P911" i="60" l="1"/>
  <c r="L911" i="60"/>
  <c r="M912" i="60"/>
  <c r="I913" i="60" s="1"/>
  <c r="K912" i="60"/>
  <c r="J912" i="60"/>
  <c r="P912" i="60" l="1"/>
  <c r="L912" i="60"/>
  <c r="K913" i="60"/>
  <c r="J913" i="60"/>
  <c r="M913" i="60"/>
  <c r="I914" i="60" s="1"/>
  <c r="L913" i="60" l="1"/>
  <c r="P913" i="60"/>
  <c r="K914" i="60"/>
  <c r="J914" i="60"/>
  <c r="M914" i="60"/>
  <c r="I915" i="60" s="1"/>
  <c r="L914" i="60" l="1"/>
  <c r="P914" i="60"/>
  <c r="J915" i="60"/>
  <c r="M915" i="60"/>
  <c r="I916" i="60" s="1"/>
  <c r="K915" i="60"/>
  <c r="L915" i="60" l="1"/>
  <c r="P915" i="60"/>
  <c r="M916" i="60"/>
  <c r="I917" i="60" s="1"/>
  <c r="J916" i="60"/>
  <c r="K916" i="60"/>
  <c r="P916" i="60" l="1"/>
  <c r="L916" i="60"/>
  <c r="K917" i="60"/>
  <c r="J917" i="60"/>
  <c r="M917" i="60"/>
  <c r="I918" i="60" s="1"/>
  <c r="L917" i="60" l="1"/>
  <c r="P917" i="60"/>
  <c r="K918" i="60"/>
  <c r="M918" i="60"/>
  <c r="I919" i="60" s="1"/>
  <c r="J918" i="60"/>
  <c r="M919" i="60" l="1"/>
  <c r="I920" i="60" s="1"/>
  <c r="J919" i="60"/>
  <c r="K919" i="60"/>
  <c r="P918" i="60"/>
  <c r="L918" i="60"/>
  <c r="P919" i="60" l="1"/>
  <c r="L919" i="60"/>
  <c r="K920" i="60"/>
  <c r="J920" i="60"/>
  <c r="M920" i="60"/>
  <c r="I921" i="60" s="1"/>
  <c r="L920" i="60" l="1"/>
  <c r="P920" i="60"/>
  <c r="K921" i="60"/>
  <c r="M921" i="60"/>
  <c r="I922" i="60" s="1"/>
  <c r="J921" i="60"/>
  <c r="P921" i="60" l="1"/>
  <c r="L921" i="60"/>
  <c r="J922" i="60"/>
  <c r="M922" i="60"/>
  <c r="I923" i="60" s="1"/>
  <c r="K922" i="60"/>
  <c r="M923" i="60" l="1"/>
  <c r="I924" i="60" s="1"/>
  <c r="K923" i="60"/>
  <c r="J923" i="60"/>
  <c r="P922" i="60"/>
  <c r="L922" i="60"/>
  <c r="P923" i="60" l="1"/>
  <c r="L923" i="60"/>
  <c r="M924" i="60"/>
  <c r="I925" i="60" s="1"/>
  <c r="K924" i="60"/>
  <c r="J924" i="60"/>
  <c r="K925" i="60" l="1"/>
  <c r="M925" i="60"/>
  <c r="I926" i="60" s="1"/>
  <c r="J925" i="60"/>
  <c r="P924" i="60"/>
  <c r="L924" i="60"/>
  <c r="P925" i="60" l="1"/>
  <c r="L925" i="60"/>
  <c r="M926" i="60"/>
  <c r="I927" i="60" s="1"/>
  <c r="J926" i="60"/>
  <c r="K926" i="60"/>
  <c r="P926" i="60" l="1"/>
  <c r="L926" i="60"/>
  <c r="K927" i="60"/>
  <c r="J927" i="60"/>
  <c r="M927" i="60"/>
  <c r="I928" i="60" s="1"/>
  <c r="L927" i="60" l="1"/>
  <c r="P927" i="60"/>
  <c r="K928" i="60"/>
  <c r="M928" i="60"/>
  <c r="I929" i="60" s="1"/>
  <c r="J928" i="60"/>
  <c r="J929" i="60" l="1"/>
  <c r="M929" i="60"/>
  <c r="I930" i="60" s="1"/>
  <c r="K929" i="60"/>
  <c r="P928" i="60"/>
  <c r="L928" i="60"/>
  <c r="M930" i="60" l="1"/>
  <c r="I931" i="60" s="1"/>
  <c r="K930" i="60"/>
  <c r="J930" i="60"/>
  <c r="P929" i="60"/>
  <c r="L929" i="60"/>
  <c r="P930" i="60" l="1"/>
  <c r="L930" i="60"/>
  <c r="M931" i="60"/>
  <c r="I932" i="60" s="1"/>
  <c r="K931" i="60"/>
  <c r="J931" i="60"/>
  <c r="P931" i="60" l="1"/>
  <c r="L931" i="60"/>
  <c r="M932" i="60"/>
  <c r="I933" i="60" s="1"/>
  <c r="K932" i="60"/>
  <c r="J932" i="60"/>
  <c r="P932" i="60" l="1"/>
  <c r="L932" i="60"/>
  <c r="M933" i="60"/>
  <c r="I934" i="60" s="1"/>
  <c r="K933" i="60"/>
  <c r="J933" i="60"/>
  <c r="L933" i="60" l="1"/>
  <c r="P933" i="60"/>
  <c r="K934" i="60"/>
  <c r="J934" i="60"/>
  <c r="M934" i="60"/>
  <c r="I935" i="60" s="1"/>
  <c r="K935" i="60" l="1"/>
  <c r="J935" i="60"/>
  <c r="M935" i="60"/>
  <c r="I936" i="60" s="1"/>
  <c r="L934" i="60"/>
  <c r="P934" i="60"/>
  <c r="J936" i="60" l="1"/>
  <c r="K936" i="60"/>
  <c r="M936" i="60"/>
  <c r="I937" i="60" s="1"/>
  <c r="P935" i="60"/>
  <c r="L935" i="60"/>
  <c r="M937" i="60" l="1"/>
  <c r="I938" i="60" s="1"/>
  <c r="K937" i="60"/>
  <c r="J937" i="60"/>
  <c r="L936" i="60"/>
  <c r="P936" i="60"/>
  <c r="P937" i="60" l="1"/>
  <c r="L937" i="60"/>
  <c r="K938" i="60"/>
  <c r="M938" i="60"/>
  <c r="I939" i="60" s="1"/>
  <c r="J938" i="60"/>
  <c r="M939" i="60" l="1"/>
  <c r="I940" i="60" s="1"/>
  <c r="K939" i="60"/>
  <c r="J939" i="60"/>
  <c r="P938" i="60"/>
  <c r="L938" i="60"/>
  <c r="P939" i="60" l="1"/>
  <c r="L939" i="60"/>
  <c r="M940" i="60"/>
  <c r="I941" i="60" s="1"/>
  <c r="K940" i="60"/>
  <c r="J940" i="60"/>
  <c r="P940" i="60" l="1"/>
  <c r="L940" i="60"/>
  <c r="K941" i="60"/>
  <c r="J941" i="60"/>
  <c r="M941" i="60"/>
  <c r="I942" i="60" s="1"/>
  <c r="L941" i="60" l="1"/>
  <c r="P941" i="60"/>
  <c r="K942" i="60"/>
  <c r="M942" i="60"/>
  <c r="I943" i="60" s="1"/>
  <c r="J942" i="60"/>
  <c r="J943" i="60" l="1"/>
  <c r="M943" i="60"/>
  <c r="I944" i="60" s="1"/>
  <c r="K943" i="60"/>
  <c r="L942" i="60"/>
  <c r="P942" i="60"/>
  <c r="M944" i="60" l="1"/>
  <c r="I945" i="60" s="1"/>
  <c r="K944" i="60"/>
  <c r="J944" i="60"/>
  <c r="P943" i="60"/>
  <c r="L943" i="60"/>
  <c r="P944" i="60" l="1"/>
  <c r="L944" i="60"/>
  <c r="K945" i="60"/>
  <c r="M945" i="60"/>
  <c r="I946" i="60" s="1"/>
  <c r="J945" i="60"/>
  <c r="M946" i="60" l="1"/>
  <c r="I947" i="60" s="1"/>
  <c r="K946" i="60"/>
  <c r="J946" i="60"/>
  <c r="P945" i="60"/>
  <c r="L945" i="60"/>
  <c r="P946" i="60" l="1"/>
  <c r="L946" i="60"/>
  <c r="M947" i="60"/>
  <c r="I948" i="60" s="1"/>
  <c r="J947" i="60"/>
  <c r="K947" i="60"/>
  <c r="P947" i="60" l="1"/>
  <c r="L947" i="60"/>
  <c r="K948" i="60"/>
  <c r="J948" i="60"/>
  <c r="M948" i="60"/>
  <c r="I949" i="60" s="1"/>
  <c r="L948" i="60" l="1"/>
  <c r="P948" i="60"/>
  <c r="K949" i="60"/>
  <c r="M949" i="60"/>
  <c r="I950" i="60" s="1"/>
  <c r="J949" i="60"/>
  <c r="P949" i="60" l="1"/>
  <c r="L949" i="60"/>
  <c r="J950" i="60"/>
  <c r="M950" i="60"/>
  <c r="I951" i="60" s="1"/>
  <c r="K950" i="60"/>
  <c r="M951" i="60" l="1"/>
  <c r="I952" i="60" s="1"/>
  <c r="K951" i="60"/>
  <c r="J951" i="60"/>
  <c r="P950" i="60"/>
  <c r="L950" i="60"/>
  <c r="P951" i="60" l="1"/>
  <c r="L951" i="60"/>
  <c r="M952" i="60"/>
  <c r="I953" i="60" s="1"/>
  <c r="K952" i="60"/>
  <c r="J952" i="60"/>
  <c r="L952" i="60" l="1"/>
  <c r="P952" i="60"/>
  <c r="K953" i="60"/>
  <c r="M953" i="60"/>
  <c r="I954" i="60" s="1"/>
  <c r="J953" i="60"/>
  <c r="P953" i="60" l="1"/>
  <c r="L953" i="60"/>
  <c r="M954" i="60"/>
  <c r="I955" i="60" s="1"/>
  <c r="K954" i="60"/>
  <c r="J954" i="60"/>
  <c r="K955" i="60" l="1"/>
  <c r="J955" i="60"/>
  <c r="M955" i="60"/>
  <c r="I956" i="60" s="1"/>
  <c r="P954" i="60"/>
  <c r="L954" i="60"/>
  <c r="K956" i="60" l="1"/>
  <c r="M956" i="60"/>
  <c r="I957" i="60" s="1"/>
  <c r="J956" i="60"/>
  <c r="L955" i="60"/>
  <c r="P955" i="60"/>
  <c r="P956" i="60" l="1"/>
  <c r="L956" i="60"/>
  <c r="J957" i="60"/>
  <c r="M957" i="60"/>
  <c r="I958" i="60" s="1"/>
  <c r="K957" i="60"/>
  <c r="M958" i="60" l="1"/>
  <c r="I959" i="60" s="1"/>
  <c r="J958" i="60"/>
  <c r="K958" i="60"/>
  <c r="L957" i="60"/>
  <c r="P957" i="60"/>
  <c r="P958" i="60" l="1"/>
  <c r="L958" i="60"/>
  <c r="M959" i="60"/>
  <c r="I960" i="60" s="1"/>
  <c r="K959" i="60"/>
  <c r="J959" i="60"/>
  <c r="P959" i="60" l="1"/>
  <c r="L959" i="60"/>
  <c r="M960" i="60"/>
  <c r="I961" i="60" s="1"/>
  <c r="K960" i="60"/>
  <c r="J960" i="60"/>
  <c r="M961" i="60" l="1"/>
  <c r="I962" i="60" s="1"/>
  <c r="K961" i="60"/>
  <c r="J961" i="60"/>
  <c r="P960" i="60"/>
  <c r="L960" i="60"/>
  <c r="L961" i="60" l="1"/>
  <c r="P961" i="60"/>
  <c r="K962" i="60"/>
  <c r="J962" i="60"/>
  <c r="M962" i="60"/>
  <c r="I963" i="60" s="1"/>
  <c r="K963" i="60" l="1"/>
  <c r="J963" i="60"/>
  <c r="M963" i="60"/>
  <c r="I964" i="60" s="1"/>
  <c r="L962" i="60"/>
  <c r="P962" i="60" l="1"/>
  <c r="J964" i="60"/>
  <c r="M964" i="60"/>
  <c r="I965" i="60" s="1"/>
  <c r="K964" i="60"/>
  <c r="L963" i="60"/>
  <c r="P963" i="60"/>
  <c r="M965" i="60" l="1"/>
  <c r="I966" i="60" s="1"/>
  <c r="K965" i="60"/>
  <c r="J965" i="60"/>
  <c r="L964" i="60"/>
  <c r="P964" i="60"/>
  <c r="P965" i="60" l="1"/>
  <c r="L965" i="60"/>
  <c r="K966" i="60"/>
  <c r="J966" i="60"/>
  <c r="M966" i="60"/>
  <c r="I967" i="60" s="1"/>
  <c r="P966" i="60" l="1"/>
  <c r="L966" i="60"/>
  <c r="K967" i="60"/>
  <c r="M967" i="60"/>
  <c r="I968" i="60" s="1"/>
  <c r="J967" i="60"/>
  <c r="P967" i="60" l="1"/>
  <c r="L967" i="60"/>
  <c r="M968" i="60"/>
  <c r="I969" i="60" s="1"/>
  <c r="J968" i="60"/>
  <c r="K968" i="60"/>
  <c r="P968" i="60" l="1"/>
  <c r="L968" i="60"/>
  <c r="K969" i="60"/>
  <c r="J969" i="60"/>
  <c r="M969" i="60"/>
  <c r="I970" i="60" s="1"/>
  <c r="L969" i="60" l="1"/>
  <c r="P969" i="60"/>
  <c r="K970" i="60"/>
  <c r="M970" i="60"/>
  <c r="I971" i="60" s="1"/>
  <c r="J970" i="60"/>
  <c r="L970" i="60" l="1"/>
  <c r="P970" i="60"/>
  <c r="J971" i="60"/>
  <c r="M971" i="60"/>
  <c r="I972" i="60" s="1"/>
  <c r="K971" i="60"/>
  <c r="M972" i="60" l="1"/>
  <c r="I973" i="60" s="1"/>
  <c r="K972" i="60"/>
  <c r="J972" i="60"/>
  <c r="P971" i="60"/>
  <c r="L971" i="60"/>
  <c r="P972" i="60" l="1"/>
  <c r="L972" i="60"/>
  <c r="M973" i="60"/>
  <c r="I974" i="60" s="1"/>
  <c r="K973" i="60"/>
  <c r="J973" i="60"/>
  <c r="P973" i="60" l="1"/>
  <c r="L973" i="60"/>
  <c r="M974" i="60"/>
  <c r="I975" i="60" s="1"/>
  <c r="K974" i="60"/>
  <c r="J974" i="60"/>
  <c r="M975" i="60" l="1"/>
  <c r="I976" i="60" s="1"/>
  <c r="K975" i="60"/>
  <c r="J975" i="60"/>
  <c r="P974" i="60"/>
  <c r="L974" i="60"/>
  <c r="P975" i="60" l="1"/>
  <c r="L975" i="60"/>
  <c r="K976" i="60"/>
  <c r="J976" i="60"/>
  <c r="M976" i="60"/>
  <c r="I977" i="60" s="1"/>
  <c r="K977" i="60" l="1"/>
  <c r="J977" i="60"/>
  <c r="M977" i="60"/>
  <c r="I978" i="60" s="1"/>
  <c r="L976" i="60"/>
  <c r="P976" i="60"/>
  <c r="J978" i="60" l="1"/>
  <c r="M978" i="60"/>
  <c r="I979" i="60" s="1"/>
  <c r="K978" i="60"/>
  <c r="P977" i="60"/>
  <c r="L977" i="60"/>
  <c r="M979" i="60" l="1"/>
  <c r="I980" i="60" s="1"/>
  <c r="K979" i="60"/>
  <c r="J979" i="60"/>
  <c r="P978" i="60"/>
  <c r="L978" i="60"/>
  <c r="P979" i="60" l="1"/>
  <c r="L979" i="60"/>
  <c r="M980" i="60"/>
  <c r="I981" i="60" s="1"/>
  <c r="K980" i="60"/>
  <c r="J980" i="60"/>
  <c r="P980" i="60" l="1"/>
  <c r="L980" i="60"/>
  <c r="M981" i="60"/>
  <c r="I982" i="60" s="1"/>
  <c r="K981" i="60"/>
  <c r="J981" i="60"/>
  <c r="P981" i="60" l="1"/>
  <c r="L981" i="60"/>
  <c r="M982" i="60"/>
  <c r="I983" i="60" s="1"/>
  <c r="K982" i="60"/>
  <c r="J982" i="60"/>
  <c r="K983" i="60" l="1"/>
  <c r="J983" i="60"/>
  <c r="M983" i="60"/>
  <c r="I984" i="60" s="1"/>
  <c r="L982" i="60"/>
  <c r="P982" i="60"/>
  <c r="K984" i="60" l="1"/>
  <c r="M984" i="60"/>
  <c r="I985" i="60" s="1"/>
  <c r="J984" i="60"/>
  <c r="L983" i="60"/>
  <c r="P983" i="60"/>
  <c r="L984" i="60" l="1"/>
  <c r="P984" i="60"/>
  <c r="J985" i="60"/>
  <c r="K985" i="60"/>
  <c r="M985" i="60"/>
  <c r="I986" i="60" s="1"/>
  <c r="L985" i="60" l="1"/>
  <c r="P985" i="60"/>
  <c r="M986" i="60"/>
  <c r="I987" i="60" s="1"/>
  <c r="K986" i="60"/>
  <c r="J986" i="60"/>
  <c r="K987" i="60" l="1"/>
  <c r="J987" i="60"/>
  <c r="M987" i="60"/>
  <c r="I988" i="60" s="1"/>
  <c r="L986" i="60"/>
  <c r="P986" i="60" l="1"/>
  <c r="M988" i="60"/>
  <c r="I989" i="60" s="1"/>
  <c r="K988" i="60"/>
  <c r="J988" i="60"/>
  <c r="P987" i="60"/>
  <c r="L987" i="60"/>
  <c r="P988" i="60" l="1"/>
  <c r="L988" i="60"/>
  <c r="M989" i="60"/>
  <c r="I990" i="60" s="1"/>
  <c r="K989" i="60"/>
  <c r="J989" i="60"/>
  <c r="L989" i="60" l="1"/>
  <c r="P989" i="60"/>
  <c r="K990" i="60"/>
  <c r="J990" i="60"/>
  <c r="M990" i="60"/>
  <c r="I991" i="60" s="1"/>
  <c r="L990" i="60" l="1"/>
  <c r="P990" i="60"/>
  <c r="K991" i="60"/>
  <c r="M991" i="60"/>
  <c r="I992" i="60" s="1"/>
  <c r="J991" i="60"/>
  <c r="J992" i="60" l="1"/>
  <c r="M992" i="60"/>
  <c r="I993" i="60" s="1"/>
  <c r="K992" i="60"/>
  <c r="L991" i="60"/>
  <c r="P991" i="60"/>
  <c r="M993" i="60" l="1"/>
  <c r="I994" i="60" s="1"/>
  <c r="K993" i="60"/>
  <c r="J993" i="60"/>
  <c r="P992" i="60"/>
  <c r="L992" i="60"/>
  <c r="P993" i="60" l="1"/>
  <c r="L993" i="60"/>
  <c r="K994" i="60"/>
  <c r="M994" i="60"/>
  <c r="I995" i="60" s="1"/>
  <c r="J994" i="60"/>
  <c r="P994" i="60" l="1"/>
  <c r="L994" i="60"/>
  <c r="M995" i="60"/>
  <c r="I996" i="60" s="1"/>
  <c r="K995" i="60"/>
  <c r="J995" i="60"/>
  <c r="P995" i="60" l="1"/>
  <c r="L995" i="60"/>
  <c r="M996" i="60"/>
  <c r="I997" i="60" s="1"/>
  <c r="J996" i="60"/>
  <c r="K996" i="60"/>
  <c r="P996" i="60" l="1"/>
  <c r="L996" i="60"/>
  <c r="K997" i="60"/>
  <c r="J997" i="60"/>
  <c r="M997" i="60"/>
  <c r="I998" i="60" s="1"/>
  <c r="L997" i="60" l="1"/>
  <c r="P997" i="60"/>
  <c r="K998" i="60"/>
  <c r="M998" i="60"/>
  <c r="I999" i="60" s="1"/>
  <c r="J998" i="60"/>
  <c r="P998" i="60" l="1"/>
  <c r="L998" i="60"/>
  <c r="J999" i="60"/>
  <c r="M999" i="60"/>
  <c r="I1000" i="60" s="1"/>
  <c r="K999" i="60"/>
  <c r="M1000" i="60" l="1"/>
  <c r="I1001" i="60" s="1"/>
  <c r="K1000" i="60"/>
  <c r="J1000" i="60"/>
  <c r="P999" i="60"/>
  <c r="L999" i="60"/>
  <c r="L1000" i="60" l="1"/>
  <c r="M1001" i="60"/>
  <c r="I1002" i="60" s="1"/>
  <c r="K1001" i="60"/>
  <c r="J1001" i="60"/>
  <c r="L1001" i="60" l="1"/>
  <c r="P1001" i="60"/>
  <c r="K1002" i="60"/>
  <c r="M1002" i="60"/>
  <c r="I1003" i="60" s="1"/>
  <c r="J1002" i="60"/>
  <c r="P1000" i="60"/>
  <c r="P1002" i="60" l="1"/>
  <c r="L1002" i="60"/>
  <c r="M1003" i="60"/>
  <c r="I1004" i="60" s="1"/>
  <c r="K1003" i="60"/>
  <c r="J1003" i="60"/>
  <c r="L1003" i="60" l="1"/>
  <c r="P1003" i="60"/>
  <c r="K1004" i="60"/>
  <c r="J1004" i="60"/>
  <c r="M1004" i="60"/>
  <c r="I1005" i="60" s="1"/>
  <c r="L1004" i="60" l="1"/>
  <c r="P1004" i="60"/>
  <c r="K1005" i="60"/>
  <c r="M1005" i="60"/>
  <c r="I1006" i="60" s="1"/>
  <c r="J1005" i="60"/>
  <c r="J1006" i="60" l="1"/>
  <c r="K1006" i="60"/>
  <c r="M1006" i="60"/>
  <c r="I1007" i="60" s="1"/>
  <c r="P1005" i="60"/>
  <c r="L1005" i="60"/>
  <c r="M1007" i="60" l="1"/>
  <c r="I1008" i="60" s="1"/>
  <c r="J1007" i="60"/>
  <c r="K1007" i="60"/>
  <c r="P1006" i="60"/>
  <c r="L1006" i="60"/>
  <c r="P1007" i="60" l="1"/>
  <c r="L1007" i="60"/>
  <c r="M1008" i="60"/>
  <c r="I1009" i="60" s="1"/>
  <c r="K1008" i="60"/>
  <c r="J1008" i="60"/>
  <c r="P1008" i="60" l="1"/>
  <c r="L1008" i="60"/>
  <c r="M1009" i="60"/>
  <c r="I1010" i="60" s="1"/>
  <c r="K1009" i="60"/>
  <c r="J1009" i="60"/>
  <c r="P1009" i="60" l="1"/>
  <c r="L1009" i="60"/>
  <c r="M1010" i="60"/>
  <c r="I1011" i="60" s="1"/>
  <c r="K1010" i="60"/>
  <c r="J1010" i="60"/>
  <c r="L1010" i="60" l="1"/>
  <c r="P1010" i="60"/>
  <c r="K1011" i="60"/>
  <c r="J1011" i="60"/>
  <c r="M1011" i="60"/>
  <c r="I1012" i="60" s="1"/>
  <c r="L1011" i="60" l="1"/>
  <c r="P1011" i="60"/>
  <c r="K1012" i="60"/>
  <c r="J1012" i="60"/>
  <c r="M1012" i="60"/>
  <c r="I1013" i="60" s="1"/>
  <c r="L1012" i="60" l="1"/>
  <c r="P1012" i="60"/>
  <c r="J1013" i="60"/>
  <c r="M1013" i="60"/>
  <c r="I1014" i="60" s="1"/>
  <c r="K1013" i="60"/>
  <c r="M1014" i="60" l="1"/>
  <c r="I1015" i="60" s="1"/>
  <c r="K1014" i="60"/>
  <c r="J1014" i="60"/>
  <c r="L1013" i="60"/>
  <c r="P1013" i="60"/>
  <c r="P1014" i="60" l="1"/>
  <c r="L1014" i="60"/>
  <c r="K1015" i="60"/>
  <c r="J1015" i="60"/>
  <c r="M1015" i="60"/>
  <c r="I1016" i="60" s="1"/>
  <c r="M1016" i="60" l="1"/>
  <c r="I1017" i="60" s="1"/>
  <c r="K1016" i="60"/>
  <c r="J1016" i="60"/>
  <c r="L1015" i="60"/>
  <c r="P1015" i="60"/>
  <c r="P1016" i="60" l="1"/>
  <c r="L1016" i="60"/>
  <c r="M1017" i="60"/>
  <c r="I1018" i="60" s="1"/>
  <c r="J1017" i="60"/>
  <c r="K1017" i="60"/>
  <c r="P1017" i="60" l="1"/>
  <c r="L1017" i="60"/>
  <c r="K1018" i="60"/>
  <c r="J1018" i="60"/>
  <c r="M1018" i="60"/>
  <c r="I1019" i="60" s="1"/>
  <c r="L1018" i="60" l="1"/>
  <c r="P1018" i="60"/>
  <c r="K1019" i="60"/>
  <c r="M1019" i="60"/>
  <c r="I1020" i="60" s="1"/>
  <c r="J1019" i="60"/>
  <c r="P1019" i="60" l="1"/>
  <c r="L1019" i="60"/>
  <c r="J1020" i="60"/>
  <c r="M1020" i="60"/>
  <c r="I1021" i="60" s="1"/>
  <c r="K1020" i="60"/>
  <c r="M1021" i="60" l="1"/>
  <c r="I1022" i="60" s="1"/>
  <c r="K1021" i="60"/>
  <c r="J1021" i="60"/>
  <c r="P1020" i="60"/>
  <c r="L1020" i="60"/>
  <c r="P1021" i="60" l="1"/>
  <c r="L1021" i="60"/>
  <c r="K1022" i="60"/>
  <c r="M1022" i="60"/>
  <c r="I1023" i="60" s="1"/>
  <c r="J1022" i="60"/>
  <c r="P1022" i="60" l="1"/>
  <c r="L1022" i="60"/>
  <c r="M1023" i="60"/>
  <c r="I1024" i="60" s="1"/>
  <c r="K1023" i="60"/>
  <c r="J1023" i="60"/>
  <c r="P1023" i="60" l="1"/>
  <c r="L1023" i="60"/>
  <c r="M1024" i="60"/>
  <c r="I1025" i="60" s="1"/>
  <c r="J1024" i="60"/>
  <c r="K1024" i="60"/>
  <c r="P1024" i="60" l="1"/>
  <c r="L1024" i="60"/>
  <c r="K1025" i="60"/>
  <c r="J1025" i="60"/>
  <c r="M1025" i="60"/>
  <c r="I1026" i="60" s="1"/>
  <c r="L1025" i="60" l="1"/>
  <c r="P1025" i="60"/>
  <c r="K1026" i="60"/>
  <c r="J1026" i="60"/>
  <c r="M1026" i="60"/>
  <c r="I1027" i="60" s="1"/>
  <c r="P1026" i="60" l="1"/>
  <c r="L1026" i="60"/>
  <c r="J1027" i="60"/>
  <c r="M1027" i="60"/>
  <c r="I1028" i="60" s="1"/>
  <c r="K1027" i="60"/>
  <c r="M1028" i="60" l="1"/>
  <c r="I1029" i="60" s="1"/>
  <c r="J1028" i="60"/>
  <c r="K1028" i="60"/>
  <c r="P1027" i="60"/>
  <c r="L1027" i="60"/>
  <c r="P1028" i="60" l="1"/>
  <c r="L1028" i="60"/>
  <c r="M1029" i="60"/>
  <c r="I1030" i="60" s="1"/>
  <c r="K1029" i="60"/>
  <c r="J1029" i="60"/>
  <c r="P1029" i="60" l="1"/>
  <c r="L1029" i="60"/>
  <c r="M1030" i="60"/>
  <c r="I1031" i="60" s="1"/>
  <c r="K1030" i="60"/>
  <c r="J1030" i="60"/>
  <c r="P1030" i="60" l="1"/>
  <c r="L1030" i="60"/>
  <c r="M1031" i="60"/>
  <c r="I1032" i="60" s="1"/>
  <c r="K1031" i="60"/>
  <c r="J1031" i="60"/>
  <c r="L1031" i="60" l="1"/>
  <c r="P1031" i="60"/>
  <c r="K1032" i="60"/>
  <c r="J1032" i="60"/>
  <c r="M1032" i="60"/>
  <c r="I1033" i="60" s="1"/>
  <c r="L1032" i="60" l="1"/>
  <c r="P1032" i="60"/>
  <c r="K1033" i="60"/>
  <c r="M1033" i="60"/>
  <c r="I1034" i="60" s="1"/>
  <c r="J1033" i="60"/>
  <c r="L1033" i="60" l="1"/>
  <c r="P1033" i="60"/>
  <c r="J1034" i="60"/>
  <c r="K1034" i="60"/>
  <c r="M1034" i="60"/>
  <c r="I1035" i="60" s="1"/>
  <c r="L1034" i="60" l="1"/>
  <c r="P1034" i="60"/>
  <c r="M1035" i="60"/>
  <c r="I1036" i="60" s="1"/>
  <c r="K1035" i="60"/>
  <c r="J1035" i="60"/>
  <c r="M1036" i="60" l="1"/>
  <c r="I1037" i="60" s="1"/>
  <c r="K1036" i="60"/>
  <c r="J1036" i="60"/>
  <c r="P1035" i="60"/>
  <c r="L1035" i="60"/>
  <c r="P1036" i="60" l="1"/>
  <c r="L1036" i="60"/>
  <c r="M1037" i="60"/>
  <c r="I1038" i="60" s="1"/>
  <c r="K1037" i="60"/>
  <c r="J1037" i="60"/>
  <c r="P1037" i="60" l="1"/>
  <c r="L1037" i="60"/>
  <c r="M1038" i="60"/>
  <c r="I1039" i="60" s="1"/>
  <c r="K1038" i="60"/>
  <c r="J1038" i="60"/>
  <c r="P1038" i="60" l="1"/>
  <c r="L1038" i="60"/>
  <c r="K1039" i="60"/>
  <c r="J1039" i="60"/>
  <c r="M1039" i="60"/>
  <c r="I1040" i="60" s="1"/>
  <c r="K1040" i="60" l="1"/>
  <c r="M1040" i="60"/>
  <c r="I1041" i="60" s="1"/>
  <c r="J1040" i="60"/>
  <c r="L1039" i="60"/>
  <c r="P1039" i="60"/>
  <c r="L1040" i="60" l="1"/>
  <c r="P1040" i="60"/>
  <c r="J1041" i="60"/>
  <c r="M1041" i="60"/>
  <c r="I1042" i="60" s="1"/>
  <c r="K1041" i="60"/>
  <c r="M1042" i="60" l="1"/>
  <c r="I1043" i="60" s="1"/>
  <c r="K1042" i="60"/>
  <c r="J1042" i="60"/>
  <c r="P1041" i="60"/>
  <c r="L1041" i="60"/>
  <c r="P1042" i="60" l="1"/>
  <c r="L1042" i="60"/>
  <c r="K1043" i="60"/>
  <c r="M1043" i="60"/>
  <c r="I1044" i="60" s="1"/>
  <c r="J1043" i="60"/>
  <c r="P1043" i="60" l="1"/>
  <c r="L1043" i="60"/>
  <c r="M1044" i="60"/>
  <c r="I1045" i="60" s="1"/>
  <c r="K1044" i="60"/>
  <c r="J1044" i="60"/>
  <c r="P1044" i="60" l="1"/>
  <c r="L1044" i="60"/>
  <c r="M1045" i="60"/>
  <c r="I1046" i="60" s="1"/>
  <c r="J1045" i="60"/>
  <c r="K1045" i="60"/>
  <c r="P1045" i="60" l="1"/>
  <c r="L1045" i="60"/>
  <c r="K1046" i="60"/>
  <c r="J1046" i="60"/>
  <c r="M1046" i="60"/>
  <c r="I1047" i="60" s="1"/>
  <c r="L1046" i="60" l="1"/>
  <c r="P1046" i="60"/>
  <c r="K1047" i="60"/>
  <c r="M1047" i="60"/>
  <c r="I1048" i="60" s="1"/>
  <c r="J1047" i="60"/>
  <c r="P1047" i="60" l="1"/>
  <c r="L1047" i="60"/>
  <c r="J1048" i="60"/>
  <c r="M1048" i="60"/>
  <c r="I1049" i="60" s="1"/>
  <c r="K1048" i="60"/>
  <c r="M1049" i="60" l="1"/>
  <c r="I1050" i="60" s="1"/>
  <c r="K1049" i="60"/>
  <c r="J1049" i="60"/>
  <c r="P1048" i="60"/>
  <c r="L1048" i="60"/>
  <c r="P1049" i="60" l="1"/>
  <c r="L1049" i="60"/>
  <c r="M1050" i="60"/>
  <c r="I1051" i="60" s="1"/>
  <c r="K1050" i="60"/>
  <c r="J1050" i="60"/>
  <c r="L1050" i="60" l="1"/>
  <c r="P1050" i="60"/>
  <c r="M1051" i="60"/>
  <c r="I1052" i="60" s="1"/>
  <c r="K1051" i="60"/>
  <c r="J1051" i="60"/>
  <c r="M1052" i="60" l="1"/>
  <c r="I1053" i="60" s="1"/>
  <c r="K1052" i="60"/>
  <c r="J1052" i="60"/>
  <c r="P1051" i="60"/>
  <c r="L1051" i="60"/>
  <c r="P1052" i="60" l="1"/>
  <c r="L1052" i="60"/>
  <c r="K1053" i="60"/>
  <c r="J1053" i="60"/>
  <c r="M1053" i="60"/>
  <c r="I1054" i="60" s="1"/>
  <c r="L1053" i="60" l="1"/>
  <c r="P1053" i="60"/>
  <c r="K1054" i="60"/>
  <c r="M1054" i="60"/>
  <c r="I1055" i="60" s="1"/>
  <c r="J1054" i="60"/>
  <c r="P1054" i="60" l="1"/>
  <c r="L1054" i="60"/>
  <c r="J1055" i="60"/>
  <c r="M1055" i="60"/>
  <c r="I1056" i="60" s="1"/>
  <c r="K1055" i="60"/>
  <c r="M1056" i="60" l="1"/>
  <c r="I1057" i="60" s="1"/>
  <c r="K1056" i="60"/>
  <c r="J1056" i="60"/>
  <c r="L1055" i="60"/>
  <c r="P1055" i="60"/>
  <c r="P1056" i="60" l="1"/>
  <c r="L1056" i="60"/>
  <c r="M1057" i="60"/>
  <c r="I1058" i="60" s="1"/>
  <c r="K1057" i="60"/>
  <c r="J1057" i="60"/>
  <c r="P1057" i="60" l="1"/>
  <c r="L1057" i="60"/>
  <c r="M1058" i="60"/>
  <c r="I1059" i="60" s="1"/>
  <c r="K1058" i="60"/>
  <c r="J1058" i="60"/>
  <c r="P1058" i="60" l="1"/>
  <c r="L1058" i="60"/>
  <c r="M1059" i="60"/>
  <c r="I1060" i="60" s="1"/>
  <c r="J1059" i="60"/>
  <c r="K1059" i="60"/>
  <c r="L1059" i="60" l="1"/>
  <c r="P1059" i="60"/>
  <c r="K1060" i="60"/>
  <c r="J1060" i="60"/>
  <c r="M1060" i="60"/>
  <c r="I1061" i="60" s="1"/>
  <c r="L1060" i="60" l="1"/>
  <c r="P1060" i="60"/>
  <c r="K1061" i="60"/>
  <c r="J1061" i="60"/>
  <c r="M1061" i="60"/>
  <c r="I1062" i="60" s="1"/>
  <c r="L1061" i="60" l="1"/>
  <c r="P1061" i="60"/>
  <c r="J1062" i="60"/>
  <c r="M1062" i="60"/>
  <c r="I1063" i="60" s="1"/>
  <c r="K1062" i="60"/>
  <c r="M1063" i="60" l="1"/>
  <c r="I1064" i="60" s="1"/>
  <c r="K1063" i="60"/>
  <c r="J1063" i="60"/>
  <c r="L1062" i="60"/>
  <c r="P1062" i="60"/>
  <c r="P1063" i="60" l="1"/>
  <c r="L1063" i="60"/>
  <c r="K1064" i="60"/>
  <c r="J1064" i="60"/>
  <c r="M1064" i="60"/>
  <c r="I1065" i="60" s="1"/>
  <c r="M1065" i="60" l="1"/>
  <c r="I1066" i="60" s="1"/>
  <c r="K1065" i="60"/>
  <c r="J1065" i="60"/>
  <c r="P1064" i="60"/>
  <c r="L1064" i="60"/>
  <c r="P1065" i="60" l="1"/>
  <c r="L1065" i="60"/>
  <c r="M1066" i="60"/>
  <c r="I1067" i="60" s="1"/>
  <c r="K1066" i="60"/>
  <c r="J1066" i="60"/>
  <c r="K1067" i="60" l="1"/>
  <c r="J1067" i="60"/>
  <c r="M1067" i="60"/>
  <c r="I1068" i="60" s="1"/>
  <c r="P1066" i="60"/>
  <c r="L1066" i="60"/>
  <c r="K1068" i="60" l="1"/>
  <c r="M1068" i="60"/>
  <c r="I1069" i="60" s="1"/>
  <c r="J1068" i="60"/>
  <c r="L1067" i="60"/>
  <c r="P1067" i="60"/>
  <c r="L1068" i="60" l="1"/>
  <c r="P1068" i="60"/>
  <c r="J1069" i="60"/>
  <c r="M1069" i="60"/>
  <c r="I1070" i="60" s="1"/>
  <c r="K1069" i="60"/>
  <c r="M1070" i="60" l="1"/>
  <c r="I1071" i="60" s="1"/>
  <c r="K1070" i="60"/>
  <c r="J1070" i="60"/>
  <c r="P1069" i="60"/>
  <c r="L1069" i="60"/>
  <c r="P1070" i="60" l="1"/>
  <c r="L1070" i="60"/>
  <c r="M1071" i="60"/>
  <c r="I1072" i="60" s="1"/>
  <c r="K1071" i="60"/>
  <c r="J1071" i="60"/>
  <c r="P1071" i="60" l="1"/>
  <c r="L1071" i="60"/>
  <c r="M1072" i="60"/>
  <c r="I1073" i="60" s="1"/>
  <c r="K1072" i="60"/>
  <c r="J1072" i="60"/>
  <c r="M1073" i="60" l="1"/>
  <c r="I1074" i="60" s="1"/>
  <c r="K1073" i="60"/>
  <c r="J1073" i="60"/>
  <c r="P1072" i="60"/>
  <c r="L1072" i="60"/>
  <c r="P1073" i="60" l="1"/>
  <c r="L1073" i="60"/>
  <c r="K1074" i="60"/>
  <c r="J1074" i="60"/>
  <c r="M1074" i="60"/>
  <c r="I1075" i="60" s="1"/>
  <c r="L1074" i="60" l="1"/>
  <c r="P1074" i="60"/>
  <c r="K1075" i="60"/>
  <c r="M1075" i="60"/>
  <c r="I1076" i="60" s="1"/>
  <c r="J1075" i="60"/>
  <c r="P1075" i="60" l="1"/>
  <c r="L1075" i="60"/>
  <c r="J1076" i="60"/>
  <c r="M1076" i="60"/>
  <c r="I1077" i="60" s="1"/>
  <c r="K1076" i="60"/>
  <c r="M1077" i="60" l="1"/>
  <c r="I1078" i="60" s="1"/>
  <c r="K1077" i="60"/>
  <c r="J1077" i="60"/>
  <c r="P1076" i="60"/>
  <c r="L1076" i="60"/>
  <c r="P1077" i="60" l="1"/>
  <c r="L1077" i="60"/>
  <c r="M1078" i="60"/>
  <c r="I1079" i="60" s="1"/>
  <c r="K1078" i="60"/>
  <c r="J1078" i="60"/>
  <c r="P1078" i="60" l="1"/>
  <c r="L1078" i="60"/>
  <c r="K1079" i="60"/>
  <c r="M1079" i="60"/>
  <c r="I1080" i="60" s="1"/>
  <c r="J1079" i="60"/>
  <c r="P1079" i="60" l="1"/>
  <c r="L1079" i="60"/>
  <c r="M1080" i="60"/>
  <c r="I1081" i="60" s="1"/>
  <c r="K1080" i="60"/>
  <c r="J1080" i="60"/>
  <c r="L1080" i="60" l="1"/>
  <c r="P1080" i="60"/>
  <c r="K1081" i="60"/>
  <c r="J1081" i="60"/>
  <c r="M1081" i="60"/>
  <c r="I1082" i="60" s="1"/>
  <c r="K1082" i="60" l="1"/>
  <c r="M1082" i="60"/>
  <c r="I1083" i="60" s="1"/>
  <c r="J1082" i="60"/>
  <c r="L1081" i="60"/>
  <c r="P1081" i="60"/>
  <c r="L1082" i="60" l="1"/>
  <c r="P1082" i="60"/>
  <c r="J1083" i="60"/>
  <c r="K1083" i="60"/>
  <c r="M1083" i="60"/>
  <c r="I1084" i="60" s="1"/>
  <c r="L1083" i="60" l="1"/>
  <c r="P1083" i="60"/>
  <c r="M1084" i="60"/>
  <c r="I1085" i="60" s="1"/>
  <c r="K1084" i="60"/>
  <c r="J1084" i="60"/>
  <c r="M1085" i="60" l="1"/>
  <c r="I1086" i="60" s="1"/>
  <c r="K1085" i="60"/>
  <c r="J1085" i="60"/>
  <c r="P1084" i="60"/>
  <c r="L1084" i="60"/>
  <c r="P1085" i="60" l="1"/>
  <c r="L1085" i="60"/>
  <c r="M1086" i="60"/>
  <c r="I1087" i="60" s="1"/>
  <c r="K1086" i="60"/>
  <c r="J1086" i="60"/>
  <c r="P1086" i="60" l="1"/>
  <c r="L1086" i="60"/>
  <c r="M1087" i="60"/>
  <c r="I1088" i="60" s="1"/>
  <c r="K1087" i="60"/>
  <c r="J1087" i="60"/>
  <c r="P1087" i="60" l="1"/>
  <c r="L1087" i="60"/>
  <c r="K1088" i="60"/>
  <c r="J1088" i="60"/>
  <c r="M1088" i="60"/>
  <c r="I1089" i="60" s="1"/>
  <c r="K1089" i="60" l="1"/>
  <c r="M1089" i="60"/>
  <c r="I1090" i="60" s="1"/>
  <c r="J1089" i="60"/>
  <c r="L1088" i="60"/>
  <c r="P1088" i="60"/>
  <c r="L1089" i="60" l="1"/>
  <c r="P1089" i="60"/>
  <c r="J1090" i="60"/>
  <c r="M1090" i="60"/>
  <c r="I1091" i="60" s="1"/>
  <c r="K1090" i="60"/>
  <c r="M1091" i="60" l="1"/>
  <c r="I1092" i="60" s="1"/>
  <c r="K1091" i="60"/>
  <c r="J1091" i="60"/>
  <c r="P1090" i="60"/>
  <c r="L1090" i="60"/>
  <c r="P1091" i="60" l="1"/>
  <c r="L1091" i="60"/>
  <c r="M1092" i="60"/>
  <c r="I1093" i="60" s="1"/>
  <c r="K1092" i="60"/>
  <c r="J1092" i="60"/>
  <c r="P1092" i="60" l="1"/>
  <c r="L1092" i="60"/>
  <c r="M1093" i="60"/>
  <c r="I1094" i="60" s="1"/>
  <c r="K1093" i="60"/>
  <c r="J1093" i="60"/>
  <c r="P1093" i="60" l="1"/>
  <c r="L1093" i="60"/>
  <c r="M1094" i="60"/>
  <c r="I1095" i="60" s="1"/>
  <c r="J1094" i="60"/>
  <c r="K1094" i="60"/>
  <c r="L1094" i="60" l="1"/>
  <c r="P1094" i="60"/>
  <c r="K1095" i="60"/>
  <c r="J1095" i="60"/>
  <c r="M1095" i="60"/>
  <c r="I1096" i="60" s="1"/>
  <c r="L1095" i="60" l="1"/>
  <c r="P1095" i="60"/>
  <c r="K1096" i="60"/>
  <c r="M1096" i="60"/>
  <c r="I1097" i="60" s="1"/>
  <c r="J1096" i="60"/>
  <c r="P1096" i="60" l="1"/>
  <c r="L1096" i="60"/>
  <c r="J1097" i="60"/>
  <c r="K1097" i="60"/>
  <c r="M1097" i="60"/>
  <c r="I1098" i="60" s="1"/>
  <c r="P1097" i="60" l="1"/>
  <c r="L1097" i="60"/>
  <c r="M1098" i="60"/>
  <c r="I1099" i="60" s="1"/>
  <c r="K1098" i="60"/>
  <c r="J1098" i="60"/>
  <c r="M1099" i="60" l="1"/>
  <c r="I1100" i="60" s="1"/>
  <c r="K1099" i="60"/>
  <c r="J1099" i="60"/>
  <c r="P1098" i="60"/>
  <c r="L1098" i="60"/>
  <c r="L1099" i="60" l="1"/>
  <c r="P1099" i="60"/>
  <c r="M1100" i="60"/>
  <c r="I1101" i="60" s="1"/>
  <c r="K1100" i="60"/>
  <c r="J1100" i="60"/>
  <c r="P1100" i="60" l="1"/>
  <c r="L1100" i="60"/>
  <c r="M1101" i="60"/>
  <c r="I1102" i="60" s="1"/>
  <c r="J1101" i="60"/>
  <c r="K1101" i="60"/>
  <c r="P1101" i="60" l="1"/>
  <c r="L1101" i="60"/>
  <c r="K1102" i="60"/>
  <c r="J1102" i="60"/>
  <c r="M1102" i="60"/>
  <c r="I1103" i="60" s="1"/>
  <c r="L1102" i="60" l="1"/>
  <c r="P1102" i="60"/>
  <c r="K1103" i="60"/>
  <c r="M1103" i="60"/>
  <c r="I1104" i="60" s="1"/>
  <c r="J1103" i="60"/>
  <c r="P1103" i="60" l="1"/>
  <c r="L1103" i="60"/>
  <c r="J1104" i="60"/>
  <c r="M1104" i="60"/>
  <c r="I1105" i="60" s="1"/>
  <c r="K1104" i="60"/>
  <c r="M1105" i="60" l="1"/>
  <c r="I1106" i="60" s="1"/>
  <c r="K1105" i="60"/>
  <c r="J1105" i="60"/>
  <c r="P1104" i="60"/>
  <c r="L1104" i="60"/>
  <c r="P1105" i="60" l="1"/>
  <c r="L1105" i="60"/>
  <c r="M1106" i="60"/>
  <c r="I1107" i="60" s="1"/>
  <c r="K1106" i="60"/>
  <c r="J1106" i="60"/>
  <c r="K1107" i="60" l="1"/>
  <c r="M1107" i="60"/>
  <c r="I1108" i="60" s="1"/>
  <c r="J1107" i="60"/>
  <c r="P1106" i="60"/>
  <c r="L1106" i="60"/>
  <c r="P1107" i="60" l="1"/>
  <c r="L1107" i="60"/>
  <c r="M1108" i="60"/>
  <c r="I1109" i="60" s="1"/>
  <c r="K1108" i="60"/>
  <c r="J1108" i="60"/>
  <c r="L1108" i="60" l="1"/>
  <c r="P1108" i="60"/>
  <c r="K1109" i="60"/>
  <c r="J1109" i="60"/>
  <c r="M1109" i="60"/>
  <c r="I1110" i="60" s="1"/>
  <c r="K1110" i="60" l="1"/>
  <c r="J1110" i="60"/>
  <c r="M1110" i="60"/>
  <c r="I1111" i="60" s="1"/>
  <c r="L1109" i="60"/>
  <c r="P1109" i="60"/>
  <c r="J1111" i="60" l="1"/>
  <c r="M1111" i="60"/>
  <c r="I1112" i="60" s="1"/>
  <c r="K1111" i="60"/>
  <c r="L1110" i="60"/>
  <c r="P1110" i="60"/>
  <c r="M1112" i="60" l="1"/>
  <c r="I1113" i="60" s="1"/>
  <c r="J1112" i="60"/>
  <c r="K1112" i="60"/>
  <c r="P1111" i="60"/>
  <c r="L1111" i="60"/>
  <c r="P1112" i="60" l="1"/>
  <c r="L1112" i="60"/>
  <c r="K1113" i="60"/>
  <c r="J1113" i="60"/>
  <c r="M1113" i="60"/>
  <c r="I1114" i="60" s="1"/>
  <c r="P1113" i="60" l="1"/>
  <c r="L1113" i="60"/>
  <c r="K1114" i="60"/>
  <c r="M1114" i="60"/>
  <c r="I1115" i="60" s="1"/>
  <c r="J1114" i="60"/>
  <c r="P1114" i="60" l="1"/>
  <c r="L1114" i="60"/>
  <c r="M1115" i="60"/>
  <c r="I1116" i="60" s="1"/>
  <c r="J1115" i="60"/>
  <c r="K1115" i="60"/>
  <c r="P1115" i="60" l="1"/>
  <c r="L1115" i="60"/>
  <c r="K1116" i="60"/>
  <c r="J1116" i="60"/>
  <c r="M1116" i="60"/>
  <c r="I1117" i="60" s="1"/>
  <c r="L1116" i="60" l="1"/>
  <c r="P1116" i="60"/>
  <c r="K1117" i="60"/>
  <c r="M1117" i="60"/>
  <c r="I1118" i="60" s="1"/>
  <c r="J1117" i="60"/>
  <c r="L1117" i="60" l="1"/>
  <c r="P1117" i="60"/>
  <c r="J1118" i="60"/>
  <c r="M1118" i="60"/>
  <c r="I1119" i="60" s="1"/>
  <c r="K1118" i="60"/>
  <c r="M1119" i="60" l="1"/>
  <c r="I1120" i="60" s="1"/>
  <c r="K1119" i="60"/>
  <c r="J1119" i="60"/>
  <c r="P1118" i="60"/>
  <c r="L1118" i="60"/>
  <c r="P1119" i="60" l="1"/>
  <c r="L1119" i="60"/>
  <c r="M1120" i="60"/>
  <c r="I1121" i="60" s="1"/>
  <c r="K1120" i="60"/>
  <c r="J1120" i="60"/>
  <c r="L1120" i="60" l="1"/>
  <c r="P1120" i="60"/>
  <c r="K1121" i="60"/>
  <c r="M1121" i="60"/>
  <c r="I1122" i="60" s="1"/>
  <c r="J1121" i="60"/>
  <c r="P1121" i="60" l="1"/>
  <c r="L1121" i="60"/>
  <c r="M1122" i="60"/>
  <c r="I1123" i="60" s="1"/>
  <c r="J1122" i="60"/>
  <c r="K1122" i="60"/>
  <c r="P1122" i="60" l="1"/>
  <c r="L1122" i="60"/>
  <c r="K1123" i="60"/>
  <c r="J1123" i="60"/>
  <c r="M1123" i="60"/>
  <c r="I1124" i="60" s="1"/>
  <c r="K1124" i="60" l="1"/>
  <c r="M1124" i="60"/>
  <c r="I1125" i="60" s="1"/>
  <c r="J1124" i="60"/>
  <c r="L1123" i="60"/>
  <c r="P1123" i="60" l="1"/>
  <c r="P1124" i="60"/>
  <c r="L1124" i="60"/>
  <c r="J1125" i="60"/>
  <c r="M1125" i="60"/>
  <c r="I1126" i="60" s="1"/>
  <c r="K1125" i="60"/>
  <c r="L1125" i="60" l="1"/>
  <c r="M1126" i="60"/>
  <c r="I1127" i="60" s="1"/>
  <c r="K1126" i="60"/>
  <c r="J1126" i="60"/>
  <c r="P1126" i="60" l="1"/>
  <c r="L1126" i="60"/>
  <c r="M1127" i="60"/>
  <c r="I1128" i="60" s="1"/>
  <c r="K1127" i="60"/>
  <c r="J1127" i="60"/>
  <c r="P1125" i="60"/>
  <c r="P1127" i="60" l="1"/>
  <c r="L1127" i="60"/>
  <c r="M1128" i="60"/>
  <c r="I1129" i="60" s="1"/>
  <c r="K1128" i="60"/>
  <c r="J1128" i="60"/>
  <c r="P1128" i="60" l="1"/>
  <c r="L1128" i="60"/>
  <c r="M1129" i="60"/>
  <c r="I1130" i="60" s="1"/>
  <c r="K1129" i="60"/>
  <c r="J1129" i="60"/>
  <c r="L1129" i="60" l="1"/>
  <c r="P1129" i="60"/>
  <c r="K1130" i="60"/>
  <c r="J1130" i="60"/>
  <c r="M1130" i="60"/>
  <c r="I1131" i="60" s="1"/>
  <c r="K1131" i="60" l="1"/>
  <c r="M1131" i="60"/>
  <c r="I1132" i="60" s="1"/>
  <c r="J1131" i="60"/>
  <c r="L1130" i="60"/>
  <c r="P1130" i="60"/>
  <c r="P1131" i="60" l="1"/>
  <c r="L1131" i="60"/>
  <c r="J1132" i="60"/>
  <c r="K1132" i="60"/>
  <c r="M1132" i="60"/>
  <c r="I1133" i="60" s="1"/>
  <c r="M1133" i="60" l="1"/>
  <c r="I1134" i="60" s="1"/>
  <c r="K1133" i="60"/>
  <c r="J1133" i="60"/>
  <c r="L1132" i="60"/>
  <c r="P1132" i="60"/>
  <c r="P1133" i="60" l="1"/>
  <c r="L1133" i="60"/>
  <c r="M1134" i="60"/>
  <c r="I1135" i="60" s="1"/>
  <c r="K1134" i="60"/>
  <c r="J1134" i="60"/>
  <c r="P1134" i="60" l="1"/>
  <c r="L1134" i="60"/>
  <c r="K1135" i="60"/>
  <c r="M1135" i="60"/>
  <c r="I1136" i="60" s="1"/>
  <c r="J1135" i="60"/>
  <c r="M1136" i="60" l="1"/>
  <c r="I1137" i="60" s="1"/>
  <c r="K1136" i="60"/>
  <c r="J1136" i="60"/>
  <c r="P1135" i="60"/>
  <c r="L1135" i="60"/>
  <c r="P1136" i="60" l="1"/>
  <c r="L1136" i="60"/>
  <c r="K1137" i="60"/>
  <c r="J1137" i="60"/>
  <c r="M1137" i="60"/>
  <c r="I1138" i="60" s="1"/>
  <c r="L1137" i="60" l="1"/>
  <c r="P1137" i="60"/>
  <c r="K1138" i="60"/>
  <c r="M1138" i="60"/>
  <c r="I1139" i="60" s="1"/>
  <c r="J1138" i="60"/>
  <c r="J1139" i="60" l="1"/>
  <c r="M1139" i="60"/>
  <c r="I1140" i="60" s="1"/>
  <c r="K1139" i="60"/>
  <c r="L1138" i="60"/>
  <c r="P1138" i="60"/>
  <c r="M1140" i="60" l="1"/>
  <c r="I1141" i="60" s="1"/>
  <c r="K1140" i="60"/>
  <c r="J1140" i="60"/>
  <c r="P1139" i="60"/>
  <c r="L1139" i="60"/>
  <c r="P1140" i="60" l="1"/>
  <c r="L1140" i="60"/>
  <c r="M1141" i="60"/>
  <c r="I1142" i="60" s="1"/>
  <c r="K1141" i="60"/>
  <c r="J1141" i="60"/>
  <c r="M1142" i="60" l="1"/>
  <c r="I1143" i="60" s="1"/>
  <c r="K1142" i="60"/>
  <c r="J1142" i="60"/>
  <c r="P1141" i="60"/>
  <c r="L1141" i="60"/>
  <c r="P1142" i="60" l="1"/>
  <c r="L1142" i="60"/>
  <c r="M1143" i="60"/>
  <c r="I1144" i="60" s="1"/>
  <c r="J1143" i="60"/>
  <c r="K1143" i="60"/>
  <c r="P1143" i="60" l="1"/>
  <c r="L1143" i="60"/>
  <c r="K1144" i="60"/>
  <c r="J1144" i="60"/>
  <c r="M1144" i="60"/>
  <c r="I1145" i="60" s="1"/>
  <c r="L1144" i="60" l="1"/>
  <c r="P1144" i="60"/>
  <c r="K1145" i="60"/>
  <c r="M1145" i="60"/>
  <c r="I1146" i="60" s="1"/>
  <c r="J1145" i="60"/>
  <c r="J1146" i="60" l="1"/>
  <c r="K1146" i="60"/>
  <c r="M1146" i="60"/>
  <c r="I1147" i="60" s="1"/>
  <c r="P1145" i="60"/>
  <c r="L1145" i="60"/>
  <c r="M1147" i="60" l="1"/>
  <c r="I1148" i="60" s="1"/>
  <c r="K1147" i="60"/>
  <c r="J1147" i="60"/>
  <c r="P1146" i="60"/>
  <c r="L1146" i="60"/>
  <c r="P1147" i="60" l="1"/>
  <c r="L1147" i="60"/>
  <c r="M1148" i="60"/>
  <c r="I1149" i="60" s="1"/>
  <c r="K1148" i="60"/>
  <c r="J1148" i="60"/>
  <c r="L1148" i="60" l="1"/>
  <c r="P1148" i="60"/>
  <c r="M1149" i="60"/>
  <c r="I1150" i="60" s="1"/>
  <c r="K1149" i="60"/>
  <c r="J1149" i="60"/>
  <c r="P1149" i="60" l="1"/>
  <c r="L1149" i="60"/>
  <c r="M1150" i="60"/>
  <c r="I1151" i="60" s="1"/>
  <c r="K1150" i="60"/>
  <c r="J1150" i="60"/>
  <c r="K1151" i="60" l="1"/>
  <c r="J1151" i="60"/>
  <c r="M1151" i="60"/>
  <c r="I1152" i="60" s="1"/>
  <c r="L1150" i="60"/>
  <c r="P1150" i="60"/>
  <c r="K1152" i="60" l="1"/>
  <c r="M1152" i="60"/>
  <c r="I1153" i="60" s="1"/>
  <c r="J1152" i="60"/>
  <c r="L1151" i="60"/>
  <c r="P1151" i="60"/>
  <c r="P1152" i="60" l="1"/>
  <c r="L1152" i="60"/>
  <c r="J1153" i="60"/>
  <c r="M1153" i="60"/>
  <c r="I1154" i="60" s="1"/>
  <c r="K1153" i="60"/>
  <c r="M1154" i="60" l="1"/>
  <c r="I1155" i="60" s="1"/>
  <c r="K1154" i="60"/>
  <c r="J1154" i="60"/>
  <c r="L1153" i="60"/>
  <c r="P1153" i="60"/>
  <c r="P1154" i="60" l="1"/>
  <c r="L1154" i="60"/>
  <c r="M1155" i="60"/>
  <c r="I1156" i="60" s="1"/>
  <c r="K1155" i="60"/>
  <c r="J1155" i="60"/>
  <c r="M1156" i="60" l="1"/>
  <c r="I1157" i="60" s="1"/>
  <c r="K1156" i="60"/>
  <c r="J1156" i="60"/>
  <c r="P1155" i="60"/>
  <c r="L1155" i="60"/>
  <c r="P1156" i="60" l="1"/>
  <c r="L1156" i="60"/>
  <c r="M1157" i="60"/>
  <c r="I1158" i="60" s="1"/>
  <c r="K1157" i="60"/>
  <c r="J1157" i="60"/>
  <c r="P1157" i="60" l="1"/>
  <c r="L1157" i="60"/>
  <c r="K1158" i="60"/>
  <c r="J1158" i="60"/>
  <c r="M1158" i="60"/>
  <c r="I1159" i="60" s="1"/>
  <c r="K1159" i="60" l="1"/>
  <c r="J1159" i="60"/>
  <c r="M1159" i="60"/>
  <c r="I1160" i="60" s="1"/>
  <c r="L1158" i="60"/>
  <c r="P1158" i="60"/>
  <c r="J1160" i="60" l="1"/>
  <c r="M1160" i="60"/>
  <c r="I1161" i="60" s="1"/>
  <c r="K1160" i="60"/>
  <c r="L1159" i="60"/>
  <c r="P1159" i="60"/>
  <c r="M1161" i="60" l="1"/>
  <c r="I1162" i="60" s="1"/>
  <c r="K1161" i="60"/>
  <c r="J1161" i="60"/>
  <c r="L1160" i="60"/>
  <c r="P1160" i="60"/>
  <c r="P1161" i="60" l="1"/>
  <c r="L1161" i="60"/>
  <c r="K1162" i="60"/>
  <c r="J1162" i="60"/>
  <c r="M1162" i="60"/>
  <c r="I1163" i="60" s="1"/>
  <c r="L1162" i="60" l="1"/>
  <c r="M1163" i="60"/>
  <c r="I1164" i="60" s="1"/>
  <c r="K1163" i="60"/>
  <c r="J1163" i="60"/>
  <c r="M1164" i="60" l="1"/>
  <c r="I1165" i="60" s="1"/>
  <c r="K1164" i="60"/>
  <c r="J1164" i="60"/>
  <c r="P1163" i="60"/>
  <c r="L1163" i="60"/>
  <c r="P1162" i="60"/>
  <c r="P1164" i="60" l="1"/>
  <c r="L1164" i="60"/>
  <c r="K1165" i="60"/>
  <c r="J1165" i="60"/>
  <c r="M1165" i="60"/>
  <c r="I1166" i="60" s="1"/>
  <c r="K1166" i="60" l="1"/>
  <c r="M1166" i="60"/>
  <c r="I1167" i="60" s="1"/>
  <c r="J1166" i="60"/>
  <c r="L1165" i="60"/>
  <c r="P1165" i="60"/>
  <c r="P1166" i="60" l="1"/>
  <c r="L1166" i="60"/>
  <c r="J1167" i="60"/>
  <c r="M1167" i="60"/>
  <c r="I1168" i="60" s="1"/>
  <c r="K1167" i="60"/>
  <c r="P1167" i="60" l="1"/>
  <c r="L1167" i="60"/>
  <c r="M1168" i="60"/>
  <c r="I1169" i="60" s="1"/>
  <c r="K1168" i="60"/>
  <c r="J1168" i="60"/>
  <c r="P1168" i="60" l="1"/>
  <c r="L1168" i="60"/>
  <c r="M1169" i="60"/>
  <c r="I1170" i="60" s="1"/>
  <c r="K1169" i="60"/>
  <c r="J1169" i="60"/>
  <c r="M1170" i="60" l="1"/>
  <c r="I1171" i="60" s="1"/>
  <c r="K1170" i="60"/>
  <c r="J1170" i="60"/>
  <c r="P1169" i="60"/>
  <c r="L1169" i="60"/>
  <c r="P1170" i="60" l="1"/>
  <c r="L1170" i="60"/>
  <c r="M1171" i="60"/>
  <c r="I1172" i="60" s="1"/>
  <c r="J1171" i="60"/>
  <c r="K1171" i="60"/>
  <c r="P1171" i="60" l="1"/>
  <c r="L1171" i="60"/>
  <c r="K1172" i="60"/>
  <c r="J1172" i="60"/>
  <c r="M1172" i="60"/>
  <c r="I1173" i="60" s="1"/>
  <c r="K1173" i="60" l="1"/>
  <c r="J1173" i="60"/>
  <c r="M1173" i="60"/>
  <c r="I1174" i="60" s="1"/>
  <c r="L1172" i="60"/>
  <c r="P1172" i="60"/>
  <c r="J1174" i="60" l="1"/>
  <c r="M1174" i="60"/>
  <c r="I1175" i="60" s="1"/>
  <c r="K1174" i="60"/>
  <c r="P1173" i="60"/>
  <c r="L1173" i="60"/>
  <c r="M1175" i="60" l="1"/>
  <c r="I1176" i="60" s="1"/>
  <c r="K1175" i="60"/>
  <c r="J1175" i="60"/>
  <c r="P1174" i="60"/>
  <c r="L1174" i="60"/>
  <c r="P1175" i="60" l="1"/>
  <c r="L1175" i="60"/>
  <c r="M1176" i="60"/>
  <c r="I1177" i="60" s="1"/>
  <c r="K1176" i="60"/>
  <c r="J1176" i="60"/>
  <c r="M1177" i="60" l="1"/>
  <c r="I1178" i="60" s="1"/>
  <c r="K1177" i="60"/>
  <c r="J1177" i="60"/>
  <c r="P1176" i="60"/>
  <c r="L1176" i="60"/>
  <c r="P1177" i="60" l="1"/>
  <c r="L1177" i="60"/>
  <c r="M1178" i="60"/>
  <c r="I1179" i="60" s="1"/>
  <c r="K1178" i="60"/>
  <c r="J1178" i="60"/>
  <c r="K1179" i="60" l="1"/>
  <c r="J1179" i="60"/>
  <c r="M1179" i="60"/>
  <c r="I1180" i="60" s="1"/>
  <c r="L1178" i="60"/>
  <c r="P1178" i="60"/>
  <c r="L1179" i="60" l="1"/>
  <c r="K1180" i="60"/>
  <c r="M1180" i="60"/>
  <c r="I1181" i="60" s="1"/>
  <c r="J1180" i="60"/>
  <c r="L1180" i="60" l="1"/>
  <c r="P1180" i="60"/>
  <c r="P1179" i="60"/>
  <c r="J1181" i="60"/>
  <c r="K1181" i="60"/>
  <c r="M1181" i="60"/>
  <c r="I1182" i="60" s="1"/>
  <c r="M1182" i="60" l="1"/>
  <c r="I1183" i="60" s="1"/>
  <c r="K1182" i="60"/>
  <c r="J1182" i="60"/>
  <c r="L1181" i="60"/>
  <c r="P1181" i="60"/>
  <c r="P1182" i="60" l="1"/>
  <c r="L1182" i="60"/>
  <c r="K1183" i="60"/>
  <c r="J1183" i="60"/>
  <c r="M1183" i="60"/>
  <c r="I1184" i="60" s="1"/>
  <c r="P1183" i="60" l="1"/>
  <c r="L1183" i="60"/>
  <c r="M1184" i="60"/>
  <c r="I1185" i="60" s="1"/>
  <c r="K1184" i="60"/>
  <c r="J1184" i="60"/>
  <c r="M1185" i="60" l="1"/>
  <c r="I1186" i="60" s="1"/>
  <c r="K1185" i="60"/>
  <c r="J1185" i="60"/>
  <c r="P1184" i="60"/>
  <c r="L1184" i="60"/>
  <c r="L1185" i="60" l="1"/>
  <c r="P1185" i="60"/>
  <c r="K1186" i="60"/>
  <c r="J1186" i="60"/>
  <c r="M1186" i="60"/>
  <c r="I1187" i="60" s="1"/>
  <c r="K1187" i="60" l="1"/>
  <c r="M1187" i="60"/>
  <c r="I1188" i="60" s="1"/>
  <c r="J1187" i="60"/>
  <c r="L1186" i="60"/>
  <c r="P1186" i="60"/>
  <c r="L1187" i="60" l="1"/>
  <c r="P1187" i="60"/>
  <c r="J1188" i="60"/>
  <c r="M1188" i="60"/>
  <c r="I1189" i="60" s="1"/>
  <c r="K1188" i="60"/>
  <c r="P1188" i="60" l="1"/>
  <c r="L1188" i="60"/>
  <c r="M1189" i="60"/>
  <c r="I1190" i="60" s="1"/>
  <c r="K1189" i="60"/>
  <c r="J1189" i="60"/>
  <c r="K1190" i="60" l="1"/>
  <c r="M1190" i="60"/>
  <c r="I1191" i="60" s="1"/>
  <c r="J1190" i="60"/>
  <c r="P1189" i="60"/>
  <c r="L1189" i="60"/>
  <c r="P1190" i="60" l="1"/>
  <c r="L1190" i="60"/>
  <c r="M1191" i="60"/>
  <c r="I1192" i="60" s="1"/>
  <c r="K1191" i="60"/>
  <c r="J1191" i="60"/>
  <c r="P1191" i="60" l="1"/>
  <c r="L1191" i="60"/>
  <c r="M1192" i="60"/>
  <c r="I1193" i="60" s="1"/>
  <c r="J1192" i="60"/>
  <c r="K1192" i="60"/>
  <c r="L1192" i="60" l="1"/>
  <c r="P1192" i="60"/>
  <c r="K1193" i="60"/>
  <c r="J1193" i="60"/>
  <c r="M1193" i="60"/>
  <c r="I1194" i="60" s="1"/>
  <c r="L1193" i="60" l="1"/>
  <c r="P1193" i="60"/>
  <c r="K1194" i="60"/>
  <c r="M1194" i="60"/>
  <c r="I1195" i="60" s="1"/>
  <c r="J1194" i="60"/>
  <c r="J1195" i="60" l="1"/>
  <c r="M1195" i="60"/>
  <c r="I1196" i="60" s="1"/>
  <c r="K1195" i="60"/>
  <c r="P1194" i="60"/>
  <c r="L1194" i="60"/>
  <c r="M1196" i="60" l="1"/>
  <c r="I1197" i="60" s="1"/>
  <c r="K1196" i="60"/>
  <c r="J1196" i="60"/>
  <c r="P1195" i="60"/>
  <c r="L1195" i="60"/>
  <c r="P1196" i="60" l="1"/>
  <c r="L1196" i="60"/>
  <c r="M1197" i="60"/>
  <c r="I1198" i="60" s="1"/>
  <c r="K1197" i="60"/>
  <c r="J1197" i="60"/>
  <c r="M1198" i="60" l="1"/>
  <c r="I1199" i="60" s="1"/>
  <c r="K1198" i="60"/>
  <c r="J1198" i="60"/>
  <c r="L1197" i="60"/>
  <c r="P1197" i="60"/>
  <c r="P1198" i="60" l="1"/>
  <c r="L1198" i="60"/>
  <c r="M1199" i="60"/>
  <c r="I1200" i="60" s="1"/>
  <c r="J1199" i="60"/>
  <c r="K1199" i="60"/>
  <c r="L1199" i="60" l="1"/>
  <c r="P1199" i="60"/>
  <c r="K1200" i="60"/>
  <c r="J1200" i="60"/>
  <c r="M1200" i="60"/>
  <c r="I1201" i="60" s="1"/>
  <c r="L1200" i="60" l="1"/>
  <c r="P1200" i="60"/>
  <c r="K1201" i="60"/>
  <c r="M1201" i="60"/>
  <c r="I1202" i="60" s="1"/>
  <c r="J1201" i="60"/>
  <c r="P1201" i="60" l="1"/>
  <c r="L1201" i="60"/>
  <c r="J1202" i="60"/>
  <c r="M1202" i="60"/>
  <c r="I1203" i="60" s="1"/>
  <c r="K1202" i="60"/>
  <c r="M1203" i="60" l="1"/>
  <c r="I1204" i="60" s="1"/>
  <c r="K1203" i="60"/>
  <c r="J1203" i="60"/>
  <c r="P1202" i="60"/>
  <c r="L1202" i="60"/>
  <c r="P1203" i="60" l="1"/>
  <c r="L1203" i="60"/>
  <c r="M1204" i="60"/>
  <c r="I1205" i="60" s="1"/>
  <c r="K1204" i="60"/>
  <c r="J1204" i="60"/>
  <c r="P1204" i="60" l="1"/>
  <c r="L1204" i="60"/>
  <c r="M1205" i="60"/>
  <c r="I1206" i="60" s="1"/>
  <c r="K1205" i="60"/>
  <c r="J1205" i="60"/>
  <c r="P1205" i="60" l="1"/>
  <c r="L1205" i="60"/>
  <c r="M1206" i="60"/>
  <c r="I1207" i="60" s="1"/>
  <c r="K1206" i="60"/>
  <c r="J1206" i="60"/>
  <c r="L1206" i="60" l="1"/>
  <c r="K1207" i="60"/>
  <c r="J1207" i="60"/>
  <c r="M1207" i="60"/>
  <c r="I1208" i="60" s="1"/>
  <c r="K1208" i="60" l="1"/>
  <c r="J1208" i="60"/>
  <c r="M1208" i="60"/>
  <c r="I1209" i="60" s="1"/>
  <c r="L1207" i="60"/>
  <c r="P1207" i="60"/>
  <c r="P1206" i="60"/>
  <c r="J1209" i="60" l="1"/>
  <c r="M1209" i="60"/>
  <c r="I1210" i="60" s="1"/>
  <c r="K1209" i="60"/>
  <c r="L1208" i="60"/>
  <c r="P1208" i="60"/>
  <c r="M1210" i="60" l="1"/>
  <c r="I1211" i="60" s="1"/>
  <c r="K1210" i="60"/>
  <c r="J1210" i="60"/>
  <c r="L1209" i="60"/>
  <c r="P1209" i="60"/>
  <c r="P1210" i="60" l="1"/>
  <c r="L1210" i="60"/>
  <c r="K1211" i="60"/>
  <c r="J1211" i="60"/>
  <c r="M1211" i="60"/>
  <c r="I1212" i="60" s="1"/>
  <c r="M1212" i="60" l="1"/>
  <c r="I1213" i="60" s="1"/>
  <c r="K1212" i="60"/>
  <c r="J1212" i="60"/>
  <c r="L1211" i="60"/>
  <c r="P1211" i="60" l="1"/>
  <c r="P1212" i="60"/>
  <c r="L1212" i="60"/>
  <c r="M1213" i="60"/>
  <c r="I1214" i="60" s="1"/>
  <c r="J1213" i="60"/>
  <c r="K1213" i="60"/>
  <c r="P1213" i="60" l="1"/>
  <c r="L1213" i="60"/>
  <c r="K1214" i="60"/>
  <c r="J1214" i="60"/>
  <c r="M1214" i="60"/>
  <c r="I1215" i="60" s="1"/>
  <c r="L1214" i="60" l="1"/>
  <c r="P1214" i="60"/>
  <c r="K1215" i="60"/>
  <c r="M1215" i="60"/>
  <c r="I1216" i="60" s="1"/>
  <c r="J1215" i="60"/>
  <c r="P1215" i="60" l="1"/>
  <c r="L1215" i="60"/>
  <c r="J1216" i="60"/>
  <c r="M1216" i="60"/>
  <c r="I1217" i="60" s="1"/>
  <c r="K1216" i="60"/>
  <c r="M1217" i="60" l="1"/>
  <c r="I1218" i="60" s="1"/>
  <c r="K1217" i="60"/>
  <c r="J1217" i="60"/>
  <c r="P1216" i="60"/>
  <c r="L1216" i="60"/>
  <c r="P1217" i="60" l="1"/>
  <c r="L1217" i="60"/>
  <c r="K1218" i="60"/>
  <c r="M1218" i="60"/>
  <c r="I1219" i="60" s="1"/>
  <c r="J1218" i="60"/>
  <c r="M1219" i="60" l="1"/>
  <c r="I1220" i="60" s="1"/>
  <c r="K1219" i="60"/>
  <c r="J1219" i="60"/>
  <c r="L1218" i="60"/>
  <c r="P1218" i="60"/>
  <c r="P1219" i="60" l="1"/>
  <c r="L1219" i="60"/>
  <c r="M1220" i="60"/>
  <c r="I1221" i="60" s="1"/>
  <c r="J1220" i="60"/>
  <c r="K1220" i="60"/>
  <c r="P1220" i="60" l="1"/>
  <c r="L1220" i="60"/>
  <c r="K1221" i="60"/>
  <c r="J1221" i="60"/>
  <c r="M1221" i="60"/>
  <c r="I1222" i="60" s="1"/>
  <c r="L1221" i="60" l="1"/>
  <c r="P1221" i="60"/>
  <c r="K1222" i="60"/>
  <c r="J1222" i="60"/>
  <c r="M1222" i="60"/>
  <c r="I1223" i="60" s="1"/>
  <c r="J1223" i="60" l="1"/>
  <c r="M1223" i="60"/>
  <c r="I1224" i="60" s="1"/>
  <c r="K1223" i="60"/>
  <c r="L1222" i="60"/>
  <c r="P1222" i="60" l="1"/>
  <c r="M1224" i="60"/>
  <c r="I1225" i="60" s="1"/>
  <c r="K1224" i="60"/>
  <c r="J1224" i="60"/>
  <c r="P1223" i="60"/>
  <c r="L1223" i="60"/>
  <c r="M1225" i="60" l="1"/>
  <c r="I1226" i="60" s="1"/>
  <c r="J1225" i="60"/>
  <c r="K1225" i="60"/>
  <c r="P1224" i="60"/>
  <c r="L1224" i="60"/>
  <c r="P1225" i="60" l="1"/>
  <c r="L1225" i="60"/>
  <c r="K1226" i="60"/>
  <c r="M1226" i="60"/>
  <c r="I1227" i="60" s="1"/>
  <c r="J1226" i="60"/>
  <c r="M1227" i="60" l="1"/>
  <c r="I1228" i="60" s="1"/>
  <c r="K1227" i="60"/>
  <c r="J1227" i="60"/>
  <c r="P1226" i="60"/>
  <c r="L1226" i="60"/>
  <c r="L1227" i="60" l="1"/>
  <c r="P1227" i="60"/>
  <c r="K1228" i="60"/>
  <c r="J1228" i="60"/>
  <c r="M1228" i="60"/>
  <c r="I1229" i="60" s="1"/>
  <c r="K1229" i="60" l="1"/>
  <c r="J1229" i="60"/>
  <c r="M1229" i="60"/>
  <c r="I1230" i="60" s="1"/>
  <c r="L1228" i="60"/>
  <c r="P1228" i="60"/>
  <c r="J1230" i="60" l="1"/>
  <c r="K1230" i="60"/>
  <c r="M1230" i="60"/>
  <c r="I1231" i="60" s="1"/>
  <c r="P1229" i="60"/>
  <c r="L1229" i="60"/>
  <c r="M1231" i="60" l="1"/>
  <c r="I1232" i="60" s="1"/>
  <c r="K1231" i="60"/>
  <c r="J1231" i="60"/>
  <c r="L1230" i="60"/>
  <c r="P1230" i="60"/>
  <c r="P1231" i="60" l="1"/>
  <c r="L1231" i="60"/>
  <c r="K1232" i="60"/>
  <c r="M1232" i="60"/>
  <c r="I1233" i="60" s="1"/>
  <c r="J1232" i="60"/>
  <c r="M1233" i="60" l="1"/>
  <c r="I1234" i="60" s="1"/>
  <c r="K1233" i="60"/>
  <c r="J1233" i="60"/>
  <c r="P1232" i="60"/>
  <c r="L1232" i="60"/>
  <c r="P1233" i="60" l="1"/>
  <c r="L1233" i="60"/>
  <c r="M1234" i="60"/>
  <c r="I1235" i="60" s="1"/>
  <c r="K1234" i="60"/>
  <c r="J1234" i="60"/>
  <c r="K1235" i="60" l="1"/>
  <c r="J1235" i="60"/>
  <c r="M1235" i="60"/>
  <c r="I1236" i="60" s="1"/>
  <c r="P1234" i="60"/>
  <c r="L1234" i="60"/>
  <c r="K1236" i="60" l="1"/>
  <c r="M1236" i="60"/>
  <c r="I1237" i="60" s="1"/>
  <c r="J1236" i="60"/>
  <c r="L1235" i="60"/>
  <c r="P1235" i="60"/>
  <c r="L1236" i="60" l="1"/>
  <c r="P1236" i="60"/>
  <c r="J1237" i="60"/>
  <c r="M1237" i="60"/>
  <c r="I1238" i="60" s="1"/>
  <c r="K1237" i="60"/>
  <c r="P1237" i="60" l="1"/>
  <c r="L1237" i="60"/>
  <c r="M1238" i="60"/>
  <c r="I1239" i="60" s="1"/>
  <c r="K1238" i="60"/>
  <c r="J1238" i="60"/>
  <c r="M1239" i="60" l="1"/>
  <c r="I1240" i="60" s="1"/>
  <c r="K1239" i="60"/>
  <c r="J1239" i="60"/>
  <c r="P1238" i="60"/>
  <c r="L1238" i="60"/>
  <c r="P1239" i="60" l="1"/>
  <c r="L1239" i="60"/>
  <c r="M1240" i="60"/>
  <c r="I1241" i="60" s="1"/>
  <c r="K1240" i="60"/>
  <c r="J1240" i="60"/>
  <c r="M1241" i="60" l="1"/>
  <c r="I1242" i="60" s="1"/>
  <c r="J1241" i="60"/>
  <c r="K1241" i="60"/>
  <c r="P1240" i="60"/>
  <c r="L1240" i="60"/>
  <c r="P1241" i="60" l="1"/>
  <c r="L1241" i="60"/>
  <c r="K1242" i="60"/>
  <c r="J1242" i="60"/>
  <c r="M1242" i="60"/>
  <c r="I1243" i="60" s="1"/>
  <c r="L1242" i="60" l="1"/>
  <c r="P1242" i="60"/>
  <c r="K1243" i="60"/>
  <c r="M1243" i="60"/>
  <c r="I1244" i="60" s="1"/>
  <c r="J1243" i="60"/>
  <c r="P1243" i="60" l="1"/>
  <c r="L1243" i="60"/>
  <c r="J1244" i="60"/>
  <c r="K1244" i="60"/>
  <c r="M1244" i="60"/>
  <c r="I1245" i="60" s="1"/>
  <c r="P1244" i="60" l="1"/>
  <c r="L1244" i="60"/>
  <c r="M1245" i="60"/>
  <c r="I1246" i="60" s="1"/>
  <c r="K1245" i="60"/>
  <c r="J1245" i="60"/>
  <c r="M1246" i="60" l="1"/>
  <c r="I1247" i="60" s="1"/>
  <c r="K1246" i="60"/>
  <c r="J1246" i="60"/>
  <c r="P1245" i="60"/>
  <c r="L1245" i="60"/>
  <c r="L1246" i="60" l="1"/>
  <c r="P1246" i="60"/>
  <c r="K1247" i="60"/>
  <c r="M1247" i="60"/>
  <c r="I1248" i="60" s="1"/>
  <c r="J1247" i="60"/>
  <c r="P1247" i="60" l="1"/>
  <c r="L1247" i="60"/>
  <c r="M1248" i="60"/>
  <c r="I1249" i="60" s="1"/>
  <c r="K1248" i="60"/>
  <c r="J1248" i="60"/>
  <c r="K1249" i="60" l="1"/>
  <c r="J1249" i="60"/>
  <c r="M1249" i="60"/>
  <c r="I1250" i="60" s="1"/>
  <c r="P1248" i="60"/>
  <c r="L1248" i="60"/>
  <c r="K1250" i="60" l="1"/>
  <c r="M1250" i="60"/>
  <c r="I1251" i="60" s="1"/>
  <c r="J1250" i="60"/>
  <c r="L1249" i="60"/>
  <c r="P1249" i="60"/>
  <c r="P1250" i="60" l="1"/>
  <c r="L1250" i="60"/>
  <c r="J1251" i="60"/>
  <c r="M1251" i="60"/>
  <c r="I1252" i="60" s="1"/>
  <c r="K1251" i="60"/>
  <c r="M1252" i="60" l="1"/>
  <c r="I1253" i="60" s="1"/>
  <c r="K1252" i="60"/>
  <c r="J1252" i="60"/>
  <c r="L1251" i="60"/>
  <c r="P1251" i="60"/>
  <c r="P1252" i="60" l="1"/>
  <c r="L1252" i="60"/>
  <c r="M1253" i="60"/>
  <c r="I1254" i="60" s="1"/>
  <c r="K1253" i="60"/>
  <c r="J1253" i="60"/>
  <c r="M1254" i="60" l="1"/>
  <c r="I1255" i="60" s="1"/>
  <c r="K1254" i="60"/>
  <c r="J1254" i="60"/>
  <c r="P1253" i="60"/>
  <c r="L1253" i="60"/>
  <c r="P1254" i="60" l="1"/>
  <c r="L1254" i="60"/>
  <c r="M1255" i="60"/>
  <c r="I1256" i="60" s="1"/>
  <c r="K1255" i="60"/>
  <c r="J1255" i="60"/>
  <c r="K1256" i="60" l="1"/>
  <c r="J1256" i="60"/>
  <c r="M1256" i="60"/>
  <c r="I1257" i="60" s="1"/>
  <c r="L1255" i="60"/>
  <c r="P1255" i="60"/>
  <c r="K1257" i="60" l="1"/>
  <c r="J1257" i="60"/>
  <c r="M1257" i="60"/>
  <c r="I1258" i="60" s="1"/>
  <c r="L1256" i="60"/>
  <c r="P1256" i="60"/>
  <c r="J1258" i="60" l="1"/>
  <c r="M1258" i="60"/>
  <c r="I1259" i="60" s="1"/>
  <c r="K1258" i="60"/>
  <c r="L1257" i="60"/>
  <c r="P1257" i="60"/>
  <c r="M1259" i="60" l="1"/>
  <c r="I1260" i="60" s="1"/>
  <c r="K1259" i="60"/>
  <c r="J1259" i="60"/>
  <c r="P1258" i="60"/>
  <c r="L1258" i="60"/>
  <c r="P1259" i="60" l="1"/>
  <c r="L1259" i="60"/>
  <c r="K1260" i="60"/>
  <c r="J1260" i="60"/>
  <c r="M1260" i="60"/>
  <c r="I1261" i="60" s="1"/>
  <c r="K1261" i="60" l="1"/>
  <c r="M1261" i="60"/>
  <c r="I1262" i="60" s="1"/>
  <c r="J1261" i="60"/>
  <c r="L1260" i="60"/>
  <c r="P1260" i="60" l="1"/>
  <c r="P1261" i="60"/>
  <c r="L1261" i="60"/>
  <c r="M1262" i="60"/>
  <c r="I1263" i="60" s="1"/>
  <c r="J1262" i="60"/>
  <c r="K1262" i="60"/>
  <c r="P1262" i="60" l="1"/>
  <c r="L1262" i="60"/>
  <c r="K1263" i="60"/>
  <c r="J1263" i="60"/>
  <c r="M1263" i="60"/>
  <c r="I1264" i="60" s="1"/>
  <c r="L1263" i="60" l="1"/>
  <c r="P1263" i="60"/>
  <c r="K1264" i="60"/>
  <c r="M1264" i="60"/>
  <c r="I1265" i="60" s="1"/>
  <c r="J1264" i="60"/>
  <c r="P1264" i="60" l="1"/>
  <c r="L1264" i="60"/>
  <c r="J1265" i="60"/>
  <c r="M1265" i="60"/>
  <c r="I1266" i="60" s="1"/>
  <c r="K1265" i="60"/>
  <c r="M1266" i="60" l="1"/>
  <c r="I1267" i="60" s="1"/>
  <c r="K1266" i="60"/>
  <c r="J1266" i="60"/>
  <c r="P1265" i="60"/>
  <c r="L1265" i="60"/>
  <c r="P1266" i="60" l="1"/>
  <c r="L1266" i="60"/>
  <c r="M1267" i="60"/>
  <c r="I1268" i="60" s="1"/>
  <c r="K1267" i="60"/>
  <c r="J1267" i="60"/>
  <c r="P1267" i="60" l="1"/>
  <c r="L1267" i="60"/>
  <c r="K1268" i="60"/>
  <c r="M1268" i="60"/>
  <c r="I1269" i="60" s="1"/>
  <c r="J1268" i="60"/>
  <c r="P1268" i="60" l="1"/>
  <c r="L1268" i="60"/>
  <c r="M1269" i="60"/>
  <c r="I1270" i="60" s="1"/>
  <c r="J1269" i="60"/>
  <c r="K1269" i="60"/>
  <c r="P1269" i="60" l="1"/>
  <c r="L1269" i="60"/>
  <c r="K1270" i="60"/>
  <c r="J1270" i="60"/>
  <c r="M1270" i="60"/>
  <c r="I1271" i="60" s="1"/>
  <c r="K1271" i="60" l="1"/>
  <c r="M1271" i="60"/>
  <c r="I1272" i="60" s="1"/>
  <c r="J1271" i="60"/>
  <c r="L1270" i="60"/>
  <c r="P1270" i="60" l="1"/>
  <c r="P1271" i="60"/>
  <c r="L1271" i="60"/>
  <c r="J1272" i="60"/>
  <c r="M1272" i="60"/>
  <c r="I1273" i="60" s="1"/>
  <c r="K1272" i="60"/>
  <c r="M1273" i="60" l="1"/>
  <c r="I1274" i="60" s="1"/>
  <c r="K1273" i="60"/>
  <c r="J1273" i="60"/>
  <c r="P1272" i="60"/>
  <c r="L1272" i="60"/>
  <c r="P1273" i="60" l="1"/>
  <c r="L1273" i="60"/>
  <c r="M1274" i="60"/>
  <c r="I1275" i="60" s="1"/>
  <c r="K1274" i="60"/>
  <c r="J1274" i="60"/>
  <c r="M1275" i="60" l="1"/>
  <c r="I1276" i="60" s="1"/>
  <c r="K1275" i="60"/>
  <c r="J1275" i="60"/>
  <c r="P1274" i="60"/>
  <c r="L1274" i="60"/>
  <c r="P1275" i="60" l="1"/>
  <c r="L1275" i="60"/>
  <c r="M1276" i="60"/>
  <c r="I1277" i="60" s="1"/>
  <c r="K1276" i="60"/>
  <c r="J1276" i="60"/>
  <c r="K1277" i="60" l="1"/>
  <c r="J1277" i="60"/>
  <c r="M1277" i="60"/>
  <c r="I1278" i="60" s="1"/>
  <c r="L1276" i="60"/>
  <c r="P1276" i="60"/>
  <c r="K1278" i="60" l="1"/>
  <c r="M1278" i="60"/>
  <c r="I1279" i="60" s="1"/>
  <c r="J1278" i="60"/>
  <c r="L1277" i="60"/>
  <c r="P1277" i="60"/>
  <c r="L1278" i="60" l="1"/>
  <c r="P1278" i="60"/>
  <c r="J1279" i="60"/>
  <c r="K1279" i="60"/>
  <c r="M1279" i="60"/>
  <c r="I1280" i="60" s="1"/>
  <c r="M1280" i="60" l="1"/>
  <c r="I1281" i="60" s="1"/>
  <c r="K1280" i="60"/>
  <c r="J1280" i="60"/>
  <c r="L1279" i="60"/>
  <c r="P1279" i="60"/>
  <c r="P1280" i="60" l="1"/>
  <c r="L1280" i="60"/>
  <c r="M1281" i="60"/>
  <c r="I1282" i="60" s="1"/>
  <c r="K1281" i="60"/>
  <c r="J1281" i="60"/>
  <c r="P1281" i="60" l="1"/>
  <c r="L1281" i="60"/>
  <c r="K1282" i="60"/>
  <c r="M1282" i="60"/>
  <c r="I1283" i="60" s="1"/>
  <c r="J1282" i="60"/>
  <c r="P1282" i="60" l="1"/>
  <c r="L1282" i="60"/>
  <c r="M1283" i="60"/>
  <c r="I1284" i="60" s="1"/>
  <c r="K1283" i="60"/>
  <c r="J1283" i="60"/>
  <c r="K1284" i="60" l="1"/>
  <c r="J1284" i="60"/>
  <c r="M1284" i="60"/>
  <c r="I1285" i="60" s="1"/>
  <c r="P1283" i="60"/>
  <c r="L1283" i="60"/>
  <c r="K1285" i="60" l="1"/>
  <c r="M1285" i="60"/>
  <c r="I1286" i="60" s="1"/>
  <c r="J1285" i="60"/>
  <c r="L1284" i="60"/>
  <c r="P1284" i="60"/>
  <c r="P1285" i="60" l="1"/>
  <c r="L1285" i="60"/>
  <c r="J1286" i="60"/>
  <c r="M1286" i="60"/>
  <c r="I1287" i="60" s="1"/>
  <c r="K1286" i="60"/>
  <c r="M1287" i="60" l="1"/>
  <c r="I1288" i="60" s="1"/>
  <c r="K1287" i="60"/>
  <c r="J1287" i="60"/>
  <c r="P1286" i="60"/>
  <c r="L1286" i="60"/>
  <c r="P1287" i="60" l="1"/>
  <c r="L1287" i="60"/>
  <c r="K1288" i="60"/>
  <c r="M1288" i="60"/>
  <c r="I1289" i="60" s="1"/>
  <c r="J1288" i="60"/>
  <c r="P1288" i="60" l="1"/>
  <c r="L1288" i="60"/>
  <c r="M1289" i="60"/>
  <c r="I1290" i="60" s="1"/>
  <c r="K1289" i="60"/>
  <c r="J1289" i="60"/>
  <c r="M1290" i="60" l="1"/>
  <c r="I1291" i="60" s="1"/>
  <c r="J1290" i="60"/>
  <c r="K1290" i="60"/>
  <c r="P1289" i="60"/>
  <c r="L1289" i="60"/>
  <c r="P1290" i="60" l="1"/>
  <c r="L1290" i="60"/>
  <c r="K1291" i="60"/>
  <c r="J1291" i="60"/>
  <c r="M1291" i="60"/>
  <c r="I1292" i="60" s="1"/>
  <c r="K1292" i="60" l="1"/>
  <c r="M1292" i="60"/>
  <c r="I1293" i="60" s="1"/>
  <c r="J1292" i="60"/>
  <c r="L1291" i="60"/>
  <c r="P1291" i="60"/>
  <c r="P1292" i="60" l="1"/>
  <c r="L1292" i="60"/>
  <c r="J1293" i="60"/>
  <c r="M1293" i="60"/>
  <c r="I1294" i="60" s="1"/>
  <c r="K1293" i="60"/>
  <c r="M1294" i="60" l="1"/>
  <c r="I1295" i="60" s="1"/>
  <c r="K1294" i="60"/>
  <c r="J1294" i="60"/>
  <c r="P1293" i="60"/>
  <c r="L1293" i="60"/>
  <c r="P1294" i="60" l="1"/>
  <c r="L1294" i="60"/>
  <c r="M1295" i="60"/>
  <c r="I1296" i="60" s="1"/>
  <c r="K1295" i="60"/>
  <c r="J1295" i="60"/>
  <c r="K1296" i="60" l="1"/>
  <c r="M1296" i="60"/>
  <c r="I1297" i="60" s="1"/>
  <c r="J1296" i="60"/>
  <c r="L1295" i="60"/>
  <c r="P1295" i="60"/>
  <c r="P1296" i="60" l="1"/>
  <c r="L1296" i="60"/>
  <c r="M1297" i="60"/>
  <c r="I1298" i="60" s="1"/>
  <c r="K1297" i="60"/>
  <c r="J1297" i="60"/>
  <c r="P1297" i="60" l="1"/>
  <c r="L1297" i="60"/>
  <c r="K1298" i="60"/>
  <c r="J1298" i="60"/>
  <c r="M1298" i="60"/>
  <c r="I1299" i="60" s="1"/>
  <c r="L1298" i="60" l="1"/>
  <c r="P1298" i="60"/>
  <c r="K1299" i="60"/>
  <c r="M1299" i="60"/>
  <c r="I1300" i="60" s="1"/>
  <c r="J1299" i="60"/>
  <c r="P1299" i="60" l="1"/>
  <c r="L1299" i="60"/>
  <c r="J1300" i="60"/>
  <c r="K1300" i="60"/>
  <c r="M1300" i="60"/>
  <c r="I1301" i="60" s="1"/>
  <c r="P1300" i="60" l="1"/>
  <c r="L1300" i="60"/>
  <c r="M1301" i="60"/>
  <c r="I1302" i="60" s="1"/>
  <c r="J1301" i="60"/>
  <c r="K1301" i="60"/>
  <c r="M1302" i="60" l="1"/>
  <c r="I1303" i="60" s="1"/>
  <c r="K1302" i="60"/>
  <c r="J1302" i="60"/>
  <c r="P1301" i="60"/>
  <c r="L1301" i="60"/>
  <c r="P1302" i="60" l="1"/>
  <c r="L1302" i="60"/>
  <c r="M1303" i="60"/>
  <c r="I1304" i="60" s="1"/>
  <c r="K1303" i="60"/>
  <c r="J1303" i="60"/>
  <c r="P1303" i="60" l="1"/>
  <c r="L1303" i="60"/>
  <c r="M1304" i="60"/>
  <c r="I1305" i="60" s="1"/>
  <c r="K1304" i="60"/>
  <c r="J1304" i="60"/>
  <c r="L1304" i="60" l="1"/>
  <c r="P1304" i="60"/>
  <c r="K1305" i="60"/>
  <c r="J1305" i="60"/>
  <c r="M1305" i="60"/>
  <c r="I1306" i="60" s="1"/>
  <c r="L1305" i="60" l="1"/>
  <c r="P1305" i="60"/>
  <c r="K1306" i="60"/>
  <c r="J1306" i="60"/>
  <c r="M1306" i="60"/>
  <c r="I1307" i="60" s="1"/>
  <c r="L1306" i="60" l="1"/>
  <c r="P1306" i="60"/>
  <c r="J1307" i="60"/>
  <c r="M1307" i="60"/>
  <c r="I1308" i="60" s="1"/>
  <c r="K1307" i="60"/>
  <c r="M1308" i="60" l="1"/>
  <c r="I1309" i="60" s="1"/>
  <c r="J1308" i="60"/>
  <c r="K1308" i="60"/>
  <c r="L1307" i="60"/>
  <c r="P1307" i="60"/>
  <c r="P1308" i="60" l="1"/>
  <c r="L1308" i="60"/>
  <c r="K1309" i="60"/>
  <c r="J1309" i="60"/>
  <c r="M1309" i="60"/>
  <c r="I1310" i="60" s="1"/>
  <c r="P1309" i="60" l="1"/>
  <c r="L1309" i="60"/>
  <c r="M1310" i="60"/>
  <c r="I1311" i="60" s="1"/>
  <c r="K1310" i="60"/>
  <c r="J1310" i="60"/>
  <c r="P1310" i="60" l="1"/>
  <c r="L1310" i="60"/>
  <c r="M1311" i="60"/>
  <c r="I1312" i="60" s="1"/>
  <c r="K1311" i="60"/>
  <c r="J1311" i="60"/>
  <c r="K1312" i="60" l="1"/>
  <c r="J1312" i="60"/>
  <c r="M1312" i="60"/>
  <c r="I1313" i="60" s="1"/>
  <c r="P1311" i="60"/>
  <c r="L1311" i="60"/>
  <c r="K1313" i="60" l="1"/>
  <c r="M1313" i="60"/>
  <c r="I1314" i="60" s="1"/>
  <c r="J1313" i="60"/>
  <c r="L1312" i="60"/>
  <c r="P1312" i="60"/>
  <c r="P1313" i="60" l="1"/>
  <c r="L1313" i="60"/>
  <c r="J1314" i="60"/>
  <c r="M1314" i="60"/>
  <c r="I1315" i="60" s="1"/>
  <c r="K1314" i="60"/>
  <c r="M1315" i="60" l="1"/>
  <c r="I1316" i="60" s="1"/>
  <c r="K1315" i="60"/>
  <c r="J1315" i="60"/>
  <c r="P1314" i="60"/>
  <c r="L1314" i="60"/>
  <c r="P1315" i="60" l="1"/>
  <c r="L1315" i="60"/>
  <c r="M1316" i="60"/>
  <c r="I1317" i="60" s="1"/>
  <c r="K1316" i="60"/>
  <c r="J1316" i="60"/>
  <c r="L1316" i="60" l="1"/>
  <c r="P1316" i="60"/>
  <c r="K1317" i="60"/>
  <c r="M1317" i="60"/>
  <c r="I1318" i="60" s="1"/>
  <c r="J1317" i="60"/>
  <c r="P1317" i="60" l="1"/>
  <c r="L1317" i="60"/>
  <c r="M1318" i="60"/>
  <c r="I1319" i="60" s="1"/>
  <c r="J1318" i="60"/>
  <c r="K1318" i="60"/>
  <c r="P1318" i="60" l="1"/>
  <c r="L1318" i="60"/>
  <c r="K1319" i="60"/>
  <c r="J1319" i="60"/>
  <c r="M1319" i="60"/>
  <c r="I1320" i="60" s="1"/>
  <c r="K1320" i="60" l="1"/>
  <c r="J1320" i="60"/>
  <c r="M1320" i="60"/>
  <c r="I1321" i="60" s="1"/>
  <c r="L1319" i="60"/>
  <c r="P1319" i="60"/>
  <c r="J1321" i="60" l="1"/>
  <c r="M1321" i="60"/>
  <c r="I1322" i="60" s="1"/>
  <c r="K1321" i="60"/>
  <c r="P1320" i="60"/>
  <c r="L1320" i="60"/>
  <c r="M1322" i="60" l="1"/>
  <c r="I1323" i="60" s="1"/>
  <c r="K1322" i="60"/>
  <c r="J1322" i="60"/>
  <c r="P1321" i="60"/>
  <c r="L1321" i="60"/>
  <c r="P1322" i="60" l="1"/>
  <c r="L1322" i="60"/>
  <c r="M1323" i="60"/>
  <c r="I1324" i="60" s="1"/>
  <c r="K1323" i="60"/>
  <c r="J1323" i="60"/>
  <c r="P1323" i="60" l="1"/>
  <c r="L1323" i="60"/>
  <c r="M1324" i="60"/>
  <c r="I1325" i="60" s="1"/>
  <c r="K1324" i="60"/>
  <c r="J1324" i="60"/>
  <c r="M1325" i="60" l="1"/>
  <c r="I1326" i="60" s="1"/>
  <c r="K1325" i="60"/>
  <c r="J1325" i="60"/>
  <c r="P1324" i="60"/>
  <c r="L1324" i="60"/>
  <c r="L1325" i="60" l="1"/>
  <c r="P1325" i="60"/>
  <c r="K1326" i="60"/>
  <c r="J1326" i="60"/>
  <c r="M1326" i="60"/>
  <c r="I1327" i="60" s="1"/>
  <c r="L1326" i="60" l="1"/>
  <c r="P1326" i="60"/>
  <c r="K1327" i="60"/>
  <c r="M1327" i="60"/>
  <c r="I1328" i="60" s="1"/>
  <c r="J1327" i="60"/>
  <c r="L1327" i="60" l="1"/>
  <c r="P1327" i="60"/>
  <c r="J1328" i="60"/>
  <c r="K1328" i="60"/>
  <c r="M1328" i="60"/>
  <c r="I1329" i="60" s="1"/>
  <c r="L1328" i="60" l="1"/>
  <c r="P1328" i="60"/>
  <c r="M1329" i="60"/>
  <c r="I1330" i="60" s="1"/>
  <c r="K1329" i="60"/>
  <c r="J1329" i="60"/>
  <c r="M1330" i="60" l="1"/>
  <c r="I1331" i="60" s="1"/>
  <c r="J1330" i="60"/>
  <c r="K1330" i="60"/>
  <c r="P1329" i="60"/>
  <c r="L1329" i="60"/>
  <c r="P1330" i="60" l="1"/>
  <c r="L1330" i="60"/>
  <c r="M1331" i="60"/>
  <c r="I1332" i="60" s="1"/>
  <c r="K1331" i="60"/>
  <c r="J1331" i="60"/>
  <c r="M1332" i="60" l="1"/>
  <c r="I1333" i="60" s="1"/>
  <c r="K1332" i="60"/>
  <c r="J1332" i="60"/>
  <c r="P1331" i="60"/>
  <c r="L1331" i="60"/>
  <c r="P1332" i="60" l="1"/>
  <c r="L1332" i="60"/>
  <c r="K1333" i="60"/>
  <c r="J1333" i="60"/>
  <c r="M1333" i="60"/>
  <c r="I1334" i="60" s="1"/>
  <c r="K1334" i="60" l="1"/>
  <c r="M1334" i="60"/>
  <c r="I1335" i="60" s="1"/>
  <c r="J1334" i="60"/>
  <c r="L1333" i="60"/>
  <c r="P1333" i="60"/>
  <c r="L1334" i="60" l="1"/>
  <c r="P1334" i="60"/>
  <c r="J1335" i="60"/>
  <c r="M1335" i="60"/>
  <c r="I1336" i="60" s="1"/>
  <c r="K1335" i="60"/>
  <c r="M1336" i="60" l="1"/>
  <c r="I1337" i="60" s="1"/>
  <c r="K1336" i="60"/>
  <c r="J1336" i="60"/>
  <c r="P1335" i="60"/>
  <c r="L1335" i="60"/>
  <c r="P1336" i="60" l="1"/>
  <c r="L1336" i="60"/>
  <c r="K1337" i="60"/>
  <c r="M1337" i="60"/>
  <c r="I1338" i="60" s="1"/>
  <c r="J1337" i="60"/>
  <c r="P1337" i="60" l="1"/>
  <c r="L1337" i="60"/>
  <c r="K1338" i="60"/>
  <c r="M1338" i="60"/>
  <c r="I1339" i="60" s="1"/>
  <c r="J1338" i="60"/>
  <c r="P1338" i="60" l="1"/>
  <c r="L1338" i="60"/>
  <c r="M1339" i="60"/>
  <c r="I1340" i="60" s="1"/>
  <c r="J1339" i="60"/>
  <c r="K1339" i="60"/>
  <c r="P1339" i="60" l="1"/>
  <c r="L1339" i="60"/>
  <c r="K1340" i="60"/>
  <c r="J1340" i="60"/>
  <c r="M1340" i="60"/>
  <c r="I1341" i="60" s="1"/>
  <c r="K1341" i="60" l="1"/>
  <c r="M1341" i="60"/>
  <c r="I1342" i="60" s="1"/>
  <c r="J1341" i="60"/>
  <c r="L1340" i="60"/>
  <c r="P1340" i="60"/>
  <c r="P1341" i="60" l="1"/>
  <c r="L1341" i="60"/>
  <c r="J1342" i="60"/>
  <c r="M1342" i="60"/>
  <c r="I1343" i="60" s="1"/>
  <c r="K1342" i="60"/>
  <c r="M1343" i="60" l="1"/>
  <c r="I1344" i="60" s="1"/>
  <c r="K1343" i="60"/>
  <c r="J1343" i="60"/>
  <c r="P1342" i="60"/>
  <c r="L1342" i="60"/>
  <c r="P1343" i="60" l="1"/>
  <c r="L1343" i="60"/>
  <c r="M1344" i="60"/>
  <c r="I1345" i="60" s="1"/>
  <c r="K1344" i="60"/>
  <c r="J1344" i="60"/>
  <c r="L1344" i="60" l="1"/>
  <c r="P1344" i="60"/>
  <c r="M1345" i="60"/>
  <c r="I1346" i="60" s="1"/>
  <c r="K1345" i="60"/>
  <c r="J1345" i="60"/>
  <c r="M1346" i="60" l="1"/>
  <c r="I1347" i="60" s="1"/>
  <c r="K1346" i="60"/>
  <c r="J1346" i="60"/>
  <c r="P1345" i="60"/>
  <c r="L1345" i="60"/>
  <c r="P1346" i="60" l="1"/>
  <c r="L1346" i="60"/>
  <c r="K1347" i="60"/>
  <c r="J1347" i="60"/>
  <c r="M1347" i="60"/>
  <c r="I1348" i="60" s="1"/>
  <c r="L1347" i="60" l="1"/>
  <c r="P1347" i="60"/>
  <c r="K1348" i="60"/>
  <c r="M1348" i="60"/>
  <c r="I1349" i="60" s="1"/>
  <c r="J1348" i="60"/>
  <c r="P1348" i="60" l="1"/>
  <c r="L1348" i="60"/>
  <c r="J1349" i="60"/>
  <c r="M1349" i="60"/>
  <c r="I1350" i="60" s="1"/>
  <c r="K1349" i="60"/>
  <c r="M1350" i="60" l="1"/>
  <c r="I1351" i="60" s="1"/>
  <c r="K1350" i="60"/>
  <c r="J1350" i="60"/>
  <c r="P1349" i="60"/>
  <c r="L1349" i="60"/>
  <c r="P1350" i="60" l="1"/>
  <c r="L1350" i="60"/>
  <c r="M1351" i="60"/>
  <c r="I1352" i="60" s="1"/>
  <c r="K1351" i="60"/>
  <c r="J1351" i="60"/>
  <c r="P1351" i="60" l="1"/>
  <c r="L1351" i="60"/>
  <c r="K1352" i="60"/>
  <c r="M1352" i="60"/>
  <c r="I1353" i="60" s="1"/>
  <c r="J1352" i="60"/>
  <c r="P1352" i="60" l="1"/>
  <c r="L1352" i="60"/>
  <c r="M1353" i="60"/>
  <c r="I1354" i="60" s="1"/>
  <c r="K1353" i="60"/>
  <c r="J1353" i="60"/>
  <c r="K1354" i="60" l="1"/>
  <c r="J1354" i="60"/>
  <c r="M1354" i="60"/>
  <c r="I1355" i="60" s="1"/>
  <c r="L1353" i="60"/>
  <c r="P1353" i="60"/>
  <c r="K1355" i="60" l="1"/>
  <c r="J1355" i="60"/>
  <c r="M1355" i="60"/>
  <c r="I1356" i="60" s="1"/>
  <c r="L1354" i="60"/>
  <c r="P1354" i="60"/>
  <c r="J1356" i="60" l="1"/>
  <c r="M1356" i="60"/>
  <c r="I1357" i="60" s="1"/>
  <c r="K1356" i="60"/>
  <c r="L1355" i="60"/>
  <c r="P1355" i="60"/>
  <c r="M1357" i="60" l="1"/>
  <c r="I1358" i="60" s="1"/>
  <c r="K1357" i="60"/>
  <c r="J1357" i="60"/>
  <c r="L1356" i="60"/>
  <c r="P1356" i="60"/>
  <c r="P1357" i="60" l="1"/>
  <c r="L1357" i="60"/>
  <c r="K1358" i="60"/>
  <c r="J1358" i="60"/>
  <c r="M1358" i="60"/>
  <c r="I1359" i="60" s="1"/>
  <c r="P1358" i="60" l="1"/>
  <c r="L1358" i="60"/>
  <c r="M1359" i="60"/>
  <c r="I1360" i="60" s="1"/>
  <c r="K1359" i="60"/>
  <c r="J1359" i="60"/>
  <c r="P1359" i="60" l="1"/>
  <c r="L1359" i="60"/>
  <c r="M1360" i="60"/>
  <c r="I1361" i="60" s="1"/>
  <c r="K1360" i="60"/>
  <c r="J1360" i="60"/>
  <c r="K1361" i="60" l="1"/>
  <c r="J1361" i="60"/>
  <c r="M1361" i="60"/>
  <c r="I1362" i="60" s="1"/>
  <c r="P1360" i="60"/>
  <c r="L1360" i="60"/>
  <c r="K1362" i="60" l="1"/>
  <c r="M1362" i="60"/>
  <c r="I1363" i="60" s="1"/>
  <c r="J1362" i="60"/>
  <c r="L1361" i="60"/>
  <c r="P1361" i="60"/>
  <c r="P1362" i="60" l="1"/>
  <c r="L1362" i="60"/>
  <c r="J1363" i="60"/>
  <c r="M1363" i="60"/>
  <c r="I1364" i="60" s="1"/>
  <c r="K1363" i="60"/>
  <c r="M1364" i="60" l="1"/>
  <c r="I1365" i="60" s="1"/>
  <c r="K1364" i="60"/>
  <c r="J1364" i="60"/>
  <c r="P1363" i="60"/>
  <c r="L1363" i="60"/>
  <c r="P1364" i="60" l="1"/>
  <c r="L1364" i="60"/>
  <c r="M1365" i="60"/>
  <c r="I1366" i="60" s="1"/>
  <c r="K1365" i="60"/>
  <c r="J1365" i="60"/>
  <c r="L1365" i="60" l="1"/>
  <c r="P1365" i="60"/>
  <c r="M1366" i="60"/>
  <c r="I1367" i="60" s="1"/>
  <c r="K1366" i="60"/>
  <c r="J1366" i="60"/>
  <c r="M1367" i="60" l="1"/>
  <c r="I1368" i="60" s="1"/>
  <c r="K1367" i="60"/>
  <c r="J1367" i="60"/>
  <c r="P1366" i="60"/>
  <c r="L1366" i="60"/>
  <c r="P1367" i="60" l="1"/>
  <c r="L1367" i="60"/>
  <c r="K1368" i="60"/>
  <c r="J1368" i="60"/>
  <c r="M1368" i="60"/>
  <c r="I1369" i="60" s="1"/>
  <c r="L1368" i="60" l="1"/>
  <c r="P1368" i="60"/>
  <c r="K1369" i="60"/>
  <c r="M1369" i="60"/>
  <c r="I1370" i="60" s="1"/>
  <c r="J1369" i="60"/>
  <c r="P1369" i="60" l="1"/>
  <c r="L1369" i="60"/>
  <c r="J1370" i="60"/>
  <c r="M1370" i="60"/>
  <c r="I1371" i="60" s="1"/>
  <c r="K1370" i="60"/>
  <c r="M1371" i="60" l="1"/>
  <c r="I1372" i="60" s="1"/>
  <c r="K1371" i="60"/>
  <c r="J1371" i="60"/>
  <c r="P1370" i="60"/>
  <c r="L1370" i="60"/>
  <c r="P1371" i="60" l="1"/>
  <c r="L1371" i="60"/>
  <c r="M1372" i="60"/>
  <c r="I1373" i="60" s="1"/>
  <c r="J1372" i="60"/>
  <c r="K1372" i="60"/>
  <c r="L1372" i="60" l="1"/>
  <c r="P1372" i="60"/>
  <c r="M1373" i="60"/>
  <c r="I1374" i="60" s="1"/>
  <c r="K1373" i="60"/>
  <c r="J1373" i="60"/>
  <c r="M1374" i="60" l="1"/>
  <c r="I1375" i="60" s="1"/>
  <c r="K1374" i="60"/>
  <c r="J1374" i="60"/>
  <c r="P1373" i="60"/>
  <c r="L1373" i="60"/>
  <c r="L1374" i="60" l="1"/>
  <c r="P1374" i="60"/>
  <c r="K1375" i="60"/>
  <c r="J1375" i="60"/>
  <c r="M1375" i="60"/>
  <c r="I1376" i="60" s="1"/>
  <c r="L1375" i="60" l="1"/>
  <c r="P1375" i="60"/>
  <c r="K1376" i="60"/>
  <c r="M1376" i="60"/>
  <c r="I1377" i="60" s="1"/>
  <c r="J1376" i="60"/>
  <c r="J1377" i="60" l="1"/>
  <c r="K1377" i="60"/>
  <c r="M1377" i="60"/>
  <c r="I1378" i="60" s="1"/>
  <c r="L1376" i="60"/>
  <c r="P1376" i="60"/>
  <c r="M1378" i="60" l="1"/>
  <c r="I1379" i="60" s="1"/>
  <c r="K1378" i="60"/>
  <c r="J1378" i="60"/>
  <c r="L1377" i="60"/>
  <c r="P1377" i="60"/>
  <c r="P1378" i="60" l="1"/>
  <c r="L1378" i="60"/>
  <c r="J1379" i="60"/>
  <c r="M1379" i="60"/>
  <c r="I1380" i="60" s="1"/>
  <c r="K1379" i="60"/>
  <c r="M1380" i="60" l="1"/>
  <c r="I1381" i="60" s="1"/>
  <c r="K1380" i="60"/>
  <c r="J1380" i="60"/>
  <c r="P1379" i="60"/>
  <c r="L1379" i="60"/>
  <c r="P1380" i="60" l="1"/>
  <c r="L1380" i="60"/>
  <c r="M1381" i="60"/>
  <c r="I1382" i="60" s="1"/>
  <c r="K1381" i="60"/>
  <c r="J1381" i="60"/>
  <c r="P1381" i="60" l="1"/>
  <c r="L1381" i="60"/>
  <c r="K1382" i="60"/>
  <c r="J1382" i="60"/>
  <c r="M1382" i="60"/>
  <c r="I1383" i="60" s="1"/>
  <c r="K1383" i="60" l="1"/>
  <c r="M1383" i="60"/>
  <c r="I1384" i="60" s="1"/>
  <c r="J1383" i="60"/>
  <c r="L1382" i="60"/>
  <c r="P1382" i="60"/>
  <c r="P1383" i="60" l="1"/>
  <c r="L1383" i="60"/>
  <c r="J1384" i="60"/>
  <c r="M1384" i="60"/>
  <c r="I1385" i="60" s="1"/>
  <c r="K1384" i="60"/>
  <c r="M1385" i="60" l="1"/>
  <c r="I1386" i="60" s="1"/>
  <c r="K1385" i="60"/>
  <c r="J1385" i="60"/>
  <c r="P1384" i="60"/>
  <c r="L1384" i="60"/>
  <c r="P1385" i="60" l="1"/>
  <c r="L1385" i="60"/>
  <c r="K1386" i="60"/>
  <c r="J1386" i="60"/>
  <c r="M1386" i="60"/>
  <c r="I1387" i="60" s="1"/>
  <c r="P1386" i="60" l="1"/>
  <c r="L1386" i="60"/>
  <c r="K1387" i="60"/>
  <c r="M1387" i="60"/>
  <c r="I1388" i="60" s="1"/>
  <c r="J1387" i="60"/>
  <c r="P1387" i="60" l="1"/>
  <c r="L1387" i="60"/>
  <c r="M1388" i="60"/>
  <c r="I1389" i="60" s="1"/>
  <c r="J1388" i="60"/>
  <c r="K1388" i="60"/>
  <c r="P1388" i="60" l="1"/>
  <c r="L1388" i="60"/>
  <c r="K1389" i="60"/>
  <c r="J1389" i="60"/>
  <c r="M1389" i="60"/>
  <c r="I1390" i="60" s="1"/>
  <c r="L1389" i="60" l="1"/>
  <c r="P1389" i="60"/>
  <c r="K1390" i="60"/>
  <c r="M1390" i="60"/>
  <c r="I1391" i="60" s="1"/>
  <c r="J1390" i="60"/>
  <c r="P1390" i="60" l="1"/>
  <c r="L1390" i="60"/>
  <c r="J1391" i="60"/>
  <c r="M1391" i="60"/>
  <c r="I1392" i="60" s="1"/>
  <c r="K1391" i="60"/>
  <c r="M1392" i="60" l="1"/>
  <c r="I1393" i="60" s="1"/>
  <c r="K1392" i="60"/>
  <c r="J1392" i="60"/>
  <c r="P1391" i="60"/>
  <c r="L1391" i="60"/>
  <c r="P1392" i="60" l="1"/>
  <c r="L1392" i="60"/>
  <c r="M1393" i="60"/>
  <c r="I1394" i="60" s="1"/>
  <c r="K1393" i="60"/>
  <c r="J1393" i="60"/>
  <c r="L1393" i="60" l="1"/>
  <c r="P1393" i="60"/>
  <c r="K1394" i="60"/>
  <c r="M1394" i="60"/>
  <c r="I1395" i="60" s="1"/>
  <c r="J1394" i="60"/>
  <c r="P1394" i="60" l="1"/>
  <c r="L1394" i="60"/>
  <c r="M1395" i="60"/>
  <c r="I1396" i="60" s="1"/>
  <c r="J1395" i="60"/>
  <c r="K1395" i="60"/>
  <c r="L1395" i="60" l="1"/>
  <c r="P1395" i="60"/>
  <c r="K1396" i="60"/>
  <c r="J1396" i="60"/>
  <c r="M1396" i="60"/>
  <c r="I1397" i="60" s="1"/>
  <c r="L1396" i="60" l="1"/>
  <c r="P1396" i="60"/>
  <c r="K1397" i="60"/>
  <c r="M1397" i="60"/>
  <c r="I1398" i="60" s="1"/>
  <c r="J1397" i="60"/>
  <c r="P1397" i="60" l="1"/>
  <c r="L1397" i="60"/>
  <c r="J1398" i="60"/>
  <c r="K1398" i="60"/>
  <c r="M1398" i="60"/>
  <c r="I1399" i="60" s="1"/>
  <c r="L1398" i="60" l="1"/>
  <c r="P1398" i="60"/>
  <c r="M1399" i="60"/>
  <c r="I1400" i="60" s="1"/>
  <c r="J1399" i="60"/>
  <c r="K1399" i="60"/>
  <c r="P1399" i="60" l="1"/>
  <c r="L1399" i="60"/>
  <c r="M1400" i="60"/>
  <c r="I1401" i="60" s="1"/>
  <c r="K1400" i="60"/>
  <c r="J1400" i="60"/>
  <c r="P1400" i="60" l="1"/>
  <c r="L1400" i="60"/>
  <c r="K1401" i="60"/>
  <c r="M1401" i="60"/>
  <c r="I1402" i="60" s="1"/>
  <c r="J1401" i="60"/>
  <c r="P1401" i="60" l="1"/>
  <c r="L1401" i="60"/>
  <c r="M1402" i="60"/>
  <c r="I1403" i="60" s="1"/>
  <c r="K1402" i="60"/>
  <c r="J1402" i="60"/>
  <c r="P1402" i="60" l="1"/>
  <c r="L1402" i="60"/>
  <c r="K1403" i="60"/>
  <c r="J1403" i="60"/>
  <c r="M1403" i="60"/>
  <c r="I1404" i="60" s="1"/>
  <c r="K1404" i="60" l="1"/>
  <c r="J1404" i="60"/>
  <c r="M1404" i="60"/>
  <c r="I1405" i="60" s="1"/>
  <c r="L1403" i="60"/>
  <c r="P1403" i="60"/>
  <c r="J1405" i="60" l="1"/>
  <c r="K1405" i="60"/>
  <c r="M1405" i="60"/>
  <c r="I1406" i="60" s="1"/>
  <c r="L1404" i="60"/>
  <c r="P1404" i="60"/>
  <c r="M1406" i="60" l="1"/>
  <c r="I1407" i="60" s="1"/>
  <c r="K1406" i="60"/>
  <c r="J1406" i="60"/>
  <c r="L1405" i="60"/>
  <c r="P1405" i="60"/>
  <c r="P1406" i="60" l="1"/>
  <c r="L1406" i="60"/>
  <c r="K1407" i="60"/>
  <c r="J1407" i="60"/>
  <c r="M1407" i="60"/>
  <c r="I1408" i="60" s="1"/>
  <c r="P1407" i="60" l="1"/>
  <c r="L1407" i="60"/>
  <c r="M1408" i="60"/>
  <c r="I1409" i="60" s="1"/>
  <c r="K1408" i="60"/>
  <c r="J1408" i="60"/>
  <c r="P1408" i="60" l="1"/>
  <c r="L1408" i="60"/>
  <c r="M1409" i="60"/>
  <c r="I1410" i="60" s="1"/>
  <c r="K1409" i="60"/>
  <c r="J1409" i="60"/>
  <c r="P1409" i="60" l="1"/>
  <c r="L1409" i="60"/>
  <c r="K1410" i="60"/>
  <c r="J1410" i="60"/>
  <c r="M1410" i="60"/>
  <c r="I1411" i="60" s="1"/>
  <c r="K1411" i="60" l="1"/>
  <c r="M1411" i="60"/>
  <c r="I1412" i="60" s="1"/>
  <c r="J1411" i="60"/>
  <c r="L1410" i="60"/>
  <c r="P1410" i="60"/>
  <c r="P1411" i="60" l="1"/>
  <c r="L1411" i="60"/>
  <c r="J1412" i="60"/>
  <c r="M1412" i="60"/>
  <c r="I1413" i="60" s="1"/>
  <c r="K1412" i="60"/>
  <c r="M1413" i="60" l="1"/>
  <c r="I1414" i="60" s="1"/>
  <c r="J1413" i="60"/>
  <c r="K1413" i="60"/>
  <c r="P1412" i="60"/>
  <c r="L1412" i="60"/>
  <c r="P1413" i="60" l="1"/>
  <c r="L1413" i="60"/>
  <c r="K1414" i="60"/>
  <c r="M1414" i="60"/>
  <c r="I1415" i="60" s="1"/>
  <c r="J1414" i="60"/>
  <c r="L1414" i="60" l="1"/>
  <c r="P1414" i="60"/>
  <c r="M1415" i="60"/>
  <c r="I1416" i="60" s="1"/>
  <c r="K1415" i="60"/>
  <c r="J1415" i="60"/>
  <c r="M1416" i="60" l="1"/>
  <c r="I1417" i="60" s="1"/>
  <c r="J1416" i="60"/>
  <c r="K1416" i="60"/>
  <c r="P1415" i="60"/>
  <c r="L1415" i="60"/>
  <c r="P1416" i="60" l="1"/>
  <c r="L1416" i="60"/>
  <c r="K1417" i="60"/>
  <c r="J1417" i="60"/>
  <c r="M1417" i="60"/>
  <c r="I1418" i="60" s="1"/>
  <c r="K1418" i="60" l="1"/>
  <c r="M1418" i="60"/>
  <c r="I1419" i="60" s="1"/>
  <c r="J1418" i="60"/>
  <c r="L1417" i="60"/>
  <c r="P1417" i="60"/>
  <c r="P1418" i="60" l="1"/>
  <c r="L1418" i="60"/>
  <c r="J1419" i="60"/>
  <c r="M1419" i="60"/>
  <c r="I1420" i="60" s="1"/>
  <c r="K1419" i="60"/>
  <c r="M1420" i="60" l="1"/>
  <c r="I1421" i="60" s="1"/>
  <c r="K1420" i="60"/>
  <c r="J1420" i="60"/>
  <c r="P1419" i="60"/>
  <c r="L1419" i="60"/>
  <c r="P1420" i="60" l="1"/>
  <c r="L1420" i="60"/>
  <c r="M1421" i="60"/>
  <c r="I1422" i="60" s="1"/>
  <c r="K1421" i="60"/>
  <c r="J1421" i="60"/>
  <c r="P1421" i="60" l="1"/>
  <c r="L1421" i="60"/>
  <c r="M1422" i="60"/>
  <c r="I1423" i="60" s="1"/>
  <c r="K1422" i="60"/>
  <c r="J1422" i="60"/>
  <c r="P1422" i="60" l="1"/>
  <c r="L1422" i="60"/>
  <c r="M1423" i="60"/>
  <c r="I1424" i="60" s="1"/>
  <c r="K1423" i="60"/>
  <c r="J1423" i="60"/>
  <c r="L1423" i="60" l="1"/>
  <c r="P1423" i="60"/>
  <c r="K1424" i="60"/>
  <c r="J1424" i="60"/>
  <c r="M1424" i="60"/>
  <c r="I1425" i="60" s="1"/>
  <c r="L1424" i="60" l="1"/>
  <c r="P1424" i="60"/>
  <c r="K1425" i="60"/>
  <c r="M1425" i="60"/>
  <c r="I1426" i="60" s="1"/>
  <c r="J1425" i="60"/>
  <c r="J1426" i="60" l="1"/>
  <c r="K1426" i="60"/>
  <c r="M1426" i="60"/>
  <c r="I1427" i="60" s="1"/>
  <c r="L1425" i="60"/>
  <c r="P1425" i="60"/>
  <c r="M1427" i="60" l="1"/>
  <c r="I1428" i="60" s="1"/>
  <c r="K1427" i="60"/>
  <c r="J1427" i="60"/>
  <c r="L1426" i="60"/>
  <c r="P1426" i="60"/>
  <c r="P1427" i="60" l="1"/>
  <c r="L1427" i="60"/>
  <c r="M1428" i="60"/>
  <c r="I1429" i="60" s="1"/>
  <c r="K1428" i="60"/>
  <c r="J1428" i="60"/>
  <c r="P1428" i="60" l="1"/>
  <c r="L1428" i="60"/>
  <c r="M1429" i="60"/>
  <c r="I1430" i="60" s="1"/>
  <c r="K1429" i="60"/>
  <c r="J1429" i="60"/>
  <c r="P1429" i="60" l="1"/>
  <c r="L1429" i="60"/>
  <c r="M1430" i="60"/>
  <c r="I1431" i="60" s="1"/>
  <c r="K1430" i="60"/>
  <c r="J1430" i="60"/>
  <c r="P1430" i="60" l="1"/>
  <c r="L1430" i="60"/>
  <c r="K1431" i="60"/>
  <c r="J1431" i="60"/>
  <c r="M1431" i="60"/>
  <c r="I1432" i="60" s="1"/>
  <c r="K1432" i="60" l="1"/>
  <c r="J1432" i="60"/>
  <c r="M1432" i="60"/>
  <c r="I1433" i="60" s="1"/>
  <c r="L1431" i="60"/>
  <c r="P1431" i="60"/>
  <c r="J1433" i="60" l="1"/>
  <c r="M1433" i="60"/>
  <c r="I1434" i="60" s="1"/>
  <c r="K1433" i="60"/>
  <c r="L1432" i="60"/>
  <c r="P1432" i="60"/>
  <c r="M1434" i="60" l="1"/>
  <c r="I1435" i="60" s="1"/>
  <c r="K1434" i="60"/>
  <c r="J1434" i="60"/>
  <c r="P1433" i="60"/>
  <c r="L1433" i="60"/>
  <c r="P1434" i="60" l="1"/>
  <c r="L1434" i="60"/>
  <c r="K1435" i="60"/>
  <c r="M1435" i="60"/>
  <c r="I1436" i="60" s="1"/>
  <c r="J1435" i="60"/>
  <c r="P1435" i="60" l="1"/>
  <c r="L1435" i="60"/>
  <c r="M1436" i="60"/>
  <c r="I1437" i="60" s="1"/>
  <c r="K1436" i="60"/>
  <c r="J1436" i="60"/>
  <c r="P1436" i="60" l="1"/>
  <c r="L1436" i="60"/>
  <c r="M1437" i="60"/>
  <c r="I1438" i="60" s="1"/>
  <c r="J1437" i="60"/>
  <c r="K1437" i="60"/>
  <c r="P1437" i="60" l="1"/>
  <c r="L1437" i="60"/>
  <c r="K1438" i="60"/>
  <c r="J1438" i="60"/>
  <c r="M1438" i="60"/>
  <c r="I1439" i="60" s="1"/>
  <c r="K1439" i="60" l="1"/>
  <c r="M1439" i="60"/>
  <c r="I1440" i="60" s="1"/>
  <c r="J1439" i="60"/>
  <c r="L1438" i="60"/>
  <c r="P1438" i="60"/>
  <c r="P1439" i="60" l="1"/>
  <c r="L1439" i="60"/>
  <c r="J1440" i="60"/>
  <c r="M1440" i="60"/>
  <c r="I1441" i="60" s="1"/>
  <c r="K1440" i="60"/>
  <c r="M1441" i="60" l="1"/>
  <c r="I1442" i="60" s="1"/>
  <c r="K1441" i="60"/>
  <c r="J1441" i="60"/>
  <c r="P1440" i="60"/>
  <c r="L1440" i="60"/>
  <c r="P1441" i="60" l="1"/>
  <c r="L1441" i="60"/>
  <c r="M1442" i="60"/>
  <c r="I1443" i="60" s="1"/>
  <c r="K1442" i="60"/>
  <c r="J1442" i="60"/>
  <c r="L1442" i="60" l="1"/>
  <c r="P1442" i="60"/>
  <c r="K1443" i="60"/>
  <c r="M1443" i="60"/>
  <c r="I1444" i="60" s="1"/>
  <c r="J1443" i="60"/>
  <c r="P1443" i="60" l="1"/>
  <c r="L1443" i="60"/>
  <c r="M1444" i="60"/>
  <c r="I1445" i="60" s="1"/>
  <c r="K1444" i="60"/>
  <c r="J1444" i="60"/>
  <c r="P1444" i="60" l="1"/>
  <c r="L1444" i="60"/>
  <c r="K1445" i="60"/>
  <c r="J1445" i="60"/>
  <c r="M1445" i="60"/>
  <c r="I1446" i="60" s="1"/>
  <c r="K1446" i="60" l="1"/>
  <c r="M1446" i="60"/>
  <c r="I1447" i="60" s="1"/>
  <c r="J1446" i="60"/>
  <c r="L1445" i="60"/>
  <c r="P1445" i="60"/>
  <c r="P1446" i="60" l="1"/>
  <c r="L1446" i="60"/>
  <c r="J1447" i="60"/>
  <c r="K1447" i="60"/>
  <c r="M1447" i="60"/>
  <c r="I1448" i="60" s="1"/>
  <c r="L1447" i="60" l="1"/>
  <c r="P1447" i="60"/>
  <c r="M1448" i="60"/>
  <c r="I1449" i="60" s="1"/>
  <c r="K1448" i="60"/>
  <c r="J1448" i="60"/>
  <c r="M1449" i="60" l="1"/>
  <c r="I1450" i="60" s="1"/>
  <c r="K1449" i="60"/>
  <c r="J1449" i="60"/>
  <c r="P1448" i="60"/>
  <c r="L1448" i="60"/>
  <c r="P1449" i="60" l="1"/>
  <c r="L1449" i="60"/>
  <c r="M1450" i="60"/>
  <c r="I1451" i="60" s="1"/>
  <c r="K1450" i="60"/>
  <c r="J1450" i="60"/>
  <c r="P1450" i="60" l="1"/>
  <c r="L1450" i="60"/>
  <c r="M1451" i="60"/>
  <c r="I1452" i="60" s="1"/>
  <c r="K1451" i="60"/>
  <c r="J1451" i="60"/>
  <c r="L1451" i="60" l="1"/>
  <c r="P1451" i="60"/>
  <c r="K1452" i="60"/>
  <c r="J1452" i="60"/>
  <c r="M1452" i="60"/>
  <c r="I1453" i="60" s="1"/>
  <c r="L1452" i="60" l="1"/>
  <c r="P1452" i="60"/>
  <c r="K1453" i="60"/>
  <c r="J1453" i="60"/>
  <c r="M1453" i="60"/>
  <c r="I1454" i="60" s="1"/>
  <c r="L1453" i="60" l="1"/>
  <c r="P1453" i="60"/>
  <c r="J1454" i="60"/>
  <c r="K1454" i="60"/>
  <c r="M1454" i="60"/>
  <c r="I1455" i="60" s="1"/>
  <c r="L1454" i="60" l="1"/>
  <c r="P1454" i="60"/>
  <c r="M1455" i="60"/>
  <c r="I1456" i="60" s="1"/>
  <c r="K1455" i="60"/>
  <c r="J1455" i="60"/>
  <c r="K1456" i="60" l="1"/>
  <c r="J1456" i="60"/>
  <c r="M1456" i="60"/>
  <c r="I1457" i="60" s="1"/>
  <c r="P1455" i="60"/>
  <c r="L1455" i="60"/>
  <c r="M1457" i="60" l="1"/>
  <c r="I1458" i="60" s="1"/>
  <c r="K1457" i="60"/>
  <c r="J1457" i="60"/>
  <c r="P1456" i="60"/>
  <c r="L1456" i="60"/>
  <c r="P1457" i="60" l="1"/>
  <c r="L1457" i="60"/>
  <c r="M1458" i="60"/>
  <c r="I1459" i="60" s="1"/>
  <c r="K1458" i="60"/>
  <c r="J1458" i="60"/>
  <c r="P1458" i="60" l="1"/>
  <c r="L1458" i="60"/>
  <c r="K1459" i="60"/>
  <c r="J1459" i="60"/>
  <c r="M1459" i="60"/>
  <c r="I1460" i="60" s="1"/>
  <c r="L1459" i="60" l="1"/>
  <c r="P1459" i="60"/>
  <c r="K1460" i="60"/>
  <c r="M1460" i="60"/>
  <c r="I1461" i="60" s="1"/>
  <c r="J1460" i="60"/>
  <c r="P1460" i="60" l="1"/>
  <c r="L1460" i="60"/>
  <c r="J1461" i="60"/>
  <c r="M1461" i="60"/>
  <c r="I1462" i="60" s="1"/>
  <c r="K1461" i="60"/>
  <c r="M1462" i="60" l="1"/>
  <c r="I1463" i="60" s="1"/>
  <c r="K1462" i="60"/>
  <c r="J1462" i="60"/>
  <c r="P1461" i="60"/>
  <c r="L1461" i="60"/>
  <c r="P1462" i="60" l="1"/>
  <c r="L1462" i="60"/>
  <c r="M1463" i="60"/>
  <c r="I1464" i="60" s="1"/>
  <c r="K1463" i="60"/>
  <c r="J1463" i="60"/>
  <c r="L1463" i="60" l="1"/>
  <c r="P1463" i="60"/>
  <c r="M1464" i="60"/>
  <c r="I1465" i="60" s="1"/>
  <c r="K1464" i="60"/>
  <c r="J1464" i="60"/>
  <c r="M1465" i="60" l="1"/>
  <c r="I1466" i="60" s="1"/>
  <c r="J1465" i="60"/>
  <c r="K1465" i="60"/>
  <c r="P1464" i="60"/>
  <c r="L1464" i="60"/>
  <c r="P1465" i="60" l="1"/>
  <c r="L1465" i="60"/>
  <c r="K1466" i="60"/>
  <c r="J1466" i="60"/>
  <c r="M1466" i="60"/>
  <c r="I1467" i="60" s="1"/>
  <c r="K1467" i="60" l="1"/>
  <c r="M1467" i="60"/>
  <c r="I1468" i="60" s="1"/>
  <c r="J1467" i="60"/>
  <c r="L1466" i="60"/>
  <c r="P1466" i="60"/>
  <c r="P1467" i="60" l="1"/>
  <c r="L1467" i="60"/>
  <c r="J1468" i="60"/>
  <c r="M1468" i="60"/>
  <c r="I1469" i="60" s="1"/>
  <c r="K1468" i="60"/>
  <c r="M1469" i="60" l="1"/>
  <c r="I1470" i="60" s="1"/>
  <c r="K1469" i="60"/>
  <c r="J1469" i="60"/>
  <c r="P1468" i="60"/>
  <c r="L1468" i="60"/>
  <c r="P1469" i="60" l="1"/>
  <c r="L1469" i="60"/>
  <c r="M1470" i="60"/>
  <c r="I1471" i="60" s="1"/>
  <c r="K1470" i="60"/>
  <c r="J1470" i="60"/>
  <c r="M1471" i="60" l="1"/>
  <c r="I1472" i="60" s="1"/>
  <c r="K1471" i="60"/>
  <c r="J1471" i="60"/>
  <c r="P1470" i="60"/>
  <c r="L1470" i="60"/>
  <c r="P1471" i="60" l="1"/>
  <c r="L1471" i="60"/>
  <c r="M1472" i="60"/>
  <c r="I1473" i="60" s="1"/>
  <c r="K1472" i="60"/>
  <c r="J1472" i="60"/>
  <c r="L1472" i="60" l="1"/>
  <c r="P1472" i="60"/>
  <c r="K1473" i="60"/>
  <c r="J1473" i="60"/>
  <c r="M1473" i="60"/>
  <c r="I1474" i="60" s="1"/>
  <c r="L1473" i="60" l="1"/>
  <c r="P1473" i="60"/>
  <c r="K1474" i="60"/>
  <c r="M1474" i="60"/>
  <c r="I1475" i="60" s="1"/>
  <c r="J1474" i="60"/>
  <c r="P1474" i="60" l="1"/>
  <c r="L1474" i="60"/>
  <c r="J1475" i="60"/>
  <c r="K1475" i="60"/>
  <c r="M1475" i="60"/>
  <c r="I1476" i="60" s="1"/>
  <c r="L1475" i="60" l="1"/>
  <c r="P1475" i="60"/>
  <c r="M1476" i="60"/>
  <c r="I1477" i="60" s="1"/>
  <c r="K1476" i="60"/>
  <c r="J1476" i="60"/>
  <c r="M1477" i="60" l="1"/>
  <c r="I1478" i="60" s="1"/>
  <c r="J1477" i="60"/>
  <c r="K1477" i="60"/>
  <c r="P1476" i="60"/>
  <c r="L1476" i="60"/>
  <c r="P1477" i="60" l="1"/>
  <c r="L1477" i="60"/>
  <c r="M1478" i="60"/>
  <c r="I1479" i="60" s="1"/>
  <c r="K1478" i="60"/>
  <c r="J1478" i="60"/>
  <c r="P1478" i="60" l="1"/>
  <c r="L1478" i="60"/>
  <c r="M1479" i="60"/>
  <c r="I1480" i="60" s="1"/>
  <c r="K1479" i="60"/>
  <c r="J1479" i="60"/>
  <c r="P1479" i="60" l="1"/>
  <c r="L1479" i="60"/>
  <c r="K1480" i="60"/>
  <c r="J1480" i="60"/>
  <c r="M1480" i="60"/>
  <c r="I1481" i="60" s="1"/>
  <c r="K1481" i="60" l="1"/>
  <c r="J1481" i="60"/>
  <c r="M1481" i="60"/>
  <c r="I1482" i="60" s="1"/>
  <c r="L1480" i="60"/>
  <c r="P1480" i="60"/>
  <c r="J1482" i="60" l="1"/>
  <c r="M1482" i="60"/>
  <c r="I1483" i="60" s="1"/>
  <c r="K1482" i="60"/>
  <c r="L1481" i="60"/>
  <c r="P1481" i="60"/>
  <c r="M1483" i="60" l="1"/>
  <c r="I1484" i="60" s="1"/>
  <c r="K1483" i="60"/>
  <c r="J1483" i="60"/>
  <c r="P1482" i="60"/>
  <c r="L1482" i="60"/>
  <c r="P1483" i="60" l="1"/>
  <c r="L1483" i="60"/>
  <c r="K1484" i="60"/>
  <c r="J1484" i="60"/>
  <c r="M1484" i="60"/>
  <c r="I1485" i="60" s="1"/>
  <c r="K1485" i="60" l="1"/>
  <c r="M1485" i="60"/>
  <c r="I1486" i="60" s="1"/>
  <c r="J1485" i="60"/>
  <c r="P1484" i="60"/>
  <c r="L1484" i="60"/>
  <c r="P1485" i="60" l="1"/>
  <c r="L1485" i="60"/>
  <c r="M1486" i="60"/>
  <c r="I1487" i="60" s="1"/>
  <c r="J1486" i="60"/>
  <c r="K1486" i="60"/>
  <c r="P1486" i="60" l="1"/>
  <c r="L1486" i="60"/>
  <c r="K1487" i="60"/>
  <c r="J1487" i="60"/>
  <c r="M1487" i="60"/>
  <c r="I1488" i="60" s="1"/>
  <c r="K1488" i="60" l="1"/>
  <c r="M1488" i="60"/>
  <c r="I1489" i="60" s="1"/>
  <c r="J1488" i="60"/>
  <c r="L1487" i="60"/>
  <c r="P1487" i="60"/>
  <c r="P1488" i="60" l="1"/>
  <c r="L1488" i="60"/>
  <c r="J1489" i="60"/>
  <c r="M1489" i="60"/>
  <c r="I1490" i="60" s="1"/>
  <c r="K1489" i="60"/>
  <c r="M1490" i="60" l="1"/>
  <c r="I1491" i="60" s="1"/>
  <c r="K1490" i="60"/>
  <c r="J1490" i="60"/>
  <c r="P1489" i="60"/>
  <c r="L1489" i="60"/>
  <c r="P1490" i="60" l="1"/>
  <c r="L1490" i="60"/>
  <c r="M1491" i="60"/>
  <c r="I1492" i="60" s="1"/>
  <c r="K1491" i="60"/>
  <c r="J1491" i="60"/>
  <c r="L1491" i="60" l="1"/>
  <c r="P1491" i="60"/>
  <c r="M1492" i="60"/>
  <c r="I1493" i="60" s="1"/>
  <c r="K1492" i="60"/>
  <c r="J1492" i="60"/>
  <c r="M1493" i="60" l="1"/>
  <c r="I1494" i="60" s="1"/>
  <c r="K1493" i="60"/>
  <c r="J1493" i="60"/>
  <c r="P1492" i="60"/>
  <c r="L1492" i="60"/>
  <c r="L1493" i="60" l="1"/>
  <c r="P1493" i="60"/>
  <c r="K1494" i="60"/>
  <c r="J1494" i="60"/>
  <c r="M1494" i="60"/>
  <c r="I1495" i="60" s="1"/>
  <c r="L1494" i="60" l="1"/>
  <c r="P1494" i="60"/>
  <c r="K1495" i="60"/>
  <c r="M1495" i="60"/>
  <c r="I1496" i="60" s="1"/>
  <c r="J1495" i="60"/>
  <c r="P1495" i="60" l="1"/>
  <c r="L1495" i="60"/>
  <c r="J1496" i="60"/>
  <c r="K1496" i="60"/>
  <c r="M1496" i="60"/>
  <c r="I1497" i="60" s="1"/>
  <c r="L1496" i="60" l="1"/>
  <c r="P1496" i="60"/>
  <c r="M1497" i="60"/>
  <c r="I1498" i="60" s="1"/>
  <c r="K1497" i="60"/>
  <c r="J1497" i="60"/>
  <c r="M1498" i="60" l="1"/>
  <c r="I1499" i="60" s="1"/>
  <c r="K1498" i="60"/>
  <c r="J1498" i="60"/>
  <c r="P1497" i="60"/>
  <c r="L1497" i="60"/>
  <c r="P1498" i="60" l="1"/>
  <c r="L1498" i="60"/>
  <c r="M1499" i="60"/>
  <c r="I1500" i="60" s="1"/>
  <c r="K1499" i="60"/>
  <c r="J1499" i="60"/>
  <c r="P1499" i="60" l="1"/>
  <c r="L1499" i="60"/>
  <c r="M1500" i="60"/>
  <c r="I1501" i="60" s="1"/>
  <c r="K1500" i="60"/>
  <c r="J1500" i="60"/>
  <c r="L1500" i="60" l="1"/>
  <c r="P1500" i="60"/>
  <c r="K1501" i="60"/>
  <c r="J1501" i="60"/>
  <c r="M1501" i="60"/>
  <c r="I1502" i="60" s="1"/>
  <c r="L1501" i="60" l="1"/>
  <c r="P1501" i="60"/>
  <c r="K1502" i="60"/>
  <c r="J1502" i="60"/>
  <c r="M1502" i="60"/>
  <c r="I1503" i="60" s="1"/>
  <c r="L1502" i="60" l="1"/>
  <c r="P1502" i="60"/>
  <c r="J1503" i="60"/>
  <c r="K1503" i="60"/>
  <c r="M1503" i="60"/>
  <c r="I1504" i="60" s="1"/>
  <c r="L1503" i="60" l="1"/>
  <c r="P1503" i="60"/>
  <c r="M1504" i="60"/>
  <c r="I1505" i="60" s="1"/>
  <c r="K1504" i="60"/>
  <c r="J1504" i="60"/>
  <c r="K1505" i="60" l="1"/>
  <c r="J1505" i="60"/>
  <c r="M1505" i="60"/>
  <c r="I1506" i="60" s="1"/>
  <c r="P1504" i="60"/>
  <c r="L1504" i="60"/>
  <c r="M1506" i="60" l="1"/>
  <c r="I1507" i="60" s="1"/>
  <c r="K1506" i="60"/>
  <c r="J1506" i="60"/>
  <c r="P1505" i="60"/>
  <c r="L1505" i="60"/>
  <c r="P1506" i="60" l="1"/>
  <c r="L1506" i="60"/>
  <c r="M1507" i="60"/>
  <c r="I1508" i="60" s="1"/>
  <c r="J1507" i="60"/>
  <c r="K1507" i="60"/>
  <c r="P1507" i="60" l="1"/>
  <c r="L1507" i="60"/>
  <c r="K1508" i="60"/>
  <c r="J1508" i="60"/>
  <c r="M1508" i="60"/>
  <c r="I1509" i="60" s="1"/>
  <c r="K1509" i="60" l="1"/>
  <c r="M1509" i="60"/>
  <c r="I1510" i="60" s="1"/>
  <c r="J1509" i="60"/>
  <c r="L1508" i="60"/>
  <c r="P1508" i="60"/>
  <c r="P1509" i="60" l="1"/>
  <c r="L1509" i="60"/>
  <c r="J1510" i="60"/>
  <c r="M1510" i="60"/>
  <c r="I1511" i="60" s="1"/>
  <c r="K1510" i="60"/>
  <c r="M1511" i="60" l="1"/>
  <c r="I1512" i="60" s="1"/>
  <c r="J1511" i="60"/>
  <c r="K1511" i="60"/>
  <c r="P1510" i="60"/>
  <c r="L1510" i="60"/>
  <c r="P1511" i="60" l="1"/>
  <c r="L1511" i="60"/>
  <c r="M1512" i="60"/>
  <c r="I1513" i="60" s="1"/>
  <c r="K1512" i="60"/>
  <c r="J1512" i="60"/>
  <c r="L1512" i="60" l="1"/>
  <c r="P1512" i="60"/>
  <c r="M1513" i="60"/>
  <c r="I1514" i="60" s="1"/>
  <c r="K1513" i="60"/>
  <c r="J1513" i="60"/>
  <c r="P1513" i="60" l="1"/>
  <c r="L1513" i="60"/>
  <c r="M1514" i="60"/>
  <c r="I1515" i="60" s="1"/>
  <c r="J1514" i="60"/>
  <c r="K1514" i="60"/>
  <c r="P1514" i="60" l="1"/>
  <c r="L1514" i="60"/>
  <c r="K1515" i="60"/>
  <c r="J1515" i="60"/>
  <c r="M1515" i="60"/>
  <c r="I1516" i="60" s="1"/>
  <c r="K1516" i="60" l="1"/>
  <c r="M1516" i="60"/>
  <c r="I1517" i="60" s="1"/>
  <c r="J1516" i="60"/>
  <c r="L1515" i="60"/>
  <c r="P1515" i="60"/>
  <c r="P1516" i="60" l="1"/>
  <c r="L1516" i="60"/>
  <c r="J1517" i="60"/>
  <c r="M1517" i="60"/>
  <c r="I1518" i="60" s="1"/>
  <c r="K1517" i="60"/>
  <c r="M1518" i="60" l="1"/>
  <c r="I1519" i="60" s="1"/>
  <c r="K1518" i="60"/>
  <c r="J1518" i="60"/>
  <c r="P1517" i="60"/>
  <c r="L1517" i="60"/>
  <c r="P1518" i="60" l="1"/>
  <c r="L1518" i="60"/>
  <c r="M1519" i="60"/>
  <c r="I1520" i="60" s="1"/>
  <c r="K1519" i="60"/>
  <c r="J1519" i="60"/>
  <c r="M1520" i="60" l="1"/>
  <c r="I1521" i="60" s="1"/>
  <c r="K1520" i="60"/>
  <c r="J1520" i="60"/>
  <c r="P1519" i="60"/>
  <c r="L1519" i="60"/>
  <c r="P1520" i="60" l="1"/>
  <c r="L1520" i="60"/>
  <c r="M1521" i="60"/>
  <c r="I1522" i="60" s="1"/>
  <c r="K1521" i="60"/>
  <c r="J1521" i="60"/>
  <c r="L1521" i="60" l="1"/>
  <c r="P1521" i="60"/>
  <c r="K1522" i="60"/>
  <c r="J1522" i="60"/>
  <c r="M1522" i="60"/>
  <c r="I1523" i="60" s="1"/>
  <c r="L1522" i="60" l="1"/>
  <c r="P1522" i="60"/>
  <c r="K1523" i="60"/>
  <c r="M1523" i="60"/>
  <c r="I1524" i="60" s="1"/>
  <c r="J1523" i="60"/>
  <c r="L1523" i="60" l="1"/>
  <c r="P1523" i="60"/>
  <c r="J1524" i="60"/>
  <c r="K1524" i="60"/>
  <c r="M1524" i="60"/>
  <c r="I1525" i="60" s="1"/>
  <c r="L1524" i="60" l="1"/>
  <c r="P1524" i="60"/>
  <c r="M1525" i="60"/>
  <c r="I1526" i="60" s="1"/>
  <c r="K1525" i="60"/>
  <c r="J1525" i="60"/>
  <c r="M1526" i="60" l="1"/>
  <c r="I1527" i="60" s="1"/>
  <c r="J1526" i="60"/>
  <c r="K1526" i="60"/>
  <c r="P1525" i="60"/>
  <c r="L1525" i="60"/>
  <c r="P1526" i="60" l="1"/>
  <c r="L1526" i="60"/>
  <c r="M1527" i="60"/>
  <c r="I1528" i="60" s="1"/>
  <c r="K1527" i="60"/>
  <c r="J1527" i="60"/>
  <c r="P1527" i="60" l="1"/>
  <c r="L1527" i="60"/>
  <c r="M1528" i="60"/>
  <c r="I1529" i="60" s="1"/>
  <c r="K1528" i="60"/>
  <c r="J1528" i="60"/>
  <c r="P1528" i="60" l="1"/>
  <c r="L1528" i="60"/>
  <c r="K1529" i="60"/>
  <c r="J1529" i="60"/>
  <c r="M1529" i="60"/>
  <c r="I1530" i="60" s="1"/>
  <c r="K1530" i="60" l="1"/>
  <c r="J1530" i="60"/>
  <c r="M1530" i="60"/>
  <c r="I1531" i="60" s="1"/>
  <c r="L1529" i="60"/>
  <c r="P1529" i="60"/>
  <c r="J1531" i="60" l="1"/>
  <c r="M1531" i="60"/>
  <c r="I1532" i="60" s="1"/>
  <c r="K1531" i="60"/>
  <c r="P1530" i="60"/>
  <c r="L1530" i="60"/>
  <c r="M1532" i="60" l="1"/>
  <c r="I1533" i="60" s="1"/>
  <c r="K1532" i="60"/>
  <c r="J1532" i="60"/>
  <c r="P1531" i="60"/>
  <c r="L1531" i="60"/>
  <c r="P1532" i="60" l="1"/>
  <c r="L1532" i="60"/>
  <c r="J1533" i="60"/>
  <c r="K1533" i="60"/>
  <c r="M1533" i="60"/>
  <c r="I1534" i="60" s="1"/>
  <c r="P1533" i="60" l="1"/>
  <c r="L1533" i="60"/>
  <c r="M1534" i="60"/>
  <c r="I1535" i="60" s="1"/>
  <c r="K1534" i="60"/>
  <c r="J1534" i="60"/>
  <c r="M1535" i="60" l="1"/>
  <c r="I1536" i="60" s="1"/>
  <c r="J1535" i="60"/>
  <c r="K1535" i="60"/>
  <c r="P1534" i="60"/>
  <c r="L1534" i="60"/>
  <c r="P1535" i="60" l="1"/>
  <c r="L1535" i="60"/>
  <c r="K1536" i="60"/>
  <c r="J1536" i="60"/>
  <c r="M1536" i="60"/>
  <c r="I1537" i="60" s="1"/>
  <c r="K1537" i="60" l="1"/>
  <c r="M1537" i="60"/>
  <c r="I1538" i="60" s="1"/>
  <c r="J1537" i="60"/>
  <c r="L1536" i="60"/>
  <c r="P1536" i="60"/>
  <c r="P1537" i="60" l="1"/>
  <c r="L1537" i="60"/>
  <c r="J1538" i="60"/>
  <c r="M1538" i="60"/>
  <c r="I1539" i="60" s="1"/>
  <c r="K1538" i="60"/>
  <c r="M1539" i="60" l="1"/>
  <c r="I1540" i="60" s="1"/>
  <c r="K1539" i="60"/>
  <c r="J1539" i="60"/>
  <c r="P1538" i="60"/>
  <c r="L1538" i="60"/>
  <c r="P1539" i="60" l="1"/>
  <c r="L1539" i="60"/>
  <c r="M1540" i="60"/>
  <c r="I1541" i="60" s="1"/>
  <c r="K1540" i="60"/>
  <c r="J1540" i="60"/>
  <c r="L1540" i="60" l="1"/>
  <c r="P1540" i="60"/>
  <c r="M1541" i="60"/>
  <c r="I1542" i="60" s="1"/>
  <c r="K1541" i="60"/>
  <c r="J1541" i="60"/>
  <c r="M1542" i="60" l="1"/>
  <c r="I1543" i="60" s="1"/>
  <c r="K1542" i="60"/>
  <c r="J1542" i="60"/>
  <c r="P1541" i="60"/>
  <c r="L1541" i="60"/>
  <c r="L1542" i="60" l="1"/>
  <c r="P1542" i="60"/>
  <c r="K1543" i="60"/>
  <c r="J1543" i="60"/>
  <c r="M1543" i="60"/>
  <c r="I1544" i="60" s="1"/>
  <c r="L1543" i="60" l="1"/>
  <c r="P1543" i="60"/>
  <c r="K1544" i="60"/>
  <c r="M1544" i="60"/>
  <c r="I1545" i="60" s="1"/>
  <c r="J1544" i="60"/>
  <c r="P1544" i="60" l="1"/>
  <c r="L1544" i="60"/>
  <c r="J1545" i="60"/>
  <c r="M1545" i="60"/>
  <c r="I1546" i="60" s="1"/>
  <c r="K1545" i="60"/>
  <c r="M1546" i="60" l="1"/>
  <c r="I1547" i="60" s="1"/>
  <c r="K1546" i="60"/>
  <c r="J1546" i="60"/>
  <c r="L1545" i="60"/>
  <c r="P1545" i="60"/>
  <c r="P1546" i="60" l="1"/>
  <c r="L1546" i="60"/>
  <c r="M1547" i="60"/>
  <c r="I1548" i="60" s="1"/>
  <c r="K1547" i="60"/>
  <c r="J1547" i="60"/>
  <c r="M1548" i="60" l="1"/>
  <c r="I1549" i="60" s="1"/>
  <c r="K1548" i="60"/>
  <c r="J1548" i="60"/>
  <c r="P1547" i="60"/>
  <c r="L1547" i="60"/>
  <c r="P1548" i="60" l="1"/>
  <c r="L1548" i="60"/>
  <c r="M1549" i="60"/>
  <c r="I1550" i="60" s="1"/>
  <c r="K1549" i="60"/>
  <c r="J1549" i="60"/>
  <c r="P1549" i="60" l="1"/>
  <c r="L1549" i="60"/>
  <c r="K1550" i="60"/>
  <c r="J1550" i="60"/>
  <c r="M1550" i="60"/>
  <c r="I1551" i="60" s="1"/>
  <c r="K1551" i="60" l="1"/>
  <c r="J1551" i="60"/>
  <c r="M1551" i="60"/>
  <c r="I1552" i="60" s="1"/>
  <c r="L1550" i="60"/>
  <c r="P1550" i="60" l="1"/>
  <c r="J1552" i="60"/>
  <c r="M1552" i="60"/>
  <c r="I1553" i="60" s="1"/>
  <c r="K1552" i="60"/>
  <c r="L1551" i="60"/>
  <c r="L1552" i="60" l="1"/>
  <c r="P1551" i="60"/>
  <c r="M1553" i="60"/>
  <c r="I1554" i="60" s="1"/>
  <c r="K1553" i="60"/>
  <c r="J1553" i="60"/>
  <c r="P1553" i="60" l="1"/>
  <c r="L1553" i="60"/>
  <c r="K1554" i="60"/>
  <c r="J1554" i="60"/>
  <c r="M1554" i="60"/>
  <c r="I1555" i="60" s="1"/>
  <c r="P1552" i="60"/>
  <c r="P1554" i="60" l="1"/>
  <c r="L1554" i="60"/>
  <c r="M1555" i="60"/>
  <c r="I1556" i="60" s="1"/>
  <c r="K1555" i="60"/>
  <c r="J1555" i="60"/>
  <c r="P1555" i="60" l="1"/>
  <c r="L1555" i="60"/>
  <c r="M1556" i="60"/>
  <c r="I1557" i="60" s="1"/>
  <c r="J1556" i="60"/>
  <c r="K1556" i="60"/>
  <c r="P1556" i="60" l="1"/>
  <c r="L1556" i="60"/>
  <c r="K1557" i="60"/>
  <c r="J1557" i="60"/>
  <c r="M1557" i="60"/>
  <c r="I1558" i="60" s="1"/>
  <c r="L1557" i="60" l="1"/>
  <c r="P1557" i="60"/>
  <c r="K1558" i="60"/>
  <c r="M1558" i="60"/>
  <c r="I1559" i="60" s="1"/>
  <c r="J1558" i="60"/>
  <c r="L1558" i="60" l="1"/>
  <c r="P1558" i="60"/>
  <c r="J1559" i="60"/>
  <c r="M1559" i="60"/>
  <c r="I1560" i="60" s="1"/>
  <c r="K1559" i="60"/>
  <c r="M1560" i="60" l="1"/>
  <c r="I1561" i="60" s="1"/>
  <c r="J1560" i="60"/>
  <c r="K1560" i="60"/>
  <c r="P1559" i="60"/>
  <c r="L1559" i="60"/>
  <c r="P1560" i="60" l="1"/>
  <c r="L1560" i="60"/>
  <c r="M1561" i="60"/>
  <c r="I1562" i="60" s="1"/>
  <c r="K1561" i="60"/>
  <c r="J1561" i="60"/>
  <c r="L1561" i="60" l="1"/>
  <c r="P1561" i="60"/>
  <c r="M1562" i="60"/>
  <c r="I1563" i="60" s="1"/>
  <c r="K1562" i="60"/>
  <c r="J1562" i="60"/>
  <c r="M1563" i="60" l="1"/>
  <c r="I1564" i="60" s="1"/>
  <c r="K1563" i="60"/>
  <c r="J1563" i="60"/>
  <c r="P1562" i="60"/>
  <c r="L1562" i="60"/>
  <c r="P1563" i="60" l="1"/>
  <c r="L1563" i="60"/>
  <c r="K1564" i="60"/>
  <c r="J1564" i="60"/>
  <c r="M1564" i="60"/>
  <c r="I1565" i="60" s="1"/>
  <c r="K1565" i="60" l="1"/>
  <c r="M1565" i="60"/>
  <c r="I1566" i="60" s="1"/>
  <c r="J1565" i="60"/>
  <c r="L1564" i="60"/>
  <c r="P1564" i="60"/>
  <c r="P1565" i="60" l="1"/>
  <c r="L1565" i="60"/>
  <c r="J1566" i="60"/>
  <c r="M1566" i="60"/>
  <c r="I1567" i="60" s="1"/>
  <c r="K1566" i="60"/>
  <c r="M1567" i="60" l="1"/>
  <c r="I1568" i="60" s="1"/>
  <c r="K1567" i="60"/>
  <c r="J1567" i="60"/>
  <c r="P1566" i="60"/>
  <c r="L1566" i="60"/>
  <c r="P1567" i="60" l="1"/>
  <c r="L1567" i="60"/>
  <c r="M1568" i="60"/>
  <c r="I1569" i="60" s="1"/>
  <c r="J1568" i="60"/>
  <c r="K1568" i="60"/>
  <c r="L1568" i="60" l="1"/>
  <c r="P1568" i="60"/>
  <c r="M1569" i="60"/>
  <c r="I1570" i="60" s="1"/>
  <c r="K1569" i="60"/>
  <c r="J1569" i="60"/>
  <c r="M1570" i="60" l="1"/>
  <c r="I1571" i="60" s="1"/>
  <c r="K1570" i="60"/>
  <c r="J1570" i="60"/>
  <c r="P1569" i="60"/>
  <c r="L1569" i="60"/>
  <c r="L1570" i="60" l="1"/>
  <c r="P1570" i="60"/>
  <c r="K1571" i="60"/>
  <c r="J1571" i="60"/>
  <c r="M1571" i="60"/>
  <c r="I1572" i="60" s="1"/>
  <c r="L1571" i="60" l="1"/>
  <c r="P1571" i="60"/>
  <c r="K1572" i="60"/>
  <c r="J1572" i="60"/>
  <c r="M1572" i="60"/>
  <c r="I1573" i="60" s="1"/>
  <c r="L1572" i="60" l="1"/>
  <c r="P1572" i="60"/>
  <c r="J1573" i="60"/>
  <c r="K1573" i="60"/>
  <c r="M1573" i="60"/>
  <c r="I1574" i="60" s="1"/>
  <c r="L1573" i="60" l="1"/>
  <c r="P1573" i="60"/>
  <c r="M1574" i="60"/>
  <c r="I1575" i="60" s="1"/>
  <c r="K1574" i="60"/>
  <c r="J1574" i="60"/>
  <c r="J1575" i="60" l="1"/>
  <c r="M1575" i="60"/>
  <c r="I1576" i="60" s="1"/>
  <c r="K1575" i="60"/>
  <c r="P1574" i="60"/>
  <c r="L1574" i="60"/>
  <c r="M1576" i="60" l="1"/>
  <c r="I1577" i="60" s="1"/>
  <c r="K1576" i="60"/>
  <c r="J1576" i="60"/>
  <c r="P1575" i="60"/>
  <c r="L1575" i="60"/>
  <c r="P1576" i="60" l="1"/>
  <c r="L1576" i="60"/>
  <c r="M1577" i="60"/>
  <c r="I1578" i="60" s="1"/>
  <c r="K1577" i="60"/>
  <c r="J1577" i="60"/>
  <c r="K1578" i="60" l="1"/>
  <c r="J1578" i="60"/>
  <c r="M1578" i="60"/>
  <c r="I1579" i="60" s="1"/>
  <c r="L1577" i="60"/>
  <c r="P1577" i="60"/>
  <c r="K1579" i="60" l="1"/>
  <c r="J1579" i="60"/>
  <c r="M1579" i="60"/>
  <c r="I1580" i="60" s="1"/>
  <c r="L1578" i="60"/>
  <c r="P1578" i="60"/>
  <c r="J1580" i="60" l="1"/>
  <c r="M1580" i="60"/>
  <c r="I1581" i="60" s="1"/>
  <c r="K1580" i="60"/>
  <c r="P1579" i="60"/>
  <c r="L1579" i="60"/>
  <c r="M1581" i="60" l="1"/>
  <c r="I1582" i="60" s="1"/>
  <c r="K1581" i="60"/>
  <c r="J1581" i="60"/>
  <c r="P1580" i="60"/>
  <c r="L1580" i="60"/>
  <c r="P1581" i="60" l="1"/>
  <c r="L1581" i="60"/>
  <c r="K1582" i="60"/>
  <c r="J1582" i="60"/>
  <c r="M1582" i="60"/>
  <c r="I1583" i="60" s="1"/>
  <c r="M1583" i="60" l="1"/>
  <c r="I1584" i="60" s="1"/>
  <c r="K1583" i="60"/>
  <c r="J1583" i="60"/>
  <c r="P1582" i="60"/>
  <c r="L1582" i="60"/>
  <c r="P1583" i="60" l="1"/>
  <c r="L1583" i="60"/>
  <c r="M1584" i="60"/>
  <c r="I1585" i="60" s="1"/>
  <c r="J1584" i="60"/>
  <c r="K1584" i="60"/>
  <c r="P1584" i="60" l="1"/>
  <c r="L1584" i="60"/>
  <c r="K1585" i="60"/>
  <c r="J1585" i="60"/>
  <c r="M1585" i="60"/>
  <c r="I1586" i="60" s="1"/>
  <c r="L1585" i="60" l="1"/>
  <c r="P1585" i="60"/>
  <c r="K1586" i="60"/>
  <c r="M1586" i="60"/>
  <c r="I1587" i="60" s="1"/>
  <c r="J1586" i="60"/>
  <c r="P1586" i="60" l="1"/>
  <c r="L1586" i="60"/>
  <c r="J1587" i="60"/>
  <c r="M1587" i="60"/>
  <c r="I1588" i="60" s="1"/>
  <c r="K1587" i="60"/>
  <c r="M1588" i="60" l="1"/>
  <c r="I1589" i="60" s="1"/>
  <c r="K1588" i="60"/>
  <c r="J1588" i="60"/>
  <c r="P1587" i="60"/>
  <c r="L1587" i="60"/>
  <c r="P1588" i="60" l="1"/>
  <c r="L1588" i="60"/>
  <c r="M1589" i="60"/>
  <c r="I1590" i="60" s="1"/>
  <c r="K1589" i="60"/>
  <c r="J1589" i="60"/>
  <c r="L1589" i="60" l="1"/>
  <c r="P1589" i="60"/>
  <c r="M1590" i="60"/>
  <c r="I1591" i="60" s="1"/>
  <c r="K1590" i="60"/>
  <c r="J1590" i="60"/>
  <c r="M1591" i="60" l="1"/>
  <c r="I1592" i="60" s="1"/>
  <c r="J1591" i="60"/>
  <c r="K1591" i="60"/>
  <c r="P1590" i="60"/>
  <c r="L1590" i="60"/>
  <c r="L1591" i="60" l="1"/>
  <c r="P1591" i="60"/>
  <c r="K1592" i="60"/>
  <c r="J1592" i="60"/>
  <c r="M1592" i="60"/>
  <c r="I1593" i="60" s="1"/>
  <c r="L1592" i="60" l="1"/>
  <c r="P1592" i="60"/>
  <c r="K1593" i="60"/>
  <c r="M1593" i="60"/>
  <c r="I1594" i="60" s="1"/>
  <c r="J1593" i="60"/>
  <c r="P1593" i="60" l="1"/>
  <c r="L1593" i="60"/>
  <c r="J1594" i="60"/>
  <c r="K1594" i="60"/>
  <c r="M1594" i="60"/>
  <c r="I1595" i="60" s="1"/>
  <c r="L1594" i="60" l="1"/>
  <c r="P1594" i="60"/>
  <c r="M1595" i="60"/>
  <c r="I1596" i="60" s="1"/>
  <c r="K1595" i="60"/>
  <c r="J1595" i="60"/>
  <c r="M1596" i="60" l="1"/>
  <c r="I1597" i="60" s="1"/>
  <c r="K1596" i="60"/>
  <c r="J1596" i="60"/>
  <c r="P1595" i="60"/>
  <c r="L1595" i="60"/>
  <c r="P1596" i="60" l="1"/>
  <c r="L1596" i="60"/>
  <c r="M1597" i="60"/>
  <c r="I1598" i="60" s="1"/>
  <c r="K1597" i="60"/>
  <c r="J1597" i="60"/>
  <c r="P1597" i="60" l="1"/>
  <c r="L1597" i="60"/>
  <c r="M1598" i="60"/>
  <c r="I1599" i="60" s="1"/>
  <c r="K1598" i="60"/>
  <c r="J1598" i="60"/>
  <c r="K1599" i="60" l="1"/>
  <c r="J1599" i="60"/>
  <c r="M1599" i="60"/>
  <c r="I1600" i="60" s="1"/>
  <c r="L1598" i="60"/>
  <c r="P1598" i="60"/>
  <c r="K1600" i="60" l="1"/>
  <c r="J1600" i="60"/>
  <c r="M1600" i="60"/>
  <c r="I1601" i="60" s="1"/>
  <c r="L1599" i="60"/>
  <c r="P1599" i="60"/>
  <c r="J1601" i="60" l="1"/>
  <c r="K1601" i="60"/>
  <c r="M1601" i="60"/>
  <c r="I1602" i="60" s="1"/>
  <c r="L1600" i="60"/>
  <c r="P1600" i="60"/>
  <c r="M1602" i="60" l="1"/>
  <c r="I1603" i="60" s="1"/>
  <c r="K1602" i="60"/>
  <c r="J1602" i="60"/>
  <c r="L1601" i="60"/>
  <c r="P1601" i="60"/>
  <c r="P1602" i="60" l="1"/>
  <c r="L1602" i="60"/>
  <c r="K1603" i="60"/>
  <c r="J1603" i="60"/>
  <c r="M1603" i="60"/>
  <c r="I1604" i="60" s="1"/>
  <c r="P1603" i="60" l="1"/>
  <c r="L1603" i="60"/>
  <c r="M1604" i="60"/>
  <c r="I1605" i="60" s="1"/>
  <c r="K1604" i="60"/>
  <c r="J1604" i="60"/>
  <c r="M1605" i="60" l="1"/>
  <c r="I1606" i="60" s="1"/>
  <c r="K1605" i="60"/>
  <c r="J1605" i="60"/>
  <c r="P1604" i="60"/>
  <c r="L1604" i="60"/>
  <c r="P1605" i="60" l="1"/>
  <c r="L1605" i="60"/>
  <c r="K1606" i="60"/>
  <c r="J1606" i="60"/>
  <c r="M1606" i="60"/>
  <c r="I1607" i="60" s="1"/>
  <c r="K1607" i="60" l="1"/>
  <c r="M1607" i="60"/>
  <c r="I1608" i="60" s="1"/>
  <c r="J1607" i="60"/>
  <c r="L1606" i="60"/>
  <c r="P1606" i="60"/>
  <c r="P1607" i="60" l="1"/>
  <c r="L1607" i="60"/>
  <c r="J1608" i="60"/>
  <c r="M1608" i="60"/>
  <c r="I1609" i="60" s="1"/>
  <c r="K1608" i="60"/>
  <c r="M1609" i="60" l="1"/>
  <c r="I1610" i="60" s="1"/>
  <c r="K1609" i="60"/>
  <c r="J1609" i="60"/>
  <c r="P1608" i="60"/>
  <c r="L1608" i="60"/>
  <c r="P1609" i="60" l="1"/>
  <c r="L1609" i="60"/>
  <c r="M1610" i="60"/>
  <c r="I1611" i="60" s="1"/>
  <c r="K1610" i="60"/>
  <c r="J1610" i="60"/>
  <c r="L1610" i="60" l="1"/>
  <c r="P1610" i="60"/>
  <c r="M1611" i="60"/>
  <c r="I1612" i="60" s="1"/>
  <c r="K1611" i="60"/>
  <c r="J1611" i="60"/>
  <c r="M1612" i="60" l="1"/>
  <c r="I1613" i="60" s="1"/>
  <c r="K1612" i="60"/>
  <c r="J1612" i="60"/>
  <c r="P1611" i="60"/>
  <c r="L1611" i="60"/>
  <c r="P1612" i="60" l="1"/>
  <c r="L1612" i="60"/>
  <c r="K1613" i="60"/>
  <c r="J1613" i="60"/>
  <c r="M1613" i="60"/>
  <c r="I1614" i="60" s="1"/>
  <c r="L1613" i="60" l="1"/>
  <c r="P1613" i="60"/>
  <c r="K1614" i="60"/>
  <c r="M1614" i="60"/>
  <c r="I1615" i="60" s="1"/>
  <c r="J1614" i="60"/>
  <c r="P1614" i="60" l="1"/>
  <c r="L1614" i="60"/>
  <c r="J1615" i="60"/>
  <c r="M1615" i="60"/>
  <c r="I1616" i="60" s="1"/>
  <c r="K1615" i="60"/>
  <c r="M1616" i="60" l="1"/>
  <c r="I1617" i="60" s="1"/>
  <c r="K1616" i="60"/>
  <c r="J1616" i="60"/>
  <c r="P1615" i="60"/>
  <c r="L1615" i="60"/>
  <c r="P1616" i="60" l="1"/>
  <c r="L1616" i="60"/>
  <c r="M1617" i="60"/>
  <c r="I1618" i="60" s="1"/>
  <c r="K1617" i="60"/>
  <c r="J1617" i="60"/>
  <c r="L1617" i="60" l="1"/>
  <c r="P1617" i="60"/>
  <c r="M1618" i="60"/>
  <c r="I1619" i="60" s="1"/>
  <c r="K1618" i="60"/>
  <c r="J1618" i="60"/>
  <c r="M1619" i="60" l="1"/>
  <c r="I1620" i="60" s="1"/>
  <c r="K1619" i="60"/>
  <c r="J1619" i="60"/>
  <c r="P1618" i="60"/>
  <c r="L1618" i="60"/>
  <c r="L1619" i="60" l="1"/>
  <c r="P1619" i="60"/>
  <c r="K1620" i="60"/>
  <c r="J1620" i="60"/>
  <c r="M1620" i="60"/>
  <c r="I1621" i="60" s="1"/>
  <c r="L1620" i="60" l="1"/>
  <c r="P1620" i="60"/>
  <c r="K1621" i="60"/>
  <c r="J1621" i="60"/>
  <c r="M1621" i="60"/>
  <c r="I1622" i="60" s="1"/>
  <c r="L1621" i="60" l="1"/>
  <c r="P1621" i="60"/>
  <c r="J1622" i="60"/>
  <c r="K1622" i="60"/>
  <c r="M1622" i="60"/>
  <c r="I1623" i="60" s="1"/>
  <c r="L1622" i="60" l="1"/>
  <c r="P1622" i="60"/>
  <c r="M1623" i="60"/>
  <c r="I1624" i="60" s="1"/>
  <c r="K1623" i="60"/>
  <c r="J1623" i="60"/>
  <c r="J1624" i="60" l="1"/>
  <c r="M1624" i="60"/>
  <c r="I1625" i="60" s="1"/>
  <c r="K1624" i="60"/>
  <c r="P1623" i="60"/>
  <c r="L1623" i="60"/>
  <c r="M1625" i="60" l="1"/>
  <c r="I1626" i="60" s="1"/>
  <c r="K1625" i="60"/>
  <c r="J1625" i="60"/>
  <c r="P1624" i="60"/>
  <c r="L1624" i="60"/>
  <c r="P1625" i="60" l="1"/>
  <c r="L1625" i="60"/>
  <c r="M1626" i="60"/>
  <c r="I1627" i="60" s="1"/>
  <c r="K1626" i="60"/>
  <c r="J1626" i="60"/>
  <c r="K1627" i="60" l="1"/>
  <c r="J1627" i="60"/>
  <c r="M1627" i="60"/>
  <c r="I1628" i="60" s="1"/>
  <c r="L1626" i="60"/>
  <c r="P1626" i="60"/>
  <c r="K1628" i="60" l="1"/>
  <c r="J1628" i="60"/>
  <c r="M1628" i="60"/>
  <c r="I1629" i="60" s="1"/>
  <c r="L1627" i="60"/>
  <c r="P1627" i="60"/>
  <c r="J1629" i="60" l="1"/>
  <c r="M1629" i="60"/>
  <c r="I1630" i="60" s="1"/>
  <c r="K1629" i="60"/>
  <c r="L1628" i="60"/>
  <c r="P1628" i="60"/>
  <c r="M1630" i="60" l="1"/>
  <c r="I1631" i="60" s="1"/>
  <c r="K1630" i="60"/>
  <c r="J1630" i="60"/>
  <c r="P1629" i="60"/>
  <c r="L1629" i="60"/>
  <c r="P1630" i="60" l="1"/>
  <c r="L1630" i="60"/>
  <c r="J1631" i="60"/>
  <c r="M1631" i="60"/>
  <c r="I1632" i="60" s="1"/>
  <c r="K1631" i="60"/>
  <c r="M1632" i="60" l="1"/>
  <c r="I1633" i="60" s="1"/>
  <c r="K1632" i="60"/>
  <c r="J1632" i="60"/>
  <c r="P1631" i="60"/>
  <c r="L1631" i="60"/>
  <c r="P1632" i="60" l="1"/>
  <c r="L1632" i="60"/>
  <c r="M1633" i="60"/>
  <c r="I1634" i="60" s="1"/>
  <c r="J1633" i="60"/>
  <c r="K1633" i="60"/>
  <c r="P1633" i="60" l="1"/>
  <c r="L1633" i="60"/>
  <c r="K1634" i="60"/>
  <c r="J1634" i="60"/>
  <c r="M1634" i="60"/>
  <c r="I1635" i="60" s="1"/>
  <c r="K1635" i="60" l="1"/>
  <c r="M1635" i="60"/>
  <c r="I1636" i="60" s="1"/>
  <c r="J1635" i="60"/>
  <c r="L1634" i="60"/>
  <c r="P1634" i="60"/>
  <c r="P1635" i="60" l="1"/>
  <c r="L1635" i="60"/>
  <c r="J1636" i="60"/>
  <c r="M1636" i="60"/>
  <c r="I1637" i="60" s="1"/>
  <c r="K1636" i="60"/>
  <c r="M1637" i="60" l="1"/>
  <c r="I1638" i="60" s="1"/>
  <c r="K1637" i="60"/>
  <c r="J1637" i="60"/>
  <c r="P1636" i="60"/>
  <c r="L1636" i="60"/>
  <c r="P1637" i="60" l="1"/>
  <c r="L1637" i="60"/>
  <c r="M1638" i="60"/>
  <c r="I1639" i="60" s="1"/>
  <c r="K1638" i="60"/>
  <c r="J1638" i="60"/>
  <c r="L1638" i="60" l="1"/>
  <c r="P1638" i="60"/>
  <c r="M1639" i="60"/>
  <c r="I1640" i="60" s="1"/>
  <c r="K1639" i="60"/>
  <c r="J1639" i="60"/>
  <c r="M1640" i="60" l="1"/>
  <c r="I1641" i="60" s="1"/>
  <c r="K1640" i="60"/>
  <c r="J1640" i="60"/>
  <c r="P1639" i="60"/>
  <c r="L1639" i="60"/>
  <c r="P1640" i="60" l="1"/>
  <c r="L1640" i="60"/>
  <c r="K1641" i="60"/>
  <c r="J1641" i="60"/>
  <c r="M1641" i="60"/>
  <c r="I1642" i="60" s="1"/>
  <c r="K1642" i="60" l="1"/>
  <c r="M1642" i="60"/>
  <c r="I1643" i="60" s="1"/>
  <c r="J1642" i="60"/>
  <c r="L1641" i="60"/>
  <c r="P1641" i="60"/>
  <c r="P1642" i="60" l="1"/>
  <c r="L1642" i="60"/>
  <c r="J1643" i="60"/>
  <c r="K1643" i="60"/>
  <c r="M1643" i="60"/>
  <c r="I1644" i="60" s="1"/>
  <c r="L1643" i="60" l="1"/>
  <c r="P1643" i="60"/>
  <c r="M1644" i="60"/>
  <c r="I1645" i="60" s="1"/>
  <c r="J1644" i="60"/>
  <c r="K1644" i="60"/>
  <c r="P1644" i="60" l="1"/>
  <c r="L1644" i="60"/>
  <c r="M1645" i="60"/>
  <c r="I1646" i="60" s="1"/>
  <c r="K1645" i="60"/>
  <c r="J1645" i="60"/>
  <c r="P1645" i="60" l="1"/>
  <c r="L1645" i="60"/>
  <c r="M1646" i="60"/>
  <c r="I1647" i="60" s="1"/>
  <c r="K1646" i="60"/>
  <c r="J1646" i="60"/>
  <c r="P1646" i="60" l="1"/>
  <c r="L1646" i="60"/>
  <c r="M1647" i="60"/>
  <c r="I1648" i="60" s="1"/>
  <c r="K1647" i="60"/>
  <c r="J1647" i="60"/>
  <c r="L1647" i="60" l="1"/>
  <c r="P1647" i="60"/>
  <c r="K1648" i="60"/>
  <c r="J1648" i="60"/>
  <c r="M1648" i="60"/>
  <c r="I1649" i="60" s="1"/>
  <c r="K1649" i="60" l="1"/>
  <c r="J1649" i="60"/>
  <c r="M1649" i="60"/>
  <c r="I1650" i="60" s="1"/>
  <c r="L1648" i="60"/>
  <c r="P1648" i="60"/>
  <c r="J1650" i="60" l="1"/>
  <c r="K1650" i="60"/>
  <c r="M1650" i="60"/>
  <c r="I1651" i="60" s="1"/>
  <c r="L1649" i="60"/>
  <c r="P1649" i="60"/>
  <c r="M1651" i="60" l="1"/>
  <c r="I1652" i="60" s="1"/>
  <c r="K1651" i="60"/>
  <c r="J1651" i="60"/>
  <c r="L1650" i="60"/>
  <c r="P1650" i="60"/>
  <c r="P1651" i="60" l="1"/>
  <c r="L1651" i="60"/>
  <c r="K1652" i="60"/>
  <c r="J1652" i="60"/>
  <c r="M1652" i="60"/>
  <c r="I1653" i="60" s="1"/>
  <c r="M1653" i="60" l="1"/>
  <c r="I1654" i="60" s="1"/>
  <c r="K1653" i="60"/>
  <c r="J1653" i="60"/>
  <c r="P1652" i="60"/>
  <c r="L1652" i="60"/>
  <c r="P1653" i="60" l="1"/>
  <c r="L1653" i="60"/>
  <c r="M1654" i="60"/>
  <c r="I1655" i="60" s="1"/>
  <c r="J1654" i="60"/>
  <c r="K1654" i="60"/>
  <c r="P1654" i="60" l="1"/>
  <c r="L1654" i="60"/>
  <c r="K1655" i="60"/>
  <c r="J1655" i="60"/>
  <c r="M1655" i="60"/>
  <c r="I1656" i="60" s="1"/>
  <c r="K1656" i="60" l="1"/>
  <c r="M1656" i="60"/>
  <c r="I1657" i="60" s="1"/>
  <c r="J1656" i="60"/>
  <c r="L1655" i="60"/>
  <c r="P1655" i="60" l="1"/>
  <c r="L1656" i="60"/>
  <c r="J1657" i="60"/>
  <c r="M1657" i="60"/>
  <c r="I1658" i="60" s="1"/>
  <c r="K1657" i="60"/>
  <c r="M1658" i="60" l="1"/>
  <c r="I1659" i="60" s="1"/>
  <c r="K1658" i="60"/>
  <c r="J1658" i="60"/>
  <c r="P1656" i="60"/>
  <c r="P1657" i="60"/>
  <c r="L1657" i="60"/>
  <c r="P1658" i="60" l="1"/>
  <c r="L1658" i="60"/>
  <c r="M1659" i="60"/>
  <c r="I1660" i="60" s="1"/>
  <c r="K1659" i="60"/>
  <c r="J1659" i="60"/>
  <c r="M1660" i="60" l="1"/>
  <c r="I1661" i="60" s="1"/>
  <c r="K1660" i="60"/>
  <c r="J1660" i="60"/>
  <c r="L1659" i="60"/>
  <c r="P1659" i="60"/>
  <c r="P1660" i="60" l="1"/>
  <c r="L1660" i="60"/>
  <c r="M1661" i="60"/>
  <c r="I1662" i="60" s="1"/>
  <c r="J1661" i="60"/>
  <c r="K1661" i="60"/>
  <c r="P1661" i="60" l="1"/>
  <c r="L1661" i="60"/>
  <c r="K1662" i="60"/>
  <c r="J1662" i="60"/>
  <c r="M1662" i="60"/>
  <c r="I1663" i="60" s="1"/>
  <c r="K1663" i="60" l="1"/>
  <c r="M1663" i="60"/>
  <c r="I1664" i="60" s="1"/>
  <c r="J1663" i="60"/>
  <c r="L1662" i="60"/>
  <c r="P1662" i="60"/>
  <c r="P1663" i="60" l="1"/>
  <c r="L1663" i="60"/>
  <c r="J1664" i="60"/>
  <c r="M1664" i="60"/>
  <c r="I1665" i="60" s="1"/>
  <c r="K1664" i="60"/>
  <c r="M1665" i="60" l="1"/>
  <c r="I1666" i="60" s="1"/>
  <c r="K1665" i="60"/>
  <c r="J1665" i="60"/>
  <c r="P1664" i="60"/>
  <c r="L1664" i="60"/>
  <c r="P1665" i="60" l="1"/>
  <c r="L1665" i="60"/>
  <c r="M1666" i="60"/>
  <c r="I1667" i="60" s="1"/>
  <c r="J1666" i="60"/>
  <c r="K1666" i="60"/>
  <c r="L1666" i="60" l="1"/>
  <c r="P1666" i="60"/>
  <c r="M1667" i="60"/>
  <c r="I1668" i="60" s="1"/>
  <c r="K1667" i="60"/>
  <c r="J1667" i="60"/>
  <c r="P1667" i="60" l="1"/>
  <c r="L1667" i="60"/>
  <c r="M1668" i="60"/>
  <c r="I1669" i="60" s="1"/>
  <c r="K1668" i="60"/>
  <c r="J1668" i="60"/>
  <c r="K1669" i="60" l="1"/>
  <c r="J1669" i="60"/>
  <c r="M1669" i="60"/>
  <c r="I1670" i="60" s="1"/>
  <c r="L1668" i="60"/>
  <c r="P1668" i="60"/>
  <c r="K1670" i="60" l="1"/>
  <c r="J1670" i="60"/>
  <c r="M1670" i="60"/>
  <c r="I1671" i="60" s="1"/>
  <c r="L1669" i="60"/>
  <c r="P1669" i="60"/>
  <c r="J1671" i="60" l="1"/>
  <c r="K1671" i="60"/>
  <c r="M1671" i="60"/>
  <c r="I1672" i="60" s="1"/>
  <c r="P1670" i="60"/>
  <c r="L1670" i="60"/>
  <c r="M1672" i="60" l="1"/>
  <c r="I1673" i="60" s="1"/>
  <c r="K1672" i="60"/>
  <c r="J1672" i="60"/>
  <c r="L1671" i="60"/>
  <c r="P1671" i="60"/>
  <c r="P1672" i="60" l="1"/>
  <c r="L1672" i="60"/>
  <c r="K1673" i="60"/>
  <c r="M1673" i="60"/>
  <c r="I1674" i="60" s="1"/>
  <c r="J1673" i="60"/>
  <c r="P1673" i="60" l="1"/>
  <c r="L1673" i="60"/>
  <c r="M1674" i="60"/>
  <c r="I1675" i="60" s="1"/>
  <c r="K1674" i="60"/>
  <c r="J1674" i="60"/>
  <c r="P1674" i="60" l="1"/>
  <c r="L1674" i="60"/>
  <c r="M1675" i="60"/>
  <c r="I1676" i="60" s="1"/>
  <c r="K1675" i="60"/>
  <c r="J1675" i="60"/>
  <c r="P1675" i="60" l="1"/>
  <c r="L1675" i="60"/>
  <c r="K1676" i="60"/>
  <c r="J1676" i="60"/>
  <c r="M1676" i="60"/>
  <c r="I1677" i="60" s="1"/>
  <c r="K1677" i="60" l="1"/>
  <c r="M1677" i="60"/>
  <c r="I1678" i="60" s="1"/>
  <c r="J1677" i="60"/>
  <c r="L1676" i="60"/>
  <c r="P1676" i="60"/>
  <c r="L1677" i="60" l="1"/>
  <c r="P1677" i="60"/>
  <c r="J1678" i="60"/>
  <c r="M1678" i="60"/>
  <c r="I1679" i="60" s="1"/>
  <c r="K1678" i="60"/>
  <c r="M1679" i="60" l="1"/>
  <c r="I1680" i="60" s="1"/>
  <c r="K1679" i="60"/>
  <c r="J1679" i="60"/>
  <c r="P1678" i="60"/>
  <c r="L1678" i="60"/>
  <c r="P1679" i="60" l="1"/>
  <c r="L1679" i="60"/>
  <c r="J1680" i="60"/>
  <c r="M1680" i="60"/>
  <c r="I1681" i="60" s="1"/>
  <c r="K1680" i="60"/>
  <c r="M1681" i="60" l="1"/>
  <c r="I1682" i="60" s="1"/>
  <c r="K1681" i="60"/>
  <c r="J1681" i="60"/>
  <c r="P1680" i="60"/>
  <c r="L1680" i="60"/>
  <c r="P1681" i="60" l="1"/>
  <c r="L1681" i="60"/>
  <c r="M1682" i="60"/>
  <c r="I1683" i="60" s="1"/>
  <c r="J1682" i="60"/>
  <c r="K1682" i="60"/>
  <c r="P1682" i="60" l="1"/>
  <c r="L1682" i="60"/>
  <c r="K1683" i="60"/>
  <c r="J1683" i="60"/>
  <c r="M1683" i="60"/>
  <c r="I1684" i="60" s="1"/>
  <c r="K1684" i="60" l="1"/>
  <c r="M1684" i="60"/>
  <c r="I1685" i="60" s="1"/>
  <c r="J1684" i="60"/>
  <c r="L1683" i="60"/>
  <c r="P1683" i="60"/>
  <c r="P1684" i="60" l="1"/>
  <c r="L1684" i="60"/>
  <c r="J1685" i="60"/>
  <c r="M1685" i="60"/>
  <c r="I1686" i="60" s="1"/>
  <c r="K1685" i="60"/>
  <c r="M1686" i="60" l="1"/>
  <c r="I1687" i="60" s="1"/>
  <c r="K1686" i="60"/>
  <c r="J1686" i="60"/>
  <c r="P1685" i="60"/>
  <c r="L1685" i="60"/>
  <c r="P1686" i="60" l="1"/>
  <c r="L1686" i="60"/>
  <c r="M1687" i="60"/>
  <c r="I1688" i="60" s="1"/>
  <c r="K1687" i="60"/>
  <c r="J1687" i="60"/>
  <c r="L1687" i="60" l="1"/>
  <c r="P1687" i="60"/>
  <c r="M1688" i="60"/>
  <c r="I1689" i="60" s="1"/>
  <c r="K1688" i="60"/>
  <c r="J1688" i="60"/>
  <c r="M1689" i="60" l="1"/>
  <c r="I1690" i="60" s="1"/>
  <c r="K1689" i="60"/>
  <c r="J1689" i="60"/>
  <c r="P1688" i="60"/>
  <c r="L1688" i="60"/>
  <c r="L1689" i="60" l="1"/>
  <c r="P1689" i="60"/>
  <c r="K1690" i="60"/>
  <c r="J1690" i="60"/>
  <c r="M1690" i="60"/>
  <c r="I1691" i="60" s="1"/>
  <c r="L1690" i="60" l="1"/>
  <c r="P1690" i="60"/>
  <c r="K1691" i="60"/>
  <c r="M1691" i="60"/>
  <c r="I1692" i="60" s="1"/>
  <c r="J1691" i="60"/>
  <c r="P1691" i="60" l="1"/>
  <c r="L1691" i="60"/>
  <c r="J1692" i="60"/>
  <c r="M1692" i="60"/>
  <c r="I1693" i="60" s="1"/>
  <c r="K1692" i="60"/>
  <c r="M1693" i="60" l="1"/>
  <c r="I1694" i="60" s="1"/>
  <c r="K1693" i="60"/>
  <c r="J1693" i="60"/>
  <c r="P1692" i="60"/>
  <c r="L1692" i="60"/>
  <c r="P1693" i="60" l="1"/>
  <c r="L1693" i="60"/>
  <c r="M1694" i="60"/>
  <c r="I1695" i="60" s="1"/>
  <c r="K1694" i="60"/>
  <c r="J1694" i="60"/>
  <c r="P1694" i="60" l="1"/>
  <c r="L1694" i="60"/>
  <c r="M1695" i="60"/>
  <c r="I1696" i="60" s="1"/>
  <c r="K1695" i="60"/>
  <c r="J1695" i="60"/>
  <c r="P1695" i="60" l="1"/>
  <c r="L1695" i="60"/>
  <c r="M1696" i="60"/>
  <c r="I1697" i="60" s="1"/>
  <c r="K1696" i="60"/>
  <c r="J1696" i="60"/>
  <c r="L1696" i="60" l="1"/>
  <c r="P1696" i="60"/>
  <c r="K1697" i="60"/>
  <c r="J1697" i="60"/>
  <c r="M1697" i="60"/>
  <c r="I1698" i="60" s="1"/>
  <c r="L1697" i="60" l="1"/>
  <c r="P1697" i="60"/>
  <c r="K1698" i="60"/>
  <c r="J1698" i="60"/>
  <c r="M1698" i="60"/>
  <c r="I1699" i="60" s="1"/>
  <c r="L1698" i="60" l="1"/>
  <c r="P1698" i="60"/>
  <c r="J1699" i="60"/>
  <c r="K1699" i="60"/>
  <c r="M1699" i="60"/>
  <c r="I1700" i="60" s="1"/>
  <c r="P1699" i="60" l="1"/>
  <c r="L1699" i="60"/>
  <c r="M1700" i="60"/>
  <c r="I1701" i="60" s="1"/>
  <c r="K1700" i="60"/>
  <c r="J1700" i="60"/>
  <c r="K1701" i="60" l="1"/>
  <c r="J1701" i="60"/>
  <c r="M1701" i="60"/>
  <c r="I1702" i="60" s="1"/>
  <c r="P1700" i="60"/>
  <c r="L1700" i="60"/>
  <c r="M1702" i="60" l="1"/>
  <c r="I1703" i="60" s="1"/>
  <c r="K1702" i="60"/>
  <c r="J1702" i="60"/>
  <c r="P1701" i="60"/>
  <c r="L1701" i="60"/>
  <c r="P1702" i="60" l="1"/>
  <c r="L1702" i="60"/>
  <c r="M1703" i="60"/>
  <c r="I1704" i="60" s="1"/>
  <c r="K1703" i="60"/>
  <c r="J1703" i="60"/>
  <c r="P1703" i="60" l="1"/>
  <c r="L1703" i="60"/>
  <c r="K1704" i="60"/>
  <c r="J1704" i="60"/>
  <c r="M1704" i="60"/>
  <c r="I1705" i="60" s="1"/>
  <c r="K1705" i="60" l="1"/>
  <c r="M1705" i="60"/>
  <c r="I1706" i="60" s="1"/>
  <c r="J1705" i="60"/>
  <c r="L1704" i="60"/>
  <c r="P1704" i="60"/>
  <c r="L1705" i="60" l="1"/>
  <c r="P1705" i="60"/>
  <c r="J1706" i="60"/>
  <c r="M1706" i="60"/>
  <c r="I1707" i="60" s="1"/>
  <c r="K1706" i="60"/>
  <c r="M1707" i="60" l="1"/>
  <c r="I1708" i="60" s="1"/>
  <c r="K1707" i="60"/>
  <c r="J1707" i="60"/>
  <c r="P1706" i="60"/>
  <c r="L1706" i="60"/>
  <c r="P1707" i="60" l="1"/>
  <c r="L1707" i="60"/>
  <c r="M1708" i="60"/>
  <c r="I1709" i="60" s="1"/>
  <c r="K1708" i="60"/>
  <c r="J1708" i="60"/>
  <c r="L1708" i="60" l="1"/>
  <c r="P1708" i="60"/>
  <c r="M1709" i="60"/>
  <c r="I1710" i="60" s="1"/>
  <c r="K1709" i="60"/>
  <c r="J1709" i="60"/>
  <c r="P1709" i="60" l="1"/>
  <c r="L1709" i="60"/>
  <c r="M1710" i="60"/>
  <c r="I1711" i="60" s="1"/>
  <c r="J1710" i="60"/>
  <c r="K1710" i="60"/>
  <c r="P1710" i="60" l="1"/>
  <c r="L1710" i="60"/>
  <c r="K1711" i="60"/>
  <c r="J1711" i="60"/>
  <c r="M1711" i="60"/>
  <c r="I1712" i="60" s="1"/>
  <c r="K1712" i="60" l="1"/>
  <c r="M1712" i="60"/>
  <c r="I1713" i="60" s="1"/>
  <c r="J1712" i="60"/>
  <c r="L1711" i="60"/>
  <c r="P1711" i="60"/>
  <c r="P1712" i="60" l="1"/>
  <c r="L1712" i="60"/>
  <c r="J1713" i="60"/>
  <c r="M1713" i="60"/>
  <c r="I1714" i="60" s="1"/>
  <c r="K1713" i="60"/>
  <c r="M1714" i="60" l="1"/>
  <c r="I1715" i="60" s="1"/>
  <c r="K1714" i="60"/>
  <c r="J1714" i="60"/>
  <c r="P1713" i="60"/>
  <c r="L1713" i="60"/>
  <c r="P1714" i="60" l="1"/>
  <c r="L1714" i="60"/>
  <c r="M1715" i="60"/>
  <c r="I1716" i="60" s="1"/>
  <c r="K1715" i="60"/>
  <c r="J1715" i="60"/>
  <c r="P1715" i="60" l="1"/>
  <c r="L1715" i="60"/>
  <c r="M1716" i="60"/>
  <c r="I1717" i="60" s="1"/>
  <c r="K1716" i="60"/>
  <c r="J1716" i="60"/>
  <c r="P1716" i="60" l="1"/>
  <c r="L1716" i="60"/>
  <c r="M1717" i="60"/>
  <c r="I1718" i="60" s="1"/>
  <c r="K1717" i="60"/>
  <c r="J1717" i="60"/>
  <c r="L1717" i="60" l="1"/>
  <c r="P1717" i="60"/>
  <c r="K1718" i="60"/>
  <c r="J1718" i="60"/>
  <c r="M1718" i="60"/>
  <c r="I1719" i="60" s="1"/>
  <c r="L1718" i="60" l="1"/>
  <c r="P1718" i="60"/>
  <c r="K1719" i="60"/>
  <c r="M1719" i="60"/>
  <c r="I1720" i="60" s="1"/>
  <c r="J1719" i="60"/>
  <c r="P1719" i="60" l="1"/>
  <c r="L1719" i="60"/>
  <c r="J1720" i="60"/>
  <c r="K1720" i="60"/>
  <c r="M1720" i="60"/>
  <c r="I1721" i="60" s="1"/>
  <c r="L1720" i="60" l="1"/>
  <c r="P1720" i="60"/>
  <c r="M1721" i="60"/>
  <c r="I1722" i="60" s="1"/>
  <c r="K1721" i="60"/>
  <c r="J1721" i="60"/>
  <c r="P1721" i="60" l="1"/>
  <c r="L1721" i="60"/>
  <c r="M1722" i="60"/>
  <c r="I1723" i="60" s="1"/>
  <c r="K1722" i="60"/>
  <c r="J1722" i="60"/>
  <c r="M1723" i="60" l="1"/>
  <c r="I1724" i="60" s="1"/>
  <c r="K1723" i="60"/>
  <c r="J1723" i="60"/>
  <c r="P1722" i="60"/>
  <c r="L1722" i="60"/>
  <c r="P1723" i="60" l="1"/>
  <c r="L1723" i="60"/>
  <c r="M1724" i="60"/>
  <c r="I1725" i="60" s="1"/>
  <c r="K1724" i="60"/>
  <c r="J1724" i="60"/>
  <c r="P1724" i="60" l="1"/>
  <c r="L1724" i="60"/>
  <c r="K1725" i="60"/>
  <c r="J1725" i="60"/>
  <c r="M1725" i="60"/>
  <c r="I1726" i="60" s="1"/>
  <c r="K1726" i="60" l="1"/>
  <c r="J1726" i="60"/>
  <c r="M1726" i="60"/>
  <c r="I1727" i="60" s="1"/>
  <c r="L1725" i="60"/>
  <c r="P1725" i="60"/>
  <c r="J1727" i="60" l="1"/>
  <c r="M1727" i="60"/>
  <c r="I1728" i="60" s="1"/>
  <c r="K1727" i="60"/>
  <c r="L1726" i="60"/>
  <c r="P1726" i="60"/>
  <c r="M1728" i="60" l="1"/>
  <c r="I1729" i="60" s="1"/>
  <c r="K1728" i="60"/>
  <c r="J1728" i="60"/>
  <c r="P1727" i="60"/>
  <c r="L1727" i="60"/>
  <c r="P1728" i="60" l="1"/>
  <c r="L1728" i="60"/>
  <c r="K1729" i="60"/>
  <c r="J1729" i="60"/>
  <c r="M1729" i="60"/>
  <c r="I1730" i="60" s="1"/>
  <c r="M1730" i="60" l="1"/>
  <c r="I1731" i="60" s="1"/>
  <c r="K1730" i="60"/>
  <c r="J1730" i="60"/>
  <c r="P1729" i="60"/>
  <c r="L1729" i="60"/>
  <c r="P1730" i="60" l="1"/>
  <c r="L1730" i="60"/>
  <c r="M1731" i="60"/>
  <c r="I1732" i="60" s="1"/>
  <c r="J1731" i="60"/>
  <c r="K1731" i="60"/>
  <c r="P1731" i="60" l="1"/>
  <c r="L1731" i="60"/>
  <c r="K1732" i="60"/>
  <c r="J1732" i="60"/>
  <c r="M1732" i="60"/>
  <c r="I1733" i="60" s="1"/>
  <c r="K1733" i="60" l="1"/>
  <c r="M1733" i="60"/>
  <c r="I1734" i="60" s="1"/>
  <c r="J1733" i="60"/>
  <c r="L1732" i="60"/>
  <c r="P1732" i="60"/>
  <c r="P1733" i="60" l="1"/>
  <c r="L1733" i="60"/>
  <c r="J1734" i="60"/>
  <c r="M1734" i="60"/>
  <c r="I1735" i="60" s="1"/>
  <c r="K1734" i="60"/>
  <c r="M1735" i="60" l="1"/>
  <c r="I1736" i="60" s="1"/>
  <c r="K1735" i="60"/>
  <c r="J1735" i="60"/>
  <c r="P1734" i="60"/>
  <c r="L1734" i="60"/>
  <c r="P1735" i="60" l="1"/>
  <c r="L1735" i="60"/>
  <c r="M1736" i="60"/>
  <c r="I1737" i="60" s="1"/>
  <c r="K1736" i="60"/>
  <c r="J1736" i="60"/>
  <c r="L1736" i="60" l="1"/>
  <c r="P1736" i="60"/>
  <c r="M1737" i="60"/>
  <c r="I1738" i="60" s="1"/>
  <c r="K1737" i="60"/>
  <c r="J1737" i="60"/>
  <c r="M1738" i="60" l="1"/>
  <c r="I1739" i="60" s="1"/>
  <c r="K1738" i="60"/>
  <c r="J1738" i="60"/>
  <c r="P1737" i="60"/>
  <c r="L1737" i="60"/>
  <c r="L1738" i="60" l="1"/>
  <c r="P1738" i="60"/>
  <c r="K1739" i="60"/>
  <c r="J1739" i="60"/>
  <c r="M1739" i="60"/>
  <c r="I1740" i="60" s="1"/>
  <c r="L1739" i="60" l="1"/>
  <c r="P1739" i="60"/>
  <c r="K1740" i="60"/>
  <c r="M1740" i="60"/>
  <c r="I1741" i="60" s="1"/>
  <c r="J1740" i="60"/>
  <c r="P1740" i="60" l="1"/>
  <c r="L1740" i="60"/>
  <c r="J1741" i="60"/>
  <c r="K1741" i="60"/>
  <c r="M1741" i="60"/>
  <c r="I1742" i="60" s="1"/>
  <c r="P1741" i="60" l="1"/>
  <c r="L1741" i="60"/>
  <c r="M1742" i="60"/>
  <c r="I1743" i="60" s="1"/>
  <c r="J1742" i="60"/>
  <c r="K1742" i="60"/>
  <c r="P1742" i="60" l="1"/>
  <c r="L1742" i="60"/>
  <c r="M1743" i="60"/>
  <c r="I1744" i="60" s="1"/>
  <c r="K1743" i="60"/>
  <c r="J1743" i="60"/>
  <c r="P1743" i="60" l="1"/>
  <c r="L1743" i="60"/>
  <c r="M1744" i="60"/>
  <c r="I1745" i="60" s="1"/>
  <c r="K1744" i="60"/>
  <c r="J1744" i="60"/>
  <c r="M1745" i="60" l="1"/>
  <c r="I1746" i="60" s="1"/>
  <c r="K1745" i="60"/>
  <c r="J1745" i="60"/>
  <c r="P1744" i="60"/>
  <c r="L1744" i="60"/>
  <c r="L1745" i="60" l="1"/>
  <c r="P1745" i="60"/>
  <c r="K1746" i="60"/>
  <c r="J1746" i="60"/>
  <c r="M1746" i="60"/>
  <c r="I1747" i="60" s="1"/>
  <c r="L1746" i="60" l="1"/>
  <c r="P1746" i="60"/>
  <c r="K1747" i="60"/>
  <c r="J1747" i="60"/>
  <c r="M1747" i="60"/>
  <c r="I1748" i="60" s="1"/>
  <c r="L1747" i="60" l="1"/>
  <c r="P1747" i="60"/>
  <c r="J1748" i="60"/>
  <c r="K1748" i="60"/>
  <c r="M1748" i="60"/>
  <c r="I1749" i="60" s="1"/>
  <c r="L1748" i="60" l="1"/>
  <c r="P1748" i="60"/>
  <c r="M1749" i="60"/>
  <c r="I1750" i="60" s="1"/>
  <c r="J1749" i="60"/>
  <c r="K1749" i="60"/>
  <c r="P1749" i="60" l="1"/>
  <c r="L1749" i="60"/>
  <c r="K1750" i="60"/>
  <c r="J1750" i="60"/>
  <c r="M1750" i="60"/>
  <c r="I1751" i="60" s="1"/>
  <c r="M1751" i="60" l="1"/>
  <c r="I1752" i="60" s="1"/>
  <c r="K1751" i="60"/>
  <c r="J1751" i="60"/>
  <c r="P1750" i="60"/>
  <c r="L1750" i="60"/>
  <c r="P1751" i="60" l="1"/>
  <c r="L1751" i="60"/>
  <c r="M1752" i="60"/>
  <c r="I1753" i="60" s="1"/>
  <c r="J1752" i="60"/>
  <c r="K1752" i="60"/>
  <c r="P1752" i="60" l="1"/>
  <c r="L1752" i="60"/>
  <c r="K1753" i="60"/>
  <c r="J1753" i="60"/>
  <c r="M1753" i="60"/>
  <c r="I1754" i="60" s="1"/>
  <c r="K1754" i="60" l="1"/>
  <c r="M1754" i="60"/>
  <c r="I1755" i="60" s="1"/>
  <c r="J1754" i="60"/>
  <c r="L1753" i="60"/>
  <c r="P1753" i="60"/>
  <c r="L1754" i="60" l="1"/>
  <c r="P1754" i="60"/>
  <c r="J1755" i="60"/>
  <c r="M1755" i="60"/>
  <c r="I1756" i="60" s="1"/>
  <c r="K1755" i="60"/>
  <c r="M1756" i="60" l="1"/>
  <c r="I1757" i="60" s="1"/>
  <c r="K1756" i="60"/>
  <c r="J1756" i="60"/>
  <c r="P1755" i="60"/>
  <c r="L1755" i="60"/>
  <c r="P1756" i="60" l="1"/>
  <c r="L1756" i="60"/>
  <c r="M1757" i="60"/>
  <c r="I1758" i="60" s="1"/>
  <c r="K1757" i="60"/>
  <c r="J1757" i="60"/>
  <c r="L1757" i="60" l="1"/>
  <c r="P1757" i="60"/>
  <c r="M1758" i="60"/>
  <c r="I1759" i="60" s="1"/>
  <c r="K1758" i="60"/>
  <c r="J1758" i="60"/>
  <c r="P1758" i="60" l="1"/>
  <c r="L1758" i="60"/>
  <c r="M1759" i="60"/>
  <c r="I1760" i="60" s="1"/>
  <c r="J1759" i="60"/>
  <c r="K1759" i="60"/>
  <c r="P1759" i="60" l="1"/>
  <c r="L1759" i="60"/>
  <c r="K1760" i="60"/>
  <c r="J1760" i="60"/>
  <c r="M1760" i="60"/>
  <c r="I1761" i="60" s="1"/>
  <c r="K1761" i="60" l="1"/>
  <c r="M1761" i="60"/>
  <c r="I1762" i="60" s="1"/>
  <c r="J1761" i="60"/>
  <c r="L1760" i="60"/>
  <c r="P1760" i="60"/>
  <c r="P1761" i="60" l="1"/>
  <c r="L1761" i="60"/>
  <c r="J1762" i="60"/>
  <c r="M1762" i="60"/>
  <c r="I1763" i="60" s="1"/>
  <c r="K1762" i="60"/>
  <c r="M1763" i="60" l="1"/>
  <c r="I1764" i="60" s="1"/>
  <c r="K1763" i="60"/>
  <c r="J1763" i="60"/>
  <c r="P1762" i="60"/>
  <c r="L1762" i="60"/>
  <c r="P1763" i="60" l="1"/>
  <c r="L1763" i="60"/>
  <c r="M1764" i="60"/>
  <c r="I1765" i="60" s="1"/>
  <c r="K1764" i="60"/>
  <c r="J1764" i="60"/>
  <c r="L1764" i="60" l="1"/>
  <c r="P1764" i="60"/>
  <c r="M1765" i="60"/>
  <c r="I1766" i="60" s="1"/>
  <c r="K1765" i="60"/>
  <c r="J1765" i="60"/>
  <c r="M1766" i="60" l="1"/>
  <c r="I1767" i="60" s="1"/>
  <c r="K1766" i="60"/>
  <c r="J1766" i="60"/>
  <c r="P1765" i="60"/>
  <c r="L1765" i="60"/>
  <c r="L1766" i="60" l="1"/>
  <c r="P1766" i="60"/>
  <c r="K1767" i="60"/>
  <c r="J1767" i="60"/>
  <c r="M1767" i="60"/>
  <c r="I1768" i="60" s="1"/>
  <c r="L1767" i="60" l="1"/>
  <c r="P1767" i="60"/>
  <c r="K1768" i="60"/>
  <c r="J1768" i="60"/>
  <c r="M1768" i="60"/>
  <c r="I1769" i="60" s="1"/>
  <c r="P1768" i="60" l="1"/>
  <c r="L1768" i="60"/>
  <c r="J1769" i="60"/>
  <c r="K1769" i="60"/>
  <c r="M1769" i="60"/>
  <c r="I1770" i="60" s="1"/>
  <c r="L1769" i="60" l="1"/>
  <c r="P1769" i="60"/>
  <c r="M1770" i="60"/>
  <c r="I1771" i="60" s="1"/>
  <c r="K1770" i="60"/>
  <c r="J1770" i="60"/>
  <c r="K1771" i="60" l="1"/>
  <c r="J1771" i="60"/>
  <c r="M1771" i="60"/>
  <c r="I1772" i="60" s="1"/>
  <c r="P1770" i="60"/>
  <c r="L1770" i="60"/>
  <c r="M1772" i="60" l="1"/>
  <c r="I1773" i="60" s="1"/>
  <c r="K1772" i="60"/>
  <c r="J1772" i="60"/>
  <c r="P1771" i="60"/>
  <c r="L1771" i="60"/>
  <c r="P1772" i="60" l="1"/>
  <c r="L1772" i="60"/>
  <c r="M1773" i="60"/>
  <c r="I1774" i="60" s="1"/>
  <c r="K1773" i="60"/>
  <c r="J1773" i="60"/>
  <c r="K1774" i="60" l="1"/>
  <c r="J1774" i="60"/>
  <c r="M1774" i="60"/>
  <c r="I1775" i="60" s="1"/>
  <c r="L1773" i="60"/>
  <c r="P1773" i="60"/>
  <c r="K1775" i="60" l="1"/>
  <c r="J1775" i="60"/>
  <c r="M1775" i="60"/>
  <c r="I1776" i="60" s="1"/>
  <c r="L1774" i="60"/>
  <c r="P1774" i="60"/>
  <c r="J1776" i="60" l="1"/>
  <c r="M1776" i="60"/>
  <c r="I1777" i="60" s="1"/>
  <c r="K1776" i="60"/>
  <c r="L1775" i="60"/>
  <c r="P1775" i="60"/>
  <c r="M1777" i="60" l="1"/>
  <c r="I1778" i="60" s="1"/>
  <c r="K1777" i="60"/>
  <c r="J1777" i="60"/>
  <c r="P1776" i="60"/>
  <c r="L1776" i="60"/>
  <c r="P1777" i="60" l="1"/>
  <c r="L1777" i="60"/>
  <c r="K1778" i="60"/>
  <c r="J1778" i="60"/>
  <c r="M1778" i="60"/>
  <c r="I1779" i="60" s="1"/>
  <c r="M1779" i="60" l="1"/>
  <c r="I1780" i="60" s="1"/>
  <c r="K1779" i="60"/>
  <c r="J1779" i="60"/>
  <c r="P1778" i="60"/>
  <c r="L1778" i="60"/>
  <c r="P1779" i="60" l="1"/>
  <c r="L1779" i="60"/>
  <c r="M1780" i="60"/>
  <c r="I1781" i="60" s="1"/>
  <c r="J1780" i="60"/>
  <c r="K1780" i="60"/>
  <c r="P1780" i="60" l="1"/>
  <c r="L1780" i="60"/>
  <c r="K1781" i="60"/>
  <c r="J1781" i="60"/>
  <c r="M1781" i="60"/>
  <c r="I1782" i="60" s="1"/>
  <c r="K1782" i="60" l="1"/>
  <c r="M1782" i="60"/>
  <c r="I1783" i="60" s="1"/>
  <c r="J1782" i="60"/>
  <c r="L1781" i="60"/>
  <c r="P1781" i="60"/>
  <c r="P1782" i="60" l="1"/>
  <c r="L1782" i="60"/>
  <c r="J1783" i="60"/>
  <c r="M1783" i="60"/>
  <c r="I1784" i="60" s="1"/>
  <c r="K1783" i="60"/>
  <c r="M1784" i="60" l="1"/>
  <c r="I1785" i="60" s="1"/>
  <c r="K1784" i="60"/>
  <c r="J1784" i="60"/>
  <c r="P1783" i="60"/>
  <c r="L1783" i="60"/>
  <c r="P1784" i="60" l="1"/>
  <c r="L1784" i="60"/>
  <c r="M1785" i="60"/>
  <c r="I1786" i="60" s="1"/>
  <c r="K1785" i="60"/>
  <c r="J1785" i="60"/>
  <c r="M1786" i="60" l="1"/>
  <c r="I1787" i="60" s="1"/>
  <c r="K1786" i="60"/>
  <c r="J1786" i="60"/>
  <c r="L1785" i="60"/>
  <c r="P1785" i="60"/>
  <c r="P1786" i="60" l="1"/>
  <c r="L1786" i="60"/>
  <c r="M1787" i="60"/>
  <c r="I1788" i="60" s="1"/>
  <c r="K1787" i="60"/>
  <c r="J1787" i="60"/>
  <c r="L1787" i="60" l="1"/>
  <c r="P1787" i="60"/>
  <c r="K1788" i="60"/>
  <c r="J1788" i="60"/>
  <c r="M1788" i="60"/>
  <c r="I1789" i="60" s="1"/>
  <c r="L1788" i="60" l="1"/>
  <c r="P1788" i="60"/>
  <c r="K1789" i="60"/>
  <c r="M1789" i="60"/>
  <c r="I1790" i="60" s="1"/>
  <c r="J1789" i="60"/>
  <c r="P1789" i="60" l="1"/>
  <c r="L1789" i="60"/>
  <c r="J1790" i="60"/>
  <c r="M1790" i="60"/>
  <c r="I1791" i="60" s="1"/>
  <c r="K1790" i="60"/>
  <c r="M1791" i="60" l="1"/>
  <c r="I1792" i="60" s="1"/>
  <c r="K1791" i="60"/>
  <c r="J1791" i="60"/>
  <c r="P1790" i="60"/>
  <c r="L1790" i="60"/>
  <c r="P1791" i="60" l="1"/>
  <c r="L1791" i="60"/>
  <c r="M1792" i="60"/>
  <c r="I1793" i="60" s="1"/>
  <c r="K1792" i="60"/>
  <c r="J1792" i="60"/>
  <c r="P1792" i="60" l="1"/>
  <c r="L1792" i="60"/>
  <c r="M1793" i="60"/>
  <c r="I1794" i="60" s="1"/>
  <c r="K1793" i="60"/>
  <c r="J1793" i="60"/>
  <c r="P1793" i="60" l="1"/>
  <c r="L1793" i="60"/>
  <c r="M1794" i="60"/>
  <c r="I1795" i="60" s="1"/>
  <c r="K1794" i="60"/>
  <c r="J1794" i="60"/>
  <c r="L1794" i="60" l="1"/>
  <c r="P1794" i="60"/>
  <c r="K1795" i="60"/>
  <c r="J1795" i="60"/>
  <c r="M1795" i="60"/>
  <c r="I1796" i="60" s="1"/>
  <c r="L1795" i="60" l="1"/>
  <c r="P1795" i="60"/>
  <c r="K1796" i="60"/>
  <c r="J1796" i="60"/>
  <c r="M1796" i="60"/>
  <c r="I1797" i="60" s="1"/>
  <c r="L1796" i="60" l="1"/>
  <c r="P1796" i="60"/>
  <c r="J1797" i="60"/>
  <c r="K1797" i="60"/>
  <c r="M1797" i="60"/>
  <c r="I1798" i="60" s="1"/>
  <c r="L1797" i="60" l="1"/>
  <c r="P1797" i="60"/>
  <c r="M1798" i="60"/>
  <c r="I1799" i="60" s="1"/>
  <c r="K1798" i="60"/>
  <c r="J1798" i="60"/>
  <c r="K1799" i="60" l="1"/>
  <c r="J1799" i="60"/>
  <c r="M1799" i="60"/>
  <c r="I1800" i="60" s="1"/>
  <c r="P1798" i="60"/>
  <c r="L1798" i="60"/>
  <c r="M1800" i="60" l="1"/>
  <c r="I1801" i="60" s="1"/>
  <c r="K1800" i="60"/>
  <c r="J1800" i="60"/>
  <c r="P1799" i="60"/>
  <c r="L1799" i="60"/>
  <c r="P1800" i="60" l="1"/>
  <c r="L1800" i="60"/>
  <c r="M1801" i="60"/>
  <c r="I1802" i="60" s="1"/>
  <c r="K1801" i="60"/>
  <c r="J1801" i="60"/>
  <c r="P1801" i="60" l="1"/>
  <c r="L1801" i="60"/>
  <c r="K1802" i="60"/>
  <c r="J1802" i="60"/>
  <c r="M1802" i="60"/>
  <c r="I1803" i="60" s="1"/>
  <c r="K1803" i="60" l="1"/>
  <c r="M1803" i="60"/>
  <c r="I1804" i="60" s="1"/>
  <c r="J1803" i="60"/>
  <c r="L1802" i="60"/>
  <c r="P1802" i="60"/>
  <c r="L1803" i="60" l="1"/>
  <c r="P1803" i="60"/>
  <c r="J1804" i="60"/>
  <c r="M1804" i="60"/>
  <c r="I1805" i="60" s="1"/>
  <c r="K1804" i="60"/>
  <c r="M1805" i="60" l="1"/>
  <c r="I1806" i="60" s="1"/>
  <c r="J1805" i="60"/>
  <c r="K1805" i="60"/>
  <c r="P1804" i="60"/>
  <c r="L1804" i="60"/>
  <c r="P1805" i="60" l="1"/>
  <c r="L1805" i="60"/>
  <c r="M1806" i="60"/>
  <c r="I1807" i="60" s="1"/>
  <c r="K1806" i="60"/>
  <c r="J1806" i="60"/>
  <c r="M1807" i="60" l="1"/>
  <c r="I1808" i="60" s="1"/>
  <c r="K1807" i="60"/>
  <c r="J1807" i="60"/>
  <c r="L1806" i="60"/>
  <c r="P1806" i="60"/>
  <c r="P1807" i="60" l="1"/>
  <c r="L1807" i="60"/>
  <c r="M1808" i="60"/>
  <c r="I1809" i="60" s="1"/>
  <c r="J1808" i="60"/>
  <c r="K1808" i="60"/>
  <c r="P1808" i="60" l="1"/>
  <c r="L1808" i="60"/>
  <c r="K1809" i="60"/>
  <c r="J1809" i="60"/>
  <c r="M1809" i="60"/>
  <c r="I1810" i="60" s="1"/>
  <c r="K1810" i="60" l="1"/>
  <c r="M1810" i="60"/>
  <c r="I1811" i="60" s="1"/>
  <c r="J1810" i="60"/>
  <c r="L1809" i="60"/>
  <c r="P1809" i="60" l="1"/>
  <c r="L1810" i="60"/>
  <c r="J1811" i="60"/>
  <c r="M1811" i="60"/>
  <c r="I1812" i="60" s="1"/>
  <c r="K1811" i="60"/>
  <c r="M1812" i="60" l="1"/>
  <c r="I1813" i="60" s="1"/>
  <c r="K1812" i="60"/>
  <c r="J1812" i="60"/>
  <c r="P1810" i="60"/>
  <c r="P1811" i="60"/>
  <c r="L1811" i="60"/>
  <c r="P1812" i="60" l="1"/>
  <c r="L1812" i="60"/>
  <c r="M1813" i="60"/>
  <c r="I1814" i="60" s="1"/>
  <c r="K1813" i="60"/>
  <c r="J1813" i="60"/>
  <c r="M1814" i="60" l="1"/>
  <c r="I1815" i="60" s="1"/>
  <c r="K1814" i="60"/>
  <c r="J1814" i="60"/>
  <c r="L1813" i="60"/>
  <c r="P1813" i="60"/>
  <c r="P1814" i="60" l="1"/>
  <c r="L1814" i="60"/>
  <c r="M1815" i="60"/>
  <c r="I1816" i="60" s="1"/>
  <c r="K1815" i="60"/>
  <c r="J1815" i="60"/>
  <c r="K1816" i="60" l="1"/>
  <c r="J1816" i="60"/>
  <c r="M1816" i="60"/>
  <c r="I1817" i="60" s="1"/>
  <c r="L1815" i="60"/>
  <c r="P1815" i="60"/>
  <c r="K1817" i="60" l="1"/>
  <c r="J1817" i="60"/>
  <c r="M1817" i="60"/>
  <c r="I1818" i="60" s="1"/>
  <c r="L1816" i="60"/>
  <c r="P1816" i="60"/>
  <c r="J1818" i="60" l="1"/>
  <c r="K1818" i="60"/>
  <c r="M1818" i="60"/>
  <c r="I1819" i="60" s="1"/>
  <c r="P1817" i="60"/>
  <c r="L1817" i="60"/>
  <c r="M1819" i="60" l="1"/>
  <c r="I1820" i="60" s="1"/>
  <c r="K1819" i="60"/>
  <c r="J1819" i="60"/>
  <c r="L1818" i="60"/>
  <c r="P1818" i="60"/>
  <c r="P1819" i="60" l="1"/>
  <c r="L1819" i="60"/>
  <c r="M1820" i="60"/>
  <c r="I1821" i="60" s="1"/>
  <c r="K1820" i="60"/>
  <c r="J1820" i="60"/>
  <c r="M1821" i="60" l="1"/>
  <c r="I1822" i="60" s="1"/>
  <c r="K1821" i="60"/>
  <c r="J1821" i="60"/>
  <c r="P1820" i="60"/>
  <c r="L1820" i="60"/>
  <c r="P1821" i="60" l="1"/>
  <c r="L1821" i="60"/>
  <c r="M1822" i="60"/>
  <c r="I1823" i="60" s="1"/>
  <c r="K1822" i="60"/>
  <c r="J1822" i="60"/>
  <c r="K1823" i="60" l="1"/>
  <c r="J1823" i="60"/>
  <c r="M1823" i="60"/>
  <c r="I1824" i="60" s="1"/>
  <c r="L1822" i="60"/>
  <c r="P1822" i="60"/>
  <c r="K1824" i="60" l="1"/>
  <c r="J1824" i="60"/>
  <c r="M1824" i="60"/>
  <c r="I1825" i="60" s="1"/>
  <c r="L1823" i="60"/>
  <c r="P1823" i="60"/>
  <c r="J1825" i="60" l="1"/>
  <c r="M1825" i="60"/>
  <c r="I1826" i="60" s="1"/>
  <c r="K1825" i="60"/>
  <c r="P1824" i="60"/>
  <c r="L1824" i="60"/>
  <c r="M1826" i="60" l="1"/>
  <c r="I1827" i="60" s="1"/>
  <c r="K1826" i="60"/>
  <c r="J1826" i="60"/>
  <c r="P1825" i="60"/>
  <c r="L1825" i="60"/>
  <c r="P1826" i="60" l="1"/>
  <c r="L1826" i="60"/>
  <c r="K1827" i="60"/>
  <c r="J1827" i="60"/>
  <c r="M1827" i="60"/>
  <c r="I1828" i="60" s="1"/>
  <c r="P1827" i="60" l="1"/>
  <c r="L1827" i="60"/>
  <c r="M1828" i="60"/>
  <c r="I1829" i="60" s="1"/>
  <c r="K1828" i="60"/>
  <c r="J1828" i="60"/>
  <c r="P1828" i="60" l="1"/>
  <c r="L1828" i="60"/>
  <c r="M1829" i="60"/>
  <c r="I1830" i="60" s="1"/>
  <c r="J1829" i="60"/>
  <c r="K1829" i="60"/>
  <c r="P1829" i="60" l="1"/>
  <c r="L1829" i="60"/>
  <c r="K1830" i="60"/>
  <c r="J1830" i="60"/>
  <c r="M1830" i="60"/>
  <c r="I1831" i="60" s="1"/>
  <c r="L1830" i="60" l="1"/>
  <c r="P1830" i="60"/>
  <c r="K1831" i="60"/>
  <c r="M1831" i="60"/>
  <c r="I1832" i="60" s="1"/>
  <c r="J1831" i="60"/>
  <c r="P1831" i="60" l="1"/>
  <c r="L1831" i="60"/>
  <c r="J1832" i="60"/>
  <c r="M1832" i="60"/>
  <c r="I1833" i="60" s="1"/>
  <c r="K1832" i="60"/>
  <c r="M1833" i="60" l="1"/>
  <c r="I1834" i="60" s="1"/>
  <c r="K1833" i="60"/>
  <c r="J1833" i="60"/>
  <c r="P1832" i="60"/>
  <c r="L1832" i="60"/>
  <c r="P1833" i="60" l="1"/>
  <c r="L1833" i="60"/>
  <c r="M1834" i="60"/>
  <c r="I1835" i="60" s="1"/>
  <c r="K1834" i="60"/>
  <c r="J1834" i="60"/>
  <c r="M1835" i="60" l="1"/>
  <c r="I1836" i="60" s="1"/>
  <c r="K1835" i="60"/>
  <c r="J1835" i="60"/>
  <c r="L1834" i="60"/>
  <c r="P1834" i="60"/>
  <c r="P1835" i="60" l="1"/>
  <c r="L1835" i="60"/>
  <c r="M1836" i="60"/>
  <c r="I1837" i="60" s="1"/>
  <c r="K1836" i="60"/>
  <c r="J1836" i="60"/>
  <c r="K1837" i="60" l="1"/>
  <c r="J1837" i="60"/>
  <c r="M1837" i="60"/>
  <c r="I1838" i="60" s="1"/>
  <c r="L1836" i="60"/>
  <c r="P1836" i="60"/>
  <c r="K1838" i="60" l="1"/>
  <c r="M1838" i="60"/>
  <c r="I1839" i="60" s="1"/>
  <c r="J1838" i="60"/>
  <c r="L1837" i="60"/>
  <c r="P1837" i="60"/>
  <c r="P1838" i="60" l="1"/>
  <c r="L1838" i="60"/>
  <c r="J1839" i="60"/>
  <c r="M1839" i="60"/>
  <c r="I1840" i="60" s="1"/>
  <c r="K1839" i="60"/>
  <c r="M1840" i="60" l="1"/>
  <c r="I1841" i="60" s="1"/>
  <c r="K1840" i="60"/>
  <c r="J1840" i="60"/>
  <c r="L1839" i="60"/>
  <c r="P1839" i="60"/>
  <c r="P1840" i="60" l="1"/>
  <c r="L1840" i="60"/>
  <c r="M1841" i="60"/>
  <c r="I1842" i="60" s="1"/>
  <c r="K1841" i="60"/>
  <c r="J1841" i="60"/>
  <c r="M1842" i="60" l="1"/>
  <c r="I1843" i="60" s="1"/>
  <c r="K1842" i="60"/>
  <c r="J1842" i="60"/>
  <c r="P1841" i="60"/>
  <c r="L1841" i="60"/>
  <c r="P1842" i="60" l="1"/>
  <c r="L1842" i="60"/>
  <c r="M1843" i="60"/>
  <c r="I1844" i="60" s="1"/>
  <c r="K1843" i="60"/>
  <c r="J1843" i="60"/>
  <c r="K1844" i="60" l="1"/>
  <c r="J1844" i="60"/>
  <c r="M1844" i="60"/>
  <c r="I1845" i="60" s="1"/>
  <c r="L1843" i="60"/>
  <c r="P1843" i="60"/>
  <c r="K1845" i="60" l="1"/>
  <c r="J1845" i="60"/>
  <c r="M1845" i="60"/>
  <c r="I1846" i="60" s="1"/>
  <c r="L1844" i="60"/>
  <c r="P1844" i="60"/>
  <c r="J1846" i="60" l="1"/>
  <c r="K1846" i="60"/>
  <c r="M1846" i="60"/>
  <c r="I1847" i="60" s="1"/>
  <c r="L1845" i="60"/>
  <c r="P1845" i="60"/>
  <c r="M1847" i="60" l="1"/>
  <c r="I1848" i="60" s="1"/>
  <c r="K1847" i="60"/>
  <c r="J1847" i="60"/>
  <c r="P1846" i="60"/>
  <c r="L1846" i="60"/>
  <c r="P1847" i="60" l="1"/>
  <c r="L1847" i="60"/>
  <c r="K1848" i="60"/>
  <c r="J1848" i="60"/>
  <c r="M1848" i="60"/>
  <c r="I1849" i="60" s="1"/>
  <c r="P1848" i="60" l="1"/>
  <c r="L1848" i="60"/>
  <c r="M1849" i="60"/>
  <c r="I1850" i="60" s="1"/>
  <c r="K1849" i="60"/>
  <c r="J1849" i="60"/>
  <c r="M1850" i="60" l="1"/>
  <c r="I1851" i="60" s="1"/>
  <c r="J1850" i="60"/>
  <c r="K1850" i="60"/>
  <c r="P1849" i="60"/>
  <c r="L1849" i="60"/>
  <c r="P1850" i="60" l="1"/>
  <c r="L1850" i="60"/>
  <c r="K1851" i="60"/>
  <c r="J1851" i="60"/>
  <c r="M1851" i="60"/>
  <c r="I1852" i="60" s="1"/>
  <c r="L1851" i="60" l="1"/>
  <c r="P1851" i="60"/>
  <c r="K1852" i="60"/>
  <c r="M1852" i="60"/>
  <c r="I1853" i="60" s="1"/>
  <c r="J1852" i="60"/>
  <c r="P1852" i="60" l="1"/>
  <c r="L1852" i="60"/>
  <c r="J1853" i="60"/>
  <c r="M1853" i="60"/>
  <c r="I1854" i="60" s="1"/>
  <c r="K1853" i="60"/>
  <c r="M1854" i="60" l="1"/>
  <c r="I1855" i="60" s="1"/>
  <c r="J1854" i="60"/>
  <c r="K1854" i="60"/>
  <c r="P1853" i="60"/>
  <c r="L1853" i="60"/>
  <c r="P1854" i="60" l="1"/>
  <c r="L1854" i="60"/>
  <c r="M1855" i="60"/>
  <c r="I1856" i="60" s="1"/>
  <c r="K1855" i="60"/>
  <c r="J1855" i="60"/>
  <c r="M1856" i="60" l="1"/>
  <c r="I1857" i="60" s="1"/>
  <c r="K1856" i="60"/>
  <c r="J1856" i="60"/>
  <c r="L1855" i="60"/>
  <c r="P1855" i="60"/>
  <c r="P1856" i="60" l="1"/>
  <c r="L1856" i="60"/>
  <c r="M1857" i="60"/>
  <c r="I1858" i="60" s="1"/>
  <c r="J1857" i="60"/>
  <c r="K1857" i="60"/>
  <c r="P1857" i="60" l="1"/>
  <c r="L1857" i="60"/>
  <c r="K1858" i="60"/>
  <c r="J1858" i="60"/>
  <c r="M1858" i="60"/>
  <c r="I1859" i="60" s="1"/>
  <c r="L1858" i="60" l="1"/>
  <c r="P1858" i="60"/>
  <c r="K1859" i="60"/>
  <c r="M1859" i="60"/>
  <c r="I1860" i="60" s="1"/>
  <c r="J1859" i="60"/>
  <c r="P1859" i="60" l="1"/>
  <c r="L1859" i="60"/>
  <c r="J1860" i="60"/>
  <c r="M1860" i="60"/>
  <c r="I1861" i="60" s="1"/>
  <c r="K1860" i="60"/>
  <c r="M1861" i="60" l="1"/>
  <c r="I1862" i="60" s="1"/>
  <c r="K1861" i="60"/>
  <c r="J1861" i="60"/>
  <c r="P1860" i="60"/>
  <c r="L1860" i="60"/>
  <c r="P1861" i="60" l="1"/>
  <c r="L1861" i="60"/>
  <c r="M1862" i="60"/>
  <c r="I1863" i="60" s="1"/>
  <c r="K1862" i="60"/>
  <c r="J1862" i="60"/>
  <c r="M1863" i="60" l="1"/>
  <c r="I1864" i="60" s="1"/>
  <c r="K1863" i="60"/>
  <c r="J1863" i="60"/>
  <c r="L1862" i="60"/>
  <c r="P1862" i="60"/>
  <c r="P1863" i="60" l="1"/>
  <c r="L1863" i="60"/>
  <c r="M1864" i="60"/>
  <c r="I1865" i="60" s="1"/>
  <c r="K1864" i="60"/>
  <c r="J1864" i="60"/>
  <c r="K1865" i="60" l="1"/>
  <c r="J1865" i="60"/>
  <c r="M1865" i="60"/>
  <c r="I1866" i="60" s="1"/>
  <c r="L1864" i="60"/>
  <c r="P1864" i="60"/>
  <c r="K1866" i="60" l="1"/>
  <c r="J1866" i="60"/>
  <c r="M1866" i="60"/>
  <c r="I1867" i="60" s="1"/>
  <c r="L1865" i="60"/>
  <c r="P1865" i="60"/>
  <c r="J1867" i="60" l="1"/>
  <c r="K1867" i="60"/>
  <c r="M1867" i="60"/>
  <c r="I1868" i="60" s="1"/>
  <c r="P1866" i="60"/>
  <c r="L1866" i="60"/>
  <c r="M1868" i="60" l="1"/>
  <c r="I1869" i="60" s="1"/>
  <c r="K1868" i="60"/>
  <c r="J1868" i="60"/>
  <c r="L1867" i="60"/>
  <c r="P1867" i="60"/>
  <c r="P1868" i="60" l="1"/>
  <c r="L1868" i="60"/>
  <c r="K1869" i="60"/>
  <c r="J1869" i="60"/>
  <c r="M1869" i="60"/>
  <c r="I1870" i="60" s="1"/>
  <c r="P1869" i="60" l="1"/>
  <c r="L1869" i="60"/>
  <c r="M1870" i="60"/>
  <c r="I1871" i="60" s="1"/>
  <c r="K1870" i="60"/>
  <c r="J1870" i="60"/>
  <c r="P1870" i="60" l="1"/>
  <c r="L1870" i="60"/>
  <c r="M1871" i="60"/>
  <c r="I1872" i="60" s="1"/>
  <c r="K1871" i="60"/>
  <c r="J1871" i="60"/>
  <c r="K1872" i="60" l="1"/>
  <c r="J1872" i="60"/>
  <c r="M1872" i="60"/>
  <c r="I1873" i="60" s="1"/>
  <c r="L1871" i="60"/>
  <c r="P1871" i="60"/>
  <c r="K1873" i="60" l="1"/>
  <c r="J1873" i="60"/>
  <c r="M1873" i="60"/>
  <c r="I1874" i="60" s="1"/>
  <c r="L1872" i="60"/>
  <c r="P1872" i="60"/>
  <c r="J1874" i="60" l="1"/>
  <c r="M1874" i="60"/>
  <c r="I1875" i="60" s="1"/>
  <c r="K1874" i="60"/>
  <c r="L1873" i="60"/>
  <c r="P1873" i="60"/>
  <c r="M1875" i="60" l="1"/>
  <c r="I1876" i="60" s="1"/>
  <c r="K1875" i="60"/>
  <c r="J1875" i="60"/>
  <c r="P1874" i="60"/>
  <c r="L1874" i="60"/>
  <c r="P1875" i="60" l="1"/>
  <c r="L1875" i="60"/>
  <c r="K1876" i="60"/>
  <c r="J1876" i="60"/>
  <c r="M1876" i="60"/>
  <c r="I1877" i="60" s="1"/>
  <c r="P1876" i="60" l="1"/>
  <c r="L1876" i="60"/>
  <c r="M1877" i="60"/>
  <c r="I1878" i="60" s="1"/>
  <c r="K1877" i="60"/>
  <c r="J1877" i="60"/>
  <c r="P1877" i="60" l="1"/>
  <c r="L1877" i="60"/>
  <c r="M1878" i="60"/>
  <c r="I1879" i="60" s="1"/>
  <c r="J1878" i="60"/>
  <c r="K1878" i="60"/>
  <c r="P1878" i="60" l="1"/>
  <c r="L1878" i="60"/>
  <c r="K1879" i="60"/>
  <c r="J1879" i="60"/>
  <c r="M1879" i="60"/>
  <c r="I1880" i="60" s="1"/>
  <c r="K1880" i="60" l="1"/>
  <c r="M1880" i="60"/>
  <c r="I1881" i="60" s="1"/>
  <c r="J1880" i="60"/>
  <c r="L1879" i="60"/>
  <c r="P1879" i="60" l="1"/>
  <c r="L1880" i="60"/>
  <c r="J1881" i="60"/>
  <c r="M1881" i="60"/>
  <c r="I1882" i="60" s="1"/>
  <c r="K1881" i="60"/>
  <c r="M1882" i="60" l="1"/>
  <c r="I1883" i="60" s="1"/>
  <c r="K1882" i="60"/>
  <c r="J1882" i="60"/>
  <c r="P1881" i="60"/>
  <c r="L1881" i="60"/>
  <c r="P1880" i="60"/>
  <c r="P1882" i="60" l="1"/>
  <c r="L1882" i="60"/>
  <c r="M1883" i="60"/>
  <c r="I1884" i="60" s="1"/>
  <c r="K1883" i="60"/>
  <c r="J1883" i="60"/>
  <c r="M1884" i="60" l="1"/>
  <c r="I1885" i="60" s="1"/>
  <c r="K1884" i="60"/>
  <c r="J1884" i="60"/>
  <c r="L1883" i="60"/>
  <c r="P1883" i="60"/>
  <c r="P1884" i="60" l="1"/>
  <c r="L1884" i="60"/>
  <c r="M1885" i="60"/>
  <c r="I1886" i="60" s="1"/>
  <c r="K1885" i="60"/>
  <c r="J1885" i="60"/>
  <c r="K1886" i="60" l="1"/>
  <c r="J1886" i="60"/>
  <c r="M1886" i="60"/>
  <c r="I1887" i="60" s="1"/>
  <c r="L1885" i="60"/>
  <c r="P1885" i="60"/>
  <c r="K1887" i="60" l="1"/>
  <c r="M1887" i="60"/>
  <c r="I1888" i="60" s="1"/>
  <c r="J1887" i="60"/>
  <c r="L1886" i="60"/>
  <c r="P1886" i="60" l="1"/>
  <c r="L1887" i="60"/>
  <c r="J1888" i="60"/>
  <c r="M1888" i="60"/>
  <c r="I1889" i="60" s="1"/>
  <c r="K1888" i="60"/>
  <c r="M1889" i="60" l="1"/>
  <c r="I1890" i="60" s="1"/>
  <c r="K1889" i="60"/>
  <c r="J1889" i="60"/>
  <c r="L1888" i="60"/>
  <c r="P1888" i="60"/>
  <c r="P1887" i="60"/>
  <c r="P1889" i="60" l="1"/>
  <c r="L1889" i="60"/>
  <c r="M1890" i="60"/>
  <c r="I1891" i="60" s="1"/>
  <c r="K1890" i="60"/>
  <c r="J1890" i="60"/>
  <c r="P1890" i="60" l="1"/>
  <c r="L1890" i="60"/>
  <c r="M1891" i="60"/>
  <c r="I1892" i="60" s="1"/>
  <c r="K1891" i="60"/>
  <c r="J1891" i="60"/>
  <c r="P1891" i="60" l="1"/>
  <c r="L1891" i="60"/>
  <c r="M1892" i="60"/>
  <c r="I1893" i="60" s="1"/>
  <c r="K1892" i="60"/>
  <c r="J1892" i="60"/>
  <c r="L1892" i="60" l="1"/>
  <c r="P1892" i="60"/>
  <c r="K1893" i="60"/>
  <c r="J1893" i="60"/>
  <c r="M1893" i="60"/>
  <c r="I1894" i="60" s="1"/>
  <c r="K1894" i="60" l="1"/>
  <c r="J1894" i="60"/>
  <c r="M1894" i="60"/>
  <c r="I1895" i="60" s="1"/>
  <c r="L1893" i="60"/>
  <c r="P1893" i="60"/>
  <c r="J1895" i="60" l="1"/>
  <c r="K1895" i="60"/>
  <c r="M1895" i="60"/>
  <c r="I1896" i="60" s="1"/>
  <c r="L1894" i="60"/>
  <c r="P1894" i="60"/>
  <c r="M1896" i="60" l="1"/>
  <c r="I1897" i="60" s="1"/>
  <c r="K1896" i="60"/>
  <c r="J1896" i="60"/>
  <c r="L1895" i="60"/>
  <c r="P1895" i="60"/>
  <c r="P1896" i="60" l="1"/>
  <c r="L1896" i="60"/>
  <c r="K1897" i="60"/>
  <c r="J1897" i="60"/>
  <c r="M1897" i="60"/>
  <c r="I1898" i="60" s="1"/>
  <c r="L1897" i="60" l="1"/>
  <c r="M1898" i="60"/>
  <c r="I1899" i="60" s="1"/>
  <c r="K1898" i="60"/>
  <c r="J1898" i="60"/>
  <c r="P1898" i="60" l="1"/>
  <c r="L1898" i="60"/>
  <c r="M1899" i="60"/>
  <c r="I1900" i="60" s="1"/>
  <c r="J1899" i="60"/>
  <c r="K1899" i="60"/>
  <c r="P1897" i="60"/>
  <c r="P1899" i="60" l="1"/>
  <c r="L1899" i="60"/>
  <c r="K1900" i="60"/>
  <c r="J1900" i="60"/>
  <c r="M1900" i="60"/>
  <c r="I1901" i="60" s="1"/>
  <c r="L1900" i="60" l="1"/>
  <c r="K1901" i="60"/>
  <c r="M1901" i="60"/>
  <c r="I1902" i="60" s="1"/>
  <c r="J1901" i="60"/>
  <c r="P1900" i="60" l="1"/>
  <c r="L1901" i="60"/>
  <c r="J1902" i="60"/>
  <c r="M1902" i="60"/>
  <c r="I1903" i="60" s="1"/>
  <c r="K1902" i="60"/>
  <c r="P1902" i="60" l="1"/>
  <c r="L1902" i="60"/>
  <c r="M1903" i="60"/>
  <c r="I1904" i="60" s="1"/>
  <c r="K1903" i="60"/>
  <c r="J1903" i="60"/>
  <c r="P1901" i="60"/>
  <c r="P1903" i="60" l="1"/>
  <c r="L1903" i="60"/>
  <c r="M1904" i="60"/>
  <c r="I1905" i="60" s="1"/>
  <c r="K1904" i="60"/>
  <c r="J1904" i="60"/>
  <c r="L1904" i="60" l="1"/>
  <c r="P1904" i="60"/>
  <c r="M1905" i="60"/>
  <c r="I1906" i="60" s="1"/>
  <c r="K1905" i="60"/>
  <c r="J1905" i="60"/>
  <c r="P1905" i="60" l="1"/>
  <c r="L1905" i="60"/>
  <c r="M1906" i="60"/>
  <c r="I1907" i="60" s="1"/>
  <c r="K1906" i="60"/>
  <c r="J1906" i="60"/>
  <c r="P1906" i="60" l="1"/>
  <c r="L1906" i="60"/>
  <c r="K1907" i="60"/>
  <c r="J1907" i="60"/>
  <c r="M1907" i="60"/>
  <c r="I1908" i="60" s="1"/>
  <c r="L1907" i="60" l="1"/>
  <c r="P1907" i="60"/>
  <c r="K1908" i="60"/>
  <c r="M1908" i="60"/>
  <c r="I1909" i="60" s="1"/>
  <c r="J1908" i="60"/>
  <c r="P1908" i="60" l="1"/>
  <c r="L1908" i="60"/>
  <c r="J1909" i="60"/>
  <c r="M1909" i="60"/>
  <c r="I1910" i="60" s="1"/>
  <c r="K1909" i="60"/>
  <c r="M1910" i="60" l="1"/>
  <c r="I1911" i="60" s="1"/>
  <c r="K1910" i="60"/>
  <c r="J1910" i="60"/>
  <c r="P1909" i="60"/>
  <c r="L1909" i="60"/>
  <c r="P1910" i="60" l="1"/>
  <c r="L1910" i="60"/>
  <c r="M1911" i="60"/>
  <c r="I1912" i="60" s="1"/>
  <c r="K1911" i="60"/>
  <c r="J1911" i="60"/>
  <c r="L1911" i="60" l="1"/>
  <c r="P1911" i="60"/>
  <c r="M1912" i="60"/>
  <c r="I1913" i="60" s="1"/>
  <c r="K1912" i="60"/>
  <c r="J1912" i="60"/>
  <c r="M1913" i="60" l="1"/>
  <c r="I1914" i="60" s="1"/>
  <c r="K1913" i="60"/>
  <c r="J1913" i="60"/>
  <c r="P1912" i="60"/>
  <c r="L1912" i="60"/>
  <c r="L1913" i="60" l="1"/>
  <c r="P1913" i="60"/>
  <c r="K1914" i="60"/>
  <c r="J1914" i="60"/>
  <c r="M1914" i="60"/>
  <c r="I1915" i="60" s="1"/>
  <c r="K1915" i="60" l="1"/>
  <c r="J1915" i="60"/>
  <c r="M1915" i="60"/>
  <c r="I1916" i="60" s="1"/>
  <c r="L1914" i="60"/>
  <c r="P1914" i="60"/>
  <c r="J1916" i="60" l="1"/>
  <c r="K1916" i="60"/>
  <c r="M1916" i="60"/>
  <c r="I1917" i="60" s="1"/>
  <c r="L1915" i="60"/>
  <c r="P1915" i="60"/>
  <c r="M1917" i="60" l="1"/>
  <c r="I1918" i="60" s="1"/>
  <c r="K1917" i="60"/>
  <c r="J1917" i="60"/>
  <c r="L1916" i="60"/>
  <c r="P1916" i="60"/>
  <c r="P1917" i="60" l="1"/>
  <c r="L1917" i="60"/>
  <c r="K1918" i="60"/>
  <c r="M1918" i="60"/>
  <c r="I1919" i="60" s="1"/>
  <c r="J1918" i="60"/>
  <c r="M1919" i="60" l="1"/>
  <c r="I1920" i="60" s="1"/>
  <c r="K1919" i="60"/>
  <c r="J1919" i="60"/>
  <c r="P1918" i="60"/>
  <c r="L1918" i="60"/>
  <c r="P1919" i="60" l="1"/>
  <c r="L1919" i="60"/>
  <c r="M1920" i="60"/>
  <c r="I1921" i="60" s="1"/>
  <c r="K1920" i="60"/>
  <c r="J1920" i="60"/>
  <c r="P1920" i="60" l="1"/>
  <c r="L1920" i="60"/>
  <c r="K1921" i="60"/>
  <c r="J1921" i="60"/>
  <c r="M1921" i="60"/>
  <c r="I1922" i="60" s="1"/>
  <c r="L1921" i="60" l="1"/>
  <c r="P1921" i="60"/>
  <c r="K1922" i="60"/>
  <c r="J1922" i="60"/>
  <c r="M1922" i="60"/>
  <c r="I1923" i="60" s="1"/>
  <c r="L1922" i="60" l="1"/>
  <c r="P1922" i="60"/>
  <c r="J1923" i="60"/>
  <c r="M1923" i="60"/>
  <c r="I1924" i="60" s="1"/>
  <c r="K1923" i="60"/>
  <c r="P1923" i="60" l="1"/>
  <c r="L1923" i="60"/>
  <c r="M1924" i="60"/>
  <c r="I1925" i="60" s="1"/>
  <c r="K1924" i="60"/>
  <c r="J1924" i="60"/>
  <c r="P1924" i="60" l="1"/>
  <c r="L1924" i="60"/>
  <c r="K1925" i="60"/>
  <c r="M1925" i="60"/>
  <c r="I1926" i="60" s="1"/>
  <c r="J1925" i="60"/>
  <c r="M1926" i="60" l="1"/>
  <c r="I1927" i="60" s="1"/>
  <c r="K1926" i="60"/>
  <c r="J1926" i="60"/>
  <c r="L1925" i="60"/>
  <c r="P1925" i="60" l="1"/>
  <c r="P1926" i="60"/>
  <c r="L1926" i="60"/>
  <c r="M1927" i="60"/>
  <c r="I1928" i="60" s="1"/>
  <c r="J1927" i="60"/>
  <c r="K1927" i="60"/>
  <c r="P1927" i="60" l="1"/>
  <c r="L1927" i="60"/>
  <c r="K1928" i="60"/>
  <c r="J1928" i="60"/>
  <c r="M1928" i="60"/>
  <c r="I1929" i="60" s="1"/>
  <c r="L1928" i="60" l="1"/>
  <c r="K1929" i="60"/>
  <c r="M1929" i="60"/>
  <c r="I1930" i="60" s="1"/>
  <c r="J1929" i="60"/>
  <c r="P1928" i="60" l="1"/>
  <c r="L1929" i="60"/>
  <c r="J1930" i="60"/>
  <c r="M1930" i="60"/>
  <c r="I1931" i="60" s="1"/>
  <c r="K1930" i="60"/>
  <c r="M1931" i="60" l="1"/>
  <c r="I1932" i="60" s="1"/>
  <c r="K1931" i="60"/>
  <c r="J1931" i="60"/>
  <c r="P1929" i="60"/>
  <c r="P1930" i="60"/>
  <c r="L1930" i="60"/>
  <c r="P1931" i="60" l="1"/>
  <c r="L1931" i="60"/>
  <c r="M1932" i="60"/>
  <c r="I1933" i="60" s="1"/>
  <c r="K1932" i="60"/>
  <c r="J1932" i="60"/>
  <c r="L1932" i="60" l="1"/>
  <c r="P1932" i="60"/>
  <c r="M1933" i="60"/>
  <c r="I1934" i="60" s="1"/>
  <c r="K1933" i="60"/>
  <c r="J1933" i="60"/>
  <c r="M1934" i="60" l="1"/>
  <c r="I1935" i="60" s="1"/>
  <c r="K1934" i="60"/>
  <c r="J1934" i="60"/>
  <c r="P1933" i="60"/>
  <c r="L1933" i="60"/>
  <c r="L1934" i="60" l="1"/>
  <c r="P1934" i="60"/>
  <c r="K1935" i="60"/>
  <c r="J1935" i="60"/>
  <c r="M1935" i="60"/>
  <c r="I1936" i="60" s="1"/>
  <c r="K1936" i="60" l="1"/>
  <c r="M1936" i="60"/>
  <c r="I1937" i="60" s="1"/>
  <c r="J1936" i="60"/>
  <c r="L1935" i="60"/>
  <c r="P1935" i="60" l="1"/>
  <c r="P1936" i="60"/>
  <c r="L1936" i="60"/>
  <c r="J1937" i="60"/>
  <c r="M1937" i="60"/>
  <c r="I1938" i="60" s="1"/>
  <c r="K1937" i="60"/>
  <c r="M1938" i="60" l="1"/>
  <c r="I1939" i="60" s="1"/>
  <c r="K1938" i="60"/>
  <c r="J1938" i="60"/>
  <c r="P1937" i="60"/>
  <c r="L1937" i="60"/>
  <c r="P1938" i="60" l="1"/>
  <c r="L1938" i="60"/>
  <c r="M1939" i="60"/>
  <c r="I1940" i="60" s="1"/>
  <c r="K1939" i="60"/>
  <c r="J1939" i="60"/>
  <c r="P1939" i="60" l="1"/>
  <c r="L1939" i="60"/>
  <c r="M1940" i="60"/>
  <c r="I1941" i="60" s="1"/>
  <c r="K1940" i="60"/>
  <c r="J1940" i="60"/>
  <c r="P1940" i="60" l="1"/>
  <c r="L1940" i="60"/>
  <c r="M1941" i="60"/>
  <c r="I1942" i="60" s="1"/>
  <c r="K1941" i="60"/>
  <c r="J1941" i="60"/>
  <c r="L1941" i="60" l="1"/>
  <c r="P1941" i="60"/>
  <c r="K1942" i="60"/>
  <c r="J1942" i="60"/>
  <c r="M1942" i="60"/>
  <c r="I1943" i="60" s="1"/>
  <c r="K1943" i="60" l="1"/>
  <c r="J1943" i="60"/>
  <c r="M1943" i="60"/>
  <c r="I1944" i="60" s="1"/>
  <c r="L1942" i="60"/>
  <c r="P1942" i="60"/>
  <c r="L1943" i="60" l="1"/>
  <c r="P1943" i="60"/>
  <c r="J1944" i="60"/>
  <c r="K1944" i="60"/>
  <c r="M1944" i="60"/>
  <c r="I1945" i="60" s="1"/>
  <c r="M1945" i="60" l="1"/>
  <c r="I1946" i="60" s="1"/>
  <c r="K1945" i="60"/>
  <c r="J1945" i="60"/>
  <c r="L1944" i="60"/>
  <c r="P1944" i="60"/>
  <c r="P1945" i="60" l="1"/>
  <c r="L1945" i="60"/>
  <c r="K1946" i="60"/>
  <c r="J1946" i="60"/>
  <c r="M1946" i="60"/>
  <c r="I1947" i="60" s="1"/>
  <c r="P1946" i="60" l="1"/>
  <c r="L1946" i="60"/>
  <c r="M1947" i="60"/>
  <c r="I1948" i="60" s="1"/>
  <c r="K1947" i="60"/>
  <c r="J1947" i="60"/>
  <c r="M1948" i="60" l="1"/>
  <c r="I1949" i="60" s="1"/>
  <c r="J1948" i="60"/>
  <c r="K1948" i="60"/>
  <c r="P1947" i="60"/>
  <c r="L1947" i="60"/>
  <c r="P1948" i="60" l="1"/>
  <c r="L1948" i="60"/>
  <c r="K1949" i="60"/>
  <c r="J1949" i="60"/>
  <c r="M1949" i="60"/>
  <c r="I1950" i="60" s="1"/>
  <c r="L1949" i="60" l="1"/>
  <c r="K1950" i="60"/>
  <c r="M1950" i="60"/>
  <c r="I1951" i="60" s="1"/>
  <c r="J1950" i="60"/>
  <c r="L1950" i="60" l="1"/>
  <c r="P1949" i="60"/>
  <c r="J1951" i="60"/>
  <c r="M1951" i="60"/>
  <c r="I1952" i="60" s="1"/>
  <c r="K1951" i="60"/>
  <c r="M1952" i="60" l="1"/>
  <c r="I1953" i="60" s="1"/>
  <c r="K1952" i="60"/>
  <c r="J1952" i="60"/>
  <c r="P1951" i="60"/>
  <c r="L1951" i="60"/>
  <c r="P1950" i="60"/>
  <c r="P1952" i="60" l="1"/>
  <c r="L1952" i="60"/>
  <c r="M1953" i="60"/>
  <c r="I1954" i="60" s="1"/>
  <c r="K1953" i="60"/>
  <c r="J1953" i="60"/>
  <c r="L1953" i="60" l="1"/>
  <c r="P1953" i="60"/>
  <c r="M1954" i="60"/>
  <c r="I1955" i="60" s="1"/>
  <c r="K1954" i="60"/>
  <c r="J1954" i="60"/>
  <c r="P1954" i="60" l="1"/>
  <c r="L1954" i="60"/>
  <c r="M1955" i="60"/>
  <c r="I1956" i="60" s="1"/>
  <c r="J1955" i="60"/>
  <c r="K1955" i="60"/>
  <c r="P1955" i="60" l="1"/>
  <c r="L1955" i="60"/>
  <c r="K1956" i="60"/>
  <c r="J1956" i="60"/>
  <c r="M1956" i="60"/>
  <c r="I1957" i="60" s="1"/>
  <c r="L1956" i="60" l="1"/>
  <c r="K1957" i="60"/>
  <c r="M1957" i="60"/>
  <c r="I1958" i="60" s="1"/>
  <c r="J1957" i="60"/>
  <c r="L1957" i="60" l="1"/>
  <c r="J1958" i="60"/>
  <c r="M1958" i="60"/>
  <c r="I1959" i="60" s="1"/>
  <c r="K1958" i="60"/>
  <c r="P1956" i="60"/>
  <c r="M1959" i="60" l="1"/>
  <c r="I1960" i="60" s="1"/>
  <c r="K1959" i="60"/>
  <c r="J1959" i="60"/>
  <c r="P1958" i="60"/>
  <c r="L1958" i="60"/>
  <c r="P1957" i="60"/>
  <c r="P1959" i="60" l="1"/>
  <c r="L1959" i="60"/>
  <c r="M1960" i="60"/>
  <c r="I1961" i="60" s="1"/>
  <c r="J1960" i="60"/>
  <c r="K1960" i="60"/>
  <c r="P1960" i="60" l="1"/>
  <c r="L1960" i="60"/>
  <c r="M1961" i="60"/>
  <c r="I1962" i="60" s="1"/>
  <c r="K1961" i="60"/>
  <c r="J1961" i="60"/>
  <c r="P1961" i="60" l="1"/>
  <c r="L1961" i="60"/>
  <c r="M1962" i="60"/>
  <c r="I1963" i="60" s="1"/>
  <c r="K1962" i="60"/>
  <c r="J1962" i="60"/>
  <c r="K1963" i="60" l="1"/>
  <c r="J1963" i="60"/>
  <c r="M1963" i="60"/>
  <c r="I1964" i="60" s="1"/>
  <c r="L1962" i="60"/>
  <c r="P1962" i="60"/>
  <c r="K1964" i="60" l="1"/>
  <c r="M1964" i="60"/>
  <c r="I1965" i="60" s="1"/>
  <c r="J1964" i="60"/>
  <c r="L1963" i="60"/>
  <c r="P1963" i="60"/>
  <c r="L1964" i="60" l="1"/>
  <c r="P1964" i="60"/>
  <c r="J1965" i="60"/>
  <c r="K1965" i="60"/>
  <c r="M1965" i="60"/>
  <c r="I1966" i="60" s="1"/>
  <c r="M1966" i="60" l="1"/>
  <c r="I1967" i="60" s="1"/>
  <c r="K1966" i="60"/>
  <c r="J1966" i="60"/>
  <c r="L1965" i="60"/>
  <c r="P1965" i="60"/>
  <c r="P1966" i="60" l="1"/>
  <c r="L1966" i="60"/>
  <c r="J1967" i="60"/>
  <c r="M1967" i="60"/>
  <c r="I1968" i="60" s="1"/>
  <c r="K1967" i="60"/>
  <c r="M1968" i="60" l="1"/>
  <c r="I1969" i="60" s="1"/>
  <c r="K1968" i="60"/>
  <c r="J1968" i="60"/>
  <c r="P1967" i="60"/>
  <c r="L1967" i="60"/>
  <c r="P1968" i="60" l="1"/>
  <c r="L1968" i="60"/>
  <c r="M1969" i="60"/>
  <c r="I1970" i="60" s="1"/>
  <c r="K1969" i="60"/>
  <c r="J1969" i="60"/>
  <c r="P1969" i="60" l="1"/>
  <c r="L1969" i="60"/>
  <c r="K1970" i="60"/>
  <c r="J1970" i="60"/>
  <c r="M1970" i="60"/>
  <c r="I1971" i="60" s="1"/>
  <c r="L1970" i="60" l="1"/>
  <c r="K1971" i="60"/>
  <c r="J1971" i="60"/>
  <c r="M1971" i="60"/>
  <c r="I1972" i="60" s="1"/>
  <c r="L1971" i="60" l="1"/>
  <c r="J1972" i="60"/>
  <c r="M1972" i="60"/>
  <c r="I1973" i="60" s="1"/>
  <c r="K1972" i="60"/>
  <c r="P1970" i="60"/>
  <c r="P1972" i="60" l="1"/>
  <c r="L1972" i="60"/>
  <c r="M1973" i="60"/>
  <c r="I1974" i="60" s="1"/>
  <c r="K1973" i="60"/>
  <c r="J1973" i="60"/>
  <c r="P1971" i="60"/>
  <c r="P1973" i="60" l="1"/>
  <c r="L1973" i="60"/>
  <c r="K1974" i="60"/>
  <c r="J1974" i="60"/>
  <c r="M1974" i="60"/>
  <c r="I1975" i="60" s="1"/>
  <c r="M1975" i="60" l="1"/>
  <c r="I1976" i="60" s="1"/>
  <c r="K1975" i="60"/>
  <c r="J1975" i="60"/>
  <c r="P1974" i="60"/>
  <c r="L1974" i="60"/>
  <c r="P1975" i="60" l="1"/>
  <c r="L1975" i="60"/>
  <c r="M1976" i="60"/>
  <c r="I1977" i="60" s="1"/>
  <c r="J1976" i="60"/>
  <c r="K1976" i="60"/>
  <c r="P1976" i="60" l="1"/>
  <c r="L1976" i="60"/>
  <c r="K1977" i="60"/>
  <c r="J1977" i="60"/>
  <c r="M1977" i="60"/>
  <c r="I1978" i="60" s="1"/>
  <c r="K1978" i="60" l="1"/>
  <c r="M1978" i="60"/>
  <c r="I1979" i="60" s="1"/>
  <c r="J1978" i="60"/>
  <c r="L1977" i="60"/>
  <c r="P1977" i="60" l="1"/>
  <c r="L1978" i="60"/>
  <c r="J1979" i="60"/>
  <c r="M1979" i="60"/>
  <c r="I1980" i="60" s="1"/>
  <c r="K1979" i="60"/>
  <c r="M1980" i="60" l="1"/>
  <c r="I1981" i="60" s="1"/>
  <c r="K1980" i="60"/>
  <c r="J1980" i="60"/>
  <c r="P1979" i="60"/>
  <c r="L1979" i="60"/>
  <c r="P1978" i="60"/>
  <c r="P1980" i="60" l="1"/>
  <c r="L1980" i="60"/>
  <c r="M1981" i="60"/>
  <c r="I1982" i="60" s="1"/>
  <c r="K1981" i="60"/>
  <c r="J1981" i="60"/>
  <c r="L1981" i="60" l="1"/>
  <c r="P1981" i="60"/>
  <c r="M1982" i="60"/>
  <c r="I1983" i="60" s="1"/>
  <c r="K1982" i="60"/>
  <c r="J1982" i="60"/>
  <c r="M1983" i="60" l="1"/>
  <c r="I1984" i="60" s="1"/>
  <c r="K1983" i="60"/>
  <c r="J1983" i="60"/>
  <c r="P1982" i="60"/>
  <c r="L1982" i="60"/>
  <c r="L1983" i="60" l="1"/>
  <c r="P1983" i="60"/>
  <c r="K1984" i="60"/>
  <c r="J1984" i="60"/>
  <c r="M1984" i="60"/>
  <c r="I1985" i="60" s="1"/>
  <c r="L1984" i="60" l="1"/>
  <c r="P1984" i="60"/>
  <c r="K1985" i="60"/>
  <c r="M1985" i="60"/>
  <c r="I1986" i="60" s="1"/>
  <c r="J1985" i="60"/>
  <c r="P1985" i="60" l="1"/>
  <c r="L1985" i="60"/>
  <c r="J1986" i="60"/>
  <c r="M1986" i="60"/>
  <c r="I1987" i="60" s="1"/>
  <c r="K1986" i="60"/>
  <c r="M1987" i="60" l="1"/>
  <c r="I1988" i="60" s="1"/>
  <c r="K1987" i="60"/>
  <c r="J1987" i="60"/>
  <c r="L1986" i="60"/>
  <c r="P1986" i="60"/>
  <c r="P1987" i="60" l="1"/>
  <c r="L1987" i="60"/>
  <c r="M1988" i="60"/>
  <c r="I1989" i="60" s="1"/>
  <c r="K1988" i="60"/>
  <c r="J1988" i="60"/>
  <c r="P1988" i="60" l="1"/>
  <c r="L1988" i="60"/>
  <c r="M1989" i="60"/>
  <c r="I1990" i="60" s="1"/>
  <c r="K1989" i="60"/>
  <c r="J1989" i="60"/>
  <c r="P1989" i="60" l="1"/>
  <c r="L1989" i="60"/>
  <c r="M1990" i="60"/>
  <c r="I1991" i="60" s="1"/>
  <c r="K1990" i="60"/>
  <c r="J1990" i="60"/>
  <c r="L1990" i="60" l="1"/>
  <c r="P1990" i="60"/>
  <c r="K1991" i="60"/>
  <c r="J1991" i="60"/>
  <c r="M1991" i="60"/>
  <c r="I1992" i="60" s="1"/>
  <c r="K1992" i="60" l="1"/>
  <c r="J1992" i="60"/>
  <c r="M1992" i="60"/>
  <c r="I1993" i="60" s="1"/>
  <c r="L1991" i="60"/>
  <c r="P1991" i="60"/>
  <c r="J1993" i="60" l="1"/>
  <c r="K1993" i="60"/>
  <c r="M1993" i="60"/>
  <c r="I1994" i="60" s="1"/>
  <c r="L1992" i="60"/>
  <c r="P1992" i="60"/>
  <c r="M1994" i="60" l="1"/>
  <c r="I1995" i="60" s="1"/>
  <c r="K1994" i="60"/>
  <c r="J1994" i="60"/>
  <c r="L1993" i="60"/>
  <c r="P1993" i="60"/>
  <c r="P1994" i="60" l="1"/>
  <c r="L1994" i="60"/>
  <c r="K1995" i="60"/>
  <c r="J1995" i="60"/>
  <c r="M1995" i="60"/>
  <c r="I1996" i="60" s="1"/>
  <c r="P1995" i="60" l="1"/>
  <c r="L1995" i="60"/>
  <c r="M1996" i="60"/>
  <c r="I1997" i="60" s="1"/>
  <c r="K1996" i="60"/>
  <c r="J1996" i="60"/>
  <c r="P1996" i="60" l="1"/>
  <c r="L1996" i="60"/>
  <c r="M1997" i="60"/>
  <c r="I1998" i="60" s="1"/>
  <c r="J1997" i="60"/>
  <c r="K1997" i="60"/>
  <c r="P1997" i="60" l="1"/>
  <c r="L1997" i="60"/>
  <c r="K1998" i="60"/>
  <c r="J1998" i="60"/>
  <c r="M1998" i="60"/>
  <c r="I1999" i="60" s="1"/>
  <c r="L1998" i="60" l="1"/>
  <c r="P1998" i="60"/>
  <c r="K1999" i="60"/>
  <c r="M1999" i="60"/>
  <c r="I2000" i="60" s="1"/>
  <c r="J1999" i="60"/>
  <c r="P1999" i="60" l="1"/>
  <c r="L1999" i="60"/>
  <c r="J2000" i="60"/>
  <c r="M2000" i="60"/>
  <c r="I2001" i="60" s="1"/>
  <c r="K2000" i="60"/>
  <c r="M2001" i="60" l="1"/>
  <c r="I2002" i="60" s="1"/>
  <c r="K2001" i="60"/>
  <c r="J2001" i="60"/>
  <c r="P2000" i="60"/>
  <c r="L2000" i="60"/>
  <c r="K2002" i="60" l="1"/>
  <c r="M2002" i="60"/>
  <c r="I2003" i="60" s="1"/>
  <c r="J2002" i="60"/>
  <c r="L2001" i="60"/>
  <c r="M2003" i="60" l="1"/>
  <c r="I2004" i="60" s="1"/>
  <c r="K2003" i="60"/>
  <c r="J2003" i="60"/>
  <c r="P2001" i="60"/>
  <c r="L2002" i="60"/>
  <c r="P2002" i="60"/>
  <c r="P2003" i="60" l="1"/>
  <c r="L2003" i="60"/>
  <c r="M2004" i="60"/>
  <c r="I2005" i="60" s="1"/>
  <c r="J2004" i="60"/>
  <c r="K2004" i="60"/>
  <c r="P2004" i="60" l="1"/>
  <c r="L2004" i="60"/>
  <c r="K2005" i="60"/>
  <c r="J2005" i="60"/>
  <c r="M2005" i="60"/>
  <c r="I2006" i="60" s="1"/>
  <c r="L2005" i="60" l="1"/>
  <c r="P2005" i="60"/>
  <c r="K2006" i="60"/>
  <c r="M2006" i="60"/>
  <c r="I2007" i="60" s="1"/>
  <c r="J2006" i="60"/>
  <c r="J2007" i="60" l="1"/>
  <c r="M2007" i="60"/>
  <c r="I2008" i="60" s="1"/>
  <c r="K2007" i="60"/>
  <c r="P2006" i="60"/>
  <c r="L2006" i="60"/>
  <c r="M2008" i="60" l="1"/>
  <c r="I2009" i="60" s="1"/>
  <c r="K2008" i="60"/>
  <c r="J2008" i="60"/>
  <c r="P2007" i="60"/>
  <c r="L2007" i="60"/>
  <c r="P2008" i="60" l="1"/>
  <c r="L2008" i="60"/>
  <c r="M2009" i="60"/>
  <c r="I2010" i="60" s="1"/>
  <c r="J2009" i="60"/>
  <c r="K2009" i="60"/>
  <c r="L2009" i="60" l="1"/>
  <c r="P2009" i="60"/>
  <c r="M2010" i="60"/>
  <c r="I2011" i="60" s="1"/>
  <c r="K2010" i="60"/>
  <c r="J2010" i="60"/>
  <c r="P2010" i="60" l="1"/>
  <c r="L2010" i="60"/>
  <c r="M2011" i="60"/>
  <c r="I2012" i="60" s="1"/>
  <c r="K2011" i="60"/>
  <c r="J2011" i="60"/>
  <c r="L2011" i="60" l="1"/>
  <c r="P2011" i="60"/>
  <c r="K2012" i="60"/>
  <c r="J2012" i="60"/>
  <c r="M2012" i="60"/>
  <c r="I2013" i="60" s="1"/>
  <c r="L2012" i="60" l="1"/>
  <c r="P2012" i="60"/>
  <c r="K2013" i="60"/>
  <c r="M2013" i="60"/>
  <c r="I2014" i="60" s="1"/>
  <c r="J2013" i="60"/>
  <c r="L2013" i="60" l="1"/>
  <c r="P2013" i="60"/>
  <c r="J2014" i="60"/>
  <c r="K2014" i="60"/>
  <c r="M2014" i="60"/>
  <c r="I2015" i="60" s="1"/>
  <c r="L2014" i="60" l="1"/>
  <c r="P2014" i="60"/>
  <c r="M2015" i="60"/>
  <c r="I2016" i="60" s="1"/>
  <c r="K2015" i="60"/>
  <c r="J2015" i="60"/>
  <c r="P2015" i="60" l="1"/>
  <c r="L2015" i="60"/>
  <c r="J2016" i="60"/>
  <c r="M2016" i="60"/>
  <c r="I2017" i="60" s="1"/>
  <c r="K2016" i="60"/>
  <c r="M2017" i="60" l="1"/>
  <c r="I2018" i="60" s="1"/>
  <c r="K2017" i="60"/>
  <c r="J2017" i="60"/>
  <c r="P2016" i="60"/>
  <c r="L2016" i="60"/>
  <c r="P2017" i="60" l="1"/>
  <c r="L2017" i="60"/>
  <c r="M2018" i="60"/>
  <c r="I2019" i="60" s="1"/>
  <c r="K2018" i="60"/>
  <c r="J2018" i="60"/>
  <c r="P2018" i="60" l="1"/>
  <c r="L2018" i="60"/>
  <c r="K2019" i="60"/>
  <c r="J2019" i="60"/>
  <c r="M2019" i="60"/>
  <c r="I2020" i="60" s="1"/>
  <c r="L2019" i="60" l="1"/>
  <c r="P2019" i="60"/>
  <c r="K2020" i="60"/>
  <c r="J2020" i="60"/>
  <c r="M2020" i="60"/>
  <c r="I2021" i="60" s="1"/>
  <c r="J2021" i="60" l="1"/>
  <c r="M2021" i="60"/>
  <c r="I2022" i="60" s="1"/>
  <c r="K2021" i="60"/>
  <c r="P2020" i="60"/>
  <c r="L2020" i="60"/>
  <c r="M2022" i="60" l="1"/>
  <c r="I2023" i="60" s="1"/>
  <c r="K2022" i="60"/>
  <c r="J2022" i="60"/>
  <c r="P2021" i="60"/>
  <c r="L2021" i="60"/>
  <c r="P2022" i="60" l="1"/>
  <c r="L2022" i="60"/>
  <c r="K2023" i="60"/>
  <c r="J2023" i="60"/>
  <c r="M2023" i="60"/>
  <c r="I2024" i="60" s="1"/>
  <c r="M2024" i="60" l="1"/>
  <c r="I2025" i="60" s="1"/>
  <c r="K2024" i="60"/>
  <c r="J2024" i="60"/>
  <c r="P2023" i="60"/>
  <c r="L2023" i="60"/>
  <c r="P2024" i="60" l="1"/>
  <c r="L2024" i="60"/>
  <c r="M2025" i="60"/>
  <c r="I2026" i="60" s="1"/>
  <c r="J2025" i="60"/>
  <c r="K2025" i="60"/>
  <c r="P2025" i="60" l="1"/>
  <c r="L2025" i="60"/>
  <c r="K2026" i="60"/>
  <c r="J2026" i="60"/>
  <c r="M2026" i="60"/>
  <c r="I2027" i="60" s="1"/>
  <c r="L2026" i="60" l="1"/>
  <c r="P2026" i="60"/>
  <c r="K2027" i="60"/>
  <c r="M2027" i="60"/>
  <c r="I2028" i="60" s="1"/>
  <c r="J2027" i="60"/>
  <c r="P2027" i="60" l="1"/>
  <c r="L2027" i="60"/>
  <c r="J2028" i="60"/>
  <c r="M2028" i="60"/>
  <c r="I2029" i="60" s="1"/>
  <c r="K2028" i="60"/>
  <c r="M2029" i="60" l="1"/>
  <c r="I2030" i="60" s="1"/>
  <c r="K2029" i="60"/>
  <c r="J2029" i="60"/>
  <c r="P2028" i="60"/>
  <c r="L2028" i="60"/>
  <c r="P2029" i="60" l="1"/>
  <c r="L2029" i="60"/>
  <c r="M2030" i="60"/>
  <c r="I2031" i="60" s="1"/>
  <c r="K2030" i="60"/>
  <c r="J2030" i="60"/>
  <c r="L2030" i="60" l="1"/>
  <c r="P2030" i="60"/>
  <c r="M2031" i="60"/>
  <c r="I2032" i="60" s="1"/>
  <c r="K2031" i="60"/>
  <c r="J2031" i="60"/>
  <c r="P2031" i="60" l="1"/>
  <c r="L2031" i="60"/>
  <c r="M2032" i="60"/>
  <c r="I2033" i="60" s="1"/>
  <c r="K2032" i="60"/>
  <c r="J2032" i="60"/>
  <c r="K2033" i="60" l="1"/>
  <c r="J2033" i="60"/>
  <c r="M2033" i="60"/>
  <c r="I2034" i="60" s="1"/>
  <c r="L2032" i="60"/>
  <c r="P2032" i="60"/>
  <c r="K2034" i="60" l="1"/>
  <c r="M2034" i="60"/>
  <c r="I2035" i="60" s="1"/>
  <c r="J2034" i="60"/>
  <c r="L2033" i="60"/>
  <c r="P2033" i="60"/>
  <c r="L2034" i="60" l="1"/>
  <c r="J2035" i="60"/>
  <c r="K2035" i="60"/>
  <c r="M2035" i="60"/>
  <c r="I2036" i="60" s="1"/>
  <c r="M2036" i="60" l="1"/>
  <c r="I2037" i="60" s="1"/>
  <c r="K2036" i="60"/>
  <c r="J2036" i="60"/>
  <c r="L2035" i="60"/>
  <c r="P2034" i="60"/>
  <c r="P2035" i="60" l="1"/>
  <c r="P2036" i="60"/>
  <c r="L2036" i="60"/>
  <c r="M2037" i="60"/>
  <c r="I2038" i="60" s="1"/>
  <c r="K2037" i="60"/>
  <c r="J2037" i="60"/>
  <c r="M2038" i="60" l="1"/>
  <c r="I2039" i="60" s="1"/>
  <c r="K2038" i="60"/>
  <c r="J2038" i="60"/>
  <c r="P2037" i="60"/>
  <c r="L2037" i="60"/>
  <c r="P2038" i="60" l="1"/>
  <c r="L2038" i="60"/>
  <c r="M2039" i="60"/>
  <c r="I2040" i="60" s="1"/>
  <c r="K2039" i="60"/>
  <c r="J2039" i="60"/>
  <c r="P2039" i="60" l="1"/>
  <c r="L2039" i="60"/>
  <c r="K2040" i="60"/>
  <c r="J2040" i="60"/>
  <c r="M2040" i="60"/>
  <c r="I2041" i="60" s="1"/>
  <c r="L2040" i="60" l="1"/>
  <c r="P2040" i="60"/>
  <c r="K2041" i="60"/>
  <c r="J2041" i="60"/>
  <c r="M2041" i="60"/>
  <c r="I2042" i="60" s="1"/>
  <c r="J2042" i="60" l="1"/>
  <c r="K2042" i="60"/>
  <c r="M2042" i="60"/>
  <c r="I2043" i="60" s="1"/>
  <c r="L2041" i="60"/>
  <c r="P2041" i="60"/>
  <c r="M2043" i="60" l="1"/>
  <c r="I2044" i="60" s="1"/>
  <c r="K2043" i="60"/>
  <c r="J2043" i="60"/>
  <c r="L2042" i="60"/>
  <c r="P2042" i="60"/>
  <c r="P2043" i="60" l="1"/>
  <c r="L2043" i="60"/>
  <c r="K2044" i="60"/>
  <c r="J2044" i="60"/>
  <c r="M2044" i="60"/>
  <c r="I2045" i="60" s="1"/>
  <c r="P2044" i="60" l="1"/>
  <c r="L2044" i="60"/>
  <c r="K2045" i="60"/>
  <c r="M2045" i="60"/>
  <c r="I2046" i="60" s="1"/>
  <c r="J2045" i="60"/>
  <c r="P2045" i="60" l="1"/>
  <c r="L2045" i="60"/>
  <c r="M2046" i="60"/>
  <c r="I2047" i="60" s="1"/>
  <c r="J2046" i="60"/>
  <c r="K2046" i="60"/>
  <c r="K2047" i="60" l="1"/>
  <c r="J2047" i="60"/>
  <c r="M2047" i="60"/>
  <c r="I2048" i="60" s="1"/>
  <c r="P2046" i="60"/>
  <c r="L2046" i="60"/>
  <c r="K2048" i="60" l="1"/>
  <c r="M2048" i="60"/>
  <c r="I2049" i="60" s="1"/>
  <c r="J2048" i="60"/>
  <c r="L2047" i="60"/>
  <c r="P2047" i="60"/>
  <c r="J2049" i="60" l="1"/>
  <c r="M2049" i="60"/>
  <c r="I2050" i="60" s="1"/>
  <c r="K2049" i="60"/>
  <c r="L2048" i="60"/>
  <c r="P2048" i="60" l="1"/>
  <c r="M2050" i="60"/>
  <c r="I2051" i="60" s="1"/>
  <c r="K2050" i="60"/>
  <c r="J2050" i="60"/>
  <c r="P2049" i="60"/>
  <c r="L2049" i="60"/>
  <c r="P2050" i="60" l="1"/>
  <c r="L2050" i="60"/>
  <c r="K2051" i="60"/>
  <c r="M2051" i="60"/>
  <c r="I2052" i="60" s="1"/>
  <c r="J2051" i="60"/>
  <c r="M2052" i="60" l="1"/>
  <c r="I2053" i="60" s="1"/>
  <c r="K2052" i="60"/>
  <c r="J2052" i="60"/>
  <c r="L2051" i="60"/>
  <c r="P2051" i="60"/>
  <c r="P2052" i="60" l="1"/>
  <c r="L2052" i="60"/>
  <c r="M2053" i="60"/>
  <c r="I2054" i="60" s="1"/>
  <c r="J2053" i="60"/>
  <c r="K2053" i="60"/>
  <c r="P2053" i="60" l="1"/>
  <c r="L2053" i="60"/>
  <c r="K2054" i="60"/>
  <c r="J2054" i="60"/>
  <c r="M2054" i="60"/>
  <c r="I2055" i="60" s="1"/>
  <c r="L2054" i="60" l="1"/>
  <c r="P2054" i="60"/>
  <c r="K2055" i="60"/>
  <c r="M2055" i="60"/>
  <c r="I2056" i="60" s="1"/>
  <c r="J2055" i="60"/>
  <c r="J2056" i="60" l="1"/>
  <c r="M2056" i="60"/>
  <c r="I2057" i="60" s="1"/>
  <c r="K2056" i="60"/>
  <c r="P2055" i="60"/>
  <c r="L2055" i="60"/>
  <c r="M2057" i="60" l="1"/>
  <c r="I2058" i="60" s="1"/>
  <c r="K2057" i="60"/>
  <c r="J2057" i="60"/>
  <c r="P2056" i="60"/>
  <c r="L2056" i="60"/>
  <c r="P2057" i="60" l="1"/>
  <c r="L2057" i="60"/>
  <c r="M2058" i="60"/>
  <c r="I2059" i="60" s="1"/>
  <c r="K2058" i="60"/>
  <c r="J2058" i="60"/>
  <c r="L2058" i="60" l="1"/>
  <c r="P2058" i="60"/>
  <c r="M2059" i="60"/>
  <c r="I2060" i="60" s="1"/>
  <c r="K2059" i="60"/>
  <c r="J2059" i="60"/>
  <c r="M2060" i="60" l="1"/>
  <c r="I2061" i="60" s="1"/>
  <c r="K2060" i="60"/>
  <c r="J2060" i="60"/>
  <c r="P2059" i="60"/>
  <c r="L2059" i="60"/>
  <c r="L2060" i="60" l="1"/>
  <c r="P2060" i="60"/>
  <c r="K2061" i="60"/>
  <c r="J2061" i="60"/>
  <c r="M2061" i="60"/>
  <c r="I2062" i="60" s="1"/>
  <c r="L2061" i="60" l="1"/>
  <c r="P2061" i="60"/>
  <c r="K2062" i="60"/>
  <c r="M2062" i="60"/>
  <c r="I2063" i="60" s="1"/>
  <c r="J2062" i="60"/>
  <c r="J2063" i="60" l="1"/>
  <c r="K2063" i="60"/>
  <c r="M2063" i="60"/>
  <c r="I2064" i="60" s="1"/>
  <c r="P2062" i="60"/>
  <c r="L2062" i="60"/>
  <c r="M2064" i="60" l="1"/>
  <c r="I2065" i="60" s="1"/>
  <c r="K2064" i="60"/>
  <c r="J2064" i="60"/>
  <c r="L2063" i="60"/>
  <c r="P2063" i="60"/>
  <c r="P2064" i="60" l="1"/>
  <c r="L2064" i="60"/>
  <c r="M2065" i="60"/>
  <c r="I2066" i="60" s="1"/>
  <c r="K2065" i="60"/>
  <c r="J2065" i="60"/>
  <c r="P2065" i="60" l="1"/>
  <c r="L2065" i="60"/>
  <c r="M2066" i="60"/>
  <c r="I2067" i="60" s="1"/>
  <c r="K2066" i="60"/>
  <c r="J2066" i="60"/>
  <c r="P2066" i="60" l="1"/>
  <c r="L2066" i="60"/>
  <c r="M2067" i="60"/>
  <c r="I2068" i="60" s="1"/>
  <c r="K2067" i="60"/>
  <c r="J2067" i="60"/>
  <c r="P2067" i="60" l="1"/>
  <c r="L2067" i="60"/>
  <c r="K2068" i="60"/>
  <c r="J2068" i="60"/>
  <c r="M2068" i="60"/>
  <c r="I2069" i="60" s="1"/>
  <c r="L2068" i="60" l="1"/>
  <c r="P2068" i="60"/>
  <c r="K2069" i="60"/>
  <c r="J2069" i="60"/>
  <c r="M2069" i="60"/>
  <c r="I2070" i="60" s="1"/>
  <c r="J2070" i="60" l="1"/>
  <c r="M2070" i="60"/>
  <c r="I2071" i="60" s="1"/>
  <c r="K2070" i="60"/>
  <c r="L2069" i="60"/>
  <c r="P2069" i="60"/>
  <c r="M2071" i="60" l="1"/>
  <c r="I2072" i="60" s="1"/>
  <c r="K2071" i="60"/>
  <c r="J2071" i="60"/>
  <c r="P2070" i="60"/>
  <c r="L2070" i="60"/>
  <c r="P2071" i="60" l="1"/>
  <c r="L2071" i="60"/>
  <c r="K2072" i="60"/>
  <c r="M2072" i="60"/>
  <c r="I2073" i="60" s="1"/>
  <c r="J2072" i="60"/>
  <c r="M2073" i="60" l="1"/>
  <c r="I2074" i="60" s="1"/>
  <c r="K2073" i="60"/>
  <c r="J2073" i="60"/>
  <c r="P2072" i="60"/>
  <c r="L2072" i="60"/>
  <c r="P2073" i="60" l="1"/>
  <c r="L2073" i="60"/>
  <c r="M2074" i="60"/>
  <c r="I2075" i="60" s="1"/>
  <c r="J2074" i="60"/>
  <c r="K2074" i="60"/>
  <c r="P2074" i="60" l="1"/>
  <c r="L2074" i="60"/>
  <c r="K2075" i="60"/>
  <c r="J2075" i="60"/>
  <c r="M2075" i="60"/>
  <c r="I2076" i="60" s="1"/>
  <c r="L2075" i="60" l="1"/>
  <c r="P2075" i="60"/>
  <c r="K2076" i="60"/>
  <c r="M2076" i="60"/>
  <c r="I2077" i="60" s="1"/>
  <c r="J2076" i="60"/>
  <c r="J2077" i="60" l="1"/>
  <c r="M2077" i="60"/>
  <c r="I2078" i="60" s="1"/>
  <c r="K2077" i="60"/>
  <c r="P2076" i="60"/>
  <c r="L2076" i="60"/>
  <c r="M2078" i="60" l="1"/>
  <c r="I2079" i="60" s="1"/>
  <c r="K2078" i="60"/>
  <c r="J2078" i="60"/>
  <c r="P2077" i="60"/>
  <c r="L2077" i="60"/>
  <c r="P2078" i="60" l="1"/>
  <c r="L2078" i="60"/>
  <c r="M2079" i="60"/>
  <c r="I2080" i="60" s="1"/>
  <c r="K2079" i="60"/>
  <c r="J2079" i="60"/>
  <c r="M2080" i="60" l="1"/>
  <c r="I2081" i="60" s="1"/>
  <c r="K2080" i="60"/>
  <c r="J2080" i="60"/>
  <c r="L2079" i="60"/>
  <c r="P2079" i="60"/>
  <c r="P2080" i="60" l="1"/>
  <c r="L2080" i="60"/>
  <c r="M2081" i="60"/>
  <c r="I2082" i="60" s="1"/>
  <c r="J2081" i="60"/>
  <c r="K2081" i="60"/>
  <c r="L2081" i="60" l="1"/>
  <c r="P2081" i="60"/>
  <c r="K2082" i="60"/>
  <c r="J2082" i="60"/>
  <c r="M2082" i="60"/>
  <c r="I2083" i="60" s="1"/>
  <c r="L2082" i="60" l="1"/>
  <c r="P2082" i="60"/>
  <c r="K2083" i="60"/>
  <c r="M2083" i="60"/>
  <c r="I2084" i="60" s="1"/>
  <c r="J2083" i="60"/>
  <c r="P2083" i="60" l="1"/>
  <c r="L2083" i="60"/>
  <c r="J2084" i="60"/>
  <c r="M2084" i="60"/>
  <c r="I2085" i="60" s="1"/>
  <c r="K2084" i="60"/>
  <c r="M2085" i="60" l="1"/>
  <c r="I2086" i="60" s="1"/>
  <c r="J2085" i="60"/>
  <c r="K2085" i="60"/>
  <c r="P2084" i="60"/>
  <c r="L2084" i="60"/>
  <c r="P2085" i="60" l="1"/>
  <c r="L2085" i="60"/>
  <c r="M2086" i="60"/>
  <c r="I2087" i="60" s="1"/>
  <c r="K2086" i="60"/>
  <c r="J2086" i="60"/>
  <c r="P2086" i="60" l="1"/>
  <c r="L2086" i="60"/>
  <c r="M2087" i="60"/>
  <c r="I2088" i="60" s="1"/>
  <c r="K2087" i="60"/>
  <c r="J2087" i="60"/>
  <c r="P2087" i="60" l="1"/>
  <c r="L2087" i="60"/>
  <c r="M2088" i="60"/>
  <c r="I2089" i="60" s="1"/>
  <c r="K2088" i="60"/>
  <c r="J2088" i="60"/>
  <c r="L2088" i="60" l="1"/>
  <c r="P2088" i="60"/>
  <c r="K2089" i="60"/>
  <c r="J2089" i="60"/>
  <c r="M2089" i="60"/>
  <c r="I2090" i="60" s="1"/>
  <c r="K2090" i="60" l="1"/>
  <c r="J2090" i="60"/>
  <c r="M2090" i="60"/>
  <c r="I2091" i="60" s="1"/>
  <c r="L2089" i="60"/>
  <c r="P2089" i="60"/>
  <c r="J2091" i="60" l="1"/>
  <c r="K2091" i="60"/>
  <c r="M2091" i="60"/>
  <c r="I2092" i="60" s="1"/>
  <c r="L2090" i="60"/>
  <c r="P2090" i="60"/>
  <c r="M2092" i="60" l="1"/>
  <c r="I2093" i="60" s="1"/>
  <c r="K2092" i="60"/>
  <c r="J2092" i="60"/>
  <c r="P2091" i="60"/>
  <c r="L2091" i="60"/>
  <c r="P2092" i="60" l="1"/>
  <c r="L2092" i="60"/>
  <c r="K2093" i="60"/>
  <c r="J2093" i="60"/>
  <c r="M2093" i="60"/>
  <c r="I2094" i="60" s="1"/>
  <c r="P2093" i="60" l="1"/>
  <c r="L2093" i="60"/>
  <c r="M2094" i="60"/>
  <c r="I2095" i="60" s="1"/>
  <c r="K2094" i="60"/>
  <c r="J2094" i="60"/>
  <c r="P2094" i="60" l="1"/>
  <c r="L2094" i="60"/>
  <c r="M2095" i="60"/>
  <c r="I2096" i="60" s="1"/>
  <c r="J2095" i="60"/>
  <c r="K2095" i="60"/>
  <c r="P2095" i="60" l="1"/>
  <c r="L2095" i="60"/>
  <c r="K2096" i="60"/>
  <c r="J2096" i="60"/>
  <c r="M2096" i="60"/>
  <c r="I2097" i="60" s="1"/>
  <c r="L2096" i="60" l="1"/>
  <c r="P2096" i="60"/>
  <c r="K2097" i="60"/>
  <c r="M2097" i="60"/>
  <c r="I2098" i="60" s="1"/>
  <c r="J2097" i="60"/>
  <c r="P2097" i="60" l="1"/>
  <c r="L2097" i="60"/>
  <c r="J2098" i="60"/>
  <c r="M2098" i="60"/>
  <c r="I2099" i="60" s="1"/>
  <c r="K2098" i="60"/>
  <c r="M2099" i="60" l="1"/>
  <c r="I2100" i="60" s="1"/>
  <c r="K2099" i="60"/>
  <c r="J2099" i="60"/>
  <c r="P2098" i="60"/>
  <c r="L2098" i="60"/>
  <c r="P2099" i="60" l="1"/>
  <c r="L2099" i="60"/>
  <c r="K2100" i="60"/>
  <c r="M2100" i="60"/>
  <c r="I2101" i="60" s="1"/>
  <c r="J2100" i="60"/>
  <c r="L2100" i="60" l="1"/>
  <c r="P2100" i="60"/>
  <c r="M2101" i="60"/>
  <c r="I2102" i="60" s="1"/>
  <c r="K2101" i="60"/>
  <c r="J2101" i="60"/>
  <c r="M2102" i="60" l="1"/>
  <c r="I2103" i="60" s="1"/>
  <c r="J2102" i="60"/>
  <c r="K2102" i="60"/>
  <c r="P2101" i="60"/>
  <c r="L2101" i="60"/>
  <c r="P2102" i="60" l="1"/>
  <c r="L2102" i="60"/>
  <c r="K2103" i="60"/>
  <c r="J2103" i="60"/>
  <c r="M2103" i="60"/>
  <c r="I2104" i="60" s="1"/>
  <c r="L2103" i="60" l="1"/>
  <c r="P2103" i="60"/>
  <c r="K2104" i="60"/>
  <c r="M2104" i="60"/>
  <c r="I2105" i="60" s="1"/>
  <c r="J2104" i="60"/>
  <c r="P2104" i="60" l="1"/>
  <c r="L2104" i="60"/>
  <c r="J2105" i="60"/>
  <c r="M2105" i="60"/>
  <c r="I2106" i="60" s="1"/>
  <c r="K2105" i="60"/>
  <c r="M2106" i="60" l="1"/>
  <c r="I2107" i="60" s="1"/>
  <c r="K2106" i="60"/>
  <c r="J2106" i="60"/>
  <c r="P2105" i="60"/>
  <c r="L2105" i="60"/>
  <c r="P2106" i="60" l="1"/>
  <c r="L2106" i="60"/>
  <c r="M2107" i="60"/>
  <c r="I2108" i="60" s="1"/>
  <c r="K2107" i="60"/>
  <c r="J2107" i="60"/>
  <c r="L2107" i="60" l="1"/>
  <c r="P2107" i="60"/>
  <c r="M2108" i="60"/>
  <c r="I2109" i="60" s="1"/>
  <c r="K2108" i="60"/>
  <c r="J2108" i="60"/>
  <c r="M2109" i="60" l="1"/>
  <c r="I2110" i="60" s="1"/>
  <c r="K2109" i="60"/>
  <c r="J2109" i="60"/>
  <c r="P2108" i="60"/>
  <c r="L2108" i="60"/>
  <c r="L2109" i="60" l="1"/>
  <c r="P2109" i="60"/>
  <c r="K2110" i="60"/>
  <c r="J2110" i="60"/>
  <c r="M2110" i="60"/>
  <c r="I2111" i="60" s="1"/>
  <c r="K2111" i="60" l="1"/>
  <c r="J2111" i="60"/>
  <c r="M2111" i="60"/>
  <c r="I2112" i="60" s="1"/>
  <c r="L2110" i="60"/>
  <c r="P2110" i="60"/>
  <c r="J2112" i="60" l="1"/>
  <c r="K2112" i="60"/>
  <c r="M2112" i="60"/>
  <c r="I2113" i="60" s="1"/>
  <c r="L2111" i="60"/>
  <c r="P2111" i="60"/>
  <c r="M2113" i="60" l="1"/>
  <c r="I2114" i="60" s="1"/>
  <c r="K2113" i="60"/>
  <c r="J2113" i="60"/>
  <c r="L2112" i="60"/>
  <c r="P2112" i="60"/>
  <c r="P2113" i="60" l="1"/>
  <c r="L2113" i="60"/>
  <c r="M2114" i="60"/>
  <c r="I2115" i="60" s="1"/>
  <c r="K2114" i="60"/>
  <c r="J2114" i="60"/>
  <c r="P2114" i="60" l="1"/>
  <c r="L2114" i="60"/>
  <c r="M2115" i="60"/>
  <c r="I2116" i="60" s="1"/>
  <c r="K2115" i="60"/>
  <c r="J2115" i="60"/>
  <c r="P2115" i="60" l="1"/>
  <c r="L2115" i="60"/>
  <c r="M2116" i="60"/>
  <c r="I2117" i="60" s="1"/>
  <c r="K2116" i="60"/>
  <c r="J2116" i="60"/>
  <c r="L2116" i="60" l="1"/>
  <c r="P2116" i="60"/>
  <c r="K2117" i="60"/>
  <c r="J2117" i="60"/>
  <c r="M2117" i="60"/>
  <c r="I2118" i="60" s="1"/>
  <c r="K2118" i="60" l="1"/>
  <c r="J2118" i="60"/>
  <c r="M2118" i="60"/>
  <c r="I2119" i="60" s="1"/>
  <c r="L2117" i="60"/>
  <c r="P2117" i="60"/>
  <c r="J2119" i="60" l="1"/>
  <c r="M2119" i="60"/>
  <c r="I2120" i="60" s="1"/>
  <c r="K2119" i="60"/>
  <c r="L2118" i="60"/>
  <c r="P2118" i="60"/>
  <c r="M2120" i="60" l="1"/>
  <c r="I2121" i="60" s="1"/>
  <c r="K2120" i="60"/>
  <c r="J2120" i="60"/>
  <c r="P2119" i="60"/>
  <c r="L2119" i="60"/>
  <c r="P2120" i="60" l="1"/>
  <c r="L2120" i="60"/>
  <c r="K2121" i="60"/>
  <c r="J2121" i="60"/>
  <c r="M2121" i="60"/>
  <c r="I2122" i="60" s="1"/>
  <c r="M2122" i="60" l="1"/>
  <c r="I2123" i="60" s="1"/>
  <c r="K2122" i="60"/>
  <c r="J2122" i="60"/>
  <c r="P2121" i="60"/>
  <c r="L2121" i="60"/>
  <c r="P2122" i="60" l="1"/>
  <c r="L2122" i="60"/>
  <c r="M2123" i="60"/>
  <c r="I2124" i="60" s="1"/>
  <c r="J2123" i="60"/>
  <c r="K2123" i="60"/>
  <c r="P2123" i="60" l="1"/>
  <c r="L2123" i="60"/>
  <c r="K2124" i="60"/>
  <c r="J2124" i="60"/>
  <c r="M2124" i="60"/>
  <c r="I2125" i="60" s="1"/>
  <c r="K2125" i="60" l="1"/>
  <c r="M2125" i="60"/>
  <c r="I2126" i="60" s="1"/>
  <c r="J2125" i="60"/>
  <c r="L2124" i="60"/>
  <c r="P2124" i="60"/>
  <c r="P2125" i="60" l="1"/>
  <c r="L2125" i="60"/>
  <c r="J2126" i="60"/>
  <c r="M2126" i="60"/>
  <c r="I2127" i="60" s="1"/>
  <c r="K2126" i="60"/>
  <c r="P2126" i="60" l="1"/>
  <c r="L2126" i="60"/>
  <c r="M2127" i="60"/>
  <c r="I2128" i="60" s="1"/>
  <c r="K2127" i="60"/>
  <c r="J2127" i="60"/>
  <c r="P2127" i="60" l="1"/>
  <c r="L2127" i="60"/>
  <c r="M2128" i="60"/>
  <c r="I2129" i="60" s="1"/>
  <c r="K2128" i="60"/>
  <c r="J2128" i="60"/>
  <c r="L2128" i="60" l="1"/>
  <c r="P2128" i="60"/>
  <c r="M2129" i="60"/>
  <c r="I2130" i="60" s="1"/>
  <c r="K2129" i="60"/>
  <c r="J2129" i="60"/>
  <c r="P2129" i="60" l="1"/>
  <c r="L2129" i="60"/>
  <c r="M2130" i="60"/>
  <c r="I2131" i="60" s="1"/>
  <c r="J2130" i="60"/>
  <c r="K2130" i="60"/>
  <c r="L2130" i="60" l="1"/>
  <c r="P2130" i="60"/>
  <c r="K2131" i="60"/>
  <c r="J2131" i="60"/>
  <c r="M2131" i="60"/>
  <c r="I2132" i="60" s="1"/>
  <c r="K2132" i="60" l="1"/>
  <c r="M2132" i="60"/>
  <c r="I2133" i="60" s="1"/>
  <c r="J2132" i="60"/>
  <c r="L2131" i="60"/>
  <c r="P2131" i="60" l="1"/>
  <c r="P2132" i="60"/>
  <c r="L2132" i="60"/>
  <c r="J2133" i="60"/>
  <c r="M2133" i="60"/>
  <c r="I2134" i="60" s="1"/>
  <c r="K2133" i="60"/>
  <c r="M2134" i="60" l="1"/>
  <c r="I2135" i="60" s="1"/>
  <c r="K2134" i="60"/>
  <c r="J2134" i="60"/>
  <c r="P2133" i="60"/>
  <c r="L2133" i="60"/>
  <c r="P2134" i="60" l="1"/>
  <c r="L2134" i="60"/>
  <c r="M2135" i="60"/>
  <c r="I2136" i="60" s="1"/>
  <c r="K2135" i="60"/>
  <c r="J2135" i="60"/>
  <c r="M2136" i="60" l="1"/>
  <c r="I2137" i="60" s="1"/>
  <c r="K2136" i="60"/>
  <c r="J2136" i="60"/>
  <c r="P2135" i="60"/>
  <c r="L2135" i="60"/>
  <c r="P2136" i="60" l="1"/>
  <c r="L2136" i="60"/>
  <c r="M2137" i="60"/>
  <c r="I2138" i="60" s="1"/>
  <c r="K2137" i="60"/>
  <c r="J2137" i="60"/>
  <c r="L2137" i="60" l="1"/>
  <c r="P2137" i="60"/>
  <c r="K2138" i="60"/>
  <c r="J2138" i="60"/>
  <c r="M2138" i="60"/>
  <c r="I2139" i="60" s="1"/>
  <c r="L2138" i="60" l="1"/>
  <c r="K2139" i="60"/>
  <c r="J2139" i="60"/>
  <c r="M2139" i="60"/>
  <c r="I2140" i="60" s="1"/>
  <c r="L2139" i="60" l="1"/>
  <c r="P2139" i="60"/>
  <c r="J2140" i="60"/>
  <c r="K2140" i="60"/>
  <c r="M2140" i="60"/>
  <c r="I2141" i="60" s="1"/>
  <c r="P2138" i="60"/>
  <c r="M2141" i="60" l="1"/>
  <c r="I2142" i="60" s="1"/>
  <c r="K2141" i="60"/>
  <c r="J2141" i="60"/>
  <c r="L2140" i="60"/>
  <c r="P2140" i="60"/>
  <c r="P2141" i="60" l="1"/>
  <c r="L2141" i="60"/>
  <c r="K2142" i="60"/>
  <c r="J2142" i="60"/>
  <c r="M2142" i="60"/>
  <c r="I2143" i="60" s="1"/>
  <c r="M2143" i="60" l="1"/>
  <c r="I2144" i="60" s="1"/>
  <c r="K2143" i="60"/>
  <c r="J2143" i="60"/>
  <c r="P2142" i="60"/>
  <c r="L2142" i="60"/>
  <c r="P2143" i="60" l="1"/>
  <c r="L2143" i="60"/>
  <c r="M2144" i="60"/>
  <c r="I2145" i="60" s="1"/>
  <c r="J2144" i="60"/>
  <c r="K2144" i="60"/>
  <c r="P2144" i="60" l="1"/>
  <c r="L2144" i="60"/>
  <c r="K2145" i="60"/>
  <c r="J2145" i="60"/>
  <c r="M2145" i="60"/>
  <c r="I2146" i="60" s="1"/>
  <c r="K2146" i="60" l="1"/>
  <c r="M2146" i="60"/>
  <c r="I2147" i="60" s="1"/>
  <c r="J2146" i="60"/>
  <c r="L2145" i="60"/>
  <c r="P2145" i="60"/>
  <c r="L2146" i="60" l="1"/>
  <c r="P2146" i="60"/>
  <c r="J2147" i="60"/>
  <c r="M2147" i="60"/>
  <c r="I2148" i="60" s="1"/>
  <c r="K2147" i="60"/>
  <c r="P2147" i="60" l="1"/>
  <c r="L2147" i="60"/>
  <c r="M2148" i="60"/>
  <c r="I2149" i="60" s="1"/>
  <c r="K2148" i="60"/>
  <c r="J2148" i="60"/>
  <c r="M2149" i="60" l="1"/>
  <c r="I2150" i="60" s="1"/>
  <c r="K2149" i="60"/>
  <c r="J2149" i="60"/>
  <c r="P2148" i="60"/>
  <c r="L2148" i="60"/>
  <c r="L2149" i="60" l="1"/>
  <c r="P2149" i="60"/>
  <c r="M2150" i="60"/>
  <c r="I2151" i="60" s="1"/>
  <c r="K2150" i="60"/>
  <c r="J2150" i="60"/>
  <c r="M2151" i="60" l="1"/>
  <c r="I2152" i="60" s="1"/>
  <c r="J2151" i="60"/>
  <c r="K2151" i="60"/>
  <c r="P2150" i="60"/>
  <c r="L2150" i="60"/>
  <c r="P2151" i="60" l="1"/>
  <c r="L2151" i="60"/>
  <c r="K2152" i="60"/>
  <c r="J2152" i="60"/>
  <c r="M2152" i="60"/>
  <c r="I2153" i="60" s="1"/>
  <c r="K2153" i="60" l="1"/>
  <c r="M2153" i="60"/>
  <c r="I2154" i="60" s="1"/>
  <c r="J2153" i="60"/>
  <c r="L2152" i="60"/>
  <c r="P2152" i="60" l="1"/>
  <c r="P2153" i="60"/>
  <c r="L2153" i="60"/>
  <c r="J2154" i="60"/>
  <c r="M2154" i="60"/>
  <c r="I2155" i="60" s="1"/>
  <c r="K2154" i="60"/>
  <c r="M2155" i="60" l="1"/>
  <c r="I2156" i="60" s="1"/>
  <c r="K2155" i="60"/>
  <c r="J2155" i="60"/>
  <c r="P2154" i="60"/>
  <c r="L2154" i="60"/>
  <c r="P2155" i="60" l="1"/>
  <c r="L2155" i="60"/>
  <c r="M2156" i="60"/>
  <c r="I2157" i="60" s="1"/>
  <c r="K2156" i="60"/>
  <c r="J2156" i="60"/>
  <c r="M2157" i="60" l="1"/>
  <c r="I2158" i="60" s="1"/>
  <c r="K2157" i="60"/>
  <c r="J2157" i="60"/>
  <c r="L2156" i="60"/>
  <c r="P2156" i="60"/>
  <c r="P2157" i="60" l="1"/>
  <c r="L2157" i="60"/>
  <c r="M2158" i="60"/>
  <c r="I2159" i="60" s="1"/>
  <c r="K2158" i="60"/>
  <c r="J2158" i="60"/>
  <c r="K2159" i="60" l="1"/>
  <c r="J2159" i="60"/>
  <c r="M2159" i="60"/>
  <c r="I2160" i="60" s="1"/>
  <c r="L2158" i="60"/>
  <c r="P2158" i="60"/>
  <c r="K2160" i="60" l="1"/>
  <c r="J2160" i="60"/>
  <c r="M2160" i="60"/>
  <c r="I2161" i="60" s="1"/>
  <c r="L2159" i="60"/>
  <c r="P2159" i="60"/>
  <c r="J2161" i="60" l="1"/>
  <c r="K2161" i="60"/>
  <c r="M2161" i="60"/>
  <c r="I2162" i="60" s="1"/>
  <c r="P2160" i="60"/>
  <c r="L2160" i="60"/>
  <c r="M2162" i="60" l="1"/>
  <c r="I2163" i="60" s="1"/>
  <c r="K2162" i="60"/>
  <c r="J2162" i="60"/>
  <c r="L2161" i="60"/>
  <c r="P2161" i="60"/>
  <c r="P2162" i="60" l="1"/>
  <c r="L2162" i="60"/>
  <c r="M2163" i="60"/>
  <c r="I2164" i="60" s="1"/>
  <c r="K2163" i="60"/>
  <c r="J2163" i="60"/>
  <c r="M2164" i="60" l="1"/>
  <c r="I2165" i="60" s="1"/>
  <c r="K2164" i="60"/>
  <c r="J2164" i="60"/>
  <c r="P2163" i="60"/>
  <c r="L2163" i="60"/>
  <c r="P2164" i="60" l="1"/>
  <c r="L2164" i="60"/>
  <c r="M2165" i="60"/>
  <c r="I2166" i="60" s="1"/>
  <c r="K2165" i="60"/>
  <c r="J2165" i="60"/>
  <c r="K2166" i="60" l="1"/>
  <c r="J2166" i="60"/>
  <c r="M2166" i="60"/>
  <c r="I2167" i="60" s="1"/>
  <c r="L2165" i="60"/>
  <c r="P2165" i="60"/>
  <c r="K2167" i="60" l="1"/>
  <c r="J2167" i="60"/>
  <c r="M2167" i="60"/>
  <c r="I2168" i="60" s="1"/>
  <c r="L2166" i="60"/>
  <c r="P2166" i="60"/>
  <c r="J2168" i="60" l="1"/>
  <c r="M2168" i="60"/>
  <c r="I2169" i="60" s="1"/>
  <c r="K2168" i="60"/>
  <c r="L2167" i="60"/>
  <c r="P2167" i="60"/>
  <c r="M2169" i="60" l="1"/>
  <c r="I2170" i="60" s="1"/>
  <c r="K2169" i="60"/>
  <c r="J2169" i="60"/>
  <c r="P2168" i="60"/>
  <c r="L2168" i="60"/>
  <c r="P2169" i="60" l="1"/>
  <c r="L2169" i="60"/>
  <c r="K2170" i="60"/>
  <c r="J2170" i="60"/>
  <c r="M2170" i="60"/>
  <c r="I2171" i="60" s="1"/>
  <c r="M2171" i="60" l="1"/>
  <c r="I2172" i="60" s="1"/>
  <c r="K2171" i="60"/>
  <c r="J2171" i="60"/>
  <c r="P2170" i="60"/>
  <c r="L2170" i="60"/>
  <c r="P2171" i="60" l="1"/>
  <c r="L2171" i="60"/>
  <c r="M2172" i="60"/>
  <c r="I2173" i="60" s="1"/>
  <c r="J2172" i="60"/>
  <c r="K2172" i="60"/>
  <c r="P2172" i="60" l="1"/>
  <c r="L2172" i="60"/>
  <c r="K2173" i="60"/>
  <c r="J2173" i="60"/>
  <c r="M2173" i="60"/>
  <c r="I2174" i="60" s="1"/>
  <c r="L2173" i="60" l="1"/>
  <c r="K2174" i="60"/>
  <c r="M2174" i="60"/>
  <c r="I2175" i="60" s="1"/>
  <c r="J2174" i="60"/>
  <c r="J2175" i="60" l="1"/>
  <c r="M2175" i="60"/>
  <c r="I2176" i="60" s="1"/>
  <c r="K2175" i="60"/>
  <c r="P2173" i="60"/>
  <c r="P2174" i="60"/>
  <c r="L2174" i="60"/>
  <c r="M2176" i="60" l="1"/>
  <c r="I2177" i="60" s="1"/>
  <c r="K2176" i="60"/>
  <c r="J2176" i="60"/>
  <c r="P2175" i="60"/>
  <c r="L2175" i="60"/>
  <c r="P2176" i="60" l="1"/>
  <c r="L2176" i="60"/>
  <c r="M2177" i="60"/>
  <c r="I2178" i="60" s="1"/>
  <c r="K2177" i="60"/>
  <c r="J2177" i="60"/>
  <c r="M2178" i="60" l="1"/>
  <c r="I2179" i="60" s="1"/>
  <c r="K2178" i="60"/>
  <c r="J2178" i="60"/>
  <c r="L2177" i="60"/>
  <c r="P2177" i="60"/>
  <c r="P2178" i="60" l="1"/>
  <c r="L2178" i="60"/>
  <c r="M2179" i="60"/>
  <c r="I2180" i="60" s="1"/>
  <c r="K2179" i="60"/>
  <c r="J2179" i="60"/>
  <c r="K2180" i="60" l="1"/>
  <c r="J2180" i="60"/>
  <c r="M2180" i="60"/>
  <c r="I2181" i="60" s="1"/>
  <c r="L2179" i="60"/>
  <c r="P2179" i="60"/>
  <c r="K2181" i="60" l="1"/>
  <c r="M2181" i="60"/>
  <c r="I2182" i="60" s="1"/>
  <c r="J2181" i="60"/>
  <c r="L2180" i="60"/>
  <c r="P2180" i="60"/>
  <c r="P2181" i="60" l="1"/>
  <c r="L2181" i="60"/>
  <c r="J2182" i="60"/>
  <c r="M2182" i="60"/>
  <c r="I2183" i="60" s="1"/>
  <c r="K2182" i="60"/>
  <c r="M2183" i="60" l="1"/>
  <c r="I2184" i="60" s="1"/>
  <c r="K2183" i="60"/>
  <c r="J2183" i="60"/>
  <c r="P2182" i="60"/>
  <c r="L2182" i="60"/>
  <c r="P2183" i="60" l="1"/>
  <c r="L2183" i="60"/>
  <c r="M2184" i="60"/>
  <c r="I2185" i="60" s="1"/>
  <c r="K2184" i="60"/>
  <c r="J2184" i="60"/>
  <c r="M2185" i="60" l="1"/>
  <c r="I2186" i="60" s="1"/>
  <c r="K2185" i="60"/>
  <c r="J2185" i="60"/>
  <c r="P2184" i="60"/>
  <c r="L2184" i="60"/>
  <c r="P2185" i="60" l="1"/>
  <c r="L2185" i="60"/>
  <c r="M2186" i="60"/>
  <c r="I2187" i="60" s="1"/>
  <c r="K2186" i="60"/>
  <c r="J2186" i="60"/>
  <c r="K2187" i="60" l="1"/>
  <c r="J2187" i="60"/>
  <c r="M2187" i="60"/>
  <c r="I2188" i="60" s="1"/>
  <c r="L2186" i="60"/>
  <c r="P2186" i="60"/>
  <c r="K2188" i="60" l="1"/>
  <c r="J2188" i="60"/>
  <c r="M2188" i="60"/>
  <c r="I2189" i="60" s="1"/>
  <c r="L2187" i="60"/>
  <c r="P2187" i="60"/>
  <c r="J2189" i="60" l="1"/>
  <c r="K2189" i="60"/>
  <c r="M2189" i="60"/>
  <c r="I2190" i="60" s="1"/>
  <c r="L2188" i="60"/>
  <c r="P2188" i="60"/>
  <c r="M2190" i="60" l="1"/>
  <c r="I2191" i="60" s="1"/>
  <c r="J2190" i="60"/>
  <c r="K2190" i="60"/>
  <c r="L2189" i="60"/>
  <c r="P2189" i="60"/>
  <c r="P2190" i="60" l="1"/>
  <c r="L2190" i="60"/>
  <c r="K2191" i="60"/>
  <c r="J2191" i="60"/>
  <c r="M2191" i="60"/>
  <c r="I2192" i="60" s="1"/>
  <c r="M2192" i="60" l="1"/>
  <c r="I2193" i="60" s="1"/>
  <c r="K2192" i="60"/>
  <c r="J2192" i="60"/>
  <c r="L2191" i="60"/>
  <c r="P2191" i="60" l="1"/>
  <c r="P2192" i="60"/>
  <c r="L2192" i="60"/>
  <c r="M2193" i="60"/>
  <c r="I2194" i="60" s="1"/>
  <c r="J2193" i="60"/>
  <c r="K2193" i="60"/>
  <c r="P2193" i="60" l="1"/>
  <c r="L2193" i="60"/>
  <c r="K2194" i="60"/>
  <c r="J2194" i="60"/>
  <c r="M2194" i="60"/>
  <c r="I2195" i="60" s="1"/>
  <c r="K2195" i="60" l="1"/>
  <c r="M2195" i="60"/>
  <c r="I2196" i="60" s="1"/>
  <c r="J2195" i="60"/>
  <c r="L2194" i="60"/>
  <c r="P2194" i="60" l="1"/>
  <c r="L2195" i="60"/>
  <c r="P2195" i="60"/>
  <c r="J2196" i="60"/>
  <c r="M2196" i="60"/>
  <c r="I2197" i="60" s="1"/>
  <c r="K2196" i="60"/>
  <c r="M2197" i="60" l="1"/>
  <c r="I2198" i="60" s="1"/>
  <c r="K2197" i="60"/>
  <c r="J2197" i="60"/>
  <c r="P2196" i="60"/>
  <c r="L2196" i="60"/>
  <c r="P2197" i="60" l="1"/>
  <c r="L2197" i="60"/>
  <c r="M2198" i="60"/>
  <c r="I2199" i="60" s="1"/>
  <c r="K2198" i="60"/>
  <c r="J2198" i="60"/>
  <c r="M2199" i="60" l="1"/>
  <c r="I2200" i="60" s="1"/>
  <c r="K2199" i="60"/>
  <c r="J2199" i="60"/>
  <c r="L2198" i="60"/>
  <c r="P2198" i="60"/>
  <c r="P2199" i="60" l="1"/>
  <c r="L2199" i="60"/>
  <c r="M2200" i="60"/>
  <c r="I2201" i="60" s="1"/>
  <c r="J2200" i="60"/>
  <c r="K2200" i="60"/>
  <c r="P2200" i="60" l="1"/>
  <c r="L2200" i="60"/>
  <c r="K2201" i="60"/>
  <c r="J2201" i="60"/>
  <c r="M2201" i="60"/>
  <c r="I2202" i="60" s="1"/>
  <c r="K2202" i="60" l="1"/>
  <c r="M2202" i="60"/>
  <c r="I2203" i="60" s="1"/>
  <c r="J2202" i="60"/>
  <c r="L2201" i="60"/>
  <c r="P2201" i="60" l="1"/>
  <c r="P2202" i="60"/>
  <c r="L2202" i="60"/>
  <c r="J2203" i="60"/>
  <c r="M2203" i="60"/>
  <c r="I2204" i="60" s="1"/>
  <c r="K2203" i="60"/>
  <c r="M2204" i="60" l="1"/>
  <c r="I2205" i="60" s="1"/>
  <c r="K2204" i="60"/>
  <c r="J2204" i="60"/>
  <c r="P2203" i="60"/>
  <c r="L2203" i="60"/>
  <c r="P2204" i="60" l="1"/>
  <c r="L2204" i="60"/>
  <c r="M2205" i="60"/>
  <c r="I2206" i="60" s="1"/>
  <c r="K2205" i="60"/>
  <c r="J2205" i="60"/>
  <c r="M2206" i="60" l="1"/>
  <c r="I2207" i="60" s="1"/>
  <c r="K2206" i="60"/>
  <c r="J2206" i="60"/>
  <c r="L2205" i="60"/>
  <c r="P2205" i="60"/>
  <c r="P2206" i="60" l="1"/>
  <c r="L2206" i="60"/>
  <c r="M2207" i="60"/>
  <c r="I2208" i="60" s="1"/>
  <c r="K2207" i="60"/>
  <c r="J2207" i="60"/>
  <c r="K2208" i="60" l="1"/>
  <c r="J2208" i="60"/>
  <c r="M2208" i="60"/>
  <c r="I2209" i="60" s="1"/>
  <c r="L2207" i="60"/>
  <c r="P2207" i="60"/>
  <c r="K2209" i="60" l="1"/>
  <c r="J2209" i="60"/>
  <c r="M2209" i="60"/>
  <c r="I2210" i="60" s="1"/>
  <c r="L2208" i="60"/>
  <c r="P2208" i="60"/>
  <c r="J2210" i="60" l="1"/>
  <c r="K2210" i="60"/>
  <c r="M2210" i="60"/>
  <c r="I2211" i="60" s="1"/>
  <c r="P2209" i="60"/>
  <c r="L2209" i="60"/>
  <c r="M2211" i="60" l="1"/>
  <c r="I2212" i="60" s="1"/>
  <c r="K2211" i="60"/>
  <c r="J2211" i="60"/>
  <c r="L2210" i="60"/>
  <c r="P2210" i="60"/>
  <c r="P2211" i="60" l="1"/>
  <c r="L2211" i="60"/>
  <c r="M2212" i="60"/>
  <c r="I2213" i="60" s="1"/>
  <c r="K2212" i="60"/>
  <c r="J2212" i="60"/>
  <c r="M2213" i="60" l="1"/>
  <c r="I2214" i="60" s="1"/>
  <c r="K2213" i="60"/>
  <c r="J2213" i="60"/>
  <c r="P2212" i="60"/>
  <c r="L2212" i="60"/>
  <c r="P2213" i="60" l="1"/>
  <c r="L2213" i="60"/>
  <c r="M2214" i="60"/>
  <c r="I2215" i="60" s="1"/>
  <c r="K2214" i="60"/>
  <c r="J2214" i="60"/>
  <c r="K2215" i="60" l="1"/>
  <c r="J2215" i="60"/>
  <c r="M2215" i="60"/>
  <c r="I2216" i="60" s="1"/>
  <c r="P2214" i="60"/>
  <c r="L2214" i="60"/>
  <c r="K2216" i="60" l="1"/>
  <c r="J2216" i="60"/>
  <c r="M2216" i="60"/>
  <c r="I2217" i="60" s="1"/>
  <c r="L2215" i="60"/>
  <c r="P2215" i="60"/>
  <c r="J2217" i="60" l="1"/>
  <c r="M2217" i="60"/>
  <c r="I2218" i="60" s="1"/>
  <c r="K2217" i="60"/>
  <c r="L2216" i="60"/>
  <c r="P2216" i="60"/>
  <c r="M2218" i="60" l="1"/>
  <c r="I2219" i="60" s="1"/>
  <c r="K2218" i="60"/>
  <c r="J2218" i="60"/>
  <c r="P2217" i="60"/>
  <c r="L2217" i="60"/>
  <c r="P2218" i="60" l="1"/>
  <c r="L2218" i="60"/>
  <c r="K2219" i="60"/>
  <c r="M2219" i="60"/>
  <c r="I2220" i="60" s="1"/>
  <c r="J2219" i="60"/>
  <c r="L2219" i="60" l="1"/>
  <c r="M2220" i="60"/>
  <c r="I2221" i="60" s="1"/>
  <c r="K2220" i="60"/>
  <c r="J2220" i="60"/>
  <c r="M2221" i="60" l="1"/>
  <c r="I2222" i="60" s="1"/>
  <c r="J2221" i="60"/>
  <c r="K2221" i="60"/>
  <c r="P2220" i="60"/>
  <c r="L2220" i="60"/>
  <c r="P2219" i="60"/>
  <c r="P2221" i="60" l="1"/>
  <c r="L2221" i="60"/>
  <c r="K2222" i="60"/>
  <c r="J2222" i="60"/>
  <c r="M2222" i="60"/>
  <c r="I2223" i="60" s="1"/>
  <c r="K2223" i="60" l="1"/>
  <c r="M2223" i="60"/>
  <c r="I2224" i="60" s="1"/>
  <c r="J2223" i="60"/>
  <c r="L2222" i="60"/>
  <c r="P2222" i="60" l="1"/>
  <c r="P2223" i="60"/>
  <c r="L2223" i="60"/>
  <c r="J2224" i="60"/>
  <c r="M2224" i="60"/>
  <c r="I2225" i="60" s="1"/>
  <c r="K2224" i="60"/>
  <c r="P2224" i="60" l="1"/>
  <c r="L2224" i="60"/>
  <c r="M2225" i="60"/>
  <c r="I2226" i="60" s="1"/>
  <c r="K2225" i="60"/>
  <c r="J2225" i="60"/>
  <c r="M2226" i="60" l="1"/>
  <c r="I2227" i="60" s="1"/>
  <c r="K2226" i="60"/>
  <c r="J2226" i="60"/>
  <c r="P2225" i="60"/>
  <c r="L2225" i="60"/>
  <c r="L2226" i="60" l="1"/>
  <c r="P2226" i="60"/>
  <c r="M2227" i="60"/>
  <c r="I2228" i="60" s="1"/>
  <c r="K2227" i="60"/>
  <c r="J2227" i="60"/>
  <c r="M2228" i="60" l="1"/>
  <c r="I2229" i="60" s="1"/>
  <c r="K2228" i="60"/>
  <c r="J2228" i="60"/>
  <c r="P2227" i="60"/>
  <c r="L2227" i="60"/>
  <c r="L2228" i="60" l="1"/>
  <c r="P2228" i="60"/>
  <c r="K2229" i="60"/>
  <c r="J2229" i="60"/>
  <c r="M2229" i="60"/>
  <c r="I2230" i="60" s="1"/>
  <c r="K2230" i="60" l="1"/>
  <c r="M2230" i="60"/>
  <c r="I2231" i="60" s="1"/>
  <c r="J2230" i="60"/>
  <c r="L2229" i="60"/>
  <c r="P2229" i="60" l="1"/>
  <c r="P2230" i="60"/>
  <c r="L2230" i="60"/>
  <c r="J2231" i="60"/>
  <c r="K2231" i="60"/>
  <c r="M2231" i="60"/>
  <c r="I2232" i="60" s="1"/>
  <c r="M2232" i="60" l="1"/>
  <c r="I2233" i="60" s="1"/>
  <c r="K2232" i="60"/>
  <c r="J2232" i="60"/>
  <c r="P2231" i="60"/>
  <c r="L2231" i="60"/>
  <c r="P2232" i="60" l="1"/>
  <c r="L2232" i="60"/>
  <c r="M2233" i="60"/>
  <c r="I2234" i="60" s="1"/>
  <c r="K2233" i="60"/>
  <c r="J2233" i="60"/>
  <c r="P2233" i="60" l="1"/>
  <c r="L2233" i="60"/>
  <c r="M2234" i="60"/>
  <c r="I2235" i="60" s="1"/>
  <c r="K2234" i="60"/>
  <c r="J2234" i="60"/>
  <c r="M2235" i="60" l="1"/>
  <c r="I2236" i="60" s="1"/>
  <c r="K2235" i="60"/>
  <c r="J2235" i="60"/>
  <c r="P2234" i="60"/>
  <c r="L2234" i="60"/>
  <c r="L2235" i="60" l="1"/>
  <c r="P2235" i="60"/>
  <c r="K2236" i="60"/>
  <c r="J2236" i="60"/>
  <c r="M2236" i="60"/>
  <c r="I2237" i="60" s="1"/>
  <c r="K2237" i="60" l="1"/>
  <c r="J2237" i="60"/>
  <c r="M2237" i="60"/>
  <c r="I2238" i="60" s="1"/>
  <c r="L2236" i="60"/>
  <c r="P2236" i="60"/>
  <c r="J2238" i="60" l="1"/>
  <c r="K2238" i="60"/>
  <c r="M2238" i="60"/>
  <c r="I2239" i="60" s="1"/>
  <c r="L2237" i="60"/>
  <c r="P2237" i="60"/>
  <c r="M2239" i="60" l="1"/>
  <c r="I2240" i="60" s="1"/>
  <c r="K2239" i="60"/>
  <c r="J2239" i="60"/>
  <c r="L2238" i="60"/>
  <c r="P2238" i="60"/>
  <c r="P2239" i="60" l="1"/>
  <c r="L2239" i="60"/>
  <c r="K2240" i="60"/>
  <c r="J2240" i="60"/>
  <c r="M2240" i="60"/>
  <c r="I2241" i="60" s="1"/>
  <c r="M2241" i="60" l="1"/>
  <c r="I2242" i="60" s="1"/>
  <c r="K2241" i="60"/>
  <c r="J2241" i="60"/>
  <c r="P2240" i="60"/>
  <c r="L2240" i="60"/>
  <c r="P2241" i="60" l="1"/>
  <c r="L2241" i="60"/>
  <c r="M2242" i="60"/>
  <c r="I2243" i="60" s="1"/>
  <c r="J2242" i="60"/>
  <c r="K2242" i="60"/>
  <c r="P2242" i="60" l="1"/>
  <c r="L2242" i="60"/>
  <c r="K2243" i="60"/>
  <c r="J2243" i="60"/>
  <c r="M2243" i="60"/>
  <c r="I2244" i="60" s="1"/>
  <c r="K2244" i="60" l="1"/>
  <c r="M2244" i="60"/>
  <c r="I2245" i="60" s="1"/>
  <c r="J2244" i="60"/>
  <c r="L2243" i="60"/>
  <c r="P2243" i="60" l="1"/>
  <c r="P2244" i="60"/>
  <c r="L2244" i="60"/>
  <c r="J2245" i="60"/>
  <c r="M2245" i="60"/>
  <c r="I2246" i="60" s="1"/>
  <c r="K2245" i="60"/>
  <c r="M2246" i="60" l="1"/>
  <c r="I2247" i="60" s="1"/>
  <c r="J2246" i="60"/>
  <c r="K2246" i="60"/>
  <c r="P2245" i="60"/>
  <c r="L2245" i="60"/>
  <c r="P2246" i="60" l="1"/>
  <c r="L2246" i="60"/>
  <c r="K2247" i="60"/>
  <c r="M2247" i="60"/>
  <c r="I2248" i="60" s="1"/>
  <c r="J2247" i="60"/>
  <c r="L2247" i="60" l="1"/>
  <c r="M2248" i="60"/>
  <c r="I2249" i="60" s="1"/>
  <c r="K2248" i="60"/>
  <c r="J2248" i="60"/>
  <c r="P2247" i="60" l="1"/>
  <c r="P2248" i="60"/>
  <c r="L2248" i="60"/>
  <c r="M2249" i="60"/>
  <c r="I2250" i="60" s="1"/>
  <c r="J2249" i="60"/>
  <c r="K2249" i="60"/>
  <c r="P2249" i="60" l="1"/>
  <c r="L2249" i="60"/>
  <c r="K2250" i="60"/>
  <c r="J2250" i="60"/>
  <c r="M2250" i="60"/>
  <c r="I2251" i="60" s="1"/>
  <c r="K2251" i="60" l="1"/>
  <c r="M2251" i="60"/>
  <c r="I2252" i="60" s="1"/>
  <c r="J2251" i="60"/>
  <c r="L2250" i="60"/>
  <c r="P2250" i="60"/>
  <c r="P2251" i="60" l="1"/>
  <c r="L2251" i="60"/>
  <c r="J2252" i="60"/>
  <c r="M2252" i="60"/>
  <c r="I2253" i="60" s="1"/>
  <c r="K2252" i="60"/>
  <c r="P2252" i="60" l="1"/>
  <c r="L2252" i="60"/>
  <c r="M2253" i="60"/>
  <c r="I2254" i="60" s="1"/>
  <c r="K2253" i="60"/>
  <c r="J2253" i="60"/>
  <c r="P2253" i="60" l="1"/>
  <c r="L2253" i="60"/>
  <c r="M2254" i="60"/>
  <c r="I2255" i="60" s="1"/>
  <c r="J2254" i="60"/>
  <c r="K2254" i="60"/>
  <c r="L2254" i="60" l="1"/>
  <c r="P2254" i="60"/>
  <c r="M2255" i="60"/>
  <c r="I2256" i="60" s="1"/>
  <c r="K2255" i="60"/>
  <c r="J2255" i="60"/>
  <c r="M2256" i="60" l="1"/>
  <c r="I2257" i="60" s="1"/>
  <c r="K2256" i="60"/>
  <c r="J2256" i="60"/>
  <c r="P2255" i="60"/>
  <c r="L2255" i="60"/>
  <c r="L2256" i="60" l="1"/>
  <c r="P2256" i="60"/>
  <c r="K2257" i="60"/>
  <c r="J2257" i="60"/>
  <c r="M2257" i="60"/>
  <c r="I2258" i="60" s="1"/>
  <c r="K2258" i="60" l="1"/>
  <c r="J2258" i="60"/>
  <c r="M2258" i="60"/>
  <c r="I2259" i="60" s="1"/>
  <c r="L2257" i="60"/>
  <c r="P2257" i="60"/>
  <c r="J2259" i="60" l="1"/>
  <c r="K2259" i="60"/>
  <c r="M2259" i="60"/>
  <c r="I2260" i="60" s="1"/>
  <c r="L2258" i="60"/>
  <c r="P2258" i="60"/>
  <c r="M2260" i="60" l="1"/>
  <c r="I2261" i="60" s="1"/>
  <c r="K2260" i="60"/>
  <c r="J2260" i="60"/>
  <c r="L2259" i="60"/>
  <c r="P2259" i="60"/>
  <c r="P2260" i="60" l="1"/>
  <c r="L2260" i="60"/>
  <c r="M2261" i="60"/>
  <c r="I2262" i="60" s="1"/>
  <c r="K2261" i="60"/>
  <c r="J2261" i="60"/>
  <c r="P2261" i="60" l="1"/>
  <c r="L2261" i="60"/>
  <c r="M2262" i="60"/>
  <c r="I2263" i="60" s="1"/>
  <c r="K2262" i="60"/>
  <c r="J2262" i="60"/>
  <c r="M2263" i="60" l="1"/>
  <c r="I2264" i="60" s="1"/>
  <c r="K2263" i="60"/>
  <c r="J2263" i="60"/>
  <c r="P2262" i="60"/>
  <c r="L2262" i="60"/>
  <c r="L2263" i="60" l="1"/>
  <c r="K2264" i="60"/>
  <c r="J2264" i="60"/>
  <c r="M2264" i="60"/>
  <c r="I2265" i="60" s="1"/>
  <c r="K2265" i="60" l="1"/>
  <c r="J2265" i="60"/>
  <c r="M2265" i="60"/>
  <c r="I2266" i="60" s="1"/>
  <c r="L2264" i="60"/>
  <c r="P2264" i="60"/>
  <c r="P2263" i="60"/>
  <c r="J2266" i="60" l="1"/>
  <c r="M2266" i="60"/>
  <c r="I2267" i="60" s="1"/>
  <c r="K2266" i="60"/>
  <c r="L2265" i="60"/>
  <c r="P2265" i="60"/>
  <c r="M2267" i="60" l="1"/>
  <c r="I2268" i="60" s="1"/>
  <c r="K2267" i="60"/>
  <c r="J2267" i="60"/>
  <c r="P2266" i="60"/>
  <c r="L2266" i="60"/>
  <c r="P2267" i="60" l="1"/>
  <c r="L2267" i="60"/>
  <c r="K2268" i="60"/>
  <c r="J2268" i="60"/>
  <c r="M2268" i="60"/>
  <c r="I2269" i="60" s="1"/>
  <c r="P2268" i="60" l="1"/>
  <c r="L2268" i="60"/>
  <c r="M2269" i="60"/>
  <c r="I2270" i="60" s="1"/>
  <c r="K2269" i="60"/>
  <c r="J2269" i="60"/>
  <c r="P2269" i="60" l="1"/>
  <c r="L2269" i="60"/>
  <c r="M2270" i="60"/>
  <c r="I2271" i="60" s="1"/>
  <c r="J2270" i="60"/>
  <c r="K2270" i="60"/>
  <c r="P2270" i="60" l="1"/>
  <c r="L2270" i="60"/>
  <c r="K2271" i="60"/>
  <c r="J2271" i="60"/>
  <c r="M2271" i="60"/>
  <c r="I2272" i="60" s="1"/>
  <c r="K2272" i="60" l="1"/>
  <c r="M2272" i="60"/>
  <c r="I2273" i="60" s="1"/>
  <c r="J2272" i="60"/>
  <c r="L2271" i="60"/>
  <c r="P2271" i="60" l="1"/>
  <c r="P2272" i="60"/>
  <c r="L2272" i="60"/>
  <c r="J2273" i="60"/>
  <c r="M2273" i="60"/>
  <c r="I2274" i="60" s="1"/>
  <c r="K2273" i="60"/>
  <c r="M2274" i="60" l="1"/>
  <c r="I2275" i="60" s="1"/>
  <c r="K2274" i="60"/>
  <c r="J2274" i="60"/>
  <c r="P2273" i="60"/>
  <c r="L2273" i="60"/>
  <c r="P2274" i="60" l="1"/>
  <c r="L2274" i="60"/>
  <c r="M2275" i="60"/>
  <c r="I2276" i="60" s="1"/>
  <c r="K2275" i="60"/>
  <c r="J2275" i="60"/>
  <c r="L2275" i="60" l="1"/>
  <c r="P2275" i="60"/>
  <c r="M2276" i="60"/>
  <c r="I2277" i="60" s="1"/>
  <c r="K2276" i="60"/>
  <c r="J2276" i="60"/>
  <c r="M2277" i="60" l="1"/>
  <c r="I2278" i="60" s="1"/>
  <c r="K2277" i="60"/>
  <c r="J2277" i="60"/>
  <c r="P2276" i="60"/>
  <c r="L2276" i="60"/>
  <c r="L2277" i="60" l="1"/>
  <c r="P2277" i="60"/>
  <c r="K2278" i="60"/>
  <c r="J2278" i="60"/>
  <c r="M2278" i="60"/>
  <c r="I2279" i="60" s="1"/>
  <c r="L2278" i="60" l="1"/>
  <c r="P2278" i="60"/>
  <c r="K2279" i="60"/>
  <c r="M2279" i="60"/>
  <c r="I2280" i="60" s="1"/>
  <c r="J2279" i="60"/>
  <c r="P2279" i="60" l="1"/>
  <c r="L2279" i="60"/>
  <c r="J2280" i="60"/>
  <c r="M2280" i="60"/>
  <c r="I2281" i="60" s="1"/>
  <c r="K2280" i="60"/>
  <c r="M2281" i="60" l="1"/>
  <c r="I2282" i="60" s="1"/>
  <c r="K2281" i="60"/>
  <c r="J2281" i="60"/>
  <c r="P2280" i="60"/>
  <c r="L2280" i="60"/>
  <c r="P2281" i="60" l="1"/>
  <c r="L2281" i="60"/>
  <c r="M2282" i="60"/>
  <c r="I2283" i="60" s="1"/>
  <c r="K2282" i="60"/>
  <c r="J2282" i="60"/>
  <c r="M2283" i="60" l="1"/>
  <c r="I2284" i="60" s="1"/>
  <c r="K2283" i="60"/>
  <c r="J2283" i="60"/>
  <c r="P2282" i="60"/>
  <c r="L2282" i="60"/>
  <c r="P2283" i="60" l="1"/>
  <c r="L2283" i="60"/>
  <c r="M2284" i="60"/>
  <c r="I2285" i="60" s="1"/>
  <c r="K2284" i="60"/>
  <c r="J2284" i="60"/>
  <c r="K2285" i="60" l="1"/>
  <c r="J2285" i="60"/>
  <c r="M2285" i="60"/>
  <c r="I2286" i="60" s="1"/>
  <c r="L2284" i="60"/>
  <c r="P2284" i="60"/>
  <c r="K2286" i="60" l="1"/>
  <c r="J2286" i="60"/>
  <c r="M2286" i="60"/>
  <c r="I2287" i="60" s="1"/>
  <c r="L2285" i="60"/>
  <c r="P2285" i="60"/>
  <c r="J2287" i="60" l="1"/>
  <c r="K2287" i="60"/>
  <c r="M2287" i="60"/>
  <c r="I2288" i="60" s="1"/>
  <c r="L2286" i="60"/>
  <c r="P2286" i="60"/>
  <c r="M2288" i="60" l="1"/>
  <c r="I2289" i="60" s="1"/>
  <c r="K2288" i="60"/>
  <c r="J2288" i="60"/>
  <c r="L2287" i="60"/>
  <c r="P2287" i="60"/>
  <c r="P2288" i="60" l="1"/>
  <c r="L2288" i="60"/>
  <c r="K2289" i="60"/>
  <c r="J2289" i="60"/>
  <c r="M2289" i="60"/>
  <c r="I2290" i="60" s="1"/>
  <c r="M2290" i="60" l="1"/>
  <c r="I2291" i="60" s="1"/>
  <c r="K2290" i="60"/>
  <c r="J2290" i="60"/>
  <c r="P2289" i="60"/>
  <c r="L2289" i="60"/>
  <c r="P2290" i="60" l="1"/>
  <c r="L2290" i="60"/>
  <c r="M2291" i="60"/>
  <c r="I2292" i="60" s="1"/>
  <c r="J2291" i="60"/>
  <c r="K2291" i="60"/>
  <c r="P2291" i="60" l="1"/>
  <c r="L2291" i="60"/>
  <c r="K2292" i="60"/>
  <c r="J2292" i="60"/>
  <c r="M2292" i="60"/>
  <c r="I2293" i="60" s="1"/>
  <c r="K2293" i="60" l="1"/>
  <c r="M2293" i="60"/>
  <c r="I2294" i="60" s="1"/>
  <c r="J2293" i="60"/>
  <c r="L2292" i="60"/>
  <c r="P2292" i="60" l="1"/>
  <c r="P2293" i="60"/>
  <c r="L2293" i="60"/>
  <c r="J2294" i="60"/>
  <c r="M2294" i="60"/>
  <c r="I2295" i="60" s="1"/>
  <c r="K2294" i="60"/>
  <c r="M2295" i="60" l="1"/>
  <c r="I2296" i="60" s="1"/>
  <c r="J2295" i="60"/>
  <c r="K2295" i="60"/>
  <c r="P2294" i="60"/>
  <c r="L2294" i="60"/>
  <c r="P2295" i="60" l="1"/>
  <c r="L2295" i="60"/>
  <c r="K2296" i="60"/>
  <c r="M2296" i="60"/>
  <c r="I2297" i="60" s="1"/>
  <c r="J2296" i="60"/>
  <c r="M2297" i="60" l="1"/>
  <c r="I2298" i="60" s="1"/>
  <c r="K2297" i="60"/>
  <c r="J2297" i="60"/>
  <c r="L2296" i="60"/>
  <c r="P2296" i="60" l="1"/>
  <c r="P2297" i="60"/>
  <c r="L2297" i="60"/>
  <c r="M2298" i="60"/>
  <c r="I2299" i="60" s="1"/>
  <c r="J2298" i="60"/>
  <c r="K2298" i="60"/>
  <c r="P2298" i="60" l="1"/>
  <c r="L2298" i="60"/>
  <c r="K2299" i="60"/>
  <c r="J2299" i="60"/>
  <c r="M2299" i="60"/>
  <c r="I2300" i="60" s="1"/>
  <c r="K2300" i="60" l="1"/>
  <c r="M2300" i="60"/>
  <c r="I2301" i="60" s="1"/>
  <c r="J2300" i="60"/>
  <c r="L2299" i="60"/>
  <c r="P2299" i="60" l="1"/>
  <c r="P2300" i="60"/>
  <c r="L2300" i="60"/>
  <c r="J2301" i="60"/>
  <c r="M2301" i="60"/>
  <c r="I2302" i="60" s="1"/>
  <c r="K2301" i="60"/>
  <c r="M2302" i="60" l="1"/>
  <c r="I2303" i="60" s="1"/>
  <c r="K2302" i="60"/>
  <c r="J2302" i="60"/>
  <c r="P2301" i="60"/>
  <c r="L2301" i="60"/>
  <c r="P2302" i="60" l="1"/>
  <c r="L2302" i="60"/>
  <c r="M2303" i="60"/>
  <c r="I2304" i="60" s="1"/>
  <c r="K2303" i="60"/>
  <c r="J2303" i="60"/>
  <c r="M2304" i="60" l="1"/>
  <c r="I2305" i="60" s="1"/>
  <c r="K2304" i="60"/>
  <c r="J2304" i="60"/>
  <c r="L2303" i="60"/>
  <c r="P2303" i="60"/>
  <c r="P2304" i="60" l="1"/>
  <c r="L2304" i="60"/>
  <c r="M2305" i="60"/>
  <c r="I2306" i="60" s="1"/>
  <c r="K2305" i="60"/>
  <c r="J2305" i="60"/>
  <c r="K2306" i="60" l="1"/>
  <c r="J2306" i="60"/>
  <c r="M2306" i="60"/>
  <c r="I2307" i="60" s="1"/>
  <c r="L2305" i="60"/>
  <c r="P2305" i="60"/>
  <c r="K2307" i="60" l="1"/>
  <c r="M2307" i="60"/>
  <c r="I2308" i="60" s="1"/>
  <c r="J2307" i="60"/>
  <c r="L2306" i="60"/>
  <c r="P2306" i="60"/>
  <c r="L2307" i="60" l="1"/>
  <c r="P2307" i="60"/>
  <c r="J2308" i="60"/>
  <c r="K2308" i="60"/>
  <c r="M2308" i="60"/>
  <c r="I2309" i="60" s="1"/>
  <c r="M2309" i="60" l="1"/>
  <c r="I2310" i="60" s="1"/>
  <c r="K2309" i="60"/>
  <c r="J2309" i="60"/>
  <c r="L2308" i="60"/>
  <c r="P2308" i="60"/>
  <c r="P2309" i="60" l="1"/>
  <c r="L2309" i="60"/>
  <c r="J2310" i="60"/>
  <c r="M2310" i="60"/>
  <c r="I2311" i="60" s="1"/>
  <c r="K2310" i="60"/>
  <c r="M2311" i="60" l="1"/>
  <c r="I2312" i="60" s="1"/>
  <c r="K2311" i="60"/>
  <c r="J2311" i="60"/>
  <c r="P2310" i="60"/>
  <c r="L2310" i="60"/>
  <c r="P2311" i="60" l="1"/>
  <c r="L2311" i="60"/>
  <c r="M2312" i="60"/>
  <c r="I2313" i="60" s="1"/>
  <c r="K2312" i="60"/>
  <c r="J2312" i="60"/>
  <c r="L2312" i="60" l="1"/>
  <c r="K2313" i="60"/>
  <c r="J2313" i="60"/>
  <c r="M2313" i="60"/>
  <c r="I2314" i="60" s="1"/>
  <c r="L2313" i="60" l="1"/>
  <c r="P2313" i="60"/>
  <c r="K2314" i="60"/>
  <c r="M2314" i="60"/>
  <c r="I2315" i="60" s="1"/>
  <c r="J2314" i="60"/>
  <c r="P2312" i="60"/>
  <c r="L2314" i="60" l="1"/>
  <c r="P2314" i="60"/>
  <c r="J2315" i="60"/>
  <c r="M2315" i="60"/>
  <c r="I2316" i="60" s="1"/>
  <c r="K2315" i="60"/>
  <c r="P2315" i="60" l="1"/>
  <c r="L2315" i="60"/>
  <c r="M2316" i="60"/>
  <c r="I2317" i="60" s="1"/>
  <c r="K2316" i="60"/>
  <c r="J2316" i="60"/>
  <c r="P2316" i="60" l="1"/>
  <c r="L2316" i="60"/>
  <c r="J2317" i="60"/>
  <c r="M2317" i="60"/>
  <c r="I2318" i="60" s="1"/>
  <c r="K2317" i="60"/>
  <c r="M2318" i="60" l="1"/>
  <c r="I2319" i="60" s="1"/>
  <c r="K2318" i="60"/>
  <c r="J2318" i="60"/>
  <c r="P2317" i="60"/>
  <c r="L2317" i="60"/>
  <c r="P2318" i="60" l="1"/>
  <c r="L2318" i="60"/>
  <c r="M2319" i="60"/>
  <c r="I2320" i="60" s="1"/>
  <c r="J2319" i="60"/>
  <c r="K2319" i="60"/>
  <c r="P2319" i="60" l="1"/>
  <c r="L2319" i="60"/>
  <c r="K2320" i="60"/>
  <c r="J2320" i="60"/>
  <c r="M2320" i="60"/>
  <c r="I2321" i="60" s="1"/>
  <c r="K2321" i="60" l="1"/>
  <c r="M2321" i="60"/>
  <c r="I2322" i="60" s="1"/>
  <c r="J2321" i="60"/>
  <c r="L2320" i="60"/>
  <c r="P2320" i="60" l="1"/>
  <c r="P2321" i="60"/>
  <c r="L2321" i="60"/>
  <c r="J2322" i="60"/>
  <c r="M2322" i="60"/>
  <c r="I2323" i="60" s="1"/>
  <c r="K2322" i="60"/>
  <c r="M2323" i="60" l="1"/>
  <c r="I2324" i="60" s="1"/>
  <c r="K2323" i="60"/>
  <c r="J2323" i="60"/>
  <c r="P2322" i="60"/>
  <c r="L2322" i="60"/>
  <c r="P2323" i="60" l="1"/>
  <c r="L2323" i="60"/>
  <c r="M2324" i="60"/>
  <c r="I2325" i="60" s="1"/>
  <c r="K2324" i="60"/>
  <c r="J2324" i="60"/>
  <c r="L2324" i="60" l="1"/>
  <c r="P2324" i="60"/>
  <c r="M2325" i="60"/>
  <c r="I2326" i="60" s="1"/>
  <c r="K2325" i="60"/>
  <c r="J2325" i="60"/>
  <c r="M2326" i="60" l="1"/>
  <c r="I2327" i="60" s="1"/>
  <c r="K2326" i="60"/>
  <c r="J2326" i="60"/>
  <c r="P2325" i="60"/>
  <c r="L2325" i="60"/>
  <c r="L2326" i="60" l="1"/>
  <c r="P2326" i="60"/>
  <c r="K2327" i="60"/>
  <c r="J2327" i="60"/>
  <c r="M2327" i="60"/>
  <c r="I2328" i="60" s="1"/>
  <c r="K2328" i="60" l="1"/>
  <c r="M2328" i="60"/>
  <c r="I2329" i="60" s="1"/>
  <c r="J2328" i="60"/>
  <c r="L2327" i="60"/>
  <c r="P2327" i="60"/>
  <c r="P2328" i="60" l="1"/>
  <c r="L2328" i="60"/>
  <c r="J2329" i="60"/>
  <c r="M2329" i="60"/>
  <c r="I2330" i="60" s="1"/>
  <c r="K2329" i="60"/>
  <c r="M2330" i="60" l="1"/>
  <c r="I2331" i="60" s="1"/>
  <c r="K2330" i="60"/>
  <c r="J2330" i="60"/>
  <c r="L2329" i="60"/>
  <c r="P2329" i="60"/>
  <c r="P2330" i="60" l="1"/>
  <c r="L2330" i="60"/>
  <c r="M2331" i="60"/>
  <c r="I2332" i="60" s="1"/>
  <c r="K2331" i="60"/>
  <c r="J2331" i="60"/>
  <c r="M2332" i="60" l="1"/>
  <c r="I2333" i="60" s="1"/>
  <c r="K2332" i="60"/>
  <c r="J2332" i="60"/>
  <c r="P2331" i="60"/>
  <c r="L2331" i="60"/>
  <c r="P2332" i="60" l="1"/>
  <c r="L2332" i="60"/>
  <c r="M2333" i="60"/>
  <c r="I2334" i="60" s="1"/>
  <c r="K2333" i="60"/>
  <c r="J2333" i="60"/>
  <c r="K2334" i="60" l="1"/>
  <c r="J2334" i="60"/>
  <c r="M2334" i="60"/>
  <c r="I2335" i="60" s="1"/>
  <c r="L2333" i="60"/>
  <c r="P2333" i="60"/>
  <c r="K2335" i="60" l="1"/>
  <c r="J2335" i="60"/>
  <c r="M2335" i="60"/>
  <c r="I2336" i="60" s="1"/>
  <c r="L2334" i="60"/>
  <c r="P2334" i="60"/>
  <c r="J2336" i="60" l="1"/>
  <c r="K2336" i="60"/>
  <c r="M2336" i="60"/>
  <c r="I2337" i="60" s="1"/>
  <c r="L2335" i="60"/>
  <c r="P2335" i="60"/>
  <c r="M2337" i="60" l="1"/>
  <c r="I2338" i="60" s="1"/>
  <c r="K2337" i="60"/>
  <c r="J2337" i="60"/>
  <c r="L2336" i="60"/>
  <c r="P2336" i="60"/>
  <c r="P2337" i="60" l="1"/>
  <c r="L2337" i="60"/>
  <c r="K2338" i="60"/>
  <c r="J2338" i="60"/>
  <c r="M2338" i="60"/>
  <c r="I2339" i="60" s="1"/>
  <c r="M2339" i="60" l="1"/>
  <c r="I2340" i="60" s="1"/>
  <c r="K2339" i="60"/>
  <c r="J2339" i="60"/>
  <c r="P2338" i="60"/>
  <c r="L2338" i="60"/>
  <c r="P2339" i="60" l="1"/>
  <c r="L2339" i="60"/>
  <c r="M2340" i="60"/>
  <c r="I2341" i="60" s="1"/>
  <c r="K2340" i="60"/>
  <c r="J2340" i="60"/>
  <c r="K2341" i="60" l="1"/>
  <c r="J2341" i="60"/>
  <c r="M2341" i="60"/>
  <c r="I2342" i="60" s="1"/>
  <c r="P2340" i="60"/>
  <c r="L2340" i="60"/>
  <c r="K2342" i="60" l="1"/>
  <c r="M2342" i="60"/>
  <c r="I2343" i="60" s="1"/>
  <c r="J2342" i="60"/>
  <c r="L2341" i="60"/>
  <c r="P2341" i="60"/>
  <c r="P2342" i="60" l="1"/>
  <c r="L2342" i="60"/>
  <c r="J2343" i="60"/>
  <c r="M2343" i="60"/>
  <c r="I2344" i="60" s="1"/>
  <c r="K2343" i="60"/>
  <c r="M2344" i="60" l="1"/>
  <c r="I2345" i="60" s="1"/>
  <c r="J2344" i="60"/>
  <c r="K2344" i="60"/>
  <c r="P2343" i="60"/>
  <c r="L2343" i="60"/>
  <c r="M2345" i="60" l="1"/>
  <c r="I2346" i="60" s="1"/>
  <c r="K2345" i="60"/>
  <c r="J2345" i="60"/>
  <c r="P2344" i="60"/>
  <c r="L2344" i="60"/>
  <c r="L2345" i="60" l="1"/>
  <c r="P2345" i="60"/>
  <c r="M2346" i="60"/>
  <c r="I2347" i="60" s="1"/>
  <c r="K2346" i="60"/>
  <c r="J2346" i="60"/>
  <c r="P2346" i="60" l="1"/>
  <c r="L2346" i="60"/>
  <c r="M2347" i="60"/>
  <c r="I2348" i="60" s="1"/>
  <c r="J2347" i="60"/>
  <c r="K2347" i="60"/>
  <c r="P2347" i="60" l="1"/>
  <c r="L2347" i="60"/>
  <c r="K2348" i="60"/>
  <c r="J2348" i="60"/>
  <c r="M2348" i="60"/>
  <c r="I2349" i="60" s="1"/>
  <c r="K2349" i="60" l="1"/>
  <c r="M2349" i="60"/>
  <c r="I2350" i="60" s="1"/>
  <c r="J2349" i="60"/>
  <c r="L2348" i="60"/>
  <c r="P2348" i="60"/>
  <c r="P2349" i="60" l="1"/>
  <c r="L2349" i="60"/>
  <c r="J2350" i="60"/>
  <c r="M2350" i="60"/>
  <c r="I2351" i="60" s="1"/>
  <c r="K2350" i="60"/>
  <c r="M2351" i="60" l="1"/>
  <c r="I2352" i="60" s="1"/>
  <c r="K2351" i="60"/>
  <c r="J2351" i="60"/>
  <c r="P2350" i="60"/>
  <c r="L2350" i="60"/>
  <c r="P2351" i="60" l="1"/>
  <c r="L2351" i="60"/>
  <c r="M2352" i="60"/>
  <c r="I2353" i="60" s="1"/>
  <c r="J2352" i="60"/>
  <c r="K2352" i="60"/>
  <c r="L2352" i="60" l="1"/>
  <c r="P2352" i="60"/>
  <c r="M2353" i="60"/>
  <c r="I2354" i="60" s="1"/>
  <c r="K2353" i="60"/>
  <c r="J2353" i="60"/>
  <c r="P2353" i="60" l="1"/>
  <c r="L2353" i="60"/>
  <c r="M2354" i="60"/>
  <c r="I2355" i="60" s="1"/>
  <c r="K2354" i="60"/>
  <c r="J2354" i="60"/>
  <c r="K2355" i="60" l="1"/>
  <c r="J2355" i="60"/>
  <c r="M2355" i="60"/>
  <c r="I2356" i="60" s="1"/>
  <c r="L2354" i="60"/>
  <c r="P2354" i="60"/>
  <c r="K2356" i="60" l="1"/>
  <c r="M2356" i="60"/>
  <c r="I2357" i="60" s="1"/>
  <c r="J2356" i="60"/>
  <c r="L2355" i="60"/>
  <c r="P2355" i="60"/>
  <c r="P2356" i="60" l="1"/>
  <c r="L2356" i="60"/>
  <c r="J2357" i="60"/>
  <c r="K2357" i="60"/>
  <c r="M2357" i="60"/>
  <c r="I2358" i="60" s="1"/>
  <c r="M2358" i="60" l="1"/>
  <c r="I2359" i="60" s="1"/>
  <c r="K2358" i="60"/>
  <c r="J2358" i="60"/>
  <c r="L2357" i="60"/>
  <c r="P2357" i="60"/>
  <c r="P2358" i="60" l="1"/>
  <c r="L2358" i="60"/>
  <c r="K2359" i="60"/>
  <c r="J2359" i="60"/>
  <c r="M2359" i="60"/>
  <c r="I2360" i="60" s="1"/>
  <c r="M2360" i="60" l="1"/>
  <c r="I2361" i="60" s="1"/>
  <c r="K2360" i="60"/>
  <c r="J2360" i="60"/>
  <c r="L2359" i="60"/>
  <c r="P2359" i="60" l="1"/>
  <c r="P2360" i="60"/>
  <c r="L2360" i="60"/>
  <c r="M2361" i="60"/>
  <c r="I2362" i="60" s="1"/>
  <c r="K2361" i="60"/>
  <c r="J2361" i="60"/>
  <c r="P2361" i="60" l="1"/>
  <c r="L2361" i="60"/>
  <c r="K2362" i="60"/>
  <c r="J2362" i="60"/>
  <c r="M2362" i="60"/>
  <c r="I2363" i="60" s="1"/>
  <c r="K2363" i="60" l="1"/>
  <c r="J2363" i="60"/>
  <c r="M2363" i="60"/>
  <c r="I2364" i="60" s="1"/>
  <c r="L2362" i="60"/>
  <c r="P2362" i="60"/>
  <c r="J2364" i="60" l="1"/>
  <c r="M2364" i="60"/>
  <c r="I2365" i="60" s="1"/>
  <c r="K2364" i="60"/>
  <c r="L2363" i="60"/>
  <c r="P2363" i="60"/>
  <c r="M2365" i="60" l="1"/>
  <c r="I2366" i="60" s="1"/>
  <c r="K2365" i="60"/>
  <c r="J2365" i="60"/>
  <c r="P2364" i="60"/>
  <c r="L2364" i="60"/>
  <c r="P2365" i="60" l="1"/>
  <c r="L2365" i="60"/>
  <c r="J2366" i="60"/>
  <c r="K2366" i="60"/>
  <c r="M2366" i="60"/>
  <c r="I2367" i="60" s="1"/>
  <c r="L2366" i="60" l="1"/>
  <c r="M2367" i="60"/>
  <c r="I2368" i="60" s="1"/>
  <c r="K2367" i="60"/>
  <c r="J2367" i="60"/>
  <c r="P2367" i="60" l="1"/>
  <c r="L2367" i="60"/>
  <c r="M2368" i="60"/>
  <c r="I2369" i="60" s="1"/>
  <c r="J2368" i="60"/>
  <c r="K2368" i="60"/>
  <c r="P2366" i="60"/>
  <c r="P2368" i="60" l="1"/>
  <c r="L2368" i="60"/>
  <c r="K2369" i="60"/>
  <c r="J2369" i="60"/>
  <c r="M2369" i="60"/>
  <c r="I2370" i="60" s="1"/>
  <c r="K2370" i="60" l="1"/>
  <c r="M2370" i="60"/>
  <c r="I2371" i="60" s="1"/>
  <c r="J2370" i="60"/>
  <c r="L2369" i="60"/>
  <c r="P2369" i="60" l="1"/>
  <c r="P2370" i="60"/>
  <c r="L2370" i="60"/>
  <c r="J2371" i="60"/>
  <c r="M2371" i="60"/>
  <c r="I2372" i="60" s="1"/>
  <c r="K2371" i="60"/>
  <c r="M2372" i="60" l="1"/>
  <c r="I2373" i="60" s="1"/>
  <c r="K2372" i="60"/>
  <c r="J2372" i="60"/>
  <c r="P2371" i="60"/>
  <c r="L2371" i="60"/>
  <c r="P2372" i="60" l="1"/>
  <c r="L2372" i="60"/>
  <c r="M2373" i="60"/>
  <c r="I2374" i="60" s="1"/>
  <c r="K2373" i="60"/>
  <c r="J2373" i="60"/>
  <c r="M2374" i="60" l="1"/>
  <c r="I2375" i="60" s="1"/>
  <c r="K2374" i="60"/>
  <c r="J2374" i="60"/>
  <c r="L2373" i="60"/>
  <c r="P2373" i="60"/>
  <c r="P2374" i="60" l="1"/>
  <c r="L2374" i="60"/>
  <c r="M2375" i="60"/>
  <c r="I2376" i="60" s="1"/>
  <c r="K2375" i="60"/>
  <c r="J2375" i="60"/>
  <c r="K2376" i="60" l="1"/>
  <c r="J2376" i="60"/>
  <c r="M2376" i="60"/>
  <c r="I2377" i="60" s="1"/>
  <c r="L2375" i="60"/>
  <c r="P2375" i="60"/>
  <c r="K2377" i="60" l="1"/>
  <c r="M2377" i="60"/>
  <c r="I2378" i="60" s="1"/>
  <c r="J2377" i="60"/>
  <c r="L2376" i="60"/>
  <c r="P2376" i="60"/>
  <c r="P2377" i="60" l="1"/>
  <c r="L2377" i="60"/>
  <c r="J2378" i="60"/>
  <c r="M2378" i="60"/>
  <c r="I2379" i="60" s="1"/>
  <c r="K2378" i="60"/>
  <c r="M2379" i="60" l="1"/>
  <c r="I2380" i="60" s="1"/>
  <c r="K2379" i="60"/>
  <c r="J2379" i="60"/>
  <c r="L2378" i="60"/>
  <c r="P2378" i="60"/>
  <c r="P2379" i="60" l="1"/>
  <c r="L2379" i="60"/>
  <c r="M2380" i="60"/>
  <c r="I2381" i="60" s="1"/>
  <c r="K2380" i="60"/>
  <c r="J2380" i="60"/>
  <c r="M2381" i="60" l="1"/>
  <c r="I2382" i="60" s="1"/>
  <c r="K2381" i="60"/>
  <c r="J2381" i="60"/>
  <c r="P2380" i="60"/>
  <c r="L2380" i="60"/>
  <c r="P2381" i="60" l="1"/>
  <c r="L2381" i="60"/>
  <c r="M2382" i="60"/>
  <c r="I2383" i="60" s="1"/>
  <c r="K2382" i="60"/>
  <c r="J2382" i="60"/>
  <c r="K2383" i="60" l="1"/>
  <c r="J2383" i="60"/>
  <c r="M2383" i="60"/>
  <c r="I2384" i="60" s="1"/>
  <c r="P2382" i="60"/>
  <c r="L2382" i="60"/>
  <c r="K2384" i="60" l="1"/>
  <c r="J2384" i="60"/>
  <c r="M2384" i="60"/>
  <c r="I2385" i="60" s="1"/>
  <c r="L2383" i="60"/>
  <c r="P2383" i="60"/>
  <c r="J2385" i="60" l="1"/>
  <c r="K2385" i="60"/>
  <c r="M2385" i="60"/>
  <c r="I2386" i="60" s="1"/>
  <c r="L2384" i="60"/>
  <c r="P2384" i="60"/>
  <c r="M2386" i="60" l="1"/>
  <c r="I2387" i="60" s="1"/>
  <c r="J2386" i="60"/>
  <c r="K2386" i="60"/>
  <c r="L2385" i="60"/>
  <c r="P2385" i="60"/>
  <c r="P2386" i="60" l="1"/>
  <c r="L2386" i="60"/>
  <c r="K2387" i="60"/>
  <c r="J2387" i="60"/>
  <c r="M2387" i="60"/>
  <c r="I2388" i="60" s="1"/>
  <c r="M2388" i="60" l="1"/>
  <c r="I2389" i="60" s="1"/>
  <c r="K2388" i="60"/>
  <c r="J2388" i="60"/>
  <c r="L2387" i="60"/>
  <c r="P2387" i="60" l="1"/>
  <c r="P2388" i="60"/>
  <c r="L2388" i="60"/>
  <c r="M2389" i="60"/>
  <c r="I2390" i="60" s="1"/>
  <c r="J2389" i="60"/>
  <c r="K2389" i="60"/>
  <c r="P2389" i="60" l="1"/>
  <c r="L2389" i="60"/>
  <c r="K2390" i="60"/>
  <c r="J2390" i="60"/>
  <c r="M2390" i="60"/>
  <c r="I2391" i="60" s="1"/>
  <c r="K2391" i="60" l="1"/>
  <c r="M2391" i="60"/>
  <c r="I2392" i="60" s="1"/>
  <c r="J2391" i="60"/>
  <c r="L2390" i="60"/>
  <c r="P2390" i="60" l="1"/>
  <c r="P2391" i="60"/>
  <c r="L2391" i="60"/>
  <c r="J2392" i="60"/>
  <c r="M2392" i="60"/>
  <c r="I2393" i="60" s="1"/>
  <c r="K2392" i="60"/>
  <c r="M2393" i="60" l="1"/>
  <c r="I2394" i="60" s="1"/>
  <c r="K2393" i="60"/>
  <c r="J2393" i="60"/>
  <c r="P2392" i="60"/>
  <c r="L2392" i="60"/>
  <c r="P2393" i="60" l="1"/>
  <c r="L2393" i="60"/>
  <c r="M2394" i="60"/>
  <c r="I2395" i="60" s="1"/>
  <c r="K2394" i="60"/>
  <c r="J2394" i="60"/>
  <c r="M2395" i="60" l="1"/>
  <c r="I2396" i="60" s="1"/>
  <c r="K2395" i="60"/>
  <c r="J2395" i="60"/>
  <c r="L2394" i="60"/>
  <c r="P2394" i="60"/>
  <c r="P2395" i="60" l="1"/>
  <c r="L2395" i="60"/>
  <c r="M2396" i="60"/>
  <c r="I2397" i="60" s="1"/>
  <c r="J2396" i="60"/>
  <c r="K2396" i="60"/>
  <c r="P2396" i="60" l="1"/>
  <c r="L2396" i="60"/>
  <c r="K2397" i="60"/>
  <c r="J2397" i="60"/>
  <c r="M2397" i="60"/>
  <c r="I2398" i="60" s="1"/>
  <c r="K2398" i="60" l="1"/>
  <c r="M2398" i="60"/>
  <c r="I2399" i="60" s="1"/>
  <c r="J2398" i="60"/>
  <c r="L2397" i="60"/>
  <c r="P2397" i="60" l="1"/>
  <c r="P2398" i="60"/>
  <c r="L2398" i="60"/>
  <c r="J2399" i="60"/>
  <c r="M2399" i="60"/>
  <c r="I2400" i="60" s="1"/>
  <c r="K2399" i="60"/>
  <c r="M2400" i="60" l="1"/>
  <c r="I2401" i="60" s="1"/>
  <c r="K2400" i="60"/>
  <c r="J2400" i="60"/>
  <c r="P2399" i="60"/>
  <c r="L2399" i="60"/>
  <c r="P2400" i="60" l="1"/>
  <c r="L2400" i="60"/>
  <c r="M2401" i="60"/>
  <c r="I2402" i="60" s="1"/>
  <c r="K2401" i="60"/>
  <c r="J2401" i="60"/>
  <c r="M2402" i="60" l="1"/>
  <c r="I2403" i="60" s="1"/>
  <c r="K2402" i="60"/>
  <c r="J2402" i="60"/>
  <c r="L2401" i="60"/>
  <c r="P2401" i="60"/>
  <c r="P2402" i="60" l="1"/>
  <c r="L2402" i="60"/>
  <c r="M2403" i="60"/>
  <c r="I2404" i="60" s="1"/>
  <c r="K2403" i="60"/>
  <c r="J2403" i="60"/>
  <c r="K2404" i="60" l="1"/>
  <c r="J2404" i="60"/>
  <c r="M2404" i="60"/>
  <c r="I2405" i="60" s="1"/>
  <c r="L2403" i="60"/>
  <c r="P2403" i="60"/>
  <c r="K2405" i="60" l="1"/>
  <c r="J2405" i="60"/>
  <c r="M2405" i="60"/>
  <c r="I2406" i="60" s="1"/>
  <c r="L2404" i="60"/>
  <c r="P2404" i="60"/>
  <c r="J2406" i="60" l="1"/>
  <c r="K2406" i="60"/>
  <c r="M2406" i="60"/>
  <c r="I2407" i="60" s="1"/>
  <c r="L2405" i="60"/>
  <c r="P2405" i="60"/>
  <c r="M2407" i="60" l="1"/>
  <c r="I2408" i="60" s="1"/>
  <c r="K2407" i="60"/>
  <c r="J2407" i="60"/>
  <c r="L2406" i="60"/>
  <c r="P2406" i="60"/>
  <c r="P2407" i="60" l="1"/>
  <c r="L2407" i="60"/>
  <c r="M2408" i="60"/>
  <c r="I2409" i="60" s="1"/>
  <c r="K2408" i="60"/>
  <c r="J2408" i="60"/>
  <c r="M2409" i="60" l="1"/>
  <c r="I2410" i="60" s="1"/>
  <c r="K2409" i="60"/>
  <c r="J2409" i="60"/>
  <c r="P2408" i="60"/>
  <c r="L2408" i="60"/>
  <c r="P2409" i="60" l="1"/>
  <c r="L2409" i="60"/>
  <c r="M2410" i="60"/>
  <c r="I2411" i="60" s="1"/>
  <c r="K2410" i="60"/>
  <c r="J2410" i="60"/>
  <c r="K2411" i="60" l="1"/>
  <c r="J2411" i="60"/>
  <c r="M2411" i="60"/>
  <c r="I2412" i="60" s="1"/>
  <c r="P2410" i="60"/>
  <c r="L2410" i="60"/>
  <c r="K2412" i="60" l="1"/>
  <c r="J2412" i="60"/>
  <c r="M2412" i="60"/>
  <c r="I2413" i="60" s="1"/>
  <c r="L2411" i="60"/>
  <c r="P2411" i="60"/>
  <c r="J2413" i="60" l="1"/>
  <c r="M2413" i="60"/>
  <c r="I2414" i="60" s="1"/>
  <c r="K2413" i="60"/>
  <c r="L2412" i="60"/>
  <c r="P2412" i="60"/>
  <c r="M2414" i="60" l="1"/>
  <c r="I2415" i="60" s="1"/>
  <c r="K2414" i="60"/>
  <c r="J2414" i="60"/>
  <c r="P2413" i="60"/>
  <c r="L2413" i="60"/>
  <c r="P2414" i="60" l="1"/>
  <c r="L2414" i="60"/>
  <c r="K2415" i="60"/>
  <c r="J2415" i="60"/>
  <c r="M2415" i="60"/>
  <c r="I2416" i="60" s="1"/>
  <c r="M2416" i="60" l="1"/>
  <c r="I2417" i="60" s="1"/>
  <c r="K2416" i="60"/>
  <c r="J2416" i="60"/>
  <c r="P2415" i="60"/>
  <c r="L2415" i="60"/>
  <c r="P2416" i="60" l="1"/>
  <c r="L2416" i="60"/>
  <c r="M2417" i="60"/>
  <c r="I2418" i="60" s="1"/>
  <c r="J2417" i="60"/>
  <c r="K2417" i="60"/>
  <c r="P2417" i="60" l="1"/>
  <c r="L2417" i="60"/>
  <c r="K2418" i="60"/>
  <c r="J2418" i="60"/>
  <c r="M2418" i="60"/>
  <c r="I2419" i="60" s="1"/>
  <c r="K2419" i="60" l="1"/>
  <c r="M2419" i="60"/>
  <c r="I2420" i="60" s="1"/>
  <c r="J2419" i="60"/>
  <c r="L2418" i="60"/>
  <c r="P2418" i="60" l="1"/>
  <c r="P2419" i="60"/>
  <c r="L2419" i="60"/>
  <c r="J2420" i="60"/>
  <c r="M2420" i="60"/>
  <c r="I2421" i="60" s="1"/>
  <c r="K2420" i="60"/>
  <c r="M2421" i="60" l="1"/>
  <c r="I2422" i="60" s="1"/>
  <c r="K2421" i="60"/>
  <c r="J2421" i="60"/>
  <c r="P2420" i="60"/>
  <c r="L2420" i="60"/>
  <c r="P2421" i="60" l="1"/>
  <c r="L2421" i="60"/>
  <c r="M2422" i="60"/>
  <c r="I2423" i="60" s="1"/>
  <c r="K2422" i="60"/>
  <c r="J2422" i="60"/>
  <c r="M2423" i="60" l="1"/>
  <c r="I2424" i="60" s="1"/>
  <c r="K2423" i="60"/>
  <c r="J2423" i="60"/>
  <c r="L2422" i="60"/>
  <c r="P2422" i="60"/>
  <c r="P2423" i="60" l="1"/>
  <c r="L2423" i="60"/>
  <c r="M2424" i="60"/>
  <c r="I2425" i="60" s="1"/>
  <c r="K2424" i="60"/>
  <c r="J2424" i="60"/>
  <c r="L2424" i="60" l="1"/>
  <c r="P2424" i="60"/>
  <c r="K2425" i="60"/>
  <c r="J2425" i="60"/>
  <c r="M2425" i="60"/>
  <c r="I2426" i="60" s="1"/>
  <c r="K2426" i="60" l="1"/>
  <c r="M2426" i="60"/>
  <c r="I2427" i="60" s="1"/>
  <c r="J2426" i="60"/>
  <c r="L2425" i="60"/>
  <c r="P2425" i="60"/>
  <c r="P2426" i="60" l="1"/>
  <c r="L2426" i="60"/>
  <c r="J2427" i="60"/>
  <c r="K2427" i="60"/>
  <c r="M2427" i="60"/>
  <c r="I2428" i="60" s="1"/>
  <c r="L2427" i="60" l="1"/>
  <c r="P2427" i="60"/>
  <c r="M2428" i="60"/>
  <c r="I2429" i="60" s="1"/>
  <c r="J2428" i="60"/>
  <c r="K2428" i="60"/>
  <c r="P2428" i="60" l="1"/>
  <c r="L2428" i="60"/>
  <c r="M2429" i="60"/>
  <c r="I2430" i="60" s="1"/>
  <c r="K2429" i="60"/>
  <c r="J2429" i="60"/>
  <c r="M2430" i="60" l="1"/>
  <c r="I2431" i="60" s="1"/>
  <c r="K2430" i="60"/>
  <c r="J2430" i="60"/>
  <c r="P2429" i="60"/>
  <c r="L2429" i="60"/>
  <c r="P2430" i="60" l="1"/>
  <c r="L2430" i="60"/>
  <c r="M2431" i="60"/>
  <c r="I2432" i="60" s="1"/>
  <c r="K2431" i="60"/>
  <c r="J2431" i="60"/>
  <c r="K2432" i="60" l="1"/>
  <c r="J2432" i="60"/>
  <c r="M2432" i="60"/>
  <c r="I2433" i="60" s="1"/>
  <c r="L2431" i="60"/>
  <c r="P2431" i="60"/>
  <c r="K2433" i="60" l="1"/>
  <c r="J2433" i="60"/>
  <c r="M2433" i="60"/>
  <c r="I2434" i="60" s="1"/>
  <c r="L2432" i="60"/>
  <c r="P2432" i="60"/>
  <c r="J2434" i="60" l="1"/>
  <c r="K2434" i="60"/>
  <c r="M2434" i="60"/>
  <c r="I2435" i="60" s="1"/>
  <c r="L2433" i="60"/>
  <c r="P2433" i="60" l="1"/>
  <c r="M2435" i="60"/>
  <c r="I2436" i="60" s="1"/>
  <c r="J2435" i="60"/>
  <c r="K2435" i="60"/>
  <c r="L2434" i="60"/>
  <c r="P2434" i="60"/>
  <c r="P2435" i="60" l="1"/>
  <c r="L2435" i="60"/>
  <c r="K2436" i="60"/>
  <c r="J2436" i="60"/>
  <c r="M2436" i="60"/>
  <c r="I2437" i="60" s="1"/>
  <c r="L2436" i="60" l="1"/>
  <c r="M2437" i="60"/>
  <c r="I2438" i="60" s="1"/>
  <c r="K2437" i="60"/>
  <c r="J2437" i="60"/>
  <c r="P2437" i="60" l="1"/>
  <c r="L2437" i="60"/>
  <c r="M2438" i="60"/>
  <c r="I2439" i="60" s="1"/>
  <c r="J2438" i="60"/>
  <c r="K2438" i="60"/>
  <c r="P2436" i="60"/>
  <c r="P2438" i="60" l="1"/>
  <c r="L2438" i="60"/>
  <c r="K2439" i="60"/>
  <c r="J2439" i="60"/>
  <c r="M2439" i="60"/>
  <c r="I2440" i="60" s="1"/>
  <c r="L2439" i="60" l="1"/>
  <c r="P2439" i="60"/>
  <c r="K2440" i="60"/>
  <c r="M2440" i="60"/>
  <c r="I2441" i="60" s="1"/>
  <c r="J2440" i="60"/>
  <c r="J2441" i="60" l="1"/>
  <c r="M2441" i="60"/>
  <c r="I2442" i="60" s="1"/>
  <c r="K2441" i="60"/>
  <c r="P2440" i="60"/>
  <c r="L2440" i="60"/>
  <c r="M2442" i="60" l="1"/>
  <c r="I2443" i="60" s="1"/>
  <c r="K2442" i="60"/>
  <c r="J2442" i="60"/>
  <c r="P2441" i="60"/>
  <c r="L2441" i="60"/>
  <c r="P2442" i="60" l="1"/>
  <c r="L2442" i="60"/>
  <c r="M2443" i="60"/>
  <c r="I2444" i="60" s="1"/>
  <c r="K2443" i="60"/>
  <c r="J2443" i="60"/>
  <c r="M2444" i="60" l="1"/>
  <c r="I2445" i="60" s="1"/>
  <c r="K2444" i="60"/>
  <c r="J2444" i="60"/>
  <c r="L2443" i="60"/>
  <c r="P2443" i="60"/>
  <c r="P2444" i="60" l="1"/>
  <c r="L2444" i="60"/>
  <c r="M2445" i="60"/>
  <c r="I2446" i="60" s="1"/>
  <c r="K2445" i="60"/>
  <c r="J2445" i="60"/>
  <c r="K2446" i="60" l="1"/>
  <c r="J2446" i="60"/>
  <c r="M2446" i="60"/>
  <c r="I2447" i="60" s="1"/>
  <c r="P2445" i="60"/>
  <c r="L2445" i="60"/>
  <c r="K2447" i="60" l="1"/>
  <c r="M2447" i="60"/>
  <c r="I2448" i="60" s="1"/>
  <c r="J2447" i="60"/>
  <c r="L2446" i="60"/>
  <c r="P2446" i="60"/>
  <c r="P2447" i="60" l="1"/>
  <c r="L2447" i="60"/>
  <c r="J2448" i="60"/>
  <c r="M2448" i="60"/>
  <c r="I2449" i="60" s="1"/>
  <c r="K2448" i="60"/>
  <c r="M2449" i="60" l="1"/>
  <c r="I2450" i="60" s="1"/>
  <c r="K2449" i="60"/>
  <c r="J2449" i="60"/>
  <c r="P2448" i="60"/>
  <c r="L2448" i="60"/>
  <c r="P2449" i="60" l="1"/>
  <c r="L2449" i="60"/>
  <c r="M2450" i="60"/>
  <c r="I2451" i="60" s="1"/>
  <c r="K2450" i="60"/>
  <c r="J2450" i="60"/>
  <c r="M2451" i="60" l="1"/>
  <c r="I2452" i="60" s="1"/>
  <c r="K2451" i="60"/>
  <c r="J2451" i="60"/>
  <c r="L2450" i="60"/>
  <c r="P2450" i="60"/>
  <c r="P2451" i="60" l="1"/>
  <c r="L2451" i="60"/>
  <c r="M2452" i="60"/>
  <c r="I2453" i="60" s="1"/>
  <c r="K2452" i="60"/>
  <c r="J2452" i="60"/>
  <c r="K2453" i="60" l="1"/>
  <c r="J2453" i="60"/>
  <c r="M2453" i="60"/>
  <c r="I2454" i="60" s="1"/>
  <c r="L2452" i="60"/>
  <c r="P2452" i="60"/>
  <c r="K2454" i="60" l="1"/>
  <c r="M2454" i="60"/>
  <c r="I2455" i="60" s="1"/>
  <c r="J2454" i="60"/>
  <c r="L2453" i="60"/>
  <c r="P2453" i="60"/>
  <c r="L2454" i="60" l="1"/>
  <c r="P2454" i="60"/>
  <c r="J2455" i="60"/>
  <c r="K2455" i="60"/>
  <c r="M2455" i="60"/>
  <c r="I2456" i="60" s="1"/>
  <c r="M2456" i="60" l="1"/>
  <c r="I2457" i="60" s="1"/>
  <c r="K2456" i="60"/>
  <c r="J2456" i="60"/>
  <c r="L2455" i="60"/>
  <c r="P2455" i="60"/>
  <c r="P2456" i="60" l="1"/>
  <c r="L2456" i="60"/>
  <c r="M2457" i="60"/>
  <c r="I2458" i="60" s="1"/>
  <c r="K2457" i="60"/>
  <c r="J2457" i="60"/>
  <c r="M2458" i="60" l="1"/>
  <c r="I2459" i="60" s="1"/>
  <c r="K2458" i="60"/>
  <c r="J2458" i="60"/>
  <c r="P2457" i="60"/>
  <c r="L2457" i="60"/>
  <c r="P2458" i="60" l="1"/>
  <c r="L2458" i="60"/>
  <c r="M2459" i="60"/>
  <c r="I2460" i="60" s="1"/>
  <c r="K2459" i="60"/>
  <c r="J2459" i="60"/>
  <c r="P2459" i="60" l="1"/>
  <c r="L2459" i="60"/>
  <c r="K2460" i="60"/>
  <c r="J2460" i="60"/>
  <c r="M2460" i="60"/>
  <c r="I2461" i="60" s="1"/>
  <c r="K2461" i="60" l="1"/>
  <c r="J2461" i="60"/>
  <c r="M2461" i="60"/>
  <c r="I2462" i="60" s="1"/>
  <c r="L2460" i="60"/>
  <c r="P2460" i="60"/>
  <c r="J2462" i="60" l="1"/>
  <c r="M2462" i="60"/>
  <c r="I2463" i="60" s="1"/>
  <c r="K2462" i="60"/>
  <c r="L2461" i="60"/>
  <c r="P2461" i="60"/>
  <c r="M2463" i="60" l="1"/>
  <c r="I2464" i="60" s="1"/>
  <c r="K2463" i="60"/>
  <c r="J2463" i="60"/>
  <c r="P2462" i="60"/>
  <c r="L2462" i="60"/>
  <c r="P2463" i="60" l="1"/>
  <c r="L2463" i="60"/>
  <c r="K2464" i="60"/>
  <c r="J2464" i="60"/>
  <c r="M2464" i="60"/>
  <c r="I2465" i="60" s="1"/>
  <c r="M2465" i="60" l="1"/>
  <c r="I2466" i="60" s="1"/>
  <c r="K2465" i="60"/>
  <c r="J2465" i="60"/>
  <c r="L2464" i="60"/>
  <c r="P2464" i="60" l="1"/>
  <c r="P2465" i="60"/>
  <c r="L2465" i="60"/>
  <c r="M2466" i="60"/>
  <c r="I2467" i="60" s="1"/>
  <c r="J2466" i="60"/>
  <c r="K2466" i="60"/>
  <c r="P2466" i="60" l="1"/>
  <c r="L2466" i="60"/>
  <c r="K2467" i="60"/>
  <c r="J2467" i="60"/>
  <c r="M2467" i="60"/>
  <c r="I2468" i="60" s="1"/>
  <c r="K2468" i="60" l="1"/>
  <c r="M2468" i="60"/>
  <c r="I2469" i="60" s="1"/>
  <c r="J2468" i="60"/>
  <c r="L2467" i="60"/>
  <c r="P2467" i="60"/>
  <c r="P2468" i="60" l="1"/>
  <c r="L2468" i="60"/>
  <c r="J2469" i="60"/>
  <c r="M2469" i="60"/>
  <c r="I2470" i="60" s="1"/>
  <c r="K2469" i="60"/>
  <c r="M2470" i="60" l="1"/>
  <c r="I2471" i="60" s="1"/>
  <c r="K2470" i="60"/>
  <c r="J2470" i="60"/>
  <c r="P2469" i="60"/>
  <c r="L2469" i="60"/>
  <c r="P2470" i="60" l="1"/>
  <c r="L2470" i="60"/>
  <c r="M2471" i="60"/>
  <c r="I2472" i="60" s="1"/>
  <c r="K2471" i="60"/>
  <c r="J2471" i="60"/>
  <c r="L2471" i="60" l="1"/>
  <c r="P2471" i="60"/>
  <c r="M2472" i="60"/>
  <c r="I2473" i="60" s="1"/>
  <c r="K2472" i="60"/>
  <c r="J2472" i="60"/>
  <c r="M2473" i="60" l="1"/>
  <c r="I2474" i="60" s="1"/>
  <c r="K2473" i="60"/>
  <c r="J2473" i="60"/>
  <c r="P2472" i="60"/>
  <c r="L2472" i="60"/>
  <c r="P2473" i="60" l="1"/>
  <c r="L2473" i="60"/>
  <c r="K2474" i="60"/>
  <c r="J2474" i="60"/>
  <c r="M2474" i="60"/>
  <c r="I2475" i="60" s="1"/>
  <c r="K2475" i="60" l="1"/>
  <c r="M2475" i="60"/>
  <c r="I2476" i="60" s="1"/>
  <c r="J2475" i="60"/>
  <c r="L2474" i="60"/>
  <c r="P2474" i="60" l="1"/>
  <c r="L2475" i="60"/>
  <c r="J2476" i="60"/>
  <c r="M2476" i="60"/>
  <c r="I2477" i="60" s="1"/>
  <c r="K2476" i="60"/>
  <c r="L2476" i="60" l="1"/>
  <c r="P2476" i="60"/>
  <c r="M2477" i="60"/>
  <c r="I2478" i="60" s="1"/>
  <c r="K2477" i="60"/>
  <c r="J2477" i="60"/>
  <c r="P2475" i="60"/>
  <c r="M2478" i="60" l="1"/>
  <c r="I2479" i="60" s="1"/>
  <c r="K2478" i="60"/>
  <c r="J2478" i="60"/>
  <c r="P2477" i="60"/>
  <c r="L2477" i="60"/>
  <c r="P2478" i="60" l="1"/>
  <c r="L2478" i="60"/>
  <c r="M2479" i="60"/>
  <c r="I2480" i="60" s="1"/>
  <c r="K2479" i="60"/>
  <c r="J2479" i="60"/>
  <c r="M2480" i="60" l="1"/>
  <c r="I2481" i="60" s="1"/>
  <c r="K2480" i="60"/>
  <c r="J2480" i="60"/>
  <c r="P2479" i="60"/>
  <c r="L2479" i="60"/>
  <c r="L2480" i="60" l="1"/>
  <c r="P2480" i="60"/>
  <c r="K2481" i="60"/>
  <c r="J2481" i="60"/>
  <c r="M2481" i="60"/>
  <c r="I2482" i="60" s="1"/>
  <c r="K2482" i="60" l="1"/>
  <c r="J2482" i="60"/>
  <c r="M2482" i="60"/>
  <c r="I2483" i="60" s="1"/>
  <c r="L2481" i="60"/>
  <c r="P2481" i="60"/>
  <c r="J2483" i="60" l="1"/>
  <c r="M2483" i="60"/>
  <c r="I2484" i="60" s="1"/>
  <c r="K2483" i="60"/>
  <c r="L2482" i="60"/>
  <c r="P2482" i="60"/>
  <c r="M2484" i="60" l="1"/>
  <c r="I2485" i="60" s="1"/>
  <c r="K2484" i="60"/>
  <c r="J2484" i="60"/>
  <c r="L2483" i="60"/>
  <c r="P2483" i="60"/>
  <c r="P2484" i="60" l="1"/>
  <c r="L2484" i="60"/>
  <c r="K2485" i="60"/>
  <c r="J2485" i="60"/>
  <c r="M2485" i="60"/>
  <c r="I2486" i="60" s="1"/>
  <c r="M2486" i="60" l="1"/>
  <c r="I2487" i="60" s="1"/>
  <c r="K2486" i="60"/>
  <c r="J2486" i="60"/>
  <c r="L2485" i="60"/>
  <c r="P2485" i="60" l="1"/>
  <c r="P2486" i="60"/>
  <c r="L2486" i="60"/>
  <c r="M2487" i="60"/>
  <c r="I2488" i="60" s="1"/>
  <c r="J2487" i="60"/>
  <c r="K2487" i="60"/>
  <c r="P2487" i="60" l="1"/>
  <c r="L2487" i="60"/>
  <c r="K2488" i="60"/>
  <c r="J2488" i="60"/>
  <c r="M2488" i="60"/>
  <c r="I2489" i="60" s="1"/>
  <c r="K2489" i="60" l="1"/>
  <c r="M2489" i="60"/>
  <c r="I2490" i="60" s="1"/>
  <c r="J2489" i="60"/>
  <c r="L2488" i="60"/>
  <c r="P2488" i="60" l="1"/>
  <c r="P2489" i="60"/>
  <c r="L2489" i="60"/>
  <c r="J2490" i="60"/>
  <c r="M2490" i="60"/>
  <c r="I2491" i="60" s="1"/>
  <c r="K2490" i="60"/>
  <c r="P2490" i="60" l="1"/>
  <c r="L2490" i="60"/>
  <c r="M2491" i="60"/>
  <c r="I2492" i="60" s="1"/>
  <c r="K2491" i="60"/>
  <c r="J2491" i="60"/>
  <c r="P2491" i="60" l="1"/>
  <c r="L2491" i="60"/>
  <c r="M2492" i="60"/>
  <c r="I2493" i="60" s="1"/>
  <c r="K2492" i="60"/>
  <c r="J2492" i="60"/>
  <c r="L2492" i="60" l="1"/>
  <c r="P2492" i="60"/>
  <c r="M2493" i="60"/>
  <c r="I2494" i="60" s="1"/>
  <c r="K2493" i="60"/>
  <c r="J2493" i="60"/>
  <c r="P2493" i="60" l="1"/>
  <c r="L2493" i="60"/>
  <c r="M2494" i="60"/>
  <c r="I2495" i="60" s="1"/>
  <c r="J2494" i="60"/>
  <c r="K2494" i="60"/>
  <c r="P2494" i="60" l="1"/>
  <c r="L2494" i="60"/>
  <c r="K2495" i="60"/>
  <c r="J2495" i="60"/>
  <c r="M2495" i="60"/>
  <c r="I2496" i="60" s="1"/>
  <c r="K2496" i="60" l="1"/>
  <c r="M2496" i="60"/>
  <c r="I2497" i="60" s="1"/>
  <c r="J2496" i="60"/>
  <c r="L2495" i="60"/>
  <c r="P2495" i="60" l="1"/>
  <c r="P2496" i="60"/>
  <c r="L2496" i="60"/>
  <c r="J2497" i="60"/>
  <c r="M2497" i="60"/>
  <c r="I2498" i="60" s="1"/>
  <c r="K2497" i="60"/>
  <c r="P2497" i="60" l="1"/>
  <c r="L2497" i="60"/>
  <c r="M2498" i="60"/>
  <c r="I2499" i="60" s="1"/>
  <c r="K2498" i="60"/>
  <c r="J2498" i="60"/>
  <c r="P2498" i="60" l="1"/>
  <c r="L2498" i="60"/>
  <c r="M2499" i="60"/>
  <c r="I2500" i="60" s="1"/>
  <c r="K2499" i="60"/>
  <c r="J2499" i="60"/>
  <c r="M2500" i="60" l="1"/>
  <c r="I2501" i="60" s="1"/>
  <c r="K2500" i="60"/>
  <c r="J2500" i="60"/>
  <c r="L2499" i="60"/>
  <c r="P2499" i="60"/>
  <c r="P2500" i="60" l="1"/>
  <c r="L2500" i="60"/>
  <c r="M2501" i="60"/>
  <c r="I2502" i="60" s="1"/>
  <c r="K2501" i="60"/>
  <c r="J2501" i="60"/>
  <c r="L2501" i="60" l="1"/>
  <c r="P2501" i="60"/>
  <c r="K2502" i="60"/>
  <c r="J2502" i="60"/>
  <c r="M2502" i="60"/>
  <c r="I2503" i="60" s="1"/>
  <c r="K2503" i="60" l="1"/>
  <c r="J2503" i="60"/>
  <c r="M2503" i="60"/>
  <c r="I2504" i="60" s="1"/>
  <c r="L2502" i="60"/>
  <c r="P2502" i="60"/>
  <c r="J2504" i="60" l="1"/>
  <c r="K2504" i="60"/>
  <c r="M2504" i="60"/>
  <c r="I2505" i="60" s="1"/>
  <c r="L2503" i="60"/>
  <c r="P2503" i="60"/>
  <c r="M2505" i="60" l="1"/>
  <c r="I2506" i="60" s="1"/>
  <c r="K2505" i="60"/>
  <c r="J2505" i="60"/>
  <c r="L2504" i="60"/>
  <c r="P2504" i="60"/>
  <c r="P2505" i="60" l="1"/>
  <c r="L2505" i="60"/>
  <c r="J2506" i="60"/>
  <c r="M2506" i="60"/>
  <c r="I2507" i="60" s="1"/>
  <c r="K2506" i="60"/>
  <c r="P2506" i="60" l="1"/>
  <c r="L2506" i="60"/>
  <c r="M2507" i="60"/>
  <c r="I2508" i="60" s="1"/>
  <c r="K2507" i="60"/>
  <c r="J2507" i="60"/>
  <c r="M2508" i="60" l="1"/>
  <c r="I2509" i="60" s="1"/>
  <c r="K2508" i="60"/>
  <c r="J2508" i="60"/>
  <c r="P2507" i="60"/>
  <c r="L2507" i="60"/>
  <c r="P2508" i="60" l="1"/>
  <c r="L2508" i="60"/>
  <c r="K2509" i="60"/>
  <c r="J2509" i="60"/>
  <c r="M2509" i="60"/>
  <c r="I2510" i="60" s="1"/>
  <c r="K2510" i="60" l="1"/>
  <c r="M2510" i="60"/>
  <c r="I2511" i="60" s="1"/>
  <c r="J2510" i="60"/>
  <c r="L2509" i="60"/>
  <c r="P2509" i="60"/>
  <c r="L2510" i="60" l="1"/>
  <c r="P2510" i="60"/>
  <c r="J2511" i="60"/>
  <c r="M2511" i="60"/>
  <c r="I2512" i="60" s="1"/>
  <c r="K2511" i="60"/>
  <c r="P2511" i="60" l="1"/>
  <c r="L2511" i="60"/>
  <c r="M2512" i="60"/>
  <c r="I2513" i="60" s="1"/>
  <c r="K2512" i="60"/>
  <c r="J2512" i="60"/>
  <c r="K2513" i="60" l="1"/>
  <c r="J2513" i="60"/>
  <c r="M2513" i="60"/>
  <c r="I2514" i="60" s="1"/>
  <c r="P2512" i="60"/>
  <c r="L2512" i="60"/>
  <c r="M2514" i="60" l="1"/>
  <c r="I2515" i="60" s="1"/>
  <c r="K2514" i="60"/>
  <c r="J2514" i="60"/>
  <c r="P2513" i="60"/>
  <c r="L2513" i="60"/>
  <c r="P2514" i="60" l="1"/>
  <c r="L2514" i="60"/>
  <c r="M2515" i="60"/>
  <c r="I2516" i="60" s="1"/>
  <c r="J2515" i="60"/>
  <c r="K2515" i="60"/>
  <c r="P2515" i="60" l="1"/>
  <c r="L2515" i="60"/>
  <c r="K2516" i="60"/>
  <c r="J2516" i="60"/>
  <c r="M2516" i="60"/>
  <c r="I2517" i="60" s="1"/>
  <c r="K2517" i="60" l="1"/>
  <c r="M2517" i="60"/>
  <c r="I2518" i="60" s="1"/>
  <c r="J2517" i="60"/>
  <c r="L2516" i="60"/>
  <c r="P2516" i="60" l="1"/>
  <c r="L2517" i="60"/>
  <c r="J2518" i="60"/>
  <c r="M2518" i="60"/>
  <c r="I2519" i="60" s="1"/>
  <c r="K2518" i="60"/>
  <c r="M2519" i="60" l="1"/>
  <c r="I2520" i="60" s="1"/>
  <c r="K2519" i="60"/>
  <c r="J2519" i="60"/>
  <c r="P2517" i="60"/>
  <c r="P2518" i="60"/>
  <c r="L2518" i="60"/>
  <c r="P2519" i="60" l="1"/>
  <c r="L2519" i="60"/>
  <c r="M2520" i="60"/>
  <c r="I2521" i="60" s="1"/>
  <c r="K2520" i="60"/>
  <c r="J2520" i="60"/>
  <c r="M2521" i="60" l="1"/>
  <c r="I2522" i="60" s="1"/>
  <c r="K2521" i="60"/>
  <c r="J2521" i="60"/>
  <c r="L2520" i="60"/>
  <c r="P2520" i="60"/>
  <c r="P2521" i="60" l="1"/>
  <c r="L2521" i="60"/>
  <c r="M2522" i="60"/>
  <c r="I2523" i="60" s="1"/>
  <c r="K2522" i="60"/>
  <c r="J2522" i="60"/>
  <c r="K2523" i="60" l="1"/>
  <c r="J2523" i="60"/>
  <c r="M2523" i="60"/>
  <c r="I2524" i="60" s="1"/>
  <c r="L2522" i="60"/>
  <c r="P2522" i="60"/>
  <c r="K2524" i="60" l="1"/>
  <c r="M2524" i="60"/>
  <c r="I2525" i="60" s="1"/>
  <c r="J2524" i="60"/>
  <c r="L2523" i="60"/>
  <c r="P2523" i="60"/>
  <c r="L2524" i="60" l="1"/>
  <c r="J2525" i="60"/>
  <c r="M2525" i="60"/>
  <c r="I2526" i="60" s="1"/>
  <c r="K2525" i="60"/>
  <c r="M2526" i="60" l="1"/>
  <c r="I2527" i="60" s="1"/>
  <c r="K2526" i="60"/>
  <c r="J2526" i="60"/>
  <c r="P2525" i="60"/>
  <c r="L2525" i="60"/>
  <c r="P2524" i="60"/>
  <c r="P2526" i="60" l="1"/>
  <c r="L2526" i="60"/>
  <c r="M2527" i="60"/>
  <c r="I2528" i="60" s="1"/>
  <c r="K2527" i="60"/>
  <c r="J2527" i="60"/>
  <c r="P2527" i="60" l="1"/>
  <c r="L2527" i="60"/>
  <c r="M2528" i="60"/>
  <c r="I2529" i="60" s="1"/>
  <c r="K2528" i="60"/>
  <c r="J2528" i="60"/>
  <c r="P2528" i="60" l="1"/>
  <c r="L2528" i="60"/>
  <c r="M2529" i="60"/>
  <c r="I2530" i="60" s="1"/>
  <c r="K2529" i="60"/>
  <c r="J2529" i="60"/>
  <c r="L2529" i="60" l="1"/>
  <c r="P2529" i="60"/>
  <c r="K2530" i="60"/>
  <c r="J2530" i="60"/>
  <c r="M2530" i="60"/>
  <c r="I2531" i="60" s="1"/>
  <c r="K2531" i="60" l="1"/>
  <c r="J2531" i="60"/>
  <c r="M2531" i="60"/>
  <c r="I2532" i="60" s="1"/>
  <c r="L2530" i="60"/>
  <c r="P2530" i="60" l="1"/>
  <c r="J2532" i="60"/>
  <c r="K2532" i="60"/>
  <c r="M2532" i="60"/>
  <c r="I2533" i="60" s="1"/>
  <c r="L2531" i="60"/>
  <c r="P2531" i="60"/>
  <c r="L2532" i="60" l="1"/>
  <c r="P2532" i="60"/>
  <c r="M2533" i="60"/>
  <c r="I2534" i="60" s="1"/>
  <c r="K2533" i="60"/>
  <c r="J2533" i="60"/>
  <c r="K2534" i="60" l="1"/>
  <c r="J2534" i="60"/>
  <c r="M2534" i="60"/>
  <c r="I2535" i="60" s="1"/>
  <c r="P2533" i="60"/>
  <c r="L2533" i="60"/>
  <c r="M2535" i="60" l="1"/>
  <c r="I2536" i="60" s="1"/>
  <c r="K2535" i="60"/>
  <c r="J2535" i="60"/>
  <c r="P2534" i="60"/>
  <c r="L2534" i="60"/>
  <c r="P2535" i="60" l="1"/>
  <c r="L2535" i="60"/>
  <c r="M2536" i="60"/>
  <c r="I2537" i="60" s="1"/>
  <c r="J2536" i="60"/>
  <c r="K2536" i="60"/>
  <c r="P2536" i="60" l="1"/>
  <c r="L2536" i="60"/>
  <c r="K2537" i="60"/>
  <c r="J2537" i="60"/>
  <c r="M2537" i="60"/>
  <c r="I2538" i="60" s="1"/>
  <c r="L2537" i="60" l="1"/>
  <c r="P2537" i="60"/>
  <c r="K2538" i="60"/>
  <c r="M2538" i="60"/>
  <c r="I2539" i="60" s="1"/>
  <c r="J2538" i="60"/>
  <c r="L2538" i="60" l="1"/>
  <c r="J2539" i="60"/>
  <c r="M2539" i="60"/>
  <c r="I2540" i="60" s="1"/>
  <c r="K2539" i="60"/>
  <c r="M2540" i="60" l="1"/>
  <c r="I2541" i="60" s="1"/>
  <c r="J2540" i="60"/>
  <c r="K2540" i="60"/>
  <c r="P2539" i="60"/>
  <c r="L2539" i="60"/>
  <c r="P2538" i="60"/>
  <c r="P2540" i="60" l="1"/>
  <c r="L2540" i="60"/>
  <c r="M2541" i="60"/>
  <c r="I2542" i="60" s="1"/>
  <c r="K2541" i="60"/>
  <c r="J2541" i="60"/>
  <c r="M2542" i="60" l="1"/>
  <c r="I2543" i="60" s="1"/>
  <c r="K2542" i="60"/>
  <c r="J2542" i="60"/>
  <c r="L2541" i="60"/>
  <c r="P2541" i="60"/>
  <c r="P2542" i="60" l="1"/>
  <c r="L2542" i="60"/>
  <c r="M2543" i="60"/>
  <c r="I2544" i="60" s="1"/>
  <c r="J2543" i="60"/>
  <c r="K2543" i="60"/>
  <c r="P2543" i="60" l="1"/>
  <c r="L2543" i="60"/>
  <c r="K2544" i="60"/>
  <c r="J2544" i="60"/>
  <c r="M2544" i="60"/>
  <c r="I2545" i="60" s="1"/>
  <c r="K2545" i="60" l="1"/>
  <c r="M2545" i="60"/>
  <c r="I2546" i="60" s="1"/>
  <c r="J2545" i="60"/>
  <c r="L2544" i="60"/>
  <c r="P2544" i="60" l="1"/>
  <c r="P2545" i="60"/>
  <c r="L2545" i="60"/>
  <c r="J2546" i="60"/>
  <c r="M2546" i="60"/>
  <c r="I2547" i="60" s="1"/>
  <c r="K2546" i="60"/>
  <c r="M2547" i="60" l="1"/>
  <c r="I2548" i="60" s="1"/>
  <c r="K2547" i="60"/>
  <c r="J2547" i="60"/>
  <c r="P2546" i="60"/>
  <c r="L2546" i="60"/>
  <c r="P2547" i="60" l="1"/>
  <c r="L2547" i="60"/>
  <c r="M2548" i="60"/>
  <c r="I2549" i="60" s="1"/>
  <c r="K2548" i="60"/>
  <c r="J2548" i="60"/>
  <c r="M2549" i="60" l="1"/>
  <c r="I2550" i="60" s="1"/>
  <c r="K2549" i="60"/>
  <c r="J2549" i="60"/>
  <c r="L2548" i="60"/>
  <c r="P2548" i="60"/>
  <c r="P2549" i="60" l="1"/>
  <c r="L2549" i="60"/>
  <c r="M2550" i="60"/>
  <c r="I2551" i="60" s="1"/>
  <c r="K2550" i="60"/>
  <c r="J2550" i="60"/>
  <c r="K2551" i="60" l="1"/>
  <c r="J2551" i="60"/>
  <c r="M2551" i="60"/>
  <c r="I2552" i="60" s="1"/>
  <c r="L2550" i="60"/>
  <c r="P2550" i="60"/>
  <c r="K2552" i="60" l="1"/>
  <c r="M2552" i="60"/>
  <c r="I2553" i="60" s="1"/>
  <c r="J2552" i="60"/>
  <c r="L2551" i="60"/>
  <c r="P2551" i="60"/>
  <c r="L2552" i="60" l="1"/>
  <c r="P2552" i="60"/>
  <c r="J2553" i="60"/>
  <c r="K2553" i="60"/>
  <c r="M2553" i="60"/>
  <c r="I2554" i="60" s="1"/>
  <c r="M2554" i="60" l="1"/>
  <c r="I2555" i="60" s="1"/>
  <c r="K2554" i="60"/>
  <c r="J2554" i="60"/>
  <c r="L2553" i="60"/>
  <c r="P2553" i="60" l="1"/>
  <c r="P2554" i="60"/>
  <c r="L2554" i="60"/>
  <c r="M2555" i="60"/>
  <c r="I2556" i="60" s="1"/>
  <c r="K2555" i="60"/>
  <c r="J2555" i="60"/>
  <c r="P2555" i="60" l="1"/>
  <c r="L2555" i="60"/>
  <c r="M2556" i="60"/>
  <c r="I2557" i="60" s="1"/>
  <c r="K2556" i="60"/>
  <c r="J2556" i="60"/>
  <c r="M2557" i="60" l="1"/>
  <c r="I2558" i="60" s="1"/>
  <c r="K2557" i="60"/>
  <c r="J2557" i="60"/>
  <c r="P2556" i="60"/>
  <c r="L2556" i="60"/>
  <c r="P2557" i="60" l="1"/>
  <c r="L2557" i="60"/>
  <c r="K2558" i="60"/>
  <c r="J2558" i="60"/>
  <c r="M2558" i="60"/>
  <c r="I2559" i="60" s="1"/>
  <c r="K2559" i="60" l="1"/>
  <c r="J2559" i="60"/>
  <c r="M2559" i="60"/>
  <c r="I2560" i="60" s="1"/>
  <c r="L2558" i="60"/>
  <c r="P2558" i="60"/>
  <c r="J2560" i="60" l="1"/>
  <c r="M2560" i="60"/>
  <c r="I2561" i="60" s="1"/>
  <c r="K2560" i="60"/>
  <c r="L2559" i="60"/>
  <c r="P2559" i="60"/>
  <c r="M2561" i="60" l="1"/>
  <c r="I2562" i="60" s="1"/>
  <c r="K2561" i="60"/>
  <c r="J2561" i="60"/>
  <c r="P2560" i="60"/>
  <c r="L2560" i="60"/>
  <c r="P2561" i="60" l="1"/>
  <c r="L2561" i="60"/>
  <c r="J2562" i="60"/>
  <c r="M2562" i="60"/>
  <c r="I2563" i="60" s="1"/>
  <c r="K2562" i="60"/>
  <c r="M2563" i="60" l="1"/>
  <c r="I2564" i="60" s="1"/>
  <c r="K2563" i="60"/>
  <c r="J2563" i="60"/>
  <c r="P2562" i="60"/>
  <c r="L2562" i="60"/>
  <c r="P2563" i="60" l="1"/>
  <c r="L2563" i="60"/>
  <c r="M2564" i="60"/>
  <c r="I2565" i="60" s="1"/>
  <c r="J2564" i="60"/>
  <c r="K2564" i="60"/>
  <c r="P2564" i="60" l="1"/>
  <c r="L2564" i="60"/>
  <c r="K2565" i="60"/>
  <c r="J2565" i="60"/>
  <c r="M2565" i="60"/>
  <c r="I2566" i="60" s="1"/>
  <c r="L2565" i="60" l="1"/>
  <c r="K2566" i="60"/>
  <c r="M2566" i="60"/>
  <c r="I2567" i="60" s="1"/>
  <c r="J2566" i="60"/>
  <c r="P2565" i="60" l="1"/>
  <c r="P2566" i="60"/>
  <c r="L2566" i="60"/>
  <c r="J2567" i="60"/>
  <c r="M2567" i="60"/>
  <c r="I2568" i="60" s="1"/>
  <c r="K2567" i="60"/>
  <c r="M2568" i="60" l="1"/>
  <c r="I2569" i="60" s="1"/>
  <c r="K2568" i="60"/>
  <c r="J2568" i="60"/>
  <c r="P2567" i="60"/>
  <c r="L2567" i="60"/>
  <c r="P2568" i="60" l="1"/>
  <c r="L2568" i="60"/>
  <c r="M2569" i="60"/>
  <c r="I2570" i="60" s="1"/>
  <c r="K2569" i="60"/>
  <c r="J2569" i="60"/>
  <c r="M2570" i="60" l="1"/>
  <c r="I2571" i="60" s="1"/>
  <c r="K2570" i="60"/>
  <c r="J2570" i="60"/>
  <c r="L2569" i="60"/>
  <c r="P2569" i="60"/>
  <c r="M2571" i="60" l="1"/>
  <c r="I2572" i="60" s="1"/>
  <c r="K2571" i="60"/>
  <c r="J2571" i="60"/>
  <c r="P2570" i="60"/>
  <c r="L2570" i="60"/>
  <c r="P2571" i="60" l="1"/>
  <c r="L2571" i="60"/>
  <c r="K2572" i="60"/>
  <c r="J2572" i="60"/>
  <c r="M2572" i="60"/>
  <c r="I2573" i="60" s="1"/>
  <c r="L2572" i="60" l="1"/>
  <c r="K2573" i="60"/>
  <c r="M2573" i="60"/>
  <c r="I2574" i="60" s="1"/>
  <c r="J2573" i="60"/>
  <c r="P2572" i="60" l="1"/>
  <c r="P2573" i="60"/>
  <c r="L2573" i="60"/>
  <c r="J2574" i="60"/>
  <c r="M2574" i="60"/>
  <c r="I2575" i="60" s="1"/>
  <c r="K2574" i="60"/>
  <c r="M2575" i="60" l="1"/>
  <c r="I2576" i="60" s="1"/>
  <c r="K2575" i="60"/>
  <c r="J2575" i="60"/>
  <c r="P2574" i="60"/>
  <c r="L2574" i="60"/>
  <c r="P2575" i="60" l="1"/>
  <c r="L2575" i="60"/>
  <c r="M2576" i="60"/>
  <c r="I2577" i="60" s="1"/>
  <c r="K2576" i="60"/>
  <c r="J2576" i="60"/>
  <c r="P2576" i="60" l="1"/>
  <c r="L2576" i="60"/>
  <c r="M2577" i="60"/>
  <c r="I2578" i="60" s="1"/>
  <c r="K2577" i="60"/>
  <c r="J2577" i="60"/>
  <c r="M2578" i="60" l="1"/>
  <c r="I2579" i="60" s="1"/>
  <c r="K2578" i="60"/>
  <c r="J2578" i="60"/>
  <c r="P2577" i="60"/>
  <c r="L2577" i="60"/>
  <c r="L2578" i="60" l="1"/>
  <c r="K2579" i="60"/>
  <c r="J2579" i="60"/>
  <c r="M2579" i="60"/>
  <c r="I2580" i="60" s="1"/>
  <c r="K2580" i="60" l="1"/>
  <c r="J2580" i="60"/>
  <c r="M2580" i="60"/>
  <c r="I2581" i="60" s="1"/>
  <c r="L2579" i="60"/>
  <c r="P2579" i="60"/>
  <c r="P2578" i="60"/>
  <c r="J2581" i="60" l="1"/>
  <c r="K2581" i="60"/>
  <c r="M2581" i="60"/>
  <c r="I2582" i="60" s="1"/>
  <c r="L2580" i="60"/>
  <c r="P2580" i="60"/>
  <c r="M2582" i="60" l="1"/>
  <c r="I2583" i="60" s="1"/>
  <c r="J2582" i="60"/>
  <c r="K2582" i="60"/>
  <c r="P2581" i="60"/>
  <c r="L2581" i="60"/>
  <c r="P2582" i="60" l="1"/>
  <c r="L2582" i="60"/>
  <c r="K2583" i="60"/>
  <c r="J2583" i="60"/>
  <c r="M2583" i="60"/>
  <c r="I2584" i="60" s="1"/>
  <c r="P2583" i="60" l="1"/>
  <c r="L2583" i="60"/>
  <c r="M2584" i="60"/>
  <c r="I2585" i="60" s="1"/>
  <c r="K2584" i="60"/>
  <c r="J2584" i="60"/>
  <c r="M2585" i="60" l="1"/>
  <c r="I2586" i="60" s="1"/>
  <c r="J2585" i="60"/>
  <c r="K2585" i="60"/>
  <c r="P2584" i="60"/>
  <c r="L2584" i="60"/>
  <c r="K2586" i="60" l="1"/>
  <c r="J2586" i="60"/>
  <c r="M2586" i="60"/>
  <c r="I2587" i="60" s="1"/>
  <c r="P2585" i="60"/>
  <c r="L2585" i="60"/>
  <c r="K2587" i="60" l="1"/>
  <c r="M2587" i="60"/>
  <c r="I2588" i="60" s="1"/>
  <c r="J2587" i="60"/>
  <c r="L2586" i="60"/>
  <c r="P2586" i="60"/>
  <c r="L2587" i="60" l="1"/>
  <c r="P2587" i="60"/>
  <c r="J2588" i="60"/>
  <c r="M2588" i="60"/>
  <c r="I2589" i="60" s="1"/>
  <c r="K2588" i="60"/>
  <c r="M2589" i="60" l="1"/>
  <c r="I2590" i="60" s="1"/>
  <c r="K2589" i="60"/>
  <c r="J2589" i="60"/>
  <c r="P2588" i="60"/>
  <c r="L2588" i="60"/>
  <c r="P2589" i="60" l="1"/>
  <c r="L2589" i="60"/>
  <c r="M2590" i="60"/>
  <c r="I2591" i="60" s="1"/>
  <c r="K2590" i="60"/>
  <c r="J2590" i="60"/>
  <c r="L2590" i="60" l="1"/>
  <c r="P2590" i="60"/>
  <c r="M2591" i="60"/>
  <c r="I2592" i="60" s="1"/>
  <c r="K2591" i="60"/>
  <c r="J2591" i="60"/>
  <c r="P2591" i="60" l="1"/>
  <c r="L2591" i="60"/>
  <c r="M2592" i="60"/>
  <c r="I2593" i="60" s="1"/>
  <c r="J2592" i="60"/>
  <c r="K2592" i="60"/>
  <c r="P2592" i="60" l="1"/>
  <c r="L2592" i="60"/>
  <c r="K2593" i="60"/>
  <c r="J2593" i="60"/>
  <c r="M2593" i="60"/>
  <c r="I2594" i="60" s="1"/>
  <c r="L2593" i="60" l="1"/>
  <c r="P2593" i="60"/>
  <c r="K2594" i="60"/>
  <c r="M2594" i="60"/>
  <c r="I2595" i="60" s="1"/>
  <c r="J2594" i="60"/>
  <c r="J2595" i="60" l="1"/>
  <c r="M2595" i="60"/>
  <c r="I2596" i="60" s="1"/>
  <c r="K2595" i="60"/>
  <c r="P2594" i="60"/>
  <c r="L2594" i="60"/>
  <c r="M2596" i="60" l="1"/>
  <c r="I2597" i="60" s="1"/>
  <c r="K2596" i="60"/>
  <c r="J2596" i="60"/>
  <c r="P2595" i="60"/>
  <c r="L2595" i="60"/>
  <c r="P2596" i="60" l="1"/>
  <c r="L2596" i="60"/>
  <c r="M2597" i="60"/>
  <c r="I2598" i="60" s="1"/>
  <c r="J2597" i="60"/>
  <c r="K2597" i="60"/>
  <c r="L2597" i="60" l="1"/>
  <c r="P2597" i="60"/>
  <c r="M2598" i="60"/>
  <c r="I2599" i="60" s="1"/>
  <c r="K2598" i="60"/>
  <c r="J2598" i="60"/>
  <c r="P2598" i="60" l="1"/>
  <c r="L2598" i="60"/>
  <c r="M2599" i="60"/>
  <c r="I2600" i="60" s="1"/>
  <c r="K2599" i="60"/>
  <c r="J2599" i="60"/>
  <c r="K2600" i="60" l="1"/>
  <c r="J2600" i="60"/>
  <c r="M2600" i="60"/>
  <c r="I2601" i="60" s="1"/>
  <c r="L2599" i="60"/>
  <c r="P2599" i="60"/>
  <c r="K2601" i="60" l="1"/>
  <c r="J2601" i="60"/>
  <c r="M2601" i="60"/>
  <c r="I2602" i="60" s="1"/>
  <c r="L2600" i="60"/>
  <c r="J2602" i="60" l="1"/>
  <c r="K2602" i="60"/>
  <c r="M2602" i="60"/>
  <c r="I2603" i="60" s="1"/>
  <c r="L2601" i="60"/>
  <c r="P2600" i="60"/>
  <c r="P2601" i="60" l="1"/>
  <c r="M2603" i="60"/>
  <c r="I2604" i="60" s="1"/>
  <c r="K2603" i="60"/>
  <c r="J2603" i="60"/>
  <c r="L2602" i="60"/>
  <c r="P2602" i="60"/>
  <c r="P2603" i="60" l="1"/>
  <c r="L2603" i="60"/>
  <c r="K2604" i="60"/>
  <c r="J2604" i="60"/>
  <c r="M2604" i="60"/>
  <c r="I2605" i="60" s="1"/>
  <c r="P2604" i="60" l="1"/>
  <c r="L2604" i="60"/>
  <c r="M2605" i="60"/>
  <c r="I2606" i="60" s="1"/>
  <c r="K2605" i="60"/>
  <c r="J2605" i="60"/>
  <c r="M2606" i="60" l="1"/>
  <c r="I2607" i="60" s="1"/>
  <c r="K2606" i="60"/>
  <c r="J2606" i="60"/>
  <c r="P2605" i="60"/>
  <c r="L2605" i="60"/>
  <c r="L2606" i="60" l="1"/>
  <c r="K2607" i="60"/>
  <c r="J2607" i="60"/>
  <c r="M2607" i="60"/>
  <c r="I2608" i="60" s="1"/>
  <c r="K2608" i="60" l="1"/>
  <c r="J2608" i="60"/>
  <c r="M2608" i="60"/>
  <c r="I2609" i="60" s="1"/>
  <c r="L2607" i="60"/>
  <c r="P2607" i="60"/>
  <c r="P2606" i="60"/>
  <c r="J2609" i="60" l="1"/>
  <c r="M2609" i="60"/>
  <c r="I2610" i="60" s="1"/>
  <c r="K2609" i="60"/>
  <c r="L2608" i="60"/>
  <c r="M2610" i="60" l="1"/>
  <c r="I2611" i="60" s="1"/>
  <c r="K2610" i="60"/>
  <c r="J2610" i="60"/>
  <c r="P2608" i="60"/>
  <c r="P2609" i="60"/>
  <c r="L2609" i="60"/>
  <c r="P2610" i="60" l="1"/>
  <c r="L2610" i="60"/>
  <c r="K2611" i="60"/>
  <c r="J2611" i="60"/>
  <c r="M2611" i="60"/>
  <c r="I2612" i="60" s="1"/>
  <c r="P2611" i="60" l="1"/>
  <c r="L2611" i="60"/>
  <c r="M2612" i="60"/>
  <c r="I2613" i="60" s="1"/>
  <c r="K2612" i="60"/>
  <c r="J2612" i="60"/>
  <c r="M2613" i="60" l="1"/>
  <c r="I2614" i="60" s="1"/>
  <c r="J2613" i="60"/>
  <c r="K2613" i="60"/>
  <c r="P2612" i="60"/>
  <c r="L2612" i="60"/>
  <c r="P2613" i="60" l="1"/>
  <c r="L2613" i="60"/>
  <c r="K2614" i="60"/>
  <c r="J2614" i="60"/>
  <c r="M2614" i="60"/>
  <c r="I2615" i="60" s="1"/>
  <c r="L2614" i="60" l="1"/>
  <c r="P2614" i="60"/>
  <c r="K2615" i="60"/>
  <c r="M2615" i="60"/>
  <c r="I2616" i="60" s="1"/>
  <c r="J2615" i="60"/>
  <c r="P2615" i="60" l="1"/>
  <c r="L2615" i="60"/>
  <c r="J2616" i="60"/>
  <c r="M2616" i="60"/>
  <c r="I2617" i="60" s="1"/>
  <c r="K2616" i="60"/>
  <c r="M2617" i="60" l="1"/>
  <c r="I2618" i="60" s="1"/>
  <c r="K2617" i="60"/>
  <c r="J2617" i="60"/>
  <c r="P2616" i="60"/>
  <c r="L2616" i="60"/>
  <c r="P2617" i="60" l="1"/>
  <c r="L2617" i="60"/>
  <c r="M2618" i="60"/>
  <c r="I2619" i="60" s="1"/>
  <c r="K2618" i="60"/>
  <c r="J2618" i="60"/>
  <c r="M2619" i="60" l="1"/>
  <c r="I2620" i="60" s="1"/>
  <c r="K2619" i="60"/>
  <c r="J2619" i="60"/>
  <c r="L2618" i="60"/>
  <c r="P2618" i="60"/>
  <c r="P2619" i="60" l="1"/>
  <c r="L2619" i="60"/>
  <c r="M2620" i="60"/>
  <c r="I2621" i="60" s="1"/>
  <c r="K2620" i="60"/>
  <c r="J2620" i="60"/>
  <c r="K2621" i="60" l="1"/>
  <c r="J2621" i="60"/>
  <c r="M2621" i="60"/>
  <c r="I2622" i="60" s="1"/>
  <c r="L2620" i="60"/>
  <c r="P2620" i="60"/>
  <c r="K2622" i="60" l="1"/>
  <c r="M2622" i="60"/>
  <c r="I2623" i="60" s="1"/>
  <c r="J2622" i="60"/>
  <c r="L2621" i="60"/>
  <c r="P2621" i="60"/>
  <c r="P2622" i="60" l="1"/>
  <c r="L2622" i="60"/>
  <c r="J2623" i="60"/>
  <c r="M2623" i="60"/>
  <c r="I2624" i="60" s="1"/>
  <c r="K2623" i="60"/>
  <c r="M2624" i="60" l="1"/>
  <c r="I2625" i="60" s="1"/>
  <c r="K2624" i="60"/>
  <c r="J2624" i="60"/>
  <c r="P2623" i="60"/>
  <c r="L2623" i="60"/>
  <c r="P2624" i="60" l="1"/>
  <c r="L2624" i="60"/>
  <c r="M2625" i="60"/>
  <c r="I2626" i="60" s="1"/>
  <c r="K2625" i="60"/>
  <c r="J2625" i="60"/>
  <c r="M2626" i="60" l="1"/>
  <c r="I2627" i="60" s="1"/>
  <c r="K2626" i="60"/>
  <c r="J2626" i="60"/>
  <c r="P2625" i="60"/>
  <c r="L2625" i="60"/>
  <c r="P2626" i="60" l="1"/>
  <c r="L2626" i="60"/>
  <c r="M2627" i="60"/>
  <c r="I2628" i="60" s="1"/>
  <c r="K2627" i="60"/>
  <c r="J2627" i="60"/>
  <c r="K2628" i="60" l="1"/>
  <c r="J2628" i="60"/>
  <c r="M2628" i="60"/>
  <c r="I2629" i="60" s="1"/>
  <c r="L2627" i="60"/>
  <c r="P2627" i="60"/>
  <c r="K2629" i="60" l="1"/>
  <c r="J2629" i="60"/>
  <c r="M2629" i="60"/>
  <c r="I2630" i="60" s="1"/>
  <c r="L2628" i="60"/>
  <c r="P2628" i="60"/>
  <c r="J2630" i="60" l="1"/>
  <c r="K2630" i="60"/>
  <c r="M2630" i="60"/>
  <c r="I2631" i="60" s="1"/>
  <c r="L2629" i="60"/>
  <c r="P2629" i="60" l="1"/>
  <c r="M2631" i="60"/>
  <c r="I2632" i="60" s="1"/>
  <c r="K2631" i="60"/>
  <c r="J2631" i="60"/>
  <c r="L2630" i="60"/>
  <c r="P2630" i="60"/>
  <c r="P2631" i="60" l="1"/>
  <c r="L2631" i="60"/>
  <c r="K2632" i="60"/>
  <c r="J2632" i="60"/>
  <c r="M2632" i="60"/>
  <c r="I2633" i="60" s="1"/>
  <c r="M2633" i="60" l="1"/>
  <c r="I2634" i="60" s="1"/>
  <c r="K2633" i="60"/>
  <c r="J2633" i="60"/>
  <c r="P2632" i="60"/>
  <c r="L2632" i="60"/>
  <c r="P2633" i="60" l="1"/>
  <c r="L2633" i="60"/>
  <c r="M2634" i="60"/>
  <c r="I2635" i="60" s="1"/>
  <c r="J2634" i="60"/>
  <c r="K2634" i="60"/>
  <c r="K2635" i="60" l="1"/>
  <c r="J2635" i="60"/>
  <c r="M2635" i="60"/>
  <c r="I2636" i="60" s="1"/>
  <c r="P2634" i="60"/>
  <c r="L2634" i="60"/>
  <c r="K2636" i="60" l="1"/>
  <c r="M2636" i="60"/>
  <c r="I2637" i="60" s="1"/>
  <c r="J2636" i="60"/>
  <c r="L2635" i="60"/>
  <c r="P2635" i="60"/>
  <c r="L2636" i="60" l="1"/>
  <c r="P2636" i="60"/>
  <c r="J2637" i="60"/>
  <c r="M2637" i="60"/>
  <c r="I2638" i="60" s="1"/>
  <c r="K2637" i="60"/>
  <c r="P2637" i="60" l="1"/>
  <c r="L2637" i="60"/>
  <c r="M2638" i="60"/>
  <c r="I2639" i="60" s="1"/>
  <c r="J2638" i="60"/>
  <c r="K2638" i="60"/>
  <c r="P2638" i="60" l="1"/>
  <c r="L2638" i="60"/>
  <c r="M2639" i="60"/>
  <c r="I2640" i="60" s="1"/>
  <c r="K2639" i="60"/>
  <c r="J2639" i="60"/>
  <c r="M2640" i="60" l="1"/>
  <c r="I2641" i="60" s="1"/>
  <c r="K2640" i="60"/>
  <c r="J2640" i="60"/>
  <c r="L2639" i="60"/>
  <c r="P2639" i="60"/>
  <c r="P2640" i="60" l="1"/>
  <c r="L2640" i="60"/>
  <c r="M2641" i="60"/>
  <c r="I2642" i="60" s="1"/>
  <c r="J2641" i="60"/>
  <c r="K2641" i="60"/>
  <c r="P2641" i="60" l="1"/>
  <c r="L2641" i="60"/>
  <c r="K2642" i="60"/>
  <c r="J2642" i="60"/>
  <c r="M2642" i="60"/>
  <c r="I2643" i="60" s="1"/>
  <c r="K2643" i="60" l="1"/>
  <c r="M2643" i="60"/>
  <c r="I2644" i="60" s="1"/>
  <c r="J2643" i="60"/>
  <c r="L2642" i="60"/>
  <c r="P2642" i="60" l="1"/>
  <c r="P2643" i="60"/>
  <c r="L2643" i="60"/>
  <c r="J2644" i="60"/>
  <c r="M2644" i="60"/>
  <c r="I2645" i="60" s="1"/>
  <c r="K2644" i="60"/>
  <c r="M2645" i="60" l="1"/>
  <c r="I2646" i="60" s="1"/>
  <c r="K2645" i="60"/>
  <c r="J2645" i="60"/>
  <c r="P2644" i="60"/>
  <c r="L2644" i="60"/>
  <c r="P2645" i="60" l="1"/>
  <c r="L2645" i="60"/>
  <c r="M2646" i="60"/>
  <c r="I2647" i="60" s="1"/>
  <c r="K2646" i="60"/>
  <c r="J2646" i="60"/>
  <c r="M2647" i="60" l="1"/>
  <c r="I2648" i="60" s="1"/>
  <c r="K2647" i="60"/>
  <c r="J2647" i="60"/>
  <c r="L2646" i="60"/>
  <c r="P2646" i="60"/>
  <c r="P2647" i="60" l="1"/>
  <c r="L2647" i="60"/>
  <c r="M2648" i="60"/>
  <c r="I2649" i="60" s="1"/>
  <c r="K2648" i="60"/>
  <c r="J2648" i="60"/>
  <c r="K2649" i="60" l="1"/>
  <c r="J2649" i="60"/>
  <c r="M2649" i="60"/>
  <c r="I2650" i="60" s="1"/>
  <c r="L2648" i="60"/>
  <c r="P2648" i="60"/>
  <c r="K2650" i="60" l="1"/>
  <c r="J2650" i="60"/>
  <c r="M2650" i="60"/>
  <c r="I2651" i="60" s="1"/>
  <c r="L2649" i="60"/>
  <c r="P2649" i="60"/>
  <c r="J2651" i="60" l="1"/>
  <c r="K2651" i="60"/>
  <c r="M2651" i="60"/>
  <c r="I2652" i="60" s="1"/>
  <c r="L2650" i="60"/>
  <c r="P2650" i="60"/>
  <c r="M2652" i="60" l="1"/>
  <c r="I2653" i="60" s="1"/>
  <c r="K2652" i="60"/>
  <c r="J2652" i="60"/>
  <c r="L2651" i="60"/>
  <c r="P2651" i="60"/>
  <c r="P2652" i="60" l="1"/>
  <c r="L2652" i="60"/>
  <c r="J2653" i="60"/>
  <c r="M2653" i="60"/>
  <c r="I2654" i="60" s="1"/>
  <c r="K2653" i="60"/>
  <c r="M2654" i="60" l="1"/>
  <c r="I2655" i="60" s="1"/>
  <c r="K2654" i="60"/>
  <c r="J2654" i="60"/>
  <c r="P2653" i="60"/>
  <c r="L2653" i="60"/>
  <c r="P2654" i="60" l="1"/>
  <c r="L2654" i="60"/>
  <c r="M2655" i="60"/>
  <c r="I2656" i="60" s="1"/>
  <c r="K2655" i="60"/>
  <c r="J2655" i="60"/>
  <c r="P2655" i="60" l="1"/>
  <c r="L2655" i="60"/>
  <c r="K2656" i="60"/>
  <c r="J2656" i="60"/>
  <c r="M2656" i="60"/>
  <c r="I2657" i="60" s="1"/>
  <c r="K2657" i="60" l="1"/>
  <c r="J2657" i="60"/>
  <c r="M2657" i="60"/>
  <c r="I2658" i="60" s="1"/>
  <c r="L2656" i="60"/>
  <c r="P2656" i="60"/>
  <c r="J2658" i="60" l="1"/>
  <c r="M2658" i="60"/>
  <c r="I2659" i="60" s="1"/>
  <c r="K2658" i="60"/>
  <c r="L2657" i="60"/>
  <c r="P2657" i="60"/>
  <c r="M2659" i="60" l="1"/>
  <c r="I2660" i="60" s="1"/>
  <c r="K2659" i="60"/>
  <c r="J2659" i="60"/>
  <c r="P2658" i="60"/>
  <c r="L2658" i="60"/>
  <c r="P2659" i="60" l="1"/>
  <c r="L2659" i="60"/>
  <c r="J2660" i="60"/>
  <c r="K2660" i="60"/>
  <c r="M2660" i="60"/>
  <c r="I2661" i="60" s="1"/>
  <c r="P2660" i="60" l="1"/>
  <c r="L2660" i="60"/>
  <c r="M2661" i="60"/>
  <c r="I2662" i="60" s="1"/>
  <c r="K2661" i="60"/>
  <c r="J2661" i="60"/>
  <c r="M2662" i="60" l="1"/>
  <c r="I2663" i="60" s="1"/>
  <c r="J2662" i="60"/>
  <c r="K2662" i="60"/>
  <c r="P2661" i="60"/>
  <c r="L2661" i="60"/>
  <c r="P2662" i="60" l="1"/>
  <c r="L2662" i="60"/>
  <c r="K2663" i="60"/>
  <c r="J2663" i="60"/>
  <c r="M2663" i="60"/>
  <c r="I2664" i="60" s="1"/>
  <c r="K2664" i="60" l="1"/>
  <c r="M2664" i="60"/>
  <c r="I2665" i="60" s="1"/>
  <c r="J2664" i="60"/>
  <c r="L2663" i="60"/>
  <c r="P2663" i="60" l="1"/>
  <c r="P2664" i="60"/>
  <c r="L2664" i="60"/>
  <c r="J2665" i="60"/>
  <c r="M2665" i="60"/>
  <c r="I2666" i="60" s="1"/>
  <c r="K2665" i="60"/>
  <c r="M2666" i="60" l="1"/>
  <c r="I2667" i="60" s="1"/>
  <c r="K2666" i="60"/>
  <c r="J2666" i="60"/>
  <c r="P2665" i="60"/>
  <c r="L2665" i="60"/>
  <c r="P2666" i="60" l="1"/>
  <c r="L2666" i="60"/>
  <c r="M2667" i="60"/>
  <c r="I2668" i="60" s="1"/>
  <c r="K2667" i="60"/>
  <c r="J2667" i="60"/>
  <c r="M2668" i="60" l="1"/>
  <c r="I2669" i="60" s="1"/>
  <c r="K2668" i="60"/>
  <c r="J2668" i="60"/>
  <c r="L2667" i="60"/>
  <c r="P2667" i="60"/>
  <c r="P2668" i="60" l="1"/>
  <c r="L2668" i="60"/>
  <c r="M2669" i="60"/>
  <c r="I2670" i="60" s="1"/>
  <c r="K2669" i="60"/>
  <c r="J2669" i="60"/>
  <c r="K2670" i="60" l="1"/>
  <c r="J2670" i="60"/>
  <c r="M2670" i="60"/>
  <c r="I2671" i="60" s="1"/>
  <c r="L2669" i="60"/>
  <c r="P2669" i="60"/>
  <c r="K2671" i="60" l="1"/>
  <c r="M2671" i="60"/>
  <c r="I2672" i="60" s="1"/>
  <c r="J2671" i="60"/>
  <c r="L2670" i="60"/>
  <c r="P2670" i="60"/>
  <c r="P2671" i="60" l="1"/>
  <c r="L2671" i="60"/>
  <c r="J2672" i="60"/>
  <c r="M2672" i="60"/>
  <c r="I2673" i="60" s="1"/>
  <c r="K2672" i="60"/>
  <c r="M2673" i="60" l="1"/>
  <c r="I2674" i="60" s="1"/>
  <c r="K2673" i="60"/>
  <c r="J2673" i="60"/>
  <c r="P2672" i="60"/>
  <c r="L2672" i="60"/>
  <c r="P2673" i="60" l="1"/>
  <c r="L2673" i="60"/>
  <c r="M2674" i="60"/>
  <c r="I2675" i="60" s="1"/>
  <c r="K2674" i="60"/>
  <c r="J2674" i="60"/>
  <c r="M2675" i="60" l="1"/>
  <c r="I2676" i="60" s="1"/>
  <c r="K2675" i="60"/>
  <c r="J2675" i="60"/>
  <c r="P2674" i="60"/>
  <c r="L2674" i="60"/>
  <c r="P2675" i="60" l="1"/>
  <c r="L2675" i="60"/>
  <c r="M2676" i="60"/>
  <c r="I2677" i="60" s="1"/>
  <c r="K2676" i="60"/>
  <c r="J2676" i="60"/>
  <c r="K2677" i="60" l="1"/>
  <c r="J2677" i="60"/>
  <c r="M2677" i="60"/>
  <c r="I2678" i="60" s="1"/>
  <c r="L2676" i="60"/>
  <c r="P2676" i="60"/>
  <c r="K2678" i="60" l="1"/>
  <c r="J2678" i="60"/>
  <c r="M2678" i="60"/>
  <c r="I2679" i="60" s="1"/>
  <c r="L2677" i="60"/>
  <c r="P2677" i="60"/>
  <c r="J2679" i="60" l="1"/>
  <c r="K2679" i="60"/>
  <c r="M2679" i="60"/>
  <c r="I2680" i="60" s="1"/>
  <c r="L2678" i="60"/>
  <c r="P2678" i="60"/>
  <c r="M2680" i="60" l="1"/>
  <c r="I2681" i="60" s="1"/>
  <c r="K2680" i="60"/>
  <c r="J2680" i="60"/>
  <c r="L2679" i="60"/>
  <c r="P2679" i="60"/>
  <c r="P2680" i="60" l="1"/>
  <c r="L2680" i="60"/>
  <c r="K2681" i="60"/>
  <c r="J2681" i="60"/>
  <c r="M2681" i="60"/>
  <c r="I2682" i="60" s="1"/>
  <c r="M2682" i="60" l="1"/>
  <c r="I2683" i="60" s="1"/>
  <c r="K2682" i="60"/>
  <c r="J2682" i="60"/>
  <c r="L2681" i="60"/>
  <c r="P2681" i="60" l="1"/>
  <c r="P2682" i="60"/>
  <c r="L2682" i="60"/>
  <c r="M2683" i="60"/>
  <c r="I2684" i="60" s="1"/>
  <c r="J2683" i="60"/>
  <c r="K2683" i="60"/>
  <c r="P2683" i="60" l="1"/>
  <c r="L2683" i="60"/>
  <c r="K2684" i="60"/>
  <c r="J2684" i="60"/>
  <c r="M2684" i="60"/>
  <c r="I2685" i="60" s="1"/>
  <c r="K2685" i="60" l="1"/>
  <c r="M2685" i="60"/>
  <c r="I2686" i="60" s="1"/>
  <c r="J2685" i="60"/>
  <c r="L2684" i="60"/>
  <c r="P2684" i="60" l="1"/>
  <c r="P2685" i="60"/>
  <c r="L2685" i="60"/>
  <c r="J2686" i="60"/>
  <c r="M2686" i="60"/>
  <c r="I2687" i="60" s="1"/>
  <c r="K2686" i="60"/>
  <c r="M2687" i="60" l="1"/>
  <c r="I2688" i="60" s="1"/>
  <c r="J2687" i="60"/>
  <c r="K2687" i="60"/>
  <c r="P2686" i="60"/>
  <c r="L2686" i="60"/>
  <c r="P2687" i="60" l="1"/>
  <c r="L2687" i="60"/>
  <c r="M2688" i="60"/>
  <c r="I2689" i="60" s="1"/>
  <c r="K2688" i="60"/>
  <c r="J2688" i="60"/>
  <c r="M2689" i="60" l="1"/>
  <c r="I2690" i="60" s="1"/>
  <c r="K2689" i="60"/>
  <c r="J2689" i="60"/>
  <c r="L2688" i="60"/>
  <c r="P2688" i="60"/>
  <c r="P2689" i="60" l="1"/>
  <c r="L2689" i="60"/>
  <c r="M2690" i="60"/>
  <c r="I2691" i="60" s="1"/>
  <c r="J2690" i="60"/>
  <c r="K2690" i="60"/>
  <c r="P2690" i="60" l="1"/>
  <c r="L2690" i="60"/>
  <c r="K2691" i="60"/>
  <c r="J2691" i="60"/>
  <c r="M2691" i="60"/>
  <c r="I2692" i="60" s="1"/>
  <c r="K2692" i="60" l="1"/>
  <c r="M2692" i="60"/>
  <c r="I2693" i="60" s="1"/>
  <c r="J2692" i="60"/>
  <c r="L2691" i="60"/>
  <c r="P2691" i="60" l="1"/>
  <c r="P2692" i="60"/>
  <c r="L2692" i="60"/>
  <c r="J2693" i="60"/>
  <c r="M2693" i="60"/>
  <c r="I2694" i="60" s="1"/>
  <c r="K2693" i="60"/>
  <c r="M2694" i="60" l="1"/>
  <c r="I2695" i="60" s="1"/>
  <c r="K2694" i="60"/>
  <c r="J2694" i="60"/>
  <c r="P2693" i="60"/>
  <c r="L2693" i="60"/>
  <c r="P2694" i="60" l="1"/>
  <c r="L2694" i="60"/>
  <c r="M2695" i="60"/>
  <c r="I2696" i="60" s="1"/>
  <c r="J2695" i="60"/>
  <c r="K2695" i="60"/>
  <c r="L2695" i="60" l="1"/>
  <c r="P2695" i="60"/>
  <c r="M2696" i="60"/>
  <c r="I2697" i="60" s="1"/>
  <c r="K2696" i="60"/>
  <c r="J2696" i="60"/>
  <c r="M2697" i="60" l="1"/>
  <c r="I2698" i="60" s="1"/>
  <c r="K2697" i="60"/>
  <c r="J2697" i="60"/>
  <c r="P2696" i="60"/>
  <c r="L2696" i="60"/>
  <c r="L2697" i="60" l="1"/>
  <c r="P2697" i="60"/>
  <c r="K2698" i="60"/>
  <c r="J2698" i="60"/>
  <c r="M2698" i="60"/>
  <c r="I2699" i="60" s="1"/>
  <c r="K2699" i="60" l="1"/>
  <c r="M2699" i="60"/>
  <c r="I2700" i="60" s="1"/>
  <c r="J2699" i="60"/>
  <c r="L2698" i="60"/>
  <c r="P2698" i="60" l="1"/>
  <c r="L2699" i="60"/>
  <c r="P2699" i="60"/>
  <c r="J2700" i="60"/>
  <c r="K2700" i="60"/>
  <c r="M2700" i="60"/>
  <c r="I2701" i="60" s="1"/>
  <c r="M2701" i="60" l="1"/>
  <c r="I2702" i="60" s="1"/>
  <c r="K2701" i="60"/>
  <c r="J2701" i="60"/>
  <c r="L2700" i="60"/>
  <c r="P2700" i="60"/>
  <c r="P2701" i="60" l="1"/>
  <c r="L2701" i="60"/>
  <c r="M2702" i="60"/>
  <c r="I2703" i="60" s="1"/>
  <c r="K2702" i="60"/>
  <c r="J2702" i="60"/>
  <c r="M2703" i="60" l="1"/>
  <c r="I2704" i="60" s="1"/>
  <c r="K2703" i="60"/>
  <c r="J2703" i="60"/>
  <c r="P2702" i="60"/>
  <c r="L2702" i="60"/>
  <c r="P2703" i="60" l="1"/>
  <c r="L2703" i="60"/>
  <c r="M2704" i="60"/>
  <c r="I2705" i="60" s="1"/>
  <c r="K2704" i="60"/>
  <c r="J2704" i="60"/>
  <c r="K2705" i="60" l="1"/>
  <c r="J2705" i="60"/>
  <c r="M2705" i="60"/>
  <c r="I2706" i="60" s="1"/>
  <c r="P2704" i="60"/>
  <c r="L2704" i="60"/>
  <c r="K2706" i="60" l="1"/>
  <c r="J2706" i="60"/>
  <c r="M2706" i="60"/>
  <c r="I2707" i="60" s="1"/>
  <c r="L2705" i="60"/>
  <c r="P2705" i="60"/>
  <c r="J2707" i="60" l="1"/>
  <c r="M2707" i="60"/>
  <c r="I2708" i="60" s="1"/>
  <c r="K2707" i="60"/>
  <c r="L2706" i="60"/>
  <c r="P2706" i="60"/>
  <c r="M2708" i="60" l="1"/>
  <c r="I2709" i="60" s="1"/>
  <c r="K2708" i="60"/>
  <c r="J2708" i="60"/>
  <c r="L2707" i="60"/>
  <c r="P2707" i="60"/>
  <c r="P2708" i="60" l="1"/>
  <c r="L2708" i="60"/>
  <c r="J2709" i="60"/>
  <c r="M2709" i="60"/>
  <c r="I2710" i="60" s="1"/>
  <c r="K2709" i="60"/>
  <c r="M2710" i="60" l="1"/>
  <c r="I2711" i="60" s="1"/>
  <c r="K2710" i="60"/>
  <c r="J2710" i="60"/>
  <c r="P2709" i="60"/>
  <c r="L2709" i="60"/>
  <c r="P2710" i="60" l="1"/>
  <c r="L2710" i="60"/>
  <c r="M2711" i="60"/>
  <c r="I2712" i="60" s="1"/>
  <c r="J2711" i="60"/>
  <c r="K2711" i="60"/>
  <c r="P2711" i="60" l="1"/>
  <c r="L2711" i="60"/>
  <c r="K2712" i="60"/>
  <c r="J2712" i="60"/>
  <c r="M2712" i="60"/>
  <c r="I2713" i="60" s="1"/>
  <c r="L2712" i="60" l="1"/>
  <c r="K2713" i="60"/>
  <c r="M2713" i="60"/>
  <c r="I2714" i="60" s="1"/>
  <c r="J2713" i="60"/>
  <c r="P2713" i="60" l="1"/>
  <c r="L2713" i="60"/>
  <c r="J2714" i="60"/>
  <c r="M2714" i="60"/>
  <c r="I2715" i="60" s="1"/>
  <c r="K2714" i="60"/>
  <c r="P2712" i="60"/>
  <c r="M2715" i="60" l="1"/>
  <c r="I2716" i="60" s="1"/>
  <c r="K2715" i="60"/>
  <c r="J2715" i="60"/>
  <c r="P2714" i="60"/>
  <c r="L2714" i="60"/>
  <c r="P2715" i="60" l="1"/>
  <c r="L2715" i="60"/>
  <c r="M2716" i="60"/>
  <c r="I2717" i="60" s="1"/>
  <c r="K2716" i="60"/>
  <c r="J2716" i="60"/>
  <c r="L2716" i="60" l="1"/>
  <c r="P2716" i="60"/>
  <c r="M2717" i="60"/>
  <c r="I2718" i="60" s="1"/>
  <c r="K2717" i="60"/>
  <c r="J2717" i="60"/>
  <c r="M2718" i="60" l="1"/>
  <c r="I2719" i="60" s="1"/>
  <c r="K2718" i="60"/>
  <c r="J2718" i="60"/>
  <c r="P2717" i="60"/>
  <c r="L2717" i="60"/>
  <c r="L2718" i="60" l="1"/>
  <c r="P2718" i="60"/>
  <c r="K2719" i="60"/>
  <c r="J2719" i="60"/>
  <c r="M2719" i="60"/>
  <c r="I2720" i="60" s="1"/>
  <c r="K2720" i="60" l="1"/>
  <c r="M2720" i="60"/>
  <c r="I2721" i="60" s="1"/>
  <c r="J2720" i="60"/>
  <c r="L2719" i="60"/>
  <c r="P2719" i="60" l="1"/>
  <c r="P2720" i="60"/>
  <c r="L2720" i="60"/>
  <c r="J2721" i="60"/>
  <c r="M2721" i="60"/>
  <c r="I2722" i="60" s="1"/>
  <c r="K2721" i="60"/>
  <c r="M2722" i="60" l="1"/>
  <c r="I2723" i="60" s="1"/>
  <c r="K2722" i="60"/>
  <c r="J2722" i="60"/>
  <c r="P2721" i="60"/>
  <c r="L2721" i="60"/>
  <c r="P2722" i="60" l="1"/>
  <c r="L2722" i="60"/>
  <c r="M2723" i="60"/>
  <c r="I2724" i="60" s="1"/>
  <c r="K2723" i="60"/>
  <c r="J2723" i="60"/>
  <c r="M2724" i="60" l="1"/>
  <c r="I2725" i="60" s="1"/>
  <c r="K2724" i="60"/>
  <c r="J2724" i="60"/>
  <c r="P2723" i="60"/>
  <c r="L2723" i="60"/>
  <c r="P2724" i="60" l="1"/>
  <c r="L2724" i="60"/>
  <c r="M2725" i="60"/>
  <c r="I2726" i="60" s="1"/>
  <c r="K2725" i="60"/>
  <c r="J2725" i="60"/>
  <c r="L2725" i="60" l="1"/>
  <c r="P2725" i="60"/>
  <c r="K2726" i="60"/>
  <c r="J2726" i="60"/>
  <c r="M2726" i="60"/>
  <c r="I2727" i="60" s="1"/>
  <c r="K2727" i="60" l="1"/>
  <c r="J2727" i="60"/>
  <c r="M2727" i="60"/>
  <c r="I2728" i="60" s="1"/>
  <c r="L2726" i="60"/>
  <c r="P2726" i="60" l="1"/>
  <c r="J2728" i="60"/>
  <c r="K2728" i="60"/>
  <c r="M2728" i="60"/>
  <c r="I2729" i="60" s="1"/>
  <c r="L2727" i="60"/>
  <c r="P2727" i="60"/>
  <c r="L2728" i="60" l="1"/>
  <c r="P2728" i="60"/>
  <c r="M2729" i="60"/>
  <c r="I2730" i="60" s="1"/>
  <c r="K2729" i="60"/>
  <c r="J2729" i="60"/>
  <c r="K2730" i="60" l="1"/>
  <c r="J2730" i="60"/>
  <c r="M2730" i="60"/>
  <c r="I2731" i="60" s="1"/>
  <c r="P2729" i="60"/>
  <c r="L2729" i="60"/>
  <c r="M2731" i="60" l="1"/>
  <c r="I2732" i="60" s="1"/>
  <c r="K2731" i="60"/>
  <c r="J2731" i="60"/>
  <c r="P2730" i="60"/>
  <c r="L2730" i="60"/>
  <c r="P2731" i="60" l="1"/>
  <c r="L2731" i="60"/>
  <c r="M2732" i="60"/>
  <c r="I2733" i="60" s="1"/>
  <c r="J2732" i="60"/>
  <c r="K2732" i="60"/>
  <c r="P2732" i="60" l="1"/>
  <c r="L2732" i="60"/>
  <c r="K2733" i="60"/>
  <c r="J2733" i="60"/>
  <c r="M2733" i="60"/>
  <c r="I2734" i="60" s="1"/>
  <c r="K2734" i="60" l="1"/>
  <c r="M2734" i="60"/>
  <c r="I2735" i="60" s="1"/>
  <c r="J2734" i="60"/>
  <c r="L2733" i="60"/>
  <c r="P2733" i="60" l="1"/>
  <c r="P2734" i="60"/>
  <c r="L2734" i="60"/>
  <c r="J2735" i="60"/>
  <c r="M2735" i="60"/>
  <c r="I2736" i="60" s="1"/>
  <c r="K2735" i="60"/>
  <c r="M2736" i="60" l="1"/>
  <c r="I2737" i="60" s="1"/>
  <c r="K2736" i="60"/>
  <c r="J2736" i="60"/>
  <c r="P2735" i="60"/>
  <c r="L2735" i="60"/>
  <c r="P2736" i="60" l="1"/>
  <c r="L2736" i="60"/>
  <c r="M2737" i="60"/>
  <c r="I2738" i="60" s="1"/>
  <c r="K2737" i="60"/>
  <c r="J2737" i="60"/>
  <c r="L2737" i="60" l="1"/>
  <c r="P2737" i="60"/>
  <c r="M2738" i="60"/>
  <c r="I2739" i="60" s="1"/>
  <c r="K2738" i="60"/>
  <c r="J2738" i="60"/>
  <c r="P2738" i="60" l="1"/>
  <c r="L2738" i="60"/>
  <c r="M2739" i="60"/>
  <c r="I2740" i="60" s="1"/>
  <c r="J2739" i="60"/>
  <c r="K2739" i="60"/>
  <c r="P2739" i="60" l="1"/>
  <c r="L2739" i="60"/>
  <c r="K2740" i="60"/>
  <c r="J2740" i="60"/>
  <c r="M2740" i="60"/>
  <c r="I2741" i="60" s="1"/>
  <c r="K2741" i="60" l="1"/>
  <c r="M2741" i="60"/>
  <c r="I2742" i="60" s="1"/>
  <c r="J2741" i="60"/>
  <c r="L2740" i="60"/>
  <c r="P2740" i="60"/>
  <c r="P2741" i="60" l="1"/>
  <c r="L2741" i="60"/>
  <c r="J2742" i="60"/>
  <c r="M2742" i="60"/>
  <c r="I2743" i="60" s="1"/>
  <c r="K2742" i="60"/>
  <c r="M2743" i="60" l="1"/>
  <c r="I2744" i="60" s="1"/>
  <c r="K2743" i="60"/>
  <c r="J2743" i="60"/>
  <c r="P2742" i="60"/>
  <c r="L2742" i="60"/>
  <c r="P2743" i="60" l="1"/>
  <c r="L2743" i="60"/>
  <c r="M2744" i="60"/>
  <c r="I2745" i="60" s="1"/>
  <c r="K2744" i="60"/>
  <c r="J2744" i="60"/>
  <c r="L2744" i="60" l="1"/>
  <c r="P2744" i="60"/>
  <c r="M2745" i="60"/>
  <c r="I2746" i="60" s="1"/>
  <c r="K2745" i="60"/>
  <c r="J2745" i="60"/>
  <c r="P2745" i="60" l="1"/>
  <c r="L2745" i="60"/>
  <c r="M2746" i="60"/>
  <c r="I2747" i="60" s="1"/>
  <c r="K2746" i="60"/>
  <c r="J2746" i="60"/>
  <c r="L2746" i="60" l="1"/>
  <c r="K2747" i="60"/>
  <c r="J2747" i="60"/>
  <c r="M2747" i="60"/>
  <c r="I2748" i="60" s="1"/>
  <c r="L2747" i="60" l="1"/>
  <c r="K2748" i="60"/>
  <c r="J2748" i="60"/>
  <c r="M2748" i="60"/>
  <c r="I2749" i="60" s="1"/>
  <c r="P2746" i="60"/>
  <c r="J2749" i="60" l="1"/>
  <c r="K2749" i="60"/>
  <c r="M2749" i="60"/>
  <c r="I2750" i="60" s="1"/>
  <c r="L2748" i="60"/>
  <c r="P2748" i="60"/>
  <c r="P2747" i="60"/>
  <c r="M2750" i="60" l="1"/>
  <c r="I2751" i="60" s="1"/>
  <c r="K2750" i="60"/>
  <c r="J2750" i="60"/>
  <c r="L2749" i="60"/>
  <c r="P2749" i="60" l="1"/>
  <c r="P2750" i="60"/>
  <c r="L2750" i="60"/>
  <c r="M2751" i="60"/>
  <c r="I2752" i="60" s="1"/>
  <c r="K2751" i="60"/>
  <c r="J2751" i="60"/>
  <c r="P2751" i="60" l="1"/>
  <c r="L2751" i="60"/>
  <c r="M2752" i="60"/>
  <c r="I2753" i="60" s="1"/>
  <c r="K2752" i="60"/>
  <c r="J2752" i="60"/>
  <c r="M2753" i="60" l="1"/>
  <c r="I2754" i="60" s="1"/>
  <c r="K2753" i="60"/>
  <c r="J2753" i="60"/>
  <c r="P2752" i="60"/>
  <c r="L2752" i="60"/>
  <c r="P2753" i="60" l="1"/>
  <c r="L2753" i="60"/>
  <c r="K2754" i="60"/>
  <c r="J2754" i="60"/>
  <c r="M2754" i="60"/>
  <c r="I2755" i="60" s="1"/>
  <c r="K2755" i="60" l="1"/>
  <c r="J2755" i="60"/>
  <c r="M2755" i="60"/>
  <c r="I2756" i="60" s="1"/>
  <c r="L2754" i="60"/>
  <c r="P2754" i="60"/>
  <c r="J2756" i="60" l="1"/>
  <c r="M2756" i="60"/>
  <c r="I2757" i="60" s="1"/>
  <c r="K2756" i="60"/>
  <c r="L2755" i="60"/>
  <c r="P2755" i="60"/>
  <c r="M2757" i="60" l="1"/>
  <c r="I2758" i="60" s="1"/>
  <c r="K2757" i="60"/>
  <c r="J2757" i="60"/>
  <c r="P2756" i="60"/>
  <c r="L2756" i="60"/>
  <c r="P2757" i="60" l="1"/>
  <c r="L2757" i="60"/>
  <c r="K2758" i="60"/>
  <c r="J2758" i="60"/>
  <c r="M2758" i="60"/>
  <c r="I2759" i="60" s="1"/>
  <c r="M2759" i="60" l="1"/>
  <c r="I2760" i="60" s="1"/>
  <c r="K2759" i="60"/>
  <c r="J2759" i="60"/>
  <c r="P2758" i="60"/>
  <c r="L2758" i="60"/>
  <c r="P2759" i="60" l="1"/>
  <c r="L2759" i="60"/>
  <c r="M2760" i="60"/>
  <c r="I2761" i="60" s="1"/>
  <c r="J2760" i="60"/>
  <c r="K2760" i="60"/>
  <c r="P2760" i="60" l="1"/>
  <c r="L2760" i="60"/>
  <c r="K2761" i="60"/>
  <c r="J2761" i="60"/>
  <c r="M2761" i="60"/>
  <c r="I2762" i="60" s="1"/>
  <c r="K2762" i="60" l="1"/>
  <c r="M2762" i="60"/>
  <c r="I2763" i="60" s="1"/>
  <c r="J2762" i="60"/>
  <c r="L2761" i="60"/>
  <c r="P2761" i="60" l="1"/>
  <c r="P2762" i="60"/>
  <c r="L2762" i="60"/>
  <c r="J2763" i="60"/>
  <c r="M2763" i="60"/>
  <c r="I2764" i="60" s="1"/>
  <c r="K2763" i="60"/>
  <c r="P2763" i="60" l="1"/>
  <c r="L2763" i="60"/>
  <c r="M2764" i="60"/>
  <c r="I2765" i="60" s="1"/>
  <c r="K2764" i="60"/>
  <c r="J2764" i="60"/>
  <c r="M2765" i="60" l="1"/>
  <c r="I2766" i="60" s="1"/>
  <c r="K2765" i="60"/>
  <c r="J2765" i="60"/>
  <c r="P2764" i="60"/>
  <c r="L2764" i="60"/>
  <c r="L2765" i="60" l="1"/>
  <c r="P2765" i="60"/>
  <c r="M2766" i="60"/>
  <c r="I2767" i="60" s="1"/>
  <c r="K2766" i="60"/>
  <c r="J2766" i="60"/>
  <c r="M2767" i="60" l="1"/>
  <c r="I2768" i="60" s="1"/>
  <c r="K2767" i="60"/>
  <c r="J2767" i="60"/>
  <c r="P2766" i="60"/>
  <c r="L2766" i="60"/>
  <c r="L2767" i="60" l="1"/>
  <c r="P2767" i="60"/>
  <c r="K2768" i="60"/>
  <c r="J2768" i="60"/>
  <c r="M2768" i="60"/>
  <c r="I2769" i="60" s="1"/>
  <c r="K2769" i="60" l="1"/>
  <c r="M2769" i="60"/>
  <c r="I2770" i="60" s="1"/>
  <c r="J2769" i="60"/>
  <c r="L2768" i="60"/>
  <c r="P2768" i="60" l="1"/>
  <c r="P2769" i="60"/>
  <c r="L2769" i="60"/>
  <c r="J2770" i="60"/>
  <c r="M2770" i="60"/>
  <c r="I2771" i="60" s="1"/>
  <c r="K2770" i="60"/>
  <c r="P2770" i="60" l="1"/>
  <c r="L2770" i="60"/>
  <c r="M2771" i="60"/>
  <c r="I2772" i="60" s="1"/>
  <c r="J2771" i="60"/>
  <c r="K2771" i="60"/>
  <c r="P2771" i="60" l="1"/>
  <c r="L2771" i="60"/>
  <c r="M2772" i="60"/>
  <c r="I2773" i="60" s="1"/>
  <c r="K2772" i="60"/>
  <c r="J2772" i="60"/>
  <c r="P2772" i="60" l="1"/>
  <c r="L2772" i="60"/>
  <c r="M2773" i="60"/>
  <c r="I2774" i="60" s="1"/>
  <c r="K2773" i="60"/>
  <c r="J2773" i="60"/>
  <c r="L2773" i="60" l="1"/>
  <c r="M2774" i="60"/>
  <c r="I2775" i="60" s="1"/>
  <c r="K2774" i="60"/>
  <c r="J2774" i="60"/>
  <c r="K2775" i="60" l="1"/>
  <c r="J2775" i="60"/>
  <c r="M2775" i="60"/>
  <c r="I2776" i="60" s="1"/>
  <c r="L2774" i="60"/>
  <c r="P2774" i="60"/>
  <c r="P2773" i="60"/>
  <c r="K2776" i="60" l="1"/>
  <c r="J2776" i="60"/>
  <c r="M2776" i="60"/>
  <c r="I2777" i="60" s="1"/>
  <c r="L2775" i="60"/>
  <c r="P2775" i="60"/>
  <c r="J2777" i="60" l="1"/>
  <c r="M2777" i="60"/>
  <c r="I2778" i="60" s="1"/>
  <c r="K2777" i="60"/>
  <c r="L2776" i="60"/>
  <c r="P2776" i="60"/>
  <c r="M2778" i="60" l="1"/>
  <c r="I2779" i="60" s="1"/>
  <c r="K2778" i="60"/>
  <c r="J2778" i="60"/>
  <c r="L2777" i="60"/>
  <c r="P2777" i="60"/>
  <c r="P2778" i="60" l="1"/>
  <c r="L2778" i="60"/>
  <c r="K2779" i="60"/>
  <c r="J2779" i="60"/>
  <c r="M2779" i="60"/>
  <c r="I2780" i="60" s="1"/>
  <c r="M2780" i="60" l="1"/>
  <c r="I2781" i="60" s="1"/>
  <c r="K2780" i="60"/>
  <c r="J2780" i="60"/>
  <c r="P2779" i="60"/>
  <c r="L2779" i="60"/>
  <c r="L2780" i="60" l="1"/>
  <c r="M2781" i="60"/>
  <c r="I2782" i="60" s="1"/>
  <c r="K2781" i="60"/>
  <c r="J2781" i="60"/>
  <c r="K2782" i="60" l="1"/>
  <c r="J2782" i="60"/>
  <c r="M2782" i="60"/>
  <c r="I2783" i="60" s="1"/>
  <c r="P2780" i="60"/>
  <c r="P2781" i="60"/>
  <c r="L2781" i="60"/>
  <c r="K2783" i="60" l="1"/>
  <c r="M2783" i="60"/>
  <c r="I2784" i="60" s="1"/>
  <c r="J2783" i="60"/>
  <c r="L2782" i="60"/>
  <c r="P2782" i="60"/>
  <c r="L2783" i="60" l="1"/>
  <c r="J2784" i="60"/>
  <c r="M2784" i="60"/>
  <c r="I2785" i="60" s="1"/>
  <c r="K2784" i="60"/>
  <c r="M2785" i="60" l="1"/>
  <c r="I2786" i="60" s="1"/>
  <c r="K2785" i="60"/>
  <c r="J2785" i="60"/>
  <c r="P2784" i="60"/>
  <c r="L2784" i="60"/>
  <c r="P2783" i="60"/>
  <c r="P2785" i="60" l="1"/>
  <c r="L2785" i="60"/>
  <c r="M2786" i="60"/>
  <c r="I2787" i="60" s="1"/>
  <c r="K2786" i="60"/>
  <c r="J2786" i="60"/>
  <c r="K2787" i="60" l="1"/>
  <c r="M2787" i="60"/>
  <c r="I2788" i="60" s="1"/>
  <c r="J2787" i="60"/>
  <c r="P2786" i="60"/>
  <c r="L2786" i="60"/>
  <c r="P2787" i="60" l="1"/>
  <c r="L2787" i="60"/>
  <c r="K2788" i="60"/>
  <c r="M2788" i="60"/>
  <c r="I2789" i="60" s="1"/>
  <c r="J2788" i="60"/>
  <c r="L2788" i="60" l="1"/>
  <c r="P2788" i="60"/>
  <c r="M2789" i="60"/>
  <c r="I2790" i="60" s="1"/>
  <c r="K2789" i="60"/>
  <c r="J2789" i="60"/>
  <c r="P2789" i="60" l="1"/>
  <c r="L2789" i="60"/>
  <c r="K2790" i="60"/>
  <c r="J2790" i="60"/>
  <c r="M2790" i="60"/>
  <c r="I2791" i="60" s="1"/>
  <c r="L2790" i="60" l="1"/>
  <c r="M2791" i="60"/>
  <c r="I2792" i="60" s="1"/>
  <c r="K2791" i="60"/>
  <c r="J2791" i="60"/>
  <c r="M2792" i="60" l="1"/>
  <c r="I2793" i="60" s="1"/>
  <c r="J2792" i="60"/>
  <c r="K2792" i="60"/>
  <c r="P2791" i="60"/>
  <c r="L2791" i="60"/>
  <c r="P2790" i="60"/>
  <c r="P2792" i="60" l="1"/>
  <c r="L2792" i="60"/>
  <c r="M2793" i="60"/>
  <c r="I2794" i="60" s="1"/>
  <c r="K2793" i="60"/>
  <c r="J2793" i="60"/>
  <c r="K2794" i="60" l="1"/>
  <c r="M2794" i="60"/>
  <c r="I2795" i="60" s="1"/>
  <c r="J2794" i="60"/>
  <c r="L2793" i="60"/>
  <c r="P2793" i="60"/>
  <c r="P2794" i="60" l="1"/>
  <c r="L2794" i="60"/>
  <c r="K2795" i="60"/>
  <c r="J2795" i="60"/>
  <c r="M2795" i="60"/>
  <c r="I2796" i="60" s="1"/>
  <c r="L2795" i="60" l="1"/>
  <c r="P2795" i="60"/>
  <c r="K2796" i="60"/>
  <c r="J2796" i="60"/>
  <c r="M2796" i="60"/>
  <c r="I2797" i="60" s="1"/>
  <c r="K2797" i="60" l="1"/>
  <c r="J2797" i="60"/>
  <c r="M2797" i="60"/>
  <c r="I2798" i="60" s="1"/>
  <c r="L2796" i="60"/>
  <c r="P2796" i="60" l="1"/>
  <c r="K2798" i="60"/>
  <c r="J2798" i="60"/>
  <c r="M2798" i="60"/>
  <c r="I2799" i="60" s="1"/>
  <c r="L2797" i="60"/>
  <c r="P2797" i="60"/>
  <c r="L2798" i="60" l="1"/>
  <c r="P2798" i="60"/>
  <c r="M2799" i="60"/>
  <c r="I2800" i="60" s="1"/>
  <c r="J2799" i="60"/>
  <c r="K2799" i="60"/>
  <c r="J2800" i="60" l="1"/>
  <c r="M2800" i="60"/>
  <c r="I2801" i="60" s="1"/>
  <c r="K2800" i="60"/>
  <c r="L2799" i="60"/>
  <c r="P2799" i="60"/>
  <c r="K2801" i="60" l="1"/>
  <c r="M2801" i="60"/>
  <c r="I2802" i="60" s="1"/>
  <c r="J2801" i="60"/>
  <c r="P2800" i="60"/>
  <c r="L2800" i="60"/>
  <c r="P2801" i="60" l="1"/>
  <c r="L2801" i="60"/>
  <c r="M2802" i="60"/>
  <c r="I2803" i="60" s="1"/>
  <c r="J2802" i="60"/>
  <c r="K2802" i="60"/>
  <c r="P2802" i="60" l="1"/>
  <c r="L2802" i="60"/>
  <c r="K2803" i="60"/>
  <c r="J2803" i="60"/>
  <c r="M2803" i="60"/>
  <c r="I2804" i="60" s="1"/>
  <c r="M2804" i="60" l="1"/>
  <c r="I2805" i="60" s="1"/>
  <c r="J2804" i="60"/>
  <c r="K2804" i="60"/>
  <c r="P2803" i="60"/>
  <c r="L2803" i="60"/>
  <c r="P2804" i="60" l="1"/>
  <c r="L2804" i="60"/>
  <c r="K2805" i="60"/>
  <c r="J2805" i="60"/>
  <c r="M2805" i="60"/>
  <c r="I2806" i="60" s="1"/>
  <c r="L2805" i="60" l="1"/>
  <c r="M2806" i="60"/>
  <c r="I2807" i="60" s="1"/>
  <c r="K2806" i="60"/>
  <c r="J2806" i="60"/>
  <c r="K2807" i="60" l="1"/>
  <c r="M2807" i="60"/>
  <c r="I2808" i="60" s="1"/>
  <c r="J2807" i="60"/>
  <c r="P2806" i="60"/>
  <c r="L2806" i="60"/>
  <c r="P2805" i="60"/>
  <c r="P2807" i="60" l="1"/>
  <c r="L2807" i="60"/>
  <c r="K2808" i="60"/>
  <c r="M2808" i="60"/>
  <c r="I2809" i="60" s="1"/>
  <c r="J2808" i="60"/>
  <c r="P2808" i="60" l="1"/>
  <c r="L2808" i="60"/>
  <c r="M2809" i="60"/>
  <c r="I2810" i="60" s="1"/>
  <c r="K2809" i="60"/>
  <c r="J2809" i="60"/>
  <c r="P2809" i="60" l="1"/>
  <c r="L2809" i="60"/>
  <c r="M2810" i="60"/>
  <c r="I2811" i="60" s="1"/>
  <c r="K2810" i="60"/>
  <c r="J2810" i="60"/>
  <c r="L2810" i="60" l="1"/>
  <c r="P2810" i="60"/>
  <c r="M2811" i="60"/>
  <c r="I2812" i="60" s="1"/>
  <c r="J2811" i="60"/>
  <c r="K2811" i="60"/>
  <c r="L2811" i="60" l="1"/>
  <c r="P2811" i="60"/>
  <c r="K2812" i="60"/>
  <c r="J2812" i="60"/>
  <c r="M2812" i="60"/>
  <c r="I2813" i="60" s="1"/>
  <c r="M2813" i="60" l="1"/>
  <c r="I2814" i="60" s="1"/>
  <c r="K2813" i="60"/>
  <c r="J2813" i="60"/>
  <c r="L2812" i="60"/>
  <c r="P2812" i="60"/>
  <c r="P2813" i="60" l="1"/>
  <c r="L2813" i="60"/>
  <c r="K2814" i="60"/>
  <c r="J2814" i="60"/>
  <c r="M2814" i="60"/>
  <c r="I2815" i="60" s="1"/>
  <c r="K2815" i="60" l="1"/>
  <c r="J2815" i="60"/>
  <c r="M2815" i="60"/>
  <c r="I2816" i="60" s="1"/>
  <c r="P2814" i="60"/>
  <c r="L2814" i="60"/>
  <c r="J2816" i="60" l="1"/>
  <c r="K2816" i="60"/>
  <c r="M2816" i="60"/>
  <c r="I2817" i="60" s="1"/>
  <c r="P2815" i="60"/>
  <c r="L2815" i="60"/>
  <c r="J2817" i="60" l="1"/>
  <c r="M2817" i="60"/>
  <c r="I2818" i="60" s="1"/>
  <c r="K2817" i="60"/>
  <c r="P2816" i="60"/>
  <c r="L2816" i="60"/>
  <c r="M2818" i="60" l="1"/>
  <c r="I2819" i="60" s="1"/>
  <c r="K2818" i="60"/>
  <c r="J2818" i="60"/>
  <c r="P2817" i="60"/>
  <c r="L2817" i="60"/>
  <c r="P2818" i="60" l="1"/>
  <c r="L2818" i="60"/>
  <c r="M2819" i="60"/>
  <c r="I2820" i="60" s="1"/>
  <c r="K2819" i="60"/>
  <c r="J2819" i="60"/>
  <c r="M2820" i="60" l="1"/>
  <c r="I2821" i="60" s="1"/>
  <c r="K2820" i="60"/>
  <c r="J2820" i="60"/>
  <c r="P2819" i="60"/>
  <c r="L2819" i="60"/>
  <c r="P2820" i="60" l="1"/>
  <c r="L2820" i="60"/>
  <c r="M2821" i="60"/>
  <c r="I2822" i="60" s="1"/>
  <c r="K2821" i="60"/>
  <c r="J2821" i="60"/>
  <c r="L2821" i="60" l="1"/>
  <c r="K2822" i="60"/>
  <c r="M2822" i="60"/>
  <c r="I2823" i="60" s="1"/>
  <c r="J2822" i="60"/>
  <c r="M2823" i="60" l="1"/>
  <c r="I2824" i="60" s="1"/>
  <c r="K2823" i="60"/>
  <c r="J2823" i="60"/>
  <c r="P2822" i="60"/>
  <c r="L2822" i="60"/>
  <c r="P2821" i="60"/>
  <c r="P2823" i="60" l="1"/>
  <c r="L2823" i="60"/>
  <c r="M2824" i="60"/>
  <c r="I2825" i="60" s="1"/>
  <c r="K2824" i="60"/>
  <c r="J2824" i="60"/>
  <c r="P2824" i="60" l="1"/>
  <c r="L2824" i="60"/>
  <c r="M2825" i="60"/>
  <c r="I2826" i="60" s="1"/>
  <c r="K2825" i="60"/>
  <c r="J2825" i="60"/>
  <c r="M2826" i="60" l="1"/>
  <c r="I2827" i="60" s="1"/>
  <c r="K2826" i="60"/>
  <c r="J2826" i="60"/>
  <c r="L2825" i="60"/>
  <c r="P2825" i="60"/>
  <c r="L2826" i="60" l="1"/>
  <c r="P2826" i="60"/>
  <c r="M2827" i="60"/>
  <c r="I2828" i="60" s="1"/>
  <c r="K2827" i="60"/>
  <c r="J2827" i="60"/>
  <c r="M2828" i="60" l="1"/>
  <c r="I2829" i="60" s="1"/>
  <c r="K2828" i="60"/>
  <c r="J2828" i="60"/>
  <c r="L2827" i="60"/>
  <c r="P2827" i="60"/>
  <c r="L2828" i="60" l="1"/>
  <c r="P2828" i="60"/>
  <c r="K2829" i="60"/>
  <c r="J2829" i="60"/>
  <c r="M2829" i="60"/>
  <c r="I2830" i="60" s="1"/>
  <c r="L2829" i="60" l="1"/>
  <c r="P2829" i="60"/>
  <c r="K2830" i="60"/>
  <c r="M2830" i="60"/>
  <c r="I2831" i="60" s="1"/>
  <c r="J2830" i="60"/>
  <c r="L2830" i="60" l="1"/>
  <c r="K2831" i="60"/>
  <c r="J2831" i="60"/>
  <c r="M2831" i="60"/>
  <c r="I2832" i="60" s="1"/>
  <c r="J2832" i="60" l="1"/>
  <c r="K2832" i="60"/>
  <c r="M2832" i="60"/>
  <c r="I2833" i="60" s="1"/>
  <c r="P2831" i="60"/>
  <c r="L2831" i="60"/>
  <c r="P2830" i="60"/>
  <c r="J2833" i="60" l="1"/>
  <c r="M2833" i="60"/>
  <c r="I2834" i="60" s="1"/>
  <c r="K2833" i="60"/>
  <c r="L2832" i="60"/>
  <c r="M2834" i="60" l="1"/>
  <c r="I2835" i="60" s="1"/>
  <c r="K2834" i="60"/>
  <c r="J2834" i="60"/>
  <c r="P2832" i="60"/>
  <c r="P2833" i="60"/>
  <c r="L2833" i="60"/>
  <c r="P2834" i="60" l="1"/>
  <c r="L2834" i="60"/>
  <c r="K2835" i="60"/>
  <c r="M2835" i="60"/>
  <c r="I2836" i="60" s="1"/>
  <c r="J2835" i="60"/>
  <c r="L2835" i="60" l="1"/>
  <c r="P2835" i="60"/>
  <c r="K2836" i="60"/>
  <c r="M2836" i="60"/>
  <c r="I2837" i="60" s="1"/>
  <c r="J2836" i="60"/>
  <c r="L2836" i="60" l="1"/>
  <c r="K2837" i="60"/>
  <c r="J2837" i="60"/>
  <c r="M2837" i="60"/>
  <c r="I2838" i="60" s="1"/>
  <c r="M2838" i="60" l="1"/>
  <c r="I2839" i="60" s="1"/>
  <c r="J2838" i="60"/>
  <c r="K2838" i="60"/>
  <c r="L2837" i="60"/>
  <c r="P2837" i="60"/>
  <c r="P2836" i="60"/>
  <c r="P2838" i="60" l="1"/>
  <c r="L2838" i="60"/>
  <c r="K2839" i="60"/>
  <c r="M2839" i="60"/>
  <c r="I2840" i="60" s="1"/>
  <c r="J2839" i="60"/>
  <c r="P2839" i="60" l="1"/>
  <c r="L2839" i="60"/>
  <c r="M2840" i="60"/>
  <c r="I2841" i="60" s="1"/>
  <c r="K2840" i="60"/>
  <c r="J2840" i="60"/>
  <c r="P2840" i="60" l="1"/>
  <c r="L2840" i="60"/>
  <c r="M2841" i="60"/>
  <c r="I2842" i="60" s="1"/>
  <c r="J2841" i="60"/>
  <c r="K2841" i="60"/>
  <c r="P2841" i="60" l="1"/>
  <c r="L2841" i="60"/>
  <c r="M2842" i="60"/>
  <c r="I2843" i="60" s="1"/>
  <c r="K2842" i="60"/>
  <c r="J2842" i="60"/>
  <c r="K2843" i="60" l="1"/>
  <c r="M2843" i="60"/>
  <c r="I2844" i="60" s="1"/>
  <c r="J2843" i="60"/>
  <c r="L2842" i="60"/>
  <c r="P2842" i="60"/>
  <c r="P2843" i="60" l="1"/>
  <c r="L2843" i="60"/>
  <c r="K2844" i="60"/>
  <c r="J2844" i="60"/>
  <c r="M2844" i="60"/>
  <c r="I2845" i="60" s="1"/>
  <c r="K2845" i="60" l="1"/>
  <c r="J2845" i="60"/>
  <c r="M2845" i="60"/>
  <c r="I2846" i="60" s="1"/>
  <c r="L2844" i="60"/>
  <c r="P2844" i="60"/>
  <c r="K2846" i="60" l="1"/>
  <c r="J2846" i="60"/>
  <c r="M2846" i="60"/>
  <c r="I2847" i="60" s="1"/>
  <c r="L2845" i="60"/>
  <c r="P2845" i="60"/>
  <c r="K2847" i="60" l="1"/>
  <c r="M2847" i="60"/>
  <c r="I2848" i="60" s="1"/>
  <c r="J2847" i="60"/>
  <c r="L2846" i="60"/>
  <c r="P2846" i="60"/>
  <c r="P2847" i="60" l="1"/>
  <c r="L2847" i="60"/>
  <c r="M2848" i="60"/>
  <c r="I2849" i="60" s="1"/>
  <c r="J2848" i="60"/>
  <c r="K2848" i="60"/>
  <c r="L2848" i="60" l="1"/>
  <c r="P2848" i="60"/>
  <c r="J2849" i="60"/>
  <c r="M2849" i="60"/>
  <c r="I2850" i="60" s="1"/>
  <c r="K2849" i="60"/>
  <c r="K2850" i="60" l="1"/>
  <c r="J2850" i="60"/>
  <c r="M2850" i="60"/>
  <c r="I2851" i="60" s="1"/>
  <c r="P2849" i="60"/>
  <c r="L2849" i="60"/>
  <c r="M2851" i="60" l="1"/>
  <c r="I2852" i="60" s="1"/>
  <c r="J2851" i="60"/>
  <c r="K2851" i="60"/>
  <c r="P2850" i="60"/>
  <c r="L2850" i="60"/>
  <c r="P2851" i="60" l="1"/>
  <c r="L2851" i="60"/>
  <c r="K2852" i="60"/>
  <c r="J2852" i="60"/>
  <c r="M2852" i="60"/>
  <c r="I2853" i="60" s="1"/>
  <c r="M2853" i="60" l="1"/>
  <c r="I2854" i="60" s="1"/>
  <c r="K2853" i="60"/>
  <c r="J2853" i="60"/>
  <c r="P2852" i="60"/>
  <c r="L2852" i="60"/>
  <c r="P2853" i="60" l="1"/>
  <c r="L2853" i="60"/>
  <c r="M2854" i="60"/>
  <c r="I2855" i="60" s="1"/>
  <c r="J2854" i="60"/>
  <c r="K2854" i="60"/>
  <c r="P2854" i="60" l="1"/>
  <c r="L2854" i="60"/>
  <c r="M2855" i="60"/>
  <c r="I2856" i="60" s="1"/>
  <c r="K2855" i="60"/>
  <c r="J2855" i="60"/>
  <c r="M2856" i="60" l="1"/>
  <c r="I2857" i="60" s="1"/>
  <c r="K2856" i="60"/>
  <c r="J2856" i="60"/>
  <c r="P2855" i="60"/>
  <c r="L2855" i="60"/>
  <c r="P2856" i="60" l="1"/>
  <c r="L2856" i="60"/>
  <c r="K2857" i="60"/>
  <c r="M2857" i="60"/>
  <c r="I2858" i="60" s="1"/>
  <c r="J2857" i="60"/>
  <c r="P2857" i="60" l="1"/>
  <c r="L2857" i="60"/>
  <c r="M2858" i="60"/>
  <c r="I2859" i="60" s="1"/>
  <c r="K2858" i="60"/>
  <c r="J2858" i="60"/>
  <c r="M2859" i="60" l="1"/>
  <c r="I2860" i="60" s="1"/>
  <c r="K2859" i="60"/>
  <c r="J2859" i="60"/>
  <c r="P2858" i="60"/>
  <c r="L2858" i="60"/>
  <c r="L2859" i="60" l="1"/>
  <c r="P2859" i="60"/>
  <c r="M2860" i="60"/>
  <c r="I2861" i="60" s="1"/>
  <c r="K2860" i="60"/>
  <c r="J2860" i="60"/>
  <c r="K2861" i="60" l="1"/>
  <c r="J2861" i="60"/>
  <c r="M2861" i="60"/>
  <c r="I2862" i="60" s="1"/>
  <c r="L2860" i="60"/>
  <c r="P2860" i="60"/>
  <c r="M2862" i="60" l="1"/>
  <c r="I2863" i="60" s="1"/>
  <c r="K2862" i="60"/>
  <c r="J2862" i="60"/>
  <c r="L2861" i="60"/>
  <c r="P2861" i="60"/>
  <c r="P2862" i="60" l="1"/>
  <c r="L2862" i="60"/>
  <c r="K2863" i="60"/>
  <c r="J2863" i="60"/>
  <c r="M2863" i="60"/>
  <c r="I2864" i="60" s="1"/>
  <c r="L2863" i="60" l="1"/>
  <c r="K2864" i="60"/>
  <c r="J2864" i="60"/>
  <c r="M2864" i="60"/>
  <c r="I2865" i="60" s="1"/>
  <c r="L2864" i="60" l="1"/>
  <c r="J2865" i="60"/>
  <c r="M2865" i="60"/>
  <c r="I2866" i="60" s="1"/>
  <c r="K2865" i="60"/>
  <c r="P2863" i="60"/>
  <c r="J2866" i="60" l="1"/>
  <c r="M2866" i="60"/>
  <c r="I2867" i="60" s="1"/>
  <c r="K2866" i="60"/>
  <c r="P2865" i="60"/>
  <c r="L2865" i="60"/>
  <c r="P2864" i="60"/>
  <c r="M2867" i="60" l="1"/>
  <c r="I2868" i="60" s="1"/>
  <c r="K2867" i="60"/>
  <c r="J2867" i="60"/>
  <c r="P2866" i="60"/>
  <c r="L2866" i="60"/>
  <c r="L2867" i="60" l="1"/>
  <c r="P2867" i="60"/>
  <c r="M2868" i="60"/>
  <c r="I2869" i="60" s="1"/>
  <c r="K2868" i="60"/>
  <c r="J2868" i="60"/>
  <c r="P2868" i="60" l="1"/>
  <c r="L2868" i="60"/>
  <c r="M2869" i="60"/>
  <c r="I2870" i="60" s="1"/>
  <c r="K2869" i="60"/>
  <c r="J2869" i="60"/>
  <c r="P2869" i="60" l="1"/>
  <c r="L2869" i="60"/>
  <c r="M2870" i="60"/>
  <c r="I2871" i="60" s="1"/>
  <c r="J2870" i="60"/>
  <c r="K2870" i="60"/>
  <c r="P2870" i="60" l="1"/>
  <c r="L2870" i="60"/>
  <c r="K2871" i="60"/>
  <c r="M2871" i="60"/>
  <c r="I2872" i="60" s="1"/>
  <c r="J2871" i="60"/>
  <c r="P2871" i="60" l="1"/>
  <c r="L2871" i="60"/>
  <c r="M2872" i="60"/>
  <c r="I2873" i="60" s="1"/>
  <c r="K2872" i="60"/>
  <c r="J2872" i="60"/>
  <c r="P2872" i="60" l="1"/>
  <c r="L2872" i="60"/>
  <c r="K2873" i="60"/>
  <c r="M2873" i="60"/>
  <c r="I2874" i="60" s="1"/>
  <c r="J2873" i="60"/>
  <c r="P2873" i="60" l="1"/>
  <c r="L2873" i="60"/>
  <c r="M2874" i="60"/>
  <c r="I2875" i="60" s="1"/>
  <c r="K2874" i="60"/>
  <c r="J2874" i="60"/>
  <c r="L2874" i="60" l="1"/>
  <c r="P2874" i="60"/>
  <c r="M2875" i="60"/>
  <c r="I2876" i="60" s="1"/>
  <c r="K2875" i="60"/>
  <c r="J2875" i="60"/>
  <c r="M2876" i="60" l="1"/>
  <c r="I2877" i="60" s="1"/>
  <c r="K2876" i="60"/>
  <c r="J2876" i="60"/>
  <c r="L2875" i="60"/>
  <c r="P2875" i="60"/>
  <c r="L2876" i="60" l="1"/>
  <c r="P2876" i="60"/>
  <c r="M2877" i="60"/>
  <c r="I2878" i="60" s="1"/>
  <c r="J2877" i="60"/>
  <c r="K2877" i="60"/>
  <c r="L2877" i="60" l="1"/>
  <c r="P2877" i="60"/>
  <c r="K2878" i="60"/>
  <c r="J2878" i="60"/>
  <c r="M2878" i="60"/>
  <c r="I2879" i="60" s="1"/>
  <c r="K2879" i="60" l="1"/>
  <c r="J2879" i="60"/>
  <c r="M2879" i="60"/>
  <c r="I2880" i="60" s="1"/>
  <c r="L2878" i="60"/>
  <c r="P2878" i="60"/>
  <c r="K2880" i="60" l="1"/>
  <c r="J2880" i="60"/>
  <c r="M2880" i="60"/>
  <c r="I2881" i="60" s="1"/>
  <c r="P2879" i="60"/>
  <c r="L2879" i="60"/>
  <c r="J2881" i="60" l="1"/>
  <c r="K2881" i="60"/>
  <c r="M2881" i="60"/>
  <c r="I2882" i="60" s="1"/>
  <c r="P2880" i="60"/>
  <c r="L2880" i="60"/>
  <c r="J2882" i="60" l="1"/>
  <c r="K2882" i="60"/>
  <c r="M2882" i="60"/>
  <c r="I2883" i="60" s="1"/>
  <c r="P2881" i="60"/>
  <c r="L2881" i="60"/>
  <c r="M2883" i="60" l="1"/>
  <c r="I2884" i="60" s="1"/>
  <c r="K2883" i="60"/>
  <c r="J2883" i="60"/>
  <c r="L2882" i="60"/>
  <c r="P2882" i="60"/>
  <c r="P2883" i="60" l="1"/>
  <c r="L2883" i="60"/>
  <c r="K2884" i="60"/>
  <c r="J2884" i="60"/>
  <c r="M2884" i="60"/>
  <c r="I2885" i="60" s="1"/>
  <c r="L2884" i="60" l="1"/>
  <c r="P2884" i="60"/>
  <c r="K2885" i="60"/>
  <c r="M2885" i="60"/>
  <c r="I2886" i="60" s="1"/>
  <c r="J2885" i="60"/>
  <c r="L2885" i="60" l="1"/>
  <c r="J2886" i="60"/>
  <c r="M2886" i="60"/>
  <c r="I2887" i="60" s="1"/>
  <c r="K2886" i="60"/>
  <c r="P2886" i="60" l="1"/>
  <c r="L2886" i="60"/>
  <c r="M2887" i="60"/>
  <c r="I2888" i="60" s="1"/>
  <c r="J2887" i="60"/>
  <c r="K2887" i="60"/>
  <c r="P2885" i="60"/>
  <c r="P2887" i="60" l="1"/>
  <c r="L2887" i="60"/>
  <c r="J2888" i="60"/>
  <c r="M2888" i="60"/>
  <c r="I2889" i="60" s="1"/>
  <c r="K2888" i="60"/>
  <c r="M2889" i="60" l="1"/>
  <c r="I2890" i="60" s="1"/>
  <c r="K2889" i="60"/>
  <c r="J2889" i="60"/>
  <c r="P2888" i="60"/>
  <c r="L2888" i="60"/>
  <c r="P2889" i="60" l="1"/>
  <c r="L2889" i="60"/>
  <c r="M2890" i="60"/>
  <c r="I2891" i="60" s="1"/>
  <c r="J2890" i="60"/>
  <c r="K2890" i="60"/>
  <c r="P2890" i="60" l="1"/>
  <c r="L2890" i="60"/>
  <c r="M2891" i="60"/>
  <c r="I2892" i="60" s="1"/>
  <c r="K2891" i="60"/>
  <c r="J2891" i="60"/>
  <c r="L2891" i="60" l="1"/>
  <c r="P2891" i="60"/>
  <c r="K2892" i="60"/>
  <c r="M2892" i="60"/>
  <c r="I2893" i="60" s="1"/>
  <c r="J2892" i="60"/>
  <c r="P2892" i="60" l="1"/>
  <c r="L2892" i="60"/>
  <c r="K2893" i="60"/>
  <c r="J2893" i="60"/>
  <c r="M2893" i="60"/>
  <c r="I2894" i="60" s="1"/>
  <c r="M2894" i="60" l="1"/>
  <c r="I2895" i="60" s="1"/>
  <c r="K2894" i="60"/>
  <c r="J2894" i="60"/>
  <c r="L2893" i="60"/>
  <c r="P2893" i="60" l="1"/>
  <c r="L2894" i="60"/>
  <c r="P2894" i="60"/>
  <c r="K2895" i="60"/>
  <c r="J2895" i="60"/>
  <c r="M2895" i="60"/>
  <c r="I2896" i="60" s="1"/>
  <c r="K2896" i="60" l="1"/>
  <c r="M2896" i="60"/>
  <c r="I2897" i="60" s="1"/>
  <c r="J2896" i="60"/>
  <c r="P2895" i="60"/>
  <c r="L2895" i="60"/>
  <c r="P2896" i="60" l="1"/>
  <c r="L2896" i="60"/>
  <c r="M2897" i="60"/>
  <c r="I2898" i="60" s="1"/>
  <c r="J2897" i="60"/>
  <c r="K2897" i="60"/>
  <c r="P2897" i="60" l="1"/>
  <c r="L2897" i="60"/>
  <c r="J2898" i="60"/>
  <c r="M2898" i="60"/>
  <c r="I2899" i="60" s="1"/>
  <c r="K2898" i="60"/>
  <c r="K2899" i="60" l="1"/>
  <c r="J2899" i="60"/>
  <c r="M2899" i="60"/>
  <c r="I2900" i="60" s="1"/>
  <c r="P2898" i="60"/>
  <c r="L2898" i="60"/>
  <c r="M2900" i="60" l="1"/>
  <c r="I2901" i="60" s="1"/>
  <c r="K2900" i="60"/>
  <c r="J2900" i="60"/>
  <c r="P2899" i="60"/>
  <c r="L2899" i="60"/>
  <c r="P2900" i="60" l="1"/>
  <c r="L2900" i="60"/>
  <c r="K2901" i="60"/>
  <c r="M2901" i="60"/>
  <c r="I2902" i="60" s="1"/>
  <c r="J2901" i="60"/>
  <c r="M2902" i="60" l="1"/>
  <c r="I2903" i="60" s="1"/>
  <c r="K2902" i="60"/>
  <c r="J2902" i="60"/>
  <c r="L2901" i="60"/>
  <c r="P2901" i="60" l="1"/>
  <c r="P2902" i="60"/>
  <c r="L2902" i="60"/>
  <c r="M2903" i="60"/>
  <c r="I2904" i="60" s="1"/>
  <c r="K2903" i="60"/>
  <c r="J2903" i="60"/>
  <c r="P2903" i="60" l="1"/>
  <c r="L2903" i="60"/>
  <c r="M2904" i="60"/>
  <c r="I2905" i="60" s="1"/>
  <c r="K2904" i="60"/>
  <c r="J2904" i="60"/>
  <c r="M2905" i="60" l="1"/>
  <c r="I2906" i="60" s="1"/>
  <c r="K2905" i="60"/>
  <c r="J2905" i="60"/>
  <c r="P2904" i="60"/>
  <c r="L2904" i="60"/>
  <c r="P2905" i="60" l="1"/>
  <c r="L2905" i="60"/>
  <c r="K2906" i="60"/>
  <c r="M2906" i="60"/>
  <c r="I2907" i="60" s="1"/>
  <c r="J2906" i="60"/>
  <c r="P2906" i="60" l="1"/>
  <c r="L2906" i="60"/>
  <c r="M2907" i="60"/>
  <c r="I2908" i="60" s="1"/>
  <c r="K2907" i="60"/>
  <c r="J2907" i="60"/>
  <c r="P2907" i="60" l="1"/>
  <c r="L2907" i="60"/>
  <c r="M2908" i="60"/>
  <c r="I2909" i="60" s="1"/>
  <c r="K2908" i="60"/>
  <c r="J2908" i="60"/>
  <c r="L2908" i="60" l="1"/>
  <c r="P2908" i="60"/>
  <c r="K2909" i="60"/>
  <c r="M2909" i="60"/>
  <c r="I2910" i="60" s="1"/>
  <c r="J2909" i="60"/>
  <c r="L2909" i="60" l="1"/>
  <c r="P2909" i="60"/>
  <c r="K2910" i="60"/>
  <c r="J2910" i="60"/>
  <c r="M2910" i="60"/>
  <c r="I2911" i="60" s="1"/>
  <c r="M2911" i="60" l="1"/>
  <c r="I2912" i="60" s="1"/>
  <c r="K2911" i="60"/>
  <c r="J2911" i="60"/>
  <c r="L2910" i="60"/>
  <c r="P2910" i="60"/>
  <c r="L2911" i="60" l="1"/>
  <c r="P2911" i="60"/>
  <c r="K2912" i="60"/>
  <c r="J2912" i="60"/>
  <c r="M2912" i="60"/>
  <c r="I2913" i="60" s="1"/>
  <c r="K2913" i="60" l="1"/>
  <c r="J2913" i="60"/>
  <c r="M2913" i="60"/>
  <c r="I2914" i="60" s="1"/>
  <c r="P2912" i="60"/>
  <c r="L2912" i="60"/>
  <c r="J2914" i="60" l="1"/>
  <c r="M2914" i="60"/>
  <c r="I2915" i="60" s="1"/>
  <c r="K2914" i="60"/>
  <c r="L2913" i="60"/>
  <c r="P2913" i="60"/>
  <c r="J2915" i="60" l="1"/>
  <c r="M2915" i="60"/>
  <c r="I2916" i="60" s="1"/>
  <c r="K2915" i="60"/>
  <c r="L2914" i="60"/>
  <c r="P2914" i="60"/>
  <c r="M2916" i="60" l="1"/>
  <c r="I2917" i="60" s="1"/>
  <c r="K2916" i="60"/>
  <c r="J2916" i="60"/>
  <c r="P2915" i="60"/>
  <c r="L2915" i="60"/>
  <c r="L2916" i="60" l="1"/>
  <c r="P2916" i="60"/>
  <c r="M2917" i="60"/>
  <c r="I2918" i="60" s="1"/>
  <c r="K2917" i="60"/>
  <c r="J2917" i="60"/>
  <c r="M2918" i="60" l="1"/>
  <c r="I2919" i="60" s="1"/>
  <c r="K2918" i="60"/>
  <c r="J2918" i="60"/>
  <c r="P2917" i="60"/>
  <c r="L2917" i="60"/>
  <c r="P2918" i="60" l="1"/>
  <c r="L2918" i="60"/>
  <c r="M2919" i="60"/>
  <c r="I2920" i="60" s="1"/>
  <c r="K2919" i="60"/>
  <c r="J2919" i="60"/>
  <c r="K2920" i="60" l="1"/>
  <c r="J2920" i="60"/>
  <c r="M2920" i="60"/>
  <c r="I2921" i="60" s="1"/>
  <c r="P2919" i="60"/>
  <c r="L2919" i="60"/>
  <c r="M2921" i="60" l="1"/>
  <c r="I2922" i="60" s="1"/>
  <c r="K2921" i="60"/>
  <c r="J2921" i="60"/>
  <c r="P2920" i="60"/>
  <c r="L2920" i="60"/>
  <c r="P2921" i="60" l="1"/>
  <c r="L2921" i="60"/>
  <c r="K2922" i="60"/>
  <c r="J2922" i="60"/>
  <c r="M2922" i="60"/>
  <c r="I2923" i="60" s="1"/>
  <c r="M2923" i="60" l="1"/>
  <c r="I2924" i="60" s="1"/>
  <c r="K2923" i="60"/>
  <c r="J2923" i="60"/>
  <c r="P2922" i="60"/>
  <c r="L2922" i="60"/>
  <c r="L2923" i="60" l="1"/>
  <c r="P2923" i="60"/>
  <c r="M2924" i="60"/>
  <c r="I2925" i="60" s="1"/>
  <c r="J2924" i="60"/>
  <c r="K2924" i="60"/>
  <c r="L2924" i="60" l="1"/>
  <c r="P2924" i="60"/>
  <c r="M2925" i="60"/>
  <c r="I2926" i="60" s="1"/>
  <c r="K2925" i="60"/>
  <c r="J2925" i="60"/>
  <c r="J2926" i="60" l="1"/>
  <c r="M2926" i="60"/>
  <c r="I2927" i="60" s="1"/>
  <c r="K2926" i="60"/>
  <c r="L2925" i="60"/>
  <c r="P2925" i="60"/>
  <c r="K2927" i="60" l="1"/>
  <c r="J2927" i="60"/>
  <c r="M2927" i="60"/>
  <c r="I2928" i="60" s="1"/>
  <c r="L2926" i="60"/>
  <c r="P2926" i="60"/>
  <c r="K2928" i="60" l="1"/>
  <c r="J2928" i="60"/>
  <c r="M2928" i="60"/>
  <c r="I2929" i="60" s="1"/>
  <c r="L2927" i="60"/>
  <c r="P2927" i="60"/>
  <c r="K2929" i="60" l="1"/>
  <c r="J2929" i="60"/>
  <c r="M2929" i="60"/>
  <c r="I2930" i="60" s="1"/>
  <c r="P2928" i="60"/>
  <c r="L2928" i="60"/>
  <c r="J2930" i="60" l="1"/>
  <c r="M2930" i="60"/>
  <c r="I2931" i="60" s="1"/>
  <c r="K2930" i="60"/>
  <c r="L2929" i="60"/>
  <c r="P2929" i="60"/>
  <c r="J2931" i="60" l="1"/>
  <c r="K2931" i="60"/>
  <c r="M2931" i="60"/>
  <c r="I2932" i="60" s="1"/>
  <c r="P2930" i="60"/>
  <c r="L2930" i="60"/>
  <c r="M2932" i="60" l="1"/>
  <c r="I2933" i="60" s="1"/>
  <c r="K2932" i="60"/>
  <c r="J2932" i="60"/>
  <c r="L2931" i="60"/>
  <c r="P2931" i="60"/>
  <c r="K2933" i="60" l="1"/>
  <c r="M2933" i="60"/>
  <c r="I2934" i="60" s="1"/>
  <c r="J2933" i="60"/>
  <c r="P2932" i="60"/>
  <c r="L2932" i="60"/>
  <c r="P2933" i="60" l="1"/>
  <c r="L2933" i="60"/>
  <c r="K2934" i="60"/>
  <c r="M2934" i="60"/>
  <c r="I2935" i="60" s="1"/>
  <c r="J2934" i="60"/>
  <c r="P2934" i="60" l="1"/>
  <c r="L2934" i="60"/>
  <c r="J2935" i="60"/>
  <c r="M2935" i="60"/>
  <c r="I2936" i="60" s="1"/>
  <c r="K2935" i="60"/>
  <c r="P2935" i="60" l="1"/>
  <c r="L2935" i="60"/>
  <c r="M2936" i="60"/>
  <c r="I2937" i="60" s="1"/>
  <c r="J2936" i="60"/>
  <c r="K2936" i="60"/>
  <c r="P2936" i="60" l="1"/>
  <c r="L2936" i="60"/>
  <c r="J2937" i="60"/>
  <c r="M2937" i="60"/>
  <c r="I2938" i="60" s="1"/>
  <c r="K2937" i="60"/>
  <c r="M2938" i="60" l="1"/>
  <c r="I2939" i="60" s="1"/>
  <c r="K2938" i="60"/>
  <c r="J2938" i="60"/>
  <c r="P2937" i="60"/>
  <c r="L2937" i="60"/>
  <c r="P2938" i="60" l="1"/>
  <c r="L2938" i="60"/>
  <c r="M2939" i="60"/>
  <c r="I2940" i="60" s="1"/>
  <c r="J2939" i="60"/>
  <c r="K2939" i="60"/>
  <c r="P2939" i="60" l="1"/>
  <c r="L2939" i="60"/>
  <c r="M2940" i="60"/>
  <c r="I2941" i="60" s="1"/>
  <c r="K2940" i="60"/>
  <c r="J2940" i="60"/>
  <c r="K2941" i="60" l="1"/>
  <c r="M2941" i="60"/>
  <c r="I2942" i="60" s="1"/>
  <c r="J2941" i="60"/>
  <c r="L2940" i="60"/>
  <c r="P2940" i="60"/>
  <c r="P2941" i="60" l="1"/>
  <c r="L2941" i="60"/>
  <c r="K2942" i="60"/>
  <c r="J2942" i="60"/>
  <c r="M2942" i="60"/>
  <c r="I2943" i="60" s="1"/>
  <c r="M2943" i="60" l="1"/>
  <c r="I2944" i="60" s="1"/>
  <c r="K2943" i="60"/>
  <c r="J2943" i="60"/>
  <c r="L2942" i="60"/>
  <c r="P2942" i="60"/>
  <c r="L2943" i="60" l="1"/>
  <c r="P2943" i="60"/>
  <c r="K2944" i="60"/>
  <c r="J2944" i="60"/>
  <c r="M2944" i="60"/>
  <c r="I2945" i="60" s="1"/>
  <c r="K2945" i="60" l="1"/>
  <c r="M2945" i="60"/>
  <c r="I2946" i="60" s="1"/>
  <c r="J2945" i="60"/>
  <c r="L2944" i="60"/>
  <c r="P2944" i="60" l="1"/>
  <c r="P2945" i="60"/>
  <c r="L2945" i="60"/>
  <c r="M2946" i="60"/>
  <c r="I2947" i="60" s="1"/>
  <c r="J2946" i="60"/>
  <c r="K2946" i="60"/>
  <c r="P2946" i="60" l="1"/>
  <c r="L2946" i="60"/>
  <c r="J2947" i="60"/>
  <c r="M2947" i="60"/>
  <c r="I2948" i="60" s="1"/>
  <c r="K2947" i="60"/>
  <c r="K2948" i="60" l="1"/>
  <c r="J2948" i="60"/>
  <c r="M2948" i="60"/>
  <c r="I2949" i="60" s="1"/>
  <c r="P2947" i="60"/>
  <c r="L2947" i="60"/>
  <c r="M2949" i="60" l="1"/>
  <c r="I2950" i="60" s="1"/>
  <c r="K2949" i="60"/>
  <c r="J2949" i="60"/>
  <c r="P2948" i="60"/>
  <c r="L2948" i="60"/>
  <c r="P2949" i="60" l="1"/>
  <c r="L2949" i="60"/>
  <c r="M2950" i="60"/>
  <c r="I2951" i="60" s="1"/>
  <c r="K2950" i="60"/>
  <c r="J2950" i="60"/>
  <c r="P2950" i="60" l="1"/>
  <c r="L2950" i="60"/>
  <c r="M2951" i="60"/>
  <c r="I2952" i="60" s="1"/>
  <c r="K2951" i="60"/>
  <c r="J2951" i="60"/>
  <c r="M2952" i="60" l="1"/>
  <c r="I2953" i="60" s="1"/>
  <c r="K2952" i="60"/>
  <c r="J2952" i="60"/>
  <c r="P2951" i="60"/>
  <c r="L2951" i="60"/>
  <c r="L2952" i="60" l="1"/>
  <c r="P2952" i="60"/>
  <c r="M2953" i="60"/>
  <c r="I2954" i="60" s="1"/>
  <c r="K2953" i="60"/>
  <c r="J2953" i="60"/>
  <c r="M2954" i="60" l="1"/>
  <c r="I2955" i="60" s="1"/>
  <c r="K2954" i="60"/>
  <c r="J2954" i="60"/>
  <c r="P2953" i="60"/>
  <c r="L2953" i="60"/>
  <c r="P2954" i="60" l="1"/>
  <c r="L2954" i="60"/>
  <c r="K2955" i="60"/>
  <c r="M2955" i="60"/>
  <c r="I2956" i="60" s="1"/>
  <c r="J2955" i="60"/>
  <c r="P2955" i="60" l="1"/>
  <c r="L2955" i="60"/>
  <c r="M2956" i="60"/>
  <c r="I2957" i="60" s="1"/>
  <c r="K2956" i="60"/>
  <c r="J2956" i="60"/>
  <c r="P2956" i="60" l="1"/>
  <c r="L2956" i="60"/>
  <c r="M2957" i="60"/>
  <c r="I2958" i="60" s="1"/>
  <c r="K2957" i="60"/>
  <c r="J2957" i="60"/>
  <c r="K2958" i="60" l="1"/>
  <c r="J2958" i="60"/>
  <c r="M2958" i="60"/>
  <c r="I2959" i="60" s="1"/>
  <c r="L2957" i="60"/>
  <c r="P2957" i="60"/>
  <c r="K2959" i="60" l="1"/>
  <c r="J2959" i="60"/>
  <c r="M2959" i="60"/>
  <c r="I2960" i="60" s="1"/>
  <c r="L2958" i="60"/>
  <c r="P2958" i="60"/>
  <c r="M2960" i="60" l="1"/>
  <c r="I2961" i="60" s="1"/>
  <c r="K2960" i="60"/>
  <c r="J2960" i="60"/>
  <c r="L2959" i="60"/>
  <c r="P2959" i="60"/>
  <c r="L2960" i="60" l="1"/>
  <c r="P2960" i="60"/>
  <c r="K2961" i="60"/>
  <c r="J2961" i="60"/>
  <c r="M2961" i="60"/>
  <c r="I2962" i="60" s="1"/>
  <c r="K2962" i="60" l="1"/>
  <c r="J2962" i="60"/>
  <c r="M2962" i="60"/>
  <c r="I2963" i="60" s="1"/>
  <c r="L2961" i="60"/>
  <c r="P2961" i="60"/>
  <c r="J2963" i="60" l="1"/>
  <c r="M2963" i="60"/>
  <c r="I2964" i="60" s="1"/>
  <c r="K2963" i="60"/>
  <c r="L2962" i="60"/>
  <c r="P2962" i="60"/>
  <c r="J2964" i="60" l="1"/>
  <c r="K2964" i="60"/>
  <c r="M2964" i="60"/>
  <c r="I2965" i="60" s="1"/>
  <c r="L2963" i="60"/>
  <c r="P2963" i="60"/>
  <c r="M2965" i="60" l="1"/>
  <c r="I2966" i="60" s="1"/>
  <c r="K2965" i="60"/>
  <c r="J2965" i="60"/>
  <c r="P2964" i="60"/>
  <c r="L2964" i="60"/>
  <c r="L2965" i="60" l="1"/>
  <c r="P2965" i="60"/>
  <c r="M2966" i="60"/>
  <c r="I2967" i="60" s="1"/>
  <c r="K2966" i="60"/>
  <c r="J2966" i="60"/>
  <c r="M2967" i="60" l="1"/>
  <c r="I2968" i="60" s="1"/>
  <c r="J2967" i="60"/>
  <c r="K2967" i="60"/>
  <c r="P2966" i="60"/>
  <c r="L2966" i="60"/>
  <c r="P2967" i="60" l="1"/>
  <c r="L2967" i="60"/>
  <c r="M2968" i="60"/>
  <c r="I2969" i="60" s="1"/>
  <c r="K2968" i="60"/>
  <c r="J2968" i="60"/>
  <c r="K2969" i="60" l="1"/>
  <c r="J2969" i="60"/>
  <c r="M2969" i="60"/>
  <c r="I2970" i="60" s="1"/>
  <c r="P2968" i="60"/>
  <c r="L2968" i="60"/>
  <c r="M2970" i="60" l="1"/>
  <c r="I2971" i="60" s="1"/>
  <c r="K2970" i="60"/>
  <c r="J2970" i="60"/>
  <c r="L2969" i="60"/>
  <c r="P2969" i="60"/>
  <c r="P2970" i="60" l="1"/>
  <c r="L2970" i="60"/>
  <c r="K2971" i="60"/>
  <c r="J2971" i="60"/>
  <c r="M2971" i="60"/>
  <c r="I2972" i="60" s="1"/>
  <c r="M2972" i="60" l="1"/>
  <c r="I2973" i="60" s="1"/>
  <c r="K2972" i="60"/>
  <c r="J2972" i="60"/>
  <c r="P2971" i="60"/>
  <c r="L2971" i="60"/>
  <c r="L2972" i="60" l="1"/>
  <c r="P2972" i="60"/>
  <c r="M2973" i="60"/>
  <c r="I2974" i="60" s="1"/>
  <c r="J2973" i="60"/>
  <c r="K2973" i="60"/>
  <c r="P2973" i="60" l="1"/>
  <c r="L2973" i="60"/>
  <c r="M2974" i="60"/>
  <c r="I2975" i="60" s="1"/>
  <c r="K2974" i="60"/>
  <c r="J2974" i="60"/>
  <c r="J2975" i="60" l="1"/>
  <c r="K2975" i="60"/>
  <c r="M2975" i="60"/>
  <c r="I2976" i="60" s="1"/>
  <c r="L2974" i="60"/>
  <c r="P2974" i="60"/>
  <c r="K2976" i="60" l="1"/>
  <c r="J2976" i="60"/>
  <c r="M2976" i="60"/>
  <c r="I2977" i="60" s="1"/>
  <c r="L2975" i="60"/>
  <c r="P2975" i="60"/>
  <c r="K2977" i="60" l="1"/>
  <c r="J2977" i="60"/>
  <c r="M2977" i="60"/>
  <c r="I2978" i="60" s="1"/>
  <c r="L2976" i="60"/>
  <c r="P2976" i="60"/>
  <c r="K2978" i="60" l="1"/>
  <c r="J2978" i="60"/>
  <c r="M2978" i="60"/>
  <c r="I2979" i="60" s="1"/>
  <c r="P2977" i="60"/>
  <c r="L2977" i="60"/>
  <c r="J2979" i="60" l="1"/>
  <c r="M2979" i="60"/>
  <c r="I2980" i="60" s="1"/>
  <c r="K2979" i="60"/>
  <c r="L2978" i="60"/>
  <c r="P2978" i="60"/>
  <c r="J2980" i="60" l="1"/>
  <c r="K2980" i="60"/>
  <c r="M2980" i="60"/>
  <c r="I2981" i="60" s="1"/>
  <c r="P2979" i="60"/>
  <c r="L2979" i="60"/>
  <c r="M2981" i="60" l="1"/>
  <c r="I2982" i="60" s="1"/>
  <c r="K2981" i="60"/>
  <c r="J2981" i="60"/>
  <c r="P2980" i="60"/>
  <c r="L2980" i="60"/>
  <c r="P2981" i="60" l="1"/>
  <c r="L2981" i="60"/>
  <c r="J2982" i="60"/>
  <c r="M2982" i="60"/>
  <c r="I2983" i="60" s="1"/>
  <c r="K2982" i="60"/>
  <c r="P2982" i="60" l="1"/>
  <c r="L2982" i="60"/>
  <c r="K2983" i="60"/>
  <c r="M2983" i="60"/>
  <c r="I2984" i="60" s="1"/>
  <c r="J2983" i="60"/>
  <c r="P2983" i="60" l="1"/>
  <c r="L2983" i="60"/>
  <c r="J2984" i="60"/>
  <c r="M2984" i="60"/>
  <c r="I2985" i="60" s="1"/>
  <c r="K2984" i="60"/>
  <c r="M2985" i="60" l="1"/>
  <c r="I2986" i="60" s="1"/>
  <c r="K2985" i="60"/>
  <c r="J2985" i="60"/>
  <c r="P2984" i="60"/>
  <c r="L2984" i="60"/>
  <c r="P2985" i="60" l="1"/>
  <c r="L2985" i="60"/>
  <c r="M2986" i="60"/>
  <c r="I2987" i="60" s="1"/>
  <c r="J2986" i="60"/>
  <c r="K2986" i="60"/>
  <c r="P2986" i="60" l="1"/>
  <c r="L2986" i="60"/>
  <c r="M2987" i="60"/>
  <c r="I2988" i="60" s="1"/>
  <c r="K2987" i="60"/>
  <c r="J2987" i="60"/>
  <c r="P2987" i="60" l="1"/>
  <c r="L2987" i="60"/>
  <c r="M2988" i="60"/>
  <c r="I2989" i="60" s="1"/>
  <c r="K2988" i="60"/>
  <c r="J2988" i="60"/>
  <c r="P2988" i="60" l="1"/>
  <c r="L2988" i="60"/>
  <c r="M2989" i="60"/>
  <c r="I2990" i="60" s="1"/>
  <c r="K2989" i="60"/>
  <c r="J2989" i="60"/>
  <c r="L2989" i="60" l="1"/>
  <c r="K2990" i="60"/>
  <c r="M2990" i="60"/>
  <c r="I2991" i="60" s="1"/>
  <c r="J2990" i="60"/>
  <c r="P2990" i="60" l="1"/>
  <c r="L2990" i="60"/>
  <c r="K2991" i="60"/>
  <c r="J2991" i="60"/>
  <c r="M2991" i="60"/>
  <c r="I2992" i="60" s="1"/>
  <c r="P2989" i="60"/>
  <c r="M2992" i="60" l="1"/>
  <c r="I2993" i="60" s="1"/>
  <c r="K2992" i="60"/>
  <c r="J2992" i="60"/>
  <c r="L2991" i="60"/>
  <c r="P2991" i="60"/>
  <c r="L2992" i="60" l="1"/>
  <c r="P2992" i="60"/>
  <c r="K2993" i="60"/>
  <c r="J2993" i="60"/>
  <c r="M2993" i="60"/>
  <c r="I2994" i="60" s="1"/>
  <c r="K2994" i="60" l="1"/>
  <c r="M2994" i="60"/>
  <c r="I2995" i="60" s="1"/>
  <c r="J2994" i="60"/>
  <c r="L2993" i="60"/>
  <c r="P2993" i="60" l="1"/>
  <c r="P2994" i="60"/>
  <c r="L2994" i="60"/>
  <c r="M2995" i="60"/>
  <c r="I2996" i="60" s="1"/>
  <c r="J2995" i="60"/>
  <c r="K2995" i="60"/>
  <c r="P2995" i="60" l="1"/>
  <c r="L2995" i="60"/>
  <c r="J2996" i="60"/>
  <c r="K2996" i="60"/>
  <c r="M2996" i="60"/>
  <c r="I2997" i="60" s="1"/>
  <c r="K2997" i="60" l="1"/>
  <c r="M2997" i="60"/>
  <c r="I2998" i="60" s="1"/>
  <c r="J2997" i="60"/>
  <c r="P2996" i="60"/>
  <c r="L2996" i="60"/>
  <c r="P2997" i="60" l="1"/>
  <c r="L2997" i="60"/>
  <c r="M2998" i="60"/>
  <c r="I2999" i="60" s="1"/>
  <c r="K2998" i="60"/>
  <c r="J2998" i="60"/>
  <c r="P2998" i="60" l="1"/>
  <c r="L2998" i="60"/>
  <c r="M2999" i="60"/>
  <c r="I3000" i="60" s="1"/>
  <c r="K2999" i="60"/>
  <c r="J2999" i="60"/>
  <c r="L2999" i="60" l="1"/>
  <c r="P2999" i="60"/>
  <c r="M3000" i="60"/>
  <c r="I3001" i="60" s="1"/>
  <c r="K3000" i="60"/>
  <c r="J3000" i="60"/>
  <c r="P3000" i="60" l="1"/>
  <c r="L3000" i="60"/>
  <c r="M3001" i="60"/>
  <c r="I3002" i="60" s="1"/>
  <c r="K3001" i="60"/>
  <c r="J3001" i="60"/>
  <c r="M3002" i="60" l="1"/>
  <c r="I3003" i="60" s="1"/>
  <c r="K3002" i="60"/>
  <c r="J3002" i="60"/>
  <c r="L3001" i="60"/>
  <c r="P3001" i="60"/>
  <c r="P3002" i="60" l="1"/>
  <c r="L3002" i="60"/>
  <c r="M3003" i="60"/>
  <c r="I3004" i="60" s="1"/>
  <c r="K3003" i="60"/>
  <c r="J3003" i="60"/>
  <c r="K3004" i="60" l="1"/>
  <c r="M3004" i="60"/>
  <c r="I3005" i="60" s="1"/>
  <c r="J3004" i="60"/>
  <c r="P3003" i="60"/>
  <c r="L3003" i="60"/>
  <c r="P3004" i="60" l="1"/>
  <c r="L3004" i="60"/>
  <c r="M3005" i="60"/>
  <c r="I3006" i="60" s="1"/>
  <c r="K3005" i="60"/>
  <c r="J3005" i="60"/>
  <c r="M3006" i="60" l="1"/>
  <c r="I3007" i="60" s="1"/>
  <c r="K3006" i="60"/>
  <c r="J3006" i="60"/>
  <c r="P3005" i="60"/>
  <c r="L3005" i="60"/>
  <c r="L3006" i="60" l="1"/>
  <c r="P3006" i="60"/>
  <c r="K3007" i="60"/>
  <c r="J3007" i="60"/>
  <c r="M3007" i="60"/>
  <c r="I3008" i="60" s="1"/>
  <c r="K3008" i="60" l="1"/>
  <c r="J3008" i="60"/>
  <c r="M3008" i="60"/>
  <c r="I3009" i="60" s="1"/>
  <c r="L3007" i="60"/>
  <c r="P3007" i="60"/>
  <c r="M3009" i="60" l="1"/>
  <c r="I3010" i="60" s="1"/>
  <c r="K3009" i="60"/>
  <c r="J3009" i="60"/>
  <c r="L3008" i="60"/>
  <c r="P3008" i="60"/>
  <c r="L3009" i="60" l="1"/>
  <c r="P3009" i="60"/>
  <c r="K3010" i="60"/>
  <c r="J3010" i="60"/>
  <c r="M3010" i="60"/>
  <c r="I3011" i="60" s="1"/>
  <c r="L3010" i="60" l="1"/>
  <c r="P3010" i="60"/>
  <c r="K3011" i="60"/>
  <c r="J3011" i="60"/>
  <c r="M3011" i="60"/>
  <c r="I3012" i="60" s="1"/>
  <c r="J3012" i="60" l="1"/>
  <c r="M3012" i="60"/>
  <c r="I3013" i="60" s="1"/>
  <c r="K3012" i="60"/>
  <c r="P3011" i="60"/>
  <c r="L3011" i="60"/>
  <c r="J3013" i="60" l="1"/>
  <c r="K3013" i="60"/>
  <c r="M3013" i="60"/>
  <c r="I3014" i="60" s="1"/>
  <c r="P3012" i="60"/>
  <c r="L3012" i="60"/>
  <c r="J3014" i="60" l="1"/>
  <c r="K3014" i="60"/>
  <c r="M3014" i="60"/>
  <c r="I3015" i="60" s="1"/>
  <c r="P3013" i="60"/>
  <c r="L3013" i="60"/>
  <c r="M3015" i="60" l="1"/>
  <c r="I3016" i="60" s="1"/>
  <c r="K3015" i="60"/>
  <c r="J3015" i="60"/>
  <c r="P3014" i="60"/>
  <c r="L3014" i="60"/>
  <c r="P3015" i="60" l="1"/>
  <c r="L3015" i="60"/>
  <c r="M3016" i="60"/>
  <c r="I3017" i="60" s="1"/>
  <c r="K3016" i="60"/>
  <c r="J3016" i="60"/>
  <c r="M3017" i="60" l="1"/>
  <c r="I3018" i="60" s="1"/>
  <c r="K3017" i="60"/>
  <c r="J3017" i="60"/>
  <c r="L3016" i="60"/>
  <c r="P3016" i="60"/>
  <c r="P3017" i="60" l="1"/>
  <c r="L3017" i="60"/>
  <c r="K3018" i="60"/>
  <c r="J3018" i="60"/>
  <c r="M3018" i="60"/>
  <c r="I3019" i="60" s="1"/>
  <c r="M3019" i="60" l="1"/>
  <c r="I3020" i="60" s="1"/>
  <c r="K3019" i="60"/>
  <c r="J3019" i="60"/>
  <c r="L3018" i="60"/>
  <c r="P3018" i="60"/>
  <c r="P3019" i="60" l="1"/>
  <c r="L3019" i="60"/>
  <c r="J3020" i="60"/>
  <c r="M3020" i="60"/>
  <c r="I3021" i="60" s="1"/>
  <c r="K3020" i="60"/>
  <c r="M3021" i="60" l="1"/>
  <c r="I3022" i="60" s="1"/>
  <c r="K3021" i="60"/>
  <c r="J3021" i="60"/>
  <c r="P3020" i="60"/>
  <c r="L3020" i="60"/>
  <c r="L3021" i="60" l="1"/>
  <c r="P3021" i="60"/>
  <c r="M3022" i="60"/>
  <c r="I3023" i="60" s="1"/>
  <c r="J3022" i="60"/>
  <c r="K3022" i="60"/>
  <c r="P3022" i="60" l="1"/>
  <c r="L3022" i="60"/>
  <c r="M3023" i="60"/>
  <c r="I3024" i="60" s="1"/>
  <c r="K3023" i="60"/>
  <c r="J3023" i="60"/>
  <c r="M3024" i="60" l="1"/>
  <c r="I3025" i="60" s="1"/>
  <c r="J3024" i="60"/>
  <c r="K3024" i="60"/>
  <c r="L3023" i="60"/>
  <c r="P3023" i="60"/>
  <c r="L3024" i="60" l="1"/>
  <c r="P3024" i="60"/>
  <c r="K3025" i="60"/>
  <c r="J3025" i="60"/>
  <c r="M3025" i="60"/>
  <c r="I3026" i="60" s="1"/>
  <c r="K3026" i="60" l="1"/>
  <c r="M3026" i="60"/>
  <c r="I3027" i="60" s="1"/>
  <c r="J3026" i="60"/>
  <c r="L3025" i="60"/>
  <c r="P3025" i="60" l="1"/>
  <c r="P3026" i="60"/>
  <c r="L3026" i="60"/>
  <c r="K3027" i="60"/>
  <c r="J3027" i="60"/>
  <c r="M3027" i="60"/>
  <c r="I3028" i="60" s="1"/>
  <c r="J3028" i="60" l="1"/>
  <c r="M3028" i="60"/>
  <c r="I3029" i="60" s="1"/>
  <c r="K3028" i="60"/>
  <c r="P3027" i="60"/>
  <c r="L3027" i="60"/>
  <c r="J3029" i="60" l="1"/>
  <c r="M3029" i="60"/>
  <c r="I3030" i="60" s="1"/>
  <c r="K3029" i="60"/>
  <c r="P3028" i="60"/>
  <c r="L3028" i="60"/>
  <c r="M3030" i="60" l="1"/>
  <c r="I3031" i="60" s="1"/>
  <c r="K3030" i="60"/>
  <c r="J3030" i="60"/>
  <c r="P3029" i="60"/>
  <c r="L3029" i="60"/>
  <c r="P3030" i="60" l="1"/>
  <c r="L3030" i="60"/>
  <c r="J3031" i="60"/>
  <c r="M3031" i="60"/>
  <c r="I3032" i="60" s="1"/>
  <c r="K3031" i="60"/>
  <c r="P3031" i="60" l="1"/>
  <c r="L3031" i="60"/>
  <c r="K3032" i="60"/>
  <c r="M3032" i="60"/>
  <c r="I3033" i="60" s="1"/>
  <c r="J3032" i="60"/>
  <c r="P3032" i="60" l="1"/>
  <c r="L3032" i="60"/>
  <c r="M3033" i="60"/>
  <c r="I3034" i="60" s="1"/>
  <c r="J3033" i="60"/>
  <c r="K3033" i="60"/>
  <c r="P3033" i="60" l="1"/>
  <c r="L3033" i="60"/>
  <c r="M3034" i="60"/>
  <c r="I3035" i="60" s="1"/>
  <c r="K3034" i="60"/>
  <c r="J3034" i="60"/>
  <c r="M3035" i="60" l="1"/>
  <c r="I3036" i="60" s="1"/>
  <c r="K3035" i="60"/>
  <c r="J3035" i="60"/>
  <c r="P3034" i="60"/>
  <c r="L3034" i="60"/>
  <c r="P3035" i="60" l="1"/>
  <c r="L3035" i="60"/>
  <c r="M3036" i="60"/>
  <c r="I3037" i="60" s="1"/>
  <c r="K3036" i="60"/>
  <c r="J3036" i="60"/>
  <c r="M3037" i="60" l="1"/>
  <c r="I3038" i="60" s="1"/>
  <c r="K3037" i="60"/>
  <c r="J3037" i="60"/>
  <c r="P3036" i="60"/>
  <c r="L3036" i="60"/>
  <c r="P3037" i="60" l="1"/>
  <c r="L3037" i="60"/>
  <c r="M3038" i="60"/>
  <c r="I3039" i="60" s="1"/>
  <c r="K3038" i="60"/>
  <c r="J3038" i="60"/>
  <c r="L3038" i="60" l="1"/>
  <c r="P3038" i="60"/>
  <c r="K3039" i="60"/>
  <c r="M3039" i="60"/>
  <c r="I3040" i="60" s="1"/>
  <c r="J3039" i="60"/>
  <c r="K3040" i="60" l="1"/>
  <c r="J3040" i="60"/>
  <c r="M3040" i="60"/>
  <c r="I3041" i="60" s="1"/>
  <c r="L3039" i="60"/>
  <c r="P3039" i="60" l="1"/>
  <c r="M3041" i="60"/>
  <c r="I3042" i="60" s="1"/>
  <c r="K3041" i="60"/>
  <c r="J3041" i="60"/>
  <c r="L3040" i="60"/>
  <c r="P3040" i="60"/>
  <c r="K3042" i="60" l="1"/>
  <c r="J3042" i="60"/>
  <c r="M3042" i="60"/>
  <c r="I3043" i="60" s="1"/>
  <c r="L3041" i="60"/>
  <c r="P3041" i="60"/>
  <c r="K3043" i="60" l="1"/>
  <c r="J3043" i="60"/>
  <c r="M3043" i="60"/>
  <c r="I3044" i="60" s="1"/>
  <c r="L3042" i="60"/>
  <c r="P3042" i="60" l="1"/>
  <c r="M3044" i="60"/>
  <c r="I3045" i="60" s="1"/>
  <c r="J3044" i="60"/>
  <c r="K3044" i="60"/>
  <c r="L3043" i="60"/>
  <c r="P3043" i="60"/>
  <c r="J3045" i="60" l="1"/>
  <c r="K3045" i="60"/>
  <c r="M3045" i="60"/>
  <c r="I3046" i="60" s="1"/>
  <c r="P3044" i="60"/>
  <c r="L3044" i="60"/>
  <c r="K3046" i="60" l="1"/>
  <c r="M3046" i="60"/>
  <c r="I3047" i="60" s="1"/>
  <c r="J3046" i="60"/>
  <c r="P3045" i="60"/>
  <c r="L3045" i="60"/>
  <c r="L3046" i="60" l="1"/>
  <c r="P3046" i="60"/>
  <c r="M3047" i="60"/>
  <c r="I3048" i="60" s="1"/>
  <c r="K3047" i="60"/>
  <c r="J3047" i="60"/>
  <c r="P3047" i="60" l="1"/>
  <c r="L3047" i="60"/>
  <c r="M3048" i="60"/>
  <c r="I3049" i="60" s="1"/>
  <c r="K3048" i="60"/>
  <c r="J3048" i="60"/>
  <c r="M3049" i="60" l="1"/>
  <c r="I3050" i="60" s="1"/>
  <c r="K3049" i="60"/>
  <c r="J3049" i="60"/>
  <c r="L3048" i="60"/>
  <c r="P3048" i="60"/>
  <c r="P3049" i="60" l="1"/>
  <c r="L3049" i="60"/>
  <c r="M3050" i="60"/>
  <c r="I3051" i="60" s="1"/>
  <c r="K3050" i="60"/>
  <c r="J3050" i="60"/>
  <c r="L3050" i="60" l="1"/>
  <c r="P3050" i="60"/>
  <c r="M3051" i="60"/>
  <c r="I3052" i="60" s="1"/>
  <c r="K3051" i="60"/>
  <c r="J3051" i="60"/>
  <c r="P3051" i="60" l="1"/>
  <c r="L3051" i="60"/>
  <c r="K3052" i="60"/>
  <c r="J3052" i="60"/>
  <c r="M3052" i="60"/>
  <c r="I3053" i="60" s="1"/>
  <c r="K3053" i="60" l="1"/>
  <c r="M3053" i="60"/>
  <c r="I3054" i="60" s="1"/>
  <c r="J3053" i="60"/>
  <c r="P3052" i="60"/>
  <c r="L3052" i="60"/>
  <c r="P3053" i="60" l="1"/>
  <c r="L3053" i="60"/>
  <c r="M3054" i="60"/>
  <c r="I3055" i="60" s="1"/>
  <c r="K3054" i="60"/>
  <c r="J3054" i="60"/>
  <c r="P3054" i="60" l="1"/>
  <c r="L3054" i="60"/>
  <c r="M3055" i="60"/>
  <c r="I3056" i="60" s="1"/>
  <c r="K3055" i="60"/>
  <c r="J3055" i="60"/>
  <c r="L3055" i="60" l="1"/>
  <c r="P3055" i="60"/>
  <c r="J3056" i="60"/>
  <c r="K3056" i="60"/>
  <c r="M3056" i="60"/>
  <c r="I3057" i="60" s="1"/>
  <c r="K3057" i="60" l="1"/>
  <c r="J3057" i="60"/>
  <c r="M3057" i="60"/>
  <c r="I3058" i="60" s="1"/>
  <c r="L3056" i="60"/>
  <c r="P3056" i="60"/>
  <c r="M3058" i="60" l="1"/>
  <c r="I3059" i="60" s="1"/>
  <c r="K3058" i="60"/>
  <c r="J3058" i="60"/>
  <c r="L3057" i="60"/>
  <c r="P3057" i="60"/>
  <c r="P3058" i="60" l="1"/>
  <c r="L3058" i="60"/>
  <c r="K3059" i="60"/>
  <c r="J3059" i="60"/>
  <c r="M3059" i="60"/>
  <c r="I3060" i="60" s="1"/>
  <c r="K3060" i="60" l="1"/>
  <c r="J3060" i="60"/>
  <c r="M3060" i="60"/>
  <c r="I3061" i="60" s="1"/>
  <c r="P3059" i="60"/>
  <c r="L3059" i="60"/>
  <c r="J3061" i="60" l="1"/>
  <c r="K3061" i="60"/>
  <c r="M3061" i="60"/>
  <c r="I3062" i="60" s="1"/>
  <c r="P3060" i="60"/>
  <c r="L3060" i="60"/>
  <c r="J3062" i="60" l="1"/>
  <c r="K3062" i="60"/>
  <c r="M3062" i="60"/>
  <c r="I3063" i="60" s="1"/>
  <c r="P3061" i="60"/>
  <c r="L3061" i="60"/>
  <c r="K3063" i="60" l="1"/>
  <c r="J3063" i="60"/>
  <c r="M3063" i="60"/>
  <c r="I3064" i="60" s="1"/>
  <c r="P3062" i="60"/>
  <c r="L3062" i="60"/>
  <c r="M3064" i="60" l="1"/>
  <c r="I3065" i="60" s="1"/>
  <c r="K3064" i="60"/>
  <c r="J3064" i="60"/>
  <c r="P3063" i="60"/>
  <c r="L3063" i="60"/>
  <c r="P3064" i="60" l="1"/>
  <c r="L3064" i="60"/>
  <c r="M3065" i="60"/>
  <c r="I3066" i="60" s="1"/>
  <c r="K3065" i="60"/>
  <c r="J3065" i="60"/>
  <c r="P3065" i="60" l="1"/>
  <c r="L3065" i="60"/>
  <c r="M3066" i="60"/>
  <c r="I3067" i="60" s="1"/>
  <c r="K3066" i="60"/>
  <c r="J3066" i="60"/>
  <c r="L3066" i="60" l="1"/>
  <c r="K3067" i="60"/>
  <c r="M3067" i="60"/>
  <c r="I3068" i="60" s="1"/>
  <c r="J3067" i="60"/>
  <c r="P3067" i="60" l="1"/>
  <c r="L3067" i="60"/>
  <c r="M3068" i="60"/>
  <c r="I3069" i="60" s="1"/>
  <c r="K3068" i="60"/>
  <c r="J3068" i="60"/>
  <c r="P3066" i="60"/>
  <c r="P3068" i="60" l="1"/>
  <c r="L3068" i="60"/>
  <c r="J3069" i="60"/>
  <c r="M3069" i="60"/>
  <c r="I3070" i="60" s="1"/>
  <c r="K3069" i="60"/>
  <c r="M3070" i="60" l="1"/>
  <c r="I3071" i="60" s="1"/>
  <c r="K3070" i="60"/>
  <c r="J3070" i="60"/>
  <c r="P3069" i="60"/>
  <c r="L3069" i="60"/>
  <c r="L3070" i="60" l="1"/>
  <c r="P3070" i="60"/>
  <c r="M3071" i="60"/>
  <c r="I3072" i="60" s="1"/>
  <c r="J3071" i="60"/>
  <c r="K3071" i="60"/>
  <c r="P3071" i="60" l="1"/>
  <c r="L3071" i="60"/>
  <c r="M3072" i="60"/>
  <c r="I3073" i="60" s="1"/>
  <c r="K3072" i="60"/>
  <c r="J3072" i="60"/>
  <c r="L3072" i="60" l="1"/>
  <c r="P3072" i="60"/>
  <c r="M3073" i="60"/>
  <c r="I3074" i="60" s="1"/>
  <c r="K3073" i="60"/>
  <c r="J3073" i="60"/>
  <c r="L3073" i="60" l="1"/>
  <c r="P3073" i="60"/>
  <c r="K3074" i="60"/>
  <c r="J3074" i="60"/>
  <c r="M3074" i="60"/>
  <c r="I3075" i="60" s="1"/>
  <c r="K3075" i="60" l="1"/>
  <c r="M3075" i="60"/>
  <c r="I3076" i="60" s="1"/>
  <c r="J3075" i="60"/>
  <c r="L3074" i="60"/>
  <c r="P3074" i="60"/>
  <c r="K3076" i="60" l="1"/>
  <c r="J3076" i="60"/>
  <c r="M3076" i="60"/>
  <c r="I3077" i="60" s="1"/>
  <c r="L3075" i="60"/>
  <c r="P3075" i="60" l="1"/>
  <c r="L3076" i="60"/>
  <c r="J3077" i="60"/>
  <c r="M3077" i="60"/>
  <c r="I3078" i="60" s="1"/>
  <c r="K3077" i="60"/>
  <c r="P3077" i="60" l="1"/>
  <c r="L3077" i="60"/>
  <c r="P3076" i="60"/>
  <c r="J3078" i="60"/>
  <c r="M3078" i="60"/>
  <c r="I3079" i="60" s="1"/>
  <c r="K3078" i="60"/>
  <c r="M3079" i="60" l="1"/>
  <c r="I3080" i="60" s="1"/>
  <c r="K3079" i="60"/>
  <c r="J3079" i="60"/>
  <c r="P3078" i="60"/>
  <c r="L3078" i="60"/>
  <c r="P3079" i="60" l="1"/>
  <c r="L3079" i="60"/>
  <c r="J3080" i="60"/>
  <c r="M3080" i="60"/>
  <c r="I3081" i="60" s="1"/>
  <c r="K3080" i="60"/>
  <c r="K3081" i="60" l="1"/>
  <c r="M3081" i="60"/>
  <c r="I3082" i="60" s="1"/>
  <c r="J3081" i="60"/>
  <c r="P3080" i="60"/>
  <c r="L3080" i="60"/>
  <c r="M3082" i="60" l="1"/>
  <c r="I3083" i="60" s="1"/>
  <c r="K3082" i="60"/>
  <c r="J3082" i="60"/>
  <c r="P3081" i="60"/>
  <c r="L3081" i="60"/>
  <c r="P3082" i="60" l="1"/>
  <c r="L3082" i="60"/>
  <c r="M3083" i="60"/>
  <c r="I3084" i="60" s="1"/>
  <c r="K3083" i="60"/>
  <c r="J3083" i="60"/>
  <c r="P3083" i="60" l="1"/>
  <c r="L3083" i="60"/>
  <c r="K3084" i="60"/>
  <c r="M3084" i="60"/>
  <c r="I3085" i="60" s="1"/>
  <c r="J3084" i="60"/>
  <c r="P3084" i="60" l="1"/>
  <c r="L3084" i="60"/>
  <c r="M3085" i="60"/>
  <c r="I3086" i="60" s="1"/>
  <c r="K3085" i="60"/>
  <c r="J3085" i="60"/>
  <c r="P3085" i="60" l="1"/>
  <c r="L3085" i="60"/>
  <c r="M3086" i="60"/>
  <c r="I3087" i="60" s="1"/>
  <c r="K3086" i="60"/>
  <c r="J3086" i="60"/>
  <c r="M3087" i="60" l="1"/>
  <c r="I3088" i="60" s="1"/>
  <c r="K3087" i="60"/>
  <c r="J3087" i="60"/>
  <c r="P3086" i="60"/>
  <c r="L3086" i="60"/>
  <c r="L3087" i="60" l="1"/>
  <c r="P3087" i="60"/>
  <c r="K3088" i="60"/>
  <c r="M3088" i="60"/>
  <c r="I3089" i="60" s="1"/>
  <c r="J3088" i="60"/>
  <c r="L3088" i="60" l="1"/>
  <c r="K3089" i="60"/>
  <c r="J3089" i="60"/>
  <c r="M3089" i="60"/>
  <c r="I3090" i="60" s="1"/>
  <c r="L3089" i="60" l="1"/>
  <c r="P3089" i="60"/>
  <c r="K3090" i="60"/>
  <c r="J3090" i="60"/>
  <c r="M3090" i="60"/>
  <c r="I3091" i="60" s="1"/>
  <c r="P3088" i="60"/>
  <c r="K3091" i="60" l="1"/>
  <c r="J3091" i="60"/>
  <c r="M3091" i="60"/>
  <c r="I3092" i="60" s="1"/>
  <c r="L3090" i="60"/>
  <c r="P3090" i="60"/>
  <c r="K3092" i="60" l="1"/>
  <c r="J3092" i="60"/>
  <c r="M3092" i="60"/>
  <c r="I3093" i="60" s="1"/>
  <c r="P3091" i="60"/>
  <c r="L3091" i="60"/>
  <c r="M3093" i="60" l="1"/>
  <c r="I3094" i="60" s="1"/>
  <c r="J3093" i="60"/>
  <c r="K3093" i="60"/>
  <c r="L3092" i="60"/>
  <c r="P3092" i="60"/>
  <c r="L3093" i="60" l="1"/>
  <c r="P3093" i="60"/>
  <c r="J3094" i="60"/>
  <c r="M3094" i="60"/>
  <c r="I3095" i="60" s="1"/>
  <c r="K3094" i="60"/>
  <c r="P3094" i="60" l="1"/>
  <c r="L3094" i="60"/>
  <c r="K3095" i="60"/>
  <c r="M3095" i="60"/>
  <c r="I3096" i="60" s="1"/>
  <c r="J3095" i="60"/>
  <c r="L3095" i="60" l="1"/>
  <c r="P3095" i="60"/>
  <c r="M3096" i="60"/>
  <c r="I3097" i="60" s="1"/>
  <c r="J3096" i="60"/>
  <c r="K3096" i="60"/>
  <c r="P3096" i="60" l="1"/>
  <c r="L3096" i="60"/>
  <c r="M3097" i="60"/>
  <c r="I3098" i="60" s="1"/>
  <c r="K3097" i="60"/>
  <c r="J3097" i="60"/>
  <c r="M3098" i="60" l="1"/>
  <c r="I3099" i="60" s="1"/>
  <c r="J3098" i="60"/>
  <c r="K3098" i="60"/>
  <c r="L3097" i="60"/>
  <c r="P3097" i="60"/>
  <c r="P3098" i="60" l="1"/>
  <c r="L3098" i="60"/>
  <c r="K3099" i="60"/>
  <c r="M3099" i="60"/>
  <c r="I3100" i="60" s="1"/>
  <c r="J3099" i="60"/>
  <c r="M3100" i="60" l="1"/>
  <c r="I3101" i="60" s="1"/>
  <c r="K3100" i="60"/>
  <c r="J3100" i="60"/>
  <c r="L3099" i="60"/>
  <c r="P3099" i="60" l="1"/>
  <c r="P3100" i="60"/>
  <c r="L3100" i="60"/>
  <c r="K3101" i="60"/>
  <c r="J3101" i="60"/>
  <c r="M3101" i="60"/>
  <c r="I3102" i="60" s="1"/>
  <c r="K3102" i="60" l="1"/>
  <c r="M3102" i="60"/>
  <c r="I3103" i="60" s="1"/>
  <c r="J3102" i="60"/>
  <c r="L3101" i="60"/>
  <c r="P3101" i="60" l="1"/>
  <c r="P3102" i="60"/>
  <c r="L3102" i="60"/>
  <c r="M3103" i="60"/>
  <c r="I3104" i="60" s="1"/>
  <c r="J3103" i="60"/>
  <c r="K3103" i="60"/>
  <c r="P3103" i="60" l="1"/>
  <c r="L3103" i="60"/>
  <c r="M3104" i="60"/>
  <c r="I3105" i="60" s="1"/>
  <c r="K3104" i="60"/>
  <c r="J3104" i="60"/>
  <c r="M3105" i="60" l="1"/>
  <c r="I3106" i="60" s="1"/>
  <c r="K3105" i="60"/>
  <c r="J3105" i="60"/>
  <c r="L3104" i="60"/>
  <c r="P3104" i="60"/>
  <c r="L3105" i="60" l="1"/>
  <c r="P3105" i="60"/>
  <c r="K3106" i="60"/>
  <c r="J3106" i="60"/>
  <c r="M3106" i="60"/>
  <c r="I3107" i="60" s="1"/>
  <c r="M3107" i="60" l="1"/>
  <c r="I3108" i="60" s="1"/>
  <c r="K3107" i="60"/>
  <c r="J3107" i="60"/>
  <c r="L3106" i="60"/>
  <c r="P3106" i="60"/>
  <c r="P3107" i="60" l="1"/>
  <c r="L3107" i="60"/>
  <c r="K3108" i="60"/>
  <c r="J3108" i="60"/>
  <c r="M3108" i="60"/>
  <c r="I3109" i="60" s="1"/>
  <c r="K3109" i="60" l="1"/>
  <c r="J3109" i="60"/>
  <c r="M3109" i="60"/>
  <c r="I3110" i="60" s="1"/>
  <c r="P3108" i="60"/>
  <c r="L3108" i="60"/>
  <c r="J3110" i="60" l="1"/>
  <c r="K3110" i="60"/>
  <c r="M3110" i="60"/>
  <c r="I3111" i="60" s="1"/>
  <c r="P3109" i="60"/>
  <c r="L3109" i="60"/>
  <c r="J3111" i="60" l="1"/>
  <c r="M3111" i="60"/>
  <c r="I3112" i="60" s="1"/>
  <c r="K3111" i="60"/>
  <c r="P3110" i="60"/>
  <c r="L3110" i="60"/>
  <c r="K3112" i="60" l="1"/>
  <c r="M3112" i="60"/>
  <c r="I3113" i="60" s="1"/>
  <c r="J3112" i="60"/>
  <c r="P3111" i="60"/>
  <c r="L3111" i="60"/>
  <c r="P3112" i="60" l="1"/>
  <c r="L3112" i="60"/>
  <c r="M3113" i="60"/>
  <c r="I3114" i="60" s="1"/>
  <c r="K3113" i="60"/>
  <c r="J3113" i="60"/>
  <c r="M3114" i="60" l="1"/>
  <c r="I3115" i="60" s="1"/>
  <c r="K3114" i="60"/>
  <c r="J3114" i="60"/>
  <c r="P3113" i="60"/>
  <c r="L3113" i="60"/>
  <c r="P3114" i="60" l="1"/>
  <c r="L3114" i="60"/>
  <c r="M3115" i="60"/>
  <c r="I3116" i="60" s="1"/>
  <c r="K3115" i="60"/>
  <c r="J3115" i="60"/>
  <c r="K3116" i="60" l="1"/>
  <c r="M3116" i="60"/>
  <c r="I3117" i="60" s="1"/>
  <c r="J3116" i="60"/>
  <c r="P3115" i="60"/>
  <c r="L3115" i="60"/>
  <c r="P3116" i="60" l="1"/>
  <c r="L3116" i="60"/>
  <c r="M3117" i="60"/>
  <c r="I3118" i="60" s="1"/>
  <c r="K3117" i="60"/>
  <c r="J3117" i="60"/>
  <c r="M3118" i="60" l="1"/>
  <c r="I3119" i="60" s="1"/>
  <c r="J3118" i="60"/>
  <c r="K3118" i="60"/>
  <c r="P3117" i="60"/>
  <c r="L3117" i="60"/>
  <c r="P3118" i="60" l="1"/>
  <c r="L3118" i="60"/>
  <c r="M3119" i="60"/>
  <c r="I3120" i="60" s="1"/>
  <c r="K3119" i="60"/>
  <c r="J3119" i="60"/>
  <c r="M3120" i="60" l="1"/>
  <c r="I3121" i="60" s="1"/>
  <c r="K3120" i="60"/>
  <c r="J3120" i="60"/>
  <c r="L3119" i="60"/>
  <c r="P3119" i="60"/>
  <c r="P3120" i="60" l="1"/>
  <c r="L3120" i="60"/>
  <c r="M3121" i="60"/>
  <c r="I3122" i="60" s="1"/>
  <c r="K3121" i="60"/>
  <c r="J3121" i="60"/>
  <c r="M3122" i="60" l="1"/>
  <c r="I3123" i="60" s="1"/>
  <c r="K3122" i="60"/>
  <c r="J3122" i="60"/>
  <c r="L3121" i="60"/>
  <c r="P3121" i="60"/>
  <c r="L3122" i="60" l="1"/>
  <c r="P3122" i="60"/>
  <c r="K3123" i="60"/>
  <c r="J3123" i="60"/>
  <c r="M3123" i="60"/>
  <c r="I3124" i="60" s="1"/>
  <c r="K3124" i="60" l="1"/>
  <c r="M3124" i="60"/>
  <c r="I3125" i="60" s="1"/>
  <c r="J3124" i="60"/>
  <c r="L3123" i="60"/>
  <c r="P3123" i="60" l="1"/>
  <c r="L3124" i="60"/>
  <c r="P3124" i="60"/>
  <c r="K3125" i="60"/>
  <c r="J3125" i="60"/>
  <c r="M3125" i="60"/>
  <c r="I3126" i="60" s="1"/>
  <c r="J3126" i="60" l="1"/>
  <c r="M3126" i="60"/>
  <c r="I3127" i="60" s="1"/>
  <c r="K3126" i="60"/>
  <c r="P3125" i="60"/>
  <c r="L3125" i="60"/>
  <c r="J3127" i="60" l="1"/>
  <c r="M3127" i="60"/>
  <c r="I3128" i="60" s="1"/>
  <c r="K3127" i="60"/>
  <c r="P3126" i="60"/>
  <c r="L3126" i="60"/>
  <c r="M3128" i="60" l="1"/>
  <c r="I3129" i="60" s="1"/>
  <c r="K3128" i="60"/>
  <c r="J3128" i="60"/>
  <c r="P3127" i="60"/>
  <c r="L3127" i="60"/>
  <c r="P3128" i="60" l="1"/>
  <c r="L3128" i="60"/>
  <c r="M3129" i="60"/>
  <c r="I3130" i="60" s="1"/>
  <c r="K3129" i="60"/>
  <c r="J3129" i="60"/>
  <c r="K3130" i="60" l="1"/>
  <c r="M3130" i="60"/>
  <c r="I3131" i="60" s="1"/>
  <c r="J3130" i="60"/>
  <c r="P3129" i="60"/>
  <c r="L3129" i="60"/>
  <c r="P3130" i="60" l="1"/>
  <c r="L3130" i="60"/>
  <c r="K3131" i="60"/>
  <c r="M3131" i="60"/>
  <c r="I3132" i="60" s="1"/>
  <c r="J3131" i="60"/>
  <c r="L3131" i="60" l="1"/>
  <c r="P3131" i="60"/>
  <c r="M3132" i="60"/>
  <c r="I3133" i="60" s="1"/>
  <c r="K3132" i="60"/>
  <c r="J3132" i="60"/>
  <c r="P3132" i="60" l="1"/>
  <c r="L3132" i="60"/>
  <c r="K3133" i="60"/>
  <c r="J3133" i="60"/>
  <c r="M3133" i="60"/>
  <c r="I3134" i="60" s="1"/>
  <c r="M3134" i="60" l="1"/>
  <c r="I3135" i="60" s="1"/>
  <c r="K3134" i="60"/>
  <c r="J3134" i="60"/>
  <c r="P3133" i="60"/>
  <c r="L3133" i="60"/>
  <c r="P3134" i="60" l="1"/>
  <c r="L3134" i="60"/>
  <c r="M3135" i="60"/>
  <c r="I3136" i="60" s="1"/>
  <c r="K3135" i="60"/>
  <c r="J3135" i="60"/>
  <c r="M3136" i="60" l="1"/>
  <c r="I3137" i="60" s="1"/>
  <c r="K3136" i="60"/>
  <c r="J3136" i="60"/>
  <c r="P3135" i="60"/>
  <c r="L3135" i="60"/>
  <c r="L3136" i="60" l="1"/>
  <c r="P3136" i="60"/>
  <c r="K3137" i="60"/>
  <c r="M3137" i="60"/>
  <c r="I3138" i="60" s="1"/>
  <c r="J3137" i="60"/>
  <c r="P3137" i="60" l="1"/>
  <c r="L3137" i="60"/>
  <c r="K3138" i="60"/>
  <c r="J3138" i="60"/>
  <c r="M3138" i="60"/>
  <c r="I3139" i="60" s="1"/>
  <c r="K3139" i="60" l="1"/>
  <c r="J3139" i="60"/>
  <c r="M3139" i="60"/>
  <c r="I3140" i="60" s="1"/>
  <c r="L3138" i="60"/>
  <c r="P3138" i="60" l="1"/>
  <c r="K3140" i="60"/>
  <c r="J3140" i="60"/>
  <c r="M3140" i="60"/>
  <c r="I3141" i="60" s="1"/>
  <c r="L3139" i="60"/>
  <c r="P3139" i="60"/>
  <c r="K3141" i="60" l="1"/>
  <c r="J3141" i="60"/>
  <c r="M3141" i="60"/>
  <c r="I3142" i="60" s="1"/>
  <c r="L3140" i="60"/>
  <c r="P3140" i="60"/>
  <c r="M3142" i="60" l="1"/>
  <c r="I3143" i="60" s="1"/>
  <c r="J3142" i="60"/>
  <c r="K3142" i="60"/>
  <c r="L3141" i="60"/>
  <c r="P3141" i="60"/>
  <c r="L3142" i="60" l="1"/>
  <c r="P3142" i="60"/>
  <c r="J3143" i="60"/>
  <c r="M3143" i="60"/>
  <c r="I3144" i="60" s="1"/>
  <c r="K3143" i="60"/>
  <c r="P3143" i="60" l="1"/>
  <c r="L3143" i="60"/>
  <c r="K3144" i="60"/>
  <c r="M3144" i="60"/>
  <c r="I3145" i="60" s="1"/>
  <c r="J3144" i="60"/>
  <c r="L3144" i="60" l="1"/>
  <c r="P3144" i="60"/>
  <c r="M3145" i="60"/>
  <c r="I3146" i="60" s="1"/>
  <c r="J3145" i="60"/>
  <c r="K3145" i="60"/>
  <c r="P3145" i="60" l="1"/>
  <c r="L3145" i="60"/>
  <c r="K3146" i="60"/>
  <c r="J3146" i="60"/>
  <c r="M3146" i="60"/>
  <c r="I3147" i="60" s="1"/>
  <c r="M3147" i="60" l="1"/>
  <c r="I3148" i="60" s="1"/>
  <c r="J3147" i="60"/>
  <c r="K3147" i="60"/>
  <c r="P3146" i="60"/>
  <c r="L3146" i="60"/>
  <c r="P3147" i="60" l="1"/>
  <c r="L3147" i="60"/>
  <c r="K3148" i="60"/>
  <c r="J3148" i="60"/>
  <c r="M3148" i="60"/>
  <c r="I3149" i="60" s="1"/>
  <c r="M3149" i="60" l="1"/>
  <c r="I3150" i="60" s="1"/>
  <c r="K3149" i="60"/>
  <c r="J3149" i="60"/>
  <c r="P3148" i="60"/>
  <c r="L3148" i="60"/>
  <c r="P3149" i="60" l="1"/>
  <c r="L3149" i="60"/>
  <c r="J3150" i="60"/>
  <c r="M3150" i="60"/>
  <c r="I3151" i="60" s="1"/>
  <c r="K3150" i="60"/>
  <c r="P3150" i="60" l="1"/>
  <c r="L3150" i="60"/>
  <c r="K3151" i="60"/>
  <c r="M3151" i="60"/>
  <c r="I3152" i="60" s="1"/>
  <c r="J3151" i="60"/>
  <c r="P3151" i="60" l="1"/>
  <c r="L3151" i="60"/>
  <c r="M3152" i="60"/>
  <c r="I3153" i="60" s="1"/>
  <c r="K3152" i="60"/>
  <c r="J3152" i="60"/>
  <c r="P3152" i="60" l="1"/>
  <c r="L3152" i="60"/>
  <c r="M3153" i="60"/>
  <c r="I3154" i="60" s="1"/>
  <c r="K3153" i="60"/>
  <c r="J3153" i="60"/>
  <c r="M3154" i="60" l="1"/>
  <c r="I3155" i="60" s="1"/>
  <c r="K3154" i="60"/>
  <c r="J3154" i="60"/>
  <c r="L3153" i="60"/>
  <c r="P3153" i="60"/>
  <c r="L3154" i="60" l="1"/>
  <c r="P3154" i="60"/>
  <c r="K3155" i="60"/>
  <c r="J3155" i="60"/>
  <c r="M3155" i="60"/>
  <c r="I3156" i="60" s="1"/>
  <c r="M3156" i="60" l="1"/>
  <c r="I3157" i="60" s="1"/>
  <c r="K3156" i="60"/>
  <c r="J3156" i="60"/>
  <c r="L3155" i="60"/>
  <c r="P3155" i="60"/>
  <c r="P3156" i="60" l="1"/>
  <c r="L3156" i="60"/>
  <c r="K3157" i="60"/>
  <c r="J3157" i="60"/>
  <c r="M3157" i="60"/>
  <c r="I3158" i="60" s="1"/>
  <c r="K3158" i="60" l="1"/>
  <c r="J3158" i="60"/>
  <c r="M3158" i="60"/>
  <c r="I3159" i="60" s="1"/>
  <c r="P3157" i="60"/>
  <c r="L3157" i="60"/>
  <c r="J3159" i="60" l="1"/>
  <c r="K3159" i="60"/>
  <c r="M3159" i="60"/>
  <c r="I3160" i="60" s="1"/>
  <c r="P3158" i="60"/>
  <c r="L3158" i="60"/>
  <c r="J3160" i="60" l="1"/>
  <c r="M3160" i="60"/>
  <c r="I3161" i="60" s="1"/>
  <c r="K3160" i="60"/>
  <c r="P3159" i="60"/>
  <c r="L3159" i="60"/>
  <c r="M3161" i="60" l="1"/>
  <c r="I3162" i="60" s="1"/>
  <c r="K3161" i="60"/>
  <c r="J3161" i="60"/>
  <c r="P3160" i="60"/>
  <c r="L3160" i="60"/>
  <c r="P3161" i="60" l="1"/>
  <c r="L3161" i="60"/>
  <c r="M3162" i="60"/>
  <c r="I3163" i="60" s="1"/>
  <c r="K3162" i="60"/>
  <c r="J3162" i="60"/>
  <c r="M3163" i="60" l="1"/>
  <c r="I3164" i="60" s="1"/>
  <c r="K3163" i="60"/>
  <c r="J3163" i="60"/>
  <c r="P3162" i="60"/>
  <c r="L3162" i="60"/>
  <c r="P3163" i="60" l="1"/>
  <c r="L3163" i="60"/>
  <c r="M3164" i="60"/>
  <c r="I3165" i="60" s="1"/>
  <c r="K3164" i="60"/>
  <c r="J3164" i="60"/>
  <c r="L3164" i="60" l="1"/>
  <c r="K3165" i="60"/>
  <c r="M3165" i="60"/>
  <c r="I3166" i="60" s="1"/>
  <c r="J3165" i="60"/>
  <c r="P3165" i="60" l="1"/>
  <c r="L3165" i="60"/>
  <c r="M3166" i="60"/>
  <c r="I3167" i="60" s="1"/>
  <c r="K3166" i="60"/>
  <c r="J3166" i="60"/>
  <c r="P3164" i="60"/>
  <c r="P3166" i="60" l="1"/>
  <c r="L3166" i="60"/>
  <c r="M3167" i="60"/>
  <c r="I3168" i="60" s="1"/>
  <c r="K3167" i="60"/>
  <c r="J3167" i="60"/>
  <c r="M3168" i="60" l="1"/>
  <c r="I3169" i="60" s="1"/>
  <c r="K3168" i="60"/>
  <c r="J3168" i="60"/>
  <c r="P3167" i="60"/>
  <c r="L3167" i="60"/>
  <c r="L3168" i="60" l="1"/>
  <c r="P3168" i="60"/>
  <c r="M3169" i="60"/>
  <c r="I3170" i="60" s="1"/>
  <c r="K3169" i="60"/>
  <c r="J3169" i="60"/>
  <c r="M3170" i="60" l="1"/>
  <c r="I3171" i="60" s="1"/>
  <c r="K3170" i="60"/>
  <c r="J3170" i="60"/>
  <c r="L3169" i="60"/>
  <c r="P3169" i="60"/>
  <c r="L3170" i="60" l="1"/>
  <c r="P3170" i="60"/>
  <c r="M3171" i="60"/>
  <c r="I3172" i="60" s="1"/>
  <c r="K3171" i="60"/>
  <c r="J3171" i="60"/>
  <c r="K3172" i="60" l="1"/>
  <c r="J3172" i="60"/>
  <c r="M3172" i="60"/>
  <c r="I3173" i="60" s="1"/>
  <c r="L3171" i="60"/>
  <c r="P3171" i="60"/>
  <c r="K3173" i="60" l="1"/>
  <c r="M3173" i="60"/>
  <c r="I3174" i="60" s="1"/>
  <c r="J3173" i="60"/>
  <c r="L3172" i="60"/>
  <c r="P3172" i="60"/>
  <c r="L3173" i="60" l="1"/>
  <c r="P3173" i="60"/>
  <c r="K3174" i="60"/>
  <c r="J3174" i="60"/>
  <c r="M3174" i="60"/>
  <c r="I3175" i="60" s="1"/>
  <c r="J3175" i="60" l="1"/>
  <c r="M3175" i="60"/>
  <c r="I3176" i="60" s="1"/>
  <c r="K3175" i="60"/>
  <c r="L3174" i="60"/>
  <c r="J3176" i="60" l="1"/>
  <c r="M3176" i="60"/>
  <c r="I3177" i="60" s="1"/>
  <c r="K3176" i="60"/>
  <c r="P3174" i="60"/>
  <c r="P3175" i="60"/>
  <c r="L3175" i="60"/>
  <c r="M3177" i="60" l="1"/>
  <c r="I3178" i="60" s="1"/>
  <c r="K3177" i="60"/>
  <c r="J3177" i="60"/>
  <c r="P3176" i="60"/>
  <c r="L3176" i="60"/>
  <c r="P3177" i="60" l="1"/>
  <c r="L3177" i="60"/>
  <c r="K3178" i="60"/>
  <c r="M3178" i="60"/>
  <c r="I3179" i="60" s="1"/>
  <c r="J3178" i="60"/>
  <c r="L3178" i="60" l="1"/>
  <c r="P3178" i="60"/>
  <c r="K3179" i="60"/>
  <c r="M3179" i="60"/>
  <c r="I3180" i="60" s="1"/>
  <c r="J3179" i="60"/>
  <c r="L3179" i="60" l="1"/>
  <c r="K3180" i="60"/>
  <c r="J3180" i="60"/>
  <c r="M3180" i="60"/>
  <c r="I3181" i="60" s="1"/>
  <c r="M3181" i="60" l="1"/>
  <c r="I3182" i="60" s="1"/>
  <c r="J3181" i="60"/>
  <c r="K3181" i="60"/>
  <c r="L3180" i="60"/>
  <c r="P3180" i="60"/>
  <c r="P3179" i="60"/>
  <c r="P3181" i="60" l="1"/>
  <c r="L3181" i="60"/>
  <c r="M3182" i="60"/>
  <c r="I3183" i="60" s="1"/>
  <c r="K3182" i="60"/>
  <c r="J3182" i="60"/>
  <c r="M3183" i="60" l="1"/>
  <c r="I3184" i="60" s="1"/>
  <c r="K3183" i="60"/>
  <c r="J3183" i="60"/>
  <c r="P3182" i="60"/>
  <c r="L3182" i="60"/>
  <c r="P3183" i="60" l="1"/>
  <c r="L3183" i="60"/>
  <c r="M3184" i="60"/>
  <c r="I3185" i="60" s="1"/>
  <c r="J3184" i="60"/>
  <c r="K3184" i="60"/>
  <c r="P3184" i="60" l="1"/>
  <c r="L3184" i="60"/>
  <c r="M3185" i="60"/>
  <c r="I3186" i="60" s="1"/>
  <c r="K3185" i="60"/>
  <c r="J3185" i="60"/>
  <c r="K3186" i="60" l="1"/>
  <c r="M3186" i="60"/>
  <c r="I3187" i="60" s="1"/>
  <c r="J3186" i="60"/>
  <c r="L3185" i="60"/>
  <c r="P3185" i="60"/>
  <c r="P3186" i="60" l="1"/>
  <c r="L3186" i="60"/>
  <c r="K3187" i="60"/>
  <c r="J3187" i="60"/>
  <c r="M3187" i="60"/>
  <c r="I3188" i="60" s="1"/>
  <c r="K3188" i="60" l="1"/>
  <c r="J3188" i="60"/>
  <c r="M3188" i="60"/>
  <c r="I3189" i="60" s="1"/>
  <c r="L3187" i="60"/>
  <c r="P3187" i="60"/>
  <c r="K3189" i="60" l="1"/>
  <c r="J3189" i="60"/>
  <c r="M3189" i="60"/>
  <c r="I3190" i="60" s="1"/>
  <c r="L3188" i="60"/>
  <c r="P3188" i="60"/>
  <c r="K3190" i="60" l="1"/>
  <c r="M3190" i="60"/>
  <c r="I3191" i="60" s="1"/>
  <c r="J3190" i="60"/>
  <c r="L3189" i="60"/>
  <c r="P3189" i="60"/>
  <c r="P3190" i="60" l="1"/>
  <c r="L3190" i="60"/>
  <c r="M3191" i="60"/>
  <c r="I3192" i="60" s="1"/>
  <c r="J3191" i="60"/>
  <c r="K3191" i="60"/>
  <c r="L3191" i="60" l="1"/>
  <c r="P3191" i="60"/>
  <c r="J3192" i="60"/>
  <c r="M3192" i="60"/>
  <c r="I3193" i="60" s="1"/>
  <c r="K3192" i="60"/>
  <c r="P3192" i="60" l="1"/>
  <c r="L3192" i="60"/>
  <c r="K3193" i="60"/>
  <c r="J3193" i="60"/>
  <c r="M3193" i="60"/>
  <c r="I3194" i="60" s="1"/>
  <c r="J3194" i="60" l="1"/>
  <c r="K3194" i="60"/>
  <c r="M3194" i="60"/>
  <c r="I3195" i="60" s="1"/>
  <c r="L3193" i="60"/>
  <c r="P3193" i="60"/>
  <c r="K3195" i="60" l="1"/>
  <c r="J3195" i="60"/>
  <c r="M3195" i="60"/>
  <c r="I3196" i="60" s="1"/>
  <c r="P3194" i="60"/>
  <c r="L3194" i="60"/>
  <c r="M3196" i="60" l="1"/>
  <c r="I3197" i="60" s="1"/>
  <c r="K3196" i="60"/>
  <c r="J3196" i="60"/>
  <c r="L3195" i="60"/>
  <c r="P3195" i="60"/>
  <c r="P3196" i="60" l="1"/>
  <c r="L3196" i="60"/>
  <c r="K3197" i="60"/>
  <c r="J3197" i="60"/>
  <c r="M3197" i="60"/>
  <c r="I3198" i="60" s="1"/>
  <c r="M3198" i="60" l="1"/>
  <c r="I3199" i="60" s="1"/>
  <c r="K3198" i="60"/>
  <c r="J3198" i="60"/>
  <c r="P3197" i="60"/>
  <c r="L3197" i="60"/>
  <c r="L3198" i="60" l="1"/>
  <c r="P3198" i="60"/>
  <c r="M3199" i="60"/>
  <c r="I3200" i="60" s="1"/>
  <c r="K3199" i="60"/>
  <c r="J3199" i="60"/>
  <c r="K3200" i="60" l="1"/>
  <c r="M3200" i="60"/>
  <c r="I3201" i="60" s="1"/>
  <c r="J3200" i="60"/>
  <c r="P3199" i="60"/>
  <c r="L3199" i="60"/>
  <c r="L3200" i="60" l="1"/>
  <c r="P3200" i="60"/>
  <c r="M3201" i="60"/>
  <c r="I3202" i="60" s="1"/>
  <c r="K3201" i="60"/>
  <c r="J3201" i="60"/>
  <c r="L3201" i="60" l="1"/>
  <c r="P3201" i="60"/>
  <c r="K3202" i="60"/>
  <c r="J3202" i="60"/>
  <c r="M3202" i="60"/>
  <c r="I3203" i="60" s="1"/>
  <c r="K3203" i="60" l="1"/>
  <c r="M3203" i="60"/>
  <c r="I3204" i="60" s="1"/>
  <c r="J3203" i="60"/>
  <c r="L3202" i="60"/>
  <c r="P3202" i="60" l="1"/>
  <c r="P3203" i="60"/>
  <c r="L3203" i="60"/>
  <c r="J3204" i="60"/>
  <c r="M3204" i="60"/>
  <c r="I3205" i="60" s="1"/>
  <c r="K3204" i="60"/>
  <c r="M3205" i="60" l="1"/>
  <c r="I3206" i="60" s="1"/>
  <c r="J3205" i="60"/>
  <c r="K3205" i="60"/>
  <c r="P3204" i="60"/>
  <c r="L3204" i="60"/>
  <c r="L3205" i="60" l="1"/>
  <c r="P3205" i="60"/>
  <c r="K3206" i="60"/>
  <c r="J3206" i="60"/>
  <c r="M3206" i="60"/>
  <c r="I3207" i="60" s="1"/>
  <c r="K3207" i="60" l="1"/>
  <c r="M3207" i="60"/>
  <c r="I3208" i="60" s="1"/>
  <c r="J3207" i="60"/>
  <c r="L3206" i="60"/>
  <c r="P3206" i="60" l="1"/>
  <c r="L3207" i="60"/>
  <c r="P3207" i="60"/>
  <c r="K3208" i="60"/>
  <c r="J3208" i="60"/>
  <c r="M3208" i="60"/>
  <c r="I3209" i="60" s="1"/>
  <c r="M3209" i="60" l="1"/>
  <c r="I3210" i="60" s="1"/>
  <c r="J3209" i="60"/>
  <c r="K3209" i="60"/>
  <c r="L3208" i="60"/>
  <c r="P3208" i="60" l="1"/>
  <c r="P3209" i="60"/>
  <c r="L3209" i="60"/>
  <c r="M3210" i="60"/>
  <c r="I3211" i="60" s="1"/>
  <c r="K3210" i="60"/>
  <c r="J3210" i="60"/>
  <c r="K3211" i="60" l="1"/>
  <c r="J3211" i="60"/>
  <c r="M3211" i="60"/>
  <c r="I3212" i="60" s="1"/>
  <c r="L3210" i="60"/>
  <c r="P3210" i="60"/>
  <c r="M3212" i="60" l="1"/>
  <c r="I3213" i="60" s="1"/>
  <c r="K3212" i="60"/>
  <c r="J3212" i="60"/>
  <c r="P3211" i="60"/>
  <c r="L3211" i="60"/>
  <c r="P3212" i="60" l="1"/>
  <c r="L3212" i="60"/>
  <c r="M3213" i="60"/>
  <c r="I3214" i="60" s="1"/>
  <c r="K3213" i="60"/>
  <c r="J3213" i="60"/>
  <c r="K3214" i="60" l="1"/>
  <c r="M3214" i="60"/>
  <c r="I3215" i="60" s="1"/>
  <c r="J3214" i="60"/>
  <c r="L3213" i="60"/>
  <c r="P3213" i="60"/>
  <c r="P3214" i="60" l="1"/>
  <c r="L3214" i="60"/>
  <c r="M3215" i="60"/>
  <c r="I3216" i="60" s="1"/>
  <c r="J3215" i="60"/>
  <c r="K3215" i="60"/>
  <c r="L3215" i="60" l="1"/>
  <c r="P3215" i="60"/>
  <c r="M3216" i="60"/>
  <c r="I3217" i="60" s="1"/>
  <c r="J3216" i="60"/>
  <c r="K3216" i="60"/>
  <c r="P3216" i="60" l="1"/>
  <c r="L3216" i="60"/>
  <c r="K3217" i="60"/>
  <c r="J3217" i="60"/>
  <c r="M3217" i="60"/>
  <c r="I3218" i="60" s="1"/>
  <c r="P3217" i="60" l="1"/>
  <c r="L3217" i="60"/>
  <c r="K3218" i="60"/>
  <c r="J3218" i="60"/>
  <c r="M3218" i="60"/>
  <c r="I3219" i="60" s="1"/>
  <c r="M3219" i="60" l="1"/>
  <c r="I3220" i="60" s="1"/>
  <c r="J3219" i="60"/>
  <c r="K3219" i="60"/>
  <c r="L3218" i="60"/>
  <c r="P3218" i="60"/>
  <c r="L3219" i="60" l="1"/>
  <c r="P3219" i="60"/>
  <c r="K3220" i="60"/>
  <c r="M3220" i="60"/>
  <c r="I3221" i="60" s="1"/>
  <c r="J3220" i="60"/>
  <c r="P3220" i="60" l="1"/>
  <c r="L3220" i="60"/>
  <c r="K3221" i="60"/>
  <c r="M3221" i="60"/>
  <c r="I3222" i="60" s="1"/>
  <c r="J3221" i="60"/>
  <c r="J3222" i="60" l="1"/>
  <c r="M3222" i="60"/>
  <c r="I3223" i="60" s="1"/>
  <c r="K3222" i="60"/>
  <c r="L3221" i="60"/>
  <c r="P3221" i="60" l="1"/>
  <c r="M3223" i="60"/>
  <c r="I3224" i="60" s="1"/>
  <c r="K3223" i="60"/>
  <c r="J3223" i="60"/>
  <c r="P3222" i="60"/>
  <c r="L3222" i="60"/>
  <c r="M3224" i="60" l="1"/>
  <c r="I3225" i="60" s="1"/>
  <c r="K3224" i="60"/>
  <c r="J3224" i="60"/>
  <c r="P3223" i="60"/>
  <c r="L3223" i="60"/>
  <c r="P3224" i="60" l="1"/>
  <c r="L3224" i="60"/>
  <c r="M3225" i="60"/>
  <c r="I3226" i="60" s="1"/>
  <c r="J3225" i="60"/>
  <c r="K3225" i="60"/>
  <c r="P3225" i="60" l="1"/>
  <c r="L3225" i="60"/>
  <c r="M3226" i="60"/>
  <c r="I3227" i="60" s="1"/>
  <c r="K3226" i="60"/>
  <c r="J3226" i="60"/>
  <c r="J3227" i="60" l="1"/>
  <c r="M3227" i="60"/>
  <c r="I3228" i="60" s="1"/>
  <c r="K3227" i="60"/>
  <c r="P3226" i="60"/>
  <c r="L3226" i="60"/>
  <c r="K3228" i="60" l="1"/>
  <c r="J3228" i="60"/>
  <c r="M3228" i="60"/>
  <c r="I3229" i="60" s="1"/>
  <c r="P3227" i="60"/>
  <c r="L3227" i="60"/>
  <c r="K3229" i="60" l="1"/>
  <c r="J3229" i="60"/>
  <c r="M3229" i="60"/>
  <c r="I3230" i="60" s="1"/>
  <c r="P3228" i="60"/>
  <c r="L3228" i="60"/>
  <c r="M3230" i="60" l="1"/>
  <c r="I3231" i="60" s="1"/>
  <c r="K3230" i="60"/>
  <c r="J3230" i="60"/>
  <c r="P3229" i="60"/>
  <c r="L3229" i="60"/>
  <c r="L3230" i="60" l="1"/>
  <c r="P3230" i="60"/>
  <c r="M3231" i="60"/>
  <c r="I3232" i="60" s="1"/>
  <c r="K3231" i="60"/>
  <c r="J3231" i="60"/>
  <c r="L3231" i="60" l="1"/>
  <c r="P3231" i="60"/>
  <c r="M3232" i="60"/>
  <c r="I3233" i="60" s="1"/>
  <c r="K3232" i="60"/>
  <c r="J3232" i="60"/>
  <c r="L3232" i="60" l="1"/>
  <c r="P3232" i="60"/>
  <c r="M3233" i="60"/>
  <c r="I3234" i="60" s="1"/>
  <c r="K3233" i="60"/>
  <c r="J3233" i="60"/>
  <c r="L3233" i="60" l="1"/>
  <c r="P3233" i="60"/>
  <c r="K3234" i="60"/>
  <c r="M3234" i="60"/>
  <c r="I3235" i="60" s="1"/>
  <c r="J3234" i="60"/>
  <c r="P3234" i="60" l="1"/>
  <c r="L3234" i="60"/>
  <c r="K3235" i="60"/>
  <c r="M3235" i="60"/>
  <c r="I3236" i="60" s="1"/>
  <c r="J3235" i="60"/>
  <c r="L3235" i="60" l="1"/>
  <c r="P3235" i="60"/>
  <c r="J3236" i="60"/>
  <c r="M3236" i="60"/>
  <c r="I3237" i="60" s="1"/>
  <c r="K3236" i="60"/>
  <c r="K3237" i="60" l="1"/>
  <c r="M3237" i="60"/>
  <c r="I3238" i="60" s="1"/>
  <c r="J3237" i="60"/>
  <c r="P3236" i="60"/>
  <c r="L3236" i="60"/>
  <c r="L3237" i="60" l="1"/>
  <c r="P3237" i="60"/>
  <c r="J3238" i="60"/>
  <c r="M3238" i="60"/>
  <c r="I3239" i="60" s="1"/>
  <c r="K3238" i="60"/>
  <c r="J3239" i="60" l="1"/>
  <c r="K3239" i="60"/>
  <c r="M3239" i="60"/>
  <c r="I3240" i="60" s="1"/>
  <c r="P3238" i="60"/>
  <c r="L3238" i="60"/>
  <c r="M3240" i="60" l="1"/>
  <c r="I3241" i="60" s="1"/>
  <c r="K3240" i="60"/>
  <c r="J3240" i="60"/>
  <c r="P3239" i="60"/>
  <c r="L3239" i="60"/>
  <c r="L3240" i="60" l="1"/>
  <c r="P3240" i="60"/>
  <c r="K3241" i="60"/>
  <c r="J3241" i="60"/>
  <c r="M3241" i="60"/>
  <c r="I3242" i="60" s="1"/>
  <c r="L3241" i="60" l="1"/>
  <c r="K3242" i="60"/>
  <c r="M3242" i="60"/>
  <c r="I3243" i="60" s="1"/>
  <c r="J3242" i="60"/>
  <c r="L3242" i="60" l="1"/>
  <c r="M3243" i="60"/>
  <c r="I3244" i="60" s="1"/>
  <c r="K3243" i="60"/>
  <c r="J3243" i="60"/>
  <c r="P3241" i="60"/>
  <c r="J3244" i="60" l="1"/>
  <c r="K3244" i="60"/>
  <c r="M3244" i="60"/>
  <c r="I3245" i="60" s="1"/>
  <c r="P3243" i="60"/>
  <c r="L3243" i="60"/>
  <c r="P3242" i="60"/>
  <c r="M3245" i="60" l="1"/>
  <c r="I3246" i="60" s="1"/>
  <c r="K3245" i="60"/>
  <c r="J3245" i="60"/>
  <c r="P3244" i="60"/>
  <c r="L3244" i="60"/>
  <c r="P3245" i="60" l="1"/>
  <c r="L3245" i="60"/>
  <c r="M3246" i="60"/>
  <c r="I3247" i="60" s="1"/>
  <c r="K3246" i="60"/>
  <c r="J3246" i="60"/>
  <c r="P3246" i="60" l="1"/>
  <c r="L3246" i="60"/>
  <c r="M3247" i="60"/>
  <c r="I3248" i="60" s="1"/>
  <c r="K3247" i="60"/>
  <c r="J3247" i="60"/>
  <c r="M3248" i="60" l="1"/>
  <c r="I3249" i="60" s="1"/>
  <c r="K3248" i="60"/>
  <c r="J3248" i="60"/>
  <c r="L3247" i="60"/>
  <c r="P3247" i="60"/>
  <c r="P3248" i="60" l="1"/>
  <c r="L3248" i="60"/>
  <c r="K3249" i="60"/>
  <c r="M3249" i="60"/>
  <c r="I3250" i="60" s="1"/>
  <c r="J3249" i="60"/>
  <c r="L3249" i="60" l="1"/>
  <c r="P3249" i="60"/>
  <c r="J3250" i="60"/>
  <c r="K3250" i="60"/>
  <c r="M3250" i="60"/>
  <c r="I3251" i="60" s="1"/>
  <c r="K3251" i="60" l="1"/>
  <c r="M3251" i="60"/>
  <c r="I3252" i="60" s="1"/>
  <c r="J3251" i="60"/>
  <c r="L3250" i="60"/>
  <c r="P3250" i="60"/>
  <c r="L3251" i="60" l="1"/>
  <c r="P3251" i="60"/>
  <c r="K3252" i="60"/>
  <c r="J3252" i="60"/>
  <c r="M3252" i="60"/>
  <c r="I3253" i="60" s="1"/>
  <c r="J3253" i="60" l="1"/>
  <c r="M3253" i="60"/>
  <c r="I3254" i="60" s="1"/>
  <c r="K3253" i="60"/>
  <c r="L3252" i="60"/>
  <c r="P3252" i="60"/>
  <c r="M3254" i="60" l="1"/>
  <c r="I3255" i="60" s="1"/>
  <c r="J3254" i="60"/>
  <c r="K3254" i="60"/>
  <c r="L3253" i="60"/>
  <c r="P3253" i="60"/>
  <c r="P3254" i="60" l="1"/>
  <c r="L3254" i="60"/>
  <c r="M3255" i="60"/>
  <c r="I3256" i="60" s="1"/>
  <c r="K3255" i="60"/>
  <c r="J3255" i="60"/>
  <c r="K3256" i="60" l="1"/>
  <c r="M3256" i="60"/>
  <c r="I3257" i="60" s="1"/>
  <c r="J3256" i="60"/>
  <c r="P3255" i="60"/>
  <c r="L3255" i="60"/>
  <c r="P3256" i="60" l="1"/>
  <c r="L3256" i="60"/>
  <c r="J3257" i="60"/>
  <c r="M3257" i="60"/>
  <c r="I3258" i="60" s="1"/>
  <c r="K3257" i="60"/>
  <c r="M3258" i="60" l="1"/>
  <c r="I3259" i="60" s="1"/>
  <c r="K3258" i="60"/>
  <c r="J3258" i="60"/>
  <c r="P3257" i="60"/>
  <c r="L3257" i="60"/>
  <c r="P3258" i="60" l="1"/>
  <c r="L3258" i="60"/>
  <c r="J3259" i="60"/>
  <c r="M3259" i="60"/>
  <c r="I3260" i="60" s="1"/>
  <c r="K3259" i="60"/>
  <c r="J3260" i="60" l="1"/>
  <c r="K3260" i="60"/>
  <c r="M3260" i="60"/>
  <c r="I3261" i="60" s="1"/>
  <c r="P3259" i="60"/>
  <c r="L3259" i="60"/>
  <c r="M3261" i="60" l="1"/>
  <c r="I3262" i="60" s="1"/>
  <c r="J3261" i="60"/>
  <c r="K3261" i="60"/>
  <c r="P3260" i="60"/>
  <c r="L3260" i="60"/>
  <c r="L3261" i="60" l="1"/>
  <c r="P3261" i="60"/>
  <c r="M3262" i="60"/>
  <c r="I3263" i="60" s="1"/>
  <c r="K3262" i="60"/>
  <c r="J3262" i="60"/>
  <c r="K3263" i="60" l="1"/>
  <c r="J3263" i="60"/>
  <c r="M3263" i="60"/>
  <c r="I3264" i="60" s="1"/>
  <c r="L3262" i="60"/>
  <c r="P3262" i="60"/>
  <c r="M3264" i="60" l="1"/>
  <c r="I3265" i="60" s="1"/>
  <c r="K3264" i="60"/>
  <c r="J3264" i="60"/>
  <c r="P3263" i="60"/>
  <c r="L3263" i="60"/>
  <c r="L3264" i="60" l="1"/>
  <c r="P3264" i="60"/>
  <c r="M3265" i="60"/>
  <c r="I3266" i="60" s="1"/>
  <c r="K3265" i="60"/>
  <c r="J3265" i="60"/>
  <c r="K3266" i="60" l="1"/>
  <c r="J3266" i="60"/>
  <c r="M3266" i="60"/>
  <c r="I3267" i="60" s="1"/>
  <c r="P3265" i="60"/>
  <c r="L3265" i="60"/>
  <c r="M3267" i="60" l="1"/>
  <c r="I3268" i="60" s="1"/>
  <c r="K3267" i="60"/>
  <c r="J3267" i="60"/>
  <c r="L3266" i="60"/>
  <c r="P3266" i="60" l="1"/>
  <c r="L3267" i="60"/>
  <c r="P3267" i="60"/>
  <c r="M3268" i="60"/>
  <c r="I3269" i="60" s="1"/>
  <c r="J3268" i="60"/>
  <c r="K3268" i="60"/>
  <c r="P3268" i="60" l="1"/>
  <c r="L3268" i="60"/>
  <c r="K3269" i="60"/>
  <c r="M3269" i="60"/>
  <c r="I3270" i="60" s="1"/>
  <c r="J3269" i="60"/>
  <c r="K3270" i="60" l="1"/>
  <c r="M3270" i="60"/>
  <c r="I3271" i="60" s="1"/>
  <c r="J3270" i="60"/>
  <c r="P3269" i="60"/>
  <c r="L3269" i="60"/>
  <c r="L3270" i="60" l="1"/>
  <c r="J3271" i="60"/>
  <c r="K3271" i="60"/>
  <c r="M3271" i="60"/>
  <c r="I3272" i="60" s="1"/>
  <c r="K3272" i="60" l="1"/>
  <c r="J3272" i="60"/>
  <c r="M3272" i="60"/>
  <c r="I3273" i="60" s="1"/>
  <c r="P3271" i="60"/>
  <c r="L3271" i="60"/>
  <c r="P3270" i="60"/>
  <c r="K3273" i="60" l="1"/>
  <c r="M3273" i="60"/>
  <c r="I3274" i="60" s="1"/>
  <c r="J3273" i="60"/>
  <c r="P3272" i="60"/>
  <c r="L3272" i="60"/>
  <c r="P3273" i="60" l="1"/>
  <c r="L3273" i="60"/>
  <c r="K3274" i="60"/>
  <c r="J3274" i="60"/>
  <c r="M3274" i="60"/>
  <c r="I3275" i="60" s="1"/>
  <c r="M3275" i="60" l="1"/>
  <c r="I3276" i="60" s="1"/>
  <c r="K3275" i="60"/>
  <c r="J3275" i="60"/>
  <c r="L3274" i="60"/>
  <c r="P3274" i="60"/>
  <c r="L3275" i="60" l="1"/>
  <c r="P3275" i="60"/>
  <c r="M3276" i="60"/>
  <c r="I3277" i="60" s="1"/>
  <c r="K3276" i="60"/>
  <c r="J3276" i="60"/>
  <c r="L3276" i="60" l="1"/>
  <c r="P3276" i="60"/>
  <c r="K3277" i="60"/>
  <c r="J3277" i="60"/>
  <c r="M3277" i="60"/>
  <c r="I3278" i="60" s="1"/>
  <c r="M3278" i="60" l="1"/>
  <c r="I3279" i="60" s="1"/>
  <c r="K3278" i="60"/>
  <c r="J3278" i="60"/>
  <c r="P3277" i="60"/>
  <c r="L3277" i="60"/>
  <c r="P3278" i="60" l="1"/>
  <c r="L3278" i="60"/>
  <c r="M3279" i="60"/>
  <c r="I3280" i="60" s="1"/>
  <c r="K3279" i="60"/>
  <c r="J3279" i="60"/>
  <c r="P3279" i="60" l="1"/>
  <c r="L3279" i="60"/>
  <c r="M3280" i="60"/>
  <c r="I3281" i="60" s="1"/>
  <c r="K3280" i="60"/>
  <c r="J3280" i="60"/>
  <c r="J3281" i="60" l="1"/>
  <c r="M3281" i="60"/>
  <c r="I3282" i="60" s="1"/>
  <c r="K3281" i="60"/>
  <c r="P3280" i="60"/>
  <c r="L3280" i="60"/>
  <c r="M3282" i="60" l="1"/>
  <c r="I3283" i="60" s="1"/>
  <c r="K3282" i="60"/>
  <c r="J3282" i="60"/>
  <c r="L3281" i="60"/>
  <c r="P3281" i="60"/>
  <c r="L3282" i="60" l="1"/>
  <c r="P3282" i="60"/>
  <c r="K3283" i="60"/>
  <c r="J3283" i="60"/>
  <c r="M3283" i="60"/>
  <c r="I3284" i="60" s="1"/>
  <c r="K3284" i="60" l="1"/>
  <c r="J3284" i="60"/>
  <c r="M3284" i="60"/>
  <c r="I3285" i="60" s="1"/>
  <c r="L3283" i="60"/>
  <c r="P3283" i="60" l="1"/>
  <c r="J3285" i="60"/>
  <c r="K3285" i="60"/>
  <c r="M3285" i="60"/>
  <c r="I3286" i="60" s="1"/>
  <c r="L3284" i="60"/>
  <c r="P3284" i="60"/>
  <c r="K3286" i="60" l="1"/>
  <c r="M3286" i="60"/>
  <c r="I3287" i="60" s="1"/>
  <c r="J3286" i="60"/>
  <c r="L3285" i="60"/>
  <c r="P3285" i="60"/>
  <c r="P3286" i="60" l="1"/>
  <c r="L3286" i="60"/>
  <c r="M3287" i="60"/>
  <c r="I3288" i="60" s="1"/>
  <c r="K3287" i="60"/>
  <c r="J3287" i="60"/>
  <c r="J3288" i="60" l="1"/>
  <c r="M3288" i="60"/>
  <c r="I3289" i="60" s="1"/>
  <c r="K3288" i="60"/>
  <c r="L3287" i="60"/>
  <c r="P3287" i="60"/>
  <c r="M3289" i="60" l="1"/>
  <c r="I3290" i="60" s="1"/>
  <c r="K3289" i="60"/>
  <c r="J3289" i="60"/>
  <c r="P3288" i="60"/>
  <c r="L3288" i="60"/>
  <c r="P3289" i="60" l="1"/>
  <c r="L3289" i="60"/>
  <c r="K3290" i="60"/>
  <c r="J3290" i="60"/>
  <c r="M3290" i="60"/>
  <c r="I3291" i="60" s="1"/>
  <c r="L3290" i="60" l="1"/>
  <c r="K3291" i="60"/>
  <c r="M3291" i="60"/>
  <c r="I3292" i="60" s="1"/>
  <c r="J3291" i="60"/>
  <c r="P3291" i="60" l="1"/>
  <c r="L3291" i="60"/>
  <c r="J3292" i="60"/>
  <c r="K3292" i="60"/>
  <c r="M3292" i="60"/>
  <c r="I3293" i="60" s="1"/>
  <c r="P3290" i="60"/>
  <c r="J3293" i="60" l="1"/>
  <c r="K3293" i="60"/>
  <c r="M3293" i="60"/>
  <c r="I3294" i="60" s="1"/>
  <c r="P3292" i="60"/>
  <c r="L3292" i="60"/>
  <c r="M3294" i="60" l="1"/>
  <c r="I3295" i="60" s="1"/>
  <c r="J3294" i="60"/>
  <c r="K3294" i="60"/>
  <c r="P3293" i="60"/>
  <c r="L3293" i="60"/>
  <c r="P3294" i="60" l="1"/>
  <c r="L3294" i="60"/>
  <c r="K3295" i="60"/>
  <c r="J3295" i="60"/>
  <c r="M3295" i="60"/>
  <c r="I3296" i="60" s="1"/>
  <c r="M3296" i="60" l="1"/>
  <c r="I3297" i="60" s="1"/>
  <c r="K3296" i="60"/>
  <c r="J3296" i="60"/>
  <c r="P3295" i="60"/>
  <c r="L3295" i="60"/>
  <c r="L3296" i="60" l="1"/>
  <c r="P3296" i="60"/>
  <c r="M3297" i="60"/>
  <c r="I3298" i="60" s="1"/>
  <c r="K3297" i="60"/>
  <c r="J3297" i="60"/>
  <c r="L3297" i="60" l="1"/>
  <c r="K3298" i="60"/>
  <c r="M3298" i="60"/>
  <c r="I3299" i="60" s="1"/>
  <c r="J3298" i="60"/>
  <c r="L3298" i="60" l="1"/>
  <c r="P3298" i="60"/>
  <c r="M3299" i="60"/>
  <c r="I3300" i="60" s="1"/>
  <c r="K3299" i="60"/>
  <c r="J3299" i="60"/>
  <c r="P3297" i="60"/>
  <c r="K3300" i="60" l="1"/>
  <c r="M3300" i="60"/>
  <c r="I3301" i="60" s="1"/>
  <c r="J3300" i="60"/>
  <c r="L3299" i="60"/>
  <c r="P3299" i="60"/>
  <c r="P3300" i="60" l="1"/>
  <c r="L3300" i="60"/>
  <c r="K3301" i="60"/>
  <c r="J3301" i="60"/>
  <c r="M3301" i="60"/>
  <c r="I3302" i="60" s="1"/>
  <c r="L3301" i="60" l="1"/>
  <c r="J3302" i="60"/>
  <c r="M3302" i="60"/>
  <c r="I3303" i="60" s="1"/>
  <c r="K3302" i="60"/>
  <c r="M3303" i="60" l="1"/>
  <c r="I3304" i="60" s="1"/>
  <c r="J3303" i="60"/>
  <c r="K3303" i="60"/>
  <c r="P3301" i="60"/>
  <c r="P3302" i="60"/>
  <c r="L3302" i="60"/>
  <c r="P3303" i="60" l="1"/>
  <c r="L3303" i="60"/>
  <c r="J3304" i="60"/>
  <c r="M3304" i="60"/>
  <c r="I3305" i="60" s="1"/>
  <c r="K3304" i="60"/>
  <c r="K3305" i="60" l="1"/>
  <c r="J3305" i="60"/>
  <c r="M3305" i="60"/>
  <c r="I3306" i="60" s="1"/>
  <c r="P3304" i="60"/>
  <c r="L3304" i="60"/>
  <c r="K3306" i="60" l="1"/>
  <c r="M3306" i="60"/>
  <c r="I3307" i="60" s="1"/>
  <c r="J3306" i="60"/>
  <c r="P3305" i="60"/>
  <c r="L3305" i="60"/>
  <c r="P3306" i="60" l="1"/>
  <c r="L3306" i="60"/>
  <c r="K3307" i="60"/>
  <c r="J3307" i="60"/>
  <c r="M3307" i="60"/>
  <c r="I3308" i="60" s="1"/>
  <c r="J3308" i="60" l="1"/>
  <c r="M3308" i="60"/>
  <c r="I3309" i="60" s="1"/>
  <c r="K3308" i="60"/>
  <c r="L3307" i="60"/>
  <c r="P3307" i="60"/>
  <c r="M3309" i="60" l="1"/>
  <c r="I3310" i="60" s="1"/>
  <c r="K3309" i="60"/>
  <c r="J3309" i="60"/>
  <c r="L3308" i="60"/>
  <c r="P3308" i="60"/>
  <c r="P3309" i="60" l="1"/>
  <c r="L3309" i="60"/>
  <c r="M3310" i="60"/>
  <c r="I3311" i="60" s="1"/>
  <c r="K3310" i="60"/>
  <c r="J3310" i="60"/>
  <c r="M3311" i="60" l="1"/>
  <c r="I3312" i="60" s="1"/>
  <c r="K3311" i="60"/>
  <c r="J3311" i="60"/>
  <c r="P3310" i="60"/>
  <c r="L3310" i="60"/>
  <c r="P3311" i="60" l="1"/>
  <c r="L3311" i="60"/>
  <c r="K3312" i="60"/>
  <c r="M3312" i="60"/>
  <c r="I3313" i="60" s="1"/>
  <c r="J3312" i="60"/>
  <c r="P3312" i="60" l="1"/>
  <c r="L3312" i="60"/>
  <c r="M3313" i="60"/>
  <c r="I3314" i="60" s="1"/>
  <c r="K3313" i="60"/>
  <c r="J3313" i="60"/>
  <c r="L3313" i="60" l="1"/>
  <c r="P3313" i="60"/>
  <c r="M3314" i="60"/>
  <c r="I3315" i="60" s="1"/>
  <c r="K3314" i="60"/>
  <c r="J3314" i="60"/>
  <c r="K3315" i="60" l="1"/>
  <c r="M3315" i="60"/>
  <c r="I3316" i="60" s="1"/>
  <c r="J3315" i="60"/>
  <c r="P3314" i="60"/>
  <c r="L3314" i="60"/>
  <c r="P3315" i="60" l="1"/>
  <c r="L3315" i="60"/>
  <c r="J3316" i="60"/>
  <c r="M3316" i="60"/>
  <c r="I3317" i="60" s="1"/>
  <c r="K3316" i="60"/>
  <c r="M3317" i="60" l="1"/>
  <c r="I3318" i="60" s="1"/>
  <c r="J3317" i="60"/>
  <c r="K3317" i="60"/>
  <c r="L3316" i="60"/>
  <c r="P3316" i="60"/>
  <c r="L3317" i="60" l="1"/>
  <c r="P3317" i="60"/>
  <c r="K3318" i="60"/>
  <c r="J3318" i="60"/>
  <c r="M3318" i="60"/>
  <c r="I3319" i="60" s="1"/>
  <c r="L3318" i="60" l="1"/>
  <c r="P3318" i="60"/>
  <c r="K3319" i="60"/>
  <c r="M3319" i="60"/>
  <c r="I3320" i="60" s="1"/>
  <c r="J3319" i="60"/>
  <c r="L3319" i="60" l="1"/>
  <c r="P3319" i="60"/>
  <c r="J3320" i="60"/>
  <c r="M3320" i="60"/>
  <c r="I3321" i="60" s="1"/>
  <c r="K3320" i="60"/>
  <c r="L3320" i="60" l="1"/>
  <c r="P3320" i="60"/>
  <c r="J3321" i="60"/>
  <c r="M3321" i="60"/>
  <c r="I3322" i="60" s="1"/>
  <c r="K3321" i="60"/>
  <c r="P3321" i="60" l="1"/>
  <c r="L3321" i="60"/>
  <c r="M3322" i="60"/>
  <c r="I3323" i="60" s="1"/>
  <c r="K3322" i="60"/>
  <c r="J3322" i="60"/>
  <c r="J3323" i="60" l="1"/>
  <c r="M3323" i="60"/>
  <c r="I3324" i="60" s="1"/>
  <c r="K3323" i="60"/>
  <c r="P3322" i="60"/>
  <c r="L3322" i="60"/>
  <c r="M3324" i="60" l="1"/>
  <c r="I3325" i="60" s="1"/>
  <c r="J3324" i="60"/>
  <c r="K3324" i="60"/>
  <c r="P3323" i="60"/>
  <c r="L3323" i="60"/>
  <c r="P3324" i="60" l="1"/>
  <c r="L3324" i="60"/>
  <c r="K3325" i="60"/>
  <c r="J3325" i="60"/>
  <c r="M3325" i="60"/>
  <c r="I3326" i="60" s="1"/>
  <c r="K3326" i="60" l="1"/>
  <c r="J3326" i="60"/>
  <c r="M3326" i="60"/>
  <c r="I3327" i="60" s="1"/>
  <c r="L3325" i="60"/>
  <c r="P3325" i="60"/>
  <c r="J3327" i="60" l="1"/>
  <c r="M3327" i="60"/>
  <c r="I3328" i="60" s="1"/>
  <c r="K3327" i="60"/>
  <c r="P3326" i="60"/>
  <c r="L3326" i="60"/>
  <c r="M3328" i="60" l="1"/>
  <c r="I3329" i="60" s="1"/>
  <c r="K3328" i="60"/>
  <c r="J3328" i="60"/>
  <c r="P3327" i="60"/>
  <c r="L3327" i="60"/>
  <c r="P3328" i="60" l="1"/>
  <c r="L3328" i="60"/>
  <c r="M3329" i="60"/>
  <c r="I3330" i="60" s="1"/>
  <c r="K3329" i="60"/>
  <c r="J3329" i="60"/>
  <c r="M3330" i="60" l="1"/>
  <c r="I3331" i="60" s="1"/>
  <c r="K3330" i="60"/>
  <c r="J3330" i="60"/>
  <c r="P3329" i="60"/>
  <c r="L3329" i="60"/>
  <c r="L3330" i="60" l="1"/>
  <c r="P3330" i="60"/>
  <c r="M3331" i="60"/>
  <c r="I3332" i="60" s="1"/>
  <c r="K3331" i="60"/>
  <c r="J3331" i="60"/>
  <c r="K3332" i="60" l="1"/>
  <c r="J3332" i="60"/>
  <c r="M3332" i="60"/>
  <c r="I3333" i="60" s="1"/>
  <c r="L3331" i="60"/>
  <c r="P3331" i="60"/>
  <c r="K3333" i="60" l="1"/>
  <c r="M3333" i="60"/>
  <c r="I3334" i="60" s="1"/>
  <c r="J3333" i="60"/>
  <c r="P3332" i="60"/>
  <c r="L3332" i="60"/>
  <c r="L3333" i="60" l="1"/>
  <c r="P3333" i="60"/>
  <c r="J3334" i="60"/>
  <c r="M3334" i="60"/>
  <c r="I3335" i="60" s="1"/>
  <c r="K3334" i="60"/>
  <c r="P3334" i="60" l="1"/>
  <c r="L3334" i="60"/>
  <c r="K3335" i="60"/>
  <c r="M3335" i="60"/>
  <c r="I3336" i="60" s="1"/>
  <c r="J3335" i="60"/>
  <c r="P3335" i="60" l="1"/>
  <c r="L3335" i="60"/>
  <c r="M3336" i="60"/>
  <c r="I3337" i="60" s="1"/>
  <c r="K3336" i="60"/>
  <c r="J3336" i="60"/>
  <c r="L3336" i="60" l="1"/>
  <c r="P3336" i="60"/>
  <c r="J3337" i="60"/>
  <c r="M3337" i="60"/>
  <c r="I3338" i="60" s="1"/>
  <c r="K3337" i="60"/>
  <c r="P3337" i="60" l="1"/>
  <c r="L3337" i="60"/>
  <c r="M3338" i="60"/>
  <c r="I3339" i="60" s="1"/>
  <c r="J3338" i="60"/>
  <c r="K3338" i="60"/>
  <c r="P3338" i="60" l="1"/>
  <c r="L3338" i="60"/>
  <c r="K3339" i="60"/>
  <c r="M3339" i="60"/>
  <c r="I3340" i="60" s="1"/>
  <c r="J3339" i="60"/>
  <c r="L3339" i="60" l="1"/>
  <c r="K3340" i="60"/>
  <c r="J3340" i="60"/>
  <c r="M3340" i="60"/>
  <c r="I3341" i="60" s="1"/>
  <c r="J3341" i="60" l="1"/>
  <c r="M3341" i="60"/>
  <c r="I3342" i="60" s="1"/>
  <c r="K3341" i="60"/>
  <c r="L3340" i="60"/>
  <c r="P3340" i="60"/>
  <c r="P3339" i="60"/>
  <c r="M3342" i="60" l="1"/>
  <c r="I3343" i="60" s="1"/>
  <c r="K3342" i="60"/>
  <c r="J3342" i="60"/>
  <c r="P3341" i="60"/>
  <c r="L3341" i="60"/>
  <c r="L3342" i="60" l="1"/>
  <c r="P3342" i="60"/>
  <c r="M3343" i="60"/>
  <c r="I3344" i="60" s="1"/>
  <c r="J3343" i="60"/>
  <c r="K3343" i="60"/>
  <c r="P3343" i="60" l="1"/>
  <c r="L3343" i="60"/>
  <c r="M3344" i="60"/>
  <c r="I3345" i="60" s="1"/>
  <c r="K3344" i="60"/>
  <c r="J3344" i="60"/>
  <c r="M3345" i="60" l="1"/>
  <c r="I3346" i="60" s="1"/>
  <c r="K3345" i="60"/>
  <c r="J3345" i="60"/>
  <c r="P3344" i="60"/>
  <c r="L3344" i="60"/>
  <c r="L3345" i="60" l="1"/>
  <c r="P3345" i="60"/>
  <c r="M3346" i="60"/>
  <c r="I3347" i="60" s="1"/>
  <c r="K3346" i="60"/>
  <c r="J3346" i="60"/>
  <c r="P3346" i="60" l="1"/>
  <c r="L3346" i="60"/>
  <c r="K3347" i="60"/>
  <c r="M3347" i="60"/>
  <c r="I3348" i="60" s="1"/>
  <c r="J3347" i="60"/>
  <c r="L3347" i="60" l="1"/>
  <c r="P3347" i="60"/>
  <c r="K3348" i="60"/>
  <c r="J3348" i="60"/>
  <c r="M3348" i="60"/>
  <c r="I3349" i="60" s="1"/>
  <c r="L3348" i="60" l="1"/>
  <c r="P3348" i="60"/>
  <c r="K3349" i="60"/>
  <c r="J3349" i="60"/>
  <c r="M3349" i="60"/>
  <c r="I3350" i="60" s="1"/>
  <c r="K3350" i="60" l="1"/>
  <c r="J3350" i="60"/>
  <c r="M3350" i="60"/>
  <c r="I3351" i="60" s="1"/>
  <c r="P3349" i="60"/>
  <c r="L3349" i="60"/>
  <c r="J3351" i="60" l="1"/>
  <c r="K3351" i="60"/>
  <c r="M3351" i="60"/>
  <c r="I3352" i="60" s="1"/>
  <c r="L3350" i="60"/>
  <c r="P3350" i="60"/>
  <c r="M3352" i="60" l="1"/>
  <c r="I3353" i="60" s="1"/>
  <c r="J3352" i="60"/>
  <c r="K3352" i="60"/>
  <c r="L3351" i="60"/>
  <c r="P3351" i="60"/>
  <c r="L3352" i="60" l="1"/>
  <c r="P3352" i="60"/>
  <c r="M3353" i="60"/>
  <c r="I3354" i="60" s="1"/>
  <c r="K3353" i="60"/>
  <c r="J3353" i="60"/>
  <c r="K3354" i="60" l="1"/>
  <c r="M3354" i="60"/>
  <c r="I3355" i="60" s="1"/>
  <c r="J3354" i="60"/>
  <c r="L3353" i="60"/>
  <c r="P3353" i="60"/>
  <c r="P3354" i="60" l="1"/>
  <c r="L3354" i="60"/>
  <c r="M3355" i="60"/>
  <c r="I3356" i="60" s="1"/>
  <c r="K3355" i="60"/>
  <c r="J3355" i="60"/>
  <c r="P3355" i="60" l="1"/>
  <c r="L3355" i="60"/>
  <c r="M3356" i="60"/>
  <c r="I3357" i="60" s="1"/>
  <c r="K3356" i="60"/>
  <c r="J3356" i="60"/>
  <c r="M3357" i="60" l="1"/>
  <c r="I3358" i="60" s="1"/>
  <c r="J3357" i="60"/>
  <c r="K3357" i="60"/>
  <c r="P3356" i="60"/>
  <c r="L3356" i="60"/>
  <c r="P3357" i="60" l="1"/>
  <c r="L3357" i="60"/>
  <c r="K3358" i="60"/>
  <c r="M3358" i="60"/>
  <c r="I3359" i="60" s="1"/>
  <c r="J3358" i="60"/>
  <c r="P3358" i="60" l="1"/>
  <c r="L3358" i="60"/>
  <c r="M3359" i="60"/>
  <c r="I3360" i="60" s="1"/>
  <c r="K3359" i="60"/>
  <c r="J3359" i="60"/>
  <c r="M3360" i="60" l="1"/>
  <c r="I3361" i="60" s="1"/>
  <c r="J3360" i="60"/>
  <c r="K3360" i="60"/>
  <c r="P3359" i="60"/>
  <c r="L3359" i="60"/>
  <c r="P3360" i="60" l="1"/>
  <c r="L3360" i="60"/>
  <c r="K3361" i="60"/>
  <c r="J3361" i="60"/>
  <c r="M3361" i="60"/>
  <c r="I3362" i="60" s="1"/>
  <c r="K3362" i="60" l="1"/>
  <c r="J3362" i="60"/>
  <c r="M3362" i="60"/>
  <c r="I3363" i="60" s="1"/>
  <c r="L3361" i="60"/>
  <c r="M3363" i="60" l="1"/>
  <c r="I3364" i="60" s="1"/>
  <c r="K3363" i="60"/>
  <c r="J3363" i="60"/>
  <c r="P3361" i="60"/>
  <c r="L3362" i="60"/>
  <c r="L3363" i="60" l="1"/>
  <c r="P3363" i="60"/>
  <c r="P3362" i="60"/>
  <c r="K3364" i="60"/>
  <c r="M3364" i="60"/>
  <c r="I3365" i="60" s="1"/>
  <c r="J3364" i="60"/>
  <c r="L3364" i="60" l="1"/>
  <c r="P3364" i="60"/>
  <c r="M3365" i="60"/>
  <c r="I3366" i="60" s="1"/>
  <c r="K3365" i="60"/>
  <c r="J3365" i="60"/>
  <c r="L3365" i="60" l="1"/>
  <c r="P3365" i="60"/>
  <c r="M3366" i="60"/>
  <c r="I3367" i="60" s="1"/>
  <c r="J3366" i="60"/>
  <c r="K3366" i="60"/>
  <c r="P3366" i="60" l="1"/>
  <c r="L3366" i="60"/>
  <c r="K3367" i="60"/>
  <c r="M3367" i="60"/>
  <c r="I3368" i="60" s="1"/>
  <c r="J3367" i="60"/>
  <c r="P3367" i="60" l="1"/>
  <c r="L3367" i="60"/>
  <c r="K3368" i="60"/>
  <c r="M3368" i="60"/>
  <c r="I3369" i="60" s="1"/>
  <c r="J3368" i="60"/>
  <c r="J3369" i="60" l="1"/>
  <c r="M3369" i="60"/>
  <c r="I3370" i="60" s="1"/>
  <c r="K3369" i="60"/>
  <c r="L3368" i="60"/>
  <c r="P3368" i="60" l="1"/>
  <c r="J3370" i="60"/>
  <c r="M3370" i="60"/>
  <c r="I3371" i="60" s="1"/>
  <c r="K3370" i="60"/>
  <c r="P3369" i="60"/>
  <c r="L3369" i="60"/>
  <c r="P3370" i="60" l="1"/>
  <c r="L3370" i="60"/>
  <c r="J3371" i="60"/>
  <c r="M3371" i="60"/>
  <c r="I3372" i="60" s="1"/>
  <c r="K3371" i="60"/>
  <c r="L3371" i="60" l="1"/>
  <c r="P3371" i="60"/>
  <c r="K3372" i="60"/>
  <c r="J3372" i="60"/>
  <c r="M3372" i="60"/>
  <c r="I3373" i="60" s="1"/>
  <c r="M3373" i="60" l="1"/>
  <c r="I3374" i="60" s="1"/>
  <c r="K3373" i="60"/>
  <c r="J3373" i="60"/>
  <c r="L3372" i="60"/>
  <c r="P3372" i="60"/>
  <c r="P3373" i="60" l="1"/>
  <c r="L3373" i="60"/>
  <c r="K3374" i="60"/>
  <c r="M3374" i="60"/>
  <c r="I3375" i="60" s="1"/>
  <c r="J3374" i="60"/>
  <c r="L3374" i="60" l="1"/>
  <c r="P3374" i="60"/>
  <c r="K3375" i="60"/>
  <c r="M3375" i="60"/>
  <c r="I3376" i="60" s="1"/>
  <c r="J3375" i="60"/>
  <c r="M3376" i="60" l="1"/>
  <c r="I3377" i="60" s="1"/>
  <c r="K3376" i="60"/>
  <c r="J3376" i="60"/>
  <c r="P3375" i="60"/>
  <c r="L3375" i="60"/>
  <c r="P3376" i="60" l="1"/>
  <c r="L3376" i="60"/>
  <c r="M3377" i="60"/>
  <c r="I3378" i="60" s="1"/>
  <c r="K3377" i="60"/>
  <c r="J3377" i="60"/>
  <c r="M3378" i="60" l="1"/>
  <c r="I3379" i="60" s="1"/>
  <c r="K3378" i="60"/>
  <c r="J3378" i="60"/>
  <c r="P3377" i="60"/>
  <c r="L3377" i="60"/>
  <c r="P3378" i="60" l="1"/>
  <c r="L3378" i="60"/>
  <c r="M3379" i="60"/>
  <c r="I3380" i="60" s="1"/>
  <c r="J3379" i="60"/>
  <c r="K3379" i="60"/>
  <c r="L3379" i="60" l="1"/>
  <c r="P3379" i="60"/>
  <c r="M3380" i="60"/>
  <c r="I3381" i="60" s="1"/>
  <c r="K3380" i="60"/>
  <c r="J3380" i="60"/>
  <c r="K3381" i="60" l="1"/>
  <c r="J3381" i="60"/>
  <c r="M3381" i="60"/>
  <c r="I3382" i="60" s="1"/>
  <c r="L3380" i="60"/>
  <c r="P3380" i="60"/>
  <c r="K3382" i="60" l="1"/>
  <c r="M3382" i="60"/>
  <c r="I3383" i="60" s="1"/>
  <c r="J3382" i="60"/>
  <c r="P3381" i="60"/>
  <c r="L3381" i="60"/>
  <c r="L3382" i="60" l="1"/>
  <c r="P3382" i="60"/>
  <c r="J3383" i="60"/>
  <c r="K3383" i="60"/>
  <c r="M3383" i="60"/>
  <c r="I3384" i="60" s="1"/>
  <c r="K3384" i="60" l="1"/>
  <c r="J3384" i="60"/>
  <c r="M3384" i="60"/>
  <c r="I3385" i="60" s="1"/>
  <c r="P3383" i="60"/>
  <c r="L3383" i="60"/>
  <c r="K3385" i="60" l="1"/>
  <c r="J3385" i="60"/>
  <c r="M3385" i="60"/>
  <c r="I3386" i="60" s="1"/>
  <c r="L3384" i="60"/>
  <c r="P3384" i="60"/>
  <c r="J3386" i="60" l="1"/>
  <c r="M3386" i="60"/>
  <c r="I3387" i="60" s="1"/>
  <c r="K3386" i="60"/>
  <c r="L3385" i="60"/>
  <c r="P3385" i="60"/>
  <c r="M3387" i="60" l="1"/>
  <c r="I3388" i="60" s="1"/>
  <c r="K3387" i="60"/>
  <c r="J3387" i="60"/>
  <c r="L3386" i="60"/>
  <c r="P3386" i="60"/>
  <c r="P3387" i="60" l="1"/>
  <c r="L3387" i="60"/>
  <c r="M3388" i="60"/>
  <c r="I3389" i="60" s="1"/>
  <c r="K3388" i="60"/>
  <c r="J3388" i="60"/>
  <c r="P3388" i="60" l="1"/>
  <c r="L3388" i="60"/>
  <c r="K3389" i="60"/>
  <c r="J3389" i="60"/>
  <c r="M3389" i="60"/>
  <c r="I3390" i="60" s="1"/>
  <c r="M3390" i="60" l="1"/>
  <c r="I3391" i="60" s="1"/>
  <c r="K3390" i="60"/>
  <c r="J3390" i="60"/>
  <c r="P3389" i="60"/>
  <c r="L3389" i="60"/>
  <c r="P3390" i="60" l="1"/>
  <c r="L3390" i="60"/>
  <c r="M3391" i="60"/>
  <c r="I3392" i="60" s="1"/>
  <c r="J3391" i="60"/>
  <c r="K3391" i="60"/>
  <c r="P3391" i="60" l="1"/>
  <c r="L3391" i="60"/>
  <c r="M3392" i="60"/>
  <c r="I3393" i="60" s="1"/>
  <c r="K3392" i="60"/>
  <c r="J3392" i="60"/>
  <c r="J3393" i="60" l="1"/>
  <c r="K3393" i="60"/>
  <c r="M3393" i="60"/>
  <c r="I3394" i="60" s="1"/>
  <c r="P3392" i="60"/>
  <c r="L3392" i="60"/>
  <c r="M3394" i="60" l="1"/>
  <c r="I3395" i="60" s="1"/>
  <c r="J3394" i="60"/>
  <c r="K3394" i="60"/>
  <c r="P3393" i="60"/>
  <c r="L3393" i="60"/>
  <c r="L3394" i="60" l="1"/>
  <c r="P3394" i="60"/>
  <c r="M3395" i="60"/>
  <c r="I3396" i="60" s="1"/>
  <c r="K3395" i="60"/>
  <c r="J3395" i="60"/>
  <c r="K3396" i="60" l="1"/>
  <c r="M3396" i="60"/>
  <c r="I3397" i="60" s="1"/>
  <c r="J3396" i="60"/>
  <c r="P3395" i="60"/>
  <c r="L3395" i="60"/>
  <c r="L3396" i="60" l="1"/>
  <c r="P3396" i="60"/>
  <c r="M3397" i="60"/>
  <c r="I3398" i="60" s="1"/>
  <c r="K3397" i="60"/>
  <c r="J3397" i="60"/>
  <c r="K3398" i="60" l="1"/>
  <c r="M3398" i="60"/>
  <c r="I3399" i="60" s="1"/>
  <c r="J3398" i="60"/>
  <c r="L3397" i="60"/>
  <c r="P3397" i="60"/>
  <c r="P3398" i="60" l="1"/>
  <c r="L3398" i="60"/>
  <c r="K3399" i="60"/>
  <c r="M3399" i="60"/>
  <c r="I3400" i="60" s="1"/>
  <c r="J3399" i="60"/>
  <c r="J3400" i="60" l="1"/>
  <c r="M3400" i="60"/>
  <c r="I3401" i="60" s="1"/>
  <c r="K3400" i="60"/>
  <c r="L3399" i="60"/>
  <c r="P3399" i="60" l="1"/>
  <c r="M3401" i="60"/>
  <c r="I3402" i="60" s="1"/>
  <c r="J3401" i="60"/>
  <c r="K3401" i="60"/>
  <c r="P3400" i="60"/>
  <c r="L3400" i="60"/>
  <c r="P3401" i="60" l="1"/>
  <c r="L3401" i="60"/>
  <c r="K3402" i="60"/>
  <c r="J3402" i="60"/>
  <c r="M3402" i="60"/>
  <c r="I3403" i="60" s="1"/>
  <c r="K3403" i="60" l="1"/>
  <c r="J3403" i="60"/>
  <c r="M3403" i="60"/>
  <c r="I3404" i="60" s="1"/>
  <c r="L3402" i="60"/>
  <c r="P3402" i="60" l="1"/>
  <c r="J3404" i="60"/>
  <c r="M3404" i="60"/>
  <c r="I3405" i="60" s="1"/>
  <c r="K3404" i="60"/>
  <c r="L3403" i="60"/>
  <c r="P3403" i="60" l="1"/>
  <c r="K3405" i="60"/>
  <c r="J3405" i="60"/>
  <c r="M3405" i="60"/>
  <c r="I3406" i="60" s="1"/>
  <c r="L3404" i="60"/>
  <c r="P3404" i="60"/>
  <c r="P3405" i="60" l="1"/>
  <c r="L3405" i="60"/>
  <c r="K3406" i="60"/>
  <c r="J3406" i="60"/>
  <c r="M3406" i="60"/>
  <c r="I3407" i="60" s="1"/>
  <c r="K3407" i="60" l="1"/>
  <c r="J3407" i="60"/>
  <c r="M3407" i="60"/>
  <c r="I3408" i="60" s="1"/>
  <c r="L3406" i="60"/>
  <c r="P3406" i="60"/>
  <c r="M3408" i="60" l="1"/>
  <c r="I3409" i="60" s="1"/>
  <c r="K3408" i="60"/>
  <c r="J3408" i="60"/>
  <c r="P3407" i="60"/>
  <c r="L3407" i="60"/>
  <c r="L3408" i="60" l="1"/>
  <c r="P3408" i="60"/>
  <c r="M3409" i="60"/>
  <c r="I3410" i="60" s="1"/>
  <c r="K3409" i="60"/>
  <c r="J3409" i="60"/>
  <c r="K3410" i="60" l="1"/>
  <c r="M3410" i="60"/>
  <c r="I3411" i="60" s="1"/>
  <c r="J3410" i="60"/>
  <c r="P3409" i="60"/>
  <c r="L3409" i="60"/>
  <c r="P3410" i="60" l="1"/>
  <c r="L3410" i="60"/>
  <c r="J3411" i="60"/>
  <c r="M3411" i="60"/>
  <c r="I3412" i="60" s="1"/>
  <c r="K3411" i="60"/>
  <c r="M3412" i="60" l="1"/>
  <c r="I3413" i="60" s="1"/>
  <c r="J3412" i="60"/>
  <c r="K3412" i="60"/>
  <c r="L3411" i="60"/>
  <c r="P3411" i="60"/>
  <c r="P3412" i="60" l="1"/>
  <c r="L3412" i="60"/>
  <c r="K3413" i="60"/>
  <c r="M3413" i="60"/>
  <c r="I3414" i="60" s="1"/>
  <c r="J3413" i="60"/>
  <c r="M3414" i="60" l="1"/>
  <c r="I3415" i="60" s="1"/>
  <c r="K3414" i="60"/>
  <c r="J3414" i="60"/>
  <c r="L3413" i="60"/>
  <c r="L3414" i="60" l="1"/>
  <c r="P3414" i="60"/>
  <c r="P3413" i="60"/>
  <c r="M3415" i="60"/>
  <c r="I3416" i="60" s="1"/>
  <c r="J3415" i="60"/>
  <c r="K3415" i="60"/>
  <c r="K3416" i="60" l="1"/>
  <c r="J3416" i="60"/>
  <c r="M3416" i="60"/>
  <c r="I3417" i="60" s="1"/>
  <c r="P3415" i="60"/>
  <c r="L3415" i="60"/>
  <c r="K3417" i="60" l="1"/>
  <c r="J3417" i="60"/>
  <c r="M3417" i="60"/>
  <c r="I3418" i="60" s="1"/>
  <c r="P3416" i="60"/>
  <c r="L3416" i="60"/>
  <c r="J3418" i="60" l="1"/>
  <c r="K3418" i="60"/>
  <c r="M3418" i="60"/>
  <c r="I3419" i="60" s="1"/>
  <c r="L3417" i="60"/>
  <c r="P3417" i="60"/>
  <c r="M3419" i="60" l="1"/>
  <c r="I3420" i="60" s="1"/>
  <c r="K3419" i="60"/>
  <c r="J3419" i="60"/>
  <c r="L3418" i="60"/>
  <c r="P3418" i="60"/>
  <c r="L3419" i="60" l="1"/>
  <c r="P3419" i="60"/>
  <c r="M3420" i="60"/>
  <c r="I3421" i="60" s="1"/>
  <c r="K3420" i="60"/>
  <c r="J3420" i="60"/>
  <c r="M3421" i="60" l="1"/>
  <c r="I3422" i="60" s="1"/>
  <c r="K3421" i="60"/>
  <c r="J3421" i="60"/>
  <c r="L3420" i="60"/>
  <c r="P3420" i="60"/>
  <c r="P3421" i="60" l="1"/>
  <c r="L3421" i="60"/>
  <c r="M3422" i="60"/>
  <c r="I3423" i="60" s="1"/>
  <c r="K3422" i="60"/>
  <c r="J3422" i="60"/>
  <c r="M3423" i="60" l="1"/>
  <c r="I3424" i="60" s="1"/>
  <c r="K3423" i="60"/>
  <c r="J3423" i="60"/>
  <c r="P3422" i="60"/>
  <c r="L3422" i="60"/>
  <c r="P3423" i="60" l="1"/>
  <c r="L3423" i="60"/>
  <c r="K3424" i="60"/>
  <c r="M3424" i="60"/>
  <c r="I3425" i="60" s="1"/>
  <c r="J3424" i="60"/>
  <c r="L3424" i="60" l="1"/>
  <c r="M3425" i="60"/>
  <c r="I3426" i="60" s="1"/>
  <c r="K3425" i="60"/>
  <c r="J3425" i="60"/>
  <c r="M3426" i="60" l="1"/>
  <c r="I3427" i="60" s="1"/>
  <c r="J3426" i="60"/>
  <c r="K3426" i="60"/>
  <c r="P3425" i="60"/>
  <c r="L3425" i="60"/>
  <c r="P3424" i="60"/>
  <c r="P3426" i="60" l="1"/>
  <c r="L3426" i="60"/>
  <c r="M3427" i="60"/>
  <c r="I3428" i="60" s="1"/>
  <c r="J3427" i="60"/>
  <c r="K3427" i="60"/>
  <c r="L3427" i="60" l="1"/>
  <c r="P3427" i="60"/>
  <c r="K3428" i="60"/>
  <c r="J3428" i="60"/>
  <c r="M3428" i="60"/>
  <c r="I3429" i="60" s="1"/>
  <c r="M3429" i="60" l="1"/>
  <c r="I3430" i="60" s="1"/>
  <c r="K3429" i="60"/>
  <c r="J3429" i="60"/>
  <c r="L3428" i="60"/>
  <c r="P3428" i="60" l="1"/>
  <c r="L3429" i="60"/>
  <c r="P3429" i="60"/>
  <c r="K3430" i="60"/>
  <c r="M3430" i="60"/>
  <c r="I3431" i="60" s="1"/>
  <c r="J3430" i="60"/>
  <c r="L3430" i="60" l="1"/>
  <c r="P3430" i="60"/>
  <c r="K3431" i="60"/>
  <c r="M3431" i="60"/>
  <c r="I3432" i="60" s="1"/>
  <c r="J3431" i="60"/>
  <c r="L3431" i="60" l="1"/>
  <c r="P3431" i="60"/>
  <c r="J3432" i="60"/>
  <c r="M3432" i="60"/>
  <c r="I3433" i="60" s="1"/>
  <c r="K3432" i="60"/>
  <c r="P3432" i="60" l="1"/>
  <c r="L3432" i="60"/>
  <c r="K3433" i="60"/>
  <c r="J3433" i="60"/>
  <c r="M3433" i="60"/>
  <c r="I3434" i="60" s="1"/>
  <c r="L3433" i="60" l="1"/>
  <c r="M3434" i="60"/>
  <c r="I3435" i="60" s="1"/>
  <c r="J3434" i="60"/>
  <c r="K3434" i="60"/>
  <c r="P3434" i="60" l="1"/>
  <c r="L3434" i="60"/>
  <c r="J3435" i="60"/>
  <c r="K3435" i="60"/>
  <c r="M3435" i="60"/>
  <c r="I3436" i="60" s="1"/>
  <c r="P3433" i="60"/>
  <c r="L3435" i="60" l="1"/>
  <c r="P3435" i="60"/>
  <c r="M3436" i="60"/>
  <c r="I3437" i="60" s="1"/>
  <c r="K3436" i="60"/>
  <c r="J3436" i="60"/>
  <c r="J3437" i="60" l="1"/>
  <c r="M3437" i="60"/>
  <c r="I3438" i="60" s="1"/>
  <c r="K3437" i="60"/>
  <c r="P3436" i="60"/>
  <c r="L3436" i="60"/>
  <c r="K3438" i="60" l="1"/>
  <c r="J3438" i="60"/>
  <c r="M3438" i="60"/>
  <c r="I3439" i="60" s="1"/>
  <c r="P3437" i="60"/>
  <c r="L3437" i="60"/>
  <c r="K3439" i="60" l="1"/>
  <c r="J3439" i="60"/>
  <c r="M3439" i="60"/>
  <c r="I3440" i="60" s="1"/>
  <c r="P3438" i="60"/>
  <c r="L3438" i="60"/>
  <c r="K3440" i="60" l="1"/>
  <c r="M3440" i="60"/>
  <c r="I3441" i="60" s="1"/>
  <c r="J3440" i="60"/>
  <c r="P3439" i="60"/>
  <c r="L3439" i="60"/>
  <c r="L3440" i="60" l="1"/>
  <c r="P3440" i="60"/>
  <c r="M3441" i="60"/>
  <c r="I3442" i="60" s="1"/>
  <c r="K3441" i="60"/>
  <c r="J3441" i="60"/>
  <c r="M3442" i="60" l="1"/>
  <c r="I3443" i="60" s="1"/>
  <c r="K3442" i="60"/>
  <c r="J3442" i="60"/>
  <c r="L3441" i="60"/>
  <c r="P3441" i="60"/>
  <c r="P3442" i="60" l="1"/>
  <c r="L3442" i="60"/>
  <c r="M3443" i="60"/>
  <c r="I3444" i="60" s="1"/>
  <c r="K3443" i="60"/>
  <c r="J3443" i="60"/>
  <c r="M3444" i="60" l="1"/>
  <c r="I3445" i="60" s="1"/>
  <c r="K3444" i="60"/>
  <c r="J3444" i="60"/>
  <c r="L3443" i="60"/>
  <c r="P3443" i="60"/>
  <c r="P3444" i="60" l="1"/>
  <c r="L3444" i="60"/>
  <c r="K3445" i="60"/>
  <c r="M3445" i="60"/>
  <c r="I3446" i="60" s="1"/>
  <c r="J3445" i="60"/>
  <c r="L3445" i="60" l="1"/>
  <c r="M3446" i="60"/>
  <c r="I3447" i="60" s="1"/>
  <c r="K3446" i="60"/>
  <c r="J3446" i="60"/>
  <c r="K3447" i="60" l="1"/>
  <c r="M3447" i="60"/>
  <c r="I3448" i="60" s="1"/>
  <c r="J3447" i="60"/>
  <c r="P3445" i="60"/>
  <c r="L3446" i="60"/>
  <c r="P3446" i="60"/>
  <c r="P3447" i="60" l="1"/>
  <c r="L3447" i="60"/>
  <c r="K3448" i="60"/>
  <c r="M3448" i="60"/>
  <c r="I3449" i="60" s="1"/>
  <c r="J3448" i="60"/>
  <c r="L3448" i="60" l="1"/>
  <c r="P3448" i="60"/>
  <c r="J3449" i="60"/>
  <c r="K3449" i="60"/>
  <c r="M3449" i="60"/>
  <c r="I3450" i="60" s="1"/>
  <c r="M3450" i="60" l="1"/>
  <c r="I3451" i="60" s="1"/>
  <c r="J3450" i="60"/>
  <c r="K3450" i="60"/>
  <c r="L3449" i="60"/>
  <c r="P3449" i="60"/>
  <c r="P3450" i="60" l="1"/>
  <c r="L3450" i="60"/>
  <c r="K3451" i="60"/>
  <c r="M3451" i="60"/>
  <c r="I3452" i="60" s="1"/>
  <c r="J3451" i="60"/>
  <c r="L3451" i="60" l="1"/>
  <c r="K3452" i="60"/>
  <c r="M3452" i="60"/>
  <c r="I3453" i="60" s="1"/>
  <c r="J3452" i="60"/>
  <c r="P3451" i="60" l="1"/>
  <c r="L3452" i="60"/>
  <c r="P3452" i="60"/>
  <c r="M3453" i="60"/>
  <c r="I3454" i="60" s="1"/>
  <c r="K3453" i="60"/>
  <c r="J3453" i="60"/>
  <c r="L3453" i="60" l="1"/>
  <c r="P3453" i="60"/>
  <c r="M3454" i="60"/>
  <c r="I3455" i="60" s="1"/>
  <c r="K3454" i="60"/>
  <c r="J3454" i="60"/>
  <c r="P3454" i="60" l="1"/>
  <c r="L3454" i="60"/>
  <c r="M3455" i="60"/>
  <c r="I3456" i="60" s="1"/>
  <c r="K3455" i="60"/>
  <c r="J3455" i="60"/>
  <c r="P3455" i="60" l="1"/>
  <c r="L3455" i="60"/>
  <c r="M3456" i="60"/>
  <c r="I3457" i="60" s="1"/>
  <c r="J3456" i="60"/>
  <c r="K3456" i="60"/>
  <c r="P3456" i="60" l="1"/>
  <c r="L3456" i="60"/>
  <c r="M3457" i="60"/>
  <c r="I3458" i="60" s="1"/>
  <c r="K3457" i="60"/>
  <c r="J3457" i="60"/>
  <c r="M3458" i="60" l="1"/>
  <c r="I3459" i="60" s="1"/>
  <c r="K3458" i="60"/>
  <c r="J3458" i="60"/>
  <c r="P3457" i="60"/>
  <c r="L3457" i="60"/>
  <c r="P3458" i="60" l="1"/>
  <c r="L3458" i="60"/>
  <c r="K3459" i="60"/>
  <c r="M3459" i="60"/>
  <c r="I3460" i="60" s="1"/>
  <c r="J3459" i="60"/>
  <c r="L3459" i="60" l="1"/>
  <c r="J3460" i="60"/>
  <c r="M3460" i="60"/>
  <c r="I3461" i="60" s="1"/>
  <c r="K3460" i="60"/>
  <c r="M3461" i="60" l="1"/>
  <c r="I3462" i="60" s="1"/>
  <c r="K3461" i="60"/>
  <c r="J3461" i="60"/>
  <c r="L3460" i="60"/>
  <c r="P3460" i="60"/>
  <c r="P3459" i="60"/>
  <c r="L3461" i="60" l="1"/>
  <c r="P3461" i="60"/>
  <c r="K3462" i="60"/>
  <c r="J3462" i="60"/>
  <c r="M3462" i="60"/>
  <c r="I3463" i="60" s="1"/>
  <c r="M3463" i="60" l="1"/>
  <c r="I3464" i="60" s="1"/>
  <c r="K3463" i="60"/>
  <c r="J3463" i="60"/>
  <c r="L3462" i="60"/>
  <c r="P3462" i="60"/>
  <c r="L3463" i="60" l="1"/>
  <c r="P3463" i="60"/>
  <c r="M3464" i="60"/>
  <c r="I3465" i="60" s="1"/>
  <c r="J3464" i="60"/>
  <c r="K3464" i="60"/>
  <c r="P3464" i="60" l="1"/>
  <c r="L3464" i="60"/>
  <c r="K3465" i="60"/>
  <c r="M3465" i="60"/>
  <c r="I3466" i="60" s="1"/>
  <c r="J3465" i="60"/>
  <c r="K3466" i="60" l="1"/>
  <c r="J3466" i="60"/>
  <c r="M3466" i="60"/>
  <c r="I3467" i="60" s="1"/>
  <c r="L3465" i="60"/>
  <c r="P3465" i="60" l="1"/>
  <c r="J3467" i="60"/>
  <c r="M3467" i="60"/>
  <c r="I3468" i="60" s="1"/>
  <c r="K3467" i="60"/>
  <c r="P3466" i="60"/>
  <c r="L3466" i="60"/>
  <c r="J3468" i="60" l="1"/>
  <c r="K3468" i="60"/>
  <c r="M3468" i="60"/>
  <c r="I3469" i="60" s="1"/>
  <c r="P3467" i="60"/>
  <c r="L3467" i="60"/>
  <c r="J3469" i="60" l="1"/>
  <c r="M3469" i="60"/>
  <c r="I3470" i="60" s="1"/>
  <c r="K3469" i="60"/>
  <c r="P3468" i="60"/>
  <c r="L3468" i="60"/>
  <c r="K3470" i="60" l="1"/>
  <c r="J3470" i="60"/>
  <c r="M3470" i="60"/>
  <c r="I3471" i="60" s="1"/>
  <c r="P3469" i="60"/>
  <c r="L3469" i="60"/>
  <c r="M3471" i="60" l="1"/>
  <c r="I3472" i="60" s="1"/>
  <c r="K3471" i="60"/>
  <c r="J3471" i="60"/>
  <c r="L3470" i="60"/>
  <c r="P3470" i="60"/>
  <c r="L3471" i="60" l="1"/>
  <c r="P3471" i="60"/>
  <c r="J3472" i="60"/>
  <c r="M3472" i="60"/>
  <c r="I3473" i="60" s="1"/>
  <c r="K3472" i="60"/>
  <c r="P3472" i="60" l="1"/>
  <c r="L3472" i="60"/>
  <c r="K3473" i="60"/>
  <c r="J3473" i="60"/>
  <c r="M3473" i="60"/>
  <c r="I3474" i="60" s="1"/>
  <c r="L3473" i="60" l="1"/>
  <c r="K3474" i="60"/>
  <c r="M3474" i="60"/>
  <c r="I3475" i="60" s="1"/>
  <c r="J3474" i="60"/>
  <c r="M3475" i="60" l="1"/>
  <c r="I3476" i="60" s="1"/>
  <c r="J3475" i="60"/>
  <c r="K3475" i="60"/>
  <c r="P3473" i="60"/>
  <c r="P3474" i="60"/>
  <c r="L3474" i="60"/>
  <c r="P3475" i="60" l="1"/>
  <c r="L3475" i="60"/>
  <c r="M3476" i="60"/>
  <c r="I3477" i="60" s="1"/>
  <c r="J3476" i="60"/>
  <c r="K3476" i="60"/>
  <c r="L3476" i="60" l="1"/>
  <c r="P3476" i="60"/>
  <c r="M3477" i="60"/>
  <c r="I3478" i="60" s="1"/>
  <c r="K3477" i="60"/>
  <c r="J3477" i="60"/>
  <c r="L3477" i="60" l="1"/>
  <c r="P3477" i="60"/>
  <c r="M3478" i="60"/>
  <c r="I3479" i="60" s="1"/>
  <c r="K3478" i="60"/>
  <c r="J3478" i="60"/>
  <c r="L3478" i="60" l="1"/>
  <c r="P3478" i="60"/>
  <c r="K3479" i="60"/>
  <c r="M3479" i="60"/>
  <c r="I3480" i="60" s="1"/>
  <c r="J3479" i="60"/>
  <c r="K3480" i="60" l="1"/>
  <c r="J3480" i="60"/>
  <c r="M3480" i="60"/>
  <c r="I3481" i="60" s="1"/>
  <c r="P3479" i="60"/>
  <c r="L3479" i="60"/>
  <c r="J3481" i="60" l="1"/>
  <c r="K3481" i="60"/>
  <c r="M3481" i="60"/>
  <c r="I3482" i="60" s="1"/>
  <c r="L3480" i="60"/>
  <c r="P3480" i="60"/>
  <c r="K3482" i="60" l="1"/>
  <c r="J3482" i="60"/>
  <c r="M3482" i="60"/>
  <c r="I3483" i="60" s="1"/>
  <c r="P3481" i="60"/>
  <c r="L3481" i="60"/>
  <c r="J3483" i="60" l="1"/>
  <c r="K3483" i="60"/>
  <c r="M3483" i="60"/>
  <c r="I3484" i="60" s="1"/>
  <c r="P3482" i="60"/>
  <c r="L3482" i="60"/>
  <c r="J3484" i="60" l="1"/>
  <c r="M3484" i="60"/>
  <c r="I3485" i="60" s="1"/>
  <c r="K3484" i="60"/>
  <c r="L3483" i="60"/>
  <c r="P3483" i="60" l="1"/>
  <c r="M3485" i="60"/>
  <c r="I3486" i="60" s="1"/>
  <c r="K3485" i="60"/>
  <c r="J3485" i="60"/>
  <c r="L3484" i="60"/>
  <c r="P3484" i="60"/>
  <c r="M3486" i="60" l="1"/>
  <c r="I3487" i="60" s="1"/>
  <c r="K3486" i="60"/>
  <c r="J3486" i="60"/>
  <c r="P3485" i="60"/>
  <c r="L3485" i="60"/>
  <c r="L3486" i="60" l="1"/>
  <c r="K3487" i="60"/>
  <c r="M3487" i="60"/>
  <c r="I3488" i="60" s="1"/>
  <c r="J3487" i="60"/>
  <c r="P3487" i="60" l="1"/>
  <c r="L3487" i="60"/>
  <c r="J3488" i="60"/>
  <c r="K3488" i="60"/>
  <c r="M3488" i="60"/>
  <c r="I3489" i="60" s="1"/>
  <c r="P3486" i="60"/>
  <c r="K3489" i="60" l="1"/>
  <c r="J3489" i="60"/>
  <c r="M3489" i="60"/>
  <c r="I3490" i="60" s="1"/>
  <c r="L3488" i="60"/>
  <c r="M3490" i="60" l="1"/>
  <c r="I3491" i="60" s="1"/>
  <c r="K3490" i="60"/>
  <c r="J3490" i="60"/>
  <c r="P3488" i="60"/>
  <c r="P3489" i="60"/>
  <c r="L3489" i="60"/>
  <c r="L3490" i="60" l="1"/>
  <c r="P3490" i="60"/>
  <c r="M3491" i="60"/>
  <c r="I3492" i="60" s="1"/>
  <c r="K3491" i="60"/>
  <c r="J3491" i="60"/>
  <c r="M3492" i="60" l="1"/>
  <c r="I3493" i="60" s="1"/>
  <c r="K3492" i="60"/>
  <c r="J3492" i="60"/>
  <c r="P3491" i="60"/>
  <c r="L3491" i="60"/>
  <c r="L3492" i="60" l="1"/>
  <c r="M3493" i="60"/>
  <c r="I3494" i="60" s="1"/>
  <c r="K3493" i="60"/>
  <c r="J3493" i="60"/>
  <c r="K3494" i="60" l="1"/>
  <c r="J3494" i="60"/>
  <c r="M3494" i="60"/>
  <c r="I3495" i="60" s="1"/>
  <c r="P3493" i="60"/>
  <c r="L3493" i="60"/>
  <c r="P3492" i="60"/>
  <c r="L3494" i="60" l="1"/>
  <c r="J3495" i="60"/>
  <c r="M3495" i="60"/>
  <c r="I3496" i="60" s="1"/>
  <c r="K3495" i="60"/>
  <c r="L3495" i="60" l="1"/>
  <c r="P3495" i="60"/>
  <c r="K3496" i="60"/>
  <c r="M3496" i="60"/>
  <c r="I3497" i="60" s="1"/>
  <c r="J3496" i="60"/>
  <c r="P3494" i="60"/>
  <c r="K3497" i="60" l="1"/>
  <c r="M3497" i="60"/>
  <c r="I3498" i="60" s="1"/>
  <c r="J3497" i="60"/>
  <c r="L3496" i="60"/>
  <c r="P3496" i="60" l="1"/>
  <c r="L3497" i="60"/>
  <c r="P3497" i="60"/>
  <c r="J3498" i="60"/>
  <c r="M3498" i="60"/>
  <c r="I3499" i="60" s="1"/>
  <c r="K3498" i="60"/>
  <c r="M3499" i="60" l="1"/>
  <c r="I3500" i="60" s="1"/>
  <c r="J3499" i="60"/>
  <c r="K3499" i="60"/>
  <c r="P3498" i="60"/>
  <c r="L3498" i="60"/>
  <c r="P3499" i="60" l="1"/>
  <c r="L3499" i="60"/>
  <c r="M3500" i="60"/>
  <c r="I3501" i="60" s="1"/>
  <c r="K3500" i="60"/>
  <c r="J3500" i="60"/>
  <c r="K3501" i="60" l="1"/>
  <c r="J3501" i="60"/>
  <c r="M3501" i="60"/>
  <c r="I3502" i="60" s="1"/>
  <c r="L3500" i="60"/>
  <c r="K3502" i="60" l="1"/>
  <c r="J3502" i="60"/>
  <c r="M3502" i="60"/>
  <c r="I3503" i="60" s="1"/>
  <c r="L3501" i="60"/>
  <c r="P3500" i="60"/>
  <c r="P3501" i="60" l="1"/>
  <c r="L3502" i="60"/>
  <c r="M3503" i="60"/>
  <c r="I3504" i="60" s="1"/>
  <c r="K3503" i="60"/>
  <c r="J3503" i="60"/>
  <c r="M3504" i="60" l="1"/>
  <c r="I3505" i="60" s="1"/>
  <c r="K3504" i="60"/>
  <c r="J3504" i="60"/>
  <c r="P3502" i="60"/>
  <c r="L3503" i="60"/>
  <c r="P3503" i="60"/>
  <c r="L3504" i="60" l="1"/>
  <c r="P3504" i="60"/>
  <c r="J3505" i="60"/>
  <c r="M3505" i="60"/>
  <c r="I3506" i="60" s="1"/>
  <c r="K3505" i="60"/>
  <c r="P3505" i="60" l="1"/>
  <c r="L3505" i="60"/>
  <c r="M3506" i="60"/>
  <c r="I3507" i="60" s="1"/>
  <c r="K3506" i="60"/>
  <c r="J3506" i="60"/>
  <c r="L3506" i="60" l="1"/>
  <c r="M3507" i="60"/>
  <c r="I3508" i="60" s="1"/>
  <c r="K3507" i="60"/>
  <c r="J3507" i="60"/>
  <c r="L3507" i="60" l="1"/>
  <c r="K3508" i="60"/>
  <c r="J3508" i="60"/>
  <c r="M3508" i="60"/>
  <c r="I3509" i="60" s="1"/>
  <c r="P3506" i="60"/>
  <c r="M3509" i="60" l="1"/>
  <c r="I3510" i="60" s="1"/>
  <c r="K3509" i="60"/>
  <c r="J3509" i="60"/>
  <c r="P3507" i="60"/>
  <c r="L3508" i="60"/>
  <c r="L3509" i="60" l="1"/>
  <c r="P3509" i="60"/>
  <c r="P3508" i="60"/>
  <c r="M3510" i="60"/>
  <c r="I3511" i="60" s="1"/>
  <c r="K3510" i="60"/>
  <c r="J3510" i="60"/>
  <c r="P3510" i="60" l="1"/>
  <c r="L3510" i="60"/>
  <c r="K3511" i="60"/>
  <c r="M3511" i="60"/>
  <c r="I3512" i="60" s="1"/>
  <c r="J3511" i="60"/>
  <c r="M3512" i="60" l="1"/>
  <c r="I3513" i="60" s="1"/>
  <c r="K3512" i="60"/>
  <c r="J3512" i="60"/>
  <c r="P3511" i="60"/>
  <c r="L3511" i="60"/>
  <c r="L3512" i="60" l="1"/>
  <c r="P3512" i="60"/>
  <c r="M3513" i="60"/>
  <c r="I3514" i="60" s="1"/>
  <c r="J3513" i="60"/>
  <c r="K3513" i="60"/>
  <c r="L3513" i="60" l="1"/>
  <c r="P3513" i="60"/>
  <c r="K3514" i="60"/>
  <c r="J3514" i="60"/>
  <c r="M3514" i="60"/>
  <c r="I3515" i="60" s="1"/>
  <c r="L3514" i="60" l="1"/>
  <c r="P3514" i="60"/>
  <c r="K3515" i="60"/>
  <c r="J3515" i="60"/>
  <c r="M3515" i="60"/>
  <c r="I3516" i="60" s="1"/>
  <c r="L3515" i="60" l="1"/>
  <c r="P3515" i="60"/>
  <c r="J3516" i="60"/>
  <c r="M3516" i="60"/>
  <c r="I3517" i="60" s="1"/>
  <c r="K3516" i="60"/>
  <c r="M3517" i="60" l="1"/>
  <c r="I3518" i="60" s="1"/>
  <c r="K3517" i="60"/>
  <c r="J3517" i="60"/>
  <c r="L3516" i="60"/>
  <c r="P3516" i="60"/>
  <c r="P3517" i="60" l="1"/>
  <c r="L3517" i="60"/>
  <c r="K3518" i="60"/>
  <c r="M3518" i="60"/>
  <c r="I3519" i="60" s="1"/>
  <c r="J3518" i="60"/>
  <c r="P3518" i="60" l="1"/>
  <c r="L3518" i="60"/>
  <c r="M3519" i="60"/>
  <c r="I3520" i="60" s="1"/>
  <c r="K3519" i="60"/>
  <c r="J3519" i="60"/>
  <c r="P3519" i="60" l="1"/>
  <c r="L3519" i="60"/>
  <c r="M3520" i="60"/>
  <c r="I3521" i="60" s="1"/>
  <c r="J3520" i="60"/>
  <c r="K3520" i="60"/>
  <c r="L3520" i="60" l="1"/>
  <c r="P3520" i="60"/>
  <c r="K3521" i="60"/>
  <c r="J3521" i="60"/>
  <c r="M3521" i="60"/>
  <c r="I3522" i="60" s="1"/>
  <c r="L3521" i="60" l="1"/>
  <c r="K3522" i="60"/>
  <c r="J3522" i="60"/>
  <c r="M3522" i="60"/>
  <c r="I3523" i="60" s="1"/>
  <c r="M3523" i="60" l="1"/>
  <c r="I3524" i="60" s="1"/>
  <c r="J3523" i="60"/>
  <c r="K3523" i="60"/>
  <c r="P3522" i="60"/>
  <c r="L3522" i="60"/>
  <c r="P3521" i="60"/>
  <c r="P3523" i="60" l="1"/>
  <c r="L3523" i="60"/>
  <c r="M3524" i="60"/>
  <c r="I3525" i="60" s="1"/>
  <c r="K3524" i="60"/>
  <c r="J3524" i="60"/>
  <c r="P3524" i="60" l="1"/>
  <c r="L3524" i="60"/>
  <c r="M3525" i="60"/>
  <c r="I3526" i="60" s="1"/>
  <c r="K3525" i="60"/>
  <c r="J3525" i="60"/>
  <c r="P3525" i="60" l="1"/>
  <c r="L3525" i="60"/>
  <c r="M3526" i="60"/>
  <c r="I3527" i="60" s="1"/>
  <c r="K3526" i="60"/>
  <c r="J3526" i="60"/>
  <c r="L3526" i="60" l="1"/>
  <c r="P3526" i="60"/>
  <c r="M3527" i="60"/>
  <c r="I3528" i="60" s="1"/>
  <c r="J3527" i="60"/>
  <c r="K3527" i="60"/>
  <c r="L3527" i="60" l="1"/>
  <c r="K3528" i="60"/>
  <c r="J3528" i="60"/>
  <c r="M3528" i="60"/>
  <c r="I3529" i="60" s="1"/>
  <c r="K3529" i="60" l="1"/>
  <c r="J3529" i="60"/>
  <c r="M3529" i="60"/>
  <c r="I3530" i="60" s="1"/>
  <c r="L3528" i="60"/>
  <c r="P3528" i="60"/>
  <c r="P3527" i="60"/>
  <c r="J3530" i="60" l="1"/>
  <c r="M3530" i="60"/>
  <c r="I3531" i="60" s="1"/>
  <c r="K3530" i="60"/>
  <c r="L3529" i="60"/>
  <c r="P3529" i="60"/>
  <c r="K3531" i="60" l="1"/>
  <c r="M3531" i="60"/>
  <c r="I3532" i="60" s="1"/>
  <c r="J3531" i="60"/>
  <c r="P3530" i="60"/>
  <c r="L3530" i="60"/>
  <c r="L3531" i="60" l="1"/>
  <c r="K3532" i="60"/>
  <c r="M3532" i="60"/>
  <c r="I3533" i="60" s="1"/>
  <c r="J3532" i="60"/>
  <c r="L3532" i="60" l="1"/>
  <c r="J3533" i="60"/>
  <c r="M3533" i="60"/>
  <c r="I3534" i="60" s="1"/>
  <c r="K3533" i="60"/>
  <c r="P3531" i="60"/>
  <c r="P3533" i="60" l="1"/>
  <c r="L3533" i="60"/>
  <c r="P3532" i="60"/>
  <c r="M3534" i="60"/>
  <c r="I3535" i="60" s="1"/>
  <c r="K3534" i="60"/>
  <c r="J3534" i="60"/>
  <c r="P3534" i="60" l="1"/>
  <c r="L3534" i="60"/>
  <c r="K3535" i="60"/>
  <c r="J3535" i="60"/>
  <c r="M3535" i="60"/>
  <c r="I3536" i="60" s="1"/>
  <c r="K3536" i="60" l="1"/>
  <c r="M3536" i="60"/>
  <c r="I3537" i="60" s="1"/>
  <c r="J3536" i="60"/>
  <c r="L3535" i="60"/>
  <c r="P3535" i="60"/>
  <c r="P3536" i="60" l="1"/>
  <c r="L3536" i="60"/>
  <c r="M3537" i="60"/>
  <c r="I3538" i="60" s="1"/>
  <c r="K3537" i="60"/>
  <c r="J3537" i="60"/>
  <c r="J3538" i="60" l="1"/>
  <c r="M3538" i="60"/>
  <c r="I3539" i="60" s="1"/>
  <c r="K3538" i="60"/>
  <c r="P3537" i="60"/>
  <c r="L3537" i="60"/>
  <c r="M3539" i="60" l="1"/>
  <c r="I3540" i="60" s="1"/>
  <c r="K3539" i="60"/>
  <c r="J3539" i="60"/>
  <c r="P3538" i="60"/>
  <c r="L3538" i="60"/>
  <c r="L3539" i="60" l="1"/>
  <c r="P3539" i="60"/>
  <c r="K3540" i="60"/>
  <c r="J3540" i="60"/>
  <c r="M3540" i="60"/>
  <c r="I3541" i="60" s="1"/>
  <c r="M3541" i="60" l="1"/>
  <c r="I3542" i="60" s="1"/>
  <c r="K3541" i="60"/>
  <c r="J3541" i="60"/>
  <c r="P3540" i="60"/>
  <c r="L3540" i="60"/>
  <c r="L3541" i="60" l="1"/>
  <c r="M3542" i="60"/>
  <c r="I3543" i="60" s="1"/>
  <c r="K3542" i="60"/>
  <c r="J3542" i="60"/>
  <c r="L3542" i="60" l="1"/>
  <c r="K3543" i="60"/>
  <c r="M3543" i="60"/>
  <c r="I3544" i="60" s="1"/>
  <c r="J3543" i="60"/>
  <c r="P3541" i="60"/>
  <c r="L3543" i="60" l="1"/>
  <c r="P3543" i="60"/>
  <c r="K3544" i="60"/>
  <c r="M3544" i="60"/>
  <c r="I3545" i="60" s="1"/>
  <c r="J3544" i="60"/>
  <c r="P3542" i="60"/>
  <c r="L3544" i="60" l="1"/>
  <c r="P3544" i="60"/>
  <c r="K3545" i="60"/>
  <c r="M3545" i="60"/>
  <c r="I3546" i="60" s="1"/>
  <c r="J3545" i="60"/>
  <c r="P3545" i="60" l="1"/>
  <c r="L3545" i="60"/>
  <c r="K3546" i="60"/>
  <c r="M3546" i="60"/>
  <c r="I3547" i="60" s="1"/>
  <c r="J3546" i="60"/>
  <c r="L3546" i="60" l="1"/>
  <c r="P3546" i="60"/>
  <c r="J3547" i="60"/>
  <c r="K3547" i="60"/>
  <c r="M3547" i="60"/>
  <c r="I3548" i="60" s="1"/>
  <c r="L3547" i="60" l="1"/>
  <c r="P3547" i="60"/>
  <c r="M3548" i="60"/>
  <c r="I3549" i="60" s="1"/>
  <c r="J3548" i="60"/>
  <c r="K3548" i="60"/>
  <c r="L3548" i="60" l="1"/>
  <c r="P3548" i="60"/>
  <c r="J3549" i="60"/>
  <c r="M3549" i="60"/>
  <c r="I3550" i="60" s="1"/>
  <c r="K3549" i="60"/>
  <c r="P3549" i="60" l="1"/>
  <c r="L3549" i="60"/>
  <c r="K3550" i="60"/>
  <c r="M3550" i="60"/>
  <c r="I3551" i="60" s="1"/>
  <c r="J3550" i="60"/>
  <c r="P3550" i="60" l="1"/>
  <c r="L3550" i="60"/>
  <c r="K3551" i="60"/>
  <c r="M3551" i="60"/>
  <c r="I3552" i="60" s="1"/>
  <c r="J3551" i="60"/>
  <c r="L3551" i="60" l="1"/>
  <c r="J3552" i="60"/>
  <c r="M3552" i="60"/>
  <c r="I3553" i="60" s="1"/>
  <c r="K3552" i="60"/>
  <c r="J3553" i="60" l="1"/>
  <c r="M3553" i="60"/>
  <c r="I3554" i="60" s="1"/>
  <c r="K3553" i="60"/>
  <c r="P3552" i="60"/>
  <c r="L3552" i="60"/>
  <c r="P3551" i="60"/>
  <c r="K3554" i="60" l="1"/>
  <c r="M3554" i="60"/>
  <c r="I3555" i="60" s="1"/>
  <c r="J3554" i="60"/>
  <c r="L3553" i="60"/>
  <c r="P3553" i="60"/>
  <c r="P3554" i="60" l="1"/>
  <c r="L3554" i="60"/>
  <c r="M3555" i="60"/>
  <c r="I3556" i="60" s="1"/>
  <c r="K3555" i="60"/>
  <c r="J3555" i="60"/>
  <c r="P3555" i="60" l="1"/>
  <c r="L3555" i="60"/>
  <c r="M3556" i="60"/>
  <c r="I3557" i="60" s="1"/>
  <c r="J3556" i="60"/>
  <c r="K3556" i="60"/>
  <c r="K3557" i="60" l="1"/>
  <c r="M3557" i="60"/>
  <c r="I3558" i="60" s="1"/>
  <c r="J3557" i="60"/>
  <c r="P3556" i="60"/>
  <c r="L3556" i="60"/>
  <c r="P3557" i="60" l="1"/>
  <c r="L3557" i="60"/>
  <c r="M3558" i="60"/>
  <c r="I3559" i="60" s="1"/>
  <c r="K3558" i="60"/>
  <c r="J3558" i="60"/>
  <c r="L3558" i="60" l="1"/>
  <c r="P3558" i="60"/>
  <c r="M3559" i="60"/>
  <c r="I3560" i="60" s="1"/>
  <c r="J3559" i="60"/>
  <c r="K3559" i="60"/>
  <c r="P3559" i="60" l="1"/>
  <c r="L3559" i="60"/>
  <c r="K3560" i="60"/>
  <c r="J3560" i="60"/>
  <c r="M3560" i="60"/>
  <c r="I3561" i="60" s="1"/>
  <c r="M3561" i="60" l="1"/>
  <c r="I3562" i="60" s="1"/>
  <c r="K3561" i="60"/>
  <c r="J3561" i="60"/>
  <c r="L3560" i="60"/>
  <c r="P3560" i="60"/>
  <c r="L3561" i="60" l="1"/>
  <c r="P3561" i="60"/>
  <c r="M3562" i="60"/>
  <c r="I3563" i="60" s="1"/>
  <c r="J3562" i="60"/>
  <c r="K3562" i="60"/>
  <c r="P3562" i="60" l="1"/>
  <c r="L3562" i="60"/>
  <c r="K3563" i="60"/>
  <c r="J3563" i="60"/>
  <c r="M3563" i="60"/>
  <c r="I3564" i="60" s="1"/>
  <c r="P3563" i="60" l="1"/>
  <c r="L3563" i="60"/>
  <c r="K3564" i="60"/>
  <c r="M3564" i="60"/>
  <c r="I3565" i="60" s="1"/>
  <c r="J3564" i="60"/>
  <c r="L3564" i="60" l="1"/>
  <c r="J3565" i="60"/>
  <c r="M3565" i="60"/>
  <c r="I3566" i="60" s="1"/>
  <c r="K3565" i="60"/>
  <c r="K3566" i="60" l="1"/>
  <c r="J3566" i="60"/>
  <c r="M3566" i="60"/>
  <c r="I3567" i="60" s="1"/>
  <c r="P3565" i="60"/>
  <c r="L3565" i="60"/>
  <c r="P3564" i="60"/>
  <c r="K3567" i="60" l="1"/>
  <c r="J3567" i="60"/>
  <c r="M3567" i="60"/>
  <c r="I3568" i="60" s="1"/>
  <c r="P3566" i="60"/>
  <c r="L3566" i="60"/>
  <c r="M3568" i="60" l="1"/>
  <c r="I3569" i="60" s="1"/>
  <c r="K3568" i="60"/>
  <c r="J3568" i="60"/>
  <c r="L3567" i="60"/>
  <c r="P3567" i="60"/>
  <c r="L3568" i="60" l="1"/>
  <c r="P3568" i="60"/>
  <c r="M3569" i="60"/>
  <c r="I3570" i="60" s="1"/>
  <c r="K3569" i="60"/>
  <c r="J3569" i="60"/>
  <c r="L3569" i="60" l="1"/>
  <c r="M3570" i="60"/>
  <c r="I3571" i="60" s="1"/>
  <c r="K3570" i="60"/>
  <c r="J3570" i="60"/>
  <c r="K3571" i="60" l="1"/>
  <c r="J3571" i="60"/>
  <c r="M3571" i="60"/>
  <c r="I3572" i="60" s="1"/>
  <c r="P3570" i="60"/>
  <c r="L3570" i="60"/>
  <c r="P3569" i="60"/>
  <c r="J3572" i="60" l="1"/>
  <c r="M3572" i="60"/>
  <c r="I3573" i="60" s="1"/>
  <c r="K3572" i="60"/>
  <c r="P3571" i="60"/>
  <c r="L3571" i="60"/>
  <c r="M3573" i="60" l="1"/>
  <c r="I3574" i="60" s="1"/>
  <c r="K3573" i="60"/>
  <c r="J3573" i="60"/>
  <c r="P3572" i="60"/>
  <c r="L3572" i="60"/>
  <c r="L3573" i="60" l="1"/>
  <c r="P3573" i="60"/>
  <c r="M3574" i="60"/>
  <c r="I3575" i="60" s="1"/>
  <c r="K3574" i="60"/>
  <c r="J3574" i="60"/>
  <c r="L3574" i="60" l="1"/>
  <c r="P3574" i="60"/>
  <c r="M3575" i="60"/>
  <c r="I3576" i="60" s="1"/>
  <c r="K3575" i="60"/>
  <c r="J3575" i="60"/>
  <c r="L3575" i="60" l="1"/>
  <c r="P3575" i="60"/>
  <c r="M3576" i="60"/>
  <c r="I3577" i="60" s="1"/>
  <c r="K3576" i="60"/>
  <c r="J3576" i="60"/>
  <c r="L3576" i="60" l="1"/>
  <c r="P3576" i="60"/>
  <c r="K3577" i="60"/>
  <c r="M3577" i="60"/>
  <c r="I3578" i="60" s="1"/>
  <c r="J3577" i="60"/>
  <c r="P3577" i="60" l="1"/>
  <c r="L3577" i="60"/>
  <c r="K3578" i="60"/>
  <c r="M3578" i="60"/>
  <c r="I3579" i="60" s="1"/>
  <c r="J3578" i="60"/>
  <c r="L3578" i="60" l="1"/>
  <c r="J3579" i="60"/>
  <c r="K3579" i="60"/>
  <c r="M3579" i="60"/>
  <c r="I3580" i="60" s="1"/>
  <c r="K3580" i="60" l="1"/>
  <c r="M3580" i="60"/>
  <c r="I3581" i="60" s="1"/>
  <c r="J3580" i="60"/>
  <c r="P3579" i="60"/>
  <c r="L3579" i="60"/>
  <c r="P3578" i="60"/>
  <c r="L3580" i="60" l="1"/>
  <c r="M3581" i="60"/>
  <c r="I3582" i="60" s="1"/>
  <c r="K3581" i="60"/>
  <c r="J3581" i="60"/>
  <c r="L3581" i="60" l="1"/>
  <c r="P3581" i="60"/>
  <c r="P3580" i="60"/>
  <c r="J3582" i="60"/>
  <c r="K3582" i="60"/>
  <c r="M3582" i="60"/>
  <c r="I3583" i="60" s="1"/>
  <c r="M3583" i="60" l="1"/>
  <c r="I3584" i="60" s="1"/>
  <c r="K3583" i="60"/>
  <c r="J3583" i="60"/>
  <c r="P3582" i="60"/>
  <c r="L3582" i="60"/>
  <c r="P3583" i="60" l="1"/>
  <c r="L3583" i="60"/>
  <c r="K3584" i="60"/>
  <c r="M3584" i="60"/>
  <c r="I3585" i="60" s="1"/>
  <c r="J3584" i="60"/>
  <c r="K3585" i="60" l="1"/>
  <c r="J3585" i="60"/>
  <c r="M3585" i="60"/>
  <c r="I3586" i="60" s="1"/>
  <c r="L3584" i="60"/>
  <c r="P3584" i="60" l="1"/>
  <c r="K3586" i="60"/>
  <c r="J3586" i="60"/>
  <c r="M3586" i="60"/>
  <c r="I3587" i="60" s="1"/>
  <c r="P3585" i="60"/>
  <c r="L3585" i="60"/>
  <c r="M3587" i="60" l="1"/>
  <c r="I3588" i="60" s="1"/>
  <c r="K3587" i="60"/>
  <c r="J3587" i="60"/>
  <c r="P3586" i="60"/>
  <c r="L3586" i="60"/>
  <c r="L3587" i="60" l="1"/>
  <c r="P3587" i="60"/>
  <c r="M3588" i="60"/>
  <c r="I3589" i="60" s="1"/>
  <c r="K3588" i="60"/>
  <c r="J3588" i="60"/>
  <c r="P3588" i="60" l="1"/>
  <c r="L3588" i="60"/>
  <c r="K3589" i="60"/>
  <c r="J3589" i="60"/>
  <c r="M3589" i="60"/>
  <c r="I3590" i="60" s="1"/>
  <c r="M3590" i="60" l="1"/>
  <c r="I3591" i="60" s="1"/>
  <c r="K3590" i="60"/>
  <c r="J3590" i="60"/>
  <c r="P3589" i="60"/>
  <c r="L3589" i="60"/>
  <c r="L3590" i="60" l="1"/>
  <c r="P3590" i="60"/>
  <c r="M3591" i="60"/>
  <c r="I3592" i="60" s="1"/>
  <c r="J3591" i="60"/>
  <c r="K3591" i="60"/>
  <c r="P3591" i="60" l="1"/>
  <c r="L3591" i="60"/>
  <c r="K3592" i="60"/>
  <c r="J3592" i="60"/>
  <c r="M3592" i="60"/>
  <c r="I3593" i="60" s="1"/>
  <c r="M3593" i="60" l="1"/>
  <c r="I3594" i="60" s="1"/>
  <c r="K3593" i="60"/>
  <c r="J3593" i="60"/>
  <c r="L3592" i="60"/>
  <c r="P3592" i="60"/>
  <c r="L3593" i="60" l="1"/>
  <c r="P3593" i="60"/>
  <c r="K3594" i="60"/>
  <c r="M3594" i="60"/>
  <c r="I3595" i="60" s="1"/>
  <c r="J3594" i="60"/>
  <c r="P3594" i="60" l="1"/>
  <c r="L3594" i="60"/>
  <c r="K3595" i="60"/>
  <c r="J3595" i="60"/>
  <c r="M3595" i="60"/>
  <c r="I3596" i="60" s="1"/>
  <c r="J3596" i="60" l="1"/>
  <c r="K3596" i="60"/>
  <c r="M3596" i="60"/>
  <c r="I3597" i="60" s="1"/>
  <c r="P3595" i="60"/>
  <c r="L3595" i="60"/>
  <c r="M3597" i="60" l="1"/>
  <c r="I3598" i="60" s="1"/>
  <c r="J3597" i="60"/>
  <c r="K3597" i="60"/>
  <c r="L3596" i="60"/>
  <c r="P3596" i="60"/>
  <c r="L3597" i="60" l="1"/>
  <c r="P3597" i="60"/>
  <c r="K3598" i="60"/>
  <c r="J3598" i="60"/>
  <c r="M3598" i="60"/>
  <c r="I3599" i="60" s="1"/>
  <c r="K3599" i="60" l="1"/>
  <c r="J3599" i="60"/>
  <c r="M3599" i="60"/>
  <c r="I3600" i="60" s="1"/>
  <c r="P3598" i="60"/>
  <c r="L3598" i="60"/>
  <c r="M3600" i="60" l="1"/>
  <c r="I3601" i="60" s="1"/>
  <c r="K3600" i="60"/>
  <c r="J3600" i="60"/>
  <c r="P3599" i="60"/>
  <c r="L3599" i="60"/>
  <c r="L3600" i="60" l="1"/>
  <c r="P3600" i="60"/>
  <c r="M3601" i="60"/>
  <c r="I3602" i="60" s="1"/>
  <c r="K3601" i="60"/>
  <c r="J3601" i="60"/>
  <c r="P3601" i="60" l="1"/>
  <c r="L3601" i="60"/>
  <c r="M3602" i="60"/>
  <c r="I3603" i="60" s="1"/>
  <c r="K3602" i="60"/>
  <c r="J3602" i="60"/>
  <c r="P3602" i="60" l="1"/>
  <c r="L3602" i="60"/>
  <c r="J3603" i="60"/>
  <c r="M3603" i="60"/>
  <c r="I3604" i="60" s="1"/>
  <c r="K3603" i="60"/>
  <c r="M3604" i="60" l="1"/>
  <c r="I3605" i="60" s="1"/>
  <c r="J3604" i="60"/>
  <c r="K3604" i="60"/>
  <c r="P3603" i="60"/>
  <c r="L3603" i="60"/>
  <c r="P3604" i="60" l="1"/>
  <c r="L3604" i="60"/>
  <c r="M3605" i="60"/>
  <c r="I3606" i="60" s="1"/>
  <c r="K3605" i="60"/>
  <c r="J3605" i="60"/>
  <c r="P3605" i="60" l="1"/>
  <c r="L3605" i="60"/>
  <c r="K3606" i="60"/>
  <c r="J3606" i="60"/>
  <c r="M3606" i="60"/>
  <c r="I3607" i="60" s="1"/>
  <c r="M3607" i="60" l="1"/>
  <c r="I3608" i="60" s="1"/>
  <c r="K3607" i="60"/>
  <c r="J3607" i="60"/>
  <c r="P3606" i="60"/>
  <c r="L3606" i="60"/>
  <c r="L3607" i="60" l="1"/>
  <c r="P3607" i="60"/>
  <c r="M3608" i="60"/>
  <c r="I3609" i="60" s="1"/>
  <c r="K3608" i="60"/>
  <c r="J3608" i="60"/>
  <c r="L3608" i="60" l="1"/>
  <c r="P3608" i="60"/>
  <c r="K3609" i="60"/>
  <c r="M3609" i="60"/>
  <c r="I3610" i="60" s="1"/>
  <c r="J3609" i="60"/>
  <c r="P3609" i="60" l="1"/>
  <c r="L3609" i="60"/>
  <c r="J3610" i="60"/>
  <c r="M3610" i="60"/>
  <c r="I3611" i="60" s="1"/>
  <c r="K3610" i="60"/>
  <c r="L3610" i="60" l="1"/>
  <c r="P3610" i="60"/>
  <c r="M3611" i="60"/>
  <c r="I3612" i="60" s="1"/>
  <c r="J3611" i="60"/>
  <c r="K3611" i="60"/>
  <c r="P3611" i="60" l="1"/>
  <c r="L3611" i="60"/>
  <c r="K3612" i="60"/>
  <c r="J3612" i="60"/>
  <c r="M3612" i="60"/>
  <c r="I3613" i="60" s="1"/>
  <c r="L3612" i="60" l="1"/>
  <c r="P3612" i="60"/>
  <c r="K3613" i="60"/>
  <c r="M3613" i="60"/>
  <c r="I3614" i="60" s="1"/>
  <c r="J3613" i="60"/>
  <c r="P3613" i="60" l="1"/>
  <c r="L3613" i="60"/>
  <c r="J3614" i="60"/>
  <c r="M3614" i="60"/>
  <c r="I3615" i="60" s="1"/>
  <c r="K3614" i="60"/>
  <c r="J3615" i="60" l="1"/>
  <c r="K3615" i="60"/>
  <c r="M3615" i="60"/>
  <c r="I3616" i="60" s="1"/>
  <c r="P3614" i="60"/>
  <c r="L3614" i="60"/>
  <c r="M3616" i="60" l="1"/>
  <c r="I3617" i="60" s="1"/>
  <c r="K3616" i="60"/>
  <c r="J3616" i="60"/>
  <c r="L3615" i="60"/>
  <c r="P3615" i="60"/>
  <c r="P3616" i="60" l="1"/>
  <c r="L3616" i="60"/>
  <c r="K3617" i="60"/>
  <c r="J3617" i="60"/>
  <c r="M3617" i="60"/>
  <c r="I3618" i="60" s="1"/>
  <c r="M3618" i="60" l="1"/>
  <c r="I3619" i="60" s="1"/>
  <c r="K3618" i="60"/>
  <c r="J3618" i="60"/>
  <c r="P3617" i="60"/>
  <c r="L3617" i="60"/>
  <c r="P3618" i="60" l="1"/>
  <c r="L3618" i="60"/>
  <c r="M3619" i="60"/>
  <c r="I3620" i="60" s="1"/>
  <c r="K3619" i="60"/>
  <c r="J3619" i="60"/>
  <c r="K3620" i="60" l="1"/>
  <c r="M3620" i="60"/>
  <c r="I3621" i="60" s="1"/>
  <c r="J3620" i="60"/>
  <c r="L3619" i="60"/>
  <c r="P3619" i="60"/>
  <c r="P3620" i="60" l="1"/>
  <c r="L3620" i="60"/>
  <c r="M3621" i="60"/>
  <c r="I3622" i="60" s="1"/>
  <c r="K3621" i="60"/>
  <c r="J3621" i="60"/>
  <c r="P3621" i="60" l="1"/>
  <c r="L3621" i="60"/>
  <c r="M3622" i="60"/>
  <c r="I3623" i="60" s="1"/>
  <c r="K3622" i="60"/>
  <c r="J3622" i="60"/>
  <c r="L3622" i="60" l="1"/>
  <c r="P3622" i="60"/>
  <c r="M3623" i="60"/>
  <c r="I3624" i="60" s="1"/>
  <c r="J3623" i="60"/>
  <c r="K3623" i="60"/>
  <c r="P3623" i="60" l="1"/>
  <c r="L3623" i="60"/>
  <c r="K3624" i="60"/>
  <c r="J3624" i="60"/>
  <c r="M3624" i="60"/>
  <c r="I3625" i="60" s="1"/>
  <c r="M3625" i="60" l="1"/>
  <c r="I3626" i="60" s="1"/>
  <c r="K3625" i="60"/>
  <c r="J3625" i="60"/>
  <c r="L3624" i="60"/>
  <c r="P3624" i="60"/>
  <c r="L3625" i="60" l="1"/>
  <c r="P3625" i="60"/>
  <c r="K3626" i="60"/>
  <c r="M3626" i="60"/>
  <c r="I3627" i="60" s="1"/>
  <c r="J3626" i="60"/>
  <c r="P3626" i="60" l="1"/>
  <c r="L3626" i="60"/>
  <c r="K3627" i="60"/>
  <c r="M3627" i="60"/>
  <c r="I3628" i="60" s="1"/>
  <c r="J3627" i="60"/>
  <c r="L3627" i="60" l="1"/>
  <c r="P3627" i="60"/>
  <c r="J3628" i="60"/>
  <c r="K3628" i="60"/>
  <c r="M3628" i="60"/>
  <c r="I3629" i="60" s="1"/>
  <c r="K3629" i="60" l="1"/>
  <c r="M3629" i="60"/>
  <c r="I3630" i="60" s="1"/>
  <c r="J3629" i="60"/>
  <c r="P3628" i="60"/>
  <c r="L3628" i="60"/>
  <c r="L3629" i="60" l="1"/>
  <c r="P3629" i="60"/>
  <c r="J3630" i="60"/>
  <c r="M3630" i="60"/>
  <c r="I3631" i="60" s="1"/>
  <c r="K3630" i="60"/>
  <c r="J3631" i="60" l="1"/>
  <c r="K3631" i="60"/>
  <c r="M3631" i="60"/>
  <c r="I3632" i="60" s="1"/>
  <c r="L3630" i="60"/>
  <c r="P3630" i="60"/>
  <c r="M3632" i="60" l="1"/>
  <c r="I3633" i="60" s="1"/>
  <c r="K3632" i="60"/>
  <c r="J3632" i="60"/>
  <c r="L3631" i="60"/>
  <c r="P3631" i="60"/>
  <c r="P3632" i="60" l="1"/>
  <c r="L3632" i="60"/>
  <c r="M3633" i="60"/>
  <c r="I3634" i="60" s="1"/>
  <c r="K3633" i="60"/>
  <c r="J3633" i="60"/>
  <c r="K3634" i="60" l="1"/>
  <c r="M3634" i="60"/>
  <c r="I3635" i="60" s="1"/>
  <c r="J3634" i="60"/>
  <c r="P3633" i="60"/>
  <c r="L3633" i="60"/>
  <c r="L3634" i="60" l="1"/>
  <c r="M3635" i="60"/>
  <c r="I3636" i="60" s="1"/>
  <c r="K3635" i="60"/>
  <c r="J3635" i="60"/>
  <c r="P3635" i="60" l="1"/>
  <c r="L3635" i="60"/>
  <c r="J3636" i="60"/>
  <c r="K3636" i="60"/>
  <c r="M3636" i="60"/>
  <c r="I3637" i="60" s="1"/>
  <c r="P3634" i="60"/>
  <c r="P3636" i="60" l="1"/>
  <c r="L3636" i="60"/>
  <c r="M3637" i="60"/>
  <c r="I3638" i="60" s="1"/>
  <c r="K3637" i="60"/>
  <c r="J3637" i="60"/>
  <c r="P3637" i="60" l="1"/>
  <c r="L3637" i="60"/>
  <c r="K3638" i="60"/>
  <c r="J3638" i="60"/>
  <c r="M3638" i="60"/>
  <c r="I3639" i="60" s="1"/>
  <c r="L3638" i="60" l="1"/>
  <c r="M3639" i="60"/>
  <c r="I3640" i="60" s="1"/>
  <c r="J3639" i="60"/>
  <c r="K3639" i="60"/>
  <c r="L3639" i="60" l="1"/>
  <c r="P3639" i="60"/>
  <c r="M3640" i="60"/>
  <c r="I3641" i="60" s="1"/>
  <c r="K3640" i="60"/>
  <c r="J3640" i="60"/>
  <c r="P3638" i="60"/>
  <c r="P3640" i="60" l="1"/>
  <c r="L3640" i="60"/>
  <c r="K3641" i="60"/>
  <c r="M3641" i="60"/>
  <c r="I3642" i="60" s="1"/>
  <c r="J3641" i="60"/>
  <c r="L3641" i="60" l="1"/>
  <c r="P3641" i="60"/>
  <c r="M3642" i="60"/>
  <c r="I3643" i="60" s="1"/>
  <c r="K3642" i="60"/>
  <c r="J3642" i="60"/>
  <c r="L3642" i="60" l="1"/>
  <c r="P3642" i="60"/>
  <c r="K3643" i="60"/>
  <c r="J3643" i="60"/>
  <c r="M3643" i="60"/>
  <c r="I3644" i="60" s="1"/>
  <c r="K3644" i="60" l="1"/>
  <c r="J3644" i="60"/>
  <c r="M3644" i="60"/>
  <c r="I3645" i="60" s="1"/>
  <c r="P3643" i="60"/>
  <c r="L3643" i="60"/>
  <c r="J3645" i="60" l="1"/>
  <c r="M3645" i="60"/>
  <c r="I3646" i="60" s="1"/>
  <c r="K3645" i="60"/>
  <c r="L3644" i="60"/>
  <c r="P3644" i="60" l="1"/>
  <c r="M3646" i="60"/>
  <c r="I3647" i="60" s="1"/>
  <c r="J3646" i="60"/>
  <c r="K3646" i="60"/>
  <c r="L3645" i="60"/>
  <c r="P3645" i="60"/>
  <c r="P3646" i="60" l="1"/>
  <c r="L3646" i="60"/>
  <c r="M3647" i="60"/>
  <c r="I3648" i="60" s="1"/>
  <c r="J3647" i="60"/>
  <c r="K3647" i="60"/>
  <c r="P3647" i="60" l="1"/>
  <c r="L3647" i="60"/>
  <c r="K3648" i="60"/>
  <c r="M3648" i="60"/>
  <c r="I3649" i="60" s="1"/>
  <c r="J3648" i="60"/>
  <c r="L3648" i="60" l="1"/>
  <c r="J3649" i="60"/>
  <c r="M3649" i="60"/>
  <c r="I3650" i="60" s="1"/>
  <c r="K3649" i="60"/>
  <c r="K3650" i="60" l="1"/>
  <c r="J3650" i="60"/>
  <c r="M3650" i="60"/>
  <c r="I3651" i="60" s="1"/>
  <c r="P3648" i="60"/>
  <c r="P3649" i="60"/>
  <c r="L3649" i="60"/>
  <c r="K3651" i="60" l="1"/>
  <c r="J3651" i="60"/>
  <c r="M3651" i="60"/>
  <c r="I3652" i="60" s="1"/>
  <c r="L3650" i="60"/>
  <c r="P3650" i="60"/>
  <c r="M3652" i="60" l="1"/>
  <c r="I3653" i="60" s="1"/>
  <c r="K3652" i="60"/>
  <c r="J3652" i="60"/>
  <c r="L3651" i="60"/>
  <c r="P3651" i="60" l="1"/>
  <c r="P3652" i="60"/>
  <c r="L3652" i="60"/>
  <c r="M3653" i="60"/>
  <c r="I3654" i="60" s="1"/>
  <c r="K3653" i="60"/>
  <c r="J3653" i="60"/>
  <c r="M3654" i="60" l="1"/>
  <c r="I3655" i="60" s="1"/>
  <c r="J3654" i="60"/>
  <c r="K3654" i="60"/>
  <c r="P3653" i="60"/>
  <c r="L3653" i="60"/>
  <c r="P3654" i="60" l="1"/>
  <c r="L3654" i="60"/>
  <c r="K3655" i="60"/>
  <c r="M3655" i="60"/>
  <c r="I3656" i="60" s="1"/>
  <c r="J3655" i="60"/>
  <c r="P3655" i="60" l="1"/>
  <c r="L3655" i="60"/>
  <c r="J3656" i="60"/>
  <c r="M3656" i="60"/>
  <c r="I3657" i="60" s="1"/>
  <c r="K3656" i="60"/>
  <c r="L3656" i="60" l="1"/>
  <c r="P3656" i="60"/>
  <c r="M3657" i="60"/>
  <c r="I3658" i="60" s="1"/>
  <c r="K3657" i="60"/>
  <c r="J3657" i="60"/>
  <c r="L3657" i="60" l="1"/>
  <c r="P3657" i="60"/>
  <c r="K3658" i="60"/>
  <c r="M3658" i="60"/>
  <c r="I3659" i="60" s="1"/>
  <c r="J3658" i="60"/>
  <c r="L3658" i="60" l="1"/>
  <c r="P3658" i="60"/>
  <c r="M3659" i="60"/>
  <c r="I3660" i="60" s="1"/>
  <c r="K3659" i="60"/>
  <c r="J3659" i="60"/>
  <c r="L3659" i="60" l="1"/>
  <c r="P3659" i="60"/>
  <c r="M3660" i="60"/>
  <c r="I3661" i="60" s="1"/>
  <c r="J3660" i="60"/>
  <c r="K3660" i="60"/>
  <c r="P3660" i="60" l="1"/>
  <c r="L3660" i="60"/>
  <c r="K3661" i="60"/>
  <c r="J3661" i="60"/>
  <c r="M3661" i="60"/>
  <c r="I3662" i="60" s="1"/>
  <c r="P3661" i="60" l="1"/>
  <c r="L3661" i="60"/>
  <c r="K3662" i="60"/>
  <c r="J3662" i="60"/>
  <c r="M3662" i="60"/>
  <c r="I3663" i="60" s="1"/>
  <c r="J3663" i="60" l="1"/>
  <c r="K3663" i="60"/>
  <c r="M3663" i="60"/>
  <c r="I3664" i="60" s="1"/>
  <c r="L3662" i="60"/>
  <c r="M3664" i="60" l="1"/>
  <c r="I3665" i="60" s="1"/>
  <c r="K3664" i="60"/>
  <c r="J3664" i="60"/>
  <c r="P3662" i="60"/>
  <c r="L3663" i="60"/>
  <c r="P3663" i="60"/>
  <c r="L3664" i="60" l="1"/>
  <c r="P3664" i="60"/>
  <c r="M3665" i="60"/>
  <c r="I3666" i="60" s="1"/>
  <c r="K3665" i="60"/>
  <c r="J3665" i="60"/>
  <c r="P3665" i="60" l="1"/>
  <c r="L3665" i="60"/>
  <c r="M3666" i="60"/>
  <c r="I3667" i="60" s="1"/>
  <c r="K3666" i="60"/>
  <c r="J3666" i="60"/>
  <c r="P3666" i="60" l="1"/>
  <c r="L3666" i="60"/>
  <c r="M3667" i="60"/>
  <c r="I3668" i="60" s="1"/>
  <c r="K3667" i="60"/>
  <c r="J3667" i="60"/>
  <c r="P3667" i="60" l="1"/>
  <c r="L3667" i="60"/>
  <c r="J3668" i="60"/>
  <c r="M3668" i="60"/>
  <c r="I3669" i="60" s="1"/>
  <c r="K3668" i="60"/>
  <c r="P3668" i="60" l="1"/>
  <c r="L3668" i="60"/>
  <c r="K3669" i="60"/>
  <c r="J3669" i="60"/>
  <c r="M3669" i="60"/>
  <c r="I3670" i="60" s="1"/>
  <c r="K3670" i="60" l="1"/>
  <c r="M3670" i="60"/>
  <c r="I3671" i="60" s="1"/>
  <c r="J3670" i="60"/>
  <c r="L3669" i="60"/>
  <c r="P3669" i="60" l="1"/>
  <c r="P3670" i="60"/>
  <c r="L3670" i="60"/>
  <c r="M3671" i="60"/>
  <c r="I3672" i="60" s="1"/>
  <c r="K3671" i="60"/>
  <c r="J3671" i="60"/>
  <c r="P3671" i="60" l="1"/>
  <c r="L3671" i="60"/>
  <c r="M3672" i="60"/>
  <c r="I3673" i="60" s="1"/>
  <c r="J3672" i="60"/>
  <c r="K3672" i="60"/>
  <c r="P3672" i="60" l="1"/>
  <c r="L3672" i="60"/>
  <c r="M3673" i="60"/>
  <c r="I3674" i="60" s="1"/>
  <c r="K3673" i="60"/>
  <c r="J3673" i="60"/>
  <c r="L3673" i="60" l="1"/>
  <c r="P3673" i="60"/>
  <c r="M3674" i="60"/>
  <c r="I3675" i="60" s="1"/>
  <c r="K3674" i="60"/>
  <c r="J3674" i="60"/>
  <c r="K3675" i="60" l="1"/>
  <c r="J3675" i="60"/>
  <c r="M3675" i="60"/>
  <c r="I3676" i="60" s="1"/>
  <c r="L3674" i="60"/>
  <c r="P3674" i="60"/>
  <c r="K3676" i="60" l="1"/>
  <c r="J3676" i="60"/>
  <c r="M3676" i="60"/>
  <c r="I3677" i="60" s="1"/>
  <c r="P3675" i="60"/>
  <c r="L3675" i="60"/>
  <c r="J3677" i="60" l="1"/>
  <c r="M3677" i="60"/>
  <c r="I3678" i="60" s="1"/>
  <c r="K3677" i="60"/>
  <c r="L3676" i="60"/>
  <c r="K3678" i="60" l="1"/>
  <c r="M3678" i="60"/>
  <c r="I3679" i="60" s="1"/>
  <c r="J3678" i="60"/>
  <c r="P3676" i="60"/>
  <c r="L3677" i="60"/>
  <c r="P3677" i="60"/>
  <c r="P3678" i="60" l="1"/>
  <c r="L3678" i="60"/>
  <c r="K3679" i="60"/>
  <c r="M3679" i="60"/>
  <c r="I3680" i="60" s="1"/>
  <c r="J3679" i="60"/>
  <c r="P3679" i="60" l="1"/>
  <c r="L3679" i="60"/>
  <c r="J3680" i="60"/>
  <c r="M3680" i="60"/>
  <c r="I3681" i="60" s="1"/>
  <c r="K3680" i="60"/>
  <c r="M3681" i="60" l="1"/>
  <c r="I3682" i="60" s="1"/>
  <c r="J3681" i="60"/>
  <c r="K3681" i="60"/>
  <c r="P3680" i="60"/>
  <c r="L3680" i="60"/>
  <c r="L3681" i="60" l="1"/>
  <c r="P3681" i="60"/>
  <c r="K3682" i="60"/>
  <c r="J3682" i="60"/>
  <c r="M3682" i="60"/>
  <c r="I3683" i="60" s="1"/>
  <c r="K3683" i="60" l="1"/>
  <c r="J3683" i="60"/>
  <c r="M3683" i="60"/>
  <c r="I3684" i="60" s="1"/>
  <c r="P3682" i="60"/>
  <c r="L3682" i="60"/>
  <c r="M3684" i="60" l="1"/>
  <c r="I3685" i="60" s="1"/>
  <c r="K3684" i="60"/>
  <c r="J3684" i="60"/>
  <c r="L3683" i="60"/>
  <c r="P3683" i="60" l="1"/>
  <c r="P3684" i="60"/>
  <c r="L3684" i="60"/>
  <c r="M3685" i="60"/>
  <c r="I3686" i="60" s="1"/>
  <c r="K3685" i="60"/>
  <c r="J3685" i="60"/>
  <c r="M3686" i="60" l="1"/>
  <c r="I3687" i="60" s="1"/>
  <c r="K3686" i="60"/>
  <c r="J3686" i="60"/>
  <c r="L3685" i="60"/>
  <c r="P3685" i="60"/>
  <c r="P3686" i="60" l="1"/>
  <c r="L3686" i="60"/>
  <c r="M3687" i="60"/>
  <c r="I3688" i="60" s="1"/>
  <c r="K3687" i="60"/>
  <c r="J3687" i="60"/>
  <c r="P3687" i="60" l="1"/>
  <c r="L3687" i="60"/>
  <c r="M3688" i="60"/>
  <c r="I3689" i="60" s="1"/>
  <c r="J3688" i="60"/>
  <c r="K3688" i="60"/>
  <c r="L3688" i="60" l="1"/>
  <c r="P3688" i="60"/>
  <c r="M3689" i="60"/>
  <c r="I3690" i="60" s="1"/>
  <c r="K3689" i="60"/>
  <c r="J3689" i="60"/>
  <c r="P3689" i="60" l="1"/>
  <c r="L3689" i="60"/>
  <c r="K3690" i="60"/>
  <c r="M3690" i="60"/>
  <c r="I3691" i="60" s="1"/>
  <c r="J3690" i="60"/>
  <c r="L3690" i="60" l="1"/>
  <c r="P3690" i="60"/>
  <c r="M3691" i="60"/>
  <c r="I3692" i="60" s="1"/>
  <c r="J3691" i="60"/>
  <c r="K3691" i="60"/>
  <c r="L3691" i="60" l="1"/>
  <c r="P3691" i="60"/>
  <c r="K3692" i="60"/>
  <c r="M3692" i="60"/>
  <c r="I3693" i="60" s="1"/>
  <c r="J3692" i="60"/>
  <c r="P3692" i="60" l="1"/>
  <c r="L3692" i="60"/>
  <c r="K3693" i="60"/>
  <c r="M3693" i="60"/>
  <c r="I3694" i="60" s="1"/>
  <c r="J3693" i="60"/>
  <c r="J3694" i="60" l="1"/>
  <c r="K3694" i="60"/>
  <c r="M3694" i="60"/>
  <c r="I3695" i="60" s="1"/>
  <c r="P3693" i="60"/>
  <c r="L3693" i="60"/>
  <c r="M3695" i="60" l="1"/>
  <c r="I3696" i="60" s="1"/>
  <c r="J3695" i="60"/>
  <c r="K3695" i="60"/>
  <c r="P3694" i="60"/>
  <c r="L3694" i="60"/>
  <c r="P3695" i="60" l="1"/>
  <c r="L3695" i="60"/>
  <c r="M3696" i="60"/>
  <c r="I3697" i="60" s="1"/>
  <c r="K3696" i="60"/>
  <c r="J3696" i="60"/>
  <c r="L3696" i="60" l="1"/>
  <c r="P3696" i="60"/>
  <c r="K3697" i="60"/>
  <c r="M3697" i="60"/>
  <c r="I3698" i="60" s="1"/>
  <c r="J3697" i="60"/>
  <c r="P3697" i="60" l="1"/>
  <c r="L3697" i="60"/>
  <c r="M3698" i="60"/>
  <c r="I3699" i="60" s="1"/>
  <c r="J3698" i="60"/>
  <c r="K3698" i="60"/>
  <c r="M3699" i="60" l="1"/>
  <c r="I3700" i="60" s="1"/>
  <c r="K3699" i="60"/>
  <c r="J3699" i="60"/>
  <c r="L3698" i="60"/>
  <c r="P3698" i="60" l="1"/>
  <c r="P3699" i="60"/>
  <c r="L3699" i="60"/>
  <c r="J3700" i="60"/>
  <c r="M3700" i="60"/>
  <c r="I3701" i="60" s="1"/>
  <c r="K3700" i="60"/>
  <c r="P3700" i="60" l="1"/>
  <c r="L3700" i="60"/>
  <c r="K3701" i="60"/>
  <c r="J3701" i="60"/>
  <c r="M3701" i="60"/>
  <c r="I3702" i="60" s="1"/>
  <c r="M3702" i="60" l="1"/>
  <c r="I3703" i="60" s="1"/>
  <c r="K3702" i="60"/>
  <c r="J3702" i="60"/>
  <c r="P3701" i="60"/>
  <c r="L3701" i="60"/>
  <c r="L3702" i="60" l="1"/>
  <c r="M3703" i="60"/>
  <c r="I3704" i="60" s="1"/>
  <c r="K3703" i="60"/>
  <c r="J3703" i="60"/>
  <c r="P3703" i="60" l="1"/>
  <c r="L3703" i="60"/>
  <c r="K3704" i="60"/>
  <c r="M3704" i="60"/>
  <c r="I3705" i="60" s="1"/>
  <c r="J3704" i="60"/>
  <c r="P3702" i="60"/>
  <c r="P3704" i="60" l="1"/>
  <c r="L3704" i="60"/>
  <c r="J3705" i="60"/>
  <c r="K3705" i="60"/>
  <c r="M3705" i="60"/>
  <c r="I3706" i="60" s="1"/>
  <c r="M3706" i="60" l="1"/>
  <c r="I3707" i="60" s="1"/>
  <c r="K3706" i="60"/>
  <c r="J3706" i="60"/>
  <c r="L3705" i="60"/>
  <c r="P3705" i="60"/>
  <c r="P3706" i="60" l="1"/>
  <c r="L3706" i="60"/>
  <c r="K3707" i="60"/>
  <c r="M3707" i="60"/>
  <c r="I3708" i="60" s="1"/>
  <c r="J3707" i="60"/>
  <c r="L3707" i="60" l="1"/>
  <c r="P3707" i="60"/>
  <c r="K3708" i="60"/>
  <c r="J3708" i="60"/>
  <c r="M3708" i="60"/>
  <c r="I3709" i="60" s="1"/>
  <c r="M3709" i="60" l="1"/>
  <c r="I3710" i="60" s="1"/>
  <c r="J3709" i="60"/>
  <c r="K3709" i="60"/>
  <c r="L3708" i="60"/>
  <c r="P3708" i="60" l="1"/>
  <c r="P3709" i="60"/>
  <c r="L3709" i="60"/>
  <c r="K3710" i="60"/>
  <c r="M3710" i="60"/>
  <c r="I3711" i="60" s="1"/>
  <c r="J3710" i="60"/>
  <c r="P3710" i="60" l="1"/>
  <c r="L3710" i="60"/>
  <c r="K3711" i="60"/>
  <c r="M3711" i="60"/>
  <c r="I3712" i="60" s="1"/>
  <c r="J3711" i="60"/>
  <c r="P3711" i="60" l="1"/>
  <c r="L3711" i="60"/>
  <c r="J3712" i="60"/>
  <c r="K3712" i="60"/>
  <c r="M3712" i="60"/>
  <c r="I3713" i="60" s="1"/>
  <c r="L3712" i="60" l="1"/>
  <c r="P3712" i="60"/>
  <c r="J3713" i="60"/>
  <c r="K3713" i="60"/>
  <c r="M3713" i="60"/>
  <c r="I3714" i="60" s="1"/>
  <c r="P3713" i="60" l="1"/>
  <c r="L3713" i="60"/>
  <c r="K3714" i="60"/>
  <c r="J3714" i="60"/>
  <c r="M3714" i="60"/>
  <c r="I3715" i="60" s="1"/>
  <c r="K3715" i="60" l="1"/>
  <c r="M3715" i="60"/>
  <c r="I3716" i="60" s="1"/>
  <c r="J3715" i="60"/>
  <c r="P3714" i="60"/>
  <c r="L3714" i="60"/>
  <c r="L3715" i="60" l="1"/>
  <c r="P3715" i="60"/>
  <c r="M3716" i="60"/>
  <c r="I3717" i="60" s="1"/>
  <c r="J3716" i="60"/>
  <c r="K3716" i="60"/>
  <c r="P3716" i="60" l="1"/>
  <c r="L3716" i="60"/>
  <c r="M3717" i="60"/>
  <c r="I3718" i="60" s="1"/>
  <c r="K3717" i="60"/>
  <c r="J3717" i="60"/>
  <c r="P3717" i="60" l="1"/>
  <c r="L3717" i="60"/>
  <c r="K3718" i="60"/>
  <c r="M3718" i="60"/>
  <c r="I3719" i="60" s="1"/>
  <c r="J3718" i="60"/>
  <c r="P3718" i="60" l="1"/>
  <c r="L3718" i="60"/>
  <c r="J3719" i="60"/>
  <c r="M3719" i="60"/>
  <c r="I3720" i="60" s="1"/>
  <c r="K3719" i="60"/>
  <c r="M3720" i="60" l="1"/>
  <c r="I3721" i="60" s="1"/>
  <c r="J3720" i="60"/>
  <c r="K3720" i="60"/>
  <c r="P3719" i="60"/>
  <c r="L3719" i="60"/>
  <c r="P3720" i="60" l="1"/>
  <c r="L3720" i="60"/>
  <c r="M3721" i="60"/>
  <c r="I3722" i="60" s="1"/>
  <c r="K3721" i="60"/>
  <c r="J3721" i="60"/>
  <c r="P3721" i="60" l="1"/>
  <c r="L3721" i="60"/>
  <c r="M3722" i="60"/>
  <c r="I3723" i="60" s="1"/>
  <c r="K3722" i="60"/>
  <c r="J3722" i="60"/>
  <c r="L3722" i="60" l="1"/>
  <c r="P3722" i="60"/>
  <c r="M3723" i="60"/>
  <c r="I3724" i="60" s="1"/>
  <c r="K3723" i="60"/>
  <c r="J3723" i="60"/>
  <c r="L3723" i="60" l="1"/>
  <c r="P3723" i="60"/>
  <c r="K3724" i="60"/>
  <c r="M3724" i="60"/>
  <c r="I3725" i="60" s="1"/>
  <c r="J3724" i="60"/>
  <c r="K3725" i="60" l="1"/>
  <c r="M3725" i="60"/>
  <c r="I3726" i="60" s="1"/>
  <c r="J3725" i="60"/>
  <c r="L3724" i="60"/>
  <c r="P3724" i="60" l="1"/>
  <c r="L3725" i="60"/>
  <c r="P3725" i="60"/>
  <c r="J3726" i="60"/>
  <c r="K3726" i="60"/>
  <c r="M3726" i="60"/>
  <c r="I3727" i="60" s="1"/>
  <c r="K3727" i="60" l="1"/>
  <c r="J3727" i="60"/>
  <c r="M3727" i="60"/>
  <c r="I3728" i="60" s="1"/>
  <c r="P3726" i="60"/>
  <c r="L3726" i="60"/>
  <c r="K3728" i="60" l="1"/>
  <c r="J3728" i="60"/>
  <c r="M3728" i="60"/>
  <c r="I3729" i="60" s="1"/>
  <c r="L3727" i="60"/>
  <c r="P3727" i="60" l="1"/>
  <c r="J3729" i="60"/>
  <c r="M3729" i="60"/>
  <c r="I3730" i="60" s="1"/>
  <c r="K3729" i="60"/>
  <c r="L3728" i="60"/>
  <c r="M3730" i="60" l="1"/>
  <c r="I3731" i="60" s="1"/>
  <c r="K3730" i="60"/>
  <c r="J3730" i="60"/>
  <c r="P3728" i="60"/>
  <c r="L3729" i="60"/>
  <c r="P3729" i="60"/>
  <c r="P3730" i="60" l="1"/>
  <c r="L3730" i="60"/>
  <c r="M3731" i="60"/>
  <c r="I3732" i="60" s="1"/>
  <c r="J3731" i="60"/>
  <c r="K3731" i="60"/>
  <c r="P3731" i="60" l="1"/>
  <c r="L3731" i="60"/>
  <c r="K3732" i="60"/>
  <c r="M3732" i="60"/>
  <c r="I3733" i="60" s="1"/>
  <c r="J3732" i="60"/>
  <c r="P3732" i="60" l="1"/>
  <c r="L3732" i="60"/>
  <c r="J3733" i="60"/>
  <c r="M3733" i="60"/>
  <c r="I3734" i="60" s="1"/>
  <c r="K3733" i="60"/>
  <c r="P3733" i="60" l="1"/>
  <c r="L3733" i="60"/>
  <c r="K3734" i="60"/>
  <c r="J3734" i="60"/>
  <c r="M3734" i="60"/>
  <c r="I3735" i="60" s="1"/>
  <c r="M3735" i="60" l="1"/>
  <c r="I3736" i="60" s="1"/>
  <c r="K3735" i="60"/>
  <c r="J3735" i="60"/>
  <c r="L3734" i="60"/>
  <c r="P3734" i="60"/>
  <c r="L3735" i="60" l="1"/>
  <c r="P3735" i="60"/>
  <c r="M3736" i="60"/>
  <c r="I3737" i="60" s="1"/>
  <c r="K3736" i="60"/>
  <c r="J3736" i="60"/>
  <c r="P3736" i="60" l="1"/>
  <c r="L3736" i="60"/>
  <c r="M3737" i="60"/>
  <c r="I3738" i="60" s="1"/>
  <c r="K3737" i="60"/>
  <c r="J3737" i="60"/>
  <c r="M3738" i="60" l="1"/>
  <c r="I3739" i="60" s="1"/>
  <c r="J3738" i="60"/>
  <c r="K3738" i="60"/>
  <c r="L3737" i="60"/>
  <c r="P3737" i="60"/>
  <c r="L3738" i="60" l="1"/>
  <c r="P3738" i="60"/>
  <c r="K3739" i="60"/>
  <c r="M3739" i="60"/>
  <c r="I3740" i="60" s="1"/>
  <c r="J3739" i="60"/>
  <c r="L3739" i="60" l="1"/>
  <c r="K3740" i="60"/>
  <c r="J3740" i="60"/>
  <c r="M3740" i="60"/>
  <c r="I3741" i="60" s="1"/>
  <c r="L3740" i="60" l="1"/>
  <c r="P3739" i="60"/>
  <c r="K3741" i="60"/>
  <c r="M3741" i="60"/>
  <c r="I3742" i="60" s="1"/>
  <c r="J3741" i="60"/>
  <c r="L3741" i="60" l="1"/>
  <c r="P3741" i="60"/>
  <c r="K3742" i="60"/>
  <c r="M3742" i="60"/>
  <c r="I3743" i="60" s="1"/>
  <c r="J3742" i="60"/>
  <c r="P3740" i="60"/>
  <c r="P3742" i="60" l="1"/>
  <c r="L3742" i="60"/>
  <c r="J3743" i="60"/>
  <c r="M3743" i="60"/>
  <c r="I3744" i="60" s="1"/>
  <c r="K3743" i="60"/>
  <c r="P3743" i="60" l="1"/>
  <c r="L3743" i="60"/>
  <c r="M3744" i="60"/>
  <c r="I3745" i="60" s="1"/>
  <c r="J3744" i="60"/>
  <c r="K3744" i="60"/>
  <c r="J3745" i="60" l="1"/>
  <c r="M3745" i="60"/>
  <c r="I3746" i="60" s="1"/>
  <c r="K3745" i="60"/>
  <c r="P3744" i="60"/>
  <c r="L3744" i="60"/>
  <c r="K3746" i="60" l="1"/>
  <c r="J3746" i="60"/>
  <c r="M3746" i="60"/>
  <c r="I3747" i="60" s="1"/>
  <c r="L3745" i="60"/>
  <c r="P3745" i="60"/>
  <c r="L3746" i="60" l="1"/>
  <c r="K3747" i="60"/>
  <c r="J3747" i="60"/>
  <c r="M3747" i="60"/>
  <c r="I3748" i="60" s="1"/>
  <c r="M3748" i="60" l="1"/>
  <c r="I3749" i="60" s="1"/>
  <c r="K3748" i="60"/>
  <c r="J3748" i="60"/>
  <c r="L3747" i="60"/>
  <c r="P3747" i="60"/>
  <c r="P3746" i="60"/>
  <c r="L3748" i="60" l="1"/>
  <c r="P3748" i="60"/>
  <c r="J3749" i="60"/>
  <c r="M3749" i="60"/>
  <c r="I3750" i="60" s="1"/>
  <c r="K3749" i="60"/>
  <c r="M3750" i="60" l="1"/>
  <c r="I3751" i="60" s="1"/>
  <c r="K3750" i="60"/>
  <c r="J3750" i="60"/>
  <c r="P3749" i="60"/>
  <c r="L3749" i="60"/>
  <c r="P3750" i="60" l="1"/>
  <c r="L3750" i="60"/>
  <c r="M3751" i="60"/>
  <c r="I3752" i="60" s="1"/>
  <c r="K3751" i="60"/>
  <c r="J3751" i="60"/>
  <c r="P3751" i="60" l="1"/>
  <c r="L3751" i="60"/>
  <c r="M3752" i="60"/>
  <c r="I3753" i="60" s="1"/>
  <c r="J3752" i="60"/>
  <c r="K3752" i="60"/>
  <c r="P3752" i="60" l="1"/>
  <c r="L3752" i="60"/>
  <c r="K3753" i="60"/>
  <c r="M3753" i="60"/>
  <c r="I3754" i="60" s="1"/>
  <c r="J3753" i="60"/>
  <c r="P3753" i="60" l="1"/>
  <c r="L3753" i="60"/>
  <c r="M3754" i="60"/>
  <c r="I3755" i="60" s="1"/>
  <c r="K3754" i="60"/>
  <c r="J3754" i="60"/>
  <c r="M3755" i="60" l="1"/>
  <c r="I3756" i="60" s="1"/>
  <c r="J3755" i="60"/>
  <c r="K3755" i="60"/>
  <c r="L3754" i="60"/>
  <c r="P3754" i="60"/>
  <c r="P3755" i="60" l="1"/>
  <c r="L3755" i="60"/>
  <c r="K3756" i="60"/>
  <c r="M3756" i="60"/>
  <c r="I3757" i="60" s="1"/>
  <c r="J3756" i="60"/>
  <c r="P3756" i="60" l="1"/>
  <c r="L3756" i="60"/>
  <c r="M3757" i="60"/>
  <c r="I3758" i="60" s="1"/>
  <c r="K3757" i="60"/>
  <c r="J3757" i="60"/>
  <c r="M3758" i="60" l="1"/>
  <c r="I3759" i="60" s="1"/>
  <c r="J3758" i="60"/>
  <c r="K3758" i="60"/>
  <c r="L3757" i="60"/>
  <c r="P3757" i="60"/>
  <c r="P3758" i="60" l="1"/>
  <c r="L3758" i="60"/>
  <c r="K3759" i="60"/>
  <c r="J3759" i="60"/>
  <c r="M3759" i="60"/>
  <c r="I3760" i="60" s="1"/>
  <c r="K3760" i="60" l="1"/>
  <c r="J3760" i="60"/>
  <c r="M3760" i="60"/>
  <c r="I3761" i="60" s="1"/>
  <c r="L3759" i="60"/>
  <c r="P3759" i="60"/>
  <c r="J3761" i="60" l="1"/>
  <c r="M3761" i="60"/>
  <c r="I3762" i="60" s="1"/>
  <c r="K3761" i="60"/>
  <c r="L3760" i="60"/>
  <c r="P3760" i="60" l="1"/>
  <c r="M3762" i="60"/>
  <c r="I3763" i="60" s="1"/>
  <c r="K3762" i="60"/>
  <c r="J3762" i="60"/>
  <c r="L3761" i="60"/>
  <c r="P3761" i="60"/>
  <c r="L3762" i="60" l="1"/>
  <c r="P3762" i="60"/>
  <c r="M3763" i="60"/>
  <c r="I3764" i="60" s="1"/>
  <c r="J3763" i="60"/>
  <c r="K3763" i="60"/>
  <c r="P3763" i="60" l="1"/>
  <c r="L3763" i="60"/>
  <c r="M3764" i="60"/>
  <c r="I3765" i="60" s="1"/>
  <c r="K3764" i="60"/>
  <c r="J3764" i="60"/>
  <c r="L3764" i="60" l="1"/>
  <c r="P3764" i="60"/>
  <c r="M3765" i="60"/>
  <c r="I3766" i="60" s="1"/>
  <c r="J3765" i="60"/>
  <c r="K3765" i="60"/>
  <c r="P3765" i="60" l="1"/>
  <c r="L3765" i="60"/>
  <c r="K3766" i="60"/>
  <c r="J3766" i="60"/>
  <c r="M3766" i="60"/>
  <c r="I3767" i="60" s="1"/>
  <c r="K3767" i="60" l="1"/>
  <c r="M3767" i="60"/>
  <c r="I3768" i="60" s="1"/>
  <c r="J3767" i="60"/>
  <c r="P3766" i="60"/>
  <c r="L3766" i="60"/>
  <c r="P3767" i="60" l="1"/>
  <c r="L3767" i="60"/>
  <c r="M3768" i="60"/>
  <c r="I3769" i="60" s="1"/>
  <c r="K3768" i="60"/>
  <c r="J3768" i="60"/>
  <c r="M3769" i="60" l="1"/>
  <c r="I3770" i="60" s="1"/>
  <c r="K3769" i="60"/>
  <c r="J3769" i="60"/>
  <c r="P3768" i="60"/>
  <c r="L3768" i="60"/>
  <c r="P3769" i="60" l="1"/>
  <c r="L3769" i="60"/>
  <c r="M3770" i="60"/>
  <c r="I3771" i="60" s="1"/>
  <c r="J3770" i="60"/>
  <c r="K3770" i="60"/>
  <c r="P3770" i="60" l="1"/>
  <c r="L3770" i="60"/>
  <c r="J3771" i="60"/>
  <c r="M3771" i="60"/>
  <c r="I3772" i="60" s="1"/>
  <c r="K3771" i="60"/>
  <c r="L3771" i="60" l="1"/>
  <c r="P3771" i="60"/>
  <c r="M3772" i="60"/>
  <c r="I3773" i="60" s="1"/>
  <c r="J3772" i="60"/>
  <c r="K3772" i="60"/>
  <c r="L3772" i="60" l="1"/>
  <c r="P3772" i="60"/>
  <c r="K3773" i="60"/>
  <c r="M3773" i="60"/>
  <c r="I3774" i="60" s="1"/>
  <c r="J3773" i="60"/>
  <c r="L3773" i="60" l="1"/>
  <c r="K3774" i="60"/>
  <c r="M3774" i="60"/>
  <c r="I3775" i="60" s="1"/>
  <c r="J3774" i="60"/>
  <c r="L3774" i="60" l="1"/>
  <c r="P3774" i="60"/>
  <c r="J3775" i="60"/>
  <c r="M3775" i="60"/>
  <c r="I3776" i="60" s="1"/>
  <c r="K3775" i="60"/>
  <c r="P3773" i="60"/>
  <c r="K3776" i="60" l="1"/>
  <c r="M3776" i="60"/>
  <c r="I3777" i="60" s="1"/>
  <c r="J3776" i="60"/>
  <c r="P3775" i="60"/>
  <c r="L3775" i="60"/>
  <c r="M3777" i="60" l="1"/>
  <c r="I3778" i="60" s="1"/>
  <c r="K3777" i="60"/>
  <c r="J3777" i="60"/>
  <c r="P3776" i="60"/>
  <c r="L3776" i="60"/>
  <c r="P3777" i="60" l="1"/>
  <c r="L3777" i="60"/>
  <c r="J3778" i="60"/>
  <c r="K3778" i="60"/>
  <c r="M3778" i="60"/>
  <c r="I3779" i="60" s="1"/>
  <c r="M3779" i="60" l="1"/>
  <c r="I3780" i="60" s="1"/>
  <c r="K3779" i="60"/>
  <c r="J3779" i="60"/>
  <c r="P3778" i="60"/>
  <c r="L3778" i="60"/>
  <c r="P3779" i="60" l="1"/>
  <c r="L3779" i="60"/>
  <c r="M3780" i="60"/>
  <c r="I3781" i="60" s="1"/>
  <c r="K3780" i="60"/>
  <c r="J3780" i="60"/>
  <c r="L3780" i="60" l="1"/>
  <c r="P3780" i="60"/>
  <c r="K3781" i="60"/>
  <c r="M3781" i="60"/>
  <c r="I3782" i="60" s="1"/>
  <c r="J3781" i="60"/>
  <c r="L3781" i="60" l="1"/>
  <c r="J3782" i="60"/>
  <c r="M3782" i="60"/>
  <c r="I3783" i="60" s="1"/>
  <c r="K3782" i="60"/>
  <c r="P3782" i="60" l="1"/>
  <c r="L3782" i="60"/>
  <c r="M3783" i="60"/>
  <c r="I3784" i="60" s="1"/>
  <c r="K3783" i="60"/>
  <c r="J3783" i="60"/>
  <c r="P3781" i="60"/>
  <c r="M3784" i="60" l="1"/>
  <c r="I3785" i="60" s="1"/>
  <c r="K3784" i="60"/>
  <c r="J3784" i="60"/>
  <c r="P3783" i="60"/>
  <c r="L3783" i="60"/>
  <c r="P3784" i="60" l="1"/>
  <c r="L3784" i="60"/>
  <c r="K3785" i="60"/>
  <c r="J3785" i="60"/>
  <c r="M3785" i="60"/>
  <c r="I3786" i="60" s="1"/>
  <c r="M3786" i="60" l="1"/>
  <c r="I3787" i="60" s="1"/>
  <c r="K3786" i="60"/>
  <c r="J3786" i="60"/>
  <c r="P3785" i="60"/>
  <c r="L3785" i="60"/>
  <c r="L3786" i="60" l="1"/>
  <c r="P3786" i="60"/>
  <c r="M3787" i="60"/>
  <c r="I3788" i="60" s="1"/>
  <c r="K3787" i="60"/>
  <c r="J3787" i="60"/>
  <c r="K3788" i="60" l="1"/>
  <c r="M3788" i="60"/>
  <c r="I3789" i="60" s="1"/>
  <c r="J3788" i="60"/>
  <c r="P3787" i="60"/>
  <c r="L3787" i="60"/>
  <c r="L3788" i="60" l="1"/>
  <c r="M3789" i="60"/>
  <c r="I3790" i="60" s="1"/>
  <c r="J3789" i="60"/>
  <c r="K3789" i="60"/>
  <c r="L3789" i="60" l="1"/>
  <c r="P3789" i="60"/>
  <c r="K3790" i="60"/>
  <c r="M3790" i="60"/>
  <c r="I3791" i="60" s="1"/>
  <c r="J3790" i="60"/>
  <c r="P3788" i="60"/>
  <c r="P3790" i="60" l="1"/>
  <c r="L3790" i="60"/>
  <c r="K3791" i="60"/>
  <c r="J3791" i="60"/>
  <c r="M3791" i="60"/>
  <c r="I3792" i="60" s="1"/>
  <c r="J3792" i="60" l="1"/>
  <c r="K3792" i="60"/>
  <c r="M3792" i="60"/>
  <c r="I3793" i="60" s="1"/>
  <c r="L3791" i="60"/>
  <c r="P3791" i="60" l="1"/>
  <c r="M3793" i="60"/>
  <c r="I3794" i="60" s="1"/>
  <c r="J3793" i="60"/>
  <c r="K3793" i="60"/>
  <c r="L3792" i="60"/>
  <c r="P3792" i="60"/>
  <c r="P3793" i="60" l="1"/>
  <c r="L3793" i="60"/>
  <c r="M3794" i="60"/>
  <c r="I3795" i="60" s="1"/>
  <c r="K3794" i="60"/>
  <c r="J3794" i="60"/>
  <c r="P3794" i="60" l="1"/>
  <c r="L3794" i="60"/>
  <c r="K3795" i="60"/>
  <c r="J3795" i="60"/>
  <c r="M3795" i="60"/>
  <c r="I3796" i="60" s="1"/>
  <c r="L3795" i="60" l="1"/>
  <c r="P3795" i="60"/>
  <c r="M3796" i="60"/>
  <c r="I3797" i="60" s="1"/>
  <c r="K3796" i="60"/>
  <c r="J3796" i="60"/>
  <c r="P3796" i="60" l="1"/>
  <c r="L3796" i="60"/>
  <c r="M3797" i="60"/>
  <c r="I3798" i="60" s="1"/>
  <c r="J3797" i="60"/>
  <c r="K3797" i="60"/>
  <c r="K3798" i="60" l="1"/>
  <c r="J3798" i="60"/>
  <c r="M3798" i="60"/>
  <c r="I3799" i="60" s="1"/>
  <c r="P3797" i="60"/>
  <c r="L3797" i="60"/>
  <c r="L3798" i="60" l="1"/>
  <c r="K3799" i="60"/>
  <c r="J3799" i="60"/>
  <c r="M3799" i="60"/>
  <c r="I3800" i="60" s="1"/>
  <c r="P3799" i="60" l="1"/>
  <c r="L3799" i="60"/>
  <c r="M3800" i="60"/>
  <c r="I3801" i="60" s="1"/>
  <c r="K3800" i="60"/>
  <c r="J3800" i="60"/>
  <c r="P3798" i="60"/>
  <c r="M3801" i="60" l="1"/>
  <c r="I3802" i="60" s="1"/>
  <c r="K3801" i="60"/>
  <c r="J3801" i="60"/>
  <c r="P3800" i="60"/>
  <c r="L3800" i="60"/>
  <c r="P3801" i="60" l="1"/>
  <c r="L3801" i="60"/>
  <c r="K3802" i="60"/>
  <c r="M3802" i="60"/>
  <c r="I3803" i="60" s="1"/>
  <c r="J3802" i="60"/>
  <c r="P3802" i="60" l="1"/>
  <c r="L3802" i="60"/>
  <c r="K3803" i="60"/>
  <c r="J3803" i="60"/>
  <c r="M3803" i="60"/>
  <c r="I3804" i="60" s="1"/>
  <c r="L3803" i="60" l="1"/>
  <c r="M3804" i="60"/>
  <c r="I3805" i="60" s="1"/>
  <c r="J3804" i="60"/>
  <c r="K3804" i="60"/>
  <c r="P3804" i="60" l="1"/>
  <c r="L3804" i="60"/>
  <c r="K3805" i="60"/>
  <c r="J3805" i="60"/>
  <c r="M3805" i="60"/>
  <c r="I3806" i="60" s="1"/>
  <c r="P3803" i="60"/>
  <c r="K3806" i="60" l="1"/>
  <c r="M3806" i="60"/>
  <c r="I3807" i="60" s="1"/>
  <c r="J3806" i="60"/>
  <c r="L3805" i="60"/>
  <c r="P3805" i="60"/>
  <c r="L3806" i="60" l="1"/>
  <c r="P3806" i="60"/>
  <c r="M3807" i="60"/>
  <c r="I3808" i="60" s="1"/>
  <c r="J3807" i="60"/>
  <c r="K3807" i="60"/>
  <c r="P3807" i="60" l="1"/>
  <c r="L3807" i="60"/>
  <c r="K3808" i="60"/>
  <c r="M3808" i="60"/>
  <c r="I3809" i="60" s="1"/>
  <c r="J3808" i="60"/>
  <c r="P3808" i="60" l="1"/>
  <c r="L3808" i="60"/>
  <c r="K3809" i="60"/>
  <c r="J3809" i="60"/>
  <c r="M3809" i="60"/>
  <c r="I3810" i="60" s="1"/>
  <c r="L3809" i="60" l="1"/>
  <c r="J3810" i="60"/>
  <c r="M3810" i="60"/>
  <c r="I3811" i="60" s="1"/>
  <c r="K3810" i="60"/>
  <c r="K3811" i="60" l="1"/>
  <c r="J3811" i="60"/>
  <c r="M3811" i="60"/>
  <c r="I3812" i="60" s="1"/>
  <c r="P3810" i="60"/>
  <c r="L3810" i="60"/>
  <c r="P3809" i="60"/>
  <c r="L3811" i="60" l="1"/>
  <c r="P3811" i="60"/>
  <c r="K3812" i="60"/>
  <c r="M3812" i="60"/>
  <c r="I3813" i="60" s="1"/>
  <c r="J3812" i="60"/>
  <c r="L3812" i="60" l="1"/>
  <c r="P3812" i="60"/>
  <c r="M3813" i="60"/>
  <c r="I3814" i="60" s="1"/>
  <c r="K3813" i="60"/>
  <c r="J3813" i="60"/>
  <c r="M3814" i="60" l="1"/>
  <c r="I3815" i="60" s="1"/>
  <c r="J3814" i="60"/>
  <c r="K3814" i="60"/>
  <c r="P3813" i="60"/>
  <c r="L3813" i="60"/>
  <c r="P3814" i="60" l="1"/>
  <c r="L3814" i="60"/>
  <c r="J3815" i="60"/>
  <c r="M3815" i="60"/>
  <c r="I3816" i="60" s="1"/>
  <c r="K3815" i="60"/>
  <c r="K3816" i="60" l="1"/>
  <c r="J3816" i="60"/>
  <c r="M3816" i="60"/>
  <c r="I3817" i="60" s="1"/>
  <c r="P3815" i="60"/>
  <c r="L3815" i="60"/>
  <c r="K3817" i="60" l="1"/>
  <c r="J3817" i="60"/>
  <c r="M3817" i="60"/>
  <c r="I3818" i="60" s="1"/>
  <c r="P3816" i="60"/>
  <c r="L3816" i="60"/>
  <c r="M3818" i="60" l="1"/>
  <c r="I3819" i="60" s="1"/>
  <c r="K3818" i="60"/>
  <c r="J3818" i="60"/>
  <c r="L3817" i="60"/>
  <c r="P3817" i="60" l="1"/>
  <c r="L3818" i="60"/>
  <c r="P3818" i="60"/>
  <c r="M3819" i="60"/>
  <c r="I3820" i="60" s="1"/>
  <c r="K3819" i="60"/>
  <c r="J3819" i="60"/>
  <c r="M3820" i="60" l="1"/>
  <c r="I3821" i="60" s="1"/>
  <c r="K3820" i="60"/>
  <c r="J3820" i="60"/>
  <c r="L3819" i="60"/>
  <c r="P3819" i="60"/>
  <c r="M3821" i="60" l="1"/>
  <c r="I3822" i="60" s="1"/>
  <c r="J3821" i="60"/>
  <c r="K3821" i="60"/>
  <c r="L3820" i="60"/>
  <c r="P3820" i="60"/>
  <c r="L3821" i="60" l="1"/>
  <c r="P3821" i="60"/>
  <c r="K3822" i="60"/>
  <c r="J3822" i="60"/>
  <c r="M3822" i="60"/>
  <c r="I3823" i="60" s="1"/>
  <c r="K3823" i="60" l="1"/>
  <c r="M3823" i="60"/>
  <c r="I3824" i="60" s="1"/>
  <c r="J3823" i="60"/>
  <c r="P3822" i="60"/>
  <c r="L3822" i="60"/>
  <c r="L3823" i="60" l="1"/>
  <c r="P3823" i="60"/>
  <c r="J3824" i="60"/>
  <c r="K3824" i="60"/>
  <c r="M3824" i="60"/>
  <c r="I3825" i="60" s="1"/>
  <c r="K3825" i="60" l="1"/>
  <c r="M3825" i="60"/>
  <c r="I3826" i="60" s="1"/>
  <c r="J3825" i="60"/>
  <c r="L3824" i="60"/>
  <c r="L3825" i="60" l="1"/>
  <c r="P3825" i="60"/>
  <c r="P3824" i="60"/>
  <c r="J3826" i="60"/>
  <c r="M3826" i="60"/>
  <c r="I3827" i="60" s="1"/>
  <c r="K3826" i="60"/>
  <c r="J3827" i="60" l="1"/>
  <c r="M3827" i="60"/>
  <c r="I3828" i="60" s="1"/>
  <c r="K3827" i="60"/>
  <c r="P3826" i="60"/>
  <c r="L3826" i="60"/>
  <c r="M3828" i="60" l="1"/>
  <c r="I3829" i="60" s="1"/>
  <c r="K3828" i="60"/>
  <c r="J3828" i="60"/>
  <c r="P3827" i="60"/>
  <c r="L3827" i="60"/>
  <c r="L3828" i="60" l="1"/>
  <c r="P3828" i="60"/>
  <c r="J3829" i="60"/>
  <c r="K3829" i="60"/>
  <c r="M3829" i="60"/>
  <c r="I3830" i="60" s="1"/>
  <c r="K3830" i="60" l="1"/>
  <c r="M3830" i="60"/>
  <c r="I3831" i="60" s="1"/>
  <c r="J3830" i="60"/>
  <c r="P3829" i="60"/>
  <c r="L3829" i="60"/>
  <c r="P3830" i="60" l="1"/>
  <c r="L3830" i="60"/>
  <c r="K3831" i="60"/>
  <c r="M3831" i="60"/>
  <c r="I3832" i="60" s="1"/>
  <c r="J3831" i="60"/>
  <c r="L3831" i="60" l="1"/>
  <c r="M3832" i="60"/>
  <c r="I3833" i="60" s="1"/>
  <c r="K3832" i="60"/>
  <c r="J3832" i="60"/>
  <c r="M3833" i="60" l="1"/>
  <c r="I3834" i="60" s="1"/>
  <c r="K3833" i="60"/>
  <c r="J3833" i="60"/>
  <c r="P3832" i="60"/>
  <c r="L3832" i="60"/>
  <c r="P3831" i="60"/>
  <c r="P3833" i="60" l="1"/>
  <c r="L3833" i="60"/>
  <c r="M3834" i="60"/>
  <c r="I3835" i="60" s="1"/>
  <c r="K3834" i="60"/>
  <c r="J3834" i="60"/>
  <c r="M3835" i="60" l="1"/>
  <c r="I3836" i="60" s="1"/>
  <c r="J3835" i="60"/>
  <c r="K3835" i="60"/>
  <c r="P3834" i="60"/>
  <c r="L3834" i="60"/>
  <c r="L3835" i="60" l="1"/>
  <c r="P3835" i="60"/>
  <c r="M3836" i="60"/>
  <c r="I3837" i="60" s="1"/>
  <c r="K3836" i="60"/>
  <c r="J3836" i="60"/>
  <c r="K3837" i="60" l="1"/>
  <c r="M3837" i="60"/>
  <c r="I3838" i="60" s="1"/>
  <c r="J3837" i="60"/>
  <c r="P3836" i="60"/>
  <c r="L3836" i="60"/>
  <c r="L3837" i="60" l="1"/>
  <c r="P3837" i="60"/>
  <c r="J3838" i="60"/>
  <c r="M3838" i="60"/>
  <c r="I3839" i="60" s="1"/>
  <c r="K3838" i="60"/>
  <c r="K3839" i="60" l="1"/>
  <c r="J3839" i="60"/>
  <c r="M3839" i="60"/>
  <c r="I3840" i="60" s="1"/>
  <c r="L3838" i="60"/>
  <c r="P3838" i="60"/>
  <c r="K3840" i="60" l="1"/>
  <c r="J3840" i="60"/>
  <c r="M3840" i="60"/>
  <c r="I3841" i="60" s="1"/>
  <c r="P3839" i="60"/>
  <c r="L3839" i="60"/>
  <c r="J3841" i="60" l="1"/>
  <c r="K3841" i="60"/>
  <c r="M3841" i="60"/>
  <c r="I3842" i="60" s="1"/>
  <c r="P3840" i="60"/>
  <c r="L3840" i="60"/>
  <c r="M3842" i="60" l="1"/>
  <c r="I3843" i="60" s="1"/>
  <c r="J3842" i="60"/>
  <c r="K3842" i="60"/>
  <c r="L3841" i="60"/>
  <c r="P3841" i="60"/>
  <c r="P3842" i="60" l="1"/>
  <c r="L3842" i="60"/>
  <c r="M3843" i="60"/>
  <c r="I3844" i="60" s="1"/>
  <c r="K3843" i="60"/>
  <c r="J3843" i="60"/>
  <c r="K3844" i="60" l="1"/>
  <c r="M3844" i="60"/>
  <c r="I3845" i="60" s="1"/>
  <c r="J3844" i="60"/>
  <c r="L3843" i="60"/>
  <c r="P3843" i="60"/>
  <c r="P3844" i="60" l="1"/>
  <c r="L3844" i="60"/>
  <c r="M3845" i="60"/>
  <c r="I3846" i="60" s="1"/>
  <c r="K3845" i="60"/>
  <c r="J3845" i="60"/>
  <c r="M3846" i="60" l="1"/>
  <c r="I3847" i="60" s="1"/>
  <c r="K3846" i="60"/>
  <c r="J3846" i="60"/>
  <c r="P3845" i="60"/>
  <c r="L3845" i="60"/>
  <c r="L3846" i="60" l="1"/>
  <c r="P3846" i="60"/>
  <c r="M3847" i="60"/>
  <c r="I3848" i="60" s="1"/>
  <c r="K3847" i="60"/>
  <c r="J3847" i="60"/>
  <c r="K3848" i="60" l="1"/>
  <c r="M3848" i="60"/>
  <c r="I3849" i="60" s="1"/>
  <c r="J3848" i="60"/>
  <c r="P3847" i="60"/>
  <c r="L3847" i="60"/>
  <c r="P3848" i="60" l="1"/>
  <c r="L3848" i="60"/>
  <c r="M3849" i="60"/>
  <c r="I3850" i="60" s="1"/>
  <c r="J3849" i="60"/>
  <c r="K3849" i="60"/>
  <c r="M3850" i="60" l="1"/>
  <c r="I3851" i="60" s="1"/>
  <c r="K3850" i="60"/>
  <c r="J3850" i="60"/>
  <c r="P3849" i="60"/>
  <c r="L3849" i="60"/>
  <c r="L3850" i="60" l="1"/>
  <c r="P3850" i="60"/>
  <c r="K3851" i="60"/>
  <c r="M3851" i="60"/>
  <c r="I3852" i="60" s="1"/>
  <c r="J3851" i="60"/>
  <c r="P3851" i="60" l="1"/>
  <c r="L3851" i="60"/>
  <c r="J3852" i="60"/>
  <c r="M3852" i="60"/>
  <c r="I3853" i="60" s="1"/>
  <c r="K3852" i="60"/>
  <c r="L3852" i="60" l="1"/>
  <c r="P3852" i="60"/>
  <c r="M3853" i="60"/>
  <c r="I3854" i="60" s="1"/>
  <c r="J3853" i="60"/>
  <c r="K3853" i="60"/>
  <c r="K3854" i="60" l="1"/>
  <c r="J3854" i="60"/>
  <c r="M3854" i="60"/>
  <c r="I3855" i="60" s="1"/>
  <c r="P3853" i="60"/>
  <c r="L3853" i="60"/>
  <c r="L3854" i="60" l="1"/>
  <c r="P3854" i="60"/>
  <c r="M3855" i="60"/>
  <c r="I3856" i="60" s="1"/>
  <c r="K3855" i="60"/>
  <c r="J3855" i="60"/>
  <c r="M3856" i="60" l="1"/>
  <c r="I3857" i="60" s="1"/>
  <c r="J3856" i="60"/>
  <c r="K3856" i="60"/>
  <c r="L3855" i="60"/>
  <c r="P3855" i="60"/>
  <c r="P3856" i="60" l="1"/>
  <c r="L3856" i="60"/>
  <c r="K3857" i="60"/>
  <c r="M3857" i="60"/>
  <c r="I3858" i="60" s="1"/>
  <c r="J3857" i="60"/>
  <c r="P3857" i="60" l="1"/>
  <c r="L3857" i="60"/>
  <c r="K3858" i="60"/>
  <c r="M3858" i="60"/>
  <c r="I3859" i="60" s="1"/>
  <c r="J3858" i="60"/>
  <c r="P3858" i="60" l="1"/>
  <c r="L3858" i="60"/>
  <c r="J3859" i="60"/>
  <c r="K3859" i="60"/>
  <c r="M3859" i="60"/>
  <c r="I3860" i="60" s="1"/>
  <c r="L3859" i="60" l="1"/>
  <c r="P3859" i="60"/>
  <c r="M3860" i="60"/>
  <c r="I3861" i="60" s="1"/>
  <c r="K3860" i="60"/>
  <c r="J3860" i="60"/>
  <c r="L3860" i="60" l="1"/>
  <c r="P3860" i="60"/>
  <c r="J3861" i="60"/>
  <c r="M3861" i="60"/>
  <c r="I3862" i="60" s="1"/>
  <c r="K3861" i="60"/>
  <c r="M3862" i="60" l="1"/>
  <c r="I3863" i="60" s="1"/>
  <c r="K3862" i="60"/>
  <c r="J3862" i="60"/>
  <c r="P3861" i="60"/>
  <c r="L3861" i="60"/>
  <c r="P3862" i="60" l="1"/>
  <c r="L3862" i="60"/>
  <c r="M3863" i="60"/>
  <c r="I3864" i="60" s="1"/>
  <c r="J3863" i="60"/>
  <c r="K3863" i="60"/>
  <c r="K3864" i="60" l="1"/>
  <c r="M3864" i="60"/>
  <c r="I3865" i="60" s="1"/>
  <c r="J3864" i="60"/>
  <c r="L3863" i="60"/>
  <c r="P3863" i="60"/>
  <c r="K3865" i="60" l="1"/>
  <c r="M3865" i="60"/>
  <c r="I3866" i="60" s="1"/>
  <c r="J3865" i="60"/>
  <c r="L3864" i="60"/>
  <c r="P3864" i="60"/>
  <c r="P3865" i="60" l="1"/>
  <c r="L3865" i="60"/>
  <c r="K3866" i="60"/>
  <c r="J3866" i="60"/>
  <c r="M3866" i="60"/>
  <c r="I3867" i="60" s="1"/>
  <c r="M3867" i="60" l="1"/>
  <c r="I3868" i="60" s="1"/>
  <c r="K3867" i="60"/>
  <c r="J3867" i="60"/>
  <c r="P3866" i="60"/>
  <c r="L3866" i="60"/>
  <c r="P3867" i="60" l="1"/>
  <c r="L3867" i="60"/>
  <c r="M3868" i="60"/>
  <c r="I3869" i="60" s="1"/>
  <c r="J3868" i="60"/>
  <c r="K3868" i="60"/>
  <c r="L3868" i="60" l="1"/>
  <c r="P3868" i="60"/>
  <c r="M3869" i="60"/>
  <c r="I3870" i="60" s="1"/>
  <c r="K3869" i="60"/>
  <c r="J3869" i="60"/>
  <c r="L3869" i="60" l="1"/>
  <c r="P3869" i="60"/>
  <c r="M3870" i="60"/>
  <c r="I3871" i="60" s="1"/>
  <c r="K3870" i="60"/>
  <c r="J3870" i="60"/>
  <c r="L3870" i="60" l="1"/>
  <c r="P3870" i="60"/>
  <c r="K3871" i="60"/>
  <c r="M3871" i="60"/>
  <c r="I3872" i="60" s="1"/>
  <c r="J3871" i="60"/>
  <c r="P3871" i="60" l="1"/>
  <c r="L3871" i="60"/>
  <c r="K3872" i="60"/>
  <c r="J3872" i="60"/>
  <c r="M3872" i="60"/>
  <c r="I3873" i="60" s="1"/>
  <c r="J3873" i="60" l="1"/>
  <c r="K3873" i="60"/>
  <c r="M3873" i="60"/>
  <c r="I3874" i="60" s="1"/>
  <c r="L3872" i="60"/>
  <c r="P3872" i="60"/>
  <c r="K3874" i="60" l="1"/>
  <c r="J3874" i="60"/>
  <c r="M3874" i="60"/>
  <c r="I3875" i="60" s="1"/>
  <c r="L3873" i="60"/>
  <c r="P3873" i="60"/>
  <c r="K3875" i="60" l="1"/>
  <c r="M3875" i="60"/>
  <c r="I3876" i="60" s="1"/>
  <c r="J3875" i="60"/>
  <c r="P3874" i="60"/>
  <c r="L3874" i="60"/>
  <c r="P3875" i="60" l="1"/>
  <c r="L3875" i="60"/>
  <c r="J3876" i="60"/>
  <c r="M3876" i="60"/>
  <c r="I3877" i="60" s="1"/>
  <c r="K3876" i="60"/>
  <c r="M3877" i="60" l="1"/>
  <c r="I3878" i="60" s="1"/>
  <c r="J3877" i="60"/>
  <c r="K3877" i="60"/>
  <c r="L3876" i="60"/>
  <c r="P3876" i="60"/>
  <c r="P3877" i="60" l="1"/>
  <c r="L3877" i="60"/>
  <c r="M3878" i="60"/>
  <c r="I3879" i="60" s="1"/>
  <c r="K3878" i="60"/>
  <c r="J3878" i="60"/>
  <c r="K3879" i="60" l="1"/>
  <c r="M3879" i="60"/>
  <c r="I3880" i="60" s="1"/>
  <c r="J3879" i="60"/>
  <c r="L3878" i="60"/>
  <c r="P3878" i="60"/>
  <c r="P3879" i="60" l="1"/>
  <c r="L3879" i="60"/>
  <c r="M3880" i="60"/>
  <c r="I3881" i="60" s="1"/>
  <c r="K3880" i="60"/>
  <c r="J3880" i="60"/>
  <c r="P3880" i="60" l="1"/>
  <c r="L3880" i="60"/>
  <c r="J3881" i="60"/>
  <c r="M3881" i="60"/>
  <c r="I3882" i="60" s="1"/>
  <c r="K3881" i="60"/>
  <c r="L3881" i="60" l="1"/>
  <c r="P3881" i="60"/>
  <c r="M3882" i="60"/>
  <c r="I3883" i="60" s="1"/>
  <c r="K3882" i="60"/>
  <c r="J3882" i="60"/>
  <c r="P3882" i="60" l="1"/>
  <c r="L3882" i="60"/>
  <c r="M3883" i="60"/>
  <c r="I3884" i="60" s="1"/>
  <c r="K3883" i="60"/>
  <c r="J3883" i="60"/>
  <c r="P3883" i="60" l="1"/>
  <c r="L3883" i="60"/>
  <c r="M3884" i="60"/>
  <c r="I3885" i="60" s="1"/>
  <c r="K3884" i="60"/>
  <c r="J3884" i="60"/>
  <c r="L3884" i="60" l="1"/>
  <c r="P3884" i="60"/>
  <c r="M3885" i="60"/>
  <c r="I3886" i="60" s="1"/>
  <c r="J3885" i="60"/>
  <c r="K3885" i="60"/>
  <c r="P3885" i="60" l="1"/>
  <c r="L3885" i="60"/>
  <c r="K3886" i="60"/>
  <c r="J3886" i="60"/>
  <c r="M3886" i="60"/>
  <c r="I3887" i="60" s="1"/>
  <c r="K3887" i="60" l="1"/>
  <c r="M3887" i="60"/>
  <c r="I3888" i="60" s="1"/>
  <c r="J3887" i="60"/>
  <c r="L3886" i="60"/>
  <c r="P3886" i="60"/>
  <c r="L3887" i="60" l="1"/>
  <c r="P3887" i="60"/>
  <c r="K3888" i="60"/>
  <c r="M3888" i="60"/>
  <c r="I3889" i="60" s="1"/>
  <c r="J3888" i="60"/>
  <c r="K3889" i="60" l="1"/>
  <c r="M3889" i="60"/>
  <c r="I3890" i="60" s="1"/>
  <c r="J3889" i="60"/>
  <c r="P3888" i="60"/>
  <c r="L3888" i="60"/>
  <c r="L3889" i="60" l="1"/>
  <c r="P3889" i="60"/>
  <c r="J3890" i="60"/>
  <c r="K3890" i="60"/>
  <c r="M3890" i="60"/>
  <c r="I3891" i="60" s="1"/>
  <c r="M3891" i="60" l="1"/>
  <c r="I3892" i="60" s="1"/>
  <c r="J3891" i="60"/>
  <c r="K3891" i="60"/>
  <c r="P3890" i="60"/>
  <c r="L3890" i="60"/>
  <c r="P3891" i="60" l="1"/>
  <c r="L3891" i="60"/>
  <c r="M3892" i="60"/>
  <c r="I3893" i="60" s="1"/>
  <c r="J3892" i="60"/>
  <c r="K3892" i="60"/>
  <c r="L3892" i="60" l="1"/>
  <c r="P3892" i="60"/>
  <c r="K3893" i="60"/>
  <c r="M3893" i="60"/>
  <c r="I3894" i="60" s="1"/>
  <c r="J3893" i="60"/>
  <c r="P3893" i="60" l="1"/>
  <c r="L3893" i="60"/>
  <c r="K3894" i="60"/>
  <c r="M3894" i="60"/>
  <c r="I3895" i="60" s="1"/>
  <c r="J3894" i="60"/>
  <c r="P3894" i="60" l="1"/>
  <c r="L3894" i="60"/>
  <c r="J3895" i="60"/>
  <c r="M3895" i="60"/>
  <c r="I3896" i="60" s="1"/>
  <c r="K3895" i="60"/>
  <c r="J3896" i="60" l="1"/>
  <c r="M3896" i="60"/>
  <c r="I3897" i="60" s="1"/>
  <c r="K3896" i="60"/>
  <c r="P3895" i="60"/>
  <c r="L3895" i="60"/>
  <c r="M3897" i="60" l="1"/>
  <c r="I3898" i="60" s="1"/>
  <c r="K3897" i="60"/>
  <c r="J3897" i="60"/>
  <c r="L3896" i="60"/>
  <c r="P3896" i="60"/>
  <c r="P3897" i="60" l="1"/>
  <c r="L3897" i="60"/>
  <c r="M3898" i="60"/>
  <c r="I3899" i="60" s="1"/>
  <c r="K3898" i="60"/>
  <c r="J3898" i="60"/>
  <c r="P3898" i="60" l="1"/>
  <c r="L3898" i="60"/>
  <c r="M3899" i="60"/>
  <c r="I3900" i="60" s="1"/>
  <c r="K3899" i="60"/>
  <c r="J3899" i="60"/>
  <c r="K3900" i="60" l="1"/>
  <c r="M3900" i="60"/>
  <c r="I3901" i="60" s="1"/>
  <c r="J3900" i="60"/>
  <c r="L3899" i="60"/>
  <c r="P3899" i="60"/>
  <c r="P3900" i="60" l="1"/>
  <c r="L3900" i="60"/>
  <c r="K3901" i="60"/>
  <c r="M3901" i="60"/>
  <c r="I3902" i="60" s="1"/>
  <c r="J3901" i="60"/>
  <c r="L3901" i="60" l="1"/>
  <c r="P3901" i="60"/>
  <c r="M3902" i="60"/>
  <c r="I3903" i="60" s="1"/>
  <c r="K3902" i="60"/>
  <c r="J3902" i="60"/>
  <c r="P3902" i="60" l="1"/>
  <c r="L3902" i="60"/>
  <c r="K3903" i="60"/>
  <c r="M3903" i="60"/>
  <c r="I3904" i="60" s="1"/>
  <c r="J3903" i="60"/>
  <c r="P3903" i="60" l="1"/>
  <c r="L3903" i="60"/>
  <c r="M3904" i="60"/>
  <c r="I3905" i="60" s="1"/>
  <c r="K3904" i="60"/>
  <c r="J3904" i="60"/>
  <c r="L3904" i="60" l="1"/>
  <c r="P3904" i="60"/>
  <c r="M3905" i="60"/>
  <c r="I3906" i="60" s="1"/>
  <c r="J3905" i="60"/>
  <c r="K3905" i="60"/>
  <c r="L3905" i="60" l="1"/>
  <c r="P3905" i="60"/>
  <c r="K3906" i="60"/>
  <c r="M3906" i="60"/>
  <c r="I3907" i="60" s="1"/>
  <c r="J3906" i="60"/>
  <c r="L3906" i="60" l="1"/>
  <c r="P3906" i="60"/>
  <c r="K3907" i="60"/>
  <c r="J3907" i="60"/>
  <c r="M3907" i="60"/>
  <c r="I3908" i="60" s="1"/>
  <c r="P3907" i="60" l="1"/>
  <c r="L3907" i="60"/>
  <c r="J3908" i="60"/>
  <c r="M3908" i="60"/>
  <c r="I3909" i="60" s="1"/>
  <c r="K3908" i="60"/>
  <c r="J3909" i="60" l="1"/>
  <c r="M3909" i="60"/>
  <c r="I3910" i="60" s="1"/>
  <c r="K3909" i="60"/>
  <c r="L3908" i="60"/>
  <c r="P3908" i="60"/>
  <c r="K3910" i="60" l="1"/>
  <c r="J3910" i="60"/>
  <c r="M3910" i="60"/>
  <c r="I3911" i="60" s="1"/>
  <c r="L3909" i="60"/>
  <c r="P3909" i="60"/>
  <c r="M3911" i="60" l="1"/>
  <c r="I3912" i="60" s="1"/>
  <c r="K3911" i="60"/>
  <c r="J3911" i="60"/>
  <c r="P3910" i="60"/>
  <c r="L3910" i="60"/>
  <c r="P3911" i="60" l="1"/>
  <c r="L3911" i="60"/>
  <c r="M3912" i="60"/>
  <c r="I3913" i="60" s="1"/>
  <c r="K3912" i="60"/>
  <c r="J3912" i="60"/>
  <c r="P3912" i="60" l="1"/>
  <c r="L3912" i="60"/>
  <c r="J3913" i="60"/>
  <c r="M3913" i="60"/>
  <c r="I3914" i="60" s="1"/>
  <c r="K3913" i="60"/>
  <c r="P3913" i="60" l="1"/>
  <c r="L3913" i="60"/>
  <c r="K3914" i="60"/>
  <c r="J3914" i="60"/>
  <c r="M3914" i="60"/>
  <c r="I3915" i="60" s="1"/>
  <c r="K3915" i="60" l="1"/>
  <c r="J3915" i="60"/>
  <c r="M3915" i="60"/>
  <c r="I3916" i="60" s="1"/>
  <c r="P3914" i="60"/>
  <c r="L3914" i="60"/>
  <c r="M3916" i="60" l="1"/>
  <c r="I3917" i="60" s="1"/>
  <c r="K3916" i="60"/>
  <c r="J3916" i="60"/>
  <c r="P3915" i="60"/>
  <c r="L3915" i="60"/>
  <c r="P3916" i="60" l="1"/>
  <c r="L3916" i="60"/>
  <c r="M3917" i="60"/>
  <c r="I3918" i="60" s="1"/>
  <c r="J3917" i="60"/>
  <c r="K3917" i="60"/>
  <c r="J3918" i="60" l="1"/>
  <c r="M3918" i="60"/>
  <c r="I3919" i="60" s="1"/>
  <c r="K3918" i="60"/>
  <c r="P3917" i="60"/>
  <c r="L3917" i="60"/>
  <c r="M3919" i="60" l="1"/>
  <c r="I3920" i="60" s="1"/>
  <c r="J3919" i="60"/>
  <c r="K3919" i="60"/>
  <c r="L3918" i="60"/>
  <c r="P3918" i="60"/>
  <c r="L3919" i="60" l="1"/>
  <c r="P3919" i="60"/>
  <c r="K3920" i="60"/>
  <c r="J3920" i="60"/>
  <c r="M3920" i="60"/>
  <c r="I3921" i="60" s="1"/>
  <c r="K3921" i="60" l="1"/>
  <c r="M3921" i="60"/>
  <c r="I3922" i="60" s="1"/>
  <c r="J3921" i="60"/>
  <c r="L3920" i="60"/>
  <c r="P3920" i="60"/>
  <c r="L3921" i="60" l="1"/>
  <c r="P3921" i="60"/>
  <c r="J3922" i="60"/>
  <c r="M3922" i="60"/>
  <c r="I3923" i="60" s="1"/>
  <c r="K3922" i="60"/>
  <c r="K3923" i="60" l="1"/>
  <c r="J3923" i="60"/>
  <c r="M3923" i="60"/>
  <c r="I3924" i="60" s="1"/>
  <c r="P3922" i="60"/>
  <c r="L3922" i="60"/>
  <c r="P3923" i="60" l="1"/>
  <c r="L3923" i="60"/>
  <c r="K3924" i="60"/>
  <c r="J3924" i="60"/>
  <c r="M3924" i="60"/>
  <c r="I3925" i="60" s="1"/>
  <c r="P3924" i="60" l="1"/>
  <c r="L3924" i="60"/>
  <c r="J3925" i="60"/>
  <c r="M3925" i="60"/>
  <c r="I3926" i="60" s="1"/>
  <c r="K3925" i="60"/>
  <c r="P3925" i="60" l="1"/>
  <c r="L3925" i="60"/>
  <c r="M3926" i="60"/>
  <c r="I3927" i="60" s="1"/>
  <c r="K3926" i="60"/>
  <c r="J3926" i="60"/>
  <c r="P3926" i="60" l="1"/>
  <c r="L3926" i="60"/>
  <c r="M3927" i="60"/>
  <c r="I3928" i="60" s="1"/>
  <c r="K3927" i="60"/>
  <c r="J3927" i="60"/>
  <c r="L3927" i="60" l="1"/>
  <c r="P3927" i="60"/>
  <c r="K3928" i="60"/>
  <c r="J3928" i="60"/>
  <c r="M3928" i="60"/>
  <c r="I3929" i="60" s="1"/>
  <c r="J3929" i="60" l="1"/>
  <c r="K3929" i="60"/>
  <c r="M3929" i="60"/>
  <c r="I3930" i="60" s="1"/>
  <c r="L3928" i="60"/>
  <c r="P3928" i="60"/>
  <c r="M3930" i="60" l="1"/>
  <c r="I3931" i="60" s="1"/>
  <c r="K3930" i="60"/>
  <c r="J3930" i="60"/>
  <c r="P3929" i="60"/>
  <c r="L3929" i="60"/>
  <c r="P3930" i="60" l="1"/>
  <c r="L3930" i="60"/>
  <c r="M3931" i="60"/>
  <c r="I3932" i="60" s="1"/>
  <c r="K3931" i="60"/>
  <c r="J3931" i="60"/>
  <c r="P3931" i="60" l="1"/>
  <c r="L3931" i="60"/>
  <c r="J3932" i="60"/>
  <c r="K3932" i="60"/>
  <c r="M3932" i="60"/>
  <c r="I3933" i="60" s="1"/>
  <c r="M3933" i="60" l="1"/>
  <c r="I3934" i="60" s="1"/>
  <c r="J3933" i="60"/>
  <c r="K3933" i="60"/>
  <c r="P3932" i="60"/>
  <c r="L3932" i="60"/>
  <c r="L3933" i="60" l="1"/>
  <c r="P3933" i="60"/>
  <c r="M3934" i="60"/>
  <c r="I3935" i="60" s="1"/>
  <c r="K3934" i="60"/>
  <c r="J3934" i="60"/>
  <c r="L3934" i="60" l="1"/>
  <c r="P3934" i="60"/>
  <c r="K3935" i="60"/>
  <c r="M3935" i="60"/>
  <c r="I3936" i="60" s="1"/>
  <c r="J3935" i="60"/>
  <c r="L3935" i="60" l="1"/>
  <c r="P3935" i="60"/>
  <c r="M3936" i="60"/>
  <c r="I3937" i="60" s="1"/>
  <c r="J3936" i="60"/>
  <c r="K3936" i="60"/>
  <c r="L3936" i="60" l="1"/>
  <c r="P3936" i="60"/>
  <c r="K3937" i="60"/>
  <c r="J3937" i="60"/>
  <c r="M3937" i="60"/>
  <c r="I3938" i="60" s="1"/>
  <c r="K3938" i="60" l="1"/>
  <c r="J3938" i="60"/>
  <c r="M3938" i="60"/>
  <c r="I3939" i="60" s="1"/>
  <c r="P3937" i="60"/>
  <c r="L3937" i="60"/>
  <c r="J3939" i="60" l="1"/>
  <c r="K3939" i="60"/>
  <c r="M3939" i="60"/>
  <c r="I3940" i="60" s="1"/>
  <c r="L3938" i="60"/>
  <c r="P3938" i="60"/>
  <c r="M3940" i="60" l="1"/>
  <c r="I3941" i="60" s="1"/>
  <c r="J3940" i="60"/>
  <c r="K3940" i="60"/>
  <c r="P3939" i="60"/>
  <c r="L3939" i="60"/>
  <c r="P3940" i="60" l="1"/>
  <c r="L3940" i="60"/>
  <c r="M3941" i="60"/>
  <c r="I3942" i="60" s="1"/>
  <c r="K3941" i="60"/>
  <c r="J3941" i="60"/>
  <c r="P3941" i="60" l="1"/>
  <c r="L3941" i="60"/>
  <c r="K3942" i="60"/>
  <c r="J3942" i="60"/>
  <c r="M3942" i="60"/>
  <c r="I3943" i="60" s="1"/>
  <c r="K3943" i="60" l="1"/>
  <c r="M3943" i="60"/>
  <c r="I3944" i="60" s="1"/>
  <c r="J3943" i="60"/>
  <c r="L3942" i="60"/>
  <c r="P3942" i="60"/>
  <c r="M3944" i="60" l="1"/>
  <c r="I3945" i="60" s="1"/>
  <c r="K3944" i="60"/>
  <c r="J3944" i="60"/>
  <c r="L3943" i="60"/>
  <c r="P3943" i="60"/>
  <c r="P3944" i="60" l="1"/>
  <c r="L3944" i="60"/>
  <c r="K3945" i="60"/>
  <c r="J3945" i="60"/>
  <c r="M3945" i="60"/>
  <c r="I3946" i="60" s="1"/>
  <c r="K3946" i="60" l="1"/>
  <c r="J3946" i="60"/>
  <c r="M3946" i="60"/>
  <c r="I3947" i="60" s="1"/>
  <c r="P3945" i="60"/>
  <c r="L3945" i="60"/>
  <c r="M3947" i="60" l="1"/>
  <c r="I3948" i="60" s="1"/>
  <c r="K3947" i="60"/>
  <c r="J3947" i="60"/>
  <c r="P3946" i="60"/>
  <c r="L3946" i="60"/>
  <c r="P3947" i="60" l="1"/>
  <c r="L3947" i="60"/>
  <c r="M3948" i="60"/>
  <c r="I3949" i="60" s="1"/>
  <c r="K3948" i="60"/>
  <c r="J3948" i="60"/>
  <c r="P3948" i="60" l="1"/>
  <c r="L3948" i="60"/>
  <c r="K3949" i="60"/>
  <c r="M3949" i="60"/>
  <c r="I3950" i="60" s="1"/>
  <c r="J3949" i="60"/>
  <c r="P3949" i="60" l="1"/>
  <c r="L3949" i="60"/>
  <c r="M3950" i="60"/>
  <c r="I3951" i="60" s="1"/>
  <c r="J3950" i="60"/>
  <c r="K3950" i="60"/>
  <c r="L3950" i="60" l="1"/>
  <c r="P3950" i="60"/>
  <c r="M3951" i="60"/>
  <c r="I3952" i="60" s="1"/>
  <c r="J3951" i="60"/>
  <c r="K3951" i="60"/>
  <c r="K3952" i="60" l="1"/>
  <c r="J3952" i="60"/>
  <c r="M3952" i="60"/>
  <c r="I3953" i="60" s="1"/>
  <c r="P3951" i="60"/>
  <c r="L3951" i="60"/>
  <c r="K3953" i="60" l="1"/>
  <c r="M3953" i="60"/>
  <c r="I3954" i="60" s="1"/>
  <c r="J3953" i="60"/>
  <c r="L3952" i="60"/>
  <c r="P3952" i="60"/>
  <c r="L3953" i="60" l="1"/>
  <c r="P3953" i="60"/>
  <c r="M3954" i="60"/>
  <c r="I3955" i="60" s="1"/>
  <c r="J3954" i="60"/>
  <c r="K3954" i="60"/>
  <c r="P3954" i="60" l="1"/>
  <c r="L3954" i="60"/>
  <c r="K3955" i="60"/>
  <c r="M3955" i="60"/>
  <c r="I3956" i="60" s="1"/>
  <c r="J3955" i="60"/>
  <c r="K3956" i="60" l="1"/>
  <c r="J3956" i="60"/>
  <c r="M3956" i="60"/>
  <c r="I3957" i="60" s="1"/>
  <c r="L3955" i="60"/>
  <c r="P3955" i="60"/>
  <c r="L3956" i="60" l="1"/>
  <c r="P3956" i="60"/>
  <c r="J3957" i="60"/>
  <c r="K3957" i="60"/>
  <c r="M3957" i="60"/>
  <c r="I3958" i="60" s="1"/>
  <c r="K3958" i="60" l="1"/>
  <c r="M3958" i="60"/>
  <c r="I3959" i="60" s="1"/>
  <c r="J3958" i="60"/>
  <c r="P3957" i="60"/>
  <c r="L3957" i="60"/>
  <c r="P3958" i="60" l="1"/>
  <c r="L3958" i="60"/>
  <c r="M3959" i="60"/>
  <c r="I3960" i="60" s="1"/>
  <c r="K3959" i="60"/>
  <c r="J3959" i="60"/>
  <c r="P3959" i="60" l="1"/>
  <c r="L3959" i="60"/>
  <c r="M3960" i="60"/>
  <c r="I3961" i="60" s="1"/>
  <c r="J3960" i="60"/>
  <c r="K3960" i="60"/>
  <c r="P3960" i="60" l="1"/>
  <c r="L3960" i="60"/>
  <c r="M3961" i="60"/>
  <c r="I3962" i="60" s="1"/>
  <c r="K3961" i="60"/>
  <c r="J3961" i="60"/>
  <c r="L3961" i="60" l="1"/>
  <c r="P3961" i="60"/>
  <c r="J3962" i="60"/>
  <c r="M3962" i="60"/>
  <c r="I3963" i="60" s="1"/>
  <c r="K3962" i="60"/>
  <c r="K3963" i="60" l="1"/>
  <c r="J3963" i="60"/>
  <c r="M3963" i="60"/>
  <c r="I3964" i="60" s="1"/>
  <c r="L3962" i="60"/>
  <c r="P3962" i="60"/>
  <c r="K3964" i="60" l="1"/>
  <c r="M3964" i="60"/>
  <c r="I3965" i="60" s="1"/>
  <c r="J3964" i="60"/>
  <c r="P3963" i="60"/>
  <c r="L3963" i="60"/>
  <c r="P3964" i="60" l="1"/>
  <c r="L3964" i="60"/>
  <c r="M3965" i="60"/>
  <c r="I3966" i="60" s="1"/>
  <c r="K3965" i="60"/>
  <c r="J3965" i="60"/>
  <c r="M3966" i="60" l="1"/>
  <c r="I3967" i="60" s="1"/>
  <c r="K3966" i="60"/>
  <c r="J3966" i="60"/>
  <c r="P3965" i="60"/>
  <c r="L3965" i="60"/>
  <c r="L3966" i="60" l="1"/>
  <c r="P3966" i="60"/>
  <c r="M3967" i="60"/>
  <c r="I3968" i="60" s="1"/>
  <c r="K3967" i="60"/>
  <c r="J3967" i="60"/>
  <c r="L3967" i="60" l="1"/>
  <c r="P3967" i="60"/>
  <c r="M3968" i="60"/>
  <c r="I3969" i="60" s="1"/>
  <c r="K3968" i="60"/>
  <c r="J3968" i="60"/>
  <c r="K3969" i="60" l="1"/>
  <c r="M3969" i="60"/>
  <c r="I3970" i="60" s="1"/>
  <c r="J3969" i="60"/>
  <c r="L3968" i="60"/>
  <c r="P3968" i="60"/>
  <c r="K3970" i="60" l="1"/>
  <c r="J3970" i="60"/>
  <c r="M3970" i="60"/>
  <c r="I3971" i="60" s="1"/>
  <c r="P3969" i="60"/>
  <c r="L3969" i="60"/>
  <c r="J3971" i="60" l="1"/>
  <c r="M3971" i="60"/>
  <c r="I3972" i="60" s="1"/>
  <c r="K3971" i="60"/>
  <c r="L3970" i="60"/>
  <c r="P3970" i="60"/>
  <c r="K3972" i="60" l="1"/>
  <c r="M3972" i="60"/>
  <c r="I3973" i="60" s="1"/>
  <c r="J3972" i="60"/>
  <c r="L3971" i="60"/>
  <c r="P3971" i="60"/>
  <c r="L3972" i="60" l="1"/>
  <c r="P3972" i="60"/>
  <c r="J3973" i="60"/>
  <c r="K3973" i="60"/>
  <c r="M3973" i="60"/>
  <c r="I3974" i="60" s="1"/>
  <c r="L3973" i="60" l="1"/>
  <c r="P3973" i="60"/>
  <c r="J3974" i="60"/>
  <c r="M3974" i="60"/>
  <c r="I3975" i="60" s="1"/>
  <c r="K3974" i="60"/>
  <c r="M3975" i="60" l="1"/>
  <c r="I3976" i="60" s="1"/>
  <c r="K3975" i="60"/>
  <c r="J3975" i="60"/>
  <c r="P3974" i="60"/>
  <c r="L3974" i="60"/>
  <c r="L3975" i="60" l="1"/>
  <c r="P3975" i="60"/>
  <c r="M3976" i="60"/>
  <c r="I3977" i="60" s="1"/>
  <c r="K3976" i="60"/>
  <c r="J3976" i="60"/>
  <c r="L3976" i="60" l="1"/>
  <c r="P3976" i="60"/>
  <c r="K3977" i="60"/>
  <c r="M3977" i="60"/>
  <c r="I3978" i="60" s="1"/>
  <c r="J3977" i="60"/>
  <c r="P3977" i="60" l="1"/>
  <c r="L3977" i="60"/>
  <c r="J3978" i="60"/>
  <c r="M3978" i="60"/>
  <c r="I3979" i="60" s="1"/>
  <c r="K3978" i="60"/>
  <c r="J3979" i="60" l="1"/>
  <c r="K3979" i="60"/>
  <c r="M3979" i="60"/>
  <c r="I3980" i="60" s="1"/>
  <c r="P3978" i="60"/>
  <c r="L3978" i="60"/>
  <c r="M3980" i="60" l="1"/>
  <c r="I3981" i="60" s="1"/>
  <c r="K3980" i="60"/>
  <c r="J3980" i="60"/>
  <c r="P3979" i="60"/>
  <c r="L3979" i="60"/>
  <c r="L3980" i="60" l="1"/>
  <c r="P3980" i="60"/>
  <c r="M3981" i="60"/>
  <c r="I3982" i="60" s="1"/>
  <c r="J3981" i="60"/>
  <c r="K3981" i="60"/>
  <c r="P3981" i="60" l="1"/>
  <c r="L3981" i="60"/>
  <c r="M3982" i="60"/>
  <c r="I3983" i="60" s="1"/>
  <c r="J3982" i="60"/>
  <c r="K3982" i="60"/>
  <c r="L3982" i="60" l="1"/>
  <c r="P3982" i="60"/>
  <c r="M3983" i="60"/>
  <c r="I3984" i="60" s="1"/>
  <c r="K3983" i="60"/>
  <c r="J3983" i="60"/>
  <c r="P3983" i="60" l="1"/>
  <c r="L3983" i="60"/>
  <c r="K3984" i="60"/>
  <c r="J3984" i="60"/>
  <c r="M3984" i="60"/>
  <c r="I3985" i="60" s="1"/>
  <c r="L3984" i="60" l="1"/>
  <c r="P3984" i="60"/>
  <c r="M3985" i="60"/>
  <c r="I3986" i="60" s="1"/>
  <c r="K3985" i="60"/>
  <c r="J3985" i="60"/>
  <c r="L3985" i="60" l="1"/>
  <c r="P3985" i="60"/>
  <c r="K3986" i="60"/>
  <c r="J3986" i="60"/>
  <c r="M3986" i="60"/>
  <c r="I3987" i="60" s="1"/>
  <c r="L3986" i="60" l="1"/>
  <c r="P3986" i="60"/>
  <c r="K3987" i="60"/>
  <c r="M3987" i="60"/>
  <c r="I3988" i="60" s="1"/>
  <c r="J3987" i="60"/>
  <c r="P3987" i="60" l="1"/>
  <c r="L3987" i="60"/>
  <c r="J3988" i="60"/>
  <c r="M3988" i="60"/>
  <c r="I3989" i="60" s="1"/>
  <c r="K3988" i="60"/>
  <c r="P3988" i="60" l="1"/>
  <c r="L3988" i="60"/>
  <c r="M3989" i="60"/>
  <c r="I3990" i="60" s="1"/>
  <c r="J3989" i="60"/>
  <c r="K3989" i="60"/>
  <c r="L3989" i="60" l="1"/>
  <c r="P3989" i="60"/>
  <c r="M3990" i="60"/>
  <c r="I3991" i="60" s="1"/>
  <c r="K3990" i="60"/>
  <c r="J3990" i="60"/>
  <c r="P3990" i="60" l="1"/>
  <c r="L3990" i="60"/>
  <c r="K3991" i="60"/>
  <c r="J3991" i="60"/>
  <c r="M3991" i="60"/>
  <c r="I3992" i="60" s="1"/>
  <c r="L3991" i="60" l="1"/>
  <c r="P3991" i="60"/>
  <c r="M3992" i="60"/>
  <c r="I3993" i="60" s="1"/>
  <c r="K3992" i="60"/>
  <c r="J3992" i="60"/>
  <c r="P3992" i="60" l="1"/>
  <c r="L3992" i="60"/>
  <c r="K3993" i="60"/>
  <c r="J3993" i="60"/>
  <c r="M3993" i="60"/>
  <c r="I3994" i="60" s="1"/>
  <c r="K3994" i="60" l="1"/>
  <c r="J3994" i="60"/>
  <c r="M3994" i="60"/>
  <c r="I3995" i="60" s="1"/>
  <c r="P3993" i="60"/>
  <c r="L3993" i="60"/>
  <c r="L3994" i="60" l="1"/>
  <c r="P3994" i="60"/>
  <c r="J3995" i="60"/>
  <c r="M3995" i="60"/>
  <c r="I3996" i="60" s="1"/>
  <c r="K3995" i="60"/>
  <c r="M3996" i="60" l="1"/>
  <c r="I3997" i="60" s="1"/>
  <c r="K3996" i="60"/>
  <c r="J3996" i="60"/>
  <c r="P3995" i="60"/>
  <c r="L3995" i="60"/>
  <c r="P3996" i="60" l="1"/>
  <c r="L3996" i="60"/>
  <c r="M3997" i="60"/>
  <c r="I3998" i="60" s="1"/>
  <c r="K3997" i="60"/>
  <c r="J3997" i="60"/>
  <c r="L3997" i="60" l="1"/>
  <c r="P3997" i="60"/>
  <c r="K3998" i="60"/>
  <c r="J3998" i="60"/>
  <c r="M3998" i="60"/>
  <c r="I3999" i="60" s="1"/>
  <c r="P3998" i="60" l="1"/>
  <c r="L3998" i="60"/>
  <c r="M3999" i="60"/>
  <c r="I4000" i="60" s="1"/>
  <c r="K3999" i="60"/>
  <c r="J3999" i="60"/>
  <c r="L3999" i="60" l="1"/>
  <c r="P3999" i="60"/>
  <c r="M4000" i="60"/>
  <c r="I4001" i="60" s="1"/>
  <c r="K4000" i="60"/>
  <c r="J4000" i="60"/>
  <c r="P4000" i="60" l="1"/>
  <c r="L4000" i="60"/>
  <c r="K4001" i="60"/>
  <c r="M4001" i="60"/>
  <c r="I4002" i="60" s="1"/>
  <c r="J4001" i="60"/>
  <c r="P4001" i="60" l="1"/>
  <c r="L4001" i="60"/>
  <c r="J4002" i="60"/>
  <c r="M4002" i="60"/>
  <c r="I4003" i="60" s="1"/>
  <c r="K4002" i="60"/>
  <c r="L4002" i="60" l="1"/>
  <c r="P4002" i="60"/>
  <c r="M4003" i="60"/>
  <c r="I4004" i="60" s="1"/>
  <c r="J4003" i="60"/>
  <c r="K4003" i="60"/>
  <c r="L4003" i="60" l="1"/>
  <c r="P4003" i="60"/>
  <c r="K4004" i="60"/>
  <c r="M4004" i="60"/>
  <c r="I4005" i="60" s="1"/>
  <c r="J4004" i="60"/>
  <c r="P4004" i="60" l="1"/>
  <c r="L4004" i="60"/>
  <c r="K4005" i="60"/>
  <c r="M4005" i="60"/>
  <c r="I4006" i="60" s="1"/>
  <c r="J4005" i="60"/>
  <c r="P4005" i="60" l="1"/>
  <c r="L4005" i="60"/>
  <c r="J4006" i="60"/>
  <c r="K4006" i="60"/>
  <c r="M4006" i="60"/>
  <c r="I4007" i="60" s="1"/>
  <c r="K4007" i="60" l="1"/>
  <c r="J4007" i="60"/>
  <c r="M4007" i="60"/>
  <c r="I4008" i="60" s="1"/>
  <c r="L4006" i="60"/>
  <c r="P4006" i="60"/>
  <c r="L4007" i="60" l="1"/>
  <c r="P4007" i="60"/>
  <c r="K4008" i="60"/>
  <c r="M4008" i="60"/>
  <c r="I4009" i="60" s="1"/>
  <c r="J4008" i="60"/>
  <c r="L4008" i="60" l="1"/>
  <c r="P4008" i="60"/>
  <c r="M4009" i="60"/>
  <c r="I4010" i="60" s="1"/>
  <c r="J4009" i="60"/>
  <c r="K4009" i="60"/>
  <c r="M4010" i="60" l="1"/>
  <c r="I4011" i="60" s="1"/>
  <c r="J4010" i="60"/>
  <c r="K4010" i="60"/>
  <c r="P4009" i="60"/>
  <c r="L4009" i="60"/>
  <c r="L4010" i="60" l="1"/>
  <c r="P4010" i="60"/>
  <c r="J4011" i="60"/>
  <c r="K4011" i="60"/>
  <c r="M4011" i="60"/>
  <c r="I4012" i="60" s="1"/>
  <c r="P4011" i="60" l="1"/>
  <c r="L4011" i="60"/>
  <c r="K4012" i="60"/>
  <c r="M4012" i="60"/>
  <c r="I4013" i="60" s="1"/>
  <c r="J4012" i="60"/>
  <c r="P4012" i="60" l="1"/>
  <c r="L4012" i="60"/>
  <c r="M4013" i="60"/>
  <c r="I4014" i="60" s="1"/>
  <c r="K4013" i="60"/>
  <c r="J4013" i="60"/>
  <c r="P4013" i="60" l="1"/>
  <c r="L4013" i="60"/>
  <c r="M4014" i="60"/>
  <c r="I4015" i="60" s="1"/>
  <c r="K4014" i="60"/>
  <c r="J4014" i="60"/>
  <c r="M4015" i="60" l="1"/>
  <c r="I4016" i="60" s="1"/>
  <c r="K4015" i="60"/>
  <c r="J4015" i="60"/>
  <c r="P4014" i="60"/>
  <c r="L4014" i="60"/>
  <c r="P4015" i="60" l="1"/>
  <c r="L4015" i="60"/>
  <c r="J4016" i="60"/>
  <c r="M4016" i="60"/>
  <c r="I4017" i="60" s="1"/>
  <c r="K4016" i="60"/>
  <c r="L4016" i="60" l="1"/>
  <c r="P4016" i="60"/>
  <c r="M4017" i="60"/>
  <c r="I4018" i="60" s="1"/>
  <c r="K4017" i="60"/>
  <c r="J4017" i="60"/>
  <c r="L4017" i="60" l="1"/>
  <c r="P4017" i="60"/>
  <c r="K4018" i="60"/>
  <c r="M4018" i="60"/>
  <c r="I4019" i="60" s="1"/>
  <c r="J4018" i="60"/>
  <c r="K4019" i="60" l="1"/>
  <c r="J4019" i="60"/>
  <c r="M4019" i="60"/>
  <c r="I4020" i="60" s="1"/>
  <c r="P4018" i="60"/>
  <c r="L4018" i="60"/>
  <c r="J4020" i="60" l="1"/>
  <c r="M4020" i="60"/>
  <c r="I4021" i="60" s="1"/>
  <c r="K4020" i="60"/>
  <c r="L4019" i="60"/>
  <c r="P4019" i="60"/>
  <c r="K4021" i="60" l="1"/>
  <c r="M4021" i="60"/>
  <c r="I4022" i="60" s="1"/>
  <c r="J4021" i="60"/>
  <c r="P4020" i="60"/>
  <c r="L4020" i="60"/>
  <c r="L4021" i="60" l="1"/>
  <c r="P4021" i="60"/>
  <c r="J4022" i="60"/>
  <c r="M4022" i="60"/>
  <c r="I4023" i="60" s="1"/>
  <c r="K4022" i="60"/>
  <c r="L4022" i="60" l="1"/>
  <c r="P4022" i="60"/>
  <c r="J4023" i="60"/>
  <c r="M4023" i="60"/>
  <c r="I4024" i="60" s="1"/>
  <c r="K4023" i="60"/>
  <c r="M4024" i="60" l="1"/>
  <c r="I4025" i="60" s="1"/>
  <c r="J4024" i="60"/>
  <c r="K4024" i="60"/>
  <c r="P4023" i="60"/>
  <c r="L4023" i="60"/>
  <c r="L4024" i="60" l="1"/>
  <c r="P4024" i="60"/>
  <c r="J4025" i="60"/>
  <c r="K4025" i="60"/>
  <c r="M4025" i="60"/>
  <c r="I4026" i="60" s="1"/>
  <c r="K4026" i="60" l="1"/>
  <c r="J4026" i="60"/>
  <c r="M4026" i="60"/>
  <c r="I4027" i="60" s="1"/>
  <c r="P4025" i="60"/>
  <c r="L4025" i="60"/>
  <c r="M4027" i="60" l="1"/>
  <c r="I4028" i="60" s="1"/>
  <c r="K4027" i="60"/>
  <c r="J4027" i="60"/>
  <c r="L4026" i="60"/>
  <c r="P4026" i="60"/>
  <c r="P4027" i="60" l="1"/>
  <c r="L4027" i="60"/>
  <c r="J4028" i="60"/>
  <c r="M4028" i="60"/>
  <c r="I4029" i="60" s="1"/>
  <c r="K4028" i="60"/>
  <c r="M4029" i="60" l="1"/>
  <c r="I4030" i="60" s="1"/>
  <c r="J4029" i="60"/>
  <c r="K4029" i="60"/>
  <c r="P4028" i="60"/>
  <c r="L4028" i="60"/>
  <c r="P4029" i="60" l="1"/>
  <c r="L4029" i="60"/>
  <c r="K4030" i="60"/>
  <c r="J4030" i="60"/>
  <c r="M4030" i="60"/>
  <c r="I4031" i="60" s="1"/>
  <c r="P4030" i="60" l="1"/>
  <c r="L4030" i="60"/>
  <c r="M4031" i="60"/>
  <c r="I4032" i="60" s="1"/>
  <c r="K4031" i="60"/>
  <c r="J4031" i="60"/>
  <c r="L4031" i="60" l="1"/>
  <c r="P4031" i="60"/>
  <c r="M4032" i="60"/>
  <c r="I4033" i="60" s="1"/>
  <c r="K4032" i="60"/>
  <c r="J4032" i="60"/>
  <c r="L4032" i="60" l="1"/>
  <c r="P4032" i="60"/>
  <c r="K4033" i="60"/>
  <c r="M4033" i="60"/>
  <c r="I4034" i="60" s="1"/>
  <c r="J4033" i="60"/>
  <c r="L4033" i="60" l="1"/>
  <c r="P4033" i="60"/>
  <c r="M4034" i="60"/>
  <c r="I4035" i="60" s="1"/>
  <c r="K4034" i="60"/>
  <c r="J4034" i="60"/>
  <c r="L4034" i="60" l="1"/>
  <c r="P4034" i="60"/>
  <c r="K4035" i="60"/>
  <c r="J4035" i="60"/>
  <c r="M4035" i="60"/>
  <c r="I4036" i="60" s="1"/>
  <c r="K4036" i="60" l="1"/>
  <c r="J4036" i="60"/>
  <c r="M4036" i="60"/>
  <c r="I4037" i="60" s="1"/>
  <c r="L4035" i="60"/>
  <c r="P4035" i="60"/>
  <c r="L4036" i="60" l="1"/>
  <c r="P4036" i="60"/>
  <c r="J4037" i="60"/>
  <c r="M4037" i="60"/>
  <c r="I4038" i="60" s="1"/>
  <c r="K4037" i="60"/>
  <c r="M4038" i="60" l="1"/>
  <c r="I4039" i="60" s="1"/>
  <c r="J4038" i="60"/>
  <c r="K4038" i="60"/>
  <c r="P4037" i="60"/>
  <c r="L4037" i="60"/>
  <c r="P4038" i="60" l="1"/>
  <c r="L4038" i="60"/>
  <c r="J4039" i="60"/>
  <c r="K4039" i="60"/>
  <c r="M4039" i="60"/>
  <c r="I4040" i="60" s="1"/>
  <c r="K4040" i="60" l="1"/>
  <c r="J4040" i="60"/>
  <c r="M4040" i="60"/>
  <c r="I4041" i="60" s="1"/>
  <c r="L4039" i="60"/>
  <c r="P4039" i="60"/>
  <c r="K4041" i="60" l="1"/>
  <c r="M4041" i="60"/>
  <c r="I4042" i="60" s="1"/>
  <c r="J4041" i="60"/>
  <c r="L4040" i="60"/>
  <c r="P4040" i="60"/>
  <c r="K4042" i="60" l="1"/>
  <c r="J4042" i="60"/>
  <c r="M4042" i="60"/>
  <c r="I4043" i="60" s="1"/>
  <c r="P4041" i="60"/>
  <c r="L4041" i="60"/>
  <c r="K4043" i="60" l="1"/>
  <c r="J4043" i="60"/>
  <c r="M4043" i="60"/>
  <c r="I4044" i="60" s="1"/>
  <c r="P4042" i="60"/>
  <c r="L4042" i="60"/>
  <c r="K4044" i="60" l="1"/>
  <c r="J4044" i="60"/>
  <c r="M4044" i="60"/>
  <c r="I4045" i="60" s="1"/>
  <c r="L4043" i="60"/>
  <c r="P4043" i="60"/>
  <c r="M4045" i="60" l="1"/>
  <c r="I4046" i="60" s="1"/>
  <c r="K4045" i="60"/>
  <c r="J4045" i="60"/>
  <c r="P4044" i="60"/>
  <c r="L4044" i="60"/>
  <c r="P4045" i="60" l="1"/>
  <c r="L4045" i="60"/>
  <c r="M4046" i="60"/>
  <c r="I4047" i="60" s="1"/>
  <c r="K4046" i="60"/>
  <c r="J4046" i="60"/>
  <c r="P4046" i="60" l="1"/>
  <c r="L4046" i="60"/>
  <c r="K4047" i="60"/>
  <c r="M4047" i="60"/>
  <c r="I4048" i="60" s="1"/>
  <c r="J4047" i="60"/>
  <c r="P4047" i="60" l="1"/>
  <c r="L4047" i="60"/>
  <c r="J4048" i="60"/>
  <c r="M4048" i="60"/>
  <c r="I4049" i="60" s="1"/>
  <c r="K4048" i="60"/>
  <c r="L4048" i="60" l="1"/>
  <c r="P4048" i="60"/>
  <c r="M4049" i="60"/>
  <c r="I4050" i="60" s="1"/>
  <c r="K4049" i="60"/>
  <c r="J4049" i="60"/>
  <c r="L4049" i="60" l="1"/>
  <c r="P4049" i="60"/>
  <c r="K4050" i="60"/>
  <c r="M4050" i="60"/>
  <c r="I4051" i="60" s="1"/>
  <c r="J4050" i="60"/>
  <c r="M4051" i="60" l="1"/>
  <c r="I4052" i="60" s="1"/>
  <c r="K4051" i="60"/>
  <c r="J4051" i="60"/>
  <c r="P4050" i="60"/>
  <c r="L4050" i="60"/>
  <c r="L4051" i="60" l="1"/>
  <c r="P4051" i="60"/>
  <c r="M4052" i="60"/>
  <c r="I4053" i="60" s="1"/>
  <c r="J4052" i="60"/>
  <c r="K4052" i="60"/>
  <c r="L4052" i="60" l="1"/>
  <c r="P4052" i="60"/>
  <c r="K4053" i="60"/>
  <c r="J4053" i="60"/>
  <c r="M4053" i="60"/>
  <c r="I4054" i="60" s="1"/>
  <c r="K4054" i="60" l="1"/>
  <c r="M4054" i="60"/>
  <c r="I4055" i="60" s="1"/>
  <c r="J4054" i="60"/>
  <c r="L4053" i="60"/>
  <c r="P4053" i="60"/>
  <c r="J4055" i="60" l="1"/>
  <c r="K4055" i="60"/>
  <c r="M4055" i="60"/>
  <c r="I4056" i="60" s="1"/>
  <c r="L4054" i="60"/>
  <c r="P4054" i="60"/>
  <c r="M4056" i="60" l="1"/>
  <c r="I4057" i="60" s="1"/>
  <c r="K4056" i="60"/>
  <c r="J4056" i="60"/>
  <c r="P4055" i="60"/>
  <c r="L4055" i="60"/>
  <c r="P4056" i="60" l="1"/>
  <c r="L4056" i="60"/>
  <c r="M4057" i="60"/>
  <c r="I4058" i="60" s="1"/>
  <c r="J4057" i="60"/>
  <c r="K4057" i="60"/>
  <c r="P4057" i="60" l="1"/>
  <c r="L4057" i="60"/>
  <c r="K4058" i="60"/>
  <c r="J4058" i="60"/>
  <c r="M4058" i="60"/>
  <c r="I4059" i="60" s="1"/>
  <c r="M4059" i="60" l="1"/>
  <c r="I4060" i="60" s="1"/>
  <c r="K4059" i="60"/>
  <c r="J4059" i="60"/>
  <c r="P4058" i="60"/>
  <c r="L4058" i="60"/>
  <c r="L4059" i="60" l="1"/>
  <c r="P4059" i="60"/>
  <c r="M4060" i="60"/>
  <c r="I4061" i="60" s="1"/>
  <c r="J4060" i="60"/>
  <c r="K4060" i="60"/>
  <c r="K4061" i="60" l="1"/>
  <c r="M4061" i="60"/>
  <c r="I4062" i="60" s="1"/>
  <c r="J4061" i="60"/>
  <c r="P4060" i="60"/>
  <c r="L4060" i="60"/>
  <c r="P4061" i="60" l="1"/>
  <c r="L4061" i="60"/>
  <c r="K4062" i="60"/>
  <c r="M4062" i="60"/>
  <c r="I4063" i="60" s="1"/>
  <c r="J4062" i="60"/>
  <c r="P4062" i="60" l="1"/>
  <c r="L4062" i="60"/>
  <c r="M4063" i="60"/>
  <c r="I4064" i="60" s="1"/>
  <c r="K4063" i="60"/>
  <c r="J4063" i="60"/>
  <c r="L4063" i="60" l="1"/>
  <c r="P4063" i="60"/>
  <c r="M4064" i="60"/>
  <c r="I4065" i="60" s="1"/>
  <c r="K4064" i="60"/>
  <c r="J4064" i="60"/>
  <c r="P4064" i="60" l="1"/>
  <c r="L4064" i="60"/>
  <c r="M4065" i="60"/>
  <c r="I4066" i="60" s="1"/>
  <c r="K4065" i="60"/>
  <c r="J4065" i="60"/>
  <c r="L4065" i="60" l="1"/>
  <c r="P4065" i="60"/>
  <c r="M4066" i="60"/>
  <c r="I4067" i="60" s="1"/>
  <c r="K4066" i="60"/>
  <c r="J4066" i="60"/>
  <c r="L4066" i="60" l="1"/>
  <c r="P4066" i="60"/>
  <c r="K4067" i="60"/>
  <c r="J4067" i="60"/>
  <c r="M4067" i="60"/>
  <c r="I4068" i="60" s="1"/>
  <c r="K4068" i="60" l="1"/>
  <c r="M4068" i="60"/>
  <c r="I4069" i="60" s="1"/>
  <c r="J4068" i="60"/>
  <c r="P4067" i="60"/>
  <c r="L4067" i="60"/>
  <c r="L4068" i="60" l="1"/>
  <c r="P4068" i="60"/>
  <c r="J4069" i="60"/>
  <c r="M4069" i="60"/>
  <c r="I4070" i="60" s="1"/>
  <c r="K4069" i="60"/>
  <c r="L4069" i="60" l="1"/>
  <c r="P4069" i="60"/>
  <c r="K4070" i="60"/>
  <c r="J4070" i="60"/>
  <c r="M4070" i="60"/>
  <c r="I4071" i="60" s="1"/>
  <c r="M4071" i="60" l="1"/>
  <c r="I4072" i="60" s="1"/>
  <c r="J4071" i="60"/>
  <c r="K4071" i="60"/>
  <c r="L4070" i="60"/>
  <c r="P4070" i="60"/>
  <c r="P4071" i="60" l="1"/>
  <c r="L4071" i="60"/>
  <c r="J4072" i="60"/>
  <c r="K4072" i="60"/>
  <c r="M4072" i="60"/>
  <c r="I4073" i="60" s="1"/>
  <c r="M4073" i="60" l="1"/>
  <c r="I4074" i="60" s="1"/>
  <c r="K4073" i="60"/>
  <c r="J4073" i="60"/>
  <c r="L4072" i="60"/>
  <c r="P4072" i="60"/>
  <c r="L4073" i="60" l="1"/>
  <c r="P4073" i="60"/>
  <c r="K4074" i="60"/>
  <c r="J4074" i="60"/>
  <c r="M4074" i="60"/>
  <c r="I4075" i="60" s="1"/>
  <c r="K4075" i="60" l="1"/>
  <c r="M4075" i="60"/>
  <c r="I4076" i="60" s="1"/>
  <c r="J4075" i="60"/>
  <c r="P4074" i="60"/>
  <c r="L4074" i="60"/>
  <c r="P4075" i="60" l="1"/>
  <c r="L4075" i="60"/>
  <c r="M4076" i="60"/>
  <c r="I4077" i="60" s="1"/>
  <c r="K4076" i="60"/>
  <c r="J4076" i="60"/>
  <c r="P4076" i="60" l="1"/>
  <c r="L4076" i="60"/>
  <c r="K4077" i="60"/>
  <c r="J4077" i="60"/>
  <c r="M4077" i="60"/>
  <c r="I4078" i="60" s="1"/>
  <c r="M4078" i="60" l="1"/>
  <c r="I4079" i="60" s="1"/>
  <c r="K4078" i="60"/>
  <c r="J4078" i="60"/>
  <c r="L4077" i="60"/>
  <c r="P4077" i="60"/>
  <c r="P4078" i="60" l="1"/>
  <c r="L4078" i="60"/>
  <c r="M4079" i="60"/>
  <c r="I4080" i="60" s="1"/>
  <c r="J4079" i="60"/>
  <c r="K4079" i="60"/>
  <c r="M4080" i="60" l="1"/>
  <c r="I4081" i="60" s="1"/>
  <c r="K4080" i="60"/>
  <c r="J4080" i="60"/>
  <c r="P4079" i="60"/>
  <c r="L4079" i="60"/>
  <c r="M4081" i="60" l="1"/>
  <c r="I4082" i="60" s="1"/>
  <c r="K4081" i="60"/>
  <c r="J4081" i="60"/>
  <c r="L4080" i="60"/>
  <c r="P4080" i="60"/>
  <c r="P4081" i="60" l="1"/>
  <c r="L4081" i="60"/>
  <c r="K4082" i="60"/>
  <c r="M4082" i="60"/>
  <c r="I4083" i="60" s="1"/>
  <c r="J4082" i="60"/>
  <c r="L4082" i="60" l="1"/>
  <c r="P4082" i="60"/>
  <c r="M4083" i="60"/>
  <c r="I4084" i="60" s="1"/>
  <c r="K4083" i="60"/>
  <c r="J4083" i="60"/>
  <c r="L4083" i="60" l="1"/>
  <c r="P4083" i="60"/>
  <c r="K4084" i="60"/>
  <c r="M4084" i="60"/>
  <c r="I4085" i="60" s="1"/>
  <c r="J4084" i="60"/>
  <c r="P4084" i="60" l="1"/>
  <c r="L4084" i="60"/>
  <c r="K4085" i="60"/>
  <c r="J4085" i="60"/>
  <c r="M4085" i="60"/>
  <c r="I4086" i="60" s="1"/>
  <c r="J4086" i="60" l="1"/>
  <c r="K4086" i="60"/>
  <c r="M4086" i="60"/>
  <c r="I4087" i="60" s="1"/>
  <c r="P4085" i="60"/>
  <c r="L4085" i="60"/>
  <c r="M4087" i="60" l="1"/>
  <c r="I4088" i="60" s="1"/>
  <c r="J4087" i="60"/>
  <c r="K4087" i="60"/>
  <c r="L4086" i="60"/>
  <c r="P4086" i="60"/>
  <c r="L4087" i="60" l="1"/>
  <c r="P4087" i="60"/>
  <c r="J4088" i="60"/>
  <c r="M4088" i="60"/>
  <c r="I4089" i="60" s="1"/>
  <c r="K4088" i="60"/>
  <c r="K4089" i="60" l="1"/>
  <c r="M4089" i="60"/>
  <c r="I4090" i="60" s="1"/>
  <c r="J4089" i="60"/>
  <c r="L4088" i="60"/>
  <c r="P4088" i="60"/>
  <c r="P4089" i="60" l="1"/>
  <c r="L4089" i="60"/>
  <c r="J4090" i="60"/>
  <c r="M4090" i="60"/>
  <c r="I4091" i="60" s="1"/>
  <c r="K4090" i="60"/>
  <c r="K4091" i="60" l="1"/>
  <c r="J4091" i="60"/>
  <c r="M4091" i="60"/>
  <c r="I4092" i="60" s="1"/>
  <c r="P4090" i="60"/>
  <c r="L4090" i="60"/>
  <c r="L4091" i="60" l="1"/>
  <c r="P4091" i="60"/>
  <c r="M4092" i="60"/>
  <c r="I4093" i="60" s="1"/>
  <c r="K4092" i="60"/>
  <c r="J4092" i="60"/>
  <c r="L4092" i="60" l="1"/>
  <c r="P4092" i="60"/>
  <c r="J4093" i="60"/>
  <c r="M4093" i="60"/>
  <c r="I4094" i="60" s="1"/>
  <c r="K4093" i="60"/>
  <c r="P4093" i="60" l="1"/>
  <c r="L4093" i="60"/>
  <c r="M4094" i="60"/>
  <c r="I4095" i="60" s="1"/>
  <c r="K4094" i="60"/>
  <c r="J4094" i="60"/>
  <c r="P4094" i="60" l="1"/>
  <c r="L4094" i="60"/>
  <c r="M4095" i="60"/>
  <c r="I4096" i="60" s="1"/>
  <c r="J4095" i="60"/>
  <c r="K4095" i="60"/>
  <c r="K4096" i="60" l="1"/>
  <c r="J4096" i="60"/>
  <c r="M4096" i="60"/>
  <c r="I4097" i="60" s="1"/>
  <c r="L4095" i="60"/>
  <c r="P4095" i="60"/>
  <c r="M4097" i="60" l="1"/>
  <c r="I4098" i="60" s="1"/>
  <c r="K4097" i="60"/>
  <c r="J4097" i="60"/>
  <c r="P4096" i="60"/>
  <c r="L4096" i="60"/>
  <c r="L4097" i="60" l="1"/>
  <c r="P4097" i="60"/>
  <c r="M4098" i="60"/>
  <c r="I4099" i="60" s="1"/>
  <c r="K4098" i="60"/>
  <c r="J4098" i="60"/>
  <c r="L4098" i="60" l="1"/>
  <c r="P4098" i="60"/>
  <c r="K4099" i="60"/>
  <c r="M4099" i="60"/>
  <c r="I4100" i="60" s="1"/>
  <c r="J4099" i="60"/>
  <c r="P4099" i="60" l="1"/>
  <c r="L4099" i="60"/>
  <c r="J4100" i="60"/>
  <c r="K4100" i="60"/>
  <c r="M4100" i="60"/>
  <c r="I4101" i="60" s="1"/>
  <c r="L4100" i="60" l="1"/>
  <c r="P4100" i="60"/>
  <c r="M4101" i="60"/>
  <c r="I4102" i="60" s="1"/>
  <c r="J4101" i="60"/>
  <c r="K4101" i="60"/>
  <c r="P4101" i="60" l="1"/>
  <c r="L4101" i="60"/>
  <c r="K4102" i="60"/>
  <c r="M4102" i="60"/>
  <c r="I4103" i="60" s="1"/>
  <c r="J4102" i="60"/>
  <c r="P4102" i="60" l="1"/>
  <c r="L4102" i="60"/>
  <c r="K4103" i="60"/>
  <c r="J4103" i="60"/>
  <c r="M4103" i="60"/>
  <c r="I4104" i="60" s="1"/>
  <c r="J4104" i="60" l="1"/>
  <c r="K4104" i="60"/>
  <c r="M4104" i="60"/>
  <c r="I4105" i="60" s="1"/>
  <c r="P4103" i="60"/>
  <c r="L4103" i="60"/>
  <c r="J4105" i="60" l="1"/>
  <c r="M4105" i="60"/>
  <c r="I4106" i="60" s="1"/>
  <c r="K4105" i="60"/>
  <c r="P4104" i="60"/>
  <c r="L4104" i="60"/>
  <c r="M4106" i="60" l="1"/>
  <c r="I4107" i="60" s="1"/>
  <c r="K4106" i="60"/>
  <c r="J4106" i="60"/>
  <c r="L4105" i="60"/>
  <c r="P4105" i="60"/>
  <c r="L4106" i="60" l="1"/>
  <c r="P4106" i="60"/>
  <c r="K4107" i="60"/>
  <c r="M4107" i="60"/>
  <c r="I4108" i="60" s="1"/>
  <c r="J4107" i="60"/>
  <c r="L4107" i="60" l="1"/>
  <c r="P4107" i="60"/>
  <c r="M4108" i="60"/>
  <c r="I4109" i="60" s="1"/>
  <c r="K4108" i="60"/>
  <c r="J4108" i="60"/>
  <c r="P4108" i="60" l="1"/>
  <c r="L4108" i="60"/>
  <c r="J4109" i="60"/>
  <c r="M4109" i="60"/>
  <c r="I4110" i="60" s="1"/>
  <c r="K4109" i="60"/>
  <c r="K4110" i="60" l="1"/>
  <c r="M4110" i="60"/>
  <c r="I4111" i="60" s="1"/>
  <c r="J4110" i="60"/>
  <c r="L4109" i="60"/>
  <c r="P4109" i="60"/>
  <c r="P4110" i="60" l="1"/>
  <c r="L4110" i="60"/>
  <c r="M4111" i="60"/>
  <c r="I4112" i="60" s="1"/>
  <c r="K4111" i="60"/>
  <c r="J4111" i="60"/>
  <c r="P4111" i="60" l="1"/>
  <c r="L4111" i="60"/>
  <c r="M4112" i="60"/>
  <c r="I4113" i="60" s="1"/>
  <c r="J4112" i="60"/>
  <c r="K4112" i="60"/>
  <c r="P4112" i="60" l="1"/>
  <c r="L4112" i="60"/>
  <c r="M4113" i="60"/>
  <c r="I4114" i="60" s="1"/>
  <c r="K4113" i="60"/>
  <c r="J4113" i="60"/>
  <c r="L4113" i="60" l="1"/>
  <c r="P4113" i="60"/>
  <c r="M4114" i="60"/>
  <c r="I4115" i="60" s="1"/>
  <c r="K4114" i="60"/>
  <c r="J4114" i="60"/>
  <c r="L4114" i="60" l="1"/>
  <c r="P4114" i="60"/>
  <c r="M4115" i="60"/>
  <c r="I4116" i="60" s="1"/>
  <c r="K4115" i="60"/>
  <c r="J4115" i="60"/>
  <c r="L4115" i="60" l="1"/>
  <c r="P4115" i="60"/>
  <c r="K4116" i="60"/>
  <c r="J4116" i="60"/>
  <c r="M4116" i="60"/>
  <c r="I4117" i="60" s="1"/>
  <c r="K4117" i="60" l="1"/>
  <c r="M4117" i="60"/>
  <c r="I4118" i="60" s="1"/>
  <c r="J4117" i="60"/>
  <c r="P4116" i="60"/>
  <c r="L4116" i="60"/>
  <c r="L4117" i="60" l="1"/>
  <c r="P4117" i="60"/>
  <c r="J4118" i="60"/>
  <c r="K4118" i="60"/>
  <c r="M4118" i="60"/>
  <c r="I4119" i="60" s="1"/>
  <c r="K4119" i="60" l="1"/>
  <c r="J4119" i="60"/>
  <c r="M4119" i="60"/>
  <c r="I4120" i="60" s="1"/>
  <c r="P4118" i="60"/>
  <c r="L4118" i="60"/>
  <c r="M4120" i="60" l="1"/>
  <c r="I4121" i="60" s="1"/>
  <c r="K4120" i="60"/>
  <c r="J4120" i="60"/>
  <c r="L4119" i="60"/>
  <c r="P4119" i="60"/>
  <c r="L4120" i="60" l="1"/>
  <c r="P4120" i="60"/>
  <c r="J4121" i="60"/>
  <c r="M4121" i="60"/>
  <c r="I4122" i="60" s="1"/>
  <c r="K4121" i="60"/>
  <c r="M4122" i="60" l="1"/>
  <c r="I4123" i="60" s="1"/>
  <c r="K4122" i="60"/>
  <c r="J4122" i="60"/>
  <c r="P4121" i="60"/>
  <c r="L4121" i="60"/>
  <c r="P4122" i="60" l="1"/>
  <c r="L4122" i="60"/>
  <c r="K4123" i="60"/>
  <c r="J4123" i="60"/>
  <c r="M4123" i="60"/>
  <c r="I4124" i="60" s="1"/>
  <c r="K4124" i="60" l="1"/>
  <c r="M4124" i="60"/>
  <c r="I4125" i="60" s="1"/>
  <c r="J4124" i="60"/>
  <c r="P4123" i="60"/>
  <c r="L4123" i="60"/>
  <c r="L4124" i="60" l="1"/>
  <c r="P4124" i="60"/>
  <c r="M4125" i="60"/>
  <c r="I4126" i="60" s="1"/>
  <c r="K4125" i="60"/>
  <c r="J4125" i="60"/>
  <c r="P4125" i="60" l="1"/>
  <c r="L4125" i="60"/>
  <c r="K4126" i="60"/>
  <c r="M4126" i="60"/>
  <c r="I4127" i="60" s="1"/>
  <c r="J4126" i="60"/>
  <c r="P4126" i="60" l="1"/>
  <c r="L4126" i="60"/>
  <c r="M4127" i="60"/>
  <c r="I4128" i="60" s="1"/>
  <c r="J4127" i="60"/>
  <c r="K4127" i="60"/>
  <c r="P4127" i="60" l="1"/>
  <c r="L4127" i="60"/>
  <c r="M4128" i="60"/>
  <c r="I4129" i="60" s="1"/>
  <c r="K4128" i="60"/>
  <c r="J4128" i="60"/>
  <c r="M4129" i="60" l="1"/>
  <c r="I4130" i="60" s="1"/>
  <c r="J4129" i="60"/>
  <c r="K4129" i="60"/>
  <c r="P4128" i="60"/>
  <c r="L4128" i="60"/>
  <c r="L4129" i="60" l="1"/>
  <c r="P4129" i="60"/>
  <c r="M4130" i="60"/>
  <c r="I4131" i="60" s="1"/>
  <c r="K4130" i="60"/>
  <c r="J4130" i="60"/>
  <c r="P4130" i="60" l="1"/>
  <c r="L4130" i="60"/>
  <c r="K4131" i="60"/>
  <c r="M4131" i="60"/>
  <c r="I4132" i="60" s="1"/>
  <c r="J4131" i="60"/>
  <c r="L4131" i="60" l="1"/>
  <c r="P4131" i="60"/>
  <c r="J4132" i="60"/>
  <c r="M4132" i="60"/>
  <c r="I4133" i="60" s="1"/>
  <c r="K4132" i="60"/>
  <c r="K4133" i="60" l="1"/>
  <c r="M4133" i="60"/>
  <c r="I4134" i="60" s="1"/>
  <c r="J4133" i="60"/>
  <c r="L4132" i="60"/>
  <c r="P4132" i="60"/>
  <c r="P4133" i="60" l="1"/>
  <c r="L4133" i="60"/>
  <c r="K4134" i="60"/>
  <c r="M4134" i="60"/>
  <c r="I4135" i="60" s="1"/>
  <c r="J4134" i="60"/>
  <c r="P4134" i="60" l="1"/>
  <c r="L4134" i="60"/>
  <c r="J4135" i="60"/>
  <c r="M4135" i="60"/>
  <c r="I4136" i="60" s="1"/>
  <c r="K4135" i="60"/>
  <c r="P4135" i="60" l="1"/>
  <c r="L4135" i="60"/>
  <c r="M4136" i="60"/>
  <c r="I4137" i="60" s="1"/>
  <c r="J4136" i="60"/>
  <c r="K4136" i="60"/>
  <c r="P4136" i="60" l="1"/>
  <c r="L4136" i="60"/>
  <c r="K4137" i="60"/>
  <c r="J4137" i="60"/>
  <c r="M4137" i="60"/>
  <c r="I4138" i="60" s="1"/>
  <c r="K4138" i="60" l="1"/>
  <c r="J4138" i="60"/>
  <c r="M4138" i="60"/>
  <c r="I4139" i="60" s="1"/>
  <c r="P4137" i="60"/>
  <c r="L4137" i="60"/>
  <c r="M4139" i="60" l="1"/>
  <c r="I4140" i="60" s="1"/>
  <c r="K4139" i="60"/>
  <c r="J4139" i="60"/>
  <c r="P4138" i="60"/>
  <c r="L4138" i="60"/>
  <c r="P4139" i="60" l="1"/>
  <c r="L4139" i="60"/>
  <c r="K4140" i="60"/>
  <c r="M4140" i="60"/>
  <c r="I4141" i="60" s="1"/>
  <c r="J4140" i="60"/>
  <c r="P4140" i="60" l="1"/>
  <c r="L4140" i="60"/>
  <c r="J4141" i="60"/>
  <c r="M4141" i="60"/>
  <c r="I4142" i="60" s="1"/>
  <c r="K4141" i="60"/>
  <c r="K4142" i="60" l="1"/>
  <c r="J4142" i="60"/>
  <c r="M4142" i="60"/>
  <c r="I4143" i="60" s="1"/>
  <c r="L4141" i="60"/>
  <c r="P4141" i="60"/>
  <c r="M4143" i="60" l="1"/>
  <c r="I4144" i="60" s="1"/>
  <c r="K4143" i="60"/>
  <c r="J4143" i="60"/>
  <c r="P4142" i="60"/>
  <c r="L4142" i="60"/>
  <c r="P4143" i="60" l="1"/>
  <c r="L4143" i="60"/>
  <c r="M4144" i="60"/>
  <c r="I4145" i="60" s="1"/>
  <c r="K4144" i="60"/>
  <c r="J4144" i="60"/>
  <c r="P4144" i="60" l="1"/>
  <c r="L4144" i="60"/>
  <c r="K4145" i="60"/>
  <c r="J4145" i="60"/>
  <c r="M4145" i="60"/>
  <c r="I4146" i="60" s="1"/>
  <c r="P4145" i="60" l="1"/>
  <c r="L4145" i="60"/>
  <c r="J4146" i="60"/>
  <c r="K4146" i="60"/>
  <c r="M4146" i="60"/>
  <c r="I4147" i="60" s="1"/>
  <c r="M4147" i="60" l="1"/>
  <c r="I4148" i="60" s="1"/>
  <c r="K4147" i="60"/>
  <c r="J4147" i="60"/>
  <c r="L4146" i="60"/>
  <c r="P4146" i="60"/>
  <c r="P4147" i="60" l="1"/>
  <c r="L4147" i="60"/>
  <c r="K4148" i="60"/>
  <c r="M4148" i="60"/>
  <c r="I4149" i="60" s="1"/>
  <c r="J4148" i="60"/>
  <c r="P4148" i="60" l="1"/>
  <c r="L4148" i="60"/>
  <c r="K4149" i="60"/>
  <c r="J4149" i="60"/>
  <c r="M4149" i="60"/>
  <c r="I4150" i="60" s="1"/>
  <c r="M4150" i="60" l="1"/>
  <c r="I4151" i="60" s="1"/>
  <c r="J4150" i="60"/>
  <c r="K4150" i="60"/>
  <c r="L4149" i="60"/>
  <c r="P4149" i="60"/>
  <c r="L4150" i="60" l="1"/>
  <c r="P4150" i="60"/>
  <c r="K4151" i="60"/>
  <c r="J4151" i="60"/>
  <c r="M4151" i="60"/>
  <c r="I4152" i="60" s="1"/>
  <c r="K4152" i="60" l="1"/>
  <c r="M4152" i="60"/>
  <c r="I4153" i="60" s="1"/>
  <c r="J4152" i="60"/>
  <c r="L4151" i="60"/>
  <c r="P4151" i="60"/>
  <c r="L4152" i="60" l="1"/>
  <c r="P4152" i="60"/>
  <c r="J4153" i="60"/>
  <c r="M4153" i="60"/>
  <c r="I4154" i="60" s="1"/>
  <c r="K4153" i="60"/>
  <c r="L4153" i="60" l="1"/>
  <c r="P4153" i="60"/>
  <c r="M4154" i="60"/>
  <c r="I4155" i="60" s="1"/>
  <c r="J4154" i="60"/>
  <c r="K4154" i="60"/>
  <c r="P4154" i="60" l="1"/>
  <c r="L4154" i="60"/>
  <c r="M4155" i="60"/>
  <c r="I4156" i="60" s="1"/>
  <c r="J4155" i="60"/>
  <c r="K4155" i="60"/>
  <c r="P4155" i="60" l="1"/>
  <c r="L4155" i="60"/>
  <c r="K4156" i="60"/>
  <c r="J4156" i="60"/>
  <c r="M4156" i="60"/>
  <c r="I4157" i="60" s="1"/>
  <c r="M4157" i="60" l="1"/>
  <c r="I4158" i="60" s="1"/>
  <c r="K4157" i="60"/>
  <c r="J4157" i="60"/>
  <c r="L4156" i="60"/>
  <c r="P4156" i="60"/>
  <c r="P4157" i="60" l="1"/>
  <c r="L4157" i="60"/>
  <c r="M4158" i="60"/>
  <c r="I4159" i="60" s="1"/>
  <c r="J4158" i="60"/>
  <c r="K4158" i="60"/>
  <c r="P4158" i="60" l="1"/>
  <c r="L4158" i="60"/>
  <c r="K4159" i="60"/>
  <c r="M4159" i="60"/>
  <c r="I4160" i="60" s="1"/>
  <c r="J4159" i="60"/>
  <c r="K4160" i="60" l="1"/>
  <c r="J4160" i="60"/>
  <c r="M4160" i="60"/>
  <c r="I4161" i="60" s="1"/>
  <c r="P4159" i="60"/>
  <c r="L4159" i="60"/>
  <c r="P4160" i="60" l="1"/>
  <c r="L4160" i="60"/>
  <c r="M4161" i="60"/>
  <c r="I4162" i="60" s="1"/>
  <c r="K4161" i="60"/>
  <c r="J4161" i="60"/>
  <c r="M4162" i="60" l="1"/>
  <c r="I4163" i="60" s="1"/>
  <c r="J4162" i="60"/>
  <c r="K4162" i="60"/>
  <c r="L4161" i="60"/>
  <c r="P4161" i="60"/>
  <c r="P4162" i="60" l="1"/>
  <c r="L4162" i="60"/>
  <c r="M4163" i="60"/>
  <c r="I4164" i="60" s="1"/>
  <c r="K4163" i="60"/>
  <c r="J4163" i="60"/>
  <c r="L4163" i="60" l="1"/>
  <c r="P4163" i="60"/>
  <c r="M4164" i="60"/>
  <c r="I4165" i="60" s="1"/>
  <c r="K4164" i="60"/>
  <c r="J4164" i="60"/>
  <c r="L4164" i="60" l="1"/>
  <c r="P4164" i="60"/>
  <c r="K4165" i="60"/>
  <c r="J4165" i="60"/>
  <c r="M4165" i="60"/>
  <c r="I4166" i="60" s="1"/>
  <c r="K4166" i="60" l="1"/>
  <c r="M4166" i="60"/>
  <c r="I4167" i="60" s="1"/>
  <c r="J4166" i="60"/>
  <c r="L4165" i="60"/>
  <c r="P4165" i="60"/>
  <c r="L4166" i="60" l="1"/>
  <c r="P4166" i="60"/>
  <c r="J4167" i="60"/>
  <c r="M4167" i="60"/>
  <c r="I4168" i="60" s="1"/>
  <c r="K4167" i="60"/>
  <c r="P4167" i="60" l="1"/>
  <c r="L4167" i="60"/>
  <c r="K4168" i="60"/>
  <c r="M4168" i="60"/>
  <c r="I4169" i="60" s="1"/>
  <c r="J4168" i="60"/>
  <c r="P4168" i="60" l="1"/>
  <c r="L4168" i="60"/>
  <c r="K4169" i="60"/>
  <c r="J4169" i="60"/>
  <c r="M4169" i="60"/>
  <c r="I4170" i="60" s="1"/>
  <c r="J4170" i="60" l="1"/>
  <c r="K4170" i="60"/>
  <c r="M4170" i="60"/>
  <c r="I4171" i="60" s="1"/>
  <c r="P4169" i="60"/>
  <c r="L4169" i="60"/>
  <c r="M4171" i="60" l="1"/>
  <c r="I4172" i="60" s="1"/>
  <c r="K4171" i="60"/>
  <c r="J4171" i="60"/>
  <c r="L4170" i="60"/>
  <c r="P4170" i="60"/>
  <c r="P4171" i="60" l="1"/>
  <c r="L4171" i="60"/>
  <c r="M4172" i="60"/>
  <c r="I4173" i="60" s="1"/>
  <c r="K4172" i="60"/>
  <c r="J4172" i="60"/>
  <c r="P4172" i="60" l="1"/>
  <c r="L4172" i="60"/>
  <c r="K4173" i="60"/>
  <c r="J4173" i="60"/>
  <c r="M4173" i="60"/>
  <c r="I4174" i="60" s="1"/>
  <c r="K4174" i="60" l="1"/>
  <c r="J4174" i="60"/>
  <c r="M4174" i="60"/>
  <c r="I4175" i="60" s="1"/>
  <c r="P4173" i="60"/>
  <c r="L4173" i="60"/>
  <c r="M4175" i="60" l="1"/>
  <c r="I4176" i="60" s="1"/>
  <c r="K4175" i="60"/>
  <c r="J4175" i="60"/>
  <c r="P4174" i="60"/>
  <c r="L4174" i="60"/>
  <c r="L4175" i="60" l="1"/>
  <c r="P4175" i="60"/>
  <c r="M4176" i="60"/>
  <c r="I4177" i="60" s="1"/>
  <c r="K4176" i="60"/>
  <c r="J4176" i="60"/>
  <c r="P4176" i="60" l="1"/>
  <c r="L4176" i="60"/>
  <c r="M4177" i="60"/>
  <c r="I4178" i="60" s="1"/>
  <c r="K4177" i="60"/>
  <c r="J4177" i="60"/>
  <c r="P4177" i="60" l="1"/>
  <c r="L4177" i="60"/>
  <c r="M4178" i="60"/>
  <c r="I4179" i="60" s="1"/>
  <c r="K4178" i="60"/>
  <c r="J4178" i="60"/>
  <c r="L4178" i="60" l="1"/>
  <c r="P4178" i="60"/>
  <c r="M4179" i="60"/>
  <c r="I4180" i="60" s="1"/>
  <c r="K4179" i="60"/>
  <c r="J4179" i="60"/>
  <c r="P4179" i="60" l="1"/>
  <c r="L4179" i="60"/>
  <c r="K4180" i="60"/>
  <c r="M4180" i="60"/>
  <c r="I4181" i="60" s="1"/>
  <c r="J4180" i="60"/>
  <c r="L4180" i="60" l="1"/>
  <c r="P4180" i="60"/>
  <c r="M4181" i="60"/>
  <c r="I4182" i="60" s="1"/>
  <c r="K4181" i="60"/>
  <c r="J4181" i="60"/>
  <c r="L4181" i="60" l="1"/>
  <c r="P4181" i="60"/>
  <c r="K4182" i="60"/>
  <c r="J4182" i="60"/>
  <c r="M4182" i="60"/>
  <c r="I4183" i="60" s="1"/>
  <c r="K4183" i="60" l="1"/>
  <c r="J4183" i="60"/>
  <c r="M4183" i="60"/>
  <c r="I4184" i="60" s="1"/>
  <c r="P4182" i="60"/>
  <c r="L4182" i="60"/>
  <c r="P4183" i="60" l="1"/>
  <c r="L4183" i="60"/>
  <c r="J4184" i="60"/>
  <c r="K4184" i="60"/>
  <c r="M4184" i="60"/>
  <c r="I4185" i="60" s="1"/>
  <c r="M4185" i="60" l="1"/>
  <c r="I4186" i="60" s="1"/>
  <c r="J4185" i="60"/>
  <c r="K4185" i="60"/>
  <c r="L4184" i="60"/>
  <c r="P4184" i="60"/>
  <c r="L4185" i="60" l="1"/>
  <c r="P4185" i="60"/>
  <c r="M4186" i="60"/>
  <c r="I4187" i="60" s="1"/>
  <c r="J4186" i="60"/>
  <c r="K4186" i="60"/>
  <c r="K4187" i="60" l="1"/>
  <c r="M4187" i="60"/>
  <c r="I4188" i="60" s="1"/>
  <c r="J4187" i="60"/>
  <c r="L4186" i="60"/>
  <c r="P4186" i="60"/>
  <c r="L4187" i="60" l="1"/>
  <c r="P4187" i="60"/>
  <c r="M4188" i="60"/>
  <c r="I4189" i="60" s="1"/>
  <c r="K4188" i="60"/>
  <c r="J4188" i="60"/>
  <c r="M4189" i="60" l="1"/>
  <c r="I4190" i="60" s="1"/>
  <c r="K4189" i="60"/>
  <c r="J4189" i="60"/>
  <c r="P4188" i="60"/>
  <c r="L4188" i="60"/>
  <c r="L4189" i="60" l="1"/>
  <c r="P4189" i="60"/>
  <c r="J4190" i="60"/>
  <c r="M4190" i="60"/>
  <c r="I4191" i="60" s="1"/>
  <c r="K4190" i="60"/>
  <c r="P4190" i="60" l="1"/>
  <c r="L4190" i="60"/>
  <c r="M4191" i="60"/>
  <c r="I4192" i="60" s="1"/>
  <c r="K4191" i="60"/>
  <c r="J4191" i="60"/>
  <c r="P4191" i="60" l="1"/>
  <c r="L4191" i="60"/>
  <c r="M4192" i="60"/>
  <c r="I4193" i="60" s="1"/>
  <c r="J4192" i="60"/>
  <c r="K4192" i="60"/>
  <c r="L4192" i="60" l="1"/>
  <c r="P4192" i="60"/>
  <c r="M4193" i="60"/>
  <c r="I4194" i="60" s="1"/>
  <c r="K4193" i="60"/>
  <c r="J4193" i="60"/>
  <c r="K4194" i="60" l="1"/>
  <c r="M4194" i="60"/>
  <c r="I4195" i="60" s="1"/>
  <c r="J4194" i="60"/>
  <c r="P4193" i="60"/>
  <c r="L4193" i="60"/>
  <c r="P4194" i="60" l="1"/>
  <c r="L4194" i="60"/>
  <c r="J4195" i="60"/>
  <c r="M4195" i="60"/>
  <c r="I4196" i="60" s="1"/>
  <c r="K4195" i="60"/>
  <c r="L4195" i="60" l="1"/>
  <c r="P4195" i="60"/>
  <c r="M4196" i="60"/>
  <c r="I4197" i="60" s="1"/>
  <c r="K4196" i="60"/>
  <c r="J4196" i="60"/>
  <c r="K4197" i="60" l="1"/>
  <c r="J4197" i="60"/>
  <c r="M4197" i="60"/>
  <c r="I4198" i="60" s="1"/>
  <c r="P4196" i="60"/>
  <c r="L4196" i="60"/>
  <c r="K4198" i="60" l="1"/>
  <c r="M4198" i="60"/>
  <c r="I4199" i="60" s="1"/>
  <c r="J4198" i="60"/>
  <c r="L4197" i="60"/>
  <c r="P4197" i="60"/>
  <c r="L4198" i="60" l="1"/>
  <c r="P4198" i="60"/>
  <c r="M4199" i="60"/>
  <c r="I4200" i="60" s="1"/>
  <c r="J4199" i="60"/>
  <c r="K4199" i="60"/>
  <c r="P4199" i="60" l="1"/>
  <c r="L4199" i="60"/>
  <c r="K4200" i="60"/>
  <c r="J4200" i="60"/>
  <c r="M4200" i="60"/>
  <c r="I4201" i="60" s="1"/>
  <c r="K4201" i="60" l="1"/>
  <c r="M4201" i="60"/>
  <c r="I4202" i="60" s="1"/>
  <c r="J4201" i="60"/>
  <c r="P4200" i="60"/>
  <c r="L4200" i="60"/>
  <c r="P4201" i="60" l="1"/>
  <c r="L4201" i="60"/>
  <c r="J4202" i="60"/>
  <c r="M4202" i="60"/>
  <c r="I4203" i="60" s="1"/>
  <c r="K4202" i="60"/>
  <c r="J4203" i="60" l="1"/>
  <c r="K4203" i="60"/>
  <c r="M4203" i="60"/>
  <c r="I4204" i="60" s="1"/>
  <c r="P4202" i="60"/>
  <c r="L4202" i="60"/>
  <c r="M4204" i="60" l="1"/>
  <c r="I4205" i="60" s="1"/>
  <c r="K4204" i="60"/>
  <c r="J4204" i="60"/>
  <c r="P4203" i="60"/>
  <c r="L4203" i="60"/>
  <c r="M4205" i="60" l="1"/>
  <c r="I4206" i="60" s="1"/>
  <c r="K4205" i="60"/>
  <c r="J4205" i="60"/>
  <c r="L4204" i="60"/>
  <c r="P4204" i="60"/>
  <c r="L4205" i="60" l="1"/>
  <c r="P4205" i="60"/>
  <c r="M4206" i="60"/>
  <c r="I4207" i="60" s="1"/>
  <c r="J4206" i="60"/>
  <c r="K4206" i="60"/>
  <c r="K4207" i="60" l="1"/>
  <c r="J4207" i="60"/>
  <c r="M4207" i="60"/>
  <c r="I4208" i="60" s="1"/>
  <c r="L4206" i="60"/>
  <c r="P4206" i="60"/>
  <c r="K4208" i="60" l="1"/>
  <c r="M4208" i="60"/>
  <c r="I4209" i="60" s="1"/>
  <c r="J4208" i="60"/>
  <c r="P4207" i="60"/>
  <c r="L4207" i="60"/>
  <c r="J4209" i="60" l="1"/>
  <c r="M4209" i="60"/>
  <c r="I4210" i="60" s="1"/>
  <c r="K4209" i="60"/>
  <c r="P4208" i="60"/>
  <c r="L4208" i="60"/>
  <c r="M4210" i="60" l="1"/>
  <c r="I4211" i="60" s="1"/>
  <c r="J4210" i="60"/>
  <c r="K4210" i="60"/>
  <c r="P4209" i="60"/>
  <c r="L4209" i="60"/>
  <c r="P4210" i="60" l="1"/>
  <c r="L4210" i="60"/>
  <c r="M4211" i="60"/>
  <c r="I4212" i="60" s="1"/>
  <c r="K4211" i="60"/>
  <c r="J4211" i="60"/>
  <c r="M4212" i="60" l="1"/>
  <c r="I4213" i="60" s="1"/>
  <c r="K4212" i="60"/>
  <c r="J4212" i="60"/>
  <c r="L4211" i="60"/>
  <c r="P4211" i="60"/>
  <c r="L4212" i="60" l="1"/>
  <c r="P4212" i="60"/>
  <c r="M4213" i="60"/>
  <c r="I4214" i="60" s="1"/>
  <c r="J4213" i="60"/>
  <c r="K4213" i="60"/>
  <c r="L4213" i="60" l="1"/>
  <c r="P4213" i="60"/>
  <c r="K4214" i="60"/>
  <c r="J4214" i="60"/>
  <c r="M4214" i="60"/>
  <c r="I4215" i="60" s="1"/>
  <c r="P4214" i="60" l="1"/>
  <c r="L4214" i="60"/>
  <c r="K4215" i="60"/>
  <c r="M4215" i="60"/>
  <c r="I4216" i="60" s="1"/>
  <c r="J4215" i="60"/>
  <c r="L4215" i="60" l="1"/>
  <c r="P4215" i="60"/>
  <c r="J4216" i="60"/>
  <c r="K4216" i="60"/>
  <c r="M4216" i="60"/>
  <c r="I4217" i="60" s="1"/>
  <c r="K4217" i="60" l="1"/>
  <c r="J4217" i="60"/>
  <c r="M4217" i="60"/>
  <c r="I4218" i="60" s="1"/>
  <c r="P4216" i="60"/>
  <c r="L4216" i="60"/>
  <c r="M4218" i="60" l="1"/>
  <c r="I4219" i="60" s="1"/>
  <c r="K4218" i="60"/>
  <c r="J4218" i="60"/>
  <c r="L4217" i="60"/>
  <c r="P4217" i="60"/>
  <c r="P4218" i="60" l="1"/>
  <c r="L4218" i="60"/>
  <c r="J4219" i="60"/>
  <c r="M4219" i="60"/>
  <c r="I4220" i="60" s="1"/>
  <c r="K4219" i="60"/>
  <c r="M4220" i="60" l="1"/>
  <c r="I4221" i="60" s="1"/>
  <c r="K4220" i="60"/>
  <c r="J4220" i="60"/>
  <c r="L4219" i="60"/>
  <c r="P4219" i="60"/>
  <c r="P4220" i="60" l="1"/>
  <c r="L4220" i="60"/>
  <c r="M4221" i="60"/>
  <c r="I4222" i="60" s="1"/>
  <c r="J4221" i="60"/>
  <c r="K4221" i="60"/>
  <c r="K4222" i="60" l="1"/>
  <c r="M4222" i="60"/>
  <c r="I4223" i="60" s="1"/>
  <c r="J4222" i="60"/>
  <c r="P4221" i="60"/>
  <c r="L4221" i="60"/>
  <c r="L4222" i="60" l="1"/>
  <c r="P4222" i="60"/>
  <c r="K4223" i="60"/>
  <c r="M4223" i="60"/>
  <c r="I4224" i="60" s="1"/>
  <c r="J4223" i="60"/>
  <c r="P4223" i="60" l="1"/>
  <c r="L4223" i="60"/>
  <c r="K4224" i="60"/>
  <c r="J4224" i="60"/>
  <c r="M4224" i="60"/>
  <c r="I4225" i="60" s="1"/>
  <c r="L4224" i="60" l="1"/>
  <c r="P4224" i="60"/>
  <c r="M4225" i="60"/>
  <c r="I4226" i="60" s="1"/>
  <c r="J4225" i="60"/>
  <c r="K4225" i="60"/>
  <c r="M4226" i="60" l="1"/>
  <c r="I4227" i="60" s="1"/>
  <c r="K4226" i="60"/>
  <c r="J4226" i="60"/>
  <c r="P4225" i="60"/>
  <c r="L4225" i="60"/>
  <c r="P4226" i="60" l="1"/>
  <c r="L4226" i="60"/>
  <c r="M4227" i="60"/>
  <c r="I4228" i="60" s="1"/>
  <c r="K4227" i="60"/>
  <c r="J4227" i="60"/>
  <c r="L4227" i="60" l="1"/>
  <c r="P4227" i="60"/>
  <c r="M4228" i="60"/>
  <c r="I4229" i="60" s="1"/>
  <c r="J4228" i="60"/>
  <c r="K4228" i="60"/>
  <c r="P4228" i="60" l="1"/>
  <c r="L4228" i="60"/>
  <c r="K4229" i="60"/>
  <c r="M4229" i="60"/>
  <c r="I4230" i="60" s="1"/>
  <c r="J4229" i="60"/>
  <c r="K4230" i="60" l="1"/>
  <c r="M4230" i="60"/>
  <c r="I4231" i="60" s="1"/>
  <c r="J4230" i="60"/>
  <c r="L4229" i="60"/>
  <c r="P4229" i="60"/>
  <c r="L4230" i="60" l="1"/>
  <c r="P4230" i="60"/>
  <c r="K4231" i="60"/>
  <c r="M4231" i="60"/>
  <c r="I4232" i="60" s="1"/>
  <c r="J4231" i="60"/>
  <c r="P4231" i="60" l="1"/>
  <c r="L4231" i="60"/>
  <c r="K4232" i="60"/>
  <c r="M4232" i="60"/>
  <c r="I4233" i="60" s="1"/>
  <c r="J4232" i="60"/>
  <c r="L4232" i="60" l="1"/>
  <c r="P4232" i="60"/>
  <c r="J4233" i="60"/>
  <c r="M4233" i="60"/>
  <c r="I4234" i="60" s="1"/>
  <c r="K4233" i="60"/>
  <c r="M4234" i="60" l="1"/>
  <c r="I4235" i="60" s="1"/>
  <c r="J4234" i="60"/>
  <c r="K4234" i="60"/>
  <c r="L4233" i="60"/>
  <c r="P4233" i="60"/>
  <c r="P4234" i="60" l="1"/>
  <c r="L4234" i="60"/>
  <c r="K4235" i="60"/>
  <c r="J4235" i="60"/>
  <c r="M4235" i="60"/>
  <c r="I4236" i="60" s="1"/>
  <c r="K4236" i="60" l="1"/>
  <c r="J4236" i="60"/>
  <c r="M4236" i="60"/>
  <c r="I4237" i="60" s="1"/>
  <c r="P4235" i="60"/>
  <c r="L4235" i="60"/>
  <c r="M4237" i="60" l="1"/>
  <c r="I4238" i="60" s="1"/>
  <c r="K4237" i="60"/>
  <c r="J4237" i="60"/>
  <c r="L4236" i="60"/>
  <c r="P4236" i="60"/>
  <c r="P4237" i="60" l="1"/>
  <c r="L4237" i="60"/>
  <c r="M4238" i="60"/>
  <c r="I4239" i="60" s="1"/>
  <c r="K4238" i="60"/>
  <c r="J4238" i="60"/>
  <c r="P4238" i="60" l="1"/>
  <c r="L4238" i="60"/>
  <c r="J4239" i="60"/>
  <c r="K4239" i="60"/>
  <c r="M4239" i="60"/>
  <c r="I4240" i="60" s="1"/>
  <c r="K4240" i="60" l="1"/>
  <c r="J4240" i="60"/>
  <c r="M4240" i="60"/>
  <c r="I4241" i="60" s="1"/>
  <c r="P4239" i="60"/>
  <c r="L4239" i="60"/>
  <c r="M4241" i="60" l="1"/>
  <c r="I4242" i="60" s="1"/>
  <c r="K4241" i="60"/>
  <c r="J4241" i="60"/>
  <c r="P4240" i="60"/>
  <c r="L4240" i="60"/>
  <c r="P4241" i="60" l="1"/>
  <c r="L4241" i="60"/>
  <c r="M4242" i="60"/>
  <c r="I4243" i="60" s="1"/>
  <c r="K4242" i="60"/>
  <c r="J4242" i="60"/>
  <c r="L4242" i="60" l="1"/>
  <c r="P4242" i="60"/>
  <c r="K4243" i="60"/>
  <c r="M4243" i="60"/>
  <c r="I4244" i="60" s="1"/>
  <c r="J4243" i="60"/>
  <c r="P4243" i="60" l="1"/>
  <c r="L4243" i="60"/>
  <c r="M4244" i="60"/>
  <c r="I4245" i="60" s="1"/>
  <c r="K4244" i="60"/>
  <c r="J4244" i="60"/>
  <c r="M4245" i="60" l="1"/>
  <c r="I4246" i="60" s="1"/>
  <c r="J4245" i="60"/>
  <c r="K4245" i="60"/>
  <c r="L4244" i="60"/>
  <c r="P4244" i="60"/>
  <c r="P4245" i="60" l="1"/>
  <c r="L4245" i="60"/>
  <c r="K4246" i="60"/>
  <c r="M4246" i="60"/>
  <c r="I4247" i="60" s="1"/>
  <c r="J4246" i="60"/>
  <c r="P4246" i="60" l="1"/>
  <c r="L4246" i="60"/>
  <c r="K4247" i="60"/>
  <c r="J4247" i="60"/>
  <c r="M4247" i="60"/>
  <c r="I4248" i="60" s="1"/>
  <c r="M4248" i="60" l="1"/>
  <c r="I4249" i="60" s="1"/>
  <c r="J4248" i="60"/>
  <c r="K4248" i="60"/>
  <c r="L4247" i="60"/>
  <c r="P4247" i="60"/>
  <c r="P4248" i="60" l="1"/>
  <c r="L4248" i="60"/>
  <c r="K4249" i="60"/>
  <c r="M4249" i="60"/>
  <c r="I4250" i="60" s="1"/>
  <c r="J4249" i="60"/>
  <c r="L4249" i="60" l="1"/>
  <c r="P4249" i="60"/>
  <c r="K4250" i="60"/>
  <c r="J4250" i="60"/>
  <c r="M4250" i="60"/>
  <c r="I4251" i="60" s="1"/>
  <c r="P4250" i="60" l="1"/>
  <c r="L4250" i="60"/>
  <c r="J4251" i="60"/>
  <c r="K4251" i="60"/>
  <c r="M4251" i="60"/>
  <c r="I4252" i="60" s="1"/>
  <c r="M4252" i="60" l="1"/>
  <c r="I4253" i="60" s="1"/>
  <c r="K4252" i="60"/>
  <c r="J4252" i="60"/>
  <c r="P4251" i="60"/>
  <c r="L4251" i="60"/>
  <c r="L4252" i="60" l="1"/>
  <c r="P4252" i="60"/>
  <c r="K4253" i="60"/>
  <c r="J4253" i="60"/>
  <c r="M4253" i="60"/>
  <c r="I4254" i="60" s="1"/>
  <c r="M4254" i="60" l="1"/>
  <c r="I4255" i="60" s="1"/>
  <c r="J4254" i="60"/>
  <c r="K4254" i="60"/>
  <c r="L4253" i="60"/>
  <c r="P4253" i="60"/>
  <c r="P4254" i="60" l="1"/>
  <c r="L4254" i="60"/>
  <c r="M4255" i="60"/>
  <c r="I4256" i="60" s="1"/>
  <c r="J4255" i="60"/>
  <c r="K4255" i="60"/>
  <c r="M4256" i="60" l="1"/>
  <c r="I4257" i="60" s="1"/>
  <c r="K4256" i="60"/>
  <c r="J4256" i="60"/>
  <c r="P4255" i="60"/>
  <c r="L4255" i="60"/>
  <c r="P4256" i="60" l="1"/>
  <c r="L4256" i="60"/>
  <c r="K4257" i="60"/>
  <c r="M4257" i="60"/>
  <c r="I4258" i="60" s="1"/>
  <c r="J4257" i="60"/>
  <c r="P4257" i="60" l="1"/>
  <c r="L4257" i="60"/>
  <c r="K4258" i="60"/>
  <c r="J4258" i="60"/>
  <c r="M4258" i="60"/>
  <c r="I4259" i="60" s="1"/>
  <c r="M4259" i="60" l="1"/>
  <c r="I4260" i="60" s="1"/>
  <c r="K4259" i="60"/>
  <c r="J4259" i="60"/>
  <c r="P4258" i="60"/>
  <c r="L4258" i="60"/>
  <c r="P4259" i="60" l="1"/>
  <c r="L4259" i="60"/>
  <c r="M4260" i="60"/>
  <c r="I4261" i="60" s="1"/>
  <c r="K4260" i="60"/>
  <c r="J4260" i="60"/>
  <c r="P4260" i="60" l="1"/>
  <c r="L4260" i="60"/>
  <c r="J4261" i="60"/>
  <c r="K4261" i="60"/>
  <c r="M4261" i="60"/>
  <c r="I4262" i="60" s="1"/>
  <c r="M4262" i="60" l="1"/>
  <c r="I4263" i="60" s="1"/>
  <c r="J4262" i="60"/>
  <c r="K4262" i="60"/>
  <c r="L4261" i="60"/>
  <c r="P4261" i="60"/>
  <c r="L4262" i="60" l="1"/>
  <c r="P4262" i="60"/>
  <c r="K4263" i="60"/>
  <c r="M4263" i="60"/>
  <c r="I4264" i="60" s="1"/>
  <c r="J4263" i="60"/>
  <c r="L4263" i="60" l="1"/>
  <c r="P4263" i="60"/>
  <c r="K4264" i="60"/>
  <c r="M4264" i="60"/>
  <c r="I4265" i="60" s="1"/>
  <c r="J4264" i="60"/>
  <c r="L4264" i="60" l="1"/>
  <c r="P4264" i="60"/>
  <c r="J4265" i="60"/>
  <c r="M4265" i="60"/>
  <c r="I4266" i="60" s="1"/>
  <c r="K4265" i="60"/>
  <c r="K4266" i="60" l="1"/>
  <c r="M4266" i="60"/>
  <c r="I4267" i="60" s="1"/>
  <c r="J4266" i="60"/>
  <c r="P4265" i="60"/>
  <c r="L4265" i="60"/>
  <c r="M4267" i="60" l="1"/>
  <c r="I4268" i="60" s="1"/>
  <c r="K4267" i="60"/>
  <c r="J4267" i="60"/>
  <c r="P4266" i="60"/>
  <c r="L4266" i="60"/>
  <c r="P4267" i="60" l="1"/>
  <c r="L4267" i="60"/>
  <c r="J4268" i="60"/>
  <c r="M4268" i="60"/>
  <c r="I4269" i="60" s="1"/>
  <c r="K4268" i="60"/>
  <c r="L4268" i="60" l="1"/>
  <c r="P4268" i="60"/>
  <c r="M4269" i="60"/>
  <c r="I4270" i="60" s="1"/>
  <c r="K4269" i="60"/>
  <c r="J4269" i="60"/>
  <c r="L4269" i="60" l="1"/>
  <c r="P4269" i="60"/>
  <c r="M4270" i="60"/>
  <c r="I4271" i="60" s="1"/>
  <c r="K4270" i="60"/>
  <c r="J4270" i="60"/>
  <c r="P4270" i="60" l="1"/>
  <c r="L4270" i="60"/>
  <c r="K4271" i="60"/>
  <c r="M4271" i="60"/>
  <c r="I4272" i="60" s="1"/>
  <c r="J4271" i="60"/>
  <c r="J4272" i="60" l="1"/>
  <c r="K4272" i="60"/>
  <c r="M4272" i="60"/>
  <c r="I4273" i="60" s="1"/>
  <c r="P4271" i="60"/>
  <c r="L4271" i="60"/>
  <c r="J4273" i="60" l="1"/>
  <c r="M4273" i="60"/>
  <c r="I4274" i="60" s="1"/>
  <c r="K4273" i="60"/>
  <c r="P4272" i="60"/>
  <c r="L4272" i="60"/>
  <c r="M4274" i="60" l="1"/>
  <c r="I4275" i="60" s="1"/>
  <c r="K4274" i="60"/>
  <c r="J4274" i="60"/>
  <c r="L4273" i="60"/>
  <c r="P4273" i="60"/>
  <c r="P4274" i="60" l="1"/>
  <c r="L4274" i="60"/>
  <c r="M4275" i="60"/>
  <c r="I4276" i="60" s="1"/>
  <c r="K4275" i="60"/>
  <c r="J4275" i="60"/>
  <c r="P4275" i="60" l="1"/>
  <c r="L4275" i="60"/>
  <c r="M4276" i="60"/>
  <c r="I4277" i="60" s="1"/>
  <c r="K4276" i="60"/>
  <c r="J4276" i="60"/>
  <c r="M4277" i="60" l="1"/>
  <c r="I4278" i="60" s="1"/>
  <c r="K4277" i="60"/>
  <c r="J4277" i="60"/>
  <c r="L4276" i="60"/>
  <c r="P4276" i="60"/>
  <c r="P4277" i="60" l="1"/>
  <c r="L4277" i="60"/>
  <c r="K4278" i="60"/>
  <c r="M4278" i="60"/>
  <c r="I4279" i="60" s="1"/>
  <c r="J4278" i="60"/>
  <c r="L4278" i="60" l="1"/>
  <c r="P4278" i="60"/>
  <c r="J4279" i="60"/>
  <c r="M4279" i="60"/>
  <c r="I4280" i="60" s="1"/>
  <c r="K4279" i="60"/>
  <c r="K4280" i="60" l="1"/>
  <c r="J4280" i="60"/>
  <c r="M4280" i="60"/>
  <c r="I4281" i="60" s="1"/>
  <c r="L4279" i="60"/>
  <c r="P4279" i="60"/>
  <c r="L4280" i="60" l="1"/>
  <c r="P4280" i="60"/>
  <c r="K4281" i="60"/>
  <c r="J4281" i="60"/>
  <c r="M4281" i="60"/>
  <c r="I4282" i="60" s="1"/>
  <c r="P4281" i="60" l="1"/>
  <c r="L4281" i="60"/>
  <c r="J4282" i="60"/>
  <c r="M4282" i="60"/>
  <c r="I4283" i="60" s="1"/>
  <c r="K4282" i="60"/>
  <c r="M4283" i="60" l="1"/>
  <c r="I4284" i="60" s="1"/>
  <c r="J4283" i="60"/>
  <c r="K4283" i="60"/>
  <c r="P4282" i="60"/>
  <c r="L4282" i="60"/>
  <c r="P4283" i="60" l="1"/>
  <c r="L4283" i="60"/>
  <c r="M4284" i="60"/>
  <c r="I4285" i="60" s="1"/>
  <c r="K4284" i="60"/>
  <c r="J4284" i="60"/>
  <c r="L4284" i="60" l="1"/>
  <c r="P4284" i="60"/>
  <c r="K4285" i="60"/>
  <c r="M4285" i="60"/>
  <c r="I4286" i="60" s="1"/>
  <c r="J4285" i="60"/>
  <c r="L4285" i="60" l="1"/>
  <c r="P4285" i="60"/>
  <c r="J4286" i="60"/>
  <c r="K4286" i="60"/>
  <c r="M4286" i="60"/>
  <c r="I4287" i="60" s="1"/>
  <c r="M4287" i="60" l="1"/>
  <c r="I4288" i="60" s="1"/>
  <c r="K4287" i="60"/>
  <c r="J4287" i="60"/>
  <c r="P4286" i="60"/>
  <c r="L4286" i="60"/>
  <c r="L4287" i="60" l="1"/>
  <c r="P4287" i="60"/>
  <c r="K4288" i="60"/>
  <c r="M4288" i="60"/>
  <c r="I4289" i="60" s="1"/>
  <c r="J4288" i="60"/>
  <c r="P4288" i="60" l="1"/>
  <c r="L4288" i="60"/>
  <c r="M4289" i="60"/>
  <c r="I4290" i="60" s="1"/>
  <c r="K4289" i="60"/>
  <c r="J4289" i="60"/>
  <c r="P4289" i="60" l="1"/>
  <c r="L4289" i="60"/>
  <c r="M4290" i="60"/>
  <c r="I4291" i="60" s="1"/>
  <c r="J4290" i="60"/>
  <c r="K4290" i="60"/>
  <c r="M4291" i="60" l="1"/>
  <c r="I4292" i="60" s="1"/>
  <c r="K4291" i="60"/>
  <c r="J4291" i="60"/>
  <c r="P4290" i="60"/>
  <c r="L4290" i="60"/>
  <c r="L4291" i="60" l="1"/>
  <c r="P4291" i="60"/>
  <c r="K4292" i="60"/>
  <c r="J4292" i="60"/>
  <c r="M4292" i="60"/>
  <c r="I4293" i="60" s="1"/>
  <c r="K4293" i="60" l="1"/>
  <c r="J4293" i="60"/>
  <c r="M4293" i="60"/>
  <c r="I4294" i="60" s="1"/>
  <c r="P4292" i="60"/>
  <c r="L4292" i="60"/>
  <c r="M4294" i="60" l="1"/>
  <c r="I4295" i="60" s="1"/>
  <c r="J4294" i="60"/>
  <c r="K4294" i="60"/>
  <c r="L4293" i="60"/>
  <c r="P4293" i="60"/>
  <c r="L4294" i="60" l="1"/>
  <c r="P4294" i="60"/>
  <c r="K4295" i="60"/>
  <c r="M4295" i="60"/>
  <c r="I4296" i="60" s="1"/>
  <c r="J4295" i="60"/>
  <c r="L4295" i="60" l="1"/>
  <c r="P4295" i="60"/>
  <c r="K4296" i="60"/>
  <c r="M4296" i="60"/>
  <c r="I4297" i="60" s="1"/>
  <c r="J4296" i="60"/>
  <c r="L4296" i="60" l="1"/>
  <c r="P4296" i="60"/>
  <c r="M4297" i="60"/>
  <c r="I4298" i="60" s="1"/>
  <c r="J4297" i="60"/>
  <c r="K4297" i="60"/>
  <c r="P4297" i="60" l="1"/>
  <c r="L4297" i="60"/>
  <c r="K4298" i="60"/>
  <c r="M4298" i="60"/>
  <c r="I4299" i="60" s="1"/>
  <c r="J4298" i="60"/>
  <c r="L4298" i="60" l="1"/>
  <c r="P4298" i="60"/>
  <c r="K4299" i="60"/>
  <c r="J4299" i="60"/>
  <c r="M4299" i="60"/>
  <c r="I4300" i="60" s="1"/>
  <c r="J4300" i="60" l="1"/>
  <c r="K4300" i="60"/>
  <c r="M4300" i="60"/>
  <c r="I4301" i="60" s="1"/>
  <c r="P4299" i="60"/>
  <c r="L4299" i="60"/>
  <c r="M4301" i="60" l="1"/>
  <c r="I4302" i="60" s="1"/>
  <c r="K4301" i="60"/>
  <c r="J4301" i="60"/>
  <c r="P4300" i="60"/>
  <c r="L4300" i="60"/>
  <c r="P4301" i="60" l="1"/>
  <c r="L4301" i="60"/>
  <c r="M4302" i="60"/>
  <c r="I4303" i="60" s="1"/>
  <c r="K4302" i="60"/>
  <c r="J4302" i="60"/>
  <c r="L4302" i="60" l="1"/>
  <c r="P4302" i="60"/>
  <c r="K4303" i="60"/>
  <c r="J4303" i="60"/>
  <c r="M4303" i="60"/>
  <c r="I4304" i="60" s="1"/>
  <c r="P4303" i="60" l="1"/>
  <c r="L4303" i="60"/>
  <c r="M4304" i="60"/>
  <c r="I4305" i="60" s="1"/>
  <c r="K4304" i="60"/>
  <c r="J4304" i="60"/>
  <c r="J4305" i="60" l="1"/>
  <c r="K4305" i="60"/>
  <c r="M4305" i="60"/>
  <c r="I4306" i="60" s="1"/>
  <c r="P4304" i="60"/>
  <c r="L4304" i="60"/>
  <c r="K4306" i="60" l="1"/>
  <c r="J4306" i="60"/>
  <c r="M4306" i="60"/>
  <c r="I4307" i="60" s="1"/>
  <c r="L4305" i="60"/>
  <c r="P4305" i="60"/>
  <c r="K4307" i="60" l="1"/>
  <c r="J4307" i="60"/>
  <c r="M4307" i="60"/>
  <c r="I4308" i="60" s="1"/>
  <c r="P4306" i="60"/>
  <c r="L4306" i="60"/>
  <c r="M4308" i="60" l="1"/>
  <c r="I4309" i="60" s="1"/>
  <c r="J4308" i="60"/>
  <c r="K4308" i="60"/>
  <c r="P4307" i="60"/>
  <c r="L4307" i="60"/>
  <c r="M4309" i="60" l="1"/>
  <c r="I4310" i="60" s="1"/>
  <c r="K4309" i="60"/>
  <c r="J4309" i="60"/>
  <c r="P4308" i="60"/>
  <c r="L4308" i="60"/>
  <c r="L4309" i="60" l="1"/>
  <c r="P4309" i="60"/>
  <c r="M4310" i="60"/>
  <c r="I4311" i="60" s="1"/>
  <c r="K4310" i="60"/>
  <c r="J4310" i="60"/>
  <c r="L4310" i="60" l="1"/>
  <c r="P4310" i="60"/>
  <c r="M4311" i="60"/>
  <c r="I4312" i="60" s="1"/>
  <c r="K4311" i="60"/>
  <c r="J4311" i="60"/>
  <c r="L4311" i="60" l="1"/>
  <c r="P4311" i="60"/>
  <c r="K4312" i="60"/>
  <c r="J4312" i="60"/>
  <c r="M4312" i="60"/>
  <c r="I4313" i="60" s="1"/>
  <c r="K4313" i="60" l="1"/>
  <c r="J4313" i="60"/>
  <c r="M4313" i="60"/>
  <c r="I4314" i="60" s="1"/>
  <c r="L4312" i="60"/>
  <c r="P4312" i="60"/>
  <c r="J4314" i="60" l="1"/>
  <c r="M4314" i="60"/>
  <c r="I4315" i="60" s="1"/>
  <c r="K4314" i="60"/>
  <c r="L4313" i="60"/>
  <c r="P4313" i="60"/>
  <c r="K4315" i="60" l="1"/>
  <c r="M4315" i="60"/>
  <c r="I4316" i="60" s="1"/>
  <c r="J4315" i="60"/>
  <c r="L4314" i="60"/>
  <c r="P4314" i="60"/>
  <c r="P4315" i="60" l="1"/>
  <c r="L4315" i="60"/>
  <c r="J4316" i="60"/>
  <c r="K4316" i="60"/>
  <c r="M4316" i="60"/>
  <c r="I4317" i="60" s="1"/>
  <c r="J4317" i="60" l="1"/>
  <c r="M4317" i="60"/>
  <c r="I4318" i="60" s="1"/>
  <c r="K4317" i="60"/>
  <c r="P4316" i="60"/>
  <c r="L4316" i="60"/>
  <c r="M4318" i="60" l="1"/>
  <c r="I4319" i="60" s="1"/>
  <c r="K4318" i="60"/>
  <c r="J4318" i="60"/>
  <c r="P4317" i="60"/>
  <c r="L4317" i="60"/>
  <c r="P4318" i="60" l="1"/>
  <c r="L4318" i="60"/>
  <c r="J4319" i="60"/>
  <c r="K4319" i="60"/>
  <c r="M4319" i="60"/>
  <c r="I4320" i="60" s="1"/>
  <c r="K4320" i="60" l="1"/>
  <c r="M4320" i="60"/>
  <c r="I4321" i="60" s="1"/>
  <c r="J4320" i="60"/>
  <c r="P4319" i="60"/>
  <c r="L4319" i="60"/>
  <c r="L4320" i="60" l="1"/>
  <c r="P4320" i="60"/>
  <c r="M4321" i="60"/>
  <c r="I4322" i="60" s="1"/>
  <c r="K4321" i="60"/>
  <c r="J4321" i="60"/>
  <c r="P4321" i="60" l="1"/>
  <c r="L4321" i="60"/>
  <c r="K4322" i="60"/>
  <c r="M4322" i="60"/>
  <c r="I4323" i="60" s="1"/>
  <c r="J4322" i="60"/>
  <c r="P4322" i="60" l="1"/>
  <c r="L4322" i="60"/>
  <c r="M4323" i="60"/>
  <c r="I4324" i="60" s="1"/>
  <c r="K4323" i="60"/>
  <c r="J4323" i="60"/>
  <c r="P4323" i="60" l="1"/>
  <c r="L4323" i="60"/>
  <c r="M4324" i="60"/>
  <c r="I4325" i="60" s="1"/>
  <c r="K4324" i="60"/>
  <c r="J4324" i="60"/>
  <c r="P4324" i="60" l="1"/>
  <c r="L4324" i="60"/>
  <c r="M4325" i="60"/>
  <c r="I4326" i="60" s="1"/>
  <c r="J4325" i="60"/>
  <c r="K4325" i="60"/>
  <c r="L4325" i="60" l="1"/>
  <c r="P4325" i="60"/>
  <c r="M4326" i="60"/>
  <c r="I4327" i="60" s="1"/>
  <c r="J4326" i="60"/>
  <c r="K4326" i="60"/>
  <c r="P4326" i="60" l="1"/>
  <c r="L4326" i="60"/>
  <c r="K4327" i="60"/>
  <c r="M4327" i="60"/>
  <c r="I4328" i="60" s="1"/>
  <c r="J4327" i="60"/>
  <c r="L4327" i="60" l="1"/>
  <c r="P4327" i="60"/>
  <c r="M4328" i="60"/>
  <c r="I4329" i="60" s="1"/>
  <c r="K4328" i="60"/>
  <c r="J4328" i="60"/>
  <c r="L4328" i="60" l="1"/>
  <c r="P4328" i="60"/>
  <c r="K4329" i="60"/>
  <c r="J4329" i="60"/>
  <c r="M4329" i="60"/>
  <c r="I4330" i="60" s="1"/>
  <c r="K4330" i="60" l="1"/>
  <c r="J4330" i="60"/>
  <c r="M4330" i="60"/>
  <c r="I4331" i="60" s="1"/>
  <c r="L4329" i="60"/>
  <c r="P4329" i="60"/>
  <c r="J4331" i="60" l="1"/>
  <c r="M4331" i="60"/>
  <c r="I4332" i="60" s="1"/>
  <c r="K4331" i="60"/>
  <c r="P4330" i="60"/>
  <c r="L4330" i="60"/>
  <c r="M4332" i="60" l="1"/>
  <c r="I4333" i="60" s="1"/>
  <c r="J4332" i="60"/>
  <c r="K4332" i="60"/>
  <c r="P4331" i="60"/>
  <c r="L4331" i="60"/>
  <c r="P4332" i="60" l="1"/>
  <c r="L4332" i="60"/>
  <c r="K4333" i="60"/>
  <c r="M4333" i="60"/>
  <c r="I4334" i="60" s="1"/>
  <c r="J4333" i="60"/>
  <c r="P4333" i="60" l="1"/>
  <c r="L4333" i="60"/>
  <c r="K4334" i="60"/>
  <c r="J4334" i="60"/>
  <c r="M4334" i="60"/>
  <c r="I4335" i="60" s="1"/>
  <c r="M4335" i="60" l="1"/>
  <c r="I4336" i="60" s="1"/>
  <c r="K4335" i="60"/>
  <c r="J4335" i="60"/>
  <c r="P4334" i="60"/>
  <c r="L4334" i="60"/>
  <c r="P4335" i="60" l="1"/>
  <c r="L4335" i="60"/>
  <c r="J4336" i="60"/>
  <c r="M4336" i="60"/>
  <c r="I4337" i="60" s="1"/>
  <c r="K4336" i="60"/>
  <c r="J4337" i="60" l="1"/>
  <c r="M4337" i="60"/>
  <c r="I4338" i="60" s="1"/>
  <c r="K4337" i="60"/>
  <c r="P4336" i="60"/>
  <c r="L4336" i="60"/>
  <c r="J4338" i="60" l="1"/>
  <c r="M4338" i="60"/>
  <c r="I4339" i="60" s="1"/>
  <c r="K4338" i="60"/>
  <c r="P4337" i="60"/>
  <c r="L4337" i="60"/>
  <c r="M4339" i="60" l="1"/>
  <c r="I4340" i="60" s="1"/>
  <c r="K4339" i="60"/>
  <c r="J4339" i="60"/>
  <c r="P4338" i="60"/>
  <c r="L4338" i="60"/>
  <c r="P4339" i="60" l="1"/>
  <c r="L4339" i="60"/>
  <c r="M4340" i="60"/>
  <c r="I4341" i="60" s="1"/>
  <c r="K4340" i="60"/>
  <c r="J4340" i="60"/>
  <c r="L4340" i="60" l="1"/>
  <c r="P4340" i="60"/>
  <c r="K4341" i="60"/>
  <c r="J4341" i="60"/>
  <c r="M4341" i="60"/>
  <c r="I4342" i="60" s="1"/>
  <c r="M4342" i="60" l="1"/>
  <c r="I4343" i="60" s="1"/>
  <c r="K4342" i="60"/>
  <c r="J4342" i="60"/>
  <c r="P4341" i="60"/>
  <c r="L4341" i="60"/>
  <c r="L4342" i="60" l="1"/>
  <c r="P4342" i="60"/>
  <c r="M4343" i="60"/>
  <c r="I4344" i="60" s="1"/>
  <c r="K4343" i="60"/>
  <c r="J4343" i="60"/>
  <c r="P4343" i="60" l="1"/>
  <c r="L4343" i="60"/>
  <c r="K4344" i="60"/>
  <c r="M4344" i="60"/>
  <c r="I4345" i="60" s="1"/>
  <c r="J4344" i="60"/>
  <c r="P4344" i="60" l="1"/>
  <c r="L4344" i="60"/>
  <c r="J4345" i="60"/>
  <c r="M4345" i="60"/>
  <c r="I4346" i="60" s="1"/>
  <c r="K4345" i="60"/>
  <c r="M4346" i="60" l="1"/>
  <c r="I4347" i="60" s="1"/>
  <c r="J4346" i="60"/>
  <c r="K4346" i="60"/>
  <c r="L4345" i="60"/>
  <c r="P4345" i="60"/>
  <c r="L4346" i="60" l="1"/>
  <c r="P4346" i="60"/>
  <c r="K4347" i="60"/>
  <c r="M4347" i="60"/>
  <c r="I4348" i="60" s="1"/>
  <c r="J4347" i="60"/>
  <c r="P4347" i="60" l="1"/>
  <c r="L4347" i="60"/>
  <c r="K4348" i="60"/>
  <c r="J4348" i="60"/>
  <c r="M4348" i="60"/>
  <c r="I4349" i="60" s="1"/>
  <c r="J4349" i="60" l="1"/>
  <c r="M4349" i="60"/>
  <c r="I4350" i="60" s="1"/>
  <c r="K4349" i="60"/>
  <c r="L4348" i="60"/>
  <c r="P4348" i="60"/>
  <c r="K4350" i="60" l="1"/>
  <c r="J4350" i="60"/>
  <c r="M4350" i="60"/>
  <c r="I4351" i="60" s="1"/>
  <c r="L4349" i="60"/>
  <c r="P4349" i="60"/>
  <c r="K4351" i="60" l="1"/>
  <c r="J4351" i="60"/>
  <c r="M4351" i="60"/>
  <c r="I4352" i="60" s="1"/>
  <c r="P4350" i="60"/>
  <c r="L4350" i="60"/>
  <c r="K4352" i="60" l="1"/>
  <c r="J4352" i="60"/>
  <c r="M4352" i="60"/>
  <c r="I4353" i="60" s="1"/>
  <c r="P4351" i="60"/>
  <c r="L4351" i="60"/>
  <c r="M4353" i="60" l="1"/>
  <c r="I4354" i="60" s="1"/>
  <c r="K4353" i="60"/>
  <c r="J4353" i="60"/>
  <c r="L4352" i="60"/>
  <c r="P4352" i="60"/>
  <c r="L4353" i="60" l="1"/>
  <c r="P4353" i="60"/>
  <c r="M4354" i="60"/>
  <c r="I4355" i="60" s="1"/>
  <c r="K4354" i="60"/>
  <c r="J4354" i="60"/>
  <c r="P4354" i="60" l="1"/>
  <c r="L4354" i="60"/>
  <c r="K4355" i="60"/>
  <c r="J4355" i="60"/>
  <c r="M4355" i="60"/>
  <c r="I4356" i="60" s="1"/>
  <c r="K4356" i="60" l="1"/>
  <c r="J4356" i="60"/>
  <c r="M4356" i="60"/>
  <c r="I4357" i="60" s="1"/>
  <c r="P4355" i="60"/>
  <c r="L4355" i="60"/>
  <c r="M4357" i="60" l="1"/>
  <c r="I4358" i="60" s="1"/>
  <c r="K4357" i="60"/>
  <c r="J4357" i="60"/>
  <c r="P4356" i="60"/>
  <c r="L4356" i="60"/>
  <c r="P4357" i="60" l="1"/>
  <c r="L4357" i="60"/>
  <c r="M4358" i="60"/>
  <c r="I4359" i="60" s="1"/>
  <c r="K4358" i="60"/>
  <c r="J4358" i="60"/>
  <c r="P4358" i="60" l="1"/>
  <c r="L4358" i="60"/>
  <c r="K4359" i="60"/>
  <c r="J4359" i="60"/>
  <c r="M4359" i="60"/>
  <c r="I4360" i="60" s="1"/>
  <c r="M4360" i="60" l="1"/>
  <c r="I4361" i="60" s="1"/>
  <c r="K4360" i="60"/>
  <c r="J4360" i="60"/>
  <c r="L4359" i="60"/>
  <c r="P4359" i="60"/>
  <c r="L4360" i="60" l="1"/>
  <c r="P4360" i="60"/>
  <c r="K4361" i="60"/>
  <c r="J4361" i="60"/>
  <c r="M4361" i="60"/>
  <c r="I4362" i="60" s="1"/>
  <c r="P4361" i="60" l="1"/>
  <c r="L4361" i="60"/>
  <c r="K4362" i="60"/>
  <c r="J4362" i="60"/>
  <c r="M4362" i="60"/>
  <c r="I4363" i="60" s="1"/>
  <c r="J4363" i="60" l="1"/>
  <c r="K4363" i="60"/>
  <c r="M4363" i="60"/>
  <c r="I4364" i="60" s="1"/>
  <c r="L4362" i="60"/>
  <c r="P4362" i="60"/>
  <c r="K4364" i="60" l="1"/>
  <c r="M4364" i="60"/>
  <c r="I4365" i="60" s="1"/>
  <c r="J4364" i="60"/>
  <c r="L4363" i="60"/>
  <c r="P4363" i="60"/>
  <c r="P4364" i="60" l="1"/>
  <c r="L4364" i="60"/>
  <c r="M4365" i="60"/>
  <c r="I4366" i="60" s="1"/>
  <c r="K4365" i="60"/>
  <c r="J4365" i="60"/>
  <c r="L4365" i="60" l="1"/>
  <c r="P4365" i="60"/>
  <c r="J4366" i="60"/>
  <c r="K4366" i="60"/>
  <c r="M4366" i="60"/>
  <c r="I4367" i="60" s="1"/>
  <c r="M4367" i="60" l="1"/>
  <c r="I4368" i="60" s="1"/>
  <c r="K4367" i="60"/>
  <c r="J4367" i="60"/>
  <c r="P4366" i="60"/>
  <c r="L4366" i="60"/>
  <c r="L4367" i="60" l="1"/>
  <c r="P4367" i="60"/>
  <c r="M4368" i="60"/>
  <c r="I4369" i="60" s="1"/>
  <c r="K4368" i="60"/>
  <c r="J4368" i="60"/>
  <c r="P4368" i="60" l="1"/>
  <c r="L4368" i="60"/>
  <c r="K4369" i="60"/>
  <c r="M4369" i="60"/>
  <c r="I4370" i="60" s="1"/>
  <c r="J4369" i="60"/>
  <c r="L4369" i="60" l="1"/>
  <c r="P4369" i="60"/>
  <c r="J4370" i="60"/>
  <c r="K4370" i="60"/>
  <c r="M4370" i="60"/>
  <c r="I4371" i="60" s="1"/>
  <c r="J4371" i="60" l="1"/>
  <c r="K4371" i="60"/>
  <c r="M4371" i="60"/>
  <c r="I4372" i="60" s="1"/>
  <c r="P4370" i="60"/>
  <c r="L4370" i="60"/>
  <c r="M4372" i="60" l="1"/>
  <c r="I4373" i="60" s="1"/>
  <c r="K4372" i="60"/>
  <c r="J4372" i="60"/>
  <c r="P4371" i="60"/>
  <c r="L4371" i="60"/>
  <c r="L4372" i="60" l="1"/>
  <c r="P4372" i="60"/>
  <c r="K4373" i="60"/>
  <c r="M4373" i="60"/>
  <c r="I4374" i="60" s="1"/>
  <c r="J4373" i="60"/>
  <c r="P4373" i="60" l="1"/>
  <c r="L4373" i="60"/>
  <c r="M4374" i="60"/>
  <c r="I4375" i="60" s="1"/>
  <c r="K4374" i="60"/>
  <c r="J4374" i="60"/>
  <c r="L4374" i="60" l="1"/>
  <c r="P4374" i="60"/>
  <c r="M4375" i="60"/>
  <c r="I4376" i="60" s="1"/>
  <c r="K4375" i="60"/>
  <c r="J4375" i="60"/>
  <c r="L4375" i="60" l="1"/>
  <c r="P4375" i="60"/>
  <c r="K4376" i="60"/>
  <c r="M4376" i="60"/>
  <c r="I4377" i="60" s="1"/>
  <c r="J4376" i="60"/>
  <c r="J4377" i="60" l="1"/>
  <c r="M4377" i="60"/>
  <c r="I4378" i="60" s="1"/>
  <c r="K4377" i="60"/>
  <c r="L4376" i="60"/>
  <c r="P4376" i="60"/>
  <c r="K4378" i="60" l="1"/>
  <c r="M4378" i="60"/>
  <c r="I4379" i="60" s="1"/>
  <c r="J4378" i="60"/>
  <c r="L4377" i="60"/>
  <c r="P4377" i="60"/>
  <c r="L4378" i="60" l="1"/>
  <c r="P4378" i="60"/>
  <c r="K4379" i="60"/>
  <c r="M4379" i="60"/>
  <c r="I4380" i="60" s="1"/>
  <c r="J4379" i="60"/>
  <c r="J4380" i="60" l="1"/>
  <c r="M4380" i="60"/>
  <c r="I4381" i="60" s="1"/>
  <c r="K4380" i="60"/>
  <c r="P4379" i="60"/>
  <c r="L4379" i="60"/>
  <c r="M4381" i="60" l="1"/>
  <c r="I4382" i="60" s="1"/>
  <c r="J4381" i="60"/>
  <c r="K4381" i="60"/>
  <c r="P4380" i="60"/>
  <c r="L4380" i="60"/>
  <c r="P4381" i="60" l="1"/>
  <c r="L4381" i="60"/>
  <c r="J4382" i="60"/>
  <c r="M4382" i="60"/>
  <c r="I4383" i="60" s="1"/>
  <c r="K4382" i="60"/>
  <c r="K4383" i="60" l="1"/>
  <c r="M4383" i="60"/>
  <c r="I4384" i="60" s="1"/>
  <c r="J4383" i="60"/>
  <c r="P4382" i="60"/>
  <c r="L4382" i="60"/>
  <c r="P4383" i="60" l="1"/>
  <c r="L4383" i="60"/>
  <c r="K4384" i="60"/>
  <c r="M4384" i="60"/>
  <c r="I4385" i="60" s="1"/>
  <c r="J4384" i="60"/>
  <c r="M4385" i="60" l="1"/>
  <c r="I4386" i="60" s="1"/>
  <c r="K4385" i="60"/>
  <c r="J4385" i="60"/>
  <c r="L4384" i="60"/>
  <c r="P4384" i="60"/>
  <c r="L4385" i="60" l="1"/>
  <c r="P4385" i="60"/>
  <c r="M4386" i="60"/>
  <c r="I4387" i="60" s="1"/>
  <c r="K4386" i="60"/>
  <c r="J4386" i="60"/>
  <c r="M4387" i="60" l="1"/>
  <c r="I4388" i="60" s="1"/>
  <c r="K4387" i="60"/>
  <c r="J4387" i="60"/>
  <c r="L4386" i="60"/>
  <c r="P4386" i="60"/>
  <c r="P4387" i="60" l="1"/>
  <c r="L4387" i="60"/>
  <c r="M4388" i="60"/>
  <c r="I4389" i="60" s="1"/>
  <c r="J4388" i="60"/>
  <c r="K4388" i="60"/>
  <c r="P4388" i="60" l="1"/>
  <c r="L4388" i="60"/>
  <c r="M4389" i="60"/>
  <c r="I4390" i="60" s="1"/>
  <c r="J4389" i="60"/>
  <c r="K4389" i="60"/>
  <c r="P4389" i="60" l="1"/>
  <c r="L4389" i="60"/>
  <c r="K4390" i="60"/>
  <c r="M4390" i="60"/>
  <c r="I4391" i="60" s="1"/>
  <c r="J4390" i="60"/>
  <c r="M4391" i="60" l="1"/>
  <c r="I4392" i="60" s="1"/>
  <c r="K4391" i="60"/>
  <c r="J4391" i="60"/>
  <c r="P4390" i="60"/>
  <c r="L4390" i="60"/>
  <c r="L4391" i="60" l="1"/>
  <c r="P4391" i="60"/>
  <c r="M4392" i="60"/>
  <c r="I4393" i="60" s="1"/>
  <c r="K4392" i="60"/>
  <c r="J4392" i="60"/>
  <c r="L4392" i="60" l="1"/>
  <c r="P4392" i="60"/>
  <c r="K4393" i="60"/>
  <c r="M4393" i="60"/>
  <c r="I4394" i="60" s="1"/>
  <c r="J4393" i="60"/>
  <c r="P4393" i="60" l="1"/>
  <c r="L4393" i="60"/>
  <c r="M4394" i="60"/>
  <c r="I4395" i="60" s="1"/>
  <c r="K4394" i="60"/>
  <c r="J4394" i="60"/>
  <c r="L4394" i="60" l="1"/>
  <c r="P4394" i="60"/>
  <c r="M4395" i="60"/>
  <c r="I4396" i="60" s="1"/>
  <c r="J4395" i="60"/>
  <c r="K4395" i="60"/>
  <c r="P4395" i="60" l="1"/>
  <c r="L4395" i="60"/>
  <c r="K4396" i="60"/>
  <c r="J4396" i="60"/>
  <c r="M4396" i="60"/>
  <c r="I4397" i="60" s="1"/>
  <c r="K4397" i="60" l="1"/>
  <c r="M4397" i="60"/>
  <c r="I4398" i="60" s="1"/>
  <c r="J4397" i="60"/>
  <c r="L4396" i="60"/>
  <c r="P4396" i="60"/>
  <c r="P4397" i="60" l="1"/>
  <c r="L4397" i="60"/>
  <c r="J4398" i="60"/>
  <c r="M4398" i="60"/>
  <c r="I4399" i="60" s="1"/>
  <c r="K4398" i="60"/>
  <c r="M4399" i="60" l="1"/>
  <c r="I4400" i="60" s="1"/>
  <c r="K4399" i="60"/>
  <c r="J4399" i="60"/>
  <c r="P4398" i="60"/>
  <c r="L4398" i="60"/>
  <c r="P4399" i="60" l="1"/>
  <c r="L4399" i="60"/>
  <c r="M4400" i="60"/>
  <c r="I4401" i="60" s="1"/>
  <c r="K4400" i="60"/>
  <c r="J4400" i="60"/>
  <c r="L4400" i="60" l="1"/>
  <c r="P4400" i="60"/>
  <c r="M4401" i="60"/>
  <c r="I4402" i="60" s="1"/>
  <c r="K4401" i="60"/>
  <c r="J4401" i="60"/>
  <c r="P4401" i="60" l="1"/>
  <c r="L4401" i="60"/>
  <c r="M4402" i="60"/>
  <c r="I4403" i="60" s="1"/>
  <c r="J4402" i="60"/>
  <c r="K4402" i="60"/>
  <c r="P4402" i="60" l="1"/>
  <c r="L4402" i="60"/>
  <c r="K4403" i="60"/>
  <c r="J4403" i="60"/>
  <c r="M4403" i="60"/>
  <c r="I4404" i="60" s="1"/>
  <c r="K4404" i="60" l="1"/>
  <c r="M4404" i="60"/>
  <c r="I4405" i="60" s="1"/>
  <c r="J4404" i="60"/>
  <c r="L4403" i="60"/>
  <c r="P4403" i="60"/>
  <c r="P4404" i="60" l="1"/>
  <c r="L4404" i="60"/>
  <c r="M4405" i="60"/>
  <c r="I4406" i="60" s="1"/>
  <c r="K4405" i="60"/>
  <c r="J4405" i="60"/>
  <c r="P4405" i="60" l="1"/>
  <c r="L4405" i="60"/>
  <c r="M4406" i="60"/>
  <c r="I4407" i="60" s="1"/>
  <c r="K4406" i="60"/>
  <c r="J4406" i="60"/>
  <c r="P4406" i="60" l="1"/>
  <c r="L4406" i="60"/>
  <c r="M4407" i="60"/>
  <c r="I4408" i="60" s="1"/>
  <c r="K4407" i="60"/>
  <c r="J4407" i="60"/>
  <c r="L4407" i="60" l="1"/>
  <c r="P4407" i="60"/>
  <c r="M4408" i="60"/>
  <c r="I4409" i="60" s="1"/>
  <c r="J4408" i="60"/>
  <c r="K4408" i="60"/>
  <c r="L4408" i="60" l="1"/>
  <c r="P4408" i="60"/>
  <c r="M4409" i="60"/>
  <c r="I4410" i="60" s="1"/>
  <c r="K4409" i="60"/>
  <c r="J4409" i="60"/>
  <c r="L4409" i="60" l="1"/>
  <c r="P4409" i="60"/>
  <c r="K4410" i="60"/>
  <c r="J4410" i="60"/>
  <c r="M4410" i="60"/>
  <c r="I4411" i="60" s="1"/>
  <c r="P4410" i="60" l="1"/>
  <c r="L4410" i="60"/>
  <c r="K4411" i="60"/>
  <c r="M4411" i="60"/>
  <c r="I4412" i="60" s="1"/>
  <c r="J4411" i="60"/>
  <c r="J4412" i="60" l="1"/>
  <c r="M4412" i="60"/>
  <c r="I4413" i="60" s="1"/>
  <c r="K4412" i="60"/>
  <c r="L4411" i="60"/>
  <c r="P4411" i="60"/>
  <c r="K4413" i="60" l="1"/>
  <c r="J4413" i="60"/>
  <c r="M4413" i="60"/>
  <c r="I4414" i="60" s="1"/>
  <c r="P4412" i="60"/>
  <c r="L4412" i="60"/>
  <c r="K4414" i="60" l="1"/>
  <c r="J4414" i="60"/>
  <c r="M4414" i="60"/>
  <c r="I4415" i="60" s="1"/>
  <c r="L4413" i="60"/>
  <c r="P4413" i="60"/>
  <c r="J4415" i="60" l="1"/>
  <c r="K4415" i="60"/>
  <c r="M4415" i="60"/>
  <c r="I4416" i="60" s="1"/>
  <c r="L4414" i="60"/>
  <c r="P4414" i="60"/>
  <c r="M4416" i="60" l="1"/>
  <c r="I4417" i="60" s="1"/>
  <c r="J4416" i="60"/>
  <c r="K4416" i="60"/>
  <c r="P4415" i="60"/>
  <c r="L4415" i="60"/>
  <c r="L4416" i="60" l="1"/>
  <c r="P4416" i="60"/>
  <c r="K4417" i="60"/>
  <c r="M4417" i="60"/>
  <c r="I4418" i="60" s="1"/>
  <c r="J4417" i="60"/>
  <c r="K4418" i="60" l="1"/>
  <c r="M4418" i="60"/>
  <c r="I4419" i="60" s="1"/>
  <c r="J4418" i="60"/>
  <c r="P4417" i="60"/>
  <c r="L4417" i="60"/>
  <c r="P4418" i="60" l="1"/>
  <c r="L4418" i="60"/>
  <c r="M4419" i="60"/>
  <c r="I4420" i="60" s="1"/>
  <c r="K4419" i="60"/>
  <c r="J4419" i="60"/>
  <c r="P4419" i="60" l="1"/>
  <c r="L4419" i="60"/>
  <c r="J4420" i="60"/>
  <c r="M4420" i="60"/>
  <c r="I4421" i="60" s="1"/>
  <c r="K4420" i="60"/>
  <c r="M4421" i="60" l="1"/>
  <c r="I4422" i="60" s="1"/>
  <c r="K4421" i="60"/>
  <c r="J4421" i="60"/>
  <c r="P4420" i="60"/>
  <c r="L4420" i="60"/>
  <c r="P4421" i="60" l="1"/>
  <c r="L4421" i="60"/>
  <c r="K4422" i="60"/>
  <c r="M4422" i="60"/>
  <c r="I4423" i="60" s="1"/>
  <c r="J4422" i="60"/>
  <c r="P4422" i="60" l="1"/>
  <c r="L4422" i="60"/>
  <c r="M4423" i="60"/>
  <c r="I4424" i="60" s="1"/>
  <c r="J4423" i="60"/>
  <c r="K4423" i="60"/>
  <c r="L4423" i="60" l="1"/>
  <c r="P4423" i="60"/>
  <c r="M4424" i="60"/>
  <c r="I4425" i="60" s="1"/>
  <c r="J4424" i="60"/>
  <c r="K4424" i="60"/>
  <c r="P4424" i="60" l="1"/>
  <c r="L4424" i="60"/>
  <c r="K4425" i="60"/>
  <c r="M4425" i="60"/>
  <c r="I4426" i="60" s="1"/>
  <c r="J4425" i="60"/>
  <c r="L4425" i="60" l="1"/>
  <c r="P4425" i="60"/>
  <c r="M4426" i="60"/>
  <c r="I4427" i="60" s="1"/>
  <c r="K4426" i="60"/>
  <c r="J4426" i="60"/>
  <c r="L4426" i="60" l="1"/>
  <c r="P4426" i="60"/>
  <c r="K4427" i="60"/>
  <c r="M4427" i="60"/>
  <c r="I4428" i="60" s="1"/>
  <c r="J4427" i="60"/>
  <c r="K4428" i="60" l="1"/>
  <c r="J4428" i="60"/>
  <c r="M4428" i="60"/>
  <c r="I4429" i="60" s="1"/>
  <c r="L4427" i="60"/>
  <c r="P4427" i="60"/>
  <c r="J4429" i="60" l="1"/>
  <c r="M4429" i="60"/>
  <c r="I4430" i="60" s="1"/>
  <c r="K4429" i="60"/>
  <c r="L4428" i="60"/>
  <c r="P4428" i="60"/>
  <c r="M4430" i="60" l="1"/>
  <c r="I4431" i="60" s="1"/>
  <c r="J4430" i="60"/>
  <c r="K4430" i="60"/>
  <c r="L4429" i="60"/>
  <c r="P4429" i="60"/>
  <c r="L4430" i="60" l="1"/>
  <c r="P4430" i="60"/>
  <c r="J4431" i="60"/>
  <c r="M4431" i="60"/>
  <c r="I4432" i="60" s="1"/>
  <c r="K4431" i="60"/>
  <c r="K4432" i="60" l="1"/>
  <c r="J4432" i="60"/>
  <c r="M4432" i="60"/>
  <c r="I4433" i="60" s="1"/>
  <c r="P4431" i="60"/>
  <c r="L4431" i="60"/>
  <c r="M4433" i="60" l="1"/>
  <c r="I4434" i="60" s="1"/>
  <c r="K4433" i="60"/>
  <c r="J4433" i="60"/>
  <c r="P4432" i="60"/>
  <c r="L4432" i="60"/>
  <c r="P4433" i="60" l="1"/>
  <c r="L4433" i="60"/>
  <c r="J4434" i="60"/>
  <c r="M4434" i="60"/>
  <c r="I4435" i="60" s="1"/>
  <c r="K4434" i="60"/>
  <c r="J4435" i="60" l="1"/>
  <c r="K4435" i="60"/>
  <c r="M4435" i="60"/>
  <c r="I4436" i="60" s="1"/>
  <c r="P4434" i="60"/>
  <c r="L4434" i="60"/>
  <c r="M4436" i="60" l="1"/>
  <c r="I4437" i="60" s="1"/>
  <c r="K4436" i="60"/>
  <c r="J4436" i="60"/>
  <c r="P4435" i="60"/>
  <c r="L4435" i="60"/>
  <c r="P4436" i="60" l="1"/>
  <c r="L4436" i="60"/>
  <c r="M4437" i="60"/>
  <c r="I4438" i="60" s="1"/>
  <c r="K4437" i="60"/>
  <c r="J4437" i="60"/>
  <c r="L4437" i="60" l="1"/>
  <c r="P4437" i="60"/>
  <c r="M4438" i="60"/>
  <c r="I4439" i="60" s="1"/>
  <c r="K4438" i="60"/>
  <c r="J4438" i="60"/>
  <c r="L4438" i="60" l="1"/>
  <c r="P4438" i="60"/>
  <c r="K4439" i="60"/>
  <c r="J4439" i="60"/>
  <c r="M4439" i="60"/>
  <c r="I4440" i="60" s="1"/>
  <c r="M4440" i="60" l="1"/>
  <c r="I4441" i="60" s="1"/>
  <c r="K4440" i="60"/>
  <c r="J4440" i="60"/>
  <c r="P4439" i="60"/>
  <c r="L4439" i="60"/>
  <c r="L4440" i="60" l="1"/>
  <c r="P4440" i="60"/>
  <c r="M4441" i="60"/>
  <c r="I4442" i="60" s="1"/>
  <c r="J4441" i="60"/>
  <c r="K4441" i="60"/>
  <c r="L4441" i="60" l="1"/>
  <c r="P4441" i="60"/>
  <c r="K4442" i="60"/>
  <c r="J4442" i="60"/>
  <c r="M4442" i="60"/>
  <c r="I4443" i="60" s="1"/>
  <c r="P4442" i="60" l="1"/>
  <c r="L4442" i="60"/>
  <c r="M4443" i="60"/>
  <c r="I4444" i="60" s="1"/>
  <c r="K4443" i="60"/>
  <c r="J4443" i="60"/>
  <c r="L4443" i="60" l="1"/>
  <c r="P4443" i="60"/>
  <c r="M4444" i="60"/>
  <c r="I4445" i="60" s="1"/>
  <c r="J4444" i="60"/>
  <c r="K4444" i="60"/>
  <c r="P4444" i="60" l="1"/>
  <c r="L4444" i="60"/>
  <c r="K4445" i="60"/>
  <c r="M4445" i="60"/>
  <c r="I4446" i="60" s="1"/>
  <c r="J4445" i="60"/>
  <c r="P4445" i="60" l="1"/>
  <c r="L4445" i="60"/>
  <c r="K4446" i="60"/>
  <c r="J4446" i="60"/>
  <c r="M4446" i="60"/>
  <c r="I4447" i="60" s="1"/>
  <c r="L4446" i="60" l="1"/>
  <c r="P4446" i="60"/>
  <c r="J4447" i="60"/>
  <c r="M4447" i="60"/>
  <c r="I4448" i="60" s="1"/>
  <c r="K4447" i="60"/>
  <c r="J4448" i="60" l="1"/>
  <c r="M4448" i="60"/>
  <c r="I4449" i="60" s="1"/>
  <c r="K4448" i="60"/>
  <c r="L4447" i="60"/>
  <c r="P4447" i="60"/>
  <c r="K4449" i="60" l="1"/>
  <c r="M4449" i="60"/>
  <c r="I4450" i="60" s="1"/>
  <c r="J4449" i="60"/>
  <c r="L4448" i="60"/>
  <c r="P4448" i="60"/>
  <c r="P4449" i="60" l="1"/>
  <c r="L4449" i="60"/>
  <c r="K4450" i="60"/>
  <c r="J4450" i="60"/>
  <c r="M4450" i="60"/>
  <c r="I4451" i="60" s="1"/>
  <c r="P4450" i="60" l="1"/>
  <c r="L4450" i="60"/>
  <c r="M4451" i="60"/>
  <c r="I4452" i="60" s="1"/>
  <c r="K4451" i="60"/>
  <c r="J4451" i="60"/>
  <c r="M4452" i="60" l="1"/>
  <c r="I4453" i="60" s="1"/>
  <c r="K4452" i="60"/>
  <c r="J4452" i="60"/>
  <c r="P4451" i="60"/>
  <c r="L4451" i="60"/>
  <c r="L4452" i="60" l="1"/>
  <c r="P4452" i="60"/>
  <c r="K4453" i="60"/>
  <c r="J4453" i="60"/>
  <c r="M4453" i="60"/>
  <c r="I4454" i="60" s="1"/>
  <c r="M4454" i="60" l="1"/>
  <c r="I4455" i="60" s="1"/>
  <c r="K4454" i="60"/>
  <c r="J4454" i="60"/>
  <c r="P4453" i="60"/>
  <c r="L4453" i="60"/>
  <c r="P4454" i="60" l="1"/>
  <c r="L4454" i="60"/>
  <c r="M4455" i="60"/>
  <c r="I4456" i="60" s="1"/>
  <c r="J4455" i="60"/>
  <c r="K4455" i="60"/>
  <c r="M4456" i="60" l="1"/>
  <c r="I4457" i="60" s="1"/>
  <c r="K4456" i="60"/>
  <c r="J4456" i="60"/>
  <c r="L4455" i="60"/>
  <c r="P4455" i="60"/>
  <c r="P4456" i="60" l="1"/>
  <c r="L4456" i="60"/>
  <c r="K4457" i="60"/>
  <c r="J4457" i="60"/>
  <c r="M4457" i="60"/>
  <c r="I4458" i="60" s="1"/>
  <c r="L4457" i="60" l="1"/>
  <c r="P4457" i="60"/>
  <c r="M4458" i="60"/>
  <c r="I4459" i="60" s="1"/>
  <c r="K4458" i="60"/>
  <c r="J4458" i="60"/>
  <c r="L4458" i="60" l="1"/>
  <c r="P4458" i="60"/>
  <c r="K4459" i="60"/>
  <c r="M4459" i="60"/>
  <c r="I4460" i="60" s="1"/>
  <c r="J4459" i="60"/>
  <c r="P4459" i="60" l="1"/>
  <c r="L4459" i="60"/>
  <c r="K4460" i="60"/>
  <c r="J4460" i="60"/>
  <c r="M4460" i="60"/>
  <c r="I4461" i="60" s="1"/>
  <c r="L4460" i="60" l="1"/>
  <c r="P4460" i="60"/>
  <c r="J4461" i="60"/>
  <c r="K4461" i="60"/>
  <c r="M4461" i="60"/>
  <c r="I4462" i="60" s="1"/>
  <c r="K4462" i="60" l="1"/>
  <c r="M4462" i="60"/>
  <c r="I4463" i="60" s="1"/>
  <c r="J4462" i="60"/>
  <c r="L4461" i="60"/>
  <c r="P4461" i="60"/>
  <c r="P4462" i="60" l="1"/>
  <c r="L4462" i="60"/>
  <c r="M4463" i="60"/>
  <c r="I4464" i="60" s="1"/>
  <c r="K4463" i="60"/>
  <c r="J4463" i="60"/>
  <c r="L4463" i="60" l="1"/>
  <c r="P4463" i="60"/>
  <c r="J4464" i="60"/>
  <c r="K4464" i="60"/>
  <c r="M4464" i="60"/>
  <c r="I4465" i="60" s="1"/>
  <c r="M4465" i="60" l="1"/>
  <c r="I4466" i="60" s="1"/>
  <c r="K4465" i="60"/>
  <c r="J4465" i="60"/>
  <c r="L4464" i="60"/>
  <c r="P4464" i="60"/>
  <c r="P4465" i="60" l="1"/>
  <c r="L4465" i="60"/>
  <c r="K4466" i="60"/>
  <c r="J4466" i="60"/>
  <c r="M4466" i="60"/>
  <c r="I4467" i="60" s="1"/>
  <c r="P4466" i="60" l="1"/>
  <c r="L4466" i="60"/>
  <c r="K4467" i="60"/>
  <c r="J4467" i="60"/>
  <c r="M4467" i="60"/>
  <c r="I4468" i="60" s="1"/>
  <c r="P4467" i="60" l="1"/>
  <c r="L4467" i="60"/>
  <c r="K4468" i="60"/>
  <c r="J4468" i="60"/>
  <c r="M4468" i="60"/>
  <c r="I4469" i="60" s="1"/>
  <c r="P4468" i="60" l="1"/>
  <c r="L4468" i="60"/>
  <c r="M4469" i="60"/>
  <c r="I4470" i="60" s="1"/>
  <c r="K4469" i="60"/>
  <c r="J4469" i="60"/>
  <c r="P4469" i="60" l="1"/>
  <c r="L4469" i="60"/>
  <c r="M4470" i="60"/>
  <c r="I4471" i="60" s="1"/>
  <c r="K4470" i="60"/>
  <c r="J4470" i="60"/>
  <c r="J4471" i="60" l="1"/>
  <c r="K4471" i="60"/>
  <c r="M4471" i="60"/>
  <c r="I4472" i="60" s="1"/>
  <c r="P4470" i="60"/>
  <c r="L4470" i="60"/>
  <c r="M4472" i="60" l="1"/>
  <c r="I4473" i="60" s="1"/>
  <c r="J4472" i="60"/>
  <c r="K4472" i="60"/>
  <c r="P4471" i="60"/>
  <c r="L4471" i="60"/>
  <c r="L4472" i="60" l="1"/>
  <c r="P4472" i="60"/>
  <c r="M4473" i="60"/>
  <c r="I4474" i="60" s="1"/>
  <c r="K4473" i="60"/>
  <c r="J4473" i="60"/>
  <c r="P4473" i="60" l="1"/>
  <c r="L4473" i="60"/>
  <c r="K4474" i="60"/>
  <c r="M4474" i="60"/>
  <c r="I4475" i="60" s="1"/>
  <c r="J4474" i="60"/>
  <c r="L4474" i="60" l="1"/>
  <c r="P4474" i="60"/>
  <c r="K4475" i="60"/>
  <c r="J4475" i="60"/>
  <c r="M4475" i="60"/>
  <c r="I4476" i="60" s="1"/>
  <c r="K4476" i="60" l="1"/>
  <c r="M4476" i="60"/>
  <c r="I4477" i="60" s="1"/>
  <c r="J4476" i="60"/>
  <c r="L4475" i="60"/>
  <c r="P4475" i="60"/>
  <c r="P4476" i="60" l="1"/>
  <c r="L4476" i="60"/>
  <c r="K4477" i="60"/>
  <c r="J4477" i="60"/>
  <c r="M4477" i="60"/>
  <c r="I4478" i="60" s="1"/>
  <c r="J4478" i="60" l="1"/>
  <c r="M4478" i="60"/>
  <c r="I4479" i="60" s="1"/>
  <c r="K4478" i="60"/>
  <c r="P4477" i="60"/>
  <c r="L4477" i="60"/>
  <c r="M4479" i="60" l="1"/>
  <c r="I4480" i="60" s="1"/>
  <c r="J4479" i="60"/>
  <c r="K4479" i="60"/>
  <c r="P4478" i="60"/>
  <c r="L4478" i="60"/>
  <c r="L4479" i="60" l="1"/>
  <c r="P4479" i="60"/>
  <c r="J4480" i="60"/>
  <c r="M4480" i="60"/>
  <c r="I4481" i="60" s="1"/>
  <c r="K4480" i="60"/>
  <c r="K4481" i="60" l="1"/>
  <c r="M4481" i="60"/>
  <c r="I4482" i="60" s="1"/>
  <c r="J4481" i="60"/>
  <c r="P4480" i="60"/>
  <c r="L4480" i="60"/>
  <c r="P4481" i="60" l="1"/>
  <c r="L4481" i="60"/>
  <c r="J4482" i="60"/>
  <c r="K4482" i="60"/>
  <c r="M4482" i="60"/>
  <c r="I4483" i="60" s="1"/>
  <c r="K4483" i="60" l="1"/>
  <c r="M4483" i="60"/>
  <c r="I4484" i="60" s="1"/>
  <c r="J4483" i="60"/>
  <c r="L4482" i="60"/>
  <c r="P4482" i="60"/>
  <c r="L4483" i="60" l="1"/>
  <c r="P4483" i="60"/>
  <c r="M4484" i="60"/>
  <c r="I4485" i="60" s="1"/>
  <c r="K4484" i="60"/>
  <c r="J4484" i="60"/>
  <c r="P4484" i="60" l="1"/>
  <c r="L4484" i="60"/>
  <c r="M4485" i="60"/>
  <c r="I4486" i="60" s="1"/>
  <c r="K4485" i="60"/>
  <c r="J4485" i="60"/>
  <c r="P4485" i="60" l="1"/>
  <c r="L4485" i="60"/>
  <c r="M4486" i="60"/>
  <c r="I4487" i="60" s="1"/>
  <c r="J4486" i="60"/>
  <c r="K4486" i="60"/>
  <c r="M4487" i="60" l="1"/>
  <c r="I4488" i="60" s="1"/>
  <c r="J4487" i="60"/>
  <c r="K4487" i="60"/>
  <c r="P4486" i="60"/>
  <c r="L4486" i="60"/>
  <c r="P4487" i="60" l="1"/>
  <c r="L4487" i="60"/>
  <c r="K4488" i="60"/>
  <c r="M4488" i="60"/>
  <c r="I4489" i="60" s="1"/>
  <c r="J4488" i="60"/>
  <c r="P4488" i="60" l="1"/>
  <c r="L4488" i="60"/>
  <c r="M4489" i="60"/>
  <c r="I4490" i="60" s="1"/>
  <c r="K4489" i="60"/>
  <c r="J4489" i="60"/>
  <c r="L4489" i="60" l="1"/>
  <c r="P4489" i="60"/>
  <c r="M4490" i="60"/>
  <c r="I4491" i="60" s="1"/>
  <c r="K4490" i="60"/>
  <c r="J4490" i="60"/>
  <c r="L4490" i="60" l="1"/>
  <c r="P4490" i="60"/>
  <c r="K4491" i="60"/>
  <c r="M4491" i="60"/>
  <c r="I4492" i="60" s="1"/>
  <c r="J4491" i="60"/>
  <c r="P4491" i="60" l="1"/>
  <c r="L4491" i="60"/>
  <c r="J4492" i="60"/>
  <c r="M4492" i="60"/>
  <c r="I4493" i="60" s="1"/>
  <c r="K4492" i="60"/>
  <c r="L4492" i="60" l="1"/>
  <c r="P4492" i="60"/>
  <c r="M4493" i="60"/>
  <c r="I4494" i="60" s="1"/>
  <c r="J4493" i="60"/>
  <c r="K4493" i="60"/>
  <c r="K4494" i="60" l="1"/>
  <c r="J4494" i="60"/>
  <c r="M4494" i="60"/>
  <c r="I4495" i="60" s="1"/>
  <c r="L4493" i="60"/>
  <c r="P4493" i="60"/>
  <c r="K4495" i="60" l="1"/>
  <c r="J4495" i="60"/>
  <c r="M4495" i="60"/>
  <c r="I4496" i="60" s="1"/>
  <c r="L4494" i="60"/>
  <c r="P4494" i="60"/>
  <c r="P4495" i="60" l="1"/>
  <c r="L4495" i="60"/>
  <c r="J4496" i="60"/>
  <c r="M4496" i="60"/>
  <c r="I4497" i="60" s="1"/>
  <c r="K4496" i="60"/>
  <c r="L4496" i="60" l="1"/>
  <c r="P4496" i="60"/>
  <c r="K4497" i="60"/>
  <c r="J4497" i="60"/>
  <c r="M4497" i="60"/>
  <c r="I4498" i="60" s="1"/>
  <c r="P4497" i="60" l="1"/>
  <c r="L4497" i="60"/>
  <c r="M4498" i="60"/>
  <c r="I4499" i="60" s="1"/>
  <c r="K4498" i="60"/>
  <c r="J4498" i="60"/>
  <c r="P4498" i="60" l="1"/>
  <c r="L4498" i="60"/>
  <c r="K4499" i="60"/>
  <c r="J4499" i="60"/>
  <c r="M4499" i="60"/>
  <c r="I4500" i="60" s="1"/>
  <c r="P4499" i="60" l="1"/>
  <c r="L4499" i="60"/>
  <c r="M4500" i="60"/>
  <c r="I4501" i="60" s="1"/>
  <c r="K4500" i="60"/>
  <c r="J4500" i="60"/>
  <c r="K4501" i="60" l="1"/>
  <c r="M4501" i="60"/>
  <c r="I4502" i="60" s="1"/>
  <c r="J4501" i="60"/>
  <c r="P4500" i="60"/>
  <c r="L4500" i="60"/>
  <c r="P4501" i="60" l="1"/>
  <c r="L4501" i="60"/>
  <c r="K4502" i="60"/>
  <c r="J4502" i="60"/>
  <c r="M4502" i="60"/>
  <c r="I4503" i="60" s="1"/>
  <c r="P4502" i="60" l="1"/>
  <c r="L4502" i="60"/>
  <c r="J4503" i="60"/>
  <c r="M4503" i="60"/>
  <c r="I4504" i="60" s="1"/>
  <c r="K4503" i="60"/>
  <c r="P4503" i="60" l="1"/>
  <c r="L4503" i="60"/>
  <c r="M4504" i="60"/>
  <c r="I4505" i="60" s="1"/>
  <c r="K4504" i="60"/>
  <c r="J4504" i="60"/>
  <c r="M4505" i="60" l="1"/>
  <c r="I4506" i="60" s="1"/>
  <c r="K4505" i="60"/>
  <c r="J4505" i="60"/>
  <c r="P4504" i="60"/>
  <c r="L4504" i="60"/>
  <c r="L4505" i="60" l="1"/>
  <c r="P4505" i="60"/>
  <c r="K4506" i="60"/>
  <c r="M4506" i="60"/>
  <c r="I4507" i="60" s="1"/>
  <c r="J4506" i="60"/>
  <c r="L4506" i="60" l="1"/>
  <c r="P4506" i="60"/>
  <c r="M4507" i="60"/>
  <c r="I4508" i="60" s="1"/>
  <c r="K4507" i="60"/>
  <c r="J4507" i="60"/>
  <c r="L4507" i="60" l="1"/>
  <c r="P4507" i="60"/>
  <c r="K4508" i="60"/>
  <c r="J4508" i="60"/>
  <c r="M4508" i="60"/>
  <c r="I4509" i="60" s="1"/>
  <c r="L4508" i="60" l="1"/>
  <c r="P4508" i="60"/>
  <c r="K4509" i="60"/>
  <c r="M4509" i="60"/>
  <c r="I4510" i="60" s="1"/>
  <c r="J4509" i="60"/>
  <c r="L4509" i="60" l="1"/>
  <c r="P4509" i="60"/>
  <c r="J4510" i="60"/>
  <c r="M4510" i="60"/>
  <c r="I4511" i="60" s="1"/>
  <c r="K4510" i="60"/>
  <c r="P4510" i="60" l="1"/>
  <c r="L4510" i="60"/>
  <c r="K4511" i="60"/>
  <c r="J4511" i="60"/>
  <c r="M4511" i="60"/>
  <c r="I4512" i="60" s="1"/>
  <c r="L4511" i="60" l="1"/>
  <c r="P4511" i="60"/>
  <c r="M4512" i="60"/>
  <c r="I4513" i="60" s="1"/>
  <c r="K4512" i="60"/>
  <c r="J4512" i="60"/>
  <c r="P4512" i="60" l="1"/>
  <c r="L4512" i="60"/>
  <c r="J4513" i="60"/>
  <c r="M4513" i="60"/>
  <c r="I4514" i="60" s="1"/>
  <c r="K4513" i="60"/>
  <c r="M4514" i="60" l="1"/>
  <c r="I4515" i="60" s="1"/>
  <c r="J4514" i="60"/>
  <c r="K4514" i="60"/>
  <c r="P4513" i="60"/>
  <c r="L4513" i="60"/>
  <c r="L4514" i="60" l="1"/>
  <c r="P4514" i="60"/>
  <c r="J4515" i="60"/>
  <c r="M4515" i="60"/>
  <c r="I4516" i="60" s="1"/>
  <c r="K4515" i="60"/>
  <c r="P4515" i="60" l="1"/>
  <c r="L4515" i="60"/>
  <c r="K4516" i="60"/>
  <c r="J4516" i="60"/>
  <c r="M4516" i="60"/>
  <c r="I4517" i="60" s="1"/>
  <c r="M4517" i="60" l="1"/>
  <c r="I4518" i="60" s="1"/>
  <c r="K4517" i="60"/>
  <c r="J4517" i="60"/>
  <c r="L4516" i="60"/>
  <c r="P4516" i="60"/>
  <c r="P4517" i="60" l="1"/>
  <c r="L4517" i="60"/>
  <c r="M4518" i="60"/>
  <c r="I4519" i="60" s="1"/>
  <c r="K4518" i="60"/>
  <c r="J4518" i="60"/>
  <c r="L4518" i="60" l="1"/>
  <c r="P4518" i="60"/>
  <c r="M4519" i="60"/>
  <c r="I4520" i="60" s="1"/>
  <c r="J4519" i="60"/>
  <c r="K4519" i="60"/>
  <c r="M4520" i="60" l="1"/>
  <c r="I4521" i="60" s="1"/>
  <c r="J4520" i="60"/>
  <c r="K4520" i="60"/>
  <c r="P4519" i="60"/>
  <c r="L4519" i="60"/>
  <c r="P4520" i="60" l="1"/>
  <c r="L4520" i="60"/>
  <c r="M4521" i="60"/>
  <c r="I4522" i="60" s="1"/>
  <c r="K4521" i="60"/>
  <c r="J4521" i="60"/>
  <c r="L4521" i="60" l="1"/>
  <c r="P4521" i="60"/>
  <c r="M4522" i="60"/>
  <c r="I4523" i="60" s="1"/>
  <c r="K4522" i="60"/>
  <c r="J4522" i="60"/>
  <c r="P4522" i="60" l="1"/>
  <c r="L4522" i="60"/>
  <c r="K4523" i="60"/>
  <c r="M4523" i="60"/>
  <c r="I4524" i="60" s="1"/>
  <c r="J4523" i="60"/>
  <c r="L4523" i="60" l="1"/>
  <c r="P4523" i="60"/>
  <c r="J4524" i="60"/>
  <c r="M4524" i="60"/>
  <c r="I4525" i="60" s="1"/>
  <c r="K4524" i="60"/>
  <c r="K4525" i="60" l="1"/>
  <c r="J4525" i="60"/>
  <c r="M4525" i="60"/>
  <c r="I4526" i="60" s="1"/>
  <c r="L4524" i="60"/>
  <c r="P4524" i="60"/>
  <c r="K4526" i="60" l="1"/>
  <c r="J4526" i="60"/>
  <c r="M4526" i="60"/>
  <c r="I4527" i="60" s="1"/>
  <c r="L4525" i="60"/>
  <c r="P4525" i="60"/>
  <c r="J4527" i="60" l="1"/>
  <c r="K4527" i="60"/>
  <c r="M4527" i="60"/>
  <c r="I4528" i="60" s="1"/>
  <c r="P4526" i="60"/>
  <c r="L4526" i="60"/>
  <c r="M4528" i="60" l="1"/>
  <c r="I4529" i="60" s="1"/>
  <c r="J4528" i="60"/>
  <c r="K4528" i="60"/>
  <c r="L4527" i="60"/>
  <c r="P4527" i="60"/>
  <c r="P4528" i="60" l="1"/>
  <c r="L4528" i="60"/>
  <c r="M4529" i="60"/>
  <c r="I4530" i="60" s="1"/>
  <c r="K4529" i="60"/>
  <c r="J4529" i="60"/>
  <c r="L4529" i="60" l="1"/>
  <c r="P4529" i="60"/>
  <c r="K4530" i="60"/>
  <c r="M4530" i="60"/>
  <c r="I4531" i="60" s="1"/>
  <c r="J4530" i="60"/>
  <c r="M4531" i="60" l="1"/>
  <c r="I4532" i="60" s="1"/>
  <c r="K4531" i="60"/>
  <c r="J4531" i="60"/>
  <c r="P4530" i="60"/>
  <c r="L4530" i="60"/>
  <c r="P4531" i="60" l="1"/>
  <c r="L4531" i="60"/>
  <c r="J4532" i="60"/>
  <c r="K4532" i="60"/>
  <c r="M4532" i="60"/>
  <c r="I4533" i="60" s="1"/>
  <c r="M4533" i="60" l="1"/>
  <c r="I4534" i="60" s="1"/>
  <c r="K4533" i="60"/>
  <c r="J4533" i="60"/>
  <c r="L4532" i="60"/>
  <c r="P4532" i="60"/>
  <c r="P4533" i="60" l="1"/>
  <c r="L4533" i="60"/>
  <c r="M4534" i="60"/>
  <c r="I4535" i="60" s="1"/>
  <c r="K4534" i="60"/>
  <c r="J4534" i="60"/>
  <c r="P4534" i="60" l="1"/>
  <c r="L4534" i="60"/>
  <c r="M4535" i="60"/>
  <c r="I4536" i="60" s="1"/>
  <c r="J4535" i="60"/>
  <c r="K4535" i="60"/>
  <c r="L4535" i="60" l="1"/>
  <c r="P4535" i="60"/>
  <c r="M4536" i="60"/>
  <c r="I4537" i="60" s="1"/>
  <c r="J4536" i="60"/>
  <c r="K4536" i="60"/>
  <c r="P4536" i="60" l="1"/>
  <c r="L4536" i="60"/>
  <c r="K4537" i="60"/>
  <c r="M4537" i="60"/>
  <c r="I4538" i="60" s="1"/>
  <c r="J4537" i="60"/>
  <c r="P4537" i="60" l="1"/>
  <c r="L4537" i="60"/>
  <c r="K4538" i="60"/>
  <c r="J4538" i="60"/>
  <c r="M4538" i="60"/>
  <c r="I4539" i="60" s="1"/>
  <c r="L4538" i="60" l="1"/>
  <c r="P4538" i="60"/>
  <c r="M4539" i="60"/>
  <c r="I4540" i="60" s="1"/>
  <c r="K4539" i="60"/>
  <c r="J4539" i="60"/>
  <c r="K4540" i="60" l="1"/>
  <c r="M4540" i="60"/>
  <c r="I4541" i="60" s="1"/>
  <c r="J4540" i="60"/>
  <c r="P4539" i="60"/>
  <c r="L4539" i="60"/>
  <c r="L4540" i="60" l="1"/>
  <c r="P4540" i="60"/>
  <c r="K4541" i="60"/>
  <c r="J4541" i="60"/>
  <c r="M4541" i="60"/>
  <c r="I4542" i="60" s="1"/>
  <c r="M4542" i="60" l="1"/>
  <c r="I4543" i="60" s="1"/>
  <c r="J4542" i="60"/>
  <c r="K4542" i="60"/>
  <c r="L4541" i="60"/>
  <c r="P4541" i="60"/>
  <c r="P4542" i="60" l="1"/>
  <c r="L4542" i="60"/>
  <c r="K4543" i="60"/>
  <c r="M4543" i="60"/>
  <c r="I4544" i="60" s="1"/>
  <c r="J4543" i="60"/>
  <c r="L4543" i="60" l="1"/>
  <c r="P4543" i="60"/>
  <c r="K4544" i="60"/>
  <c r="J4544" i="60"/>
  <c r="M4544" i="60"/>
  <c r="I4545" i="60" s="1"/>
  <c r="J4545" i="60" l="1"/>
  <c r="M4545" i="60"/>
  <c r="I4546" i="60" s="1"/>
  <c r="K4545" i="60"/>
  <c r="P4544" i="60"/>
  <c r="L4544" i="60"/>
  <c r="M4546" i="60" l="1"/>
  <c r="I4547" i="60" s="1"/>
  <c r="J4546" i="60"/>
  <c r="K4546" i="60"/>
  <c r="P4545" i="60"/>
  <c r="L4545" i="60"/>
  <c r="P4546" i="60" l="1"/>
  <c r="L4546" i="60"/>
  <c r="J4547" i="60"/>
  <c r="K4547" i="60"/>
  <c r="M4547" i="60"/>
  <c r="I4548" i="60" s="1"/>
  <c r="M4548" i="60" l="1"/>
  <c r="I4549" i="60" s="1"/>
  <c r="J4548" i="60"/>
  <c r="K4548" i="60"/>
  <c r="L4547" i="60"/>
  <c r="P4547" i="60"/>
  <c r="L4548" i="60" l="1"/>
  <c r="P4548" i="60"/>
  <c r="M4549" i="60"/>
  <c r="I4550" i="60" s="1"/>
  <c r="K4549" i="60"/>
  <c r="J4549" i="60"/>
  <c r="P4549" i="60" l="1"/>
  <c r="L4549" i="60"/>
  <c r="K4550" i="60"/>
  <c r="J4550" i="60"/>
  <c r="M4550" i="60"/>
  <c r="I4551" i="60" s="1"/>
  <c r="P4550" i="60" l="1"/>
  <c r="L4550" i="60"/>
  <c r="K4551" i="60"/>
  <c r="M4551" i="60"/>
  <c r="I4552" i="60" s="1"/>
  <c r="J4551" i="60"/>
  <c r="P4551" i="60" l="1"/>
  <c r="L4551" i="60"/>
  <c r="M4552" i="60"/>
  <c r="I4553" i="60" s="1"/>
  <c r="K4552" i="60"/>
  <c r="J4552" i="60"/>
  <c r="P4552" i="60" l="1"/>
  <c r="L4552" i="60"/>
  <c r="M4553" i="60"/>
  <c r="I4554" i="60" s="1"/>
  <c r="J4553" i="60"/>
  <c r="K4553" i="60"/>
  <c r="P4553" i="60" l="1"/>
  <c r="L4553" i="60"/>
  <c r="M4554" i="60"/>
  <c r="I4555" i="60" s="1"/>
  <c r="K4554" i="60"/>
  <c r="J4554" i="60"/>
  <c r="P4554" i="60" l="1"/>
  <c r="L4554" i="60"/>
  <c r="M4555" i="60"/>
  <c r="I4556" i="60" s="1"/>
  <c r="K4555" i="60"/>
  <c r="J4555" i="60"/>
  <c r="L4555" i="60" l="1"/>
  <c r="P4555" i="60"/>
  <c r="M4556" i="60"/>
  <c r="I4557" i="60" s="1"/>
  <c r="J4556" i="60"/>
  <c r="K4556" i="60"/>
  <c r="K4557" i="60" l="1"/>
  <c r="M4557" i="60"/>
  <c r="I4558" i="60" s="1"/>
  <c r="J4557" i="60"/>
  <c r="L4556" i="60"/>
  <c r="P4556" i="60"/>
  <c r="P4557" i="60" l="1"/>
  <c r="L4557" i="60"/>
  <c r="K4558" i="60"/>
  <c r="J4558" i="60"/>
  <c r="M4558" i="60"/>
  <c r="I4559" i="60" s="1"/>
  <c r="J4559" i="60" l="1"/>
  <c r="K4559" i="60"/>
  <c r="M4559" i="60"/>
  <c r="I4560" i="60" s="1"/>
  <c r="L4558" i="60"/>
  <c r="P4558" i="60"/>
  <c r="K4560" i="60" l="1"/>
  <c r="J4560" i="60"/>
  <c r="M4560" i="60"/>
  <c r="I4561" i="60" s="1"/>
  <c r="P4559" i="60"/>
  <c r="L4559" i="60"/>
  <c r="K4561" i="60" l="1"/>
  <c r="M4561" i="60"/>
  <c r="I4562" i="60" s="1"/>
  <c r="J4561" i="60"/>
  <c r="L4560" i="60"/>
  <c r="P4560" i="60"/>
  <c r="P4561" i="60" l="1"/>
  <c r="L4561" i="60"/>
  <c r="J4562" i="60"/>
  <c r="M4562" i="60"/>
  <c r="I4563" i="60" s="1"/>
  <c r="K4562" i="60"/>
  <c r="M4563" i="60" l="1"/>
  <c r="I4564" i="60" s="1"/>
  <c r="K4563" i="60"/>
  <c r="J4563" i="60"/>
  <c r="L4562" i="60"/>
  <c r="P4562" i="60"/>
  <c r="P4563" i="60" l="1"/>
  <c r="L4563" i="60"/>
  <c r="M4564" i="60"/>
  <c r="I4565" i="60" s="1"/>
  <c r="K4564" i="60"/>
  <c r="J4564" i="60"/>
  <c r="P4564" i="60" l="1"/>
  <c r="L4564" i="60"/>
  <c r="K4565" i="60"/>
  <c r="J4565" i="60"/>
  <c r="M4565" i="60"/>
  <c r="I4566" i="60" s="1"/>
  <c r="K4566" i="60" l="1"/>
  <c r="M4566" i="60"/>
  <c r="I4567" i="60" s="1"/>
  <c r="J4566" i="60"/>
  <c r="L4565" i="60"/>
  <c r="P4565" i="60"/>
  <c r="P4566" i="60" l="1"/>
  <c r="L4566" i="60"/>
  <c r="M4567" i="60"/>
  <c r="I4568" i="60" s="1"/>
  <c r="K4567" i="60"/>
  <c r="J4567" i="60"/>
  <c r="P4567" i="60" l="1"/>
  <c r="L4567" i="60"/>
  <c r="M4568" i="60"/>
  <c r="I4569" i="60" s="1"/>
  <c r="J4568" i="60"/>
  <c r="K4568" i="60"/>
  <c r="P4568" i="60" l="1"/>
  <c r="L4568" i="60"/>
  <c r="J4569" i="60"/>
  <c r="M4569" i="60"/>
  <c r="I4570" i="60" s="1"/>
  <c r="K4569" i="60"/>
  <c r="M4570" i="60" l="1"/>
  <c r="I4571" i="60" s="1"/>
  <c r="K4570" i="60"/>
  <c r="J4570" i="60"/>
  <c r="P4569" i="60"/>
  <c r="L4569" i="60"/>
  <c r="L4570" i="60" l="1"/>
  <c r="P4570" i="60"/>
  <c r="M4571" i="60"/>
  <c r="I4572" i="60" s="1"/>
  <c r="K4571" i="60"/>
  <c r="J4571" i="60"/>
  <c r="K4572" i="60" l="1"/>
  <c r="M4572" i="60"/>
  <c r="I4573" i="60" s="1"/>
  <c r="J4572" i="60"/>
  <c r="P4571" i="60"/>
  <c r="L4571" i="60"/>
  <c r="L4572" i="60" l="1"/>
  <c r="P4572" i="60"/>
  <c r="M4573" i="60"/>
  <c r="I4574" i="60" s="1"/>
  <c r="K4573" i="60"/>
  <c r="J4573" i="60"/>
  <c r="L4573" i="60" l="1"/>
  <c r="P4573" i="60"/>
  <c r="K4574" i="60"/>
  <c r="J4574" i="60"/>
  <c r="M4574" i="60"/>
  <c r="I4575" i="60" s="1"/>
  <c r="K4575" i="60" l="1"/>
  <c r="M4575" i="60"/>
  <c r="I4576" i="60" s="1"/>
  <c r="J4575" i="60"/>
  <c r="L4574" i="60"/>
  <c r="P4574" i="60"/>
  <c r="P4575" i="60" l="1"/>
  <c r="L4575" i="60"/>
  <c r="J4576" i="60"/>
  <c r="M4576" i="60"/>
  <c r="I4577" i="60" s="1"/>
  <c r="K4576" i="60"/>
  <c r="P4576" i="60" l="1"/>
  <c r="L4576" i="60"/>
  <c r="M4577" i="60"/>
  <c r="I4578" i="60" s="1"/>
  <c r="J4577" i="60"/>
  <c r="K4577" i="60"/>
  <c r="P4577" i="60" l="1"/>
  <c r="L4577" i="60"/>
  <c r="K4578" i="60"/>
  <c r="M4578" i="60"/>
  <c r="I4579" i="60" s="1"/>
  <c r="J4578" i="60"/>
  <c r="K4579" i="60" l="1"/>
  <c r="J4579" i="60"/>
  <c r="M4579" i="60"/>
  <c r="I4580" i="60" s="1"/>
  <c r="P4578" i="60"/>
  <c r="L4578" i="60"/>
  <c r="J4580" i="60" l="1"/>
  <c r="K4580" i="60"/>
  <c r="M4580" i="60"/>
  <c r="I4581" i="60" s="1"/>
  <c r="P4579" i="60"/>
  <c r="L4579" i="60"/>
  <c r="M4581" i="60" l="1"/>
  <c r="I4582" i="60" s="1"/>
  <c r="K4581" i="60"/>
  <c r="J4581" i="60"/>
  <c r="P4580" i="60"/>
  <c r="L4580" i="60"/>
  <c r="P4581" i="60" l="1"/>
  <c r="L4581" i="60"/>
  <c r="K4582" i="60"/>
  <c r="J4582" i="60"/>
  <c r="M4582" i="60"/>
  <c r="I4583" i="60" s="1"/>
  <c r="P4582" i="60" l="1"/>
  <c r="L4582" i="60"/>
  <c r="K4583" i="60"/>
  <c r="J4583" i="60"/>
  <c r="M4583" i="60"/>
  <c r="I4584" i="60" s="1"/>
  <c r="P4583" i="60" l="1"/>
  <c r="L4583" i="60"/>
  <c r="M4584" i="60"/>
  <c r="I4585" i="60" s="1"/>
  <c r="K4584" i="60"/>
  <c r="J4584" i="60"/>
  <c r="L4584" i="60" l="1"/>
  <c r="P4584" i="60"/>
  <c r="M4585" i="60"/>
  <c r="I4586" i="60" s="1"/>
  <c r="K4585" i="60"/>
  <c r="J4585" i="60"/>
  <c r="P4585" i="60" l="1"/>
  <c r="L4585" i="60"/>
  <c r="K4586" i="60"/>
  <c r="M4586" i="60"/>
  <c r="I4587" i="60" s="1"/>
  <c r="J4586" i="60"/>
  <c r="P4586" i="60" l="1"/>
  <c r="L4586" i="60"/>
  <c r="M4587" i="60"/>
  <c r="I4588" i="60" s="1"/>
  <c r="K4587" i="60"/>
  <c r="J4587" i="60"/>
  <c r="L4587" i="60" l="1"/>
  <c r="P4587" i="60"/>
  <c r="M4588" i="60"/>
  <c r="I4589" i="60" s="1"/>
  <c r="K4588" i="60"/>
  <c r="J4588" i="60"/>
  <c r="P4588" i="60" l="1"/>
  <c r="L4588" i="60"/>
  <c r="K4589" i="60"/>
  <c r="M4589" i="60"/>
  <c r="I4590" i="60" s="1"/>
  <c r="J4589" i="60"/>
  <c r="P4589" i="60" l="1"/>
  <c r="L4589" i="60"/>
  <c r="M4590" i="60"/>
  <c r="I4591" i="60" s="1"/>
  <c r="K4590" i="60"/>
  <c r="J4590" i="60"/>
  <c r="L4590" i="60" l="1"/>
  <c r="P4590" i="60"/>
  <c r="M4591" i="60"/>
  <c r="I4592" i="60" s="1"/>
  <c r="J4591" i="60"/>
  <c r="K4591" i="60"/>
  <c r="K4592" i="60" l="1"/>
  <c r="J4592" i="60"/>
  <c r="M4592" i="60"/>
  <c r="I4593" i="60" s="1"/>
  <c r="P4591" i="60"/>
  <c r="L4591" i="60"/>
  <c r="K4593" i="60" l="1"/>
  <c r="J4593" i="60"/>
  <c r="M4593" i="60"/>
  <c r="I4594" i="60" s="1"/>
  <c r="P4592" i="60"/>
  <c r="L4592" i="60"/>
  <c r="J4594" i="60" l="1"/>
  <c r="M4594" i="60"/>
  <c r="I4595" i="60" s="1"/>
  <c r="K4594" i="60"/>
  <c r="L4593" i="60"/>
  <c r="P4593" i="60"/>
  <c r="M4595" i="60" l="1"/>
  <c r="I4596" i="60" s="1"/>
  <c r="J4595" i="60"/>
  <c r="K4595" i="60"/>
  <c r="P4594" i="60"/>
  <c r="L4594" i="60"/>
  <c r="L4595" i="60" l="1"/>
  <c r="P4595" i="60"/>
  <c r="J4596" i="60"/>
  <c r="M4596" i="60"/>
  <c r="I4597" i="60" s="1"/>
  <c r="K4596" i="60"/>
  <c r="M4597" i="60" l="1"/>
  <c r="I4598" i="60" s="1"/>
  <c r="J4597" i="60"/>
  <c r="K4597" i="60"/>
  <c r="L4596" i="60"/>
  <c r="P4596" i="60"/>
  <c r="M4598" i="60" l="1"/>
  <c r="I4599" i="60" s="1"/>
  <c r="J4598" i="60"/>
  <c r="K4598" i="60"/>
  <c r="P4597" i="60"/>
  <c r="L4597" i="60"/>
  <c r="P4598" i="60" l="1"/>
  <c r="L4598" i="60"/>
  <c r="M4599" i="60"/>
  <c r="I4600" i="60" s="1"/>
  <c r="K4599" i="60"/>
  <c r="J4599" i="60"/>
  <c r="P4599" i="60" l="1"/>
  <c r="L4599" i="60"/>
  <c r="K4600" i="60"/>
  <c r="M4600" i="60"/>
  <c r="I4601" i="60" s="1"/>
  <c r="J4600" i="60"/>
  <c r="J4601" i="60" l="1"/>
  <c r="M4601" i="60"/>
  <c r="I4602" i="60" s="1"/>
  <c r="K4601" i="60"/>
  <c r="P4600" i="60"/>
  <c r="L4600" i="60"/>
  <c r="M4602" i="60" l="1"/>
  <c r="I4603" i="60" s="1"/>
  <c r="J4602" i="60"/>
  <c r="K4602" i="60"/>
  <c r="P4601" i="60"/>
  <c r="L4601" i="60"/>
  <c r="L4602" i="60" l="1"/>
  <c r="P4602" i="60"/>
  <c r="M4603" i="60"/>
  <c r="I4604" i="60" s="1"/>
  <c r="K4603" i="60"/>
  <c r="J4603" i="60"/>
  <c r="P4603" i="60" l="1"/>
  <c r="L4603" i="60"/>
  <c r="K4604" i="60"/>
  <c r="J4604" i="60"/>
  <c r="M4604" i="60"/>
  <c r="I4605" i="60" s="1"/>
  <c r="M4605" i="60" l="1"/>
  <c r="I4606" i="60" s="1"/>
  <c r="K4605" i="60"/>
  <c r="J4605" i="60"/>
  <c r="L4604" i="60"/>
  <c r="P4604" i="60"/>
  <c r="L4605" i="60" l="1"/>
  <c r="P4605" i="60"/>
  <c r="K4606" i="60"/>
  <c r="M4606" i="60"/>
  <c r="I4607" i="60" s="1"/>
  <c r="J4606" i="60"/>
  <c r="L4606" i="60" l="1"/>
  <c r="P4606" i="60"/>
  <c r="K4607" i="60"/>
  <c r="M4607" i="60"/>
  <c r="I4608" i="60" s="1"/>
  <c r="J4607" i="60"/>
  <c r="L4607" i="60" l="1"/>
  <c r="P4607" i="60"/>
  <c r="J4608" i="60"/>
  <c r="M4608" i="60"/>
  <c r="I4609" i="60" s="1"/>
  <c r="K4608" i="60"/>
  <c r="K4609" i="60" l="1"/>
  <c r="M4609" i="60"/>
  <c r="I4610" i="60" s="1"/>
  <c r="J4609" i="60"/>
  <c r="P4608" i="60"/>
  <c r="L4608" i="60"/>
  <c r="P4609" i="60" l="1"/>
  <c r="L4609" i="60"/>
  <c r="J4610" i="60"/>
  <c r="M4610" i="60"/>
  <c r="I4611" i="60" s="1"/>
  <c r="K4610" i="60"/>
  <c r="J4611" i="60" l="1"/>
  <c r="M4611" i="60"/>
  <c r="I4612" i="60" s="1"/>
  <c r="K4611" i="60"/>
  <c r="P4610" i="60"/>
  <c r="L4610" i="60"/>
  <c r="M4612" i="60" l="1"/>
  <c r="I4613" i="60" s="1"/>
  <c r="K4612" i="60"/>
  <c r="J4612" i="60"/>
  <c r="P4611" i="60"/>
  <c r="L4611" i="60"/>
  <c r="L4612" i="60" l="1"/>
  <c r="P4612" i="60"/>
  <c r="J4613" i="60"/>
  <c r="K4613" i="60"/>
  <c r="M4613" i="60"/>
  <c r="I4614" i="60" s="1"/>
  <c r="P4613" i="60" l="1"/>
  <c r="L4613" i="60"/>
  <c r="K4614" i="60"/>
  <c r="M4614" i="60"/>
  <c r="I4615" i="60" s="1"/>
  <c r="J4614" i="60"/>
  <c r="L4614" i="60" l="1"/>
  <c r="P4614" i="60"/>
  <c r="K4615" i="60"/>
  <c r="J4615" i="60"/>
  <c r="M4615" i="60"/>
  <c r="I4616" i="60" s="1"/>
  <c r="P4615" i="60" l="1"/>
  <c r="L4615" i="60"/>
  <c r="M4616" i="60"/>
  <c r="I4617" i="60" s="1"/>
  <c r="J4616" i="60"/>
  <c r="K4616" i="60"/>
  <c r="M4617" i="60" l="1"/>
  <c r="I4618" i="60" s="1"/>
  <c r="K4617" i="60"/>
  <c r="J4617" i="60"/>
  <c r="P4616" i="60"/>
  <c r="L4616" i="60"/>
  <c r="L4617" i="60" l="1"/>
  <c r="P4617" i="60"/>
  <c r="M4618" i="60"/>
  <c r="I4619" i="60" s="1"/>
  <c r="K4618" i="60"/>
  <c r="J4618" i="60"/>
  <c r="P4618" i="60" l="1"/>
  <c r="L4618" i="60"/>
  <c r="M4619" i="60"/>
  <c r="I4620" i="60" s="1"/>
  <c r="K4619" i="60"/>
  <c r="J4619" i="60"/>
  <c r="L4619" i="60" l="1"/>
  <c r="P4619" i="60"/>
  <c r="M4620" i="60"/>
  <c r="I4621" i="60" s="1"/>
  <c r="K4620" i="60"/>
  <c r="J4620" i="60"/>
  <c r="P4620" i="60" l="1"/>
  <c r="L4620" i="60"/>
  <c r="K4621" i="60"/>
  <c r="M4621" i="60"/>
  <c r="I4622" i="60" s="1"/>
  <c r="J4621" i="60"/>
  <c r="L4621" i="60" l="1"/>
  <c r="P4621" i="60"/>
  <c r="J4622" i="60"/>
  <c r="M4622" i="60"/>
  <c r="I4623" i="60" s="1"/>
  <c r="K4622" i="60"/>
  <c r="L4622" i="60" l="1"/>
  <c r="P4622" i="60"/>
  <c r="K4623" i="60"/>
  <c r="M4623" i="60"/>
  <c r="I4624" i="60" s="1"/>
  <c r="J4623" i="60"/>
  <c r="L4623" i="60" l="1"/>
  <c r="P4623" i="60"/>
  <c r="K4624" i="60"/>
  <c r="M4624" i="60"/>
  <c r="I4625" i="60" s="1"/>
  <c r="J4624" i="60"/>
  <c r="L4624" i="60" l="1"/>
  <c r="P4624" i="60"/>
  <c r="J4625" i="60"/>
  <c r="K4625" i="60"/>
  <c r="M4625" i="60"/>
  <c r="I4626" i="60" s="1"/>
  <c r="M4626" i="60" l="1"/>
  <c r="I4627" i="60" s="1"/>
  <c r="J4626" i="60"/>
  <c r="K4626" i="60"/>
  <c r="L4625" i="60"/>
  <c r="P4625" i="60"/>
  <c r="P4626" i="60" l="1"/>
  <c r="L4626" i="60"/>
  <c r="M4627" i="60"/>
  <c r="I4628" i="60" s="1"/>
  <c r="K4627" i="60"/>
  <c r="J4627" i="60"/>
  <c r="P4627" i="60" l="1"/>
  <c r="L4627" i="60"/>
  <c r="K4628" i="60"/>
  <c r="M4628" i="60"/>
  <c r="I4629" i="60" s="1"/>
  <c r="J4628" i="60"/>
  <c r="L4628" i="60" l="1"/>
  <c r="P4628" i="60"/>
  <c r="M4629" i="60"/>
  <c r="I4630" i="60" s="1"/>
  <c r="K4629" i="60"/>
  <c r="J4629" i="60"/>
  <c r="L4629" i="60" l="1"/>
  <c r="P4629" i="60"/>
  <c r="M4630" i="60"/>
  <c r="I4631" i="60" s="1"/>
  <c r="K4630" i="60"/>
  <c r="J4630" i="60"/>
  <c r="P4630" i="60" l="1"/>
  <c r="L4630" i="60"/>
  <c r="J4631" i="60"/>
  <c r="M4631" i="60"/>
  <c r="I4632" i="60" s="1"/>
  <c r="K4631" i="60"/>
  <c r="L4631" i="60" l="1"/>
  <c r="P4631" i="60"/>
  <c r="K4632" i="60"/>
  <c r="M4632" i="60"/>
  <c r="I4633" i="60" s="1"/>
  <c r="J4632" i="60"/>
  <c r="P4632" i="60" l="1"/>
  <c r="L4632" i="60"/>
  <c r="M4633" i="60"/>
  <c r="I4634" i="60" s="1"/>
  <c r="J4633" i="60"/>
  <c r="K4633" i="60"/>
  <c r="P4633" i="60" l="1"/>
  <c r="L4633" i="60"/>
  <c r="M4634" i="60"/>
  <c r="I4635" i="60" s="1"/>
  <c r="K4634" i="60"/>
  <c r="J4634" i="60"/>
  <c r="K4635" i="60" l="1"/>
  <c r="M4635" i="60"/>
  <c r="I4636" i="60" s="1"/>
  <c r="J4635" i="60"/>
  <c r="L4634" i="60"/>
  <c r="P4634" i="60"/>
  <c r="P4635" i="60" l="1"/>
  <c r="L4635" i="60"/>
  <c r="M4636" i="60"/>
  <c r="I4637" i="60" s="1"/>
  <c r="K4636" i="60"/>
  <c r="J4636" i="60"/>
  <c r="M4637" i="60" l="1"/>
  <c r="I4638" i="60" s="1"/>
  <c r="K4637" i="60"/>
  <c r="J4637" i="60"/>
  <c r="L4636" i="60"/>
  <c r="P4636" i="60"/>
  <c r="L4637" i="60" l="1"/>
  <c r="P4637" i="60"/>
  <c r="K4638" i="60"/>
  <c r="J4638" i="60"/>
  <c r="M4638" i="60"/>
  <c r="I4639" i="60" s="1"/>
  <c r="L4638" i="60" l="1"/>
  <c r="P4638" i="60"/>
  <c r="M4639" i="60"/>
  <c r="I4640" i="60" s="1"/>
  <c r="K4639" i="60"/>
  <c r="J4639" i="60"/>
  <c r="L4639" i="60" l="1"/>
  <c r="P4639" i="60"/>
  <c r="M4640" i="60"/>
  <c r="I4641" i="60" s="1"/>
  <c r="J4640" i="60"/>
  <c r="K4640" i="60"/>
  <c r="P4640" i="60" l="1"/>
  <c r="L4640" i="60"/>
  <c r="K4641" i="60"/>
  <c r="M4641" i="60"/>
  <c r="I4642" i="60" s="1"/>
  <c r="J4641" i="60"/>
  <c r="K4642" i="60" l="1"/>
  <c r="M4642" i="60"/>
  <c r="I4643" i="60" s="1"/>
  <c r="J4642" i="60"/>
  <c r="P4641" i="60"/>
  <c r="L4641" i="60"/>
  <c r="L4642" i="60" l="1"/>
  <c r="P4642" i="60"/>
  <c r="J4643" i="60"/>
  <c r="K4643" i="60"/>
  <c r="M4643" i="60"/>
  <c r="I4644" i="60" s="1"/>
  <c r="M4644" i="60" l="1"/>
  <c r="I4645" i="60" s="1"/>
  <c r="K4644" i="60"/>
  <c r="J4644" i="60"/>
  <c r="P4643" i="60"/>
  <c r="L4643" i="60"/>
  <c r="L4644" i="60" l="1"/>
  <c r="P4644" i="60"/>
  <c r="M4645" i="60"/>
  <c r="I4646" i="60" s="1"/>
  <c r="K4645" i="60"/>
  <c r="J4645" i="60"/>
  <c r="P4645" i="60" l="1"/>
  <c r="L4645" i="60"/>
  <c r="J4646" i="60"/>
  <c r="K4646" i="60"/>
  <c r="M4646" i="60"/>
  <c r="I4647" i="60" s="1"/>
  <c r="P4646" i="60" l="1"/>
  <c r="L4646" i="60"/>
  <c r="M4647" i="60"/>
  <c r="I4648" i="60" s="1"/>
  <c r="K4647" i="60"/>
  <c r="J4647" i="60"/>
  <c r="L4647" i="60" l="1"/>
  <c r="P4647" i="60"/>
  <c r="K4648" i="60"/>
  <c r="J4648" i="60"/>
  <c r="M4648" i="60"/>
  <c r="I4649" i="60" s="1"/>
  <c r="P4648" i="60" l="1"/>
  <c r="L4648" i="60"/>
  <c r="K4649" i="60"/>
  <c r="J4649" i="60"/>
  <c r="M4649" i="60"/>
  <c r="I4650" i="60" s="1"/>
  <c r="P4649" i="60" l="1"/>
  <c r="L4649" i="60"/>
  <c r="K4650" i="60"/>
  <c r="M4650" i="60"/>
  <c r="I4651" i="60" s="1"/>
  <c r="J4650" i="60"/>
  <c r="P4650" i="60" l="1"/>
  <c r="L4650" i="60"/>
  <c r="M4651" i="60"/>
  <c r="I4652" i="60" s="1"/>
  <c r="J4651" i="60"/>
  <c r="K4651" i="60"/>
  <c r="M4652" i="60" l="1"/>
  <c r="I4653" i="60" s="1"/>
  <c r="K4652" i="60"/>
  <c r="J4652" i="60"/>
  <c r="P4651" i="60"/>
  <c r="L4651" i="60"/>
  <c r="P4652" i="60" l="1"/>
  <c r="L4652" i="60"/>
  <c r="M4653" i="60"/>
  <c r="I4654" i="60" s="1"/>
  <c r="K4653" i="60"/>
  <c r="J4653" i="60"/>
  <c r="M4654" i="60" l="1"/>
  <c r="I4655" i="60" s="1"/>
  <c r="K4654" i="60"/>
  <c r="J4654" i="60"/>
  <c r="L4653" i="60"/>
  <c r="P4653" i="60"/>
  <c r="L4654" i="60" l="1"/>
  <c r="P4654" i="60"/>
  <c r="K4655" i="60"/>
  <c r="J4655" i="60"/>
  <c r="M4655" i="60"/>
  <c r="I4656" i="60" s="1"/>
  <c r="K4656" i="60" l="1"/>
  <c r="M4656" i="60"/>
  <c r="I4657" i="60" s="1"/>
  <c r="J4656" i="60"/>
  <c r="P4655" i="60"/>
  <c r="L4655" i="60"/>
  <c r="L4656" i="60" l="1"/>
  <c r="P4656" i="60"/>
  <c r="J4657" i="60"/>
  <c r="M4657" i="60"/>
  <c r="I4658" i="60" s="1"/>
  <c r="K4657" i="60"/>
  <c r="K4658" i="60" l="1"/>
  <c r="J4658" i="60"/>
  <c r="M4658" i="60"/>
  <c r="I4659" i="60" s="1"/>
  <c r="P4657" i="60"/>
  <c r="L4657" i="60"/>
  <c r="P4658" i="60" l="1"/>
  <c r="L4658" i="60"/>
  <c r="K4659" i="60"/>
  <c r="J4659" i="60"/>
  <c r="M4659" i="60"/>
  <c r="I4660" i="60" s="1"/>
  <c r="L4659" i="60" l="1"/>
  <c r="P4659" i="60"/>
  <c r="J4660" i="60"/>
  <c r="K4660" i="60"/>
  <c r="M4660" i="60"/>
  <c r="I4661" i="60" s="1"/>
  <c r="M4661" i="60" l="1"/>
  <c r="I4662" i="60" s="1"/>
  <c r="K4661" i="60"/>
  <c r="J4661" i="60"/>
  <c r="P4660" i="60"/>
  <c r="L4660" i="60"/>
  <c r="L4661" i="60" l="1"/>
  <c r="P4661" i="60"/>
  <c r="K4662" i="60"/>
  <c r="M4662" i="60"/>
  <c r="I4663" i="60" s="1"/>
  <c r="J4662" i="60"/>
  <c r="P4662" i="60" l="1"/>
  <c r="L4662" i="60"/>
  <c r="K4663" i="60"/>
  <c r="M4663" i="60"/>
  <c r="I4664" i="60" s="1"/>
  <c r="J4663" i="60"/>
  <c r="P4663" i="60" l="1"/>
  <c r="L4663" i="60"/>
  <c r="M4664" i="60"/>
  <c r="I4665" i="60" s="1"/>
  <c r="J4664" i="60"/>
  <c r="K4664" i="60"/>
  <c r="P4664" i="60" l="1"/>
  <c r="L4664" i="60"/>
  <c r="M4665" i="60"/>
  <c r="I4666" i="60" s="1"/>
  <c r="K4665" i="60"/>
  <c r="J4665" i="60"/>
  <c r="P4665" i="60" l="1"/>
  <c r="L4665" i="60"/>
  <c r="M4666" i="60"/>
  <c r="I4667" i="60" s="1"/>
  <c r="J4666" i="60"/>
  <c r="K4666" i="60"/>
  <c r="L4666" i="60" l="1"/>
  <c r="P4666" i="60"/>
  <c r="K4667" i="60"/>
  <c r="J4667" i="60"/>
  <c r="M4667" i="60"/>
  <c r="I4668" i="60" s="1"/>
  <c r="P4667" i="60" l="1"/>
  <c r="L4667" i="60"/>
  <c r="M4668" i="60"/>
  <c r="I4669" i="60" s="1"/>
  <c r="K4668" i="60"/>
  <c r="J4668" i="60"/>
  <c r="L4668" i="60" l="1"/>
  <c r="P4668" i="60"/>
  <c r="M4669" i="60"/>
  <c r="I4670" i="60" s="1"/>
  <c r="J4669" i="60"/>
  <c r="K4669" i="60"/>
  <c r="P4669" i="60" l="1"/>
  <c r="L4669" i="60"/>
  <c r="K4670" i="60"/>
  <c r="J4670" i="60"/>
  <c r="M4670" i="60"/>
  <c r="I4671" i="60" s="1"/>
  <c r="K4671" i="60" l="1"/>
  <c r="M4671" i="60"/>
  <c r="I4672" i="60" s="1"/>
  <c r="J4671" i="60"/>
  <c r="L4670" i="60"/>
  <c r="P4670" i="60"/>
  <c r="L4671" i="60" l="1"/>
  <c r="P4671" i="60"/>
  <c r="K4672" i="60"/>
  <c r="J4672" i="60"/>
  <c r="M4672" i="60"/>
  <c r="I4673" i="60" s="1"/>
  <c r="K4673" i="60" l="1"/>
  <c r="J4673" i="60"/>
  <c r="M4673" i="60"/>
  <c r="I4674" i="60" s="1"/>
  <c r="L4672" i="60"/>
  <c r="P4672" i="60"/>
  <c r="L4673" i="60" l="1"/>
  <c r="P4673" i="60"/>
  <c r="J4674" i="60"/>
  <c r="K4674" i="60"/>
  <c r="M4674" i="60"/>
  <c r="I4675" i="60" s="1"/>
  <c r="M4675" i="60" l="1"/>
  <c r="I4676" i="60" s="1"/>
  <c r="J4675" i="60"/>
  <c r="K4675" i="60"/>
  <c r="P4674" i="60"/>
  <c r="L4674" i="60"/>
  <c r="P4675" i="60" l="1"/>
  <c r="L4675" i="60"/>
  <c r="M4676" i="60"/>
  <c r="I4677" i="60" s="1"/>
  <c r="K4676" i="60"/>
  <c r="J4676" i="60"/>
  <c r="K4677" i="60" l="1"/>
  <c r="J4677" i="60"/>
  <c r="M4677" i="60"/>
  <c r="I4678" i="60" s="1"/>
  <c r="P4676" i="60"/>
  <c r="L4676" i="60"/>
  <c r="P4677" i="60" l="1"/>
  <c r="L4677" i="60"/>
  <c r="K4678" i="60"/>
  <c r="J4678" i="60"/>
  <c r="M4678" i="60"/>
  <c r="I4679" i="60" s="1"/>
  <c r="P4678" i="60" l="1"/>
  <c r="L4678" i="60"/>
  <c r="M4679" i="60"/>
  <c r="I4680" i="60" s="1"/>
  <c r="K4679" i="60"/>
  <c r="J4679" i="60"/>
  <c r="M4680" i="60" l="1"/>
  <c r="I4681" i="60" s="1"/>
  <c r="K4680" i="60"/>
  <c r="J4680" i="60"/>
  <c r="P4679" i="60"/>
  <c r="L4679" i="60"/>
  <c r="L4680" i="60" l="1"/>
  <c r="P4680" i="60"/>
  <c r="M4681" i="60"/>
  <c r="I4682" i="60" s="1"/>
  <c r="K4681" i="60"/>
  <c r="J4681" i="60"/>
  <c r="P4681" i="60" l="1"/>
  <c r="L4681" i="60"/>
  <c r="M4682" i="60"/>
  <c r="I4683" i="60" s="1"/>
  <c r="K4682" i="60"/>
  <c r="J4682" i="60"/>
  <c r="P4682" i="60" l="1"/>
  <c r="L4682" i="60"/>
  <c r="M4683" i="60"/>
  <c r="I4684" i="60" s="1"/>
  <c r="K4683" i="60"/>
  <c r="J4683" i="60"/>
  <c r="L4683" i="60" l="1"/>
  <c r="P4683" i="60"/>
  <c r="K4684" i="60"/>
  <c r="J4684" i="60"/>
  <c r="M4684" i="60"/>
  <c r="I4685" i="60" s="1"/>
  <c r="P4684" i="60" l="1"/>
  <c r="L4684" i="60"/>
  <c r="K4685" i="60"/>
  <c r="M4685" i="60"/>
  <c r="I4686" i="60" s="1"/>
  <c r="J4685" i="60"/>
  <c r="L4685" i="60" l="1"/>
  <c r="P4685" i="60"/>
  <c r="M4686" i="60"/>
  <c r="I4687" i="60" s="1"/>
  <c r="K4686" i="60"/>
  <c r="J4686" i="60"/>
  <c r="L4686" i="60" l="1"/>
  <c r="P4686" i="60"/>
  <c r="K4687" i="60"/>
  <c r="J4687" i="60"/>
  <c r="M4687" i="60"/>
  <c r="I4688" i="60" s="1"/>
  <c r="J4688" i="60" l="1"/>
  <c r="M4688" i="60"/>
  <c r="I4689" i="60" s="1"/>
  <c r="K4688" i="60"/>
  <c r="P4687" i="60"/>
  <c r="L4687" i="60"/>
  <c r="M4689" i="60" l="1"/>
  <c r="I4690" i="60" s="1"/>
  <c r="J4689" i="60"/>
  <c r="K4689" i="60"/>
  <c r="L4688" i="60"/>
  <c r="P4688" i="60"/>
  <c r="P4689" i="60" l="1"/>
  <c r="L4689" i="60"/>
  <c r="K4690" i="60"/>
  <c r="J4690" i="60"/>
  <c r="M4690" i="60"/>
  <c r="I4691" i="60" s="1"/>
  <c r="K4691" i="60" l="1"/>
  <c r="M4691" i="60"/>
  <c r="I4692" i="60" s="1"/>
  <c r="J4691" i="60"/>
  <c r="L4690" i="60"/>
  <c r="P4690" i="60"/>
  <c r="P4691" i="60" l="1"/>
  <c r="L4691" i="60"/>
  <c r="J4692" i="60"/>
  <c r="M4692" i="60"/>
  <c r="I4693" i="60" s="1"/>
  <c r="K4692" i="60"/>
  <c r="L4692" i="60" l="1"/>
  <c r="P4692" i="60"/>
  <c r="M4693" i="60"/>
  <c r="I4694" i="60" s="1"/>
  <c r="K4693" i="60"/>
  <c r="J4693" i="60"/>
  <c r="P4693" i="60" l="1"/>
  <c r="L4693" i="60"/>
  <c r="M4694" i="60"/>
  <c r="I4695" i="60" s="1"/>
  <c r="K4694" i="60"/>
  <c r="J4694" i="60"/>
  <c r="P4694" i="60" l="1"/>
  <c r="L4694" i="60"/>
  <c r="J4695" i="60"/>
  <c r="K4695" i="60"/>
  <c r="M4695" i="60"/>
  <c r="I4696" i="60" s="1"/>
  <c r="M4696" i="60" l="1"/>
  <c r="I4697" i="60" s="1"/>
  <c r="K4696" i="60"/>
  <c r="J4696" i="60"/>
  <c r="L4695" i="60"/>
  <c r="P4695" i="60"/>
  <c r="P4696" i="60" l="1"/>
  <c r="L4696" i="60"/>
  <c r="K4697" i="60"/>
  <c r="M4697" i="60"/>
  <c r="I4698" i="60" s="1"/>
  <c r="J4697" i="60"/>
  <c r="L4697" i="60" l="1"/>
  <c r="P4697" i="60"/>
  <c r="K4698" i="60"/>
  <c r="M4698" i="60"/>
  <c r="I4699" i="60" s="1"/>
  <c r="J4698" i="60"/>
  <c r="P4698" i="60" l="1"/>
  <c r="L4698" i="60"/>
  <c r="M4699" i="60"/>
  <c r="I4700" i="60" s="1"/>
  <c r="J4699" i="60"/>
  <c r="K4699" i="60"/>
  <c r="P4699" i="60" l="1"/>
  <c r="L4699" i="60"/>
  <c r="M4700" i="60"/>
  <c r="I4701" i="60" s="1"/>
  <c r="J4700" i="60"/>
  <c r="K4700" i="60"/>
  <c r="L4700" i="60" l="1"/>
  <c r="P4700" i="60"/>
  <c r="M4701" i="60"/>
  <c r="I4702" i="60" s="1"/>
  <c r="K4701" i="60"/>
  <c r="J4701" i="60"/>
  <c r="L4701" i="60" l="1"/>
  <c r="P4701" i="60"/>
  <c r="K4702" i="60"/>
  <c r="J4702" i="60"/>
  <c r="M4702" i="60"/>
  <c r="I4703" i="60" s="1"/>
  <c r="L4702" i="60" l="1"/>
  <c r="M4703" i="60"/>
  <c r="I4704" i="60" s="1"/>
  <c r="J4703" i="60"/>
  <c r="K4703" i="60"/>
  <c r="L4703" i="60" l="1"/>
  <c r="P4703" i="60"/>
  <c r="P4702" i="60"/>
  <c r="K4704" i="60"/>
  <c r="J4704" i="60"/>
  <c r="M4704" i="60"/>
  <c r="I4705" i="60" s="1"/>
  <c r="K4705" i="60" l="1"/>
  <c r="M4705" i="60"/>
  <c r="I4706" i="60" s="1"/>
  <c r="J4705" i="60"/>
  <c r="P4704" i="60"/>
  <c r="L4704" i="60"/>
  <c r="L4705" i="60" l="1"/>
  <c r="P4705" i="60"/>
  <c r="J4706" i="60"/>
  <c r="M4706" i="60"/>
  <c r="I4707" i="60" s="1"/>
  <c r="K4706" i="60"/>
  <c r="K4707" i="60" l="1"/>
  <c r="J4707" i="60"/>
  <c r="M4707" i="60"/>
  <c r="I4708" i="60" s="1"/>
  <c r="L4706" i="60"/>
  <c r="P4706" i="60"/>
  <c r="K4708" i="60" l="1"/>
  <c r="J4708" i="60"/>
  <c r="M4708" i="60"/>
  <c r="I4709" i="60" s="1"/>
  <c r="P4707" i="60"/>
  <c r="L4707" i="60"/>
  <c r="J4709" i="60" l="1"/>
  <c r="K4709" i="60"/>
  <c r="M4709" i="60"/>
  <c r="I4710" i="60" s="1"/>
  <c r="L4708" i="60"/>
  <c r="M4710" i="60" l="1"/>
  <c r="I4711" i="60" s="1"/>
  <c r="K4710" i="60"/>
  <c r="J4710" i="60"/>
  <c r="P4708" i="60"/>
  <c r="L4709" i="60"/>
  <c r="P4709" i="60"/>
  <c r="L4710" i="60" l="1"/>
  <c r="P4710" i="60"/>
  <c r="M4711" i="60"/>
  <c r="I4712" i="60" s="1"/>
  <c r="K4711" i="60"/>
  <c r="J4711" i="60"/>
  <c r="P4711" i="60" l="1"/>
  <c r="L4711" i="60"/>
  <c r="K4712" i="60"/>
  <c r="M4712" i="60"/>
  <c r="I4713" i="60" s="1"/>
  <c r="J4712" i="60"/>
  <c r="P4712" i="60" l="1"/>
  <c r="L4712" i="60"/>
  <c r="M4713" i="60"/>
  <c r="I4714" i="60" s="1"/>
  <c r="J4713" i="60"/>
  <c r="K4713" i="60"/>
  <c r="P4713" i="60" l="1"/>
  <c r="L4713" i="60"/>
  <c r="K4714" i="60"/>
  <c r="J4714" i="60"/>
  <c r="M4714" i="60"/>
  <c r="I4715" i="60" s="1"/>
  <c r="M4715" i="60" l="1"/>
  <c r="I4716" i="60" s="1"/>
  <c r="K4715" i="60"/>
  <c r="J4715" i="60"/>
  <c r="P4714" i="60"/>
  <c r="L4714" i="60"/>
  <c r="L4715" i="60" l="1"/>
  <c r="M4716" i="60"/>
  <c r="I4717" i="60" s="1"/>
  <c r="K4716" i="60"/>
  <c r="J4716" i="60"/>
  <c r="M4717" i="60" l="1"/>
  <c r="I4718" i="60" s="1"/>
  <c r="K4717" i="60"/>
  <c r="J4717" i="60"/>
  <c r="P4716" i="60"/>
  <c r="L4716" i="60"/>
  <c r="P4715" i="60"/>
  <c r="L4717" i="60" l="1"/>
  <c r="P4717" i="60"/>
  <c r="M4718" i="60"/>
  <c r="I4719" i="60" s="1"/>
  <c r="K4718" i="60"/>
  <c r="J4718" i="60"/>
  <c r="P4718" i="60" l="1"/>
  <c r="L4718" i="60"/>
  <c r="K4719" i="60"/>
  <c r="J4719" i="60"/>
  <c r="M4719" i="60"/>
  <c r="I4720" i="60" s="1"/>
  <c r="L4719" i="60" l="1"/>
  <c r="P4719" i="60"/>
  <c r="K4720" i="60"/>
  <c r="J4720" i="60"/>
  <c r="M4720" i="60"/>
  <c r="I4721" i="60" s="1"/>
  <c r="L4720" i="60" l="1"/>
  <c r="P4720" i="60"/>
  <c r="K4721" i="60"/>
  <c r="J4721" i="60"/>
  <c r="M4721" i="60"/>
  <c r="I4722" i="60" s="1"/>
  <c r="K4722" i="60" l="1"/>
  <c r="M4722" i="60"/>
  <c r="I4723" i="60" s="1"/>
  <c r="J4722" i="60"/>
  <c r="L4721" i="60"/>
  <c r="P4721" i="60" l="1"/>
  <c r="L4722" i="60"/>
  <c r="J4723" i="60"/>
  <c r="M4723" i="60"/>
  <c r="I4724" i="60" s="1"/>
  <c r="K4723" i="60"/>
  <c r="M4724" i="60" l="1"/>
  <c r="I4725" i="60" s="1"/>
  <c r="J4724" i="60"/>
  <c r="K4724" i="60"/>
  <c r="P4723" i="60"/>
  <c r="L4723" i="60"/>
  <c r="P4722" i="60"/>
  <c r="L4724" i="60" l="1"/>
  <c r="P4724" i="60"/>
  <c r="M4725" i="60"/>
  <c r="I4726" i="60" s="1"/>
  <c r="K4725" i="60"/>
  <c r="J4725" i="60"/>
  <c r="P4725" i="60" l="1"/>
  <c r="L4725" i="60"/>
  <c r="K4726" i="60"/>
  <c r="J4726" i="60"/>
  <c r="M4726" i="60"/>
  <c r="I4727" i="60" s="1"/>
  <c r="L4726" i="60" l="1"/>
  <c r="P4726" i="60"/>
  <c r="K4727" i="60"/>
  <c r="M4727" i="60"/>
  <c r="I4728" i="60" s="1"/>
  <c r="J4727" i="60"/>
  <c r="M4728" i="60" l="1"/>
  <c r="I4729" i="60" s="1"/>
  <c r="K4728" i="60"/>
  <c r="J4728" i="60"/>
  <c r="L4727" i="60"/>
  <c r="P4727" i="60" l="1"/>
  <c r="L4728" i="60"/>
  <c r="K4729" i="60"/>
  <c r="J4729" i="60"/>
  <c r="M4729" i="60"/>
  <c r="I4730" i="60" s="1"/>
  <c r="L4729" i="60" l="1"/>
  <c r="P4729" i="60"/>
  <c r="P4728" i="60"/>
  <c r="M4730" i="60"/>
  <c r="I4731" i="60" s="1"/>
  <c r="J4730" i="60"/>
  <c r="K4730" i="60"/>
  <c r="P4730" i="60" l="1"/>
  <c r="L4730" i="60"/>
  <c r="M4731" i="60"/>
  <c r="I4732" i="60" s="1"/>
  <c r="K4731" i="60"/>
  <c r="J4731" i="60"/>
  <c r="M4732" i="60" l="1"/>
  <c r="I4733" i="60" s="1"/>
  <c r="K4732" i="60"/>
  <c r="J4732" i="60"/>
  <c r="P4731" i="60"/>
  <c r="L4731" i="60"/>
  <c r="L4732" i="60" l="1"/>
  <c r="P4732" i="60"/>
  <c r="K4733" i="60"/>
  <c r="J4733" i="60"/>
  <c r="M4733" i="60"/>
  <c r="I4734" i="60" s="1"/>
  <c r="L4733" i="60" l="1"/>
  <c r="K4734" i="60"/>
  <c r="M4734" i="60"/>
  <c r="I4735" i="60" s="1"/>
  <c r="J4734" i="60"/>
  <c r="L4734" i="60" l="1"/>
  <c r="P4734" i="60"/>
  <c r="M4735" i="60"/>
  <c r="I4736" i="60" s="1"/>
  <c r="K4735" i="60"/>
  <c r="J4735" i="60"/>
  <c r="P4733" i="60"/>
  <c r="P4735" i="60" l="1"/>
  <c r="L4735" i="60"/>
  <c r="K4736" i="60"/>
  <c r="J4736" i="60"/>
  <c r="M4736" i="60"/>
  <c r="I4737" i="60" s="1"/>
  <c r="M4737" i="60" l="1"/>
  <c r="I4738" i="60" s="1"/>
  <c r="K4737" i="60"/>
  <c r="J4737" i="60"/>
  <c r="P4736" i="60"/>
  <c r="L4736" i="60"/>
  <c r="L4737" i="60" l="1"/>
  <c r="P4737" i="60"/>
  <c r="M4738" i="60"/>
  <c r="I4739" i="60" s="1"/>
  <c r="J4738" i="60"/>
  <c r="K4738" i="60"/>
  <c r="P4738" i="60" l="1"/>
  <c r="L4738" i="60"/>
  <c r="K4739" i="60"/>
  <c r="M4739" i="60"/>
  <c r="I4740" i="60" s="1"/>
  <c r="J4739" i="60"/>
  <c r="K4740" i="60" l="1"/>
  <c r="M4740" i="60"/>
  <c r="I4741" i="60" s="1"/>
  <c r="J4740" i="60"/>
  <c r="L4739" i="60"/>
  <c r="P4739" i="60"/>
  <c r="P4740" i="60" l="1"/>
  <c r="L4740" i="60"/>
  <c r="J4741" i="60"/>
  <c r="K4741" i="60"/>
  <c r="M4741" i="60"/>
  <c r="I4742" i="60" s="1"/>
  <c r="P4741" i="60" l="1"/>
  <c r="L4741" i="60"/>
  <c r="K4742" i="60"/>
  <c r="M4742" i="60"/>
  <c r="I4743" i="60" s="1"/>
  <c r="J4742" i="60"/>
  <c r="L4742" i="60" l="1"/>
  <c r="P4742" i="60"/>
  <c r="J4743" i="60"/>
  <c r="M4743" i="60"/>
  <c r="I4744" i="60" s="1"/>
  <c r="K4743" i="60"/>
  <c r="K4744" i="60" l="1"/>
  <c r="M4744" i="60"/>
  <c r="I4745" i="60" s="1"/>
  <c r="J4744" i="60"/>
  <c r="P4743" i="60"/>
  <c r="L4743" i="60"/>
  <c r="L4744" i="60" l="1"/>
  <c r="P4744" i="60"/>
  <c r="M4745" i="60"/>
  <c r="I4746" i="60" s="1"/>
  <c r="K4745" i="60"/>
  <c r="J4745" i="60"/>
  <c r="P4745" i="60" l="1"/>
  <c r="L4745" i="60"/>
  <c r="M4746" i="60"/>
  <c r="I4747" i="60" s="1"/>
  <c r="K4746" i="60"/>
  <c r="J4746" i="60"/>
  <c r="L4746" i="60" l="1"/>
  <c r="P4746" i="60"/>
  <c r="K4747" i="60"/>
  <c r="M4747" i="60"/>
  <c r="I4748" i="60" s="1"/>
  <c r="J4747" i="60"/>
  <c r="P4747" i="60" l="1"/>
  <c r="L4747" i="60"/>
  <c r="M4748" i="60"/>
  <c r="I4749" i="60" s="1"/>
  <c r="K4748" i="60"/>
  <c r="J4748" i="60"/>
  <c r="P4748" i="60" l="1"/>
  <c r="L4748" i="60"/>
  <c r="M4749" i="60"/>
  <c r="I4750" i="60" s="1"/>
  <c r="K4749" i="60"/>
  <c r="J4749" i="60"/>
  <c r="L4749" i="60" l="1"/>
  <c r="P4749" i="60"/>
  <c r="M4750" i="60"/>
  <c r="I4751" i="60" s="1"/>
  <c r="K4750" i="60"/>
  <c r="J4750" i="60"/>
  <c r="L4750" i="60" l="1"/>
  <c r="P4750" i="60"/>
  <c r="K4751" i="60"/>
  <c r="M4751" i="60"/>
  <c r="I4752" i="60" s="1"/>
  <c r="J4751" i="60"/>
  <c r="L4751" i="60" l="1"/>
  <c r="P4751" i="60"/>
  <c r="M4752" i="60"/>
  <c r="I4753" i="60" s="1"/>
  <c r="K4752" i="60"/>
  <c r="J4752" i="60"/>
  <c r="L4752" i="60" l="1"/>
  <c r="P4752" i="60"/>
  <c r="K4753" i="60"/>
  <c r="J4753" i="60"/>
  <c r="M4753" i="60"/>
  <c r="I4754" i="60" s="1"/>
  <c r="L4753" i="60" l="1"/>
  <c r="K4754" i="60"/>
  <c r="M4754" i="60"/>
  <c r="I4755" i="60" s="1"/>
  <c r="J4754" i="60"/>
  <c r="L4754" i="60" l="1"/>
  <c r="P4754" i="60"/>
  <c r="J4755" i="60"/>
  <c r="K4755" i="60"/>
  <c r="M4755" i="60"/>
  <c r="I4756" i="60" s="1"/>
  <c r="P4753" i="60"/>
  <c r="K4756" i="60" l="1"/>
  <c r="J4756" i="60"/>
  <c r="M4756" i="60"/>
  <c r="I4757" i="60" s="1"/>
  <c r="L4755" i="60"/>
  <c r="P4755" i="60"/>
  <c r="M4757" i="60" l="1"/>
  <c r="I4758" i="60" s="1"/>
  <c r="K4757" i="60"/>
  <c r="J4757" i="60"/>
  <c r="L4756" i="60"/>
  <c r="P4756" i="60"/>
  <c r="L4757" i="60" l="1"/>
  <c r="P4757" i="60"/>
  <c r="J4758" i="60"/>
  <c r="K4758" i="60"/>
  <c r="M4758" i="60"/>
  <c r="I4759" i="60" s="1"/>
  <c r="M4759" i="60" l="1"/>
  <c r="I4760" i="60" s="1"/>
  <c r="K4759" i="60"/>
  <c r="J4759" i="60"/>
  <c r="L4758" i="60"/>
  <c r="P4758" i="60"/>
  <c r="P4759" i="60" l="1"/>
  <c r="L4759" i="60"/>
  <c r="M4760" i="60"/>
  <c r="I4761" i="60" s="1"/>
  <c r="K4760" i="60"/>
  <c r="J4760" i="60"/>
  <c r="P4760" i="60" l="1"/>
  <c r="L4760" i="60"/>
  <c r="K4761" i="60"/>
  <c r="M4761" i="60"/>
  <c r="I4762" i="60" s="1"/>
  <c r="J4761" i="60"/>
  <c r="P4761" i="60" l="1"/>
  <c r="L4761" i="60"/>
  <c r="M4762" i="60"/>
  <c r="I4763" i="60" s="1"/>
  <c r="K4762" i="60"/>
  <c r="J4762" i="60"/>
  <c r="P4762" i="60" l="1"/>
  <c r="L4762" i="60"/>
  <c r="M4763" i="60"/>
  <c r="I4764" i="60" s="1"/>
  <c r="K4763" i="60"/>
  <c r="J4763" i="60"/>
  <c r="P4763" i="60" l="1"/>
  <c r="L4763" i="60"/>
  <c r="M4764" i="60"/>
  <c r="I4765" i="60" s="1"/>
  <c r="K4764" i="60"/>
  <c r="J4764" i="60"/>
  <c r="L4764" i="60" l="1"/>
  <c r="P4764" i="60"/>
  <c r="M4765" i="60"/>
  <c r="I4766" i="60" s="1"/>
  <c r="K4765" i="60"/>
  <c r="J4765" i="60"/>
  <c r="P4765" i="60" l="1"/>
  <c r="L4765" i="60"/>
  <c r="M4766" i="60"/>
  <c r="I4767" i="60" s="1"/>
  <c r="K4766" i="60"/>
  <c r="J4766" i="60"/>
  <c r="K4767" i="60" l="1"/>
  <c r="J4767" i="60"/>
  <c r="M4767" i="60"/>
  <c r="I4768" i="60" s="1"/>
  <c r="P4766" i="60"/>
  <c r="L4766" i="60"/>
  <c r="M4768" i="60" l="1"/>
  <c r="I4769" i="60" s="1"/>
  <c r="K4768" i="60"/>
  <c r="J4768" i="60"/>
  <c r="L4767" i="60"/>
  <c r="P4767" i="60"/>
  <c r="L4768" i="60" l="1"/>
  <c r="P4768" i="60"/>
  <c r="J4769" i="60"/>
  <c r="M4769" i="60"/>
  <c r="I4770" i="60" s="1"/>
  <c r="K4769" i="60"/>
  <c r="K4770" i="60" l="1"/>
  <c r="J4770" i="60"/>
  <c r="M4770" i="60"/>
  <c r="I4771" i="60" s="1"/>
  <c r="P4769" i="60"/>
  <c r="L4769" i="60"/>
  <c r="J4771" i="60" l="1"/>
  <c r="M4771" i="60"/>
  <c r="I4772" i="60" s="1"/>
  <c r="K4771" i="60"/>
  <c r="L4770" i="60"/>
  <c r="M4772" i="60" l="1"/>
  <c r="I4773" i="60" s="1"/>
  <c r="K4772" i="60"/>
  <c r="J4772" i="60"/>
  <c r="P4770" i="60"/>
  <c r="L4771" i="60"/>
  <c r="P4771" i="60"/>
  <c r="L4772" i="60" l="1"/>
  <c r="P4772" i="60"/>
  <c r="M4773" i="60"/>
  <c r="I4774" i="60" s="1"/>
  <c r="J4773" i="60"/>
  <c r="K4773" i="60"/>
  <c r="P4773" i="60" l="1"/>
  <c r="L4773" i="60"/>
  <c r="M4774" i="60"/>
  <c r="I4775" i="60" s="1"/>
  <c r="K4774" i="60"/>
  <c r="J4774" i="60"/>
  <c r="P4774" i="60" l="1"/>
  <c r="L4774" i="60"/>
  <c r="M4775" i="60"/>
  <c r="I4776" i="60" s="1"/>
  <c r="K4775" i="60"/>
  <c r="J4775" i="60"/>
  <c r="L4775" i="60" l="1"/>
  <c r="P4775" i="60"/>
  <c r="M4776" i="60"/>
  <c r="I4777" i="60" s="1"/>
  <c r="K4776" i="60"/>
  <c r="J4776" i="60"/>
  <c r="P4776" i="60" l="1"/>
  <c r="L4776" i="60"/>
  <c r="K4777" i="60"/>
  <c r="J4777" i="60"/>
  <c r="M4777" i="60"/>
  <c r="I4778" i="60" s="1"/>
  <c r="P4777" i="60" l="1"/>
  <c r="L4777" i="60"/>
  <c r="M4778" i="60"/>
  <c r="I4779" i="60" s="1"/>
  <c r="K4778" i="60"/>
  <c r="J4778" i="60"/>
  <c r="J4779" i="60" l="1"/>
  <c r="M4779" i="60"/>
  <c r="I4780" i="60" s="1"/>
  <c r="K4779" i="60"/>
  <c r="L4778" i="60"/>
  <c r="P4778" i="60"/>
  <c r="M4780" i="60" l="1"/>
  <c r="I4781" i="60" s="1"/>
  <c r="J4780" i="60"/>
  <c r="K4780" i="60"/>
  <c r="P4779" i="60"/>
  <c r="L4779" i="60"/>
  <c r="P4780" i="60" l="1"/>
  <c r="L4780" i="60"/>
  <c r="K4781" i="60"/>
  <c r="M4781" i="60"/>
  <c r="I4782" i="60" s="1"/>
  <c r="J4781" i="60"/>
  <c r="L4781" i="60" l="1"/>
  <c r="P4781" i="60"/>
  <c r="M4782" i="60"/>
  <c r="I4783" i="60" s="1"/>
  <c r="K4782" i="60"/>
  <c r="J4782" i="60"/>
  <c r="L4782" i="60" l="1"/>
  <c r="P4782" i="60"/>
  <c r="K4783" i="60"/>
  <c r="M4783" i="60"/>
  <c r="I4784" i="60" s="1"/>
  <c r="J4783" i="60"/>
  <c r="L4783" i="60" l="1"/>
  <c r="P4783" i="60"/>
  <c r="K4784" i="60"/>
  <c r="J4784" i="60"/>
  <c r="M4784" i="60"/>
  <c r="I4785" i="60" s="1"/>
  <c r="M4785" i="60" l="1"/>
  <c r="I4786" i="60" s="1"/>
  <c r="J4785" i="60"/>
  <c r="K4785" i="60"/>
  <c r="L4784" i="60"/>
  <c r="P4784" i="60"/>
  <c r="L4785" i="60" l="1"/>
  <c r="P4785" i="60"/>
  <c r="M4786" i="60"/>
  <c r="I4787" i="60" s="1"/>
  <c r="K4786" i="60"/>
  <c r="J4786" i="60"/>
  <c r="M4787" i="60" l="1"/>
  <c r="I4788" i="60" s="1"/>
  <c r="J4787" i="60"/>
  <c r="K4787" i="60"/>
  <c r="P4786" i="60"/>
  <c r="L4786" i="60"/>
  <c r="P4787" i="60" l="1"/>
  <c r="L4787" i="60"/>
  <c r="M4788" i="60"/>
  <c r="I4789" i="60" s="1"/>
  <c r="K4788" i="60"/>
  <c r="J4788" i="60"/>
  <c r="M4789" i="60" l="1"/>
  <c r="I4790" i="60" s="1"/>
  <c r="K4789" i="60"/>
  <c r="J4789" i="60"/>
  <c r="P4788" i="60"/>
  <c r="L4788" i="60"/>
  <c r="L4789" i="60" l="1"/>
  <c r="P4789" i="60"/>
  <c r="J4790" i="60"/>
  <c r="K4790" i="60"/>
  <c r="M4790" i="60"/>
  <c r="I4791" i="60" s="1"/>
  <c r="K4791" i="60" l="1"/>
  <c r="J4791" i="60"/>
  <c r="M4791" i="60"/>
  <c r="I4792" i="60" s="1"/>
  <c r="P4790" i="60"/>
  <c r="L4790" i="60"/>
  <c r="K4792" i="60" l="1"/>
  <c r="M4792" i="60"/>
  <c r="I4793" i="60" s="1"/>
  <c r="J4792" i="60"/>
  <c r="L4791" i="60"/>
  <c r="P4791" i="60"/>
  <c r="P4792" i="60" l="1"/>
  <c r="L4792" i="60"/>
  <c r="K4793" i="60"/>
  <c r="M4793" i="60"/>
  <c r="I4794" i="60" s="1"/>
  <c r="J4793" i="60"/>
  <c r="L4793" i="60" l="1"/>
  <c r="P4793" i="60"/>
  <c r="M4794" i="60"/>
  <c r="I4795" i="60" s="1"/>
  <c r="J4794" i="60"/>
  <c r="K4794" i="60"/>
  <c r="M4795" i="60" l="1"/>
  <c r="I4796" i="60" s="1"/>
  <c r="K4795" i="60"/>
  <c r="J4795" i="60"/>
  <c r="P4794" i="60"/>
  <c r="L4794" i="60"/>
  <c r="L4795" i="60" l="1"/>
  <c r="P4795" i="60"/>
  <c r="M4796" i="60"/>
  <c r="I4797" i="60" s="1"/>
  <c r="K4796" i="60"/>
  <c r="J4796" i="60"/>
  <c r="M4797" i="60" l="1"/>
  <c r="I4798" i="60" s="1"/>
  <c r="K4797" i="60"/>
  <c r="J4797" i="60"/>
  <c r="L4796" i="60"/>
  <c r="P4796" i="60"/>
  <c r="P4797" i="60" l="1"/>
  <c r="L4797" i="60"/>
  <c r="K4798" i="60"/>
  <c r="J4798" i="60"/>
  <c r="M4798" i="60"/>
  <c r="I4799" i="60" s="1"/>
  <c r="K4799" i="60" l="1"/>
  <c r="M4799" i="60"/>
  <c r="I4800" i="60" s="1"/>
  <c r="J4799" i="60"/>
  <c r="P4798" i="60"/>
  <c r="L4798" i="60"/>
  <c r="L4799" i="60" l="1"/>
  <c r="J4800" i="60"/>
  <c r="M4800" i="60"/>
  <c r="I4801" i="60" s="1"/>
  <c r="K4800" i="60"/>
  <c r="L4800" i="60" l="1"/>
  <c r="P4800" i="60"/>
  <c r="M4801" i="60"/>
  <c r="I4802" i="60" s="1"/>
  <c r="J4801" i="60"/>
  <c r="K4801" i="60"/>
  <c r="P4799" i="60"/>
  <c r="P4801" i="60" l="1"/>
  <c r="L4801" i="60"/>
  <c r="K4802" i="60"/>
  <c r="J4802" i="60"/>
  <c r="M4802" i="60"/>
  <c r="I4803" i="60" s="1"/>
  <c r="M4803" i="60" l="1"/>
  <c r="I4804" i="60" s="1"/>
  <c r="K4803" i="60"/>
  <c r="J4803" i="60"/>
  <c r="L4802" i="60"/>
  <c r="P4802" i="60" l="1"/>
  <c r="L4803" i="60"/>
  <c r="P4803" i="60"/>
  <c r="K4804" i="60"/>
  <c r="J4804" i="60"/>
  <c r="M4804" i="60"/>
  <c r="I4805" i="60" s="1"/>
  <c r="K4805" i="60" l="1"/>
  <c r="J4805" i="60"/>
  <c r="M4805" i="60"/>
  <c r="I4806" i="60" s="1"/>
  <c r="L4804" i="60"/>
  <c r="P4804" i="60" l="1"/>
  <c r="M4806" i="60"/>
  <c r="I4807" i="60" s="1"/>
  <c r="K4806" i="60"/>
  <c r="J4806" i="60"/>
  <c r="L4805" i="60"/>
  <c r="K4807" i="60" l="1"/>
  <c r="J4807" i="60"/>
  <c r="M4807" i="60"/>
  <c r="I4808" i="60" s="1"/>
  <c r="P4805" i="60"/>
  <c r="L4806" i="60"/>
  <c r="P4806" i="60"/>
  <c r="M4808" i="60" l="1"/>
  <c r="I4809" i="60" s="1"/>
  <c r="K4808" i="60"/>
  <c r="J4808" i="60"/>
  <c r="P4807" i="60"/>
  <c r="L4807" i="60"/>
  <c r="P4808" i="60" l="1"/>
  <c r="L4808" i="60"/>
  <c r="M4809" i="60"/>
  <c r="I4810" i="60" s="1"/>
  <c r="K4809" i="60"/>
  <c r="J4809" i="60"/>
  <c r="M4810" i="60" l="1"/>
  <c r="I4811" i="60" s="1"/>
  <c r="K4810" i="60"/>
  <c r="J4810" i="60"/>
  <c r="P4809" i="60"/>
  <c r="L4809" i="60"/>
  <c r="L4810" i="60" l="1"/>
  <c r="P4810" i="60"/>
  <c r="J4811" i="60"/>
  <c r="M4811" i="60"/>
  <c r="I4812" i="60" s="1"/>
  <c r="K4811" i="60"/>
  <c r="P4811" i="60" l="1"/>
  <c r="L4811" i="60"/>
  <c r="K4812" i="60"/>
  <c r="J4812" i="60"/>
  <c r="M4812" i="60"/>
  <c r="I4813" i="60" s="1"/>
  <c r="K4813" i="60" l="1"/>
  <c r="J4813" i="60"/>
  <c r="M4813" i="60"/>
  <c r="I4814" i="60" s="1"/>
  <c r="P4812" i="60"/>
  <c r="L4812" i="60"/>
  <c r="J4814" i="60" l="1"/>
  <c r="K4814" i="60"/>
  <c r="M4814" i="60"/>
  <c r="I4815" i="60" s="1"/>
  <c r="P4813" i="60"/>
  <c r="L4813" i="60"/>
  <c r="M4815" i="60" l="1"/>
  <c r="I4816" i="60" s="1"/>
  <c r="K4815" i="60"/>
  <c r="J4815" i="60"/>
  <c r="P4814" i="60"/>
  <c r="L4814" i="60"/>
  <c r="P4815" i="60" l="1"/>
  <c r="L4815" i="60"/>
  <c r="K4816" i="60"/>
  <c r="M4816" i="60"/>
  <c r="I4817" i="60" s="1"/>
  <c r="J4816" i="60"/>
  <c r="L4816" i="60" l="1"/>
  <c r="P4816" i="60"/>
  <c r="M4817" i="60"/>
  <c r="I4818" i="60" s="1"/>
  <c r="K4817" i="60"/>
  <c r="J4817" i="60"/>
  <c r="L4817" i="60" l="1"/>
  <c r="P4817" i="60"/>
  <c r="K4818" i="60"/>
  <c r="J4818" i="60"/>
  <c r="M4818" i="60"/>
  <c r="I4819" i="60" s="1"/>
  <c r="K4819" i="60" l="1"/>
  <c r="J4819" i="60"/>
  <c r="M4819" i="60"/>
  <c r="I4820" i="60" s="1"/>
  <c r="L4818" i="60"/>
  <c r="P4818" i="60"/>
  <c r="M4820" i="60" l="1"/>
  <c r="I4821" i="60" s="1"/>
  <c r="K4820" i="60"/>
  <c r="J4820" i="60"/>
  <c r="P4819" i="60"/>
  <c r="L4819" i="60"/>
  <c r="P4820" i="60" l="1"/>
  <c r="L4820" i="60"/>
  <c r="K4821" i="60"/>
  <c r="J4821" i="60"/>
  <c r="M4821" i="60"/>
  <c r="I4822" i="60" s="1"/>
  <c r="M4822" i="60" l="1"/>
  <c r="I4823" i="60" s="1"/>
  <c r="J4822" i="60"/>
  <c r="K4822" i="60"/>
  <c r="L4821" i="60"/>
  <c r="P4821" i="60" l="1"/>
  <c r="P4822" i="60"/>
  <c r="L4822" i="60"/>
  <c r="M4823" i="60"/>
  <c r="I4824" i="60" s="1"/>
  <c r="J4823" i="60"/>
  <c r="K4823" i="60"/>
  <c r="P4823" i="60" l="1"/>
  <c r="L4823" i="60"/>
  <c r="M4824" i="60"/>
  <c r="I4825" i="60" s="1"/>
  <c r="K4824" i="60"/>
  <c r="J4824" i="60"/>
  <c r="L4824" i="60" l="1"/>
  <c r="P4824" i="60"/>
  <c r="M4825" i="60"/>
  <c r="I4826" i="60" s="1"/>
  <c r="K4825" i="60"/>
  <c r="J4825" i="60"/>
  <c r="K4826" i="60" l="1"/>
  <c r="J4826" i="60"/>
  <c r="M4826" i="60"/>
  <c r="I4827" i="60" s="1"/>
  <c r="P4825" i="60"/>
  <c r="L4825" i="60"/>
  <c r="J4827" i="60" l="1"/>
  <c r="M4827" i="60"/>
  <c r="I4828" i="60" s="1"/>
  <c r="K4827" i="60"/>
  <c r="P4826" i="60"/>
  <c r="L4826" i="60"/>
  <c r="J4828" i="60" l="1"/>
  <c r="K4828" i="60"/>
  <c r="M4828" i="60"/>
  <c r="I4829" i="60" s="1"/>
  <c r="P4827" i="60"/>
  <c r="L4827" i="60"/>
  <c r="M4829" i="60" l="1"/>
  <c r="I4830" i="60" s="1"/>
  <c r="K4829" i="60"/>
  <c r="J4829" i="60"/>
  <c r="L4828" i="60"/>
  <c r="P4828" i="60"/>
  <c r="P4829" i="60" l="1"/>
  <c r="L4829" i="60"/>
  <c r="K4830" i="60"/>
  <c r="M4830" i="60"/>
  <c r="I4831" i="60" s="1"/>
  <c r="J4830" i="60"/>
  <c r="M4831" i="60" l="1"/>
  <c r="I4832" i="60" s="1"/>
  <c r="K4831" i="60"/>
  <c r="J4831" i="60"/>
  <c r="L4830" i="60"/>
  <c r="M4832" i="60" l="1"/>
  <c r="I4833" i="60" s="1"/>
  <c r="K4832" i="60"/>
  <c r="J4832" i="60"/>
  <c r="P4830" i="60"/>
  <c r="L4831" i="60"/>
  <c r="P4831" i="60"/>
  <c r="L4832" i="60" l="1"/>
  <c r="P4832" i="60"/>
  <c r="K4833" i="60"/>
  <c r="J4833" i="60"/>
  <c r="M4833" i="60"/>
  <c r="I4834" i="60" s="1"/>
  <c r="L4833" i="60" l="1"/>
  <c r="M4834" i="60"/>
  <c r="I4835" i="60" s="1"/>
  <c r="K4834" i="60"/>
  <c r="J4834" i="60"/>
  <c r="L4834" i="60" l="1"/>
  <c r="P4834" i="60"/>
  <c r="P4833" i="60"/>
  <c r="M4835" i="60"/>
  <c r="I4836" i="60" s="1"/>
  <c r="K4835" i="60"/>
  <c r="J4835" i="60"/>
  <c r="P4835" i="60" l="1"/>
  <c r="L4835" i="60"/>
  <c r="M4836" i="60"/>
  <c r="I4837" i="60" s="1"/>
  <c r="J4836" i="60"/>
  <c r="K4836" i="60"/>
  <c r="P4836" i="60" l="1"/>
  <c r="L4836" i="60"/>
  <c r="J4837" i="60"/>
  <c r="M4837" i="60"/>
  <c r="I4838" i="60" s="1"/>
  <c r="K4837" i="60"/>
  <c r="P4837" i="60" l="1"/>
  <c r="L4837" i="60"/>
  <c r="M4838" i="60"/>
  <c r="I4839" i="60" s="1"/>
  <c r="K4838" i="60"/>
  <c r="J4838" i="60"/>
  <c r="L4838" i="60" l="1"/>
  <c r="P4838" i="60"/>
  <c r="J4839" i="60"/>
  <c r="K4839" i="60"/>
  <c r="M4839" i="60"/>
  <c r="I4840" i="60" s="1"/>
  <c r="K4840" i="60" l="1"/>
  <c r="J4840" i="60"/>
  <c r="M4840" i="60"/>
  <c r="I4841" i="60" s="1"/>
  <c r="L4839" i="60"/>
  <c r="P4839" i="60"/>
  <c r="K4841" i="60" l="1"/>
  <c r="M4841" i="60"/>
  <c r="I4842" i="60" s="1"/>
  <c r="J4841" i="60"/>
  <c r="P4840" i="60"/>
  <c r="L4840" i="60"/>
  <c r="L4841" i="60" l="1"/>
  <c r="P4841" i="60"/>
  <c r="K4842" i="60"/>
  <c r="M4842" i="60"/>
  <c r="I4843" i="60" s="1"/>
  <c r="J4842" i="60"/>
  <c r="L4842" i="60" l="1"/>
  <c r="P4842" i="60"/>
  <c r="M4843" i="60"/>
  <c r="I4844" i="60" s="1"/>
  <c r="K4843" i="60"/>
  <c r="J4843" i="60"/>
  <c r="P4843" i="60" l="1"/>
  <c r="L4843" i="60"/>
  <c r="M4844" i="60"/>
  <c r="I4845" i="60" s="1"/>
  <c r="K4844" i="60"/>
  <c r="J4844" i="60"/>
  <c r="M4845" i="60" l="1"/>
  <c r="I4846" i="60" s="1"/>
  <c r="K4845" i="60"/>
  <c r="J4845" i="60"/>
  <c r="L4844" i="60"/>
  <c r="P4844" i="60"/>
  <c r="L4845" i="60" l="1"/>
  <c r="P4845" i="60"/>
  <c r="M4846" i="60"/>
  <c r="I4847" i="60" s="1"/>
  <c r="K4846" i="60"/>
  <c r="J4846" i="60"/>
  <c r="P4846" i="60" l="1"/>
  <c r="L4846" i="60"/>
  <c r="K4847" i="60"/>
  <c r="J4847" i="60"/>
  <c r="M4847" i="60"/>
  <c r="I4848" i="60" s="1"/>
  <c r="P4847" i="60" l="1"/>
  <c r="L4847" i="60"/>
  <c r="K4848" i="60"/>
  <c r="J4848" i="60"/>
  <c r="M4848" i="60"/>
  <c r="I4849" i="60" s="1"/>
  <c r="J4849" i="60" l="1"/>
  <c r="M4849" i="60"/>
  <c r="I4850" i="60" s="1"/>
  <c r="K4849" i="60"/>
  <c r="P4848" i="60"/>
  <c r="L4848" i="60"/>
  <c r="M4850" i="60" l="1"/>
  <c r="I4851" i="60" s="1"/>
  <c r="J4850" i="60"/>
  <c r="K4850" i="60"/>
  <c r="P4849" i="60"/>
  <c r="L4849" i="60"/>
  <c r="P4850" i="60" l="1"/>
  <c r="L4850" i="60"/>
  <c r="K4851" i="60"/>
  <c r="J4851" i="60"/>
  <c r="M4851" i="60"/>
  <c r="I4852" i="60" s="1"/>
  <c r="L4851" i="60" l="1"/>
  <c r="P4851" i="60"/>
  <c r="M4852" i="60"/>
  <c r="I4853" i="60" s="1"/>
  <c r="K4852" i="60"/>
  <c r="J4852" i="60"/>
  <c r="L4852" i="60" l="1"/>
  <c r="P4852" i="60"/>
  <c r="K4853" i="60"/>
  <c r="M4853" i="60"/>
  <c r="I4854" i="60" s="1"/>
  <c r="J4853" i="60"/>
  <c r="L4853" i="60" l="1"/>
  <c r="P4853" i="60"/>
  <c r="K4854" i="60"/>
  <c r="J4854" i="60"/>
  <c r="M4854" i="60"/>
  <c r="I4855" i="60" s="1"/>
  <c r="M4855" i="60" l="1"/>
  <c r="I4856" i="60" s="1"/>
  <c r="J4855" i="60"/>
  <c r="K4855" i="60"/>
  <c r="L4854" i="60"/>
  <c r="P4854" i="60"/>
  <c r="L4855" i="60" l="1"/>
  <c r="P4855" i="60"/>
  <c r="J4856" i="60"/>
  <c r="M4856" i="60"/>
  <c r="I4857" i="60" s="1"/>
  <c r="K4856" i="60"/>
  <c r="M4857" i="60" l="1"/>
  <c r="I4858" i="60" s="1"/>
  <c r="K4857" i="60"/>
  <c r="J4857" i="60"/>
  <c r="P4856" i="60"/>
  <c r="L4856" i="60"/>
  <c r="P4857" i="60" l="1"/>
  <c r="L4857" i="60"/>
  <c r="K4858" i="60"/>
  <c r="J4858" i="60"/>
  <c r="M4858" i="60"/>
  <c r="I4859" i="60" s="1"/>
  <c r="M4859" i="60" l="1"/>
  <c r="I4860" i="60" s="1"/>
  <c r="K4859" i="60"/>
  <c r="J4859" i="60"/>
  <c r="L4858" i="60"/>
  <c r="P4858" i="60"/>
  <c r="L4859" i="60" l="1"/>
  <c r="P4859" i="60"/>
  <c r="J4860" i="60"/>
  <c r="M4860" i="60"/>
  <c r="I4861" i="60" s="1"/>
  <c r="K4860" i="60"/>
  <c r="P4860" i="60" l="1"/>
  <c r="L4860" i="60"/>
  <c r="K4861" i="60"/>
  <c r="J4861" i="60"/>
  <c r="M4861" i="60"/>
  <c r="I4862" i="60" s="1"/>
  <c r="P4861" i="60" l="1"/>
  <c r="L4861" i="60"/>
  <c r="K4862" i="60"/>
  <c r="J4862" i="60"/>
  <c r="M4862" i="60"/>
  <c r="I4863" i="60" s="1"/>
  <c r="M4863" i="60" l="1"/>
  <c r="I4864" i="60" s="1"/>
  <c r="K4863" i="60"/>
  <c r="J4863" i="60"/>
  <c r="P4862" i="60"/>
  <c r="L4862" i="60"/>
  <c r="P4863" i="60" l="1"/>
  <c r="L4863" i="60"/>
  <c r="M4864" i="60"/>
  <c r="I4865" i="60" s="1"/>
  <c r="K4864" i="60"/>
  <c r="J4864" i="60"/>
  <c r="J4865" i="60" l="1"/>
  <c r="K4865" i="60"/>
  <c r="M4865" i="60"/>
  <c r="I4866" i="60" s="1"/>
  <c r="P4864" i="60"/>
  <c r="L4864" i="60"/>
  <c r="M4866" i="60" l="1"/>
  <c r="I4867" i="60" s="1"/>
  <c r="K4866" i="60"/>
  <c r="J4866" i="60"/>
  <c r="P4865" i="60"/>
  <c r="L4865" i="60"/>
  <c r="L4866" i="60" l="1"/>
  <c r="P4866" i="60"/>
  <c r="K4867" i="60"/>
  <c r="J4867" i="60"/>
  <c r="M4867" i="60"/>
  <c r="I4868" i="60" s="1"/>
  <c r="K4868" i="60" l="1"/>
  <c r="J4868" i="60"/>
  <c r="M4868" i="60"/>
  <c r="I4869" i="60" s="1"/>
  <c r="P4867" i="60"/>
  <c r="L4867" i="60"/>
  <c r="K4869" i="60" l="1"/>
  <c r="J4869" i="60"/>
  <c r="M4869" i="60"/>
  <c r="I4870" i="60" s="1"/>
  <c r="L4868" i="60"/>
  <c r="P4868" i="60"/>
  <c r="K4870" i="60" l="1"/>
  <c r="J4870" i="60"/>
  <c r="M4870" i="60"/>
  <c r="I4871" i="60" s="1"/>
  <c r="L4869" i="60"/>
  <c r="P4869" i="60" l="1"/>
  <c r="M4871" i="60"/>
  <c r="I4872" i="60" s="1"/>
  <c r="J4871" i="60"/>
  <c r="K4871" i="60"/>
  <c r="L4870" i="60"/>
  <c r="P4870" i="60"/>
  <c r="P4871" i="60" l="1"/>
  <c r="L4871" i="60"/>
  <c r="M4872" i="60"/>
  <c r="I4873" i="60" s="1"/>
  <c r="K4872" i="60"/>
  <c r="J4872" i="60"/>
  <c r="M4873" i="60" l="1"/>
  <c r="I4874" i="60" s="1"/>
  <c r="K4873" i="60"/>
  <c r="J4873" i="60"/>
  <c r="P4872" i="60"/>
  <c r="L4872" i="60"/>
  <c r="L4873" i="60" l="1"/>
  <c r="P4873" i="60"/>
  <c r="M4874" i="60"/>
  <c r="I4875" i="60" s="1"/>
  <c r="K4874" i="60"/>
  <c r="J4874" i="60"/>
  <c r="P4874" i="60" l="1"/>
  <c r="L4874" i="60"/>
  <c r="K4875" i="60"/>
  <c r="J4875" i="60"/>
  <c r="M4875" i="60"/>
  <c r="I4876" i="60" s="1"/>
  <c r="P4875" i="60" l="1"/>
  <c r="L4875" i="60"/>
  <c r="K4876" i="60"/>
  <c r="J4876" i="60"/>
  <c r="M4876" i="60"/>
  <c r="I4877" i="60" s="1"/>
  <c r="J4877" i="60" l="1"/>
  <c r="M4877" i="60"/>
  <c r="I4878" i="60" s="1"/>
  <c r="K4877" i="60"/>
  <c r="L4876" i="60"/>
  <c r="P4876" i="60"/>
  <c r="M4878" i="60" l="1"/>
  <c r="I4879" i="60" s="1"/>
  <c r="K4878" i="60"/>
  <c r="J4878" i="60"/>
  <c r="P4877" i="60"/>
  <c r="L4877" i="60"/>
  <c r="P4878" i="60" l="1"/>
  <c r="L4878" i="60"/>
  <c r="K4879" i="60"/>
  <c r="M4879" i="60"/>
  <c r="I4880" i="60" s="1"/>
  <c r="J4879" i="60"/>
  <c r="L4879" i="60" l="1"/>
  <c r="M4880" i="60"/>
  <c r="I4881" i="60" s="1"/>
  <c r="K4880" i="60"/>
  <c r="J4880" i="60"/>
  <c r="J4881" i="60" l="1"/>
  <c r="M4881" i="60"/>
  <c r="I4882" i="60" s="1"/>
  <c r="K4881" i="60"/>
  <c r="L4880" i="60"/>
  <c r="P4880" i="60"/>
  <c r="P4879" i="60"/>
  <c r="K4882" i="60" l="1"/>
  <c r="J4882" i="60"/>
  <c r="M4882" i="60"/>
  <c r="I4883" i="60" s="1"/>
  <c r="L4881" i="60"/>
  <c r="P4881" i="60"/>
  <c r="M4883" i="60" l="1"/>
  <c r="I4884" i="60" s="1"/>
  <c r="K4883" i="60"/>
  <c r="J4883" i="60"/>
  <c r="L4882" i="60"/>
  <c r="M4884" i="60" l="1"/>
  <c r="I4885" i="60" s="1"/>
  <c r="J4884" i="60"/>
  <c r="K4884" i="60"/>
  <c r="L4883" i="60"/>
  <c r="P4883" i="60"/>
  <c r="P4882" i="60"/>
  <c r="P4884" i="60" l="1"/>
  <c r="L4884" i="60"/>
  <c r="M4885" i="60"/>
  <c r="I4886" i="60" s="1"/>
  <c r="J4885" i="60"/>
  <c r="K4885" i="60"/>
  <c r="P4885" i="60" l="1"/>
  <c r="L4885" i="60"/>
  <c r="K4886" i="60"/>
  <c r="J4886" i="60"/>
  <c r="M4886" i="60"/>
  <c r="I4887" i="60" s="1"/>
  <c r="M4887" i="60" l="1"/>
  <c r="I4888" i="60" s="1"/>
  <c r="K4887" i="60"/>
  <c r="J4887" i="60"/>
  <c r="P4886" i="60"/>
  <c r="L4886" i="60"/>
  <c r="L4887" i="60" l="1"/>
  <c r="P4887" i="60"/>
  <c r="J4888" i="60"/>
  <c r="M4888" i="60"/>
  <c r="I4889" i="60" s="1"/>
  <c r="K4888" i="60"/>
  <c r="P4888" i="60" l="1"/>
  <c r="L4888" i="60"/>
  <c r="K4889" i="60"/>
  <c r="J4889" i="60"/>
  <c r="M4889" i="60"/>
  <c r="I4890" i="60" s="1"/>
  <c r="L4889" i="60" l="1"/>
  <c r="P4889" i="60"/>
  <c r="K4890" i="60"/>
  <c r="J4890" i="60"/>
  <c r="M4890" i="60"/>
  <c r="I4891" i="60" s="1"/>
  <c r="K4891" i="60" l="1"/>
  <c r="M4891" i="60"/>
  <c r="I4892" i="60" s="1"/>
  <c r="J4891" i="60"/>
  <c r="L4890" i="60"/>
  <c r="P4890" i="60" l="1"/>
  <c r="L4891" i="60"/>
  <c r="P4891" i="60"/>
  <c r="M4892" i="60"/>
  <c r="I4893" i="60" s="1"/>
  <c r="K4892" i="60"/>
  <c r="J4892" i="60"/>
  <c r="P4892" i="60" l="1"/>
  <c r="L4892" i="60"/>
  <c r="M4893" i="60"/>
  <c r="I4894" i="60" s="1"/>
  <c r="K4893" i="60"/>
  <c r="J4893" i="60"/>
  <c r="M4894" i="60" l="1"/>
  <c r="I4895" i="60" s="1"/>
  <c r="K4894" i="60"/>
  <c r="J4894" i="60"/>
  <c r="L4893" i="60"/>
  <c r="P4893" i="60"/>
  <c r="L4894" i="60" l="1"/>
  <c r="P4894" i="60"/>
  <c r="M4895" i="60"/>
  <c r="I4896" i="60" s="1"/>
  <c r="J4895" i="60"/>
  <c r="K4895" i="60"/>
  <c r="K4896" i="60" l="1"/>
  <c r="J4896" i="60"/>
  <c r="M4896" i="60"/>
  <c r="I4897" i="60" s="1"/>
  <c r="P4895" i="60"/>
  <c r="L4895" i="60"/>
  <c r="M4897" i="60" l="1"/>
  <c r="I4898" i="60" s="1"/>
  <c r="K4897" i="60"/>
  <c r="J4897" i="60"/>
  <c r="L4896" i="60"/>
  <c r="P4896" i="60" l="1"/>
  <c r="P4897" i="60"/>
  <c r="L4897" i="60"/>
  <c r="J4898" i="60"/>
  <c r="M4898" i="60"/>
  <c r="I4899" i="60" s="1"/>
  <c r="K4898" i="60"/>
  <c r="P4898" i="60" l="1"/>
  <c r="L4898" i="60"/>
  <c r="M4899" i="60"/>
  <c r="I4900" i="60" s="1"/>
  <c r="J4899" i="60"/>
  <c r="K4899" i="60"/>
  <c r="P4899" i="60" l="1"/>
  <c r="L4899" i="60"/>
  <c r="K4900" i="60"/>
  <c r="J4900" i="60"/>
  <c r="M4900" i="60"/>
  <c r="I4901" i="60" s="1"/>
  <c r="P4900" i="60" l="1"/>
  <c r="L4900" i="60"/>
  <c r="M4901" i="60"/>
  <c r="I4902" i="60" s="1"/>
  <c r="K4901" i="60"/>
  <c r="J4901" i="60"/>
  <c r="L4901" i="60" l="1"/>
  <c r="P4901" i="60"/>
  <c r="K4902" i="60"/>
  <c r="M4902" i="60"/>
  <c r="I4903" i="60" s="1"/>
  <c r="J4902" i="60"/>
  <c r="K4903" i="60" l="1"/>
  <c r="J4903" i="60"/>
  <c r="M4903" i="60"/>
  <c r="I4904" i="60" s="1"/>
  <c r="L4902" i="60"/>
  <c r="P4902" i="60"/>
  <c r="M4904" i="60" l="1"/>
  <c r="I4905" i="60" s="1"/>
  <c r="J4904" i="60"/>
  <c r="K4904" i="60"/>
  <c r="L4903" i="60"/>
  <c r="P4903" i="60"/>
  <c r="L4904" i="60" l="1"/>
  <c r="P4904" i="60"/>
  <c r="M4905" i="60"/>
  <c r="I4906" i="60" s="1"/>
  <c r="K4905" i="60"/>
  <c r="J4905" i="60"/>
  <c r="M4906" i="60" l="1"/>
  <c r="I4907" i="60" s="1"/>
  <c r="J4906" i="60"/>
  <c r="K4906" i="60"/>
  <c r="P4905" i="60"/>
  <c r="L4905" i="60"/>
  <c r="P4906" i="60" l="1"/>
  <c r="L4906" i="60"/>
  <c r="M4907" i="60"/>
  <c r="I4908" i="60" s="1"/>
  <c r="K4907" i="60"/>
  <c r="J4907" i="60"/>
  <c r="M4908" i="60" l="1"/>
  <c r="I4909" i="60" s="1"/>
  <c r="K4908" i="60"/>
  <c r="J4908" i="60"/>
  <c r="P4907" i="60"/>
  <c r="L4907" i="60"/>
  <c r="L4908" i="60" l="1"/>
  <c r="P4908" i="60"/>
  <c r="J4909" i="60"/>
  <c r="K4909" i="60"/>
  <c r="M4909" i="60"/>
  <c r="I4910" i="60" s="1"/>
  <c r="K4910" i="60" l="1"/>
  <c r="J4910" i="60"/>
  <c r="M4910" i="60"/>
  <c r="I4911" i="60" s="1"/>
  <c r="P4909" i="60"/>
  <c r="L4909" i="60"/>
  <c r="K4911" i="60" l="1"/>
  <c r="J4911" i="60"/>
  <c r="M4911" i="60"/>
  <c r="I4912" i="60" s="1"/>
  <c r="P4910" i="60"/>
  <c r="L4910" i="60"/>
  <c r="J4912" i="60" l="1"/>
  <c r="M4912" i="60"/>
  <c r="I4913" i="60" s="1"/>
  <c r="K4912" i="60"/>
  <c r="P4911" i="60"/>
  <c r="L4911" i="60"/>
  <c r="M4913" i="60" l="1"/>
  <c r="I4914" i="60" s="1"/>
  <c r="K4913" i="60"/>
  <c r="J4913" i="60"/>
  <c r="P4912" i="60"/>
  <c r="L4912" i="60"/>
  <c r="P4913" i="60" l="1"/>
  <c r="L4913" i="60"/>
  <c r="M4914" i="60"/>
  <c r="I4915" i="60" s="1"/>
  <c r="K4914" i="60"/>
  <c r="J4914" i="60"/>
  <c r="P4914" i="60" l="1"/>
  <c r="L4914" i="60"/>
  <c r="M4915" i="60"/>
  <c r="I4916" i="60" s="1"/>
  <c r="K4915" i="60"/>
  <c r="J4915" i="60"/>
  <c r="L4915" i="60" l="1"/>
  <c r="P4915" i="60"/>
  <c r="M4916" i="60"/>
  <c r="I4917" i="60" s="1"/>
  <c r="J4916" i="60"/>
  <c r="K4916" i="60"/>
  <c r="K4917" i="60" l="1"/>
  <c r="J4917" i="60"/>
  <c r="M4917" i="60"/>
  <c r="I4918" i="60" s="1"/>
  <c r="P4916" i="60"/>
  <c r="L4916" i="60"/>
  <c r="M4918" i="60" l="1"/>
  <c r="I4919" i="60" s="1"/>
  <c r="K4918" i="60"/>
  <c r="J4918" i="60"/>
  <c r="L4917" i="60"/>
  <c r="P4917" i="60" l="1"/>
  <c r="L4918" i="60"/>
  <c r="P4918" i="60"/>
  <c r="M4919" i="60"/>
  <c r="I4920" i="60" s="1"/>
  <c r="K4919" i="60"/>
  <c r="J4919" i="60"/>
  <c r="L4919" i="60" l="1"/>
  <c r="P4919" i="60"/>
  <c r="M4920" i="60"/>
  <c r="I4921" i="60" s="1"/>
  <c r="J4920" i="60"/>
  <c r="K4920" i="60"/>
  <c r="P4920" i="60" l="1"/>
  <c r="L4920" i="60"/>
  <c r="M4921" i="60"/>
  <c r="I4922" i="60" s="1"/>
  <c r="K4921" i="60"/>
  <c r="J4921" i="60"/>
  <c r="M4922" i="60" l="1"/>
  <c r="I4923" i="60" s="1"/>
  <c r="K4922" i="60"/>
  <c r="J4922" i="60"/>
  <c r="P4921" i="60"/>
  <c r="L4921" i="60"/>
  <c r="L4922" i="60" l="1"/>
  <c r="P4922" i="60"/>
  <c r="K4923" i="60"/>
  <c r="J4923" i="60"/>
  <c r="M4923" i="60"/>
  <c r="I4924" i="60" s="1"/>
  <c r="K4924" i="60" l="1"/>
  <c r="J4924" i="60"/>
  <c r="M4924" i="60"/>
  <c r="I4925" i="60" s="1"/>
  <c r="P4923" i="60"/>
  <c r="L4923" i="60"/>
  <c r="M4925" i="60" l="1"/>
  <c r="I4926" i="60" s="1"/>
  <c r="K4925" i="60"/>
  <c r="J4925" i="60"/>
  <c r="P4924" i="60"/>
  <c r="L4924" i="60"/>
  <c r="P4925" i="60" l="1"/>
  <c r="L4925" i="60"/>
  <c r="J4926" i="60"/>
  <c r="K4926" i="60"/>
  <c r="M4926" i="60"/>
  <c r="I4927" i="60" s="1"/>
  <c r="M4927" i="60" l="1"/>
  <c r="I4928" i="60" s="1"/>
  <c r="J4927" i="60"/>
  <c r="K4927" i="60"/>
  <c r="P4926" i="60"/>
  <c r="L4926" i="60"/>
  <c r="P4927" i="60" l="1"/>
  <c r="L4927" i="60"/>
  <c r="K4928" i="60"/>
  <c r="M4928" i="60"/>
  <c r="I4929" i="60" s="1"/>
  <c r="J4928" i="60"/>
  <c r="P4928" i="60" l="1"/>
  <c r="L4928" i="60"/>
  <c r="M4929" i="60"/>
  <c r="I4930" i="60" s="1"/>
  <c r="K4929" i="60"/>
  <c r="J4929" i="60"/>
  <c r="L4929" i="60" l="1"/>
  <c r="P4929" i="60"/>
  <c r="M4930" i="60"/>
  <c r="I4931" i="60" s="1"/>
  <c r="K4930" i="60"/>
  <c r="J4930" i="60"/>
  <c r="L4930" i="60" l="1"/>
  <c r="P4930" i="60"/>
  <c r="K4931" i="60"/>
  <c r="J4931" i="60"/>
  <c r="M4931" i="60"/>
  <c r="I4932" i="60" s="1"/>
  <c r="L4931" i="60" l="1"/>
  <c r="M4932" i="60"/>
  <c r="I4933" i="60" s="1"/>
  <c r="K4932" i="60"/>
  <c r="J4932" i="60"/>
  <c r="P4931" i="60" l="1"/>
  <c r="P4932" i="60"/>
  <c r="L4932" i="60"/>
  <c r="M4933" i="60"/>
  <c r="I4934" i="60" s="1"/>
  <c r="J4933" i="60"/>
  <c r="K4933" i="60"/>
  <c r="M4934" i="60" l="1"/>
  <c r="I4935" i="60" s="1"/>
  <c r="K4934" i="60"/>
  <c r="J4934" i="60"/>
  <c r="P4933" i="60"/>
  <c r="L4933" i="60"/>
  <c r="P4934" i="60" l="1"/>
  <c r="L4934" i="60"/>
  <c r="K4935" i="60"/>
  <c r="M4935" i="60"/>
  <c r="I4936" i="60" s="1"/>
  <c r="J4935" i="60"/>
  <c r="M4936" i="60" l="1"/>
  <c r="I4937" i="60" s="1"/>
  <c r="K4936" i="60"/>
  <c r="J4936" i="60"/>
  <c r="P4935" i="60"/>
  <c r="L4935" i="60"/>
  <c r="L4936" i="60" l="1"/>
  <c r="P4936" i="60"/>
  <c r="J4937" i="60"/>
  <c r="K4937" i="60"/>
  <c r="M4937" i="60"/>
  <c r="I4938" i="60" s="1"/>
  <c r="K4938" i="60" l="1"/>
  <c r="J4938" i="60"/>
  <c r="M4938" i="60"/>
  <c r="I4939" i="60" s="1"/>
  <c r="L4937" i="60"/>
  <c r="K4939" i="60" l="1"/>
  <c r="M4939" i="60"/>
  <c r="I4940" i="60" s="1"/>
  <c r="J4939" i="60"/>
  <c r="P4937" i="60"/>
  <c r="L4938" i="60"/>
  <c r="L4939" i="60" l="1"/>
  <c r="P4938" i="60"/>
  <c r="K4940" i="60"/>
  <c r="M4940" i="60"/>
  <c r="I4941" i="60" s="1"/>
  <c r="J4940" i="60"/>
  <c r="L4940" i="60" l="1"/>
  <c r="P4940" i="60"/>
  <c r="M4941" i="60"/>
  <c r="I4942" i="60" s="1"/>
  <c r="K4941" i="60"/>
  <c r="J4941" i="60"/>
  <c r="P4939" i="60"/>
  <c r="P4941" i="60" l="1"/>
  <c r="L4941" i="60"/>
  <c r="M4942" i="60"/>
  <c r="I4943" i="60" s="1"/>
  <c r="J4942" i="60"/>
  <c r="K4942" i="60"/>
  <c r="M4943" i="60" l="1"/>
  <c r="I4944" i="60" s="1"/>
  <c r="K4943" i="60"/>
  <c r="J4943" i="60"/>
  <c r="L4942" i="60"/>
  <c r="P4942" i="60"/>
  <c r="L4943" i="60" l="1"/>
  <c r="P4943" i="60"/>
  <c r="M4944" i="60"/>
  <c r="I4945" i="60" s="1"/>
  <c r="K4944" i="60"/>
  <c r="J4944" i="60"/>
  <c r="P4944" i="60" l="1"/>
  <c r="L4944" i="60"/>
  <c r="K4945" i="60"/>
  <c r="J4945" i="60"/>
  <c r="M4945" i="60"/>
  <c r="I4946" i="60" s="1"/>
  <c r="J4946" i="60" l="1"/>
  <c r="K4946" i="60"/>
  <c r="M4946" i="60"/>
  <c r="I4947" i="60" s="1"/>
  <c r="P4945" i="60"/>
  <c r="L4945" i="60"/>
  <c r="J4947" i="60" l="1"/>
  <c r="M4947" i="60"/>
  <c r="I4948" i="60" s="1"/>
  <c r="K4947" i="60"/>
  <c r="P4946" i="60"/>
  <c r="L4946" i="60"/>
  <c r="M4948" i="60" l="1"/>
  <c r="I4949" i="60" s="1"/>
  <c r="J4948" i="60"/>
  <c r="K4948" i="60"/>
  <c r="L4947" i="60"/>
  <c r="P4947" i="60"/>
  <c r="P4948" i="60" l="1"/>
  <c r="L4948" i="60"/>
  <c r="K4949" i="60"/>
  <c r="J4949" i="60"/>
  <c r="M4949" i="60"/>
  <c r="I4950" i="60" s="1"/>
  <c r="P4949" i="60" l="1"/>
  <c r="L4949" i="60"/>
  <c r="M4950" i="60"/>
  <c r="I4951" i="60" s="1"/>
  <c r="K4950" i="60"/>
  <c r="J4950" i="60"/>
  <c r="K4951" i="60" l="1"/>
  <c r="M4951" i="60"/>
  <c r="I4952" i="60" s="1"/>
  <c r="J4951" i="60"/>
  <c r="L4950" i="60"/>
  <c r="P4950" i="60"/>
  <c r="L4951" i="60" l="1"/>
  <c r="P4951" i="60"/>
  <c r="K4952" i="60"/>
  <c r="J4952" i="60"/>
  <c r="M4952" i="60"/>
  <c r="I4953" i="60" s="1"/>
  <c r="M4953" i="60" l="1"/>
  <c r="I4954" i="60" s="1"/>
  <c r="K4953" i="60"/>
  <c r="J4953" i="60"/>
  <c r="L4952" i="60"/>
  <c r="P4952" i="60"/>
  <c r="L4953" i="60" l="1"/>
  <c r="M4954" i="60"/>
  <c r="I4955" i="60" s="1"/>
  <c r="K4954" i="60"/>
  <c r="J4954" i="60"/>
  <c r="P4954" i="60" l="1"/>
  <c r="L4954" i="60"/>
  <c r="M4955" i="60"/>
  <c r="I4956" i="60" s="1"/>
  <c r="J4955" i="60"/>
  <c r="K4955" i="60"/>
  <c r="P4953" i="60"/>
  <c r="P4955" i="60" l="1"/>
  <c r="L4955" i="60"/>
  <c r="J4956" i="60"/>
  <c r="M4956" i="60"/>
  <c r="I4957" i="60" s="1"/>
  <c r="K4956" i="60"/>
  <c r="P4956" i="60" l="1"/>
  <c r="L4956" i="60"/>
  <c r="M4957" i="60"/>
  <c r="I4958" i="60" s="1"/>
  <c r="K4957" i="60"/>
  <c r="J4957" i="60"/>
  <c r="L4957" i="60" l="1"/>
  <c r="P4957" i="60"/>
  <c r="K4958" i="60"/>
  <c r="J4958" i="60"/>
  <c r="M4958" i="60"/>
  <c r="I4959" i="60" s="1"/>
  <c r="K4959" i="60" l="1"/>
  <c r="J4959" i="60"/>
  <c r="M4959" i="60"/>
  <c r="I4960" i="60" s="1"/>
  <c r="P4958" i="60"/>
  <c r="L4958" i="60"/>
  <c r="K4960" i="60" l="1"/>
  <c r="J4960" i="60"/>
  <c r="M4960" i="60"/>
  <c r="I4961" i="60" s="1"/>
  <c r="L4959" i="60"/>
  <c r="P4959" i="60" l="1"/>
  <c r="J4961" i="60"/>
  <c r="M4961" i="60"/>
  <c r="I4962" i="60" s="1"/>
  <c r="K4961" i="60"/>
  <c r="L4960" i="60"/>
  <c r="M4962" i="60" l="1"/>
  <c r="I4963" i="60" s="1"/>
  <c r="K4962" i="60"/>
  <c r="J4962" i="60"/>
  <c r="P4960" i="60"/>
  <c r="P4961" i="60"/>
  <c r="L4961" i="60"/>
  <c r="P4962" i="60" l="1"/>
  <c r="L4962" i="60"/>
  <c r="M4963" i="60"/>
  <c r="I4964" i="60" s="1"/>
  <c r="J4963" i="60"/>
  <c r="K4963" i="60"/>
  <c r="P4963" i="60" l="1"/>
  <c r="L4963" i="60"/>
  <c r="M4964" i="60"/>
  <c r="I4965" i="60" s="1"/>
  <c r="K4964" i="60"/>
  <c r="J4964" i="60"/>
  <c r="K4965" i="60" l="1"/>
  <c r="M4965" i="60"/>
  <c r="I4966" i="60" s="1"/>
  <c r="J4965" i="60"/>
  <c r="L4964" i="60"/>
  <c r="P4964" i="60"/>
  <c r="L4965" i="60" l="1"/>
  <c r="P4965" i="60"/>
  <c r="K4966" i="60"/>
  <c r="J4966" i="60"/>
  <c r="M4966" i="60"/>
  <c r="I4967" i="60" s="1"/>
  <c r="J4967" i="60" l="1"/>
  <c r="K4967" i="60"/>
  <c r="M4967" i="60"/>
  <c r="I4968" i="60" s="1"/>
  <c r="P4966" i="60"/>
  <c r="L4966" i="60"/>
  <c r="L4967" i="60" l="1"/>
  <c r="P4967" i="60"/>
  <c r="M4968" i="60"/>
  <c r="I4969" i="60" s="1"/>
  <c r="J4968" i="60"/>
  <c r="K4968" i="60"/>
  <c r="L4968" i="60" l="1"/>
  <c r="P4968" i="60"/>
  <c r="M4969" i="60"/>
  <c r="I4970" i="60" s="1"/>
  <c r="K4969" i="60"/>
  <c r="J4969" i="60"/>
  <c r="P4969" i="60" l="1"/>
  <c r="L4969" i="60"/>
  <c r="M4970" i="60"/>
  <c r="I4971" i="60" s="1"/>
  <c r="K4970" i="60"/>
  <c r="J4970" i="60"/>
  <c r="M4971" i="60" l="1"/>
  <c r="I4972" i="60" s="1"/>
  <c r="K4971" i="60"/>
  <c r="J4971" i="60"/>
  <c r="P4970" i="60"/>
  <c r="L4970" i="60"/>
  <c r="L4971" i="60" l="1"/>
  <c r="P4971" i="60"/>
  <c r="M4972" i="60"/>
  <c r="I4973" i="60" s="1"/>
  <c r="J4972" i="60"/>
  <c r="K4972" i="60"/>
  <c r="P4972" i="60" l="1"/>
  <c r="L4972" i="60"/>
  <c r="K4973" i="60"/>
  <c r="J4973" i="60"/>
  <c r="M4973" i="60"/>
  <c r="I4974" i="60" s="1"/>
  <c r="P4973" i="60" l="1"/>
  <c r="L4973" i="60"/>
  <c r="M4974" i="60"/>
  <c r="I4975" i="60" s="1"/>
  <c r="K4974" i="60"/>
  <c r="J4974" i="60"/>
  <c r="L4974" i="60" l="1"/>
  <c r="P4974" i="60"/>
  <c r="J4975" i="60"/>
  <c r="K4975" i="60"/>
  <c r="M4975" i="60"/>
  <c r="I4976" i="60" s="1"/>
  <c r="M4976" i="60" l="1"/>
  <c r="I4977" i="60" s="1"/>
  <c r="K4976" i="60"/>
  <c r="J4976" i="60"/>
  <c r="P4975" i="60"/>
  <c r="L4975" i="60"/>
  <c r="P4976" i="60" l="1"/>
  <c r="L4976" i="60"/>
  <c r="K4977" i="60"/>
  <c r="J4977" i="60"/>
  <c r="M4977" i="60"/>
  <c r="I4978" i="60" s="1"/>
  <c r="L4977" i="60" l="1"/>
  <c r="P4977" i="60"/>
  <c r="M4978" i="60"/>
  <c r="I4979" i="60" s="1"/>
  <c r="K4978" i="60"/>
  <c r="J4978" i="60"/>
  <c r="L4978" i="60" l="1"/>
  <c r="P4978" i="60"/>
  <c r="M4979" i="60"/>
  <c r="I4980" i="60" s="1"/>
  <c r="K4979" i="60"/>
  <c r="J4979" i="60"/>
  <c r="L4979" i="60" l="1"/>
  <c r="P4979" i="60"/>
  <c r="K4980" i="60"/>
  <c r="J4980" i="60"/>
  <c r="M4980" i="60"/>
  <c r="I4981" i="60" s="1"/>
  <c r="P4980" i="60" l="1"/>
  <c r="L4980" i="60"/>
  <c r="M4981" i="60"/>
  <c r="I4982" i="60" s="1"/>
  <c r="K4981" i="60"/>
  <c r="J4981" i="60"/>
  <c r="P4981" i="60" l="1"/>
  <c r="L4981" i="60"/>
  <c r="M4982" i="60"/>
  <c r="I4983" i="60" s="1"/>
  <c r="K4982" i="60"/>
  <c r="J4982" i="60"/>
  <c r="P4982" i="60" l="1"/>
  <c r="L4982" i="60"/>
  <c r="M4983" i="60"/>
  <c r="I4984" i="60" s="1"/>
  <c r="K4983" i="60"/>
  <c r="J4983" i="60"/>
  <c r="M4984" i="60" l="1"/>
  <c r="I4985" i="60" s="1"/>
  <c r="K4984" i="60"/>
  <c r="J4984" i="60"/>
  <c r="P4983" i="60"/>
  <c r="L4983" i="60"/>
  <c r="P4984" i="60" l="1"/>
  <c r="L4984" i="60"/>
  <c r="M4985" i="60"/>
  <c r="I4986" i="60" s="1"/>
  <c r="K4985" i="60"/>
  <c r="J4985" i="60"/>
  <c r="J4986" i="60" l="1"/>
  <c r="M4986" i="60"/>
  <c r="I4987" i="60" s="1"/>
  <c r="K4986" i="60"/>
  <c r="L4985" i="60"/>
  <c r="P4985" i="60"/>
  <c r="K4987" i="60" l="1"/>
  <c r="J4987" i="60"/>
  <c r="M4987" i="60"/>
  <c r="I4988" i="60" s="1"/>
  <c r="L4986" i="60"/>
  <c r="P4986" i="60"/>
  <c r="K4988" i="60" l="1"/>
  <c r="M4988" i="60"/>
  <c r="I4989" i="60" s="1"/>
  <c r="J4988" i="60"/>
  <c r="L4987" i="60"/>
  <c r="P4987" i="60"/>
  <c r="L4988" i="60" l="1"/>
  <c r="M4989" i="60"/>
  <c r="I4990" i="60" s="1"/>
  <c r="K4989" i="60"/>
  <c r="J4989" i="60"/>
  <c r="M4990" i="60" l="1"/>
  <c r="I4991" i="60" s="1"/>
  <c r="K4990" i="60"/>
  <c r="J4990" i="60"/>
  <c r="L4989" i="60"/>
  <c r="P4989" i="60"/>
  <c r="P4988" i="60"/>
  <c r="P4990" i="60" l="1"/>
  <c r="L4990" i="60"/>
  <c r="M4991" i="60"/>
  <c r="I4992" i="60" s="1"/>
  <c r="K4991" i="60"/>
  <c r="J4991" i="60"/>
  <c r="M4992" i="60" l="1"/>
  <c r="I4993" i="60" s="1"/>
  <c r="K4992" i="60"/>
  <c r="J4992" i="60"/>
  <c r="P4991" i="60"/>
  <c r="L4991" i="60"/>
  <c r="L4992" i="60" l="1"/>
  <c r="P4992" i="60"/>
  <c r="M4993" i="60"/>
  <c r="I4994" i="60" s="1"/>
  <c r="K4993" i="60"/>
  <c r="J4993" i="60"/>
  <c r="P4993" i="60" l="1"/>
  <c r="L4993" i="60"/>
  <c r="K4994" i="60"/>
  <c r="J4994" i="60"/>
  <c r="M4994" i="60"/>
  <c r="I4995" i="60" s="1"/>
  <c r="L4994" i="60" l="1"/>
  <c r="P4994" i="60"/>
  <c r="J4995" i="60"/>
  <c r="K4995" i="60"/>
  <c r="M4995" i="60"/>
  <c r="I4996" i="60" s="1"/>
  <c r="K4996" i="60" l="1"/>
  <c r="J4996" i="60"/>
  <c r="M4996" i="60"/>
  <c r="I4997" i="60" s="1"/>
  <c r="P4995" i="60"/>
  <c r="L4995" i="60"/>
  <c r="M4997" i="60" l="1"/>
  <c r="I4998" i="60" s="1"/>
  <c r="J4997" i="60"/>
  <c r="K4997" i="60"/>
  <c r="P4996" i="60"/>
  <c r="L4996" i="60"/>
  <c r="P4997" i="60" l="1"/>
  <c r="L4997" i="60"/>
  <c r="K4998" i="60"/>
  <c r="J4998" i="60"/>
  <c r="M4998" i="60"/>
  <c r="I4999" i="60" s="1"/>
  <c r="L4998" i="60" l="1"/>
  <c r="P4998" i="60"/>
  <c r="M4999" i="60"/>
  <c r="I5000" i="60" s="1"/>
  <c r="K4999" i="60"/>
  <c r="J4999" i="60"/>
  <c r="L4999" i="60" l="1"/>
  <c r="P4999" i="60"/>
  <c r="M5000" i="60"/>
  <c r="I5001" i="60" s="1"/>
  <c r="K5000" i="60"/>
  <c r="J5000" i="60"/>
  <c r="L5000" i="60" l="1"/>
  <c r="P5000" i="60"/>
  <c r="K5001" i="60"/>
  <c r="J5001" i="60"/>
  <c r="M5001" i="60"/>
  <c r="I5002" i="60" s="1"/>
  <c r="L5001" i="60" l="1"/>
  <c r="M5002" i="60"/>
  <c r="I5003" i="60" s="1"/>
  <c r="K5002" i="60"/>
  <c r="J5002" i="60"/>
  <c r="J5003" i="60" l="1"/>
  <c r="K5003" i="60"/>
  <c r="M5003" i="60"/>
  <c r="I5004" i="60" s="1"/>
  <c r="P5002" i="60"/>
  <c r="L5002" i="60"/>
  <c r="P5001" i="60"/>
  <c r="M5004" i="60" l="1"/>
  <c r="I5005" i="60" s="1"/>
  <c r="K5004" i="60"/>
  <c r="J5004" i="60"/>
  <c r="L5003" i="60"/>
  <c r="P5003" i="60"/>
  <c r="P5004" i="60" l="1"/>
  <c r="L5004" i="60"/>
  <c r="J5005" i="60"/>
  <c r="M5005" i="60"/>
  <c r="I5006" i="60" s="1"/>
  <c r="K5005" i="60"/>
  <c r="M5006" i="60" l="1"/>
  <c r="I5007" i="60" s="1"/>
  <c r="K5006" i="60"/>
  <c r="J5006" i="60"/>
  <c r="P5005" i="60"/>
  <c r="L5005" i="60"/>
  <c r="L5006" i="60" l="1"/>
  <c r="P5006" i="60"/>
  <c r="K5007" i="60"/>
  <c r="J5007" i="60"/>
  <c r="M5007" i="60"/>
  <c r="I5008" i="60" s="1"/>
  <c r="K5008" i="60" l="1"/>
  <c r="J5008" i="60"/>
  <c r="M5008" i="60"/>
  <c r="I5009" i="60" s="1"/>
  <c r="P5007" i="60"/>
  <c r="L5007" i="60"/>
  <c r="K5009" i="60" l="1"/>
  <c r="J5009" i="60"/>
  <c r="M5009" i="60"/>
  <c r="I5010" i="60" s="1"/>
  <c r="P5008" i="60"/>
  <c r="L5008" i="60"/>
  <c r="M5010" i="60" l="1"/>
  <c r="I5011" i="60" s="1"/>
  <c r="K5010" i="60"/>
  <c r="J5010" i="60"/>
  <c r="L5009" i="60"/>
  <c r="P5009" i="60"/>
  <c r="P5010" i="60" l="1"/>
  <c r="L5010" i="60"/>
  <c r="M5011" i="60"/>
  <c r="I5012" i="60" s="1"/>
  <c r="K5011" i="60"/>
  <c r="J5011" i="60"/>
  <c r="P5011" i="60" l="1"/>
  <c r="L5011" i="60"/>
  <c r="J5012" i="60"/>
  <c r="M5012" i="60"/>
  <c r="I5013" i="60" s="1"/>
  <c r="K5012" i="60"/>
  <c r="P5012" i="60" l="1"/>
  <c r="L5012" i="60"/>
  <c r="M5013" i="60"/>
  <c r="I5014" i="60" s="1"/>
  <c r="K5013" i="60"/>
  <c r="J5013" i="60"/>
  <c r="K5014" i="60" l="1"/>
  <c r="J5014" i="60"/>
  <c r="M5014" i="60"/>
  <c r="I5015" i="60" s="1"/>
  <c r="L5013" i="60"/>
  <c r="P5013" i="60"/>
  <c r="K5015" i="60" l="1"/>
  <c r="J5015" i="60"/>
  <c r="M5015" i="60"/>
  <c r="I5016" i="60" s="1"/>
  <c r="L5014" i="60"/>
  <c r="P5014" i="60"/>
  <c r="J5016" i="60" l="1"/>
  <c r="M5016" i="60"/>
  <c r="I5017" i="60" s="1"/>
  <c r="K5016" i="60"/>
  <c r="P5015" i="60"/>
  <c r="L5015" i="60"/>
  <c r="K5017" i="60" l="1"/>
  <c r="J5017" i="60"/>
  <c r="M5017" i="60"/>
  <c r="I5018" i="60" s="1"/>
  <c r="P5016" i="60"/>
  <c r="L5016" i="60"/>
  <c r="M5018" i="60" l="1"/>
  <c r="I5019" i="60" s="1"/>
  <c r="K5018" i="60"/>
  <c r="J5018" i="60"/>
  <c r="L5017" i="60"/>
  <c r="P5017" i="60"/>
  <c r="P5018" i="60" l="1"/>
  <c r="L5018" i="60"/>
  <c r="M5019" i="60"/>
  <c r="I5020" i="60" s="1"/>
  <c r="J5019" i="60"/>
  <c r="K5019" i="60"/>
  <c r="P5019" i="60" l="1"/>
  <c r="L5019" i="60"/>
  <c r="M5020" i="60"/>
  <c r="I5021" i="60" s="1"/>
  <c r="K5020" i="60"/>
  <c r="J5020" i="60"/>
  <c r="L5020" i="60" l="1"/>
  <c r="P5020" i="60"/>
  <c r="M5021" i="60"/>
  <c r="I5022" i="60" s="1"/>
  <c r="K5021" i="60"/>
  <c r="J5021" i="60"/>
  <c r="P5021" i="60" l="1"/>
  <c r="L5021" i="60"/>
  <c r="K5022" i="60"/>
  <c r="J5022" i="60"/>
  <c r="M5022" i="60"/>
  <c r="I5023" i="60" s="1"/>
  <c r="K5023" i="60" l="1"/>
  <c r="J5023" i="60"/>
  <c r="M5023" i="60"/>
  <c r="I5024" i="60" s="1"/>
  <c r="P5022" i="60"/>
  <c r="L5022" i="60"/>
  <c r="L5023" i="60" l="1"/>
  <c r="J5024" i="60"/>
  <c r="M5024" i="60"/>
  <c r="I5025" i="60" s="1"/>
  <c r="K5024" i="60"/>
  <c r="M5025" i="60" l="1"/>
  <c r="I5026" i="60" s="1"/>
  <c r="J5025" i="60"/>
  <c r="K5025" i="60"/>
  <c r="L5024" i="60"/>
  <c r="P5024" i="60"/>
  <c r="P5023" i="60"/>
  <c r="P5025" i="60" l="1"/>
  <c r="L5025" i="60"/>
  <c r="K5026" i="60"/>
  <c r="M5026" i="60"/>
  <c r="I5027" i="60" s="1"/>
  <c r="J5026" i="60"/>
  <c r="L5026" i="60" l="1"/>
  <c r="P5026" i="60"/>
  <c r="M5027" i="60"/>
  <c r="I5028" i="60" s="1"/>
  <c r="K5027" i="60"/>
  <c r="J5027" i="60"/>
  <c r="L5027" i="60" l="1"/>
  <c r="P5027" i="60"/>
  <c r="M5028" i="60"/>
  <c r="I5029" i="60" s="1"/>
  <c r="K5028" i="60"/>
  <c r="J5028" i="60"/>
  <c r="L5028" i="60" l="1"/>
  <c r="P5028" i="60"/>
  <c r="K5029" i="60"/>
  <c r="J5029" i="60"/>
  <c r="M5029" i="60"/>
  <c r="I5030" i="60" s="1"/>
  <c r="M5030" i="60" l="1"/>
  <c r="I5031" i="60" s="1"/>
  <c r="K5030" i="60"/>
  <c r="J5030" i="60"/>
  <c r="P5029" i="60"/>
  <c r="L5029" i="60"/>
  <c r="M5031" i="60" l="1"/>
  <c r="I5032" i="60" s="1"/>
  <c r="K5031" i="60"/>
  <c r="J5031" i="60"/>
  <c r="L5030" i="60"/>
  <c r="M5032" i="60" l="1"/>
  <c r="I5033" i="60" s="1"/>
  <c r="K5032" i="60"/>
  <c r="J5032" i="60"/>
  <c r="P5030" i="60"/>
  <c r="P5031" i="60"/>
  <c r="L5031" i="60"/>
  <c r="K5033" i="60" l="1"/>
  <c r="M5033" i="60"/>
  <c r="I5034" i="60" s="1"/>
  <c r="J5033" i="60"/>
  <c r="L5032" i="60"/>
  <c r="P5032" i="60" l="1"/>
  <c r="P5033" i="60"/>
  <c r="L5033" i="60"/>
  <c r="M5034" i="60"/>
  <c r="I5035" i="60" s="1"/>
  <c r="K5034" i="60"/>
  <c r="J5034" i="60"/>
  <c r="J5035" i="60" l="1"/>
  <c r="M5035" i="60"/>
  <c r="I5036" i="60" s="1"/>
  <c r="K5035" i="60"/>
  <c r="L5034" i="60"/>
  <c r="P5034" i="60"/>
  <c r="K5036" i="60" l="1"/>
  <c r="J5036" i="60"/>
  <c r="M5036" i="60"/>
  <c r="I5037" i="60" s="1"/>
  <c r="P5035" i="60"/>
  <c r="L5035" i="60"/>
  <c r="K5037" i="60" l="1"/>
  <c r="J5037" i="60"/>
  <c r="M5037" i="60"/>
  <c r="I5038" i="60" s="1"/>
  <c r="L5036" i="60"/>
  <c r="P5036" i="60"/>
  <c r="M5038" i="60" l="1"/>
  <c r="I5039" i="60" s="1"/>
  <c r="K5038" i="60"/>
  <c r="J5038" i="60"/>
  <c r="L5037" i="60"/>
  <c r="P5037" i="60"/>
  <c r="L5038" i="60" l="1"/>
  <c r="P5038" i="60"/>
  <c r="M5039" i="60"/>
  <c r="I5040" i="60" s="1"/>
  <c r="J5039" i="60"/>
  <c r="K5039" i="60"/>
  <c r="P5039" i="60" l="1"/>
  <c r="L5039" i="60"/>
  <c r="M5040" i="60"/>
  <c r="I5041" i="60" s="1"/>
  <c r="J5040" i="60"/>
  <c r="K5040" i="60"/>
  <c r="P5040" i="60" l="1"/>
  <c r="L5040" i="60"/>
  <c r="M5041" i="60"/>
  <c r="I5042" i="60" s="1"/>
  <c r="K5041" i="60"/>
  <c r="J5041" i="60"/>
  <c r="L5041" i="60" l="1"/>
  <c r="P5041" i="60"/>
  <c r="M5042" i="60"/>
  <c r="I5043" i="60" s="1"/>
  <c r="J5042" i="60"/>
  <c r="K5042" i="60"/>
  <c r="P5042" i="60" l="1"/>
  <c r="L5042" i="60"/>
  <c r="K5043" i="60"/>
  <c r="J5043" i="60"/>
  <c r="M5043" i="60"/>
  <c r="I5044" i="60" s="1"/>
  <c r="L5043" i="60" l="1"/>
  <c r="M5044" i="60"/>
  <c r="I5045" i="60" s="1"/>
  <c r="J5044" i="60"/>
  <c r="K5044" i="60"/>
  <c r="P5044" i="60" l="1"/>
  <c r="L5044" i="60"/>
  <c r="K5045" i="60"/>
  <c r="J5045" i="60"/>
  <c r="M5045" i="60"/>
  <c r="I5046" i="60" s="1"/>
  <c r="P5043" i="60"/>
  <c r="L5045" i="60" l="1"/>
  <c r="P5045" i="60"/>
  <c r="M5046" i="60"/>
  <c r="I5047" i="60" s="1"/>
  <c r="J5046" i="60"/>
  <c r="K5046" i="60"/>
  <c r="P5046" i="60" l="1"/>
  <c r="L5046" i="60"/>
  <c r="K5047" i="60"/>
  <c r="J5047" i="60"/>
  <c r="M5047" i="60"/>
  <c r="I5048" i="60" s="1"/>
  <c r="M5048" i="60" l="1"/>
  <c r="I5049" i="60" s="1"/>
  <c r="K5048" i="60"/>
  <c r="J5048" i="60"/>
  <c r="L5047" i="60"/>
  <c r="P5047" i="60"/>
  <c r="L5048" i="60" l="1"/>
  <c r="P5048" i="60"/>
  <c r="M5049" i="60"/>
  <c r="I5050" i="60" s="1"/>
  <c r="K5049" i="60"/>
  <c r="J5049" i="60"/>
  <c r="L5049" i="60" l="1"/>
  <c r="P5049" i="60"/>
  <c r="K5050" i="60"/>
  <c r="J5050" i="60"/>
  <c r="M5050" i="60"/>
  <c r="I5051" i="60" s="1"/>
  <c r="M5051" i="60" l="1"/>
  <c r="I5052" i="60" s="1"/>
  <c r="K5051" i="60"/>
  <c r="J5051" i="60"/>
  <c r="L5050" i="60"/>
  <c r="P5050" i="60" l="1"/>
  <c r="P5051" i="60"/>
  <c r="L5051" i="60"/>
  <c r="M5052" i="60"/>
  <c r="I5053" i="60" s="1"/>
  <c r="K5052" i="60"/>
  <c r="J5052" i="60"/>
  <c r="P5052" i="60" l="1"/>
  <c r="L5052" i="60"/>
  <c r="M5053" i="60"/>
  <c r="I5054" i="60" s="1"/>
  <c r="K5053" i="60"/>
  <c r="J5053" i="60"/>
  <c r="P5053" i="60" l="1"/>
  <c r="L5053" i="60"/>
  <c r="J5054" i="60"/>
  <c r="M5054" i="60"/>
  <c r="I5055" i="60" s="1"/>
  <c r="K5054" i="60"/>
  <c r="M5055" i="60" l="1"/>
  <c r="I5056" i="60" s="1"/>
  <c r="K5055" i="60"/>
  <c r="J5055" i="60"/>
  <c r="P5054" i="60"/>
  <c r="L5054" i="60"/>
  <c r="L5055" i="60" l="1"/>
  <c r="P5055" i="60"/>
  <c r="K5056" i="60"/>
  <c r="J5056" i="60"/>
  <c r="M5056" i="60"/>
  <c r="I5057" i="60" s="1"/>
  <c r="K5057" i="60" l="1"/>
  <c r="J5057" i="60"/>
  <c r="M5057" i="60"/>
  <c r="I5058" i="60" s="1"/>
  <c r="L5056" i="60"/>
  <c r="P5056" i="60"/>
  <c r="L5057" i="60" l="1"/>
  <c r="K5058" i="60"/>
  <c r="J5058" i="60"/>
  <c r="M5058" i="60"/>
  <c r="I5059" i="60" s="1"/>
  <c r="K5059" i="60" l="1"/>
  <c r="J5059" i="60"/>
  <c r="M5059" i="60"/>
  <c r="I5060" i="60" s="1"/>
  <c r="L5058" i="60"/>
  <c r="P5058" i="60"/>
  <c r="P5057" i="60"/>
  <c r="M5060" i="60" l="1"/>
  <c r="I5061" i="60" s="1"/>
  <c r="K5060" i="60"/>
  <c r="J5060" i="60"/>
  <c r="P5059" i="60"/>
  <c r="L5059" i="60"/>
  <c r="P5060" i="60" l="1"/>
  <c r="L5060" i="60"/>
  <c r="J5061" i="60"/>
  <c r="K5061" i="60"/>
  <c r="M5061" i="60"/>
  <c r="I5062" i="60" s="1"/>
  <c r="M5062" i="60" l="1"/>
  <c r="I5063" i="60" s="1"/>
  <c r="K5062" i="60"/>
  <c r="J5062" i="60"/>
  <c r="L5061" i="60"/>
  <c r="P5061" i="60"/>
  <c r="L5062" i="60" l="1"/>
  <c r="P5062" i="60"/>
  <c r="M5063" i="60"/>
  <c r="I5064" i="60" s="1"/>
  <c r="K5063" i="60"/>
  <c r="J5063" i="60"/>
  <c r="P5063" i="60" l="1"/>
  <c r="L5063" i="60"/>
  <c r="K5064" i="60"/>
  <c r="J5064" i="60"/>
  <c r="M5064" i="60"/>
  <c r="I5065" i="60" s="1"/>
  <c r="J5065" i="60" l="1"/>
  <c r="M5065" i="60"/>
  <c r="I5066" i="60" s="1"/>
  <c r="K5065" i="60"/>
  <c r="L5064" i="60"/>
  <c r="P5064" i="60"/>
  <c r="M5066" i="60" l="1"/>
  <c r="I5067" i="60" s="1"/>
  <c r="J5066" i="60"/>
  <c r="K5066" i="60"/>
  <c r="P5065" i="60"/>
  <c r="L5065" i="60"/>
  <c r="L5066" i="60" l="1"/>
  <c r="P5066" i="60"/>
  <c r="M5067" i="60"/>
  <c r="I5068" i="60" s="1"/>
  <c r="K5067" i="60"/>
  <c r="J5067" i="60"/>
  <c r="P5067" i="60" l="1"/>
  <c r="L5067" i="60"/>
  <c r="M5068" i="60"/>
  <c r="I5069" i="60" s="1"/>
  <c r="K5068" i="60"/>
  <c r="J5068" i="60"/>
  <c r="P5068" i="60" l="1"/>
  <c r="L5068" i="60"/>
  <c r="M5069" i="60"/>
  <c r="I5070" i="60" s="1"/>
  <c r="K5069" i="60"/>
  <c r="J5069" i="60"/>
  <c r="L5069" i="60" l="1"/>
  <c r="P5069" i="60"/>
  <c r="K5070" i="60"/>
  <c r="J5070" i="60"/>
  <c r="M5070" i="60"/>
  <c r="I5071" i="60" s="1"/>
  <c r="K5071" i="60" l="1"/>
  <c r="J5071" i="60"/>
  <c r="M5071" i="60"/>
  <c r="I5072" i="60" s="1"/>
  <c r="P5070" i="60"/>
  <c r="L5070" i="60"/>
  <c r="M5072" i="60" l="1"/>
  <c r="I5073" i="60" s="1"/>
  <c r="K5072" i="60"/>
  <c r="J5072" i="60"/>
  <c r="P5071" i="60"/>
  <c r="L5071" i="60"/>
  <c r="L5072" i="60" l="1"/>
  <c r="J5073" i="60"/>
  <c r="K5073" i="60"/>
  <c r="M5073" i="60"/>
  <c r="I5074" i="60" s="1"/>
  <c r="L5073" i="60" l="1"/>
  <c r="P5073" i="60"/>
  <c r="M5074" i="60"/>
  <c r="I5075" i="60" s="1"/>
  <c r="K5074" i="60"/>
  <c r="J5074" i="60"/>
  <c r="P5072" i="60"/>
  <c r="P5074" i="60" l="1"/>
  <c r="L5074" i="60"/>
  <c r="K5075" i="60"/>
  <c r="J5075" i="60"/>
  <c r="M5075" i="60"/>
  <c r="I5076" i="60" s="1"/>
  <c r="M5076" i="60" l="1"/>
  <c r="I5077" i="60" s="1"/>
  <c r="K5076" i="60"/>
  <c r="J5076" i="60"/>
  <c r="P5075" i="60"/>
  <c r="L5075" i="60"/>
  <c r="L5076" i="60" l="1"/>
  <c r="P5076" i="60"/>
  <c r="J5077" i="60"/>
  <c r="M5077" i="60"/>
  <c r="I5078" i="60" s="1"/>
  <c r="K5077" i="60"/>
  <c r="K5078" i="60" l="1"/>
  <c r="J5078" i="60"/>
  <c r="M5078" i="60"/>
  <c r="I5079" i="60" s="1"/>
  <c r="L5077" i="60"/>
  <c r="P5077" i="60"/>
  <c r="M5079" i="60" l="1"/>
  <c r="I5080" i="60" s="1"/>
  <c r="K5079" i="60"/>
  <c r="J5079" i="60"/>
  <c r="P5078" i="60"/>
  <c r="L5078" i="60"/>
  <c r="L5079" i="60" l="1"/>
  <c r="P5079" i="60"/>
  <c r="M5080" i="60"/>
  <c r="I5081" i="60" s="1"/>
  <c r="K5080" i="60"/>
  <c r="J5080" i="60"/>
  <c r="P5080" i="60" l="1"/>
  <c r="L5080" i="60"/>
  <c r="M5081" i="60"/>
  <c r="I5082" i="60" s="1"/>
  <c r="J5081" i="60"/>
  <c r="K5081" i="60"/>
  <c r="M5082" i="60" l="1"/>
  <c r="I5083" i="60" s="1"/>
  <c r="K5082" i="60"/>
  <c r="J5082" i="60"/>
  <c r="P5081" i="60"/>
  <c r="L5081" i="60"/>
  <c r="P5082" i="60" l="1"/>
  <c r="L5082" i="60"/>
  <c r="M5083" i="60"/>
  <c r="I5084" i="60" s="1"/>
  <c r="K5083" i="60"/>
  <c r="J5083" i="60"/>
  <c r="L5083" i="60" l="1"/>
  <c r="P5083" i="60"/>
  <c r="J5084" i="60"/>
  <c r="M5084" i="60"/>
  <c r="I5085" i="60" s="1"/>
  <c r="K5084" i="60"/>
  <c r="K5085" i="60" l="1"/>
  <c r="J5085" i="60"/>
  <c r="M5085" i="60"/>
  <c r="I5086" i="60" s="1"/>
  <c r="P5084" i="60"/>
  <c r="L5084" i="60"/>
  <c r="L5085" i="60" l="1"/>
  <c r="K5086" i="60"/>
  <c r="J5086" i="60"/>
  <c r="M5086" i="60"/>
  <c r="I5087" i="60" s="1"/>
  <c r="M5087" i="60" l="1"/>
  <c r="I5088" i="60" s="1"/>
  <c r="K5087" i="60"/>
  <c r="J5087" i="60"/>
  <c r="L5086" i="60"/>
  <c r="P5085" i="60"/>
  <c r="P5086" i="60" l="1"/>
  <c r="L5087" i="60"/>
  <c r="P5087" i="60"/>
  <c r="M5088" i="60"/>
  <c r="I5089" i="60" s="1"/>
  <c r="K5088" i="60"/>
  <c r="J5088" i="60"/>
  <c r="P5088" i="60" l="1"/>
  <c r="L5088" i="60"/>
  <c r="M5089" i="60"/>
  <c r="I5090" i="60" s="1"/>
  <c r="J5089" i="60"/>
  <c r="K5089" i="60"/>
  <c r="M5090" i="60" l="1"/>
  <c r="I5091" i="60" s="1"/>
  <c r="K5090" i="60"/>
  <c r="J5090" i="60"/>
  <c r="P5089" i="60"/>
  <c r="L5089" i="60"/>
  <c r="L5090" i="60" l="1"/>
  <c r="P5090" i="60"/>
  <c r="M5091" i="60"/>
  <c r="I5092" i="60" s="1"/>
  <c r="K5091" i="60"/>
  <c r="J5091" i="60"/>
  <c r="P5091" i="60" l="1"/>
  <c r="L5091" i="60"/>
  <c r="K5092" i="60"/>
  <c r="J5092" i="60"/>
  <c r="M5092" i="60"/>
  <c r="I5093" i="60" s="1"/>
  <c r="M5093" i="60" l="1"/>
  <c r="I5094" i="60" s="1"/>
  <c r="K5093" i="60"/>
  <c r="J5093" i="60"/>
  <c r="L5092" i="60"/>
  <c r="P5092" i="60"/>
  <c r="P5093" i="60" l="1"/>
  <c r="L5093" i="60"/>
  <c r="K5094" i="60"/>
  <c r="J5094" i="60"/>
  <c r="M5094" i="60"/>
  <c r="I5095" i="60" s="1"/>
  <c r="P5094" i="60" l="1"/>
  <c r="L5094" i="60"/>
  <c r="M5095" i="60"/>
  <c r="I5096" i="60" s="1"/>
  <c r="J5095" i="60"/>
  <c r="K5095" i="60"/>
  <c r="P5095" i="60" l="1"/>
  <c r="L5095" i="60"/>
  <c r="K5096" i="60"/>
  <c r="J5096" i="60"/>
  <c r="M5096" i="60"/>
  <c r="I5097" i="60" s="1"/>
  <c r="L5096" i="60" l="1"/>
  <c r="P5096" i="60"/>
  <c r="M5097" i="60"/>
  <c r="I5098" i="60" s="1"/>
  <c r="K5097" i="60"/>
  <c r="J5097" i="60"/>
  <c r="L5097" i="60" l="1"/>
  <c r="P5097" i="60"/>
  <c r="M5098" i="60"/>
  <c r="I5099" i="60" s="1"/>
  <c r="K5098" i="60"/>
  <c r="J5098" i="60"/>
  <c r="L5098" i="60" l="1"/>
  <c r="P5098" i="60"/>
  <c r="K5099" i="60"/>
  <c r="J5099" i="60"/>
  <c r="M5099" i="60"/>
  <c r="I5100" i="60" s="1"/>
  <c r="M5100" i="60" l="1"/>
  <c r="I5101" i="60" s="1"/>
  <c r="K5100" i="60"/>
  <c r="J5100" i="60"/>
  <c r="P5099" i="60"/>
  <c r="L5099" i="60"/>
  <c r="P5100" i="60" l="1"/>
  <c r="L5100" i="60"/>
  <c r="M5101" i="60"/>
  <c r="I5102" i="60" s="1"/>
  <c r="K5101" i="60"/>
  <c r="J5101" i="60"/>
  <c r="L5101" i="60" l="1"/>
  <c r="P5101" i="60"/>
  <c r="M5102" i="60"/>
  <c r="I5103" i="60" s="1"/>
  <c r="K5102" i="60"/>
  <c r="J5102" i="60"/>
  <c r="P5102" i="60" l="1"/>
  <c r="L5102" i="60"/>
  <c r="J5103" i="60"/>
  <c r="K5103" i="60"/>
  <c r="M5103" i="60"/>
  <c r="I5104" i="60" s="1"/>
  <c r="M5104" i="60" l="1"/>
  <c r="I5105" i="60" s="1"/>
  <c r="K5104" i="60"/>
  <c r="J5104" i="60"/>
  <c r="P5103" i="60"/>
  <c r="L5103" i="60"/>
  <c r="L5104" i="60" l="1"/>
  <c r="P5104" i="60"/>
  <c r="K5105" i="60"/>
  <c r="J5105" i="60"/>
  <c r="M5105" i="60"/>
  <c r="I5106" i="60" s="1"/>
  <c r="K5106" i="60" l="1"/>
  <c r="J5106" i="60"/>
  <c r="M5106" i="60"/>
  <c r="I5107" i="60" s="1"/>
  <c r="L5105" i="60"/>
  <c r="K5107" i="60" l="1"/>
  <c r="J5107" i="60"/>
  <c r="M5107" i="60"/>
  <c r="I5108" i="60" s="1"/>
  <c r="L5106" i="60"/>
  <c r="P5105" i="60"/>
  <c r="P5106" i="60" l="1"/>
  <c r="J5108" i="60"/>
  <c r="M5108" i="60"/>
  <c r="I5109" i="60" s="1"/>
  <c r="K5108" i="60"/>
  <c r="L5107" i="60"/>
  <c r="P5107" i="60"/>
  <c r="M5109" i="60" l="1"/>
  <c r="I5110" i="60" s="1"/>
  <c r="K5109" i="60"/>
  <c r="J5109" i="60"/>
  <c r="P5108" i="60"/>
  <c r="L5108" i="60"/>
  <c r="P5109" i="60" l="1"/>
  <c r="L5109" i="60"/>
  <c r="M5110" i="60"/>
  <c r="I5111" i="60" s="1"/>
  <c r="K5110" i="60"/>
  <c r="J5110" i="60"/>
  <c r="P5110" i="60" l="1"/>
  <c r="L5110" i="60"/>
  <c r="M5111" i="60"/>
  <c r="I5112" i="60" s="1"/>
  <c r="K5111" i="60"/>
  <c r="J5111" i="60"/>
  <c r="L5111" i="60" l="1"/>
  <c r="P5111" i="60"/>
  <c r="J5112" i="60"/>
  <c r="M5112" i="60"/>
  <c r="I5113" i="60" s="1"/>
  <c r="K5112" i="60"/>
  <c r="K5113" i="60" l="1"/>
  <c r="J5113" i="60"/>
  <c r="M5113" i="60"/>
  <c r="I5114" i="60" s="1"/>
  <c r="P5112" i="60"/>
  <c r="L5112" i="60"/>
  <c r="J5114" i="60" l="1"/>
  <c r="M5114" i="60"/>
  <c r="I5115" i="60" s="1"/>
  <c r="K5114" i="60"/>
  <c r="P5113" i="60"/>
  <c r="L5113" i="60"/>
  <c r="M5115" i="60" l="1"/>
  <c r="I5116" i="60" s="1"/>
  <c r="K5115" i="60"/>
  <c r="J5115" i="60"/>
  <c r="P5114" i="60"/>
  <c r="L5114" i="60"/>
  <c r="L5115" i="60" l="1"/>
  <c r="P5115" i="60"/>
  <c r="M5116" i="60"/>
  <c r="I5117" i="60" s="1"/>
  <c r="K5116" i="60"/>
  <c r="J5116" i="60"/>
  <c r="P5116" i="60" l="1"/>
  <c r="L5116" i="60"/>
  <c r="M5117" i="60"/>
  <c r="I5118" i="60" s="1"/>
  <c r="J5117" i="60"/>
  <c r="K5117" i="60"/>
  <c r="P5117" i="60" l="1"/>
  <c r="L5117" i="60"/>
  <c r="M5118" i="60"/>
  <c r="I5119" i="60" s="1"/>
  <c r="K5118" i="60"/>
  <c r="J5118" i="60"/>
  <c r="L5118" i="60" l="1"/>
  <c r="P5118" i="60"/>
  <c r="M5119" i="60"/>
  <c r="I5120" i="60" s="1"/>
  <c r="J5119" i="60"/>
  <c r="K5119" i="60"/>
  <c r="P5119" i="60" l="1"/>
  <c r="L5119" i="60"/>
  <c r="K5120" i="60"/>
  <c r="J5120" i="60"/>
  <c r="M5120" i="60"/>
  <c r="I5121" i="60" s="1"/>
  <c r="P5120" i="60" l="1"/>
  <c r="L5120" i="60"/>
  <c r="J5121" i="60"/>
  <c r="M5121" i="60"/>
  <c r="I5122" i="60" s="1"/>
  <c r="K5121" i="60"/>
  <c r="K5122" i="60" l="1"/>
  <c r="J5122" i="60"/>
  <c r="M5122" i="60"/>
  <c r="I5123" i="60" s="1"/>
  <c r="P5121" i="60"/>
  <c r="L5121" i="60"/>
  <c r="M5123" i="60" l="1"/>
  <c r="I5124" i="60" s="1"/>
  <c r="K5123" i="60"/>
  <c r="J5123" i="60"/>
  <c r="P5122" i="60"/>
  <c r="L5122" i="60"/>
  <c r="P5123" i="60" l="1"/>
  <c r="L5123" i="60"/>
  <c r="M5124" i="60"/>
  <c r="I5125" i="60" s="1"/>
  <c r="K5124" i="60"/>
  <c r="J5124" i="60"/>
  <c r="P5124" i="60" l="1"/>
  <c r="L5124" i="60"/>
  <c r="M5125" i="60"/>
  <c r="I5126" i="60" s="1"/>
  <c r="K5125" i="60"/>
  <c r="J5125" i="60"/>
  <c r="M5126" i="60" l="1"/>
  <c r="I5127" i="60" s="1"/>
  <c r="K5126" i="60"/>
  <c r="J5126" i="60"/>
  <c r="L5125" i="60"/>
  <c r="P5125" i="60"/>
  <c r="L5126" i="60" l="1"/>
  <c r="P5126" i="60"/>
  <c r="K5127" i="60"/>
  <c r="J5127" i="60"/>
  <c r="M5127" i="60"/>
  <c r="I5128" i="60" s="1"/>
  <c r="L5127" i="60" l="1"/>
  <c r="J5128" i="60"/>
  <c r="K5128" i="60"/>
  <c r="M5128" i="60"/>
  <c r="I5129" i="60" s="1"/>
  <c r="M5129" i="60" l="1"/>
  <c r="I5130" i="60" s="1"/>
  <c r="K5129" i="60"/>
  <c r="J5129" i="60"/>
  <c r="L5128" i="60"/>
  <c r="P5128" i="60"/>
  <c r="P5127" i="60"/>
  <c r="P5129" i="60" l="1"/>
  <c r="L5129" i="60"/>
  <c r="M5130" i="60"/>
  <c r="I5131" i="60" s="1"/>
  <c r="K5130" i="60"/>
  <c r="J5130" i="60"/>
  <c r="P5130" i="60" l="1"/>
  <c r="L5130" i="60"/>
  <c r="M5131" i="60"/>
  <c r="I5132" i="60" s="1"/>
  <c r="K5131" i="60"/>
  <c r="J5131" i="60"/>
  <c r="M5132" i="60" l="1"/>
  <c r="I5133" i="60" s="1"/>
  <c r="K5132" i="60"/>
  <c r="J5132" i="60"/>
  <c r="P5131" i="60"/>
  <c r="L5131" i="60"/>
  <c r="L5132" i="60" l="1"/>
  <c r="P5132" i="60"/>
  <c r="J5133" i="60"/>
  <c r="M5133" i="60"/>
  <c r="I5134" i="60" s="1"/>
  <c r="K5133" i="60"/>
  <c r="K5134" i="60" l="1"/>
  <c r="J5134" i="60"/>
  <c r="M5134" i="60"/>
  <c r="I5135" i="60" s="1"/>
  <c r="L5133" i="60"/>
  <c r="P5133" i="60"/>
  <c r="J5135" i="60" l="1"/>
  <c r="M5135" i="60"/>
  <c r="I5136" i="60" s="1"/>
  <c r="K5135" i="60"/>
  <c r="L5134" i="60"/>
  <c r="M5136" i="60" l="1"/>
  <c r="I5137" i="60" s="1"/>
  <c r="J5136" i="60"/>
  <c r="K5136" i="60"/>
  <c r="P5134" i="60"/>
  <c r="L5135" i="60"/>
  <c r="P5135" i="60"/>
  <c r="P5136" i="60" l="1"/>
  <c r="L5136" i="60"/>
  <c r="M5137" i="60"/>
  <c r="I5138" i="60" s="1"/>
  <c r="J5137" i="60"/>
  <c r="K5137" i="60"/>
  <c r="J5138" i="60" l="1"/>
  <c r="K5138" i="60"/>
  <c r="M5138" i="60"/>
  <c r="I5139" i="60" s="1"/>
  <c r="P5137" i="60"/>
  <c r="L5137" i="60"/>
  <c r="M5139" i="60" l="1"/>
  <c r="I5140" i="60" s="1"/>
  <c r="K5139" i="60"/>
  <c r="J5139" i="60"/>
  <c r="P5138" i="60"/>
  <c r="L5138" i="60"/>
  <c r="L5139" i="60" l="1"/>
  <c r="P5139" i="60"/>
  <c r="M5140" i="60"/>
  <c r="I5141" i="60" s="1"/>
  <c r="K5140" i="60"/>
  <c r="J5140" i="60"/>
  <c r="L5140" i="60" l="1"/>
  <c r="P5140" i="60"/>
  <c r="K5141" i="60"/>
  <c r="J5141" i="60"/>
  <c r="M5141" i="60"/>
  <c r="I5142" i="60" s="1"/>
  <c r="J5142" i="60" l="1"/>
  <c r="M5142" i="60"/>
  <c r="I5143" i="60" s="1"/>
  <c r="K5142" i="60"/>
  <c r="L5141" i="60"/>
  <c r="P5141" i="60"/>
  <c r="J5143" i="60" l="1"/>
  <c r="M5143" i="60"/>
  <c r="I5144" i="60" s="1"/>
  <c r="K5143" i="60"/>
  <c r="P5142" i="60"/>
  <c r="L5142" i="60"/>
  <c r="M5144" i="60" l="1"/>
  <c r="I5145" i="60" s="1"/>
  <c r="J5144" i="60"/>
  <c r="K5144" i="60"/>
  <c r="P5143" i="60"/>
  <c r="L5143" i="60"/>
  <c r="P5144" i="60" l="1"/>
  <c r="L5144" i="60"/>
  <c r="K5145" i="60"/>
  <c r="J5145" i="60"/>
  <c r="M5145" i="60"/>
  <c r="I5146" i="60" s="1"/>
  <c r="M5146" i="60" l="1"/>
  <c r="I5147" i="60" s="1"/>
  <c r="K5146" i="60"/>
  <c r="J5146" i="60"/>
  <c r="P5145" i="60"/>
  <c r="L5145" i="60"/>
  <c r="L5146" i="60" l="1"/>
  <c r="P5146" i="60"/>
  <c r="M5147" i="60"/>
  <c r="I5148" i="60" s="1"/>
  <c r="K5147" i="60"/>
  <c r="J5147" i="60"/>
  <c r="L5147" i="60" l="1"/>
  <c r="P5147" i="60"/>
  <c r="K5148" i="60"/>
  <c r="J5148" i="60"/>
  <c r="M5148" i="60"/>
  <c r="I5149" i="60" s="1"/>
  <c r="J5149" i="60" l="1"/>
  <c r="K5149" i="60"/>
  <c r="M5149" i="60"/>
  <c r="I5150" i="60" s="1"/>
  <c r="P5148" i="60"/>
  <c r="L5148" i="60"/>
  <c r="K5150" i="60" l="1"/>
  <c r="J5150" i="60"/>
  <c r="M5150" i="60"/>
  <c r="I5151" i="60" s="1"/>
  <c r="L5149" i="60"/>
  <c r="P5149" i="60"/>
  <c r="M5151" i="60" l="1"/>
  <c r="I5152" i="60" s="1"/>
  <c r="K5151" i="60"/>
  <c r="J5151" i="60"/>
  <c r="L5150" i="60"/>
  <c r="P5150" i="60" l="1"/>
  <c r="P5151" i="60"/>
  <c r="L5151" i="60"/>
  <c r="M5152" i="60"/>
  <c r="I5153" i="60" s="1"/>
  <c r="J5152" i="60"/>
  <c r="K5152" i="60"/>
  <c r="P5152" i="60" l="1"/>
  <c r="L5152" i="60"/>
  <c r="M5153" i="60"/>
  <c r="I5154" i="60" s="1"/>
  <c r="K5153" i="60"/>
  <c r="J5153" i="60"/>
  <c r="L5153" i="60" l="1"/>
  <c r="P5153" i="60"/>
  <c r="K5154" i="60"/>
  <c r="J5154" i="60"/>
  <c r="M5154" i="60"/>
  <c r="I5155" i="60" s="1"/>
  <c r="K5155" i="60" l="1"/>
  <c r="J5155" i="60"/>
  <c r="M5155" i="60"/>
  <c r="I5156" i="60" s="1"/>
  <c r="L5154" i="60"/>
  <c r="P5154" i="60"/>
  <c r="J5156" i="60" l="1"/>
  <c r="M5156" i="60"/>
  <c r="I5157" i="60" s="1"/>
  <c r="K5156" i="60"/>
  <c r="L5155" i="60"/>
  <c r="M5157" i="60" l="1"/>
  <c r="I5158" i="60" s="1"/>
  <c r="K5157" i="60"/>
  <c r="J5157" i="60"/>
  <c r="P5155" i="60"/>
  <c r="L5156" i="60"/>
  <c r="P5156" i="60"/>
  <c r="P5157" i="60" l="1"/>
  <c r="L5157" i="60"/>
  <c r="M5158" i="60"/>
  <c r="I5159" i="60" s="1"/>
  <c r="K5158" i="60"/>
  <c r="J5158" i="60"/>
  <c r="J5159" i="60" l="1"/>
  <c r="K5159" i="60"/>
  <c r="M5159" i="60"/>
  <c r="I5160" i="60" s="1"/>
  <c r="P5158" i="60"/>
  <c r="L5158" i="60"/>
  <c r="M5160" i="60" l="1"/>
  <c r="I5161" i="60" s="1"/>
  <c r="K5160" i="60"/>
  <c r="J5160" i="60"/>
  <c r="P5159" i="60"/>
  <c r="L5159" i="60"/>
  <c r="L5160" i="60" l="1"/>
  <c r="P5160" i="60"/>
  <c r="K5161" i="60"/>
  <c r="J5161" i="60"/>
  <c r="M5161" i="60"/>
  <c r="I5162" i="60" s="1"/>
  <c r="K5162" i="60" l="1"/>
  <c r="J5162" i="60"/>
  <c r="M5162" i="60"/>
  <c r="I5163" i="60" s="1"/>
  <c r="L5161" i="60"/>
  <c r="P5161" i="60"/>
  <c r="J5163" i="60" l="1"/>
  <c r="K5163" i="60"/>
  <c r="M5163" i="60"/>
  <c r="I5164" i="60" s="1"/>
  <c r="L5162" i="60"/>
  <c r="M5164" i="60" l="1"/>
  <c r="I5165" i="60" s="1"/>
  <c r="K5164" i="60"/>
  <c r="J5164" i="60"/>
  <c r="P5162" i="60"/>
  <c r="P5163" i="60"/>
  <c r="L5163" i="60"/>
  <c r="P5164" i="60" l="1"/>
  <c r="L5164" i="60"/>
  <c r="M5165" i="60"/>
  <c r="I5166" i="60" s="1"/>
  <c r="K5165" i="60"/>
  <c r="J5165" i="60"/>
  <c r="P5165" i="60" l="1"/>
  <c r="L5165" i="60"/>
  <c r="K5166" i="60"/>
  <c r="M5166" i="60"/>
  <c r="I5167" i="60" s="1"/>
  <c r="J5166" i="60"/>
  <c r="M5167" i="60" l="1"/>
  <c r="I5168" i="60" s="1"/>
  <c r="K5167" i="60"/>
  <c r="J5167" i="60"/>
  <c r="P5166" i="60"/>
  <c r="L5166" i="60"/>
  <c r="L5167" i="60" l="1"/>
  <c r="P5167" i="60"/>
  <c r="J5168" i="60"/>
  <c r="M5168" i="60"/>
  <c r="I5169" i="60" s="1"/>
  <c r="K5168" i="60"/>
  <c r="K5169" i="60" l="1"/>
  <c r="J5169" i="60"/>
  <c r="M5169" i="60"/>
  <c r="I5170" i="60" s="1"/>
  <c r="L5168" i="60"/>
  <c r="P5168" i="60"/>
  <c r="J5170" i="60" l="1"/>
  <c r="M5170" i="60"/>
  <c r="I5171" i="60" s="1"/>
  <c r="K5170" i="60"/>
  <c r="L5169" i="60"/>
  <c r="K5171" i="60" l="1"/>
  <c r="M5171" i="60"/>
  <c r="I5172" i="60" s="1"/>
  <c r="J5171" i="60"/>
  <c r="P5169" i="60"/>
  <c r="P5170" i="60"/>
  <c r="L5170" i="60"/>
  <c r="L5171" i="60" l="1"/>
  <c r="P5171" i="60"/>
  <c r="M5172" i="60"/>
  <c r="I5173" i="60" s="1"/>
  <c r="K5172" i="60"/>
  <c r="J5172" i="60"/>
  <c r="P5172" i="60" l="1"/>
  <c r="L5172" i="60"/>
  <c r="M5173" i="60"/>
  <c r="I5174" i="60" s="1"/>
  <c r="K5173" i="60"/>
  <c r="J5173" i="60"/>
  <c r="P5173" i="60" l="1"/>
  <c r="L5173" i="60"/>
  <c r="M5174" i="60"/>
  <c r="I5175" i="60" s="1"/>
  <c r="K5174" i="60"/>
  <c r="J5174" i="60"/>
  <c r="L5174" i="60" l="1"/>
  <c r="P5174" i="60"/>
  <c r="J5175" i="60"/>
  <c r="M5175" i="60"/>
  <c r="I5176" i="60" s="1"/>
  <c r="K5175" i="60"/>
  <c r="K5176" i="60" l="1"/>
  <c r="J5176" i="60"/>
  <c r="M5176" i="60"/>
  <c r="I5177" i="60" s="1"/>
  <c r="L5175" i="60"/>
  <c r="P5175" i="60"/>
  <c r="J5177" i="60" l="1"/>
  <c r="K5177" i="60"/>
  <c r="M5177" i="60"/>
  <c r="I5178" i="60" s="1"/>
  <c r="L5176" i="60"/>
  <c r="P5176" i="60"/>
  <c r="M5178" i="60" l="1"/>
  <c r="I5179" i="60" s="1"/>
  <c r="K5178" i="60"/>
  <c r="J5178" i="60"/>
  <c r="P5177" i="60"/>
  <c r="L5177" i="60"/>
  <c r="L5178" i="60" l="1"/>
  <c r="P5178" i="60"/>
  <c r="M5179" i="60"/>
  <c r="I5180" i="60" s="1"/>
  <c r="K5179" i="60"/>
  <c r="J5179" i="60"/>
  <c r="P5179" i="60" l="1"/>
  <c r="L5179" i="60"/>
  <c r="M5180" i="60"/>
  <c r="I5181" i="60" s="1"/>
  <c r="K5180" i="60"/>
  <c r="J5180" i="60"/>
  <c r="P5180" i="60" l="1"/>
  <c r="L5180" i="60"/>
  <c r="M5181" i="60"/>
  <c r="I5182" i="60" s="1"/>
  <c r="K5181" i="60"/>
  <c r="J5181" i="60"/>
  <c r="J5182" i="60" l="1"/>
  <c r="M5182" i="60"/>
  <c r="I5183" i="60" s="1"/>
  <c r="K5182" i="60"/>
  <c r="L5181" i="60"/>
  <c r="P5181" i="60"/>
  <c r="K5183" i="60" l="1"/>
  <c r="J5183" i="60"/>
  <c r="M5183" i="60"/>
  <c r="I5184" i="60" s="1"/>
  <c r="L5182" i="60"/>
  <c r="P5182" i="60"/>
  <c r="J5184" i="60" l="1"/>
  <c r="M5184" i="60"/>
  <c r="I5185" i="60" s="1"/>
  <c r="K5184" i="60"/>
  <c r="L5183" i="60"/>
  <c r="K5185" i="60" l="1"/>
  <c r="J5185" i="60"/>
  <c r="M5185" i="60"/>
  <c r="I5186" i="60" s="1"/>
  <c r="P5183" i="60"/>
  <c r="L5184" i="60"/>
  <c r="P5184" i="60"/>
  <c r="M5186" i="60" l="1"/>
  <c r="I5187" i="60" s="1"/>
  <c r="K5186" i="60"/>
  <c r="J5186" i="60"/>
  <c r="L5185" i="60"/>
  <c r="P5185" i="60"/>
  <c r="P5186" i="60" l="1"/>
  <c r="L5186" i="60"/>
  <c r="J5187" i="60"/>
  <c r="M5187" i="60"/>
  <c r="I5188" i="60" s="1"/>
  <c r="K5187" i="60"/>
  <c r="P5187" i="60" l="1"/>
  <c r="L5187" i="60"/>
  <c r="M5188" i="60"/>
  <c r="I5189" i="60" s="1"/>
  <c r="K5188" i="60"/>
  <c r="J5188" i="60"/>
  <c r="M5189" i="60" l="1"/>
  <c r="I5190" i="60" s="1"/>
  <c r="K5189" i="60"/>
  <c r="J5189" i="60"/>
  <c r="L5188" i="60"/>
  <c r="P5188" i="60"/>
  <c r="L5189" i="60" l="1"/>
  <c r="P5189" i="60"/>
  <c r="K5190" i="60"/>
  <c r="J5190" i="60"/>
  <c r="M5190" i="60"/>
  <c r="I5191" i="60" s="1"/>
  <c r="L5190" i="60" l="1"/>
  <c r="J5191" i="60"/>
  <c r="M5191" i="60"/>
  <c r="I5192" i="60" s="1"/>
  <c r="K5191" i="60"/>
  <c r="J5192" i="60" l="1"/>
  <c r="K5192" i="60"/>
  <c r="M5192" i="60"/>
  <c r="I5193" i="60" s="1"/>
  <c r="P5191" i="60"/>
  <c r="L5191" i="60"/>
  <c r="P5190" i="60"/>
  <c r="M5193" i="60" l="1"/>
  <c r="I5194" i="60" s="1"/>
  <c r="J5193" i="60"/>
  <c r="K5193" i="60"/>
  <c r="L5192" i="60"/>
  <c r="P5192" i="60"/>
  <c r="P5193" i="60" l="1"/>
  <c r="L5193" i="60"/>
  <c r="K5194" i="60"/>
  <c r="J5194" i="60"/>
  <c r="M5194" i="60"/>
  <c r="I5195" i="60" s="1"/>
  <c r="L5194" i="60" l="1"/>
  <c r="M5195" i="60"/>
  <c r="I5196" i="60" s="1"/>
  <c r="K5195" i="60"/>
  <c r="J5195" i="60"/>
  <c r="L5195" i="60" l="1"/>
  <c r="P5195" i="60"/>
  <c r="M5196" i="60"/>
  <c r="I5197" i="60" s="1"/>
  <c r="J5196" i="60"/>
  <c r="K5196" i="60"/>
  <c r="P5194" i="60"/>
  <c r="L5196" i="60" l="1"/>
  <c r="P5196" i="60"/>
  <c r="K5197" i="60"/>
  <c r="J5197" i="60"/>
  <c r="M5197" i="60"/>
  <c r="I5198" i="60" s="1"/>
  <c r="J5198" i="60" l="1"/>
  <c r="M5198" i="60"/>
  <c r="I5199" i="60" s="1"/>
  <c r="K5198" i="60"/>
  <c r="L5197" i="60"/>
  <c r="P5197" i="60"/>
  <c r="K5199" i="60" l="1"/>
  <c r="J5199" i="60"/>
  <c r="M5199" i="60"/>
  <c r="I5200" i="60" s="1"/>
  <c r="P5198" i="60"/>
  <c r="L5198" i="60"/>
  <c r="M5200" i="60" l="1"/>
  <c r="I5201" i="60" s="1"/>
  <c r="J5200" i="60"/>
  <c r="K5200" i="60"/>
  <c r="L5199" i="60"/>
  <c r="P5199" i="60" l="1"/>
  <c r="P5200" i="60"/>
  <c r="L5200" i="60"/>
  <c r="M5201" i="60"/>
  <c r="I5202" i="60" s="1"/>
  <c r="K5201" i="60"/>
  <c r="J5201" i="60"/>
  <c r="P5201" i="60" l="1"/>
  <c r="L5201" i="60"/>
  <c r="M5202" i="60"/>
  <c r="I5203" i="60" s="1"/>
  <c r="K5202" i="60"/>
  <c r="J5202" i="60"/>
  <c r="K5203" i="60" l="1"/>
  <c r="J5203" i="60"/>
  <c r="M5203" i="60"/>
  <c r="I5204" i="60" s="1"/>
  <c r="L5202" i="60"/>
  <c r="P5202" i="60"/>
  <c r="L5203" i="60" l="1"/>
  <c r="K5204" i="60"/>
  <c r="J5204" i="60"/>
  <c r="M5204" i="60"/>
  <c r="I5205" i="60" s="1"/>
  <c r="J5205" i="60" l="1"/>
  <c r="M5205" i="60"/>
  <c r="I5206" i="60" s="1"/>
  <c r="K5205" i="60"/>
  <c r="L5204" i="60"/>
  <c r="P5204" i="60"/>
  <c r="P5203" i="60"/>
  <c r="L5205" i="60" l="1"/>
  <c r="P5205" i="60"/>
  <c r="M5206" i="60"/>
  <c r="I5207" i="60" s="1"/>
  <c r="J5206" i="60"/>
  <c r="K5206" i="60"/>
  <c r="P5206" i="60" l="1"/>
  <c r="L5206" i="60"/>
  <c r="M5207" i="60"/>
  <c r="I5208" i="60" s="1"/>
  <c r="J5207" i="60"/>
  <c r="K5207" i="60"/>
  <c r="P5207" i="60" l="1"/>
  <c r="L5207" i="60"/>
  <c r="M5208" i="60"/>
  <c r="I5209" i="60" s="1"/>
  <c r="K5208" i="60"/>
  <c r="J5208" i="60"/>
  <c r="M5209" i="60" l="1"/>
  <c r="I5210" i="60" s="1"/>
  <c r="K5209" i="60"/>
  <c r="J5209" i="60"/>
  <c r="P5208" i="60"/>
  <c r="L5208" i="60"/>
  <c r="L5209" i="60" l="1"/>
  <c r="P5209" i="60"/>
  <c r="K5210" i="60"/>
  <c r="M5210" i="60"/>
  <c r="I5211" i="60" s="1"/>
  <c r="J5210" i="60"/>
  <c r="L5210" i="60" l="1"/>
  <c r="P5210" i="60"/>
  <c r="K5211" i="60"/>
  <c r="J5211" i="60"/>
  <c r="M5211" i="60"/>
  <c r="I5212" i="60" s="1"/>
  <c r="L5211" i="60" l="1"/>
  <c r="J5212" i="60"/>
  <c r="M5212" i="60"/>
  <c r="I5213" i="60" s="1"/>
  <c r="K5212" i="60"/>
  <c r="M5213" i="60" l="1"/>
  <c r="I5214" i="60" s="1"/>
  <c r="K5213" i="60"/>
  <c r="J5213" i="60"/>
  <c r="P5212" i="60"/>
  <c r="L5212" i="60"/>
  <c r="P5211" i="60"/>
  <c r="P5213" i="60" l="1"/>
  <c r="L5213" i="60"/>
  <c r="M5214" i="60"/>
  <c r="I5215" i="60" s="1"/>
  <c r="J5214" i="60"/>
  <c r="K5214" i="60"/>
  <c r="P5214" i="60" l="1"/>
  <c r="L5214" i="60"/>
  <c r="K5215" i="60"/>
  <c r="M5215" i="60"/>
  <c r="I5216" i="60" s="1"/>
  <c r="J5215" i="60"/>
  <c r="P5215" i="60" l="1"/>
  <c r="L5215" i="60"/>
  <c r="M5216" i="60"/>
  <c r="I5217" i="60" s="1"/>
  <c r="K5216" i="60"/>
  <c r="J5216" i="60"/>
  <c r="K5217" i="60" l="1"/>
  <c r="J5217" i="60"/>
  <c r="M5217" i="60"/>
  <c r="I5218" i="60" s="1"/>
  <c r="L5216" i="60"/>
  <c r="P5216" i="60"/>
  <c r="L5217" i="60" l="1"/>
  <c r="K5218" i="60"/>
  <c r="J5218" i="60"/>
  <c r="M5218" i="60"/>
  <c r="I5219" i="60" s="1"/>
  <c r="L5218" i="60" l="1"/>
  <c r="P5217" i="60"/>
  <c r="J5219" i="60"/>
  <c r="M5219" i="60"/>
  <c r="I5220" i="60" s="1"/>
  <c r="K5219" i="60"/>
  <c r="L5219" i="60" l="1"/>
  <c r="P5219" i="60"/>
  <c r="K5220" i="60"/>
  <c r="J5220" i="60"/>
  <c r="M5220" i="60"/>
  <c r="I5221" i="60" s="1"/>
  <c r="P5218" i="60"/>
  <c r="L5220" i="60" l="1"/>
  <c r="M5221" i="60"/>
  <c r="I5222" i="60" s="1"/>
  <c r="K5221" i="60"/>
  <c r="J5221" i="60"/>
  <c r="M5222" i="60" l="1"/>
  <c r="I5223" i="60" s="1"/>
  <c r="K5222" i="60"/>
  <c r="J5222" i="60"/>
  <c r="P5221" i="60"/>
  <c r="L5221" i="60"/>
  <c r="P5220" i="60"/>
  <c r="P5222" i="60" l="1"/>
  <c r="L5222" i="60"/>
  <c r="M5223" i="60"/>
  <c r="I5224" i="60" s="1"/>
  <c r="K5223" i="60"/>
  <c r="J5223" i="60"/>
  <c r="K5224" i="60" l="1"/>
  <c r="J5224" i="60"/>
  <c r="M5224" i="60"/>
  <c r="I5225" i="60" s="1"/>
  <c r="L5223" i="60"/>
  <c r="P5223" i="60"/>
  <c r="K5225" i="60" l="1"/>
  <c r="J5225" i="60"/>
  <c r="M5225" i="60"/>
  <c r="I5226" i="60" s="1"/>
  <c r="L5224" i="60"/>
  <c r="P5224" i="60"/>
  <c r="J5226" i="60" l="1"/>
  <c r="K5226" i="60"/>
  <c r="M5226" i="60"/>
  <c r="I5227" i="60" s="1"/>
  <c r="L5225" i="60"/>
  <c r="P5225" i="60" l="1"/>
  <c r="M5227" i="60"/>
  <c r="I5228" i="60" s="1"/>
  <c r="J5227" i="60"/>
  <c r="K5227" i="60"/>
  <c r="L5226" i="60"/>
  <c r="P5226" i="60"/>
  <c r="P5227" i="60" l="1"/>
  <c r="L5227" i="60"/>
  <c r="M5228" i="60"/>
  <c r="I5229" i="60" s="1"/>
  <c r="K5228" i="60"/>
  <c r="J5228" i="60"/>
  <c r="M5229" i="60" l="1"/>
  <c r="I5230" i="60" s="1"/>
  <c r="K5229" i="60"/>
  <c r="J5229" i="60"/>
  <c r="P5228" i="60"/>
  <c r="L5228" i="60"/>
  <c r="P5229" i="60" l="1"/>
  <c r="L5229" i="60"/>
  <c r="M5230" i="60"/>
  <c r="I5231" i="60" s="1"/>
  <c r="K5230" i="60"/>
  <c r="J5230" i="60"/>
  <c r="J5231" i="60" l="1"/>
  <c r="K5231" i="60"/>
  <c r="M5231" i="60"/>
  <c r="I5232" i="60" s="1"/>
  <c r="L5230" i="60"/>
  <c r="P5230" i="60"/>
  <c r="K5232" i="60" l="1"/>
  <c r="J5232" i="60"/>
  <c r="M5232" i="60"/>
  <c r="I5233" i="60" s="1"/>
  <c r="L5231" i="60"/>
  <c r="P5231" i="60"/>
  <c r="J5233" i="60" l="1"/>
  <c r="M5233" i="60"/>
  <c r="I5234" i="60" s="1"/>
  <c r="K5233" i="60"/>
  <c r="P5232" i="60"/>
  <c r="L5232" i="60"/>
  <c r="K5234" i="60" l="1"/>
  <c r="M5234" i="60"/>
  <c r="I5235" i="60" s="1"/>
  <c r="J5234" i="60"/>
  <c r="L5233" i="60"/>
  <c r="P5233" i="60"/>
  <c r="P5234" i="60" l="1"/>
  <c r="L5234" i="60"/>
  <c r="M5235" i="60"/>
  <c r="I5236" i="60" s="1"/>
  <c r="K5235" i="60"/>
  <c r="J5235" i="60"/>
  <c r="P5235" i="60" l="1"/>
  <c r="L5235" i="60"/>
  <c r="J5236" i="60"/>
  <c r="M5236" i="60"/>
  <c r="I5237" i="60" s="1"/>
  <c r="K5236" i="60"/>
  <c r="M5237" i="60" l="1"/>
  <c r="I5238" i="60" s="1"/>
  <c r="K5237" i="60"/>
  <c r="J5237" i="60"/>
  <c r="P5236" i="60"/>
  <c r="L5236" i="60"/>
  <c r="L5237" i="60" l="1"/>
  <c r="P5237" i="60"/>
  <c r="M5238" i="60"/>
  <c r="I5239" i="60" s="1"/>
  <c r="K5238" i="60"/>
  <c r="J5238" i="60"/>
  <c r="L5238" i="60" l="1"/>
  <c r="P5238" i="60"/>
  <c r="K5239" i="60"/>
  <c r="J5239" i="60"/>
  <c r="M5239" i="60"/>
  <c r="I5240" i="60" s="1"/>
  <c r="P5239" i="60" l="1"/>
  <c r="L5239" i="60"/>
  <c r="J5240" i="60"/>
  <c r="M5240" i="60"/>
  <c r="I5241" i="60" s="1"/>
  <c r="K5240" i="60"/>
  <c r="J5241" i="60" l="1"/>
  <c r="K5241" i="60"/>
  <c r="M5241" i="60"/>
  <c r="I5242" i="60" s="1"/>
  <c r="P5240" i="60"/>
  <c r="L5240" i="60"/>
  <c r="M5242" i="60" l="1"/>
  <c r="I5243" i="60" s="1"/>
  <c r="J5242" i="60"/>
  <c r="K5242" i="60"/>
  <c r="P5241" i="60"/>
  <c r="L5241" i="60"/>
  <c r="P5242" i="60" l="1"/>
  <c r="L5242" i="60"/>
  <c r="K5243" i="60"/>
  <c r="J5243" i="60"/>
  <c r="M5243" i="60"/>
  <c r="I5244" i="60" s="1"/>
  <c r="M5244" i="60" l="1"/>
  <c r="I5245" i="60" s="1"/>
  <c r="K5244" i="60"/>
  <c r="J5244" i="60"/>
  <c r="P5243" i="60"/>
  <c r="L5243" i="60"/>
  <c r="L5244" i="60" l="1"/>
  <c r="P5244" i="60"/>
  <c r="M5245" i="60"/>
  <c r="I5246" i="60" s="1"/>
  <c r="J5245" i="60"/>
  <c r="K5245" i="60"/>
  <c r="L5245" i="60" l="1"/>
  <c r="P5245" i="60"/>
  <c r="K5246" i="60"/>
  <c r="J5246" i="60"/>
  <c r="M5246" i="60"/>
  <c r="I5247" i="60" s="1"/>
  <c r="J5247" i="60" l="1"/>
  <c r="M5247" i="60"/>
  <c r="I5248" i="60" s="1"/>
  <c r="K5247" i="60"/>
  <c r="P5246" i="60"/>
  <c r="L5246" i="60"/>
  <c r="K5248" i="60" l="1"/>
  <c r="J5248" i="60"/>
  <c r="M5248" i="60"/>
  <c r="I5249" i="60" s="1"/>
  <c r="L5247" i="60"/>
  <c r="P5247" i="60"/>
  <c r="M5249" i="60" l="1"/>
  <c r="I5250" i="60" s="1"/>
  <c r="K5249" i="60"/>
  <c r="J5249" i="60"/>
  <c r="L5248" i="60"/>
  <c r="P5249" i="60" l="1"/>
  <c r="L5249" i="60"/>
  <c r="P5248" i="60"/>
  <c r="M5250" i="60"/>
  <c r="I5251" i="60" s="1"/>
  <c r="K5250" i="60"/>
  <c r="J5250" i="60"/>
  <c r="M5251" i="60" l="1"/>
  <c r="I5252" i="60" s="1"/>
  <c r="K5251" i="60"/>
  <c r="J5251" i="60"/>
  <c r="P5250" i="60"/>
  <c r="L5250" i="60"/>
  <c r="L5251" i="60" l="1"/>
  <c r="P5251" i="60"/>
  <c r="M5252" i="60"/>
  <c r="I5253" i="60" s="1"/>
  <c r="K5252" i="60"/>
  <c r="J5252" i="60"/>
  <c r="L5252" i="60" l="1"/>
  <c r="P5252" i="60"/>
  <c r="K5253" i="60"/>
  <c r="J5253" i="60"/>
  <c r="M5253" i="60"/>
  <c r="I5254" i="60" s="1"/>
  <c r="J5254" i="60" l="1"/>
  <c r="M5254" i="60"/>
  <c r="I5255" i="60" s="1"/>
  <c r="K5254" i="60"/>
  <c r="L5253" i="60"/>
  <c r="P5253" i="60"/>
  <c r="M5255" i="60" l="1"/>
  <c r="I5256" i="60" s="1"/>
  <c r="J5255" i="60"/>
  <c r="K5255" i="60"/>
  <c r="L5254" i="60"/>
  <c r="P5254" i="60"/>
  <c r="P5255" i="60" l="1"/>
  <c r="L5255" i="60"/>
  <c r="M5256" i="60"/>
  <c r="I5257" i="60" s="1"/>
  <c r="K5256" i="60"/>
  <c r="J5256" i="60"/>
  <c r="K5257" i="60" l="1"/>
  <c r="J5257" i="60"/>
  <c r="M5257" i="60"/>
  <c r="I5258" i="60" s="1"/>
  <c r="P5256" i="60"/>
  <c r="L5256" i="60"/>
  <c r="M5258" i="60" l="1"/>
  <c r="I5259" i="60" s="1"/>
  <c r="K5258" i="60"/>
  <c r="J5258" i="60"/>
  <c r="L5257" i="60"/>
  <c r="P5257" i="60" l="1"/>
  <c r="L5258" i="60"/>
  <c r="P5258" i="60"/>
  <c r="K5259" i="60"/>
  <c r="M5259" i="60"/>
  <c r="I5260" i="60" s="1"/>
  <c r="J5259" i="60"/>
  <c r="L5259" i="60" l="1"/>
  <c r="P5259" i="60"/>
  <c r="K5260" i="60"/>
  <c r="J5260" i="60"/>
  <c r="M5260" i="60"/>
  <c r="I5261" i="60" s="1"/>
  <c r="J5261" i="60" l="1"/>
  <c r="M5261" i="60"/>
  <c r="I5262" i="60" s="1"/>
  <c r="K5261" i="60"/>
  <c r="P5260" i="60"/>
  <c r="L5260" i="60"/>
  <c r="M5262" i="60" l="1"/>
  <c r="I5263" i="60" s="1"/>
  <c r="K5262" i="60"/>
  <c r="J5262" i="60"/>
  <c r="P5261" i="60"/>
  <c r="L5261" i="60"/>
  <c r="P5262" i="60" l="1"/>
  <c r="L5262" i="60"/>
  <c r="M5263" i="60"/>
  <c r="I5264" i="60" s="1"/>
  <c r="K5263" i="60"/>
  <c r="J5263" i="60"/>
  <c r="P5263" i="60" l="1"/>
  <c r="L5263" i="60"/>
  <c r="K5264" i="60"/>
  <c r="J5264" i="60"/>
  <c r="M5264" i="60"/>
  <c r="I5265" i="60" s="1"/>
  <c r="M5265" i="60" l="1"/>
  <c r="I5266" i="60" s="1"/>
  <c r="K5265" i="60"/>
  <c r="J5265" i="60"/>
  <c r="P5264" i="60"/>
  <c r="L5264" i="60"/>
  <c r="L5265" i="60" l="1"/>
  <c r="P5265" i="60"/>
  <c r="K5266" i="60"/>
  <c r="J5266" i="60"/>
  <c r="M5266" i="60"/>
  <c r="I5267" i="60" s="1"/>
  <c r="K5267" i="60" l="1"/>
  <c r="J5267" i="60"/>
  <c r="M5267" i="60"/>
  <c r="I5268" i="60" s="1"/>
  <c r="L5266" i="60"/>
  <c r="P5266" i="60"/>
  <c r="J5268" i="60" l="1"/>
  <c r="M5268" i="60"/>
  <c r="I5269" i="60" s="1"/>
  <c r="K5268" i="60"/>
  <c r="P5267" i="60"/>
  <c r="L5267" i="60"/>
  <c r="K5269" i="60" l="1"/>
  <c r="J5269" i="60"/>
  <c r="M5269" i="60"/>
  <c r="I5270" i="60" s="1"/>
  <c r="P5268" i="60"/>
  <c r="L5268" i="60"/>
  <c r="M5270" i="60" l="1"/>
  <c r="I5271" i="60" s="1"/>
  <c r="K5270" i="60"/>
  <c r="J5270" i="60"/>
  <c r="L5269" i="60"/>
  <c r="P5269" i="60" l="1"/>
  <c r="P5270" i="60"/>
  <c r="L5270" i="60"/>
  <c r="M5271" i="60"/>
  <c r="I5272" i="60" s="1"/>
  <c r="J5271" i="60"/>
  <c r="K5271" i="60"/>
  <c r="P5271" i="60" l="1"/>
  <c r="L5271" i="60"/>
  <c r="M5272" i="60"/>
  <c r="I5273" i="60" s="1"/>
  <c r="K5272" i="60"/>
  <c r="J5272" i="60"/>
  <c r="L5272" i="60" l="1"/>
  <c r="P5272" i="60"/>
  <c r="M5273" i="60"/>
  <c r="I5274" i="60" s="1"/>
  <c r="K5273" i="60"/>
  <c r="J5273" i="60"/>
  <c r="L5273" i="60" l="1"/>
  <c r="P5273" i="60"/>
  <c r="K5274" i="60"/>
  <c r="J5274" i="60"/>
  <c r="M5274" i="60"/>
  <c r="I5275" i="60" s="1"/>
  <c r="J5275" i="60" l="1"/>
  <c r="K5275" i="60"/>
  <c r="M5275" i="60"/>
  <c r="I5276" i="60" s="1"/>
  <c r="L5274" i="60"/>
  <c r="P5274" i="60"/>
  <c r="M5276" i="60" l="1"/>
  <c r="I5277" i="60" s="1"/>
  <c r="K5276" i="60"/>
  <c r="J5276" i="60"/>
  <c r="L5275" i="60"/>
  <c r="P5275" i="60"/>
  <c r="P5276" i="60" l="1"/>
  <c r="L5276" i="60"/>
  <c r="M5277" i="60"/>
  <c r="I5278" i="60" s="1"/>
  <c r="K5277" i="60"/>
  <c r="J5277" i="60"/>
  <c r="P5277" i="60" l="1"/>
  <c r="L5277" i="60"/>
  <c r="J5278" i="60"/>
  <c r="K5278" i="60"/>
  <c r="M5278" i="60"/>
  <c r="I5279" i="60" s="1"/>
  <c r="L5278" i="60" l="1"/>
  <c r="M5279" i="60"/>
  <c r="I5280" i="60" s="1"/>
  <c r="K5279" i="60"/>
  <c r="J5279" i="60"/>
  <c r="L5279" i="60" l="1"/>
  <c r="P5279" i="60"/>
  <c r="J5280" i="60"/>
  <c r="M5280" i="60"/>
  <c r="I5281" i="60" s="1"/>
  <c r="K5280" i="60"/>
  <c r="P5278" i="60"/>
  <c r="K5281" i="60" l="1"/>
  <c r="J5281" i="60"/>
  <c r="M5281" i="60"/>
  <c r="I5282" i="60" s="1"/>
  <c r="L5280" i="60"/>
  <c r="P5280" i="60"/>
  <c r="J5282" i="60" l="1"/>
  <c r="M5282" i="60"/>
  <c r="I5283" i="60" s="1"/>
  <c r="K5282" i="60"/>
  <c r="L5281" i="60"/>
  <c r="P5281" i="60" l="1"/>
  <c r="M5283" i="60"/>
  <c r="I5284" i="60" s="1"/>
  <c r="K5283" i="60"/>
  <c r="J5283" i="60"/>
  <c r="L5282" i="60"/>
  <c r="P5282" i="60"/>
  <c r="L5283" i="60" l="1"/>
  <c r="P5283" i="60"/>
  <c r="M5284" i="60"/>
  <c r="I5285" i="60" s="1"/>
  <c r="K5284" i="60"/>
  <c r="J5284" i="60"/>
  <c r="P5284" i="60" l="1"/>
  <c r="L5284" i="60"/>
  <c r="J5285" i="60"/>
  <c r="K5285" i="60"/>
  <c r="M5285" i="60"/>
  <c r="I5286" i="60" s="1"/>
  <c r="M5286" i="60" l="1"/>
  <c r="I5287" i="60" s="1"/>
  <c r="K5286" i="60"/>
  <c r="J5286" i="60"/>
  <c r="P5285" i="60"/>
  <c r="L5285" i="60"/>
  <c r="L5286" i="60" l="1"/>
  <c r="P5286" i="60"/>
  <c r="M5287" i="60"/>
  <c r="I5288" i="60" s="1"/>
  <c r="K5287" i="60"/>
  <c r="J5287" i="60"/>
  <c r="L5287" i="60" l="1"/>
  <c r="P5287" i="60"/>
  <c r="K5288" i="60"/>
  <c r="J5288" i="60"/>
  <c r="M5288" i="60"/>
  <c r="I5289" i="60" s="1"/>
  <c r="J5289" i="60" l="1"/>
  <c r="M5289" i="60"/>
  <c r="I5290" i="60" s="1"/>
  <c r="K5289" i="60"/>
  <c r="L5288" i="60"/>
  <c r="P5288" i="60"/>
  <c r="J5290" i="60" l="1"/>
  <c r="K5290" i="60"/>
  <c r="M5290" i="60"/>
  <c r="I5291" i="60" s="1"/>
  <c r="P5289" i="60"/>
  <c r="L5289" i="60"/>
  <c r="M5291" i="60" l="1"/>
  <c r="I5292" i="60" s="1"/>
  <c r="J5291" i="60"/>
  <c r="K5291" i="60"/>
  <c r="L5290" i="60"/>
  <c r="P5290" i="60"/>
  <c r="P5291" i="60" l="1"/>
  <c r="L5291" i="60"/>
  <c r="K5292" i="60"/>
  <c r="J5292" i="60"/>
  <c r="M5292" i="60"/>
  <c r="I5293" i="60" s="1"/>
  <c r="M5293" i="60" l="1"/>
  <c r="I5294" i="60" s="1"/>
  <c r="K5293" i="60"/>
  <c r="J5293" i="60"/>
  <c r="P5292" i="60"/>
  <c r="L5292" i="60"/>
  <c r="L5293" i="60" l="1"/>
  <c r="P5293" i="60"/>
  <c r="M5294" i="60"/>
  <c r="I5295" i="60" s="1"/>
  <c r="K5294" i="60"/>
  <c r="J5294" i="60"/>
  <c r="L5294" i="60" l="1"/>
  <c r="P5294" i="60"/>
  <c r="K5295" i="60"/>
  <c r="J5295" i="60"/>
  <c r="M5295" i="60"/>
  <c r="I5296" i="60" s="1"/>
  <c r="J5296" i="60" l="1"/>
  <c r="K5296" i="60"/>
  <c r="M5296" i="60"/>
  <c r="I5297" i="60" s="1"/>
  <c r="L5295" i="60"/>
  <c r="P5295" i="60"/>
  <c r="K5297" i="60" l="1"/>
  <c r="J5297" i="60"/>
  <c r="M5297" i="60"/>
  <c r="I5298" i="60" s="1"/>
  <c r="L5296" i="60"/>
  <c r="P5296" i="60"/>
  <c r="M5298" i="60" l="1"/>
  <c r="I5299" i="60" s="1"/>
  <c r="K5298" i="60"/>
  <c r="J5298" i="60"/>
  <c r="L5297" i="60"/>
  <c r="P5297" i="60" l="1"/>
  <c r="P5298" i="60"/>
  <c r="L5298" i="60"/>
  <c r="M5299" i="60"/>
  <c r="I5300" i="60" s="1"/>
  <c r="K5299" i="60"/>
  <c r="J5299" i="60"/>
  <c r="P5299" i="60" l="1"/>
  <c r="L5299" i="60"/>
  <c r="M5300" i="60"/>
  <c r="I5301" i="60" s="1"/>
  <c r="K5300" i="60"/>
  <c r="J5300" i="60"/>
  <c r="L5300" i="60" l="1"/>
  <c r="P5300" i="60"/>
  <c r="M5301" i="60"/>
  <c r="I5302" i="60" s="1"/>
  <c r="K5301" i="60"/>
  <c r="J5301" i="60"/>
  <c r="L5301" i="60" l="1"/>
  <c r="P5301" i="60"/>
  <c r="K5302" i="60"/>
  <c r="J5302" i="60"/>
  <c r="M5302" i="60"/>
  <c r="I5303" i="60" s="1"/>
  <c r="J5303" i="60" l="1"/>
  <c r="M5303" i="60"/>
  <c r="I5304" i="60" s="1"/>
  <c r="K5303" i="60"/>
  <c r="L5302" i="60"/>
  <c r="M5304" i="60" l="1"/>
  <c r="I5305" i="60" s="1"/>
  <c r="K5304" i="60"/>
  <c r="J5304" i="60"/>
  <c r="P5302" i="60"/>
  <c r="L5303" i="60"/>
  <c r="P5303" i="60"/>
  <c r="P5304" i="60" l="1"/>
  <c r="L5304" i="60"/>
  <c r="M5305" i="60"/>
  <c r="I5306" i="60" s="1"/>
  <c r="K5305" i="60"/>
  <c r="J5305" i="60"/>
  <c r="P5305" i="60" l="1"/>
  <c r="L5305" i="60"/>
  <c r="J5306" i="60"/>
  <c r="M5306" i="60"/>
  <c r="I5307" i="60" s="1"/>
  <c r="K5306" i="60"/>
  <c r="M5307" i="60" l="1"/>
  <c r="I5308" i="60" s="1"/>
  <c r="K5307" i="60"/>
  <c r="J5307" i="60"/>
  <c r="P5306" i="60"/>
  <c r="L5306" i="60"/>
  <c r="L5307" i="60" l="1"/>
  <c r="P5307" i="60"/>
  <c r="K5308" i="60"/>
  <c r="M5308" i="60"/>
  <c r="I5309" i="60" s="1"/>
  <c r="J5308" i="60"/>
  <c r="L5308" i="60" l="1"/>
  <c r="P5308" i="60"/>
  <c r="K5309" i="60"/>
  <c r="J5309" i="60"/>
  <c r="M5309" i="60"/>
  <c r="I5310" i="60" s="1"/>
  <c r="J5310" i="60" l="1"/>
  <c r="M5310" i="60"/>
  <c r="I5311" i="60" s="1"/>
  <c r="K5310" i="60"/>
  <c r="P5309" i="60"/>
  <c r="L5309" i="60"/>
  <c r="M5311" i="60" l="1"/>
  <c r="I5312" i="60" s="1"/>
  <c r="K5311" i="60"/>
  <c r="J5311" i="60"/>
  <c r="P5310" i="60"/>
  <c r="L5310" i="60"/>
  <c r="P5311" i="60" l="1"/>
  <c r="L5311" i="60"/>
  <c r="M5312" i="60"/>
  <c r="I5313" i="60" s="1"/>
  <c r="K5312" i="60"/>
  <c r="J5312" i="60"/>
  <c r="P5312" i="60" l="1"/>
  <c r="L5312" i="60"/>
  <c r="K5313" i="60"/>
  <c r="J5313" i="60"/>
  <c r="M5313" i="60"/>
  <c r="I5314" i="60" s="1"/>
  <c r="M5314" i="60" l="1"/>
  <c r="I5315" i="60" s="1"/>
  <c r="K5314" i="60"/>
  <c r="J5314" i="60"/>
  <c r="P5313" i="60"/>
  <c r="L5313" i="60"/>
  <c r="L5314" i="60" l="1"/>
  <c r="P5314" i="60"/>
  <c r="M5315" i="60"/>
  <c r="I5316" i="60" s="1"/>
  <c r="K5315" i="60"/>
  <c r="J5315" i="60"/>
  <c r="L5315" i="60" l="1"/>
  <c r="P5315" i="60"/>
  <c r="K5316" i="60"/>
  <c r="J5316" i="60"/>
  <c r="M5316" i="60"/>
  <c r="I5317" i="60" s="1"/>
  <c r="J5317" i="60" l="1"/>
  <c r="K5317" i="60"/>
  <c r="M5317" i="60"/>
  <c r="I5318" i="60" s="1"/>
  <c r="P5316" i="60"/>
  <c r="L5316" i="60"/>
  <c r="K5318" i="60" l="1"/>
  <c r="M5318" i="60"/>
  <c r="I5319" i="60" s="1"/>
  <c r="J5318" i="60"/>
  <c r="L5317" i="60"/>
  <c r="P5317" i="60"/>
  <c r="P5318" i="60" l="1"/>
  <c r="L5318" i="60"/>
  <c r="M5319" i="60"/>
  <c r="I5320" i="60" s="1"/>
  <c r="K5319" i="60"/>
  <c r="J5319" i="60"/>
  <c r="P5319" i="60" l="1"/>
  <c r="L5319" i="60"/>
  <c r="M5320" i="60"/>
  <c r="I5321" i="60" s="1"/>
  <c r="K5320" i="60"/>
  <c r="J5320" i="60"/>
  <c r="P5320" i="60" l="1"/>
  <c r="L5320" i="60"/>
  <c r="M5321" i="60"/>
  <c r="I5322" i="60" s="1"/>
  <c r="K5321" i="60"/>
  <c r="J5321" i="60"/>
  <c r="L5321" i="60" l="1"/>
  <c r="P5321" i="60"/>
  <c r="M5322" i="60"/>
  <c r="I5323" i="60" s="1"/>
  <c r="K5322" i="60"/>
  <c r="J5322" i="60"/>
  <c r="L5322" i="60" l="1"/>
  <c r="P5322" i="60"/>
  <c r="K5323" i="60"/>
  <c r="J5323" i="60"/>
  <c r="M5323" i="60"/>
  <c r="I5324" i="60" s="1"/>
  <c r="J5324" i="60" l="1"/>
  <c r="K5324" i="60"/>
  <c r="M5324" i="60"/>
  <c r="I5325" i="60" s="1"/>
  <c r="L5323" i="60"/>
  <c r="M5325" i="60" l="1"/>
  <c r="I5326" i="60" s="1"/>
  <c r="K5325" i="60"/>
  <c r="J5325" i="60"/>
  <c r="P5323" i="60"/>
  <c r="L5324" i="60"/>
  <c r="P5324" i="60" l="1"/>
  <c r="P5325" i="60"/>
  <c r="L5325" i="60"/>
  <c r="M5326" i="60"/>
  <c r="I5327" i="60" s="1"/>
  <c r="K5326" i="60"/>
  <c r="J5326" i="60"/>
  <c r="K5327" i="60" l="1"/>
  <c r="J5327" i="60"/>
  <c r="M5327" i="60"/>
  <c r="I5328" i="60" s="1"/>
  <c r="P5326" i="60"/>
  <c r="L5326" i="60"/>
  <c r="M5328" i="60" l="1"/>
  <c r="I5329" i="60" s="1"/>
  <c r="K5328" i="60"/>
  <c r="J5328" i="60"/>
  <c r="P5327" i="60"/>
  <c r="L5327" i="60"/>
  <c r="L5328" i="60" l="1"/>
  <c r="P5328" i="60"/>
  <c r="J5329" i="60"/>
  <c r="M5329" i="60"/>
  <c r="I5330" i="60" s="1"/>
  <c r="K5329" i="60"/>
  <c r="K5330" i="60" l="1"/>
  <c r="J5330" i="60"/>
  <c r="M5330" i="60"/>
  <c r="I5331" i="60" s="1"/>
  <c r="L5329" i="60"/>
  <c r="P5329" i="60"/>
  <c r="J5331" i="60" l="1"/>
  <c r="M5331" i="60"/>
  <c r="I5332" i="60" s="1"/>
  <c r="K5331" i="60"/>
  <c r="L5330" i="60"/>
  <c r="M5332" i="60" l="1"/>
  <c r="I5333" i="60" s="1"/>
  <c r="K5332" i="60"/>
  <c r="J5332" i="60"/>
  <c r="P5330" i="60"/>
  <c r="L5331" i="60"/>
  <c r="P5331" i="60"/>
  <c r="P5332" i="60" l="1"/>
  <c r="L5332" i="60"/>
  <c r="M5333" i="60"/>
  <c r="I5334" i="60" s="1"/>
  <c r="K5333" i="60"/>
  <c r="J5333" i="60"/>
  <c r="P5333" i="60" l="1"/>
  <c r="L5333" i="60"/>
  <c r="J5334" i="60"/>
  <c r="M5334" i="60"/>
  <c r="I5335" i="60" s="1"/>
  <c r="K5334" i="60"/>
  <c r="M5335" i="60" l="1"/>
  <c r="I5336" i="60" s="1"/>
  <c r="K5335" i="60"/>
  <c r="J5335" i="60"/>
  <c r="P5334" i="60"/>
  <c r="L5334" i="60"/>
  <c r="L5335" i="60" l="1"/>
  <c r="P5335" i="60"/>
  <c r="M5336" i="60"/>
  <c r="I5337" i="60" s="1"/>
  <c r="K5336" i="60"/>
  <c r="J5336" i="60"/>
  <c r="L5336" i="60" l="1"/>
  <c r="P5336" i="60"/>
  <c r="K5337" i="60"/>
  <c r="J5337" i="60"/>
  <c r="M5337" i="60"/>
  <c r="I5338" i="60" s="1"/>
  <c r="J5338" i="60" l="1"/>
  <c r="M5338" i="60"/>
  <c r="I5339" i="60" s="1"/>
  <c r="K5338" i="60"/>
  <c r="L5337" i="60"/>
  <c r="P5337" i="60" l="1"/>
  <c r="J5339" i="60"/>
  <c r="M5339" i="60"/>
  <c r="I5340" i="60" s="1"/>
  <c r="K5339" i="60"/>
  <c r="P5338" i="60"/>
  <c r="L5338" i="60"/>
  <c r="P5339" i="60" l="1"/>
  <c r="L5339" i="60"/>
  <c r="M5340" i="60"/>
  <c r="I5341" i="60" s="1"/>
  <c r="J5340" i="60"/>
  <c r="K5340" i="60"/>
  <c r="P5340" i="60" l="1"/>
  <c r="L5340" i="60"/>
  <c r="K5341" i="60"/>
  <c r="J5341" i="60"/>
  <c r="M5341" i="60"/>
  <c r="I5342" i="60" s="1"/>
  <c r="P5341" i="60" l="1"/>
  <c r="L5341" i="60"/>
  <c r="M5342" i="60"/>
  <c r="I5343" i="60" s="1"/>
  <c r="K5342" i="60"/>
  <c r="J5342" i="60"/>
  <c r="L5342" i="60" l="1"/>
  <c r="P5342" i="60"/>
  <c r="M5343" i="60"/>
  <c r="I5344" i="60" s="1"/>
  <c r="J5343" i="60"/>
  <c r="K5343" i="60"/>
  <c r="L5343" i="60" l="1"/>
  <c r="P5343" i="60"/>
  <c r="K5344" i="60"/>
  <c r="J5344" i="60"/>
  <c r="M5344" i="60"/>
  <c r="I5345" i="60" s="1"/>
  <c r="J5345" i="60" l="1"/>
  <c r="M5345" i="60"/>
  <c r="I5346" i="60" s="1"/>
  <c r="K5345" i="60"/>
  <c r="P5344" i="60"/>
  <c r="L5344" i="60"/>
  <c r="K5346" i="60" l="1"/>
  <c r="J5346" i="60"/>
  <c r="M5346" i="60"/>
  <c r="I5347" i="60" s="1"/>
  <c r="P5345" i="60"/>
  <c r="L5345" i="60"/>
  <c r="M5347" i="60" l="1"/>
  <c r="I5348" i="60" s="1"/>
  <c r="K5347" i="60"/>
  <c r="J5347" i="60"/>
  <c r="L5346" i="60"/>
  <c r="P5346" i="60"/>
  <c r="P5347" i="60" l="1"/>
  <c r="L5347" i="60"/>
  <c r="M5348" i="60"/>
  <c r="I5349" i="60" s="1"/>
  <c r="J5348" i="60"/>
  <c r="K5348" i="60"/>
  <c r="P5348" i="60" l="1"/>
  <c r="L5348" i="60"/>
  <c r="M5349" i="60"/>
  <c r="I5350" i="60" s="1"/>
  <c r="K5349" i="60"/>
  <c r="J5349" i="60"/>
  <c r="L5349" i="60" l="1"/>
  <c r="P5349" i="60"/>
  <c r="M5350" i="60"/>
  <c r="I5351" i="60" s="1"/>
  <c r="J5350" i="60"/>
  <c r="K5350" i="60"/>
  <c r="L5350" i="60" l="1"/>
  <c r="P5350" i="60"/>
  <c r="K5351" i="60"/>
  <c r="J5351" i="60"/>
  <c r="M5351" i="60"/>
  <c r="I5352" i="60" s="1"/>
  <c r="L5351" i="60" l="1"/>
  <c r="J5352" i="60"/>
  <c r="M5352" i="60"/>
  <c r="I5353" i="60" s="1"/>
  <c r="K5352" i="60"/>
  <c r="P5351" i="60" l="1"/>
  <c r="M5353" i="60"/>
  <c r="I5354" i="60" s="1"/>
  <c r="K5353" i="60"/>
  <c r="J5353" i="60"/>
  <c r="L5352" i="60"/>
  <c r="P5352" i="60"/>
  <c r="P5353" i="60" l="1"/>
  <c r="L5353" i="60"/>
  <c r="M5354" i="60"/>
  <c r="I5355" i="60" s="1"/>
  <c r="J5354" i="60"/>
  <c r="K5354" i="60"/>
  <c r="K5355" i="60" l="1"/>
  <c r="M5355" i="60"/>
  <c r="I5356" i="60" s="1"/>
  <c r="J5355" i="60"/>
  <c r="P5354" i="60"/>
  <c r="L5354" i="60"/>
  <c r="P5355" i="60" l="1"/>
  <c r="L5355" i="60"/>
  <c r="M5356" i="60"/>
  <c r="I5357" i="60" s="1"/>
  <c r="K5356" i="60"/>
  <c r="J5356" i="60"/>
  <c r="L5356" i="60" l="1"/>
  <c r="P5356" i="60"/>
  <c r="K5357" i="60"/>
  <c r="M5357" i="60"/>
  <c r="I5358" i="60" s="1"/>
  <c r="J5357" i="60"/>
  <c r="K5358" i="60" l="1"/>
  <c r="J5358" i="60"/>
  <c r="M5358" i="60"/>
  <c r="I5359" i="60" s="1"/>
  <c r="L5357" i="60"/>
  <c r="P5357" i="60" l="1"/>
  <c r="L5358" i="60"/>
  <c r="J5359" i="60"/>
  <c r="M5359" i="60"/>
  <c r="I5360" i="60" s="1"/>
  <c r="K5359" i="60"/>
  <c r="P5359" i="60" l="1"/>
  <c r="L5359" i="60"/>
  <c r="K5360" i="60"/>
  <c r="J5360" i="60"/>
  <c r="M5360" i="60"/>
  <c r="I5361" i="60" s="1"/>
  <c r="P5358" i="60"/>
  <c r="P5360" i="60" l="1"/>
  <c r="L5360" i="60"/>
  <c r="M5361" i="60"/>
  <c r="I5362" i="60" s="1"/>
  <c r="J5361" i="60"/>
  <c r="K5361" i="60"/>
  <c r="P5361" i="60" l="1"/>
  <c r="L5361" i="60"/>
  <c r="K5362" i="60"/>
  <c r="M5362" i="60"/>
  <c r="I5363" i="60" s="1"/>
  <c r="J5362" i="60"/>
  <c r="M5363" i="60" l="1"/>
  <c r="I5364" i="60" s="1"/>
  <c r="K5363" i="60"/>
  <c r="J5363" i="60"/>
  <c r="P5362" i="60"/>
  <c r="L5362" i="60"/>
  <c r="L5363" i="60" l="1"/>
  <c r="P5363" i="60"/>
  <c r="J5364" i="60"/>
  <c r="M5364" i="60"/>
  <c r="I5365" i="60" s="1"/>
  <c r="K5364" i="60"/>
  <c r="K5365" i="60" l="1"/>
  <c r="J5365" i="60"/>
  <c r="M5365" i="60"/>
  <c r="I5366" i="60" s="1"/>
  <c r="L5364" i="60"/>
  <c r="P5364" i="60"/>
  <c r="J5366" i="60" l="1"/>
  <c r="M5366" i="60"/>
  <c r="I5367" i="60" s="1"/>
  <c r="K5366" i="60"/>
  <c r="P5365" i="60"/>
  <c r="L5365" i="60"/>
  <c r="K5367" i="60" l="1"/>
  <c r="J5367" i="60"/>
  <c r="M5367" i="60"/>
  <c r="I5368" i="60" s="1"/>
  <c r="P5366" i="60"/>
  <c r="L5366" i="60"/>
  <c r="M5368" i="60" l="1"/>
  <c r="I5369" i="60" s="1"/>
  <c r="K5368" i="60"/>
  <c r="J5368" i="60"/>
  <c r="L5367" i="60"/>
  <c r="P5367" i="60"/>
  <c r="P5368" i="60" l="1"/>
  <c r="L5368" i="60"/>
  <c r="M5369" i="60"/>
  <c r="I5370" i="60" s="1"/>
  <c r="K5369" i="60"/>
  <c r="J5369" i="60"/>
  <c r="P5369" i="60" l="1"/>
  <c r="L5369" i="60"/>
  <c r="M5370" i="60"/>
  <c r="I5371" i="60" s="1"/>
  <c r="K5370" i="60"/>
  <c r="J5370" i="60"/>
  <c r="L5370" i="60" l="1"/>
  <c r="P5370" i="60"/>
  <c r="K5371" i="60"/>
  <c r="J5371" i="60"/>
  <c r="M5371" i="60"/>
  <c r="I5372" i="60" s="1"/>
  <c r="K5372" i="60" l="1"/>
  <c r="J5372" i="60"/>
  <c r="M5372" i="60"/>
  <c r="I5373" i="60" s="1"/>
  <c r="L5371" i="60"/>
  <c r="P5371" i="60"/>
  <c r="J5373" i="60" l="1"/>
  <c r="K5373" i="60"/>
  <c r="M5373" i="60"/>
  <c r="I5374" i="60" s="1"/>
  <c r="P5372" i="60"/>
  <c r="L5372" i="60"/>
  <c r="M5374" i="60" l="1"/>
  <c r="I5375" i="60" s="1"/>
  <c r="J5374" i="60"/>
  <c r="K5374" i="60"/>
  <c r="P5373" i="60"/>
  <c r="L5373" i="60"/>
  <c r="L5374" i="60" l="1"/>
  <c r="P5374" i="60"/>
  <c r="M5375" i="60"/>
  <c r="I5376" i="60" s="1"/>
  <c r="K5375" i="60"/>
  <c r="J5375" i="60"/>
  <c r="P5375" i="60" l="1"/>
  <c r="L5375" i="60"/>
  <c r="M5376" i="60"/>
  <c r="I5377" i="60" s="1"/>
  <c r="J5376" i="60"/>
  <c r="K5376" i="60"/>
  <c r="P5376" i="60" l="1"/>
  <c r="L5376" i="60"/>
  <c r="M5377" i="60"/>
  <c r="I5378" i="60" s="1"/>
  <c r="K5377" i="60"/>
  <c r="J5377" i="60"/>
  <c r="L5377" i="60" l="1"/>
  <c r="P5377" i="60"/>
  <c r="J5378" i="60"/>
  <c r="K5378" i="60"/>
  <c r="M5378" i="60"/>
  <c r="I5379" i="60" s="1"/>
  <c r="K5379" i="60" l="1"/>
  <c r="J5379" i="60"/>
  <c r="M5379" i="60"/>
  <c r="I5380" i="60" s="1"/>
  <c r="L5378" i="60"/>
  <c r="P5378" i="60"/>
  <c r="J5380" i="60" l="1"/>
  <c r="M5380" i="60"/>
  <c r="I5381" i="60" s="1"/>
  <c r="K5380" i="60"/>
  <c r="P5379" i="60"/>
  <c r="L5379" i="60"/>
  <c r="J5381" i="60" l="1"/>
  <c r="M5381" i="60"/>
  <c r="I5382" i="60" s="1"/>
  <c r="K5381" i="60"/>
  <c r="L5380" i="60"/>
  <c r="P5380" i="60"/>
  <c r="M5382" i="60" l="1"/>
  <c r="I5383" i="60" s="1"/>
  <c r="K5382" i="60"/>
  <c r="J5382" i="60"/>
  <c r="P5381" i="60"/>
  <c r="L5381" i="60"/>
  <c r="P5382" i="60" l="1"/>
  <c r="L5382" i="60"/>
  <c r="J5383" i="60"/>
  <c r="M5383" i="60"/>
  <c r="I5384" i="60" s="1"/>
  <c r="K5383" i="60"/>
  <c r="M5384" i="60" l="1"/>
  <c r="I5385" i="60" s="1"/>
  <c r="K5384" i="60"/>
  <c r="J5384" i="60"/>
  <c r="P5383" i="60"/>
  <c r="L5383" i="60"/>
  <c r="L5384" i="60" l="1"/>
  <c r="P5384" i="60"/>
  <c r="M5385" i="60"/>
  <c r="I5386" i="60" s="1"/>
  <c r="K5385" i="60"/>
  <c r="J5385" i="60"/>
  <c r="L5385" i="60" l="1"/>
  <c r="K5386" i="60"/>
  <c r="J5386" i="60"/>
  <c r="M5386" i="60"/>
  <c r="I5387" i="60" s="1"/>
  <c r="J5387" i="60" l="1"/>
  <c r="M5387" i="60"/>
  <c r="I5388" i="60" s="1"/>
  <c r="K5387" i="60"/>
  <c r="P5385" i="60"/>
  <c r="P5386" i="60"/>
  <c r="L5386" i="60"/>
  <c r="J5388" i="60" l="1"/>
  <c r="K5388" i="60"/>
  <c r="M5388" i="60"/>
  <c r="I5389" i="60" s="1"/>
  <c r="P5387" i="60"/>
  <c r="L5387" i="60"/>
  <c r="M5389" i="60" l="1"/>
  <c r="I5390" i="60" s="1"/>
  <c r="J5389" i="60"/>
  <c r="K5389" i="60"/>
  <c r="L5388" i="60"/>
  <c r="P5388" i="60"/>
  <c r="P5389" i="60" l="1"/>
  <c r="L5389" i="60"/>
  <c r="K5390" i="60"/>
  <c r="J5390" i="60"/>
  <c r="M5390" i="60"/>
  <c r="I5391" i="60" s="1"/>
  <c r="P5390" i="60" l="1"/>
  <c r="L5390" i="60"/>
  <c r="M5391" i="60"/>
  <c r="I5392" i="60" s="1"/>
  <c r="K5391" i="60"/>
  <c r="J5391" i="60"/>
  <c r="L5391" i="60" l="1"/>
  <c r="P5391" i="60"/>
  <c r="M5392" i="60"/>
  <c r="I5393" i="60" s="1"/>
  <c r="J5392" i="60"/>
  <c r="K5392" i="60"/>
  <c r="L5392" i="60" l="1"/>
  <c r="P5392" i="60"/>
  <c r="K5393" i="60"/>
  <c r="J5393" i="60"/>
  <c r="M5393" i="60"/>
  <c r="I5394" i="60" s="1"/>
  <c r="L5393" i="60" l="1"/>
  <c r="J5394" i="60"/>
  <c r="K5394" i="60"/>
  <c r="M5394" i="60"/>
  <c r="I5395" i="60" s="1"/>
  <c r="L5394" i="60" l="1"/>
  <c r="P5394" i="60"/>
  <c r="K5395" i="60"/>
  <c r="J5395" i="60"/>
  <c r="M5395" i="60"/>
  <c r="I5396" i="60" s="1"/>
  <c r="P5393" i="60"/>
  <c r="L5395" i="60" l="1"/>
  <c r="M5396" i="60"/>
  <c r="I5397" i="60" s="1"/>
  <c r="K5396" i="60"/>
  <c r="J5396" i="60"/>
  <c r="P5396" i="60" l="1"/>
  <c r="L5396" i="60"/>
  <c r="P5395" i="60"/>
  <c r="M5397" i="60"/>
  <c r="I5398" i="60" s="1"/>
  <c r="K5397" i="60"/>
  <c r="J5397" i="60"/>
  <c r="P5397" i="60" l="1"/>
  <c r="L5397" i="60"/>
  <c r="M5398" i="60"/>
  <c r="I5399" i="60" s="1"/>
  <c r="K5398" i="60"/>
  <c r="J5398" i="60"/>
  <c r="J5399" i="60" l="1"/>
  <c r="M5399" i="60"/>
  <c r="I5400" i="60" s="1"/>
  <c r="K5399" i="60"/>
  <c r="L5398" i="60"/>
  <c r="P5398" i="60"/>
  <c r="K5400" i="60" l="1"/>
  <c r="J5400" i="60"/>
  <c r="M5400" i="60"/>
  <c r="I5401" i="60" s="1"/>
  <c r="L5399" i="60"/>
  <c r="P5399" i="60"/>
  <c r="J5401" i="60" l="1"/>
  <c r="K5401" i="60"/>
  <c r="M5401" i="60"/>
  <c r="I5402" i="60" s="1"/>
  <c r="L5400" i="60"/>
  <c r="P5400" i="60" l="1"/>
  <c r="M5402" i="60"/>
  <c r="I5403" i="60" s="1"/>
  <c r="J5402" i="60"/>
  <c r="K5402" i="60"/>
  <c r="L5401" i="60"/>
  <c r="P5401" i="60"/>
  <c r="P5402" i="60" l="1"/>
  <c r="L5402" i="60"/>
  <c r="M5403" i="60"/>
  <c r="I5404" i="60" s="1"/>
  <c r="K5403" i="60"/>
  <c r="J5403" i="60"/>
  <c r="P5403" i="60" l="1"/>
  <c r="L5403" i="60"/>
  <c r="M5404" i="60"/>
  <c r="I5405" i="60" s="1"/>
  <c r="K5404" i="60"/>
  <c r="J5404" i="60"/>
  <c r="P5404" i="60" l="1"/>
  <c r="L5404" i="60"/>
  <c r="M5405" i="60"/>
  <c r="I5406" i="60" s="1"/>
  <c r="K5405" i="60"/>
  <c r="J5405" i="60"/>
  <c r="L5405" i="60" l="1"/>
  <c r="P5405" i="60"/>
  <c r="K5406" i="60"/>
  <c r="M5406" i="60"/>
  <c r="I5407" i="60" s="1"/>
  <c r="J5406" i="60"/>
  <c r="L5406" i="60" l="1"/>
  <c r="P5406" i="60"/>
  <c r="K5407" i="60"/>
  <c r="J5407" i="60"/>
  <c r="M5407" i="60"/>
  <c r="I5408" i="60" s="1"/>
  <c r="L5407" i="60" l="1"/>
  <c r="J5408" i="60"/>
  <c r="K5408" i="60"/>
  <c r="M5408" i="60"/>
  <c r="I5409" i="60" s="1"/>
  <c r="J5409" i="60" l="1"/>
  <c r="M5409" i="60"/>
  <c r="I5410" i="60" s="1"/>
  <c r="K5409" i="60"/>
  <c r="P5408" i="60"/>
  <c r="L5408" i="60"/>
  <c r="P5407" i="60"/>
  <c r="M5410" i="60" l="1"/>
  <c r="I5411" i="60" s="1"/>
  <c r="J5410" i="60"/>
  <c r="K5410" i="60"/>
  <c r="P5409" i="60"/>
  <c r="L5409" i="60"/>
  <c r="P5410" i="60" l="1"/>
  <c r="L5410" i="60"/>
  <c r="K5411" i="60"/>
  <c r="M5411" i="60"/>
  <c r="I5412" i="60" s="1"/>
  <c r="J5411" i="60"/>
  <c r="M5412" i="60" l="1"/>
  <c r="I5413" i="60" s="1"/>
  <c r="K5412" i="60"/>
  <c r="J5412" i="60"/>
  <c r="P5411" i="60"/>
  <c r="L5411" i="60"/>
  <c r="L5412" i="60" l="1"/>
  <c r="P5412" i="60"/>
  <c r="K5413" i="60"/>
  <c r="J5413" i="60"/>
  <c r="M5413" i="60"/>
  <c r="I5414" i="60" s="1"/>
  <c r="K5414" i="60" l="1"/>
  <c r="J5414" i="60"/>
  <c r="M5414" i="60"/>
  <c r="I5415" i="60" s="1"/>
  <c r="L5413" i="60"/>
  <c r="P5413" i="60"/>
  <c r="J5415" i="60" l="1"/>
  <c r="K5415" i="60"/>
  <c r="M5415" i="60"/>
  <c r="I5416" i="60" s="1"/>
  <c r="L5414" i="60"/>
  <c r="P5414" i="60" l="1"/>
  <c r="K5416" i="60"/>
  <c r="M5416" i="60"/>
  <c r="I5417" i="60" s="1"/>
  <c r="J5416" i="60"/>
  <c r="P5415" i="60"/>
  <c r="L5415" i="60"/>
  <c r="L5416" i="60" l="1"/>
  <c r="P5416" i="60"/>
  <c r="M5417" i="60"/>
  <c r="I5418" i="60" s="1"/>
  <c r="K5417" i="60"/>
  <c r="J5417" i="60"/>
  <c r="P5417" i="60" l="1"/>
  <c r="L5417" i="60"/>
  <c r="M5418" i="60"/>
  <c r="I5419" i="60" s="1"/>
  <c r="K5418" i="60"/>
  <c r="J5418" i="60"/>
  <c r="M5419" i="60" l="1"/>
  <c r="I5420" i="60" s="1"/>
  <c r="K5419" i="60"/>
  <c r="J5419" i="60"/>
  <c r="P5418" i="60"/>
  <c r="L5418" i="60"/>
  <c r="L5419" i="60" l="1"/>
  <c r="P5419" i="60"/>
  <c r="M5420" i="60"/>
  <c r="I5421" i="60" s="1"/>
  <c r="K5420" i="60"/>
  <c r="J5420" i="60"/>
  <c r="L5420" i="60" l="1"/>
  <c r="P5420" i="60"/>
  <c r="K5421" i="60"/>
  <c r="J5421" i="60"/>
  <c r="M5421" i="60"/>
  <c r="I5422" i="60" s="1"/>
  <c r="J5422" i="60" l="1"/>
  <c r="K5422" i="60"/>
  <c r="M5422" i="60"/>
  <c r="I5423" i="60" s="1"/>
  <c r="P5421" i="60"/>
  <c r="L5421" i="60"/>
  <c r="M5423" i="60" l="1"/>
  <c r="I5424" i="60" s="1"/>
  <c r="K5423" i="60"/>
  <c r="J5423" i="60"/>
  <c r="L5422" i="60"/>
  <c r="P5422" i="60"/>
  <c r="P5423" i="60" l="1"/>
  <c r="L5423" i="60"/>
  <c r="M5424" i="60"/>
  <c r="I5425" i="60" s="1"/>
  <c r="K5424" i="60"/>
  <c r="J5424" i="60"/>
  <c r="K5425" i="60" l="1"/>
  <c r="J5425" i="60"/>
  <c r="M5425" i="60"/>
  <c r="I5426" i="60" s="1"/>
  <c r="P5424" i="60"/>
  <c r="L5424" i="60"/>
  <c r="M5426" i="60" l="1"/>
  <c r="I5427" i="60" s="1"/>
  <c r="K5426" i="60"/>
  <c r="J5426" i="60"/>
  <c r="P5425" i="60"/>
  <c r="L5425" i="60"/>
  <c r="L5426" i="60" l="1"/>
  <c r="P5426" i="60"/>
  <c r="J5427" i="60"/>
  <c r="M5427" i="60"/>
  <c r="I5428" i="60" s="1"/>
  <c r="K5427" i="60"/>
  <c r="K5428" i="60" l="1"/>
  <c r="J5428" i="60"/>
  <c r="M5428" i="60"/>
  <c r="I5429" i="60" s="1"/>
  <c r="L5427" i="60"/>
  <c r="P5427" i="60"/>
  <c r="L5428" i="60" l="1"/>
  <c r="J5429" i="60"/>
  <c r="M5429" i="60"/>
  <c r="I5430" i="60" s="1"/>
  <c r="K5429" i="60"/>
  <c r="M5430" i="60" l="1"/>
  <c r="I5431" i="60" s="1"/>
  <c r="K5430" i="60"/>
  <c r="J5430" i="60"/>
  <c r="L5429" i="60"/>
  <c r="P5429" i="60"/>
  <c r="P5428" i="60"/>
  <c r="P5430" i="60" l="1"/>
  <c r="L5430" i="60"/>
  <c r="M5431" i="60"/>
  <c r="I5432" i="60" s="1"/>
  <c r="K5431" i="60"/>
  <c r="J5431" i="60"/>
  <c r="P5431" i="60" l="1"/>
  <c r="L5431" i="60"/>
  <c r="J5432" i="60"/>
  <c r="K5432" i="60"/>
  <c r="M5432" i="60"/>
  <c r="I5433" i="60" s="1"/>
  <c r="M5433" i="60" l="1"/>
  <c r="I5434" i="60" s="1"/>
  <c r="K5433" i="60"/>
  <c r="J5433" i="60"/>
  <c r="P5432" i="60"/>
  <c r="L5432" i="60"/>
  <c r="L5433" i="60" l="1"/>
  <c r="P5433" i="60"/>
  <c r="M5434" i="60"/>
  <c r="I5435" i="60" s="1"/>
  <c r="K5434" i="60"/>
  <c r="J5434" i="60"/>
  <c r="L5434" i="60" l="1"/>
  <c r="P5434" i="60"/>
  <c r="K5435" i="60"/>
  <c r="J5435" i="60"/>
  <c r="M5435" i="60"/>
  <c r="I5436" i="60" s="1"/>
  <c r="J5436" i="60" l="1"/>
  <c r="M5436" i="60"/>
  <c r="I5437" i="60" s="1"/>
  <c r="K5436" i="60"/>
  <c r="P5435" i="60"/>
  <c r="L5435" i="60"/>
  <c r="J5437" i="60" l="1"/>
  <c r="M5437" i="60"/>
  <c r="I5438" i="60" s="1"/>
  <c r="K5437" i="60"/>
  <c r="P5436" i="60"/>
  <c r="L5436" i="60"/>
  <c r="M5438" i="60" l="1"/>
  <c r="I5439" i="60" s="1"/>
  <c r="J5438" i="60"/>
  <c r="K5438" i="60"/>
  <c r="L5437" i="60"/>
  <c r="P5437" i="60"/>
  <c r="P5438" i="60" l="1"/>
  <c r="L5438" i="60"/>
  <c r="K5439" i="60"/>
  <c r="J5439" i="60"/>
  <c r="M5439" i="60"/>
  <c r="I5440" i="60" s="1"/>
  <c r="P5439" i="60" l="1"/>
  <c r="L5439" i="60"/>
  <c r="M5440" i="60"/>
  <c r="I5441" i="60" s="1"/>
  <c r="K5440" i="60"/>
  <c r="J5440" i="60"/>
  <c r="L5440" i="60" l="1"/>
  <c r="P5440" i="60"/>
  <c r="M5441" i="60"/>
  <c r="I5442" i="60" s="1"/>
  <c r="K5441" i="60"/>
  <c r="J5441" i="60"/>
  <c r="L5441" i="60" l="1"/>
  <c r="P5441" i="60"/>
  <c r="K5442" i="60"/>
  <c r="J5442" i="60"/>
  <c r="M5442" i="60"/>
  <c r="I5443" i="60" s="1"/>
  <c r="J5443" i="60" l="1"/>
  <c r="K5443" i="60"/>
  <c r="M5443" i="60"/>
  <c r="I5444" i="60" s="1"/>
  <c r="P5442" i="60"/>
  <c r="L5442" i="60"/>
  <c r="K5444" i="60" l="1"/>
  <c r="J5444" i="60"/>
  <c r="M5444" i="60"/>
  <c r="I5445" i="60" s="1"/>
  <c r="L5443" i="60"/>
  <c r="P5443" i="60"/>
  <c r="M5445" i="60" l="1"/>
  <c r="I5446" i="60" s="1"/>
  <c r="K5445" i="60"/>
  <c r="J5445" i="60"/>
  <c r="L5444" i="60"/>
  <c r="P5444" i="60"/>
  <c r="P5445" i="60" l="1"/>
  <c r="L5445" i="60"/>
  <c r="M5446" i="60"/>
  <c r="I5447" i="60" s="1"/>
  <c r="K5446" i="60"/>
  <c r="J5446" i="60"/>
  <c r="M5447" i="60" l="1"/>
  <c r="I5448" i="60" s="1"/>
  <c r="K5447" i="60"/>
  <c r="J5447" i="60"/>
  <c r="P5446" i="60"/>
  <c r="L5446" i="60"/>
  <c r="L5447" i="60" l="1"/>
  <c r="P5447" i="60"/>
  <c r="M5448" i="60"/>
  <c r="I5449" i="60" s="1"/>
  <c r="K5448" i="60"/>
  <c r="J5448" i="60"/>
  <c r="L5448" i="60" l="1"/>
  <c r="P5448" i="60"/>
  <c r="K5449" i="60"/>
  <c r="J5449" i="60"/>
  <c r="M5449" i="60"/>
  <c r="I5450" i="60" s="1"/>
  <c r="L5449" i="60" l="1"/>
  <c r="J5450" i="60"/>
  <c r="M5450" i="60"/>
  <c r="I5451" i="60" s="1"/>
  <c r="K5450" i="60"/>
  <c r="P5449" i="60" l="1"/>
  <c r="M5451" i="60"/>
  <c r="I5452" i="60" s="1"/>
  <c r="K5451" i="60"/>
  <c r="J5451" i="60"/>
  <c r="L5450" i="60"/>
  <c r="P5450" i="60"/>
  <c r="M5452" i="60" l="1"/>
  <c r="I5453" i="60" s="1"/>
  <c r="K5452" i="60"/>
  <c r="J5452" i="60"/>
  <c r="P5451" i="60"/>
  <c r="L5451" i="60"/>
  <c r="P5452" i="60" l="1"/>
  <c r="L5452" i="60"/>
  <c r="J5453" i="60"/>
  <c r="K5453" i="60"/>
  <c r="M5453" i="60"/>
  <c r="I5454" i="60" s="1"/>
  <c r="M5454" i="60" l="1"/>
  <c r="I5455" i="60" s="1"/>
  <c r="K5454" i="60"/>
  <c r="J5454" i="60"/>
  <c r="P5453" i="60"/>
  <c r="L5453" i="60"/>
  <c r="L5454" i="60" l="1"/>
  <c r="P5454" i="60"/>
  <c r="K5455" i="60"/>
  <c r="M5455" i="60"/>
  <c r="I5456" i="60" s="1"/>
  <c r="J5455" i="60"/>
  <c r="L5455" i="60" l="1"/>
  <c r="P5455" i="60"/>
  <c r="K5456" i="60"/>
  <c r="J5456" i="60"/>
  <c r="M5456" i="60"/>
  <c r="I5457" i="60" s="1"/>
  <c r="J5457" i="60" l="1"/>
  <c r="M5457" i="60"/>
  <c r="I5458" i="60" s="1"/>
  <c r="K5457" i="60"/>
  <c r="P5456" i="60"/>
  <c r="L5456" i="60"/>
  <c r="K5458" i="60" l="1"/>
  <c r="J5458" i="60"/>
  <c r="M5458" i="60"/>
  <c r="I5459" i="60" s="1"/>
  <c r="P5457" i="60"/>
  <c r="L5457" i="60"/>
  <c r="L5458" i="60" l="1"/>
  <c r="M5459" i="60"/>
  <c r="I5460" i="60" s="1"/>
  <c r="K5459" i="60"/>
  <c r="J5459" i="60"/>
  <c r="K5460" i="60" l="1"/>
  <c r="M5460" i="60"/>
  <c r="I5461" i="60" s="1"/>
  <c r="J5460" i="60"/>
  <c r="P5459" i="60"/>
  <c r="L5459" i="60"/>
  <c r="P5458" i="60"/>
  <c r="P5460" i="60" l="1"/>
  <c r="L5460" i="60"/>
  <c r="M5461" i="60"/>
  <c r="I5462" i="60" s="1"/>
  <c r="K5461" i="60"/>
  <c r="J5461" i="60"/>
  <c r="L5461" i="60" l="1"/>
  <c r="P5461" i="60"/>
  <c r="M5462" i="60"/>
  <c r="I5463" i="60" s="1"/>
  <c r="K5462" i="60"/>
  <c r="J5462" i="60"/>
  <c r="L5462" i="60" l="1"/>
  <c r="P5462" i="60"/>
  <c r="K5463" i="60"/>
  <c r="J5463" i="60"/>
  <c r="M5463" i="60"/>
  <c r="I5464" i="60" s="1"/>
  <c r="J5464" i="60" l="1"/>
  <c r="M5464" i="60"/>
  <c r="I5465" i="60" s="1"/>
  <c r="K5464" i="60"/>
  <c r="P5463" i="60"/>
  <c r="L5463" i="60"/>
  <c r="K5465" i="60" l="1"/>
  <c r="M5465" i="60"/>
  <c r="I5466" i="60" s="1"/>
  <c r="J5465" i="60"/>
  <c r="L5464" i="60"/>
  <c r="P5464" i="60"/>
  <c r="P5465" i="60" l="1"/>
  <c r="L5465" i="60"/>
  <c r="M5466" i="60"/>
  <c r="I5467" i="60" s="1"/>
  <c r="K5466" i="60"/>
  <c r="J5466" i="60"/>
  <c r="P5466" i="60" l="1"/>
  <c r="L5466" i="60"/>
  <c r="M5467" i="60"/>
  <c r="I5468" i="60" s="1"/>
  <c r="K5467" i="60"/>
  <c r="J5467" i="60"/>
  <c r="P5467" i="60" l="1"/>
  <c r="L5467" i="60"/>
  <c r="M5468" i="60"/>
  <c r="I5469" i="60" s="1"/>
  <c r="K5468" i="60"/>
  <c r="J5468" i="60"/>
  <c r="L5468" i="60" l="1"/>
  <c r="P5468" i="60"/>
  <c r="M5469" i="60"/>
  <c r="I5470" i="60" s="1"/>
  <c r="K5469" i="60"/>
  <c r="J5469" i="60"/>
  <c r="L5469" i="60" l="1"/>
  <c r="P5469" i="60"/>
  <c r="K5470" i="60"/>
  <c r="J5470" i="60"/>
  <c r="M5470" i="60"/>
  <c r="I5471" i="60" s="1"/>
  <c r="J5471" i="60" l="1"/>
  <c r="K5471" i="60"/>
  <c r="M5471" i="60"/>
  <c r="I5472" i="60" s="1"/>
  <c r="P5470" i="60"/>
  <c r="L5470" i="60"/>
  <c r="M5472" i="60" l="1"/>
  <c r="I5473" i="60" s="1"/>
  <c r="K5472" i="60"/>
  <c r="J5472" i="60"/>
  <c r="L5471" i="60"/>
  <c r="P5471" i="60"/>
  <c r="P5472" i="60" l="1"/>
  <c r="L5472" i="60"/>
  <c r="M5473" i="60"/>
  <c r="I5474" i="60" s="1"/>
  <c r="K5473" i="60"/>
  <c r="J5473" i="60"/>
  <c r="P5473" i="60" l="1"/>
  <c r="L5473" i="60"/>
  <c r="K5474" i="60"/>
  <c r="J5474" i="60"/>
  <c r="M5474" i="60"/>
  <c r="I5475" i="60" s="1"/>
  <c r="M5475" i="60" l="1"/>
  <c r="I5476" i="60" s="1"/>
  <c r="K5475" i="60"/>
  <c r="J5475" i="60"/>
  <c r="P5474" i="60"/>
  <c r="L5474" i="60"/>
  <c r="L5475" i="60" l="1"/>
  <c r="P5475" i="60"/>
  <c r="J5476" i="60"/>
  <c r="M5476" i="60"/>
  <c r="I5477" i="60" s="1"/>
  <c r="K5476" i="60"/>
  <c r="K5477" i="60" l="1"/>
  <c r="J5477" i="60"/>
  <c r="M5477" i="60"/>
  <c r="I5478" i="60" s="1"/>
  <c r="L5476" i="60"/>
  <c r="P5476" i="60"/>
  <c r="J5478" i="60" l="1"/>
  <c r="M5478" i="60"/>
  <c r="I5479" i="60" s="1"/>
  <c r="K5478" i="60"/>
  <c r="L5477" i="60"/>
  <c r="P5477" i="60"/>
  <c r="M5479" i="60" l="1"/>
  <c r="I5480" i="60" s="1"/>
  <c r="K5479" i="60"/>
  <c r="J5479" i="60"/>
  <c r="L5478" i="60"/>
  <c r="P5478" i="60"/>
  <c r="P5479" i="60" l="1"/>
  <c r="L5479" i="60"/>
  <c r="M5480" i="60"/>
  <c r="I5481" i="60" s="1"/>
  <c r="J5480" i="60"/>
  <c r="K5480" i="60"/>
  <c r="J5481" i="60" l="1"/>
  <c r="K5481" i="60"/>
  <c r="M5481" i="60"/>
  <c r="I5482" i="60" s="1"/>
  <c r="P5480" i="60"/>
  <c r="L5480" i="60"/>
  <c r="M5482" i="60" l="1"/>
  <c r="I5483" i="60" s="1"/>
  <c r="K5482" i="60"/>
  <c r="J5482" i="60"/>
  <c r="P5481" i="60"/>
  <c r="L5481" i="60"/>
  <c r="L5482" i="60" l="1"/>
  <c r="P5482" i="60"/>
  <c r="M5483" i="60"/>
  <c r="I5484" i="60" s="1"/>
  <c r="K5483" i="60"/>
  <c r="J5483" i="60"/>
  <c r="L5483" i="60" l="1"/>
  <c r="P5483" i="60"/>
  <c r="K5484" i="60"/>
  <c r="J5484" i="60"/>
  <c r="M5484" i="60"/>
  <c r="I5485" i="60" s="1"/>
  <c r="J5485" i="60" l="1"/>
  <c r="M5485" i="60"/>
  <c r="I5486" i="60" s="1"/>
  <c r="K5485" i="60"/>
  <c r="P5484" i="60"/>
  <c r="L5484" i="60"/>
  <c r="J5486" i="60" l="1"/>
  <c r="M5486" i="60"/>
  <c r="I5487" i="60" s="1"/>
  <c r="K5486" i="60"/>
  <c r="P5485" i="60"/>
  <c r="L5485" i="60"/>
  <c r="M5487" i="60" l="1"/>
  <c r="I5488" i="60" s="1"/>
  <c r="J5487" i="60"/>
  <c r="K5487" i="60"/>
  <c r="P5486" i="60"/>
  <c r="L5486" i="60"/>
  <c r="P5487" i="60" l="1"/>
  <c r="L5487" i="60"/>
  <c r="K5488" i="60"/>
  <c r="J5488" i="60"/>
  <c r="M5488" i="60"/>
  <c r="I5489" i="60" s="1"/>
  <c r="M5489" i="60" l="1"/>
  <c r="I5490" i="60" s="1"/>
  <c r="K5489" i="60"/>
  <c r="J5489" i="60"/>
  <c r="P5488" i="60"/>
  <c r="L5488" i="60"/>
  <c r="L5489" i="60" l="1"/>
  <c r="P5489" i="60"/>
  <c r="M5490" i="60"/>
  <c r="I5491" i="60" s="1"/>
  <c r="K5490" i="60"/>
  <c r="J5490" i="60"/>
  <c r="L5490" i="60" l="1"/>
  <c r="P5490" i="60"/>
  <c r="K5491" i="60"/>
  <c r="J5491" i="60"/>
  <c r="M5491" i="60"/>
  <c r="I5492" i="60" s="1"/>
  <c r="J5492" i="60" l="1"/>
  <c r="M5492" i="60"/>
  <c r="I5493" i="60" s="1"/>
  <c r="K5492" i="60"/>
  <c r="P5491" i="60"/>
  <c r="L5491" i="60"/>
  <c r="K5493" i="60" l="1"/>
  <c r="J5493" i="60"/>
  <c r="M5493" i="60"/>
  <c r="I5494" i="60" s="1"/>
  <c r="P5492" i="60"/>
  <c r="L5492" i="60"/>
  <c r="M5494" i="60" l="1"/>
  <c r="I5495" i="60" s="1"/>
  <c r="K5494" i="60"/>
  <c r="J5494" i="60"/>
  <c r="L5493" i="60"/>
  <c r="P5493" i="60" l="1"/>
  <c r="P5494" i="60"/>
  <c r="L5494" i="60"/>
  <c r="M5495" i="60"/>
  <c r="I5496" i="60" s="1"/>
  <c r="J5495" i="60"/>
  <c r="K5495" i="60"/>
  <c r="P5495" i="60" l="1"/>
  <c r="L5495" i="60"/>
  <c r="M5496" i="60"/>
  <c r="I5497" i="60" s="1"/>
  <c r="K5496" i="60"/>
  <c r="J5496" i="60"/>
  <c r="L5496" i="60" l="1"/>
  <c r="P5496" i="60"/>
  <c r="K5497" i="60"/>
  <c r="J5497" i="60"/>
  <c r="M5497" i="60"/>
  <c r="I5498" i="60" s="1"/>
  <c r="K5498" i="60" l="1"/>
  <c r="J5498" i="60"/>
  <c r="M5498" i="60"/>
  <c r="I5499" i="60" s="1"/>
  <c r="L5497" i="60"/>
  <c r="P5497" i="60"/>
  <c r="J5499" i="60" l="1"/>
  <c r="M5499" i="60"/>
  <c r="I5500" i="60" s="1"/>
  <c r="K5499" i="60"/>
  <c r="L5498" i="60"/>
  <c r="P5498" i="60"/>
  <c r="M5500" i="60" l="1"/>
  <c r="I5501" i="60" s="1"/>
  <c r="K5500" i="60"/>
  <c r="J5500" i="60"/>
  <c r="L5499" i="60"/>
  <c r="P5499" i="60"/>
  <c r="P5500" i="60" l="1"/>
  <c r="L5500" i="60"/>
  <c r="M5501" i="60"/>
  <c r="I5502" i="60" s="1"/>
  <c r="K5501" i="60"/>
  <c r="J5501" i="60"/>
  <c r="M5502" i="60" l="1"/>
  <c r="I5503" i="60" s="1"/>
  <c r="K5502" i="60"/>
  <c r="J5502" i="60"/>
  <c r="P5501" i="60"/>
  <c r="L5501" i="60"/>
  <c r="P5502" i="60" l="1"/>
  <c r="L5502" i="60"/>
  <c r="M5503" i="60"/>
  <c r="I5504" i="60" s="1"/>
  <c r="K5503" i="60"/>
  <c r="J5503" i="60"/>
  <c r="K5504" i="60" l="1"/>
  <c r="J5504" i="60"/>
  <c r="M5504" i="60"/>
  <c r="I5505" i="60" s="1"/>
  <c r="L5503" i="60"/>
  <c r="P5503" i="60"/>
  <c r="K5505" i="60" l="1"/>
  <c r="J5505" i="60"/>
  <c r="M5505" i="60"/>
  <c r="I5506" i="60" s="1"/>
  <c r="L5504" i="60"/>
  <c r="J5506" i="60" l="1"/>
  <c r="M5506" i="60"/>
  <c r="I5507" i="60" s="1"/>
  <c r="K5506" i="60"/>
  <c r="P5504" i="60"/>
  <c r="P5505" i="60"/>
  <c r="L5505" i="60"/>
  <c r="M5507" i="60" l="1"/>
  <c r="I5508" i="60" s="1"/>
  <c r="K5507" i="60"/>
  <c r="J5507" i="60"/>
  <c r="P5506" i="60"/>
  <c r="L5506" i="60"/>
  <c r="P5507" i="60" l="1"/>
  <c r="L5507" i="60"/>
  <c r="M5508" i="60"/>
  <c r="I5509" i="60" s="1"/>
  <c r="J5508" i="60"/>
  <c r="K5508" i="60"/>
  <c r="K5509" i="60" l="1"/>
  <c r="J5509" i="60"/>
  <c r="M5509" i="60"/>
  <c r="I5510" i="60" s="1"/>
  <c r="P5508" i="60"/>
  <c r="L5508" i="60"/>
  <c r="M5510" i="60" l="1"/>
  <c r="I5511" i="60" s="1"/>
  <c r="K5510" i="60"/>
  <c r="J5510" i="60"/>
  <c r="P5509" i="60"/>
  <c r="L5509" i="60"/>
  <c r="J5511" i="60" l="1"/>
  <c r="M5511" i="60"/>
  <c r="I5512" i="60" s="1"/>
  <c r="K5511" i="60"/>
  <c r="L5510" i="60"/>
  <c r="K5512" i="60" l="1"/>
  <c r="J5512" i="60"/>
  <c r="M5512" i="60"/>
  <c r="I5513" i="60" s="1"/>
  <c r="P5510" i="60"/>
  <c r="L5511" i="60"/>
  <c r="P5511" i="60"/>
  <c r="P5512" i="60" l="1"/>
  <c r="L5512" i="60"/>
  <c r="J5513" i="60"/>
  <c r="M5513" i="60"/>
  <c r="I5514" i="60" s="1"/>
  <c r="K5513" i="60"/>
  <c r="K5514" i="60" l="1"/>
  <c r="M5514" i="60"/>
  <c r="I5515" i="60" s="1"/>
  <c r="J5514" i="60"/>
  <c r="P5513" i="60"/>
  <c r="L5513" i="60"/>
  <c r="L5514" i="60" l="1"/>
  <c r="P5514" i="60"/>
  <c r="M5515" i="60"/>
  <c r="I5516" i="60" s="1"/>
  <c r="K5515" i="60"/>
  <c r="J5515" i="60"/>
  <c r="P5515" i="60" l="1"/>
  <c r="L5515" i="60"/>
  <c r="M5516" i="60"/>
  <c r="I5517" i="60" s="1"/>
  <c r="K5516" i="60"/>
  <c r="J5516" i="60"/>
  <c r="M5517" i="60" l="1"/>
  <c r="I5518" i="60" s="1"/>
  <c r="K5517" i="60"/>
  <c r="J5517" i="60"/>
  <c r="P5516" i="60"/>
  <c r="L5516" i="60"/>
  <c r="L5517" i="60" l="1"/>
  <c r="P5517" i="60"/>
  <c r="J5518" i="60"/>
  <c r="M5518" i="60"/>
  <c r="I5519" i="60" s="1"/>
  <c r="K5518" i="60"/>
  <c r="K5519" i="60" l="1"/>
  <c r="J5519" i="60"/>
  <c r="M5519" i="60"/>
  <c r="I5520" i="60" s="1"/>
  <c r="L5518" i="60"/>
  <c r="P5518" i="60"/>
  <c r="J5520" i="60" l="1"/>
  <c r="K5520" i="60"/>
  <c r="M5520" i="60"/>
  <c r="I5521" i="60" s="1"/>
  <c r="L5519" i="60"/>
  <c r="P5519" i="60"/>
  <c r="M5521" i="60" l="1"/>
  <c r="I5522" i="60" s="1"/>
  <c r="K5521" i="60"/>
  <c r="J5521" i="60"/>
  <c r="P5520" i="60"/>
  <c r="L5520" i="60"/>
  <c r="L5521" i="60" l="1"/>
  <c r="P5521" i="60"/>
  <c r="M5522" i="60"/>
  <c r="I5523" i="60" s="1"/>
  <c r="K5522" i="60"/>
  <c r="J5522" i="60"/>
  <c r="P5522" i="60" l="1"/>
  <c r="L5522" i="60"/>
  <c r="M5523" i="60"/>
  <c r="I5524" i="60" s="1"/>
  <c r="K5523" i="60"/>
  <c r="J5523" i="60"/>
  <c r="P5523" i="60" l="1"/>
  <c r="L5523" i="60"/>
  <c r="M5524" i="60"/>
  <c r="I5525" i="60" s="1"/>
  <c r="K5524" i="60"/>
  <c r="J5524" i="60"/>
  <c r="L5524" i="60" l="1"/>
  <c r="P5524" i="60"/>
  <c r="J5525" i="60"/>
  <c r="M5525" i="60"/>
  <c r="I5526" i="60" s="1"/>
  <c r="K5525" i="60"/>
  <c r="L5525" i="60" l="1"/>
  <c r="P5525" i="60"/>
  <c r="K5526" i="60"/>
  <c r="J5526" i="60"/>
  <c r="M5526" i="60"/>
  <c r="I5527" i="60" s="1"/>
  <c r="L5526" i="60" l="1"/>
  <c r="J5527" i="60"/>
  <c r="M5527" i="60"/>
  <c r="I5528" i="60" s="1"/>
  <c r="K5527" i="60"/>
  <c r="K5528" i="60" l="1"/>
  <c r="J5528" i="60"/>
  <c r="M5528" i="60"/>
  <c r="I5529" i="60" s="1"/>
  <c r="L5527" i="60"/>
  <c r="P5527" i="60"/>
  <c r="P5526" i="60"/>
  <c r="M5529" i="60" l="1"/>
  <c r="I5530" i="60" s="1"/>
  <c r="J5529" i="60"/>
  <c r="K5529" i="60"/>
  <c r="L5528" i="60"/>
  <c r="P5528" i="60"/>
  <c r="P5529" i="60" l="1"/>
  <c r="L5529" i="60"/>
  <c r="J5530" i="60"/>
  <c r="M5530" i="60"/>
  <c r="I5531" i="60" s="1"/>
  <c r="K5530" i="60"/>
  <c r="M5531" i="60" l="1"/>
  <c r="I5532" i="60" s="1"/>
  <c r="K5531" i="60"/>
  <c r="J5531" i="60"/>
  <c r="P5530" i="60"/>
  <c r="L5530" i="60"/>
  <c r="L5531" i="60" l="1"/>
  <c r="P5531" i="60"/>
  <c r="M5532" i="60"/>
  <c r="I5533" i="60" s="1"/>
  <c r="K5532" i="60"/>
  <c r="J5532" i="60"/>
  <c r="L5532" i="60" l="1"/>
  <c r="K5533" i="60"/>
  <c r="J5533" i="60"/>
  <c r="M5533" i="60"/>
  <c r="I5534" i="60" s="1"/>
  <c r="J5534" i="60" l="1"/>
  <c r="M5534" i="60"/>
  <c r="I5535" i="60" s="1"/>
  <c r="K5534" i="60"/>
  <c r="L5533" i="60"/>
  <c r="P5533" i="60"/>
  <c r="P5532" i="60"/>
  <c r="J5535" i="60" l="1"/>
  <c r="K5535" i="60"/>
  <c r="M5535" i="60"/>
  <c r="I5536" i="60" s="1"/>
  <c r="P5534" i="60"/>
  <c r="L5534" i="60"/>
  <c r="M5536" i="60" l="1"/>
  <c r="I5537" i="60" s="1"/>
  <c r="J5536" i="60"/>
  <c r="K5536" i="60"/>
  <c r="L5535" i="60"/>
  <c r="P5535" i="60"/>
  <c r="P5536" i="60" l="1"/>
  <c r="L5536" i="60"/>
  <c r="K5537" i="60"/>
  <c r="J5537" i="60"/>
  <c r="M5537" i="60"/>
  <c r="I5538" i="60" s="1"/>
  <c r="M5538" i="60" l="1"/>
  <c r="I5539" i="60" s="1"/>
  <c r="K5538" i="60"/>
  <c r="J5538" i="60"/>
  <c r="P5537" i="60"/>
  <c r="L5537" i="60"/>
  <c r="L5538" i="60" l="1"/>
  <c r="P5538" i="60"/>
  <c r="M5539" i="60"/>
  <c r="I5540" i="60" s="1"/>
  <c r="J5539" i="60"/>
  <c r="K5539" i="60"/>
  <c r="L5539" i="60" l="1"/>
  <c r="P5539" i="60"/>
  <c r="K5540" i="60"/>
  <c r="J5540" i="60"/>
  <c r="M5540" i="60"/>
  <c r="I5541" i="60" s="1"/>
  <c r="L5540" i="60" l="1"/>
  <c r="J5541" i="60"/>
  <c r="M5541" i="60"/>
  <c r="I5542" i="60" s="1"/>
  <c r="K5541" i="60"/>
  <c r="P5541" i="60" l="1"/>
  <c r="L5541" i="60"/>
  <c r="K5542" i="60"/>
  <c r="J5542" i="60"/>
  <c r="M5542" i="60"/>
  <c r="I5543" i="60" s="1"/>
  <c r="P5540" i="60"/>
  <c r="M5543" i="60" l="1"/>
  <c r="I5544" i="60" s="1"/>
  <c r="J5543" i="60"/>
  <c r="K5543" i="60"/>
  <c r="L5542" i="60"/>
  <c r="P5542" i="60"/>
  <c r="P5543" i="60" l="1"/>
  <c r="L5543" i="60"/>
  <c r="M5544" i="60"/>
  <c r="I5545" i="60" s="1"/>
  <c r="K5544" i="60"/>
  <c r="J5544" i="60"/>
  <c r="M5545" i="60" l="1"/>
  <c r="I5546" i="60" s="1"/>
  <c r="K5545" i="60"/>
  <c r="J5545" i="60"/>
  <c r="P5544" i="60"/>
  <c r="L5544" i="60"/>
  <c r="L5545" i="60" l="1"/>
  <c r="P5545" i="60"/>
  <c r="J5546" i="60"/>
  <c r="M5546" i="60"/>
  <c r="I5547" i="60" s="1"/>
  <c r="K5546" i="60"/>
  <c r="K5547" i="60" l="1"/>
  <c r="J5547" i="60"/>
  <c r="M5547" i="60"/>
  <c r="I5548" i="60" s="1"/>
  <c r="L5546" i="60"/>
  <c r="P5546" i="60"/>
  <c r="J5548" i="60" l="1"/>
  <c r="M5548" i="60"/>
  <c r="I5549" i="60" s="1"/>
  <c r="K5548" i="60"/>
  <c r="L5547" i="60"/>
  <c r="P5547" i="60"/>
  <c r="M5549" i="60" l="1"/>
  <c r="I5550" i="60" s="1"/>
  <c r="K5549" i="60"/>
  <c r="J5549" i="60"/>
  <c r="L5548" i="60"/>
  <c r="P5548" i="60"/>
  <c r="P5549" i="60" l="1"/>
  <c r="L5549" i="60"/>
  <c r="M5550" i="60"/>
  <c r="I5551" i="60" s="1"/>
  <c r="J5550" i="60"/>
  <c r="K5550" i="60"/>
  <c r="M5551" i="60" l="1"/>
  <c r="I5552" i="60" s="1"/>
  <c r="K5551" i="60"/>
  <c r="J5551" i="60"/>
  <c r="P5550" i="60"/>
  <c r="L5550" i="60"/>
  <c r="P5551" i="60" l="1"/>
  <c r="L5551" i="60"/>
  <c r="M5552" i="60"/>
  <c r="I5553" i="60" s="1"/>
  <c r="K5552" i="60"/>
  <c r="J5552" i="60"/>
  <c r="L5552" i="60" l="1"/>
  <c r="P5552" i="60"/>
  <c r="K5553" i="60"/>
  <c r="J5553" i="60"/>
  <c r="M5553" i="60"/>
  <c r="I5554" i="60" s="1"/>
  <c r="K5554" i="60" l="1"/>
  <c r="J5554" i="60"/>
  <c r="M5554" i="60"/>
  <c r="I5555" i="60" s="1"/>
  <c r="L5553" i="60"/>
  <c r="P5553" i="60"/>
  <c r="J5555" i="60" l="1"/>
  <c r="M5555" i="60"/>
  <c r="I5556" i="60" s="1"/>
  <c r="K5555" i="60"/>
  <c r="P5554" i="60"/>
  <c r="L5554" i="60"/>
  <c r="K5556" i="60" l="1"/>
  <c r="J5556" i="60"/>
  <c r="M5556" i="60"/>
  <c r="I5557" i="60" s="1"/>
  <c r="P5555" i="60"/>
  <c r="L5555" i="60"/>
  <c r="M5557" i="60" l="1"/>
  <c r="I5558" i="60" s="1"/>
  <c r="J5557" i="60"/>
  <c r="K5557" i="60"/>
  <c r="P5556" i="60"/>
  <c r="L5556" i="60"/>
  <c r="P5557" i="60" l="1"/>
  <c r="L5557" i="60"/>
  <c r="K5558" i="60"/>
  <c r="M5558" i="60"/>
  <c r="I5559" i="60" s="1"/>
  <c r="J5558" i="60"/>
  <c r="M5559" i="60" l="1"/>
  <c r="I5560" i="60" s="1"/>
  <c r="K5559" i="60"/>
  <c r="J5559" i="60"/>
  <c r="P5558" i="60"/>
  <c r="L5558" i="60"/>
  <c r="L5559" i="60" l="1"/>
  <c r="P5559" i="60"/>
  <c r="J5560" i="60"/>
  <c r="M5560" i="60"/>
  <c r="I5561" i="60" s="1"/>
  <c r="K5560" i="60"/>
  <c r="K5561" i="60" l="1"/>
  <c r="J5561" i="60"/>
  <c r="M5561" i="60"/>
  <c r="I5562" i="60" s="1"/>
  <c r="L5560" i="60"/>
  <c r="P5560" i="60"/>
  <c r="J5562" i="60" l="1"/>
  <c r="M5562" i="60"/>
  <c r="I5563" i="60" s="1"/>
  <c r="K5562" i="60"/>
  <c r="P5561" i="60"/>
  <c r="L5561" i="60"/>
  <c r="K5563" i="60" l="1"/>
  <c r="M5563" i="60"/>
  <c r="I5564" i="60" s="1"/>
  <c r="J5563" i="60"/>
  <c r="P5562" i="60"/>
  <c r="L5562" i="60"/>
  <c r="P5563" i="60" l="1"/>
  <c r="L5563" i="60"/>
  <c r="M5564" i="60"/>
  <c r="I5565" i="60" s="1"/>
  <c r="K5564" i="60"/>
  <c r="J5564" i="60"/>
  <c r="P5564" i="60" l="1"/>
  <c r="L5564" i="60"/>
  <c r="M5565" i="60"/>
  <c r="I5566" i="60" s="1"/>
  <c r="K5565" i="60"/>
  <c r="J5565" i="60"/>
  <c r="P5565" i="60" l="1"/>
  <c r="L5565" i="60"/>
  <c r="M5566" i="60"/>
  <c r="I5567" i="60" s="1"/>
  <c r="K5566" i="60"/>
  <c r="J5566" i="60"/>
  <c r="L5566" i="60" l="1"/>
  <c r="M5567" i="60"/>
  <c r="I5568" i="60" s="1"/>
  <c r="K5567" i="60"/>
  <c r="J5567" i="60"/>
  <c r="P5566" i="60" l="1"/>
  <c r="L5567" i="60"/>
  <c r="P5567" i="60"/>
  <c r="K5568" i="60"/>
  <c r="J5568" i="60"/>
  <c r="M5568" i="60"/>
  <c r="I5569" i="60" s="1"/>
  <c r="P5568" i="60" l="1"/>
  <c r="L5568" i="60"/>
  <c r="J5569" i="60"/>
  <c r="K5569" i="60"/>
  <c r="M5569" i="60"/>
  <c r="I5570" i="60" s="1"/>
  <c r="M5570" i="60" l="1"/>
  <c r="I5571" i="60" s="1"/>
  <c r="K5570" i="60"/>
  <c r="J5570" i="60"/>
  <c r="P5569" i="60"/>
  <c r="L5569" i="60"/>
  <c r="P5570" i="60" l="1"/>
  <c r="L5570" i="60"/>
  <c r="M5571" i="60"/>
  <c r="I5572" i="60" s="1"/>
  <c r="K5571" i="60"/>
  <c r="J5571" i="60"/>
  <c r="P5571" i="60" l="1"/>
  <c r="L5571" i="60"/>
  <c r="J5572" i="60"/>
  <c r="M5572" i="60"/>
  <c r="I5573" i="60" s="1"/>
  <c r="K5572" i="60"/>
  <c r="P5572" i="60" l="1"/>
  <c r="L5572" i="60"/>
  <c r="M5573" i="60"/>
  <c r="I5574" i="60" s="1"/>
  <c r="K5573" i="60"/>
  <c r="J5573" i="60"/>
  <c r="L5573" i="60" l="1"/>
  <c r="J5574" i="60"/>
  <c r="M5574" i="60"/>
  <c r="I5575" i="60" s="1"/>
  <c r="K5574" i="60"/>
  <c r="K5575" i="60" l="1"/>
  <c r="J5575" i="60"/>
  <c r="M5575" i="60"/>
  <c r="I5576" i="60" s="1"/>
  <c r="P5573" i="60"/>
  <c r="L5574" i="60"/>
  <c r="P5574" i="60"/>
  <c r="J5576" i="60" l="1"/>
  <c r="M5576" i="60"/>
  <c r="I5577" i="60" s="1"/>
  <c r="K5576" i="60"/>
  <c r="P5575" i="60"/>
  <c r="L5575" i="60"/>
  <c r="J5577" i="60" l="1"/>
  <c r="M5577" i="60"/>
  <c r="I5578" i="60" s="1"/>
  <c r="K5577" i="60"/>
  <c r="L5576" i="60"/>
  <c r="P5576" i="60"/>
  <c r="M5578" i="60" l="1"/>
  <c r="I5579" i="60" s="1"/>
  <c r="J5578" i="60"/>
  <c r="K5578" i="60"/>
  <c r="P5577" i="60"/>
  <c r="L5577" i="60"/>
  <c r="P5578" i="60" l="1"/>
  <c r="L5578" i="60"/>
  <c r="J5579" i="60"/>
  <c r="M5579" i="60"/>
  <c r="I5580" i="60" s="1"/>
  <c r="K5579" i="60"/>
  <c r="P5579" i="60" l="1"/>
  <c r="L5579" i="60"/>
  <c r="M5580" i="60"/>
  <c r="I5581" i="60" s="1"/>
  <c r="K5580" i="60"/>
  <c r="J5580" i="60"/>
  <c r="M5581" i="60" l="1"/>
  <c r="I5582" i="60" s="1"/>
  <c r="K5581" i="60"/>
  <c r="J5581" i="60"/>
  <c r="L5580" i="60"/>
  <c r="P5580" i="60"/>
  <c r="L5581" i="60" l="1"/>
  <c r="P5581" i="60"/>
  <c r="K5582" i="60"/>
  <c r="J5582" i="60"/>
  <c r="M5582" i="60"/>
  <c r="I5583" i="60" s="1"/>
  <c r="J5583" i="60" l="1"/>
  <c r="M5583" i="60"/>
  <c r="I5584" i="60" s="1"/>
  <c r="K5583" i="60"/>
  <c r="P5582" i="60"/>
  <c r="L5582" i="60"/>
  <c r="J5584" i="60" l="1"/>
  <c r="K5584" i="60"/>
  <c r="M5584" i="60"/>
  <c r="I5585" i="60" s="1"/>
  <c r="P5583" i="60"/>
  <c r="L5583" i="60"/>
  <c r="M5585" i="60" l="1"/>
  <c r="I5586" i="60" s="1"/>
  <c r="J5585" i="60"/>
  <c r="K5585" i="60"/>
  <c r="L5584" i="60"/>
  <c r="P5584" i="60"/>
  <c r="P5585" i="60" l="1"/>
  <c r="L5585" i="60"/>
  <c r="K5586" i="60"/>
  <c r="J5586" i="60"/>
  <c r="M5586" i="60"/>
  <c r="I5587" i="60" s="1"/>
  <c r="M5587" i="60" l="1"/>
  <c r="I5588" i="60" s="1"/>
  <c r="K5587" i="60"/>
  <c r="J5587" i="60"/>
  <c r="P5586" i="60"/>
  <c r="L5586" i="60"/>
  <c r="L5587" i="60" l="1"/>
  <c r="P5587" i="60"/>
  <c r="M5588" i="60"/>
  <c r="I5589" i="60" s="1"/>
  <c r="K5588" i="60"/>
  <c r="J5588" i="60"/>
  <c r="L5588" i="60" l="1"/>
  <c r="P5588" i="60"/>
  <c r="K5589" i="60"/>
  <c r="J5589" i="60"/>
  <c r="M5589" i="60"/>
  <c r="I5590" i="60" s="1"/>
  <c r="J5590" i="60" l="1"/>
  <c r="M5590" i="60"/>
  <c r="I5591" i="60" s="1"/>
  <c r="K5590" i="60"/>
  <c r="P5589" i="60"/>
  <c r="L5589" i="60"/>
  <c r="K5591" i="60" l="1"/>
  <c r="J5591" i="60"/>
  <c r="M5591" i="60"/>
  <c r="I5592" i="60" s="1"/>
  <c r="P5590" i="60"/>
  <c r="L5590" i="60"/>
  <c r="M5592" i="60" l="1"/>
  <c r="I5593" i="60" s="1"/>
  <c r="K5592" i="60"/>
  <c r="J5592" i="60"/>
  <c r="L5591" i="60"/>
  <c r="P5591" i="60"/>
  <c r="P5592" i="60" l="1"/>
  <c r="L5592" i="60"/>
  <c r="M5593" i="60"/>
  <c r="I5594" i="60" s="1"/>
  <c r="K5593" i="60"/>
  <c r="J5593" i="60"/>
  <c r="P5593" i="60" l="1"/>
  <c r="L5593" i="60"/>
  <c r="M5594" i="60"/>
  <c r="I5595" i="60" s="1"/>
  <c r="K5594" i="60"/>
  <c r="J5594" i="60"/>
  <c r="L5594" i="60" l="1"/>
  <c r="P5594" i="60"/>
  <c r="M5595" i="60"/>
  <c r="I5596" i="60" s="1"/>
  <c r="K5595" i="60"/>
  <c r="J5595" i="60"/>
  <c r="L5595" i="60" l="1"/>
  <c r="P5595" i="60"/>
  <c r="K5596" i="60"/>
  <c r="J5596" i="60"/>
  <c r="M5596" i="60"/>
  <c r="I5597" i="60" s="1"/>
  <c r="J5597" i="60" l="1"/>
  <c r="M5597" i="60"/>
  <c r="I5598" i="60" s="1"/>
  <c r="K5597" i="60"/>
  <c r="L5596" i="60"/>
  <c r="P5596" i="60"/>
  <c r="M5598" i="60" l="1"/>
  <c r="I5599" i="60" s="1"/>
  <c r="K5598" i="60"/>
  <c r="J5598" i="60"/>
  <c r="L5597" i="60"/>
  <c r="P5597" i="60"/>
  <c r="P5598" i="60" l="1"/>
  <c r="L5598" i="60"/>
  <c r="M5599" i="60"/>
  <c r="I5600" i="60" s="1"/>
  <c r="K5599" i="60"/>
  <c r="J5599" i="60"/>
  <c r="K5600" i="60" l="1"/>
  <c r="J5600" i="60"/>
  <c r="M5600" i="60"/>
  <c r="I5601" i="60" s="1"/>
  <c r="P5599" i="60"/>
  <c r="L5599" i="60"/>
  <c r="M5601" i="60" l="1"/>
  <c r="I5602" i="60" s="1"/>
  <c r="K5601" i="60"/>
  <c r="J5601" i="60"/>
  <c r="P5600" i="60"/>
  <c r="L5600" i="60"/>
  <c r="L5601" i="60" l="1"/>
  <c r="P5601" i="60"/>
  <c r="K5602" i="60"/>
  <c r="M5602" i="60"/>
  <c r="I5603" i="60" s="1"/>
  <c r="J5602" i="60"/>
  <c r="K5603" i="60" l="1"/>
  <c r="J5603" i="60"/>
  <c r="M5603" i="60"/>
  <c r="I5604" i="60" s="1"/>
  <c r="L5602" i="60"/>
  <c r="P5602" i="60"/>
  <c r="J5604" i="60" l="1"/>
  <c r="K5604" i="60"/>
  <c r="M5604" i="60"/>
  <c r="I5605" i="60" s="1"/>
  <c r="P5603" i="60"/>
  <c r="L5603" i="60"/>
  <c r="M5605" i="60" l="1"/>
  <c r="I5606" i="60" s="1"/>
  <c r="J5605" i="60"/>
  <c r="K5605" i="60"/>
  <c r="P5604" i="60"/>
  <c r="L5604" i="60"/>
  <c r="P5605" i="60" l="1"/>
  <c r="L5605" i="60"/>
  <c r="M5606" i="60"/>
  <c r="I5607" i="60" s="1"/>
  <c r="J5606" i="60"/>
  <c r="K5606" i="60"/>
  <c r="P5606" i="60" l="1"/>
  <c r="L5606" i="60"/>
  <c r="K5607" i="60"/>
  <c r="J5607" i="60"/>
  <c r="M5607" i="60"/>
  <c r="I5608" i="60" s="1"/>
  <c r="P5607" i="60" l="1"/>
  <c r="L5607" i="60"/>
  <c r="M5608" i="60"/>
  <c r="I5609" i="60" s="1"/>
  <c r="K5608" i="60"/>
  <c r="J5608" i="60"/>
  <c r="J5609" i="60" l="1"/>
  <c r="K5609" i="60"/>
  <c r="M5609" i="60"/>
  <c r="I5610" i="60" s="1"/>
  <c r="L5608" i="60"/>
  <c r="P5608" i="60"/>
  <c r="K5610" i="60" l="1"/>
  <c r="J5610" i="60"/>
  <c r="M5610" i="60"/>
  <c r="I5611" i="60" s="1"/>
  <c r="L5609" i="60"/>
  <c r="P5609" i="60"/>
  <c r="J5611" i="60" l="1"/>
  <c r="M5611" i="60"/>
  <c r="I5612" i="60" s="1"/>
  <c r="K5611" i="60"/>
  <c r="P5610" i="60"/>
  <c r="L5610" i="60"/>
  <c r="K5612" i="60" l="1"/>
  <c r="J5612" i="60"/>
  <c r="M5612" i="60"/>
  <c r="I5613" i="60" s="1"/>
  <c r="P5611" i="60"/>
  <c r="L5611" i="60"/>
  <c r="M5613" i="60" l="1"/>
  <c r="I5614" i="60" s="1"/>
  <c r="K5613" i="60"/>
  <c r="J5613" i="60"/>
  <c r="L5612" i="60"/>
  <c r="P5612" i="60"/>
  <c r="P5613" i="60" l="1"/>
  <c r="L5613" i="60"/>
  <c r="M5614" i="60"/>
  <c r="I5615" i="60" s="1"/>
  <c r="J5614" i="60"/>
  <c r="K5614" i="60"/>
  <c r="P5614" i="60" l="1"/>
  <c r="L5614" i="60"/>
  <c r="M5615" i="60"/>
  <c r="I5616" i="60" s="1"/>
  <c r="K5615" i="60"/>
  <c r="J5615" i="60"/>
  <c r="L5615" i="60" l="1"/>
  <c r="P5615" i="60"/>
  <c r="J5616" i="60"/>
  <c r="M5616" i="60"/>
  <c r="I5617" i="60" s="1"/>
  <c r="K5616" i="60"/>
  <c r="K5617" i="60" l="1"/>
  <c r="J5617" i="60"/>
  <c r="M5617" i="60"/>
  <c r="I5618" i="60" s="1"/>
  <c r="L5616" i="60"/>
  <c r="P5616" i="60"/>
  <c r="J5618" i="60" l="1"/>
  <c r="K5618" i="60"/>
  <c r="M5618" i="60"/>
  <c r="I5619" i="60" s="1"/>
  <c r="L5617" i="60"/>
  <c r="P5617" i="60" l="1"/>
  <c r="M5619" i="60"/>
  <c r="I5620" i="60" s="1"/>
  <c r="K5619" i="60"/>
  <c r="J5619" i="60"/>
  <c r="P5618" i="60"/>
  <c r="L5618" i="60"/>
  <c r="P5619" i="60" l="1"/>
  <c r="L5619" i="60"/>
  <c r="M5620" i="60"/>
  <c r="I5621" i="60" s="1"/>
  <c r="K5620" i="60"/>
  <c r="J5620" i="60"/>
  <c r="J5621" i="60" l="1"/>
  <c r="K5621" i="60"/>
  <c r="M5621" i="60"/>
  <c r="I5622" i="60" s="1"/>
  <c r="P5620" i="60"/>
  <c r="L5620" i="60"/>
  <c r="M5622" i="60" l="1"/>
  <c r="I5623" i="60" s="1"/>
  <c r="K5622" i="60"/>
  <c r="J5622" i="60"/>
  <c r="P5621" i="60"/>
  <c r="L5621" i="60"/>
  <c r="L5622" i="60" l="1"/>
  <c r="P5622" i="60"/>
  <c r="J5623" i="60"/>
  <c r="M5623" i="60"/>
  <c r="I5624" i="60" s="1"/>
  <c r="K5623" i="60"/>
  <c r="K5624" i="60" l="1"/>
  <c r="J5624" i="60"/>
  <c r="M5624" i="60"/>
  <c r="I5625" i="60" s="1"/>
  <c r="L5623" i="60"/>
  <c r="P5623" i="60"/>
  <c r="J5625" i="60" l="1"/>
  <c r="M5625" i="60"/>
  <c r="I5626" i="60" s="1"/>
  <c r="K5625" i="60"/>
  <c r="L5624" i="60"/>
  <c r="J5626" i="60" l="1"/>
  <c r="M5626" i="60"/>
  <c r="I5627" i="60" s="1"/>
  <c r="K5626" i="60"/>
  <c r="P5624" i="60"/>
  <c r="L5625" i="60"/>
  <c r="P5625" i="60"/>
  <c r="M5627" i="60" l="1"/>
  <c r="I5628" i="60" s="1"/>
  <c r="J5627" i="60"/>
  <c r="K5627" i="60"/>
  <c r="P5626" i="60"/>
  <c r="L5626" i="60"/>
  <c r="P5627" i="60" l="1"/>
  <c r="L5627" i="60"/>
  <c r="J5628" i="60"/>
  <c r="K5628" i="60"/>
  <c r="M5628" i="60"/>
  <c r="I5629" i="60" s="1"/>
  <c r="P5628" i="60" l="1"/>
  <c r="L5628" i="60"/>
  <c r="M5629" i="60"/>
  <c r="I5630" i="60" s="1"/>
  <c r="K5629" i="60"/>
  <c r="J5629" i="60"/>
  <c r="L5629" i="60" l="1"/>
  <c r="P5629" i="60"/>
  <c r="M5630" i="60"/>
  <c r="I5631" i="60" s="1"/>
  <c r="K5630" i="60"/>
  <c r="J5630" i="60"/>
  <c r="L5630" i="60" l="1"/>
  <c r="P5630" i="60"/>
  <c r="K5631" i="60"/>
  <c r="J5631" i="60"/>
  <c r="M5631" i="60"/>
  <c r="I5632" i="60" s="1"/>
  <c r="L5631" i="60" l="1"/>
  <c r="J5632" i="60"/>
  <c r="M5632" i="60"/>
  <c r="I5633" i="60" s="1"/>
  <c r="K5632" i="60"/>
  <c r="J5633" i="60" l="1"/>
  <c r="M5633" i="60"/>
  <c r="I5634" i="60" s="1"/>
  <c r="K5633" i="60"/>
  <c r="P5632" i="60"/>
  <c r="L5632" i="60"/>
  <c r="P5631" i="60"/>
  <c r="M5634" i="60" l="1"/>
  <c r="I5635" i="60" s="1"/>
  <c r="J5634" i="60"/>
  <c r="K5634" i="60"/>
  <c r="P5633" i="60"/>
  <c r="L5633" i="60"/>
  <c r="P5634" i="60" l="1"/>
  <c r="L5634" i="60"/>
  <c r="K5635" i="60"/>
  <c r="J5635" i="60"/>
  <c r="M5635" i="60"/>
  <c r="I5636" i="60" s="1"/>
  <c r="P5635" i="60" l="1"/>
  <c r="L5635" i="60"/>
  <c r="M5636" i="60"/>
  <c r="I5637" i="60" s="1"/>
  <c r="K5636" i="60"/>
  <c r="J5636" i="60"/>
  <c r="L5636" i="60" l="1"/>
  <c r="P5636" i="60"/>
  <c r="M5637" i="60"/>
  <c r="I5638" i="60" s="1"/>
  <c r="K5637" i="60"/>
  <c r="J5637" i="60"/>
  <c r="L5637" i="60" l="1"/>
  <c r="P5637" i="60"/>
  <c r="K5638" i="60"/>
  <c r="J5638" i="60"/>
  <c r="M5638" i="60"/>
  <c r="I5639" i="60" s="1"/>
  <c r="J5639" i="60" l="1"/>
  <c r="M5639" i="60"/>
  <c r="I5640" i="60" s="1"/>
  <c r="K5639" i="60"/>
  <c r="L5638" i="60"/>
  <c r="P5638" i="60"/>
  <c r="K5640" i="60" l="1"/>
  <c r="J5640" i="60"/>
  <c r="M5640" i="60"/>
  <c r="I5641" i="60" s="1"/>
  <c r="P5639" i="60"/>
  <c r="L5639" i="60"/>
  <c r="M5641" i="60" l="1"/>
  <c r="I5642" i="60" s="1"/>
  <c r="K5641" i="60"/>
  <c r="J5641" i="60"/>
  <c r="L5640" i="60"/>
  <c r="P5640" i="60"/>
  <c r="P5641" i="60" l="1"/>
  <c r="L5641" i="60"/>
  <c r="M5642" i="60"/>
  <c r="I5643" i="60" s="1"/>
  <c r="K5642" i="60"/>
  <c r="J5642" i="60"/>
  <c r="P5642" i="60" l="1"/>
  <c r="L5642" i="60"/>
  <c r="M5643" i="60"/>
  <c r="I5644" i="60" s="1"/>
  <c r="K5643" i="60"/>
  <c r="J5643" i="60"/>
  <c r="L5643" i="60" l="1"/>
  <c r="P5643" i="60"/>
  <c r="K5644" i="60"/>
  <c r="J5644" i="60"/>
  <c r="M5644" i="60"/>
  <c r="I5645" i="60" s="1"/>
  <c r="K5645" i="60" l="1"/>
  <c r="J5645" i="60"/>
  <c r="M5645" i="60"/>
  <c r="I5646" i="60" s="1"/>
  <c r="L5644" i="60"/>
  <c r="P5644" i="60"/>
  <c r="J5646" i="60" l="1"/>
  <c r="M5646" i="60"/>
  <c r="I5647" i="60" s="1"/>
  <c r="K5646" i="60"/>
  <c r="L5645" i="60"/>
  <c r="P5645" i="60"/>
  <c r="M5647" i="60" l="1"/>
  <c r="I5648" i="60" s="1"/>
  <c r="K5647" i="60"/>
  <c r="J5647" i="60"/>
  <c r="L5646" i="60"/>
  <c r="P5646" i="60"/>
  <c r="P5647" i="60" l="1"/>
  <c r="L5647" i="60"/>
  <c r="M5648" i="60"/>
  <c r="I5649" i="60" s="1"/>
  <c r="K5648" i="60"/>
  <c r="J5648" i="60"/>
  <c r="P5648" i="60" l="1"/>
  <c r="L5648" i="60"/>
  <c r="M5649" i="60"/>
  <c r="I5650" i="60" s="1"/>
  <c r="K5649" i="60"/>
  <c r="J5649" i="60"/>
  <c r="P5649" i="60" l="1"/>
  <c r="L5649" i="60"/>
  <c r="M5650" i="60"/>
  <c r="I5651" i="60" s="1"/>
  <c r="K5650" i="60"/>
  <c r="J5650" i="60"/>
  <c r="L5650" i="60" l="1"/>
  <c r="P5650" i="60"/>
  <c r="K5651" i="60"/>
  <c r="J5651" i="60"/>
  <c r="M5651" i="60"/>
  <c r="I5652" i="60" s="1"/>
  <c r="K5652" i="60" l="1"/>
  <c r="J5652" i="60"/>
  <c r="M5652" i="60"/>
  <c r="I5653" i="60" s="1"/>
  <c r="L5651" i="60"/>
  <c r="P5651" i="60"/>
  <c r="J5653" i="60" l="1"/>
  <c r="M5653" i="60"/>
  <c r="I5654" i="60" s="1"/>
  <c r="K5653" i="60"/>
  <c r="L5652" i="60"/>
  <c r="M5654" i="60" l="1"/>
  <c r="I5655" i="60" s="1"/>
  <c r="K5654" i="60"/>
  <c r="J5654" i="60"/>
  <c r="P5652" i="60"/>
  <c r="P5653" i="60"/>
  <c r="L5653" i="60"/>
  <c r="P5654" i="60" l="1"/>
  <c r="L5654" i="60"/>
  <c r="M5655" i="60"/>
  <c r="I5656" i="60" s="1"/>
  <c r="K5655" i="60"/>
  <c r="J5655" i="60"/>
  <c r="K5656" i="60" l="1"/>
  <c r="J5656" i="60"/>
  <c r="M5656" i="60"/>
  <c r="I5657" i="60" s="1"/>
  <c r="P5655" i="60"/>
  <c r="L5655" i="60"/>
  <c r="M5657" i="60" l="1"/>
  <c r="I5658" i="60" s="1"/>
  <c r="K5657" i="60"/>
  <c r="J5657" i="60"/>
  <c r="P5656" i="60"/>
  <c r="L5656" i="60"/>
  <c r="L5657" i="60" l="1"/>
  <c r="P5657" i="60"/>
  <c r="M5658" i="60"/>
  <c r="I5659" i="60" s="1"/>
  <c r="J5658" i="60"/>
  <c r="K5658" i="60"/>
  <c r="L5658" i="60" l="1"/>
  <c r="P5658" i="60"/>
  <c r="K5659" i="60"/>
  <c r="J5659" i="60"/>
  <c r="M5659" i="60"/>
  <c r="I5660" i="60" s="1"/>
  <c r="J5660" i="60" l="1"/>
  <c r="K5660" i="60"/>
  <c r="M5660" i="60"/>
  <c r="I5661" i="60" s="1"/>
  <c r="P5659" i="60"/>
  <c r="L5659" i="60"/>
  <c r="K5661" i="60" l="1"/>
  <c r="M5661" i="60"/>
  <c r="I5662" i="60" s="1"/>
  <c r="J5661" i="60"/>
  <c r="L5660" i="60"/>
  <c r="P5660" i="60"/>
  <c r="P5661" i="60" l="1"/>
  <c r="L5661" i="60"/>
  <c r="M5662" i="60"/>
  <c r="I5663" i="60" s="1"/>
  <c r="K5662" i="60"/>
  <c r="J5662" i="60"/>
  <c r="P5662" i="60" l="1"/>
  <c r="L5662" i="60"/>
  <c r="M5663" i="60"/>
  <c r="I5664" i="60" s="1"/>
  <c r="K5663" i="60"/>
  <c r="J5663" i="60"/>
  <c r="P5663" i="60" l="1"/>
  <c r="L5663" i="60"/>
  <c r="M5664" i="60"/>
  <c r="I5665" i="60" s="1"/>
  <c r="K5664" i="60"/>
  <c r="J5664" i="60"/>
  <c r="L5664" i="60" l="1"/>
  <c r="P5664" i="60"/>
  <c r="M5665" i="60"/>
  <c r="I5666" i="60" s="1"/>
  <c r="J5665" i="60"/>
  <c r="K5665" i="60"/>
  <c r="L5665" i="60" l="1"/>
  <c r="K5666" i="60"/>
  <c r="J5666" i="60"/>
  <c r="M5666" i="60"/>
  <c r="I5667" i="60" s="1"/>
  <c r="L5666" i="60" l="1"/>
  <c r="J5667" i="60"/>
  <c r="K5667" i="60"/>
  <c r="M5667" i="60"/>
  <c r="I5668" i="60" s="1"/>
  <c r="P5665" i="60"/>
  <c r="P5667" i="60" l="1"/>
  <c r="L5667" i="60"/>
  <c r="M5668" i="60"/>
  <c r="I5669" i="60" s="1"/>
  <c r="J5668" i="60"/>
  <c r="K5668" i="60"/>
  <c r="P5666" i="60"/>
  <c r="M5669" i="60" l="1"/>
  <c r="I5670" i="60" s="1"/>
  <c r="K5669" i="60"/>
  <c r="J5669" i="60"/>
  <c r="L5668" i="60"/>
  <c r="P5668" i="60"/>
  <c r="P5669" i="60" l="1"/>
  <c r="L5669" i="60"/>
  <c r="K5670" i="60"/>
  <c r="J5670" i="60"/>
  <c r="M5670" i="60"/>
  <c r="I5671" i="60" s="1"/>
  <c r="M5671" i="60" l="1"/>
  <c r="I5672" i="60" s="1"/>
  <c r="K5671" i="60"/>
  <c r="J5671" i="60"/>
  <c r="P5670" i="60"/>
  <c r="L5670" i="60"/>
  <c r="L5671" i="60" l="1"/>
  <c r="P5671" i="60"/>
  <c r="J5672" i="60"/>
  <c r="M5672" i="60"/>
  <c r="I5673" i="60" s="1"/>
  <c r="K5672" i="60"/>
  <c r="K5673" i="60" l="1"/>
  <c r="J5673" i="60"/>
  <c r="M5673" i="60"/>
  <c r="I5674" i="60" s="1"/>
  <c r="L5672" i="60"/>
  <c r="P5672" i="60"/>
  <c r="J5674" i="60" l="1"/>
  <c r="M5674" i="60"/>
  <c r="I5675" i="60" s="1"/>
  <c r="K5674" i="60"/>
  <c r="P5673" i="60"/>
  <c r="L5673" i="60"/>
  <c r="M5675" i="60" l="1"/>
  <c r="I5676" i="60" s="1"/>
  <c r="K5675" i="60"/>
  <c r="J5675" i="60"/>
  <c r="L5674" i="60"/>
  <c r="P5674" i="60"/>
  <c r="P5675" i="60" l="1"/>
  <c r="L5675" i="60"/>
  <c r="M5676" i="60"/>
  <c r="I5677" i="60" s="1"/>
  <c r="J5676" i="60"/>
  <c r="K5676" i="60"/>
  <c r="P5676" i="60" l="1"/>
  <c r="L5676" i="60"/>
  <c r="J5677" i="60"/>
  <c r="M5677" i="60"/>
  <c r="I5678" i="60" s="1"/>
  <c r="K5677" i="60"/>
  <c r="M5678" i="60" l="1"/>
  <c r="I5679" i="60" s="1"/>
  <c r="K5678" i="60"/>
  <c r="J5678" i="60"/>
  <c r="P5677" i="60"/>
  <c r="L5677" i="60"/>
  <c r="L5678" i="60" l="1"/>
  <c r="P5678" i="60"/>
  <c r="M5679" i="60"/>
  <c r="I5680" i="60" s="1"/>
  <c r="K5679" i="60"/>
  <c r="J5679" i="60"/>
  <c r="L5679" i="60" l="1"/>
  <c r="P5679" i="60"/>
  <c r="K5680" i="60"/>
  <c r="J5680" i="60"/>
  <c r="M5680" i="60"/>
  <c r="I5681" i="60" s="1"/>
  <c r="J5681" i="60" l="1"/>
  <c r="M5681" i="60"/>
  <c r="I5682" i="60" s="1"/>
  <c r="K5681" i="60"/>
  <c r="L5680" i="60"/>
  <c r="P5680" i="60"/>
  <c r="J5682" i="60" l="1"/>
  <c r="M5682" i="60"/>
  <c r="I5683" i="60" s="1"/>
  <c r="K5682" i="60"/>
  <c r="P5681" i="60"/>
  <c r="L5681" i="60"/>
  <c r="M5683" i="60" l="1"/>
  <c r="I5684" i="60" s="1"/>
  <c r="J5683" i="60"/>
  <c r="K5683" i="60"/>
  <c r="P5682" i="60"/>
  <c r="L5682" i="60"/>
  <c r="P5683" i="60" l="1"/>
  <c r="L5683" i="60"/>
  <c r="K5684" i="60"/>
  <c r="J5684" i="60"/>
  <c r="M5684" i="60"/>
  <c r="I5685" i="60" s="1"/>
  <c r="M5685" i="60" l="1"/>
  <c r="I5686" i="60" s="1"/>
  <c r="K5685" i="60"/>
  <c r="J5685" i="60"/>
  <c r="P5684" i="60"/>
  <c r="L5684" i="60"/>
  <c r="L5685" i="60" l="1"/>
  <c r="P5685" i="60"/>
  <c r="M5686" i="60"/>
  <c r="I5687" i="60" s="1"/>
  <c r="K5686" i="60"/>
  <c r="J5686" i="60"/>
  <c r="L5686" i="60" l="1"/>
  <c r="P5686" i="60"/>
  <c r="K5687" i="60"/>
  <c r="J5687" i="60"/>
  <c r="M5687" i="60"/>
  <c r="I5688" i="60" s="1"/>
  <c r="L5687" i="60" l="1"/>
  <c r="J5688" i="60"/>
  <c r="K5688" i="60"/>
  <c r="M5688" i="60"/>
  <c r="I5689" i="60" s="1"/>
  <c r="K5689" i="60" l="1"/>
  <c r="J5689" i="60"/>
  <c r="M5689" i="60"/>
  <c r="I5690" i="60" s="1"/>
  <c r="P5688" i="60"/>
  <c r="L5688" i="60"/>
  <c r="P5687" i="60"/>
  <c r="L5689" i="60" l="1"/>
  <c r="M5690" i="60"/>
  <c r="I5691" i="60" s="1"/>
  <c r="J5690" i="60"/>
  <c r="K5690" i="60"/>
  <c r="P5689" i="60" l="1"/>
  <c r="P5690" i="60"/>
  <c r="L5690" i="60"/>
  <c r="M5691" i="60"/>
  <c r="I5692" i="60" s="1"/>
  <c r="K5691" i="60"/>
  <c r="J5691" i="60"/>
  <c r="P5691" i="60" l="1"/>
  <c r="L5691" i="60"/>
  <c r="M5692" i="60"/>
  <c r="I5693" i="60" s="1"/>
  <c r="K5692" i="60"/>
  <c r="J5692" i="60"/>
  <c r="L5692" i="60" l="1"/>
  <c r="P5692" i="60"/>
  <c r="K5693" i="60"/>
  <c r="J5693" i="60"/>
  <c r="M5693" i="60"/>
  <c r="I5694" i="60" s="1"/>
  <c r="L5693" i="60" l="1"/>
  <c r="P5693" i="60"/>
  <c r="K5694" i="60"/>
  <c r="J5694" i="60"/>
  <c r="M5694" i="60"/>
  <c r="I5695" i="60" s="1"/>
  <c r="L5694" i="60" l="1"/>
  <c r="J5695" i="60"/>
  <c r="M5695" i="60"/>
  <c r="I5696" i="60" s="1"/>
  <c r="K5695" i="60"/>
  <c r="P5694" i="60" l="1"/>
  <c r="M5696" i="60"/>
  <c r="I5697" i="60" s="1"/>
  <c r="K5696" i="60"/>
  <c r="J5696" i="60"/>
  <c r="L5695" i="60"/>
  <c r="P5695" i="60"/>
  <c r="P5696" i="60" l="1"/>
  <c r="L5696" i="60"/>
  <c r="M5697" i="60"/>
  <c r="I5698" i="60" s="1"/>
  <c r="J5697" i="60"/>
  <c r="K5697" i="60"/>
  <c r="K5698" i="60" l="1"/>
  <c r="J5698" i="60"/>
  <c r="M5698" i="60"/>
  <c r="I5699" i="60" s="1"/>
  <c r="P5697" i="60"/>
  <c r="L5697" i="60"/>
  <c r="M5699" i="60" l="1"/>
  <c r="I5700" i="60" s="1"/>
  <c r="K5699" i="60"/>
  <c r="J5699" i="60"/>
  <c r="P5698" i="60"/>
  <c r="L5698" i="60"/>
  <c r="L5699" i="60" l="1"/>
  <c r="K5700" i="60"/>
  <c r="J5700" i="60"/>
  <c r="M5700" i="60"/>
  <c r="I5701" i="60" s="1"/>
  <c r="K5701" i="60" l="1"/>
  <c r="J5701" i="60"/>
  <c r="M5701" i="60"/>
  <c r="I5702" i="60" s="1"/>
  <c r="L5700" i="60"/>
  <c r="P5700" i="60"/>
  <c r="P5699" i="60"/>
  <c r="J5702" i="60" l="1"/>
  <c r="M5702" i="60"/>
  <c r="I5703" i="60" s="1"/>
  <c r="K5702" i="60"/>
  <c r="P5701" i="60"/>
  <c r="L5701" i="60"/>
  <c r="K5703" i="60" l="1"/>
  <c r="M5703" i="60"/>
  <c r="I5704" i="60" s="1"/>
  <c r="J5703" i="60"/>
  <c r="P5702" i="60"/>
  <c r="L5702" i="60"/>
  <c r="P5703" i="60" l="1"/>
  <c r="L5703" i="60"/>
  <c r="M5704" i="60"/>
  <c r="I5705" i="60" s="1"/>
  <c r="K5704" i="60"/>
  <c r="J5704" i="60"/>
  <c r="P5704" i="60" l="1"/>
  <c r="L5704" i="60"/>
  <c r="K5705" i="60"/>
  <c r="M5705" i="60"/>
  <c r="I5706" i="60" s="1"/>
  <c r="J5705" i="60"/>
  <c r="M5706" i="60" l="1"/>
  <c r="I5707" i="60" s="1"/>
  <c r="K5706" i="60"/>
  <c r="J5706" i="60"/>
  <c r="P5705" i="60"/>
  <c r="L5705" i="60"/>
  <c r="L5706" i="60" l="1"/>
  <c r="P5706" i="60"/>
  <c r="M5707" i="60"/>
  <c r="I5708" i="60" s="1"/>
  <c r="K5707" i="60"/>
  <c r="J5707" i="60"/>
  <c r="L5707" i="60" l="1"/>
  <c r="P5707" i="60"/>
  <c r="K5708" i="60"/>
  <c r="J5708" i="60"/>
  <c r="M5708" i="60"/>
  <c r="I5709" i="60" s="1"/>
  <c r="P5708" i="60" l="1"/>
  <c r="L5708" i="60"/>
  <c r="J5709" i="60"/>
  <c r="M5709" i="60"/>
  <c r="I5710" i="60" s="1"/>
  <c r="K5709" i="60"/>
  <c r="K5710" i="60" l="1"/>
  <c r="J5710" i="60"/>
  <c r="M5710" i="60"/>
  <c r="I5711" i="60" s="1"/>
  <c r="P5709" i="60"/>
  <c r="L5709" i="60"/>
  <c r="M5711" i="60" l="1"/>
  <c r="I5712" i="60" s="1"/>
  <c r="K5711" i="60"/>
  <c r="J5711" i="60"/>
  <c r="L5710" i="60"/>
  <c r="P5710" i="60"/>
  <c r="P5711" i="60" l="1"/>
  <c r="L5711" i="60"/>
  <c r="M5712" i="60"/>
  <c r="I5713" i="60" s="1"/>
  <c r="J5712" i="60"/>
  <c r="K5712" i="60"/>
  <c r="P5712" i="60" l="1"/>
  <c r="L5712" i="60"/>
  <c r="M5713" i="60"/>
  <c r="I5714" i="60" s="1"/>
  <c r="K5713" i="60"/>
  <c r="J5713" i="60"/>
  <c r="M5714" i="60" l="1"/>
  <c r="I5715" i="60" s="1"/>
  <c r="J5714" i="60"/>
  <c r="K5714" i="60"/>
  <c r="L5713" i="60"/>
  <c r="P5713" i="60"/>
  <c r="L5714" i="60" l="1"/>
  <c r="P5714" i="60"/>
  <c r="K5715" i="60"/>
  <c r="J5715" i="60"/>
  <c r="M5715" i="60"/>
  <c r="I5716" i="60" s="1"/>
  <c r="L5715" i="60" l="1"/>
  <c r="J5716" i="60"/>
  <c r="K5716" i="60"/>
  <c r="M5716" i="60"/>
  <c r="I5717" i="60" s="1"/>
  <c r="P5716" i="60" l="1"/>
  <c r="L5716" i="60"/>
  <c r="M5717" i="60"/>
  <c r="I5718" i="60" s="1"/>
  <c r="J5717" i="60"/>
  <c r="K5717" i="60"/>
  <c r="P5715" i="60"/>
  <c r="P5717" i="60" l="1"/>
  <c r="L5717" i="60"/>
  <c r="M5718" i="60"/>
  <c r="I5719" i="60" s="1"/>
  <c r="K5718" i="60"/>
  <c r="J5718" i="60"/>
  <c r="P5718" i="60" l="1"/>
  <c r="L5718" i="60"/>
  <c r="M5719" i="60"/>
  <c r="I5720" i="60" s="1"/>
  <c r="K5719" i="60"/>
  <c r="J5719" i="60"/>
  <c r="P5719" i="60" l="1"/>
  <c r="L5719" i="60"/>
  <c r="M5720" i="60"/>
  <c r="I5721" i="60" s="1"/>
  <c r="K5720" i="60"/>
  <c r="J5720" i="60"/>
  <c r="L5720" i="60" l="1"/>
  <c r="P5720" i="60"/>
  <c r="J5721" i="60"/>
  <c r="M5721" i="60"/>
  <c r="I5722" i="60" s="1"/>
  <c r="K5721" i="60"/>
  <c r="L5721" i="60" l="1"/>
  <c r="P5721" i="60"/>
  <c r="K5722" i="60"/>
  <c r="J5722" i="60"/>
  <c r="M5722" i="60"/>
  <c r="I5723" i="60" s="1"/>
  <c r="L5722" i="60" l="1"/>
  <c r="J5723" i="60"/>
  <c r="M5723" i="60"/>
  <c r="I5724" i="60" s="1"/>
  <c r="K5723" i="60"/>
  <c r="J5724" i="60" l="1"/>
  <c r="K5724" i="60"/>
  <c r="M5724" i="60"/>
  <c r="I5725" i="60" s="1"/>
  <c r="L5723" i="60"/>
  <c r="P5723" i="60"/>
  <c r="P5722" i="60"/>
  <c r="M5725" i="60" l="1"/>
  <c r="I5726" i="60" s="1"/>
  <c r="K5725" i="60"/>
  <c r="J5725" i="60"/>
  <c r="L5724" i="60"/>
  <c r="P5724" i="60"/>
  <c r="P5725" i="60" l="1"/>
  <c r="L5725" i="60"/>
  <c r="J5726" i="60"/>
  <c r="K5726" i="60"/>
  <c r="M5726" i="60"/>
  <c r="I5727" i="60" s="1"/>
  <c r="P5726" i="60" l="1"/>
  <c r="L5726" i="60"/>
  <c r="M5727" i="60"/>
  <c r="I5728" i="60" s="1"/>
  <c r="K5727" i="60"/>
  <c r="J5727" i="60"/>
  <c r="L5727" i="60" l="1"/>
  <c r="P5727" i="60"/>
  <c r="M5728" i="60"/>
  <c r="I5729" i="60" s="1"/>
  <c r="K5728" i="60"/>
  <c r="J5728" i="60"/>
  <c r="L5728" i="60" l="1"/>
  <c r="P5728" i="60"/>
  <c r="K5729" i="60"/>
  <c r="J5729" i="60"/>
  <c r="M5729" i="60"/>
  <c r="I5730" i="60" s="1"/>
  <c r="J5730" i="60" l="1"/>
  <c r="M5730" i="60"/>
  <c r="I5731" i="60" s="1"/>
  <c r="K5730" i="60"/>
  <c r="L5729" i="60"/>
  <c r="J5731" i="60" l="1"/>
  <c r="M5731" i="60"/>
  <c r="I5732" i="60" s="1"/>
  <c r="K5731" i="60"/>
  <c r="P5729" i="60"/>
  <c r="P5730" i="60"/>
  <c r="L5730" i="60"/>
  <c r="M5732" i="60" l="1"/>
  <c r="I5733" i="60" s="1"/>
  <c r="J5732" i="60"/>
  <c r="K5732" i="60"/>
  <c r="P5731" i="60"/>
  <c r="L5731" i="60"/>
  <c r="P5732" i="60" l="1"/>
  <c r="L5732" i="60"/>
  <c r="K5733" i="60"/>
  <c r="J5733" i="60"/>
  <c r="M5733" i="60"/>
  <c r="I5734" i="60" s="1"/>
  <c r="P5733" i="60" l="1"/>
  <c r="L5733" i="60"/>
  <c r="M5734" i="60"/>
  <c r="I5735" i="60" s="1"/>
  <c r="K5734" i="60"/>
  <c r="J5734" i="60"/>
  <c r="M5735" i="60" l="1"/>
  <c r="I5736" i="60" s="1"/>
  <c r="K5735" i="60"/>
  <c r="J5735" i="60"/>
  <c r="L5734" i="60"/>
  <c r="P5734" i="60"/>
  <c r="L5735" i="60" l="1"/>
  <c r="P5735" i="60"/>
  <c r="K5736" i="60"/>
  <c r="J5736" i="60"/>
  <c r="M5736" i="60"/>
  <c r="I5737" i="60" s="1"/>
  <c r="J5737" i="60" l="1"/>
  <c r="M5737" i="60"/>
  <c r="I5738" i="60" s="1"/>
  <c r="K5737" i="60"/>
  <c r="L5736" i="60"/>
  <c r="P5736" i="60"/>
  <c r="K5738" i="60" l="1"/>
  <c r="J5738" i="60"/>
  <c r="M5738" i="60"/>
  <c r="I5739" i="60" s="1"/>
  <c r="L5737" i="60"/>
  <c r="P5737" i="60"/>
  <c r="L5738" i="60" l="1"/>
  <c r="M5739" i="60"/>
  <c r="I5740" i="60" s="1"/>
  <c r="K5739" i="60"/>
  <c r="J5739" i="60"/>
  <c r="P5739" i="60" l="1"/>
  <c r="L5739" i="60"/>
  <c r="P5738" i="60"/>
  <c r="M5740" i="60"/>
  <c r="I5741" i="60" s="1"/>
  <c r="K5740" i="60"/>
  <c r="J5740" i="60"/>
  <c r="M5741" i="60" l="1"/>
  <c r="I5742" i="60" s="1"/>
  <c r="K5741" i="60"/>
  <c r="J5741" i="60"/>
  <c r="P5740" i="60"/>
  <c r="L5740" i="60"/>
  <c r="L5741" i="60" l="1"/>
  <c r="P5741" i="60"/>
  <c r="M5742" i="60"/>
  <c r="I5743" i="60" s="1"/>
  <c r="K5742" i="60"/>
  <c r="J5742" i="60"/>
  <c r="L5742" i="60" l="1"/>
  <c r="P5742" i="60"/>
  <c r="K5743" i="60"/>
  <c r="J5743" i="60"/>
  <c r="M5743" i="60"/>
  <c r="I5744" i="60" s="1"/>
  <c r="J5744" i="60" l="1"/>
  <c r="K5744" i="60"/>
  <c r="M5744" i="60"/>
  <c r="I5745" i="60" s="1"/>
  <c r="L5743" i="60"/>
  <c r="P5743" i="60" l="1"/>
  <c r="M5745" i="60"/>
  <c r="I5746" i="60" s="1"/>
  <c r="K5745" i="60"/>
  <c r="J5745" i="60"/>
  <c r="L5744" i="60"/>
  <c r="P5744" i="60"/>
  <c r="P5745" i="60" l="1"/>
  <c r="L5745" i="60"/>
  <c r="M5746" i="60"/>
  <c r="I5747" i="60" s="1"/>
  <c r="J5746" i="60"/>
  <c r="K5746" i="60"/>
  <c r="M5747" i="60" l="1"/>
  <c r="I5748" i="60" s="1"/>
  <c r="K5747" i="60"/>
  <c r="J5747" i="60"/>
  <c r="P5746" i="60"/>
  <c r="L5746" i="60"/>
  <c r="P5747" i="60" l="1"/>
  <c r="L5747" i="60"/>
  <c r="M5748" i="60"/>
  <c r="I5749" i="60" s="1"/>
  <c r="K5748" i="60"/>
  <c r="J5748" i="60"/>
  <c r="K5749" i="60" l="1"/>
  <c r="J5749" i="60"/>
  <c r="M5749" i="60"/>
  <c r="I5750" i="60" s="1"/>
  <c r="L5748" i="60"/>
  <c r="P5748" i="60"/>
  <c r="K5750" i="60" l="1"/>
  <c r="J5750" i="60"/>
  <c r="M5750" i="60"/>
  <c r="I5751" i="60" s="1"/>
  <c r="L5749" i="60"/>
  <c r="P5749" i="60"/>
  <c r="L5750" i="60" l="1"/>
  <c r="J5751" i="60"/>
  <c r="K5751" i="60"/>
  <c r="M5751" i="60"/>
  <c r="I5752" i="60" s="1"/>
  <c r="P5751" i="60" l="1"/>
  <c r="L5751" i="60"/>
  <c r="K5752" i="60"/>
  <c r="J5752" i="60"/>
  <c r="M5752" i="60"/>
  <c r="I5753" i="60" s="1"/>
  <c r="P5750" i="60"/>
  <c r="P5752" i="60" l="1"/>
  <c r="L5752" i="60"/>
  <c r="M5753" i="60"/>
  <c r="I5754" i="60" s="1"/>
  <c r="K5753" i="60"/>
  <c r="J5753" i="60"/>
  <c r="P5753" i="60" l="1"/>
  <c r="L5753" i="60"/>
  <c r="K5754" i="60"/>
  <c r="M5754" i="60"/>
  <c r="I5755" i="60" s="1"/>
  <c r="J5754" i="60"/>
  <c r="P5754" i="60" l="1"/>
  <c r="L5754" i="60"/>
  <c r="M5755" i="60"/>
  <c r="I5756" i="60" s="1"/>
  <c r="K5755" i="60"/>
  <c r="J5755" i="60"/>
  <c r="L5755" i="60" l="1"/>
  <c r="P5755" i="60"/>
  <c r="J5756" i="60"/>
  <c r="M5756" i="60"/>
  <c r="I5757" i="60" s="1"/>
  <c r="K5756" i="60"/>
  <c r="K5757" i="60" l="1"/>
  <c r="J5757" i="60"/>
  <c r="M5757" i="60"/>
  <c r="I5758" i="60" s="1"/>
  <c r="L5756" i="60"/>
  <c r="P5756" i="60"/>
  <c r="J5758" i="60" l="1"/>
  <c r="K5758" i="60"/>
  <c r="M5758" i="60"/>
  <c r="I5759" i="60" s="1"/>
  <c r="L5757" i="60"/>
  <c r="P5757" i="60" l="1"/>
  <c r="K5759" i="60"/>
  <c r="M5759" i="60"/>
  <c r="I5760" i="60" s="1"/>
  <c r="J5759" i="60"/>
  <c r="P5758" i="60"/>
  <c r="L5758" i="60"/>
  <c r="P5759" i="60" l="1"/>
  <c r="L5759" i="60"/>
  <c r="M5760" i="60"/>
  <c r="I5761" i="60" s="1"/>
  <c r="K5760" i="60"/>
  <c r="J5760" i="60"/>
  <c r="M5761" i="60" l="1"/>
  <c r="I5762" i="60" s="1"/>
  <c r="J5761" i="60"/>
  <c r="K5761" i="60"/>
  <c r="P5760" i="60"/>
  <c r="L5760" i="60"/>
  <c r="P5761" i="60" l="1"/>
  <c r="L5761" i="60"/>
  <c r="M5762" i="60"/>
  <c r="I5763" i="60" s="1"/>
  <c r="K5762" i="60"/>
  <c r="J5762" i="60"/>
  <c r="M5763" i="60" l="1"/>
  <c r="I5764" i="60" s="1"/>
  <c r="K5763" i="60"/>
  <c r="J5763" i="60"/>
  <c r="L5762" i="60"/>
  <c r="P5762" i="60"/>
  <c r="L5763" i="60" l="1"/>
  <c r="K5764" i="60"/>
  <c r="J5764" i="60"/>
  <c r="M5764" i="60"/>
  <c r="I5765" i="60" s="1"/>
  <c r="J5765" i="60" l="1"/>
  <c r="K5765" i="60"/>
  <c r="M5765" i="60"/>
  <c r="I5766" i="60" s="1"/>
  <c r="P5764" i="60"/>
  <c r="L5764" i="60"/>
  <c r="P5763" i="60"/>
  <c r="M5766" i="60" l="1"/>
  <c r="I5767" i="60" s="1"/>
  <c r="J5766" i="60"/>
  <c r="K5766" i="60"/>
  <c r="P5765" i="60"/>
  <c r="L5765" i="60"/>
  <c r="L5766" i="60" l="1"/>
  <c r="P5766" i="60"/>
  <c r="M5767" i="60"/>
  <c r="I5768" i="60" s="1"/>
  <c r="K5767" i="60"/>
  <c r="J5767" i="60"/>
  <c r="P5767" i="60" l="1"/>
  <c r="L5767" i="60"/>
  <c r="J5768" i="60"/>
  <c r="K5768" i="60"/>
  <c r="M5768" i="60"/>
  <c r="I5769" i="60" s="1"/>
  <c r="M5769" i="60" l="1"/>
  <c r="I5770" i="60" s="1"/>
  <c r="K5769" i="60"/>
  <c r="J5769" i="60"/>
  <c r="P5768" i="60"/>
  <c r="L5768" i="60"/>
  <c r="L5769" i="60" l="1"/>
  <c r="P5769" i="60"/>
  <c r="J5770" i="60"/>
  <c r="M5770" i="60"/>
  <c r="I5771" i="60" s="1"/>
  <c r="K5770" i="60"/>
  <c r="K5771" i="60" l="1"/>
  <c r="J5771" i="60"/>
  <c r="M5771" i="60"/>
  <c r="I5772" i="60" s="1"/>
  <c r="L5770" i="60"/>
  <c r="P5770" i="60"/>
  <c r="L5771" i="60" l="1"/>
  <c r="J5772" i="60"/>
  <c r="M5772" i="60"/>
  <c r="I5773" i="60" s="1"/>
  <c r="K5772" i="60"/>
  <c r="K5773" i="60" l="1"/>
  <c r="J5773" i="60"/>
  <c r="M5773" i="60"/>
  <c r="I5774" i="60" s="1"/>
  <c r="P5771" i="60"/>
  <c r="L5772" i="60"/>
  <c r="P5772" i="60"/>
  <c r="M5774" i="60" l="1"/>
  <c r="I5775" i="60" s="1"/>
  <c r="J5774" i="60"/>
  <c r="K5774" i="60"/>
  <c r="L5773" i="60"/>
  <c r="P5773" i="60"/>
  <c r="P5774" i="60" l="1"/>
  <c r="L5774" i="60"/>
  <c r="J5775" i="60"/>
  <c r="M5775" i="60"/>
  <c r="I5776" i="60" s="1"/>
  <c r="K5775" i="60"/>
  <c r="P5775" i="60" l="1"/>
  <c r="L5775" i="60"/>
  <c r="M5776" i="60"/>
  <c r="I5777" i="60" s="1"/>
  <c r="K5776" i="60"/>
  <c r="J5776" i="60"/>
  <c r="L5776" i="60" l="1"/>
  <c r="P5776" i="60"/>
  <c r="M5777" i="60"/>
  <c r="I5778" i="60" s="1"/>
  <c r="K5777" i="60"/>
  <c r="J5777" i="60"/>
  <c r="L5777" i="60" l="1"/>
  <c r="P5777" i="60"/>
  <c r="K5778" i="60"/>
  <c r="J5778" i="60"/>
  <c r="M5778" i="60"/>
  <c r="I5779" i="60" s="1"/>
  <c r="J5779" i="60" l="1"/>
  <c r="M5779" i="60"/>
  <c r="I5780" i="60" s="1"/>
  <c r="K5779" i="60"/>
  <c r="L5778" i="60"/>
  <c r="J5780" i="60" l="1"/>
  <c r="K5780" i="60"/>
  <c r="M5780" i="60"/>
  <c r="I5781" i="60" s="1"/>
  <c r="P5778" i="60"/>
  <c r="P5779" i="60"/>
  <c r="L5779" i="60"/>
  <c r="M5781" i="60" l="1"/>
  <c r="I5782" i="60" s="1"/>
  <c r="J5781" i="60"/>
  <c r="K5781" i="60"/>
  <c r="L5780" i="60"/>
  <c r="P5780" i="60"/>
  <c r="P5781" i="60" l="1"/>
  <c r="L5781" i="60"/>
  <c r="M5782" i="60"/>
  <c r="I5783" i="60" s="1"/>
  <c r="K5782" i="60"/>
  <c r="J5782" i="60"/>
  <c r="L5782" i="60" l="1"/>
  <c r="P5782" i="60"/>
  <c r="M5783" i="60"/>
  <c r="I5784" i="60" s="1"/>
  <c r="K5783" i="60"/>
  <c r="J5783" i="60"/>
  <c r="K5784" i="60" l="1"/>
  <c r="J5784" i="60"/>
  <c r="M5784" i="60"/>
  <c r="I5785" i="60" s="1"/>
  <c r="P5783" i="60"/>
  <c r="L5783" i="60"/>
  <c r="M5785" i="60" l="1"/>
  <c r="I5786" i="60" s="1"/>
  <c r="K5785" i="60"/>
  <c r="J5785" i="60"/>
  <c r="L5784" i="60"/>
  <c r="P5784" i="60" l="1"/>
  <c r="P5785" i="60"/>
  <c r="L5785" i="60"/>
  <c r="M5786" i="60"/>
  <c r="I5787" i="60" s="1"/>
  <c r="J5786" i="60"/>
  <c r="K5786" i="60"/>
  <c r="K5787" i="60" l="1"/>
  <c r="M5787" i="60"/>
  <c r="I5788" i="60" s="1"/>
  <c r="J5787" i="60"/>
  <c r="L5786" i="60"/>
  <c r="P5786" i="60"/>
  <c r="L5787" i="60" l="1"/>
  <c r="P5787" i="60"/>
  <c r="M5788" i="60"/>
  <c r="I5789" i="60" s="1"/>
  <c r="K5788" i="60"/>
  <c r="J5788" i="60"/>
  <c r="L5788" i="60" l="1"/>
  <c r="P5788" i="60"/>
  <c r="K5789" i="60"/>
  <c r="J5789" i="60"/>
  <c r="M5789" i="60"/>
  <c r="I5790" i="60" s="1"/>
  <c r="K5790" i="60" l="1"/>
  <c r="J5790" i="60"/>
  <c r="M5790" i="60"/>
  <c r="I5791" i="60" s="1"/>
  <c r="L5789" i="60"/>
  <c r="P5789" i="60"/>
  <c r="K5791" i="60" l="1"/>
  <c r="J5791" i="60"/>
  <c r="M5791" i="60"/>
  <c r="I5792" i="60" s="1"/>
  <c r="L5790" i="60"/>
  <c r="M5792" i="60" l="1"/>
  <c r="I5793" i="60" s="1"/>
  <c r="J5792" i="60"/>
  <c r="K5792" i="60"/>
  <c r="P5790" i="60"/>
  <c r="L5791" i="60"/>
  <c r="P5791" i="60"/>
  <c r="P5792" i="60" l="1"/>
  <c r="L5792" i="60"/>
  <c r="J5793" i="60"/>
  <c r="K5793" i="60"/>
  <c r="M5793" i="60"/>
  <c r="I5794" i="60" s="1"/>
  <c r="L5793" i="60" l="1"/>
  <c r="P5793" i="60"/>
  <c r="K5794" i="60"/>
  <c r="M5794" i="60"/>
  <c r="I5795" i="60" s="1"/>
  <c r="J5794" i="60"/>
  <c r="L5794" i="60" l="1"/>
  <c r="P5794" i="60"/>
  <c r="M5795" i="60"/>
  <c r="I5796" i="60" s="1"/>
  <c r="K5795" i="60"/>
  <c r="J5795" i="60"/>
  <c r="P5795" i="60" l="1"/>
  <c r="L5795" i="60"/>
  <c r="M5796" i="60"/>
  <c r="I5797" i="60" s="1"/>
  <c r="K5796" i="60"/>
  <c r="J5796" i="60"/>
  <c r="P5796" i="60" l="1"/>
  <c r="L5796" i="60"/>
  <c r="J5797" i="60"/>
  <c r="K5797" i="60"/>
  <c r="M5797" i="60"/>
  <c r="I5798" i="60" s="1"/>
  <c r="M5798" i="60" l="1"/>
  <c r="I5799" i="60" s="1"/>
  <c r="K5798" i="60"/>
  <c r="J5798" i="60"/>
  <c r="L5797" i="60"/>
  <c r="P5797" i="60"/>
  <c r="P5798" i="60" l="1"/>
  <c r="L5798" i="60"/>
  <c r="M5799" i="60"/>
  <c r="I5800" i="60" s="1"/>
  <c r="K5799" i="60"/>
  <c r="J5799" i="60"/>
  <c r="M5800" i="60" l="1"/>
  <c r="I5801" i="60" s="1"/>
  <c r="K5800" i="60"/>
  <c r="J5800" i="60"/>
  <c r="P5799" i="60"/>
  <c r="L5799" i="60"/>
  <c r="P5800" i="60" l="1"/>
  <c r="L5800" i="60"/>
  <c r="K5801" i="60"/>
  <c r="M5801" i="60"/>
  <c r="I5802" i="60" s="1"/>
  <c r="J5801" i="60"/>
  <c r="M5802" i="60" l="1"/>
  <c r="I5803" i="60" s="1"/>
  <c r="K5802" i="60"/>
  <c r="J5802" i="60"/>
  <c r="P5801" i="60"/>
  <c r="L5801" i="60"/>
  <c r="L5802" i="60" l="1"/>
  <c r="P5802" i="60"/>
  <c r="M5803" i="60"/>
  <c r="I5804" i="60" s="1"/>
  <c r="K5803" i="60"/>
  <c r="J5803" i="60"/>
  <c r="P5803" i="60" l="1"/>
  <c r="L5803" i="60"/>
  <c r="K5804" i="60"/>
  <c r="J5804" i="60"/>
  <c r="M5804" i="60"/>
  <c r="I5805" i="60" s="1"/>
  <c r="M5805" i="60" l="1"/>
  <c r="I5806" i="60" s="1"/>
  <c r="K5805" i="60"/>
  <c r="J5805" i="60"/>
  <c r="L5804" i="60"/>
  <c r="P5804" i="60"/>
  <c r="L5805" i="60" l="1"/>
  <c r="P5805" i="60"/>
  <c r="M5806" i="60"/>
  <c r="I5807" i="60" s="1"/>
  <c r="K5806" i="60"/>
  <c r="J5806" i="60"/>
  <c r="L5806" i="60" l="1"/>
  <c r="P5806" i="60"/>
  <c r="K5807" i="60"/>
  <c r="M5807" i="60"/>
  <c r="I5808" i="60" s="1"/>
  <c r="J5807" i="60"/>
  <c r="K5808" i="60" l="1"/>
  <c r="J5808" i="60"/>
  <c r="M5808" i="60"/>
  <c r="I5809" i="60" s="1"/>
  <c r="L5807" i="60"/>
  <c r="P5807" i="60"/>
  <c r="J5809" i="60" l="1"/>
  <c r="M5809" i="60"/>
  <c r="I5810" i="60" s="1"/>
  <c r="K5809" i="60"/>
  <c r="P5808" i="60"/>
  <c r="L5808" i="60"/>
  <c r="J5810" i="60" l="1"/>
  <c r="K5810" i="60"/>
  <c r="M5810" i="60"/>
  <c r="I5811" i="60" s="1"/>
  <c r="P5809" i="60"/>
  <c r="L5809" i="60"/>
  <c r="K5811" i="60" l="1"/>
  <c r="J5811" i="60"/>
  <c r="M5811" i="60"/>
  <c r="I5812" i="60" s="1"/>
  <c r="L5810" i="60"/>
  <c r="P5810" i="60"/>
  <c r="J5812" i="60" l="1"/>
  <c r="M5812" i="60"/>
  <c r="I5813" i="60" s="1"/>
  <c r="K5812" i="60"/>
  <c r="L5811" i="60"/>
  <c r="M5813" i="60" l="1"/>
  <c r="I5814" i="60" s="1"/>
  <c r="K5813" i="60"/>
  <c r="J5813" i="60"/>
  <c r="P5811" i="60"/>
  <c r="P5812" i="60"/>
  <c r="L5812" i="60"/>
  <c r="P5813" i="60" l="1"/>
  <c r="L5813" i="60"/>
  <c r="K5814" i="60"/>
  <c r="J5814" i="60"/>
  <c r="M5814" i="60"/>
  <c r="I5815" i="60" s="1"/>
  <c r="L5814" i="60" l="1"/>
  <c r="P5814" i="60"/>
  <c r="K5815" i="60"/>
  <c r="M5815" i="60"/>
  <c r="I5816" i="60" s="1"/>
  <c r="J5815" i="60"/>
  <c r="L5815" i="60" l="1"/>
  <c r="M5816" i="60"/>
  <c r="I5817" i="60" s="1"/>
  <c r="J5816" i="60"/>
  <c r="K5816" i="60"/>
  <c r="P5816" i="60" l="1"/>
  <c r="L5816" i="60"/>
  <c r="M5817" i="60"/>
  <c r="I5818" i="60" s="1"/>
  <c r="K5817" i="60"/>
  <c r="J5817" i="60"/>
  <c r="P5815" i="60"/>
  <c r="P5817" i="60" l="1"/>
  <c r="L5817" i="60"/>
  <c r="M5818" i="60"/>
  <c r="I5819" i="60" s="1"/>
  <c r="J5818" i="60"/>
  <c r="K5818" i="60"/>
  <c r="L5818" i="60" l="1"/>
  <c r="P5818" i="60"/>
  <c r="M5819" i="60"/>
  <c r="I5820" i="60" s="1"/>
  <c r="K5819" i="60"/>
  <c r="J5819" i="60"/>
  <c r="L5819" i="60" l="1"/>
  <c r="P5819" i="60"/>
  <c r="M5820" i="60"/>
  <c r="I5821" i="60" s="1"/>
  <c r="K5820" i="60"/>
  <c r="J5820" i="60"/>
  <c r="L5820" i="60" l="1"/>
  <c r="P5820" i="60"/>
  <c r="K5821" i="60"/>
  <c r="J5821" i="60"/>
  <c r="M5821" i="60"/>
  <c r="I5822" i="60" s="1"/>
  <c r="K5822" i="60" l="1"/>
  <c r="M5822" i="60"/>
  <c r="I5823" i="60" s="1"/>
  <c r="J5822" i="60"/>
  <c r="L5821" i="60"/>
  <c r="P5821" i="60" l="1"/>
  <c r="L5822" i="60"/>
  <c r="P5822" i="60"/>
  <c r="K5823" i="60"/>
  <c r="J5823" i="60"/>
  <c r="M5823" i="60"/>
  <c r="I5824" i="60" s="1"/>
  <c r="L5823" i="60" l="1"/>
  <c r="P5823" i="60"/>
  <c r="K5824" i="60"/>
  <c r="M5824" i="60"/>
  <c r="I5825" i="60" s="1"/>
  <c r="J5824" i="60"/>
  <c r="P5824" i="60" l="1"/>
  <c r="L5824" i="60"/>
  <c r="J5825" i="60"/>
  <c r="K5825" i="60"/>
  <c r="M5825" i="60"/>
  <c r="I5826" i="60" s="1"/>
  <c r="J5826" i="60" l="1"/>
  <c r="M5826" i="60"/>
  <c r="I5827" i="60" s="1"/>
  <c r="K5826" i="60"/>
  <c r="L5825" i="60"/>
  <c r="P5825" i="60"/>
  <c r="M5827" i="60" l="1"/>
  <c r="I5828" i="60" s="1"/>
  <c r="K5827" i="60"/>
  <c r="J5827" i="60"/>
  <c r="L5826" i="60"/>
  <c r="P5826" i="60"/>
  <c r="L5827" i="60" l="1"/>
  <c r="P5827" i="60"/>
  <c r="M5828" i="60"/>
  <c r="I5829" i="60" s="1"/>
  <c r="K5828" i="60"/>
  <c r="J5828" i="60"/>
  <c r="P5828" i="60" l="1"/>
  <c r="L5828" i="60"/>
  <c r="K5829" i="60"/>
  <c r="M5829" i="60"/>
  <c r="I5830" i="60" s="1"/>
  <c r="J5829" i="60"/>
  <c r="P5829" i="60" l="1"/>
  <c r="L5829" i="60"/>
  <c r="M5830" i="60"/>
  <c r="I5831" i="60" s="1"/>
  <c r="K5830" i="60"/>
  <c r="J5830" i="60"/>
  <c r="P5830" i="60" l="1"/>
  <c r="L5830" i="60"/>
  <c r="M5831" i="60"/>
  <c r="I5832" i="60" s="1"/>
  <c r="K5831" i="60"/>
  <c r="J5831" i="60"/>
  <c r="M5832" i="60" l="1"/>
  <c r="I5833" i="60" s="1"/>
  <c r="K5832" i="60"/>
  <c r="J5832" i="60"/>
  <c r="L5831" i="60"/>
  <c r="P5831" i="60"/>
  <c r="P5832" i="60" l="1"/>
  <c r="L5832" i="60"/>
  <c r="M5833" i="60"/>
  <c r="I5834" i="60" s="1"/>
  <c r="K5833" i="60"/>
  <c r="J5833" i="60"/>
  <c r="P5833" i="60" l="1"/>
  <c r="L5833" i="60"/>
  <c r="M5834" i="60"/>
  <c r="I5835" i="60" s="1"/>
  <c r="K5834" i="60"/>
  <c r="J5834" i="60"/>
  <c r="P5834" i="60" l="1"/>
  <c r="L5834" i="60"/>
  <c r="M5835" i="60"/>
  <c r="I5836" i="60" s="1"/>
  <c r="K5835" i="60"/>
  <c r="J5835" i="60"/>
  <c r="P5835" i="60" l="1"/>
  <c r="L5835" i="60"/>
  <c r="K5836" i="60"/>
  <c r="M5836" i="60"/>
  <c r="I5837" i="60" s="1"/>
  <c r="J5836" i="60"/>
  <c r="M5837" i="60" l="1"/>
  <c r="I5838" i="60" s="1"/>
  <c r="K5837" i="60"/>
  <c r="J5837" i="60"/>
  <c r="L5836" i="60"/>
  <c r="P5836" i="60"/>
  <c r="L5837" i="60" l="1"/>
  <c r="P5837" i="60"/>
  <c r="K5838" i="60"/>
  <c r="J5838" i="60"/>
  <c r="M5838" i="60"/>
  <c r="I5839" i="60" s="1"/>
  <c r="K5839" i="60" l="1"/>
  <c r="J5839" i="60"/>
  <c r="M5839" i="60"/>
  <c r="I5840" i="60" s="1"/>
  <c r="L5838" i="60"/>
  <c r="P5838" i="60"/>
  <c r="K5840" i="60" l="1"/>
  <c r="J5840" i="60"/>
  <c r="M5840" i="60"/>
  <c r="I5841" i="60" s="1"/>
  <c r="L5839" i="60"/>
  <c r="M5841" i="60" l="1"/>
  <c r="I5842" i="60" s="1"/>
  <c r="J5841" i="60"/>
  <c r="K5841" i="60"/>
  <c r="L5840" i="60"/>
  <c r="P5839" i="60"/>
  <c r="P5840" i="60" l="1"/>
  <c r="P5841" i="60"/>
  <c r="L5841" i="60"/>
  <c r="J5842" i="60"/>
  <c r="M5842" i="60"/>
  <c r="I5843" i="60" s="1"/>
  <c r="K5842" i="60"/>
  <c r="K5843" i="60" l="1"/>
  <c r="J5843" i="60"/>
  <c r="M5843" i="60"/>
  <c r="I5844" i="60" s="1"/>
  <c r="P5842" i="60"/>
  <c r="L5842" i="60"/>
  <c r="M5844" i="60" l="1"/>
  <c r="I5845" i="60" s="1"/>
  <c r="K5844" i="60"/>
  <c r="J5844" i="60"/>
  <c r="P5843" i="60"/>
  <c r="L5843" i="60"/>
  <c r="L5844" i="60" l="1"/>
  <c r="P5844" i="60"/>
  <c r="M5845" i="60"/>
  <c r="I5846" i="60" s="1"/>
  <c r="J5845" i="60"/>
  <c r="K5845" i="60"/>
  <c r="P5845" i="60" l="1"/>
  <c r="L5845" i="60"/>
  <c r="M5846" i="60"/>
  <c r="I5847" i="60" s="1"/>
  <c r="K5846" i="60"/>
  <c r="J5846" i="60"/>
  <c r="L5846" i="60" l="1"/>
  <c r="P5846" i="60"/>
  <c r="M5847" i="60"/>
  <c r="I5848" i="60" s="1"/>
  <c r="J5847" i="60"/>
  <c r="K5847" i="60"/>
  <c r="P5847" i="60" l="1"/>
  <c r="L5847" i="60"/>
  <c r="M5848" i="60"/>
  <c r="I5849" i="60" s="1"/>
  <c r="K5848" i="60"/>
  <c r="J5848" i="60"/>
  <c r="L5848" i="60" l="1"/>
  <c r="P5848" i="60"/>
  <c r="M5849" i="60"/>
  <c r="I5850" i="60" s="1"/>
  <c r="J5849" i="60"/>
  <c r="K5849" i="60"/>
  <c r="P5849" i="60" l="1"/>
  <c r="L5849" i="60"/>
  <c r="K5850" i="60"/>
  <c r="M5850" i="60"/>
  <c r="I5851" i="60" s="1"/>
  <c r="J5850" i="60"/>
  <c r="P5850" i="60" l="1"/>
  <c r="L5850" i="60"/>
  <c r="M5851" i="60"/>
  <c r="I5852" i="60" s="1"/>
  <c r="K5851" i="60"/>
  <c r="J5851" i="60"/>
  <c r="M5852" i="60" l="1"/>
  <c r="I5853" i="60" s="1"/>
  <c r="K5852" i="60"/>
  <c r="J5852" i="60"/>
  <c r="L5851" i="60"/>
  <c r="P5851" i="60"/>
  <c r="L5852" i="60" l="1"/>
  <c r="P5852" i="60"/>
  <c r="K5853" i="60"/>
  <c r="J5853" i="60"/>
  <c r="M5853" i="60"/>
  <c r="I5854" i="60" s="1"/>
  <c r="L5853" i="60" l="1"/>
  <c r="P5853" i="60"/>
  <c r="M5854" i="60"/>
  <c r="I5855" i="60" s="1"/>
  <c r="K5854" i="60"/>
  <c r="J5854" i="60"/>
  <c r="L5854" i="60" l="1"/>
  <c r="P5854" i="60"/>
  <c r="M5855" i="60"/>
  <c r="I5856" i="60" s="1"/>
  <c r="K5855" i="60"/>
  <c r="J5855" i="60"/>
  <c r="P5855" i="60" l="1"/>
  <c r="L5855" i="60"/>
  <c r="K5856" i="60"/>
  <c r="J5856" i="60"/>
  <c r="M5856" i="60"/>
  <c r="I5857" i="60" s="1"/>
  <c r="K5857" i="60" l="1"/>
  <c r="J5857" i="60"/>
  <c r="M5857" i="60"/>
  <c r="I5858" i="60" s="1"/>
  <c r="L5856" i="60"/>
  <c r="P5856" i="60"/>
  <c r="J5858" i="60" l="1"/>
  <c r="M5858" i="60"/>
  <c r="I5859" i="60" s="1"/>
  <c r="K5858" i="60"/>
  <c r="L5857" i="60"/>
  <c r="J5859" i="60" l="1"/>
  <c r="K5859" i="60"/>
  <c r="M5859" i="60"/>
  <c r="I5860" i="60" s="1"/>
  <c r="P5857" i="60"/>
  <c r="P5858" i="60"/>
  <c r="L5858" i="60"/>
  <c r="K5860" i="60" l="1"/>
  <c r="M5860" i="60"/>
  <c r="I5861" i="60" s="1"/>
  <c r="J5860" i="60"/>
  <c r="L5859" i="60"/>
  <c r="P5859" i="60"/>
  <c r="P5860" i="60" l="1"/>
  <c r="L5860" i="60"/>
  <c r="M5861" i="60"/>
  <c r="I5862" i="60" s="1"/>
  <c r="K5861" i="60"/>
  <c r="J5861" i="60"/>
  <c r="P5861" i="60" l="1"/>
  <c r="L5861" i="60"/>
  <c r="M5862" i="60"/>
  <c r="I5863" i="60" s="1"/>
  <c r="J5862" i="60"/>
  <c r="K5862" i="60"/>
  <c r="J5863" i="60" l="1"/>
  <c r="M5863" i="60"/>
  <c r="I5864" i="60" s="1"/>
  <c r="K5863" i="60"/>
  <c r="P5862" i="60"/>
  <c r="L5862" i="60"/>
  <c r="K5864" i="60" l="1"/>
  <c r="M5864" i="60"/>
  <c r="I5865" i="60" s="1"/>
  <c r="J5864" i="60"/>
  <c r="L5863" i="60"/>
  <c r="P5863" i="60"/>
  <c r="P5864" i="60" l="1"/>
  <c r="L5864" i="60"/>
  <c r="M5865" i="60"/>
  <c r="I5866" i="60" s="1"/>
  <c r="K5865" i="60"/>
  <c r="J5865" i="60"/>
  <c r="P5865" i="60" l="1"/>
  <c r="L5865" i="60"/>
  <c r="M5866" i="60"/>
  <c r="I5867" i="60" s="1"/>
  <c r="K5866" i="60"/>
  <c r="J5866" i="60"/>
  <c r="P5866" i="60" l="1"/>
  <c r="L5866" i="60"/>
  <c r="M5867" i="60"/>
  <c r="I5868" i="60" s="1"/>
  <c r="K5867" i="60"/>
  <c r="J5867" i="60"/>
  <c r="P5867" i="60" l="1"/>
  <c r="L5867" i="60"/>
  <c r="M5868" i="60"/>
  <c r="I5869" i="60" s="1"/>
  <c r="K5868" i="60"/>
  <c r="J5868" i="60"/>
  <c r="L5868" i="60" l="1"/>
  <c r="P5868" i="60"/>
  <c r="M5869" i="60"/>
  <c r="I5870" i="60" s="1"/>
  <c r="K5869" i="60"/>
  <c r="J5869" i="60"/>
  <c r="L5869" i="60" l="1"/>
  <c r="P5869" i="60"/>
  <c r="K5870" i="60"/>
  <c r="J5870" i="60"/>
  <c r="M5870" i="60"/>
  <c r="I5871" i="60" s="1"/>
  <c r="K5871" i="60" l="1"/>
  <c r="M5871" i="60"/>
  <c r="I5872" i="60" s="1"/>
  <c r="J5871" i="60"/>
  <c r="L5870" i="60"/>
  <c r="P5870" i="60"/>
  <c r="L5871" i="60" l="1"/>
  <c r="P5871" i="60"/>
  <c r="K5872" i="60"/>
  <c r="J5872" i="60"/>
  <c r="M5872" i="60"/>
  <c r="I5873" i="60" s="1"/>
  <c r="K5873" i="60" l="1"/>
  <c r="M5873" i="60"/>
  <c r="I5874" i="60" s="1"/>
  <c r="J5873" i="60"/>
  <c r="L5872" i="60"/>
  <c r="P5872" i="60" l="1"/>
  <c r="P5873" i="60"/>
  <c r="L5873" i="60"/>
  <c r="J5874" i="60"/>
  <c r="M5874" i="60"/>
  <c r="I5875" i="60" s="1"/>
  <c r="K5874" i="60"/>
  <c r="J5875" i="60" l="1"/>
  <c r="K5875" i="60"/>
  <c r="M5875" i="60"/>
  <c r="I5876" i="60" s="1"/>
  <c r="P5874" i="60"/>
  <c r="L5874" i="60"/>
  <c r="M5876" i="60" l="1"/>
  <c r="I5877" i="60" s="1"/>
  <c r="K5876" i="60"/>
  <c r="J5876" i="60"/>
  <c r="P5875" i="60"/>
  <c r="L5875" i="60"/>
  <c r="L5876" i="60" l="1"/>
  <c r="P5876" i="60"/>
  <c r="K5877" i="60"/>
  <c r="J5877" i="60"/>
  <c r="M5877" i="60"/>
  <c r="I5878" i="60" s="1"/>
  <c r="K5878" i="60" l="1"/>
  <c r="M5878" i="60"/>
  <c r="I5879" i="60" s="1"/>
  <c r="J5878" i="60"/>
  <c r="P5877" i="60"/>
  <c r="L5877" i="60"/>
  <c r="L5878" i="60" l="1"/>
  <c r="P5878" i="60"/>
  <c r="M5879" i="60"/>
  <c r="I5880" i="60" s="1"/>
  <c r="J5879" i="60"/>
  <c r="K5879" i="60"/>
  <c r="P5879" i="60" l="1"/>
  <c r="L5879" i="60"/>
  <c r="K5880" i="60"/>
  <c r="J5880" i="60"/>
  <c r="M5880" i="60"/>
  <c r="I5881" i="60" s="1"/>
  <c r="M5881" i="60" l="1"/>
  <c r="I5882" i="60" s="1"/>
  <c r="K5881" i="60"/>
  <c r="J5881" i="60"/>
  <c r="P5880" i="60"/>
  <c r="L5880" i="60"/>
  <c r="L5881" i="60" l="1"/>
  <c r="M5882" i="60"/>
  <c r="I5883" i="60" s="1"/>
  <c r="J5882" i="60"/>
  <c r="K5882" i="60"/>
  <c r="P5882" i="60" l="1"/>
  <c r="L5882" i="60"/>
  <c r="M5883" i="60"/>
  <c r="I5884" i="60" s="1"/>
  <c r="K5883" i="60"/>
  <c r="J5883" i="60"/>
  <c r="P5881" i="60"/>
  <c r="M5884" i="60" l="1"/>
  <c r="I5885" i="60" s="1"/>
  <c r="J5884" i="60"/>
  <c r="K5884" i="60"/>
  <c r="P5883" i="60"/>
  <c r="L5883" i="60"/>
  <c r="P5884" i="60" l="1"/>
  <c r="L5884" i="60"/>
  <c r="K5885" i="60"/>
  <c r="M5885" i="60"/>
  <c r="I5886" i="60" s="1"/>
  <c r="J5885" i="60"/>
  <c r="L5885" i="60" l="1"/>
  <c r="P5885" i="60"/>
  <c r="K5886" i="60"/>
  <c r="J5886" i="60"/>
  <c r="M5886" i="60"/>
  <c r="I5887" i="60" s="1"/>
  <c r="K5887" i="60" l="1"/>
  <c r="J5887" i="60"/>
  <c r="M5887" i="60"/>
  <c r="I5888" i="60" s="1"/>
  <c r="L5886" i="60"/>
  <c r="P5886" i="60"/>
  <c r="K5888" i="60" l="1"/>
  <c r="M5888" i="60"/>
  <c r="I5889" i="60" s="1"/>
  <c r="J5888" i="60"/>
  <c r="L5887" i="60"/>
  <c r="P5887" i="60"/>
  <c r="L5888" i="60" l="1"/>
  <c r="K5889" i="60"/>
  <c r="J5889" i="60"/>
  <c r="M5889" i="60"/>
  <c r="I5890" i="60" s="1"/>
  <c r="M5890" i="60" l="1"/>
  <c r="I5891" i="60" s="1"/>
  <c r="J5890" i="60"/>
  <c r="K5890" i="60"/>
  <c r="L5889" i="60"/>
  <c r="P5889" i="60"/>
  <c r="P5888" i="60"/>
  <c r="P5890" i="60" l="1"/>
  <c r="L5890" i="60"/>
  <c r="J5891" i="60"/>
  <c r="M5891" i="60"/>
  <c r="I5892" i="60" s="1"/>
  <c r="K5891" i="60"/>
  <c r="P5891" i="60" l="1"/>
  <c r="L5891" i="60"/>
  <c r="K5892" i="60"/>
  <c r="M5892" i="60"/>
  <c r="I5893" i="60" s="1"/>
  <c r="J5892" i="60"/>
  <c r="P5892" i="60" l="1"/>
  <c r="L5892" i="60"/>
  <c r="K5893" i="60"/>
  <c r="J5893" i="60"/>
  <c r="M5893" i="60"/>
  <c r="I5894" i="60" s="1"/>
  <c r="L5893" i="60" l="1"/>
  <c r="P5893" i="60"/>
  <c r="M5894" i="60"/>
  <c r="I5895" i="60" s="1"/>
  <c r="K5894" i="60"/>
  <c r="J5894" i="60"/>
  <c r="M5895" i="60" l="1"/>
  <c r="I5896" i="60" s="1"/>
  <c r="K5895" i="60"/>
  <c r="J5895" i="60"/>
  <c r="P5894" i="60"/>
  <c r="L5894" i="60"/>
  <c r="P5895" i="60" l="1"/>
  <c r="L5895" i="60"/>
  <c r="M5896" i="60"/>
  <c r="I5897" i="60" s="1"/>
  <c r="K5896" i="60"/>
  <c r="J5896" i="60"/>
  <c r="P5896" i="60" l="1"/>
  <c r="L5896" i="60"/>
  <c r="M5897" i="60"/>
  <c r="I5898" i="60" s="1"/>
  <c r="K5897" i="60"/>
  <c r="J5897" i="60"/>
  <c r="P5897" i="60" l="1"/>
  <c r="L5897" i="60"/>
  <c r="M5898" i="60"/>
  <c r="I5899" i="60" s="1"/>
  <c r="K5898" i="60"/>
  <c r="J5898" i="60"/>
  <c r="K5899" i="60" l="1"/>
  <c r="M5899" i="60"/>
  <c r="I5900" i="60" s="1"/>
  <c r="J5899" i="60"/>
  <c r="P5898" i="60"/>
  <c r="L5898" i="60"/>
  <c r="P5899" i="60" l="1"/>
  <c r="L5899" i="60"/>
  <c r="M5900" i="60"/>
  <c r="I5901" i="60" s="1"/>
  <c r="K5900" i="60"/>
  <c r="J5900" i="60"/>
  <c r="M5901" i="60" l="1"/>
  <c r="I5902" i="60" s="1"/>
  <c r="K5901" i="60"/>
  <c r="J5901" i="60"/>
  <c r="L5900" i="60"/>
  <c r="P5900" i="60"/>
  <c r="L5901" i="60" l="1"/>
  <c r="P5901" i="60"/>
  <c r="K5902" i="60"/>
  <c r="J5902" i="60"/>
  <c r="M5902" i="60"/>
  <c r="I5903" i="60" s="1"/>
  <c r="M5903" i="60" l="1"/>
  <c r="I5904" i="60" s="1"/>
  <c r="K5903" i="60"/>
  <c r="J5903" i="60"/>
  <c r="L5902" i="60"/>
  <c r="P5902" i="60"/>
  <c r="L5903" i="60" l="1"/>
  <c r="P5903" i="60"/>
  <c r="M5904" i="60"/>
  <c r="I5905" i="60" s="1"/>
  <c r="K5904" i="60"/>
  <c r="J5904" i="60"/>
  <c r="L5904" i="60" l="1"/>
  <c r="P5904" i="60"/>
  <c r="K5905" i="60"/>
  <c r="J5905" i="60"/>
  <c r="M5905" i="60"/>
  <c r="I5906" i="60" s="1"/>
  <c r="K5906" i="60" l="1"/>
  <c r="J5906" i="60"/>
  <c r="M5906" i="60"/>
  <c r="I5907" i="60" s="1"/>
  <c r="P5905" i="60"/>
  <c r="L5905" i="60"/>
  <c r="J5907" i="60" l="1"/>
  <c r="M5907" i="60"/>
  <c r="I5908" i="60" s="1"/>
  <c r="K5907" i="60"/>
  <c r="P5906" i="60"/>
  <c r="L5906" i="60"/>
  <c r="J5908" i="60" l="1"/>
  <c r="M5908" i="60"/>
  <c r="I5909" i="60" s="1"/>
  <c r="K5908" i="60"/>
  <c r="P5907" i="60"/>
  <c r="L5907" i="60"/>
  <c r="J5909" i="60" l="1"/>
  <c r="K5909" i="60"/>
  <c r="M5909" i="60"/>
  <c r="I5910" i="60" s="1"/>
  <c r="P5908" i="60"/>
  <c r="L5908" i="60"/>
  <c r="M5910" i="60" l="1"/>
  <c r="I5911" i="60" s="1"/>
  <c r="J5910" i="60"/>
  <c r="K5910" i="60"/>
  <c r="P5909" i="60"/>
  <c r="L5909" i="60"/>
  <c r="L5910" i="60" l="1"/>
  <c r="P5910" i="60"/>
  <c r="M5911" i="60"/>
  <c r="I5912" i="60" s="1"/>
  <c r="K5911" i="60"/>
  <c r="J5911" i="60"/>
  <c r="J5912" i="60" l="1"/>
  <c r="M5912" i="60"/>
  <c r="I5913" i="60" s="1"/>
  <c r="K5912" i="60"/>
  <c r="P5911" i="60"/>
  <c r="L5911" i="60"/>
  <c r="K5913" i="60" l="1"/>
  <c r="M5913" i="60"/>
  <c r="I5914" i="60" s="1"/>
  <c r="J5913" i="60"/>
  <c r="P5912" i="60"/>
  <c r="L5912" i="60"/>
  <c r="P5913" i="60" l="1"/>
  <c r="L5913" i="60"/>
  <c r="K5914" i="60"/>
  <c r="J5914" i="60"/>
  <c r="M5914" i="60"/>
  <c r="I5915" i="60" s="1"/>
  <c r="P5914" i="60" l="1"/>
  <c r="L5914" i="60"/>
  <c r="M5915" i="60"/>
  <c r="I5916" i="60" s="1"/>
  <c r="J5915" i="60"/>
  <c r="K5915" i="60"/>
  <c r="M5916" i="60" l="1"/>
  <c r="I5917" i="60" s="1"/>
  <c r="J5916" i="60"/>
  <c r="K5916" i="60"/>
  <c r="P5915" i="60"/>
  <c r="L5915" i="60"/>
  <c r="P5916" i="60" l="1"/>
  <c r="L5916" i="60"/>
  <c r="M5917" i="60"/>
  <c r="I5918" i="60" s="1"/>
  <c r="K5917" i="60"/>
  <c r="J5917" i="60"/>
  <c r="M5918" i="60" l="1"/>
  <c r="I5919" i="60" s="1"/>
  <c r="K5918" i="60"/>
  <c r="J5918" i="60"/>
  <c r="L5917" i="60"/>
  <c r="P5917" i="60"/>
  <c r="L5918" i="60" l="1"/>
  <c r="P5918" i="60"/>
  <c r="K5919" i="60"/>
  <c r="J5919" i="60"/>
  <c r="M5919" i="60"/>
  <c r="I5920" i="60" s="1"/>
  <c r="K5920" i="60" l="1"/>
  <c r="M5920" i="60"/>
  <c r="I5921" i="60" s="1"/>
  <c r="J5920" i="60"/>
  <c r="L5919" i="60"/>
  <c r="P5919" i="60" l="1"/>
  <c r="L5920" i="60"/>
  <c r="P5920" i="60"/>
  <c r="K5921" i="60"/>
  <c r="J5921" i="60"/>
  <c r="M5921" i="60"/>
  <c r="I5922" i="60" s="1"/>
  <c r="K5922" i="60" l="1"/>
  <c r="J5922" i="60"/>
  <c r="M5922" i="60"/>
  <c r="I5923" i="60" s="1"/>
  <c r="P5921" i="60"/>
  <c r="L5921" i="60"/>
  <c r="J5923" i="60" l="1"/>
  <c r="M5923" i="60"/>
  <c r="I5924" i="60" s="1"/>
  <c r="K5923" i="60"/>
  <c r="L5922" i="60"/>
  <c r="P5922" i="60"/>
  <c r="J5924" i="60" l="1"/>
  <c r="M5924" i="60"/>
  <c r="I5925" i="60" s="1"/>
  <c r="K5924" i="60"/>
  <c r="P5923" i="60"/>
  <c r="L5923" i="60"/>
  <c r="M5925" i="60" l="1"/>
  <c r="I5926" i="60" s="1"/>
  <c r="J5925" i="60"/>
  <c r="K5925" i="60"/>
  <c r="P5924" i="60"/>
  <c r="L5924" i="60"/>
  <c r="P5925" i="60" l="1"/>
  <c r="L5925" i="60"/>
  <c r="K5926" i="60"/>
  <c r="J5926" i="60"/>
  <c r="M5926" i="60"/>
  <c r="I5927" i="60" s="1"/>
  <c r="K5927" i="60" l="1"/>
  <c r="M5927" i="60"/>
  <c r="I5928" i="60" s="1"/>
  <c r="J5927" i="60"/>
  <c r="P5926" i="60"/>
  <c r="L5926" i="60"/>
  <c r="P5927" i="60" l="1"/>
  <c r="L5927" i="60"/>
  <c r="M5928" i="60"/>
  <c r="I5929" i="60" s="1"/>
  <c r="K5928" i="60"/>
  <c r="J5928" i="60"/>
  <c r="P5928" i="60" l="1"/>
  <c r="L5928" i="60"/>
  <c r="J5929" i="60"/>
  <c r="M5929" i="60"/>
  <c r="I5930" i="60" s="1"/>
  <c r="K5929" i="60"/>
  <c r="P5929" i="60" l="1"/>
  <c r="L5929" i="60"/>
  <c r="M5930" i="60"/>
  <c r="I5931" i="60" s="1"/>
  <c r="J5930" i="60"/>
  <c r="K5930" i="60"/>
  <c r="P5930" i="60" l="1"/>
  <c r="L5930" i="60"/>
  <c r="M5931" i="60"/>
  <c r="I5932" i="60" s="1"/>
  <c r="J5931" i="60"/>
  <c r="K5931" i="60"/>
  <c r="P5931" i="60" l="1"/>
  <c r="L5931" i="60"/>
  <c r="M5932" i="60"/>
  <c r="I5933" i="60" s="1"/>
  <c r="K5932" i="60"/>
  <c r="J5932" i="60"/>
  <c r="M5933" i="60" l="1"/>
  <c r="I5934" i="60" s="1"/>
  <c r="K5933" i="60"/>
  <c r="J5933" i="60"/>
  <c r="P5932" i="60"/>
  <c r="L5932" i="60"/>
  <c r="P5933" i="60" l="1"/>
  <c r="L5933" i="60"/>
  <c r="K5934" i="60"/>
  <c r="M5934" i="60"/>
  <c r="I5935" i="60" s="1"/>
  <c r="J5934" i="60"/>
  <c r="L5934" i="60" l="1"/>
  <c r="P5934" i="60"/>
  <c r="M5935" i="60"/>
  <c r="I5936" i="60" s="1"/>
  <c r="K5935" i="60"/>
  <c r="J5935" i="60"/>
  <c r="L5935" i="60" l="1"/>
  <c r="P5935" i="60"/>
  <c r="K5936" i="60"/>
  <c r="J5936" i="60"/>
  <c r="M5936" i="60"/>
  <c r="I5937" i="60" s="1"/>
  <c r="K5937" i="60" l="1"/>
  <c r="J5937" i="60"/>
  <c r="M5937" i="60"/>
  <c r="I5938" i="60" s="1"/>
  <c r="L5936" i="60"/>
  <c r="P5936" i="60"/>
  <c r="K5938" i="60" l="1"/>
  <c r="J5938" i="60"/>
  <c r="M5938" i="60"/>
  <c r="I5939" i="60" s="1"/>
  <c r="P5937" i="60"/>
  <c r="L5937" i="60"/>
  <c r="M5939" i="60" l="1"/>
  <c r="I5940" i="60" s="1"/>
  <c r="J5939" i="60"/>
  <c r="K5939" i="60"/>
  <c r="L5938" i="60"/>
  <c r="P5938" i="60" l="1"/>
  <c r="L5939" i="60"/>
  <c r="P5939" i="60"/>
  <c r="J5940" i="60"/>
  <c r="M5940" i="60"/>
  <c r="I5941" i="60" s="1"/>
  <c r="K5940" i="60"/>
  <c r="P5940" i="60" l="1"/>
  <c r="L5940" i="60"/>
  <c r="K5941" i="60"/>
  <c r="J5941" i="60"/>
  <c r="M5941" i="60"/>
  <c r="I5942" i="60" s="1"/>
  <c r="K5942" i="60" l="1"/>
  <c r="M5942" i="60"/>
  <c r="I5943" i="60" s="1"/>
  <c r="J5942" i="60"/>
  <c r="L5941" i="60"/>
  <c r="P5941" i="60"/>
  <c r="P5942" i="60" l="1"/>
  <c r="L5942" i="60"/>
  <c r="K5943" i="60"/>
  <c r="J5943" i="60"/>
  <c r="M5943" i="60"/>
  <c r="I5944" i="60" s="1"/>
  <c r="M5944" i="60" l="1"/>
  <c r="I5945" i="60" s="1"/>
  <c r="K5944" i="60"/>
  <c r="J5944" i="60"/>
  <c r="P5943" i="60"/>
  <c r="L5943" i="60"/>
  <c r="P5944" i="60" l="1"/>
  <c r="L5944" i="60"/>
  <c r="M5945" i="60"/>
  <c r="I5946" i="60" s="1"/>
  <c r="K5945" i="60"/>
  <c r="J5945" i="60"/>
  <c r="P5945" i="60" l="1"/>
  <c r="L5945" i="60"/>
  <c r="M5946" i="60"/>
  <c r="I5947" i="60" s="1"/>
  <c r="J5946" i="60"/>
  <c r="K5946" i="60"/>
  <c r="P5946" i="60" l="1"/>
  <c r="L5946" i="60"/>
  <c r="M5947" i="60"/>
  <c r="I5948" i="60" s="1"/>
  <c r="K5947" i="60"/>
  <c r="J5947" i="60"/>
  <c r="P5947" i="60" l="1"/>
  <c r="L5947" i="60"/>
  <c r="K5948" i="60"/>
  <c r="M5948" i="60"/>
  <c r="I5949" i="60" s="1"/>
  <c r="J5948" i="60"/>
  <c r="P5948" i="60" l="1"/>
  <c r="L5948" i="60"/>
  <c r="M5949" i="60"/>
  <c r="I5950" i="60" s="1"/>
  <c r="K5949" i="60"/>
  <c r="J5949" i="60"/>
  <c r="L5949" i="60" l="1"/>
  <c r="P5949" i="60"/>
  <c r="M5950" i="60"/>
  <c r="I5951" i="60" s="1"/>
  <c r="J5950" i="60"/>
  <c r="K5950" i="60"/>
  <c r="P5950" i="60" l="1"/>
  <c r="L5950" i="60"/>
  <c r="K5951" i="60"/>
  <c r="J5951" i="60"/>
  <c r="M5951" i="60"/>
  <c r="I5952" i="60" s="1"/>
  <c r="L5951" i="60" l="1"/>
  <c r="P5951" i="60"/>
  <c r="J5952" i="60"/>
  <c r="M5952" i="60"/>
  <c r="I5953" i="60" s="1"/>
  <c r="K5952" i="60"/>
  <c r="M5953" i="60" l="1"/>
  <c r="I5954" i="60" s="1"/>
  <c r="K5953" i="60"/>
  <c r="J5953" i="60"/>
  <c r="L5952" i="60"/>
  <c r="P5952" i="60"/>
  <c r="P5953" i="60" l="1"/>
  <c r="L5953" i="60"/>
  <c r="K5954" i="60"/>
  <c r="M5954" i="60"/>
  <c r="I5955" i="60" s="1"/>
  <c r="J5954" i="60"/>
  <c r="P5954" i="60" l="1"/>
  <c r="L5954" i="60"/>
  <c r="K5955" i="60"/>
  <c r="J5955" i="60"/>
  <c r="M5955" i="60"/>
  <c r="I5956" i="60" s="1"/>
  <c r="J5956" i="60" l="1"/>
  <c r="M5956" i="60"/>
  <c r="I5957" i="60" s="1"/>
  <c r="K5956" i="60"/>
  <c r="L5955" i="60"/>
  <c r="P5955" i="60"/>
  <c r="J5957" i="60" l="1"/>
  <c r="K5957" i="60"/>
  <c r="M5957" i="60"/>
  <c r="I5958" i="60" s="1"/>
  <c r="L5956" i="60"/>
  <c r="P5956" i="60"/>
  <c r="M5958" i="60" l="1"/>
  <c r="I5959" i="60" s="1"/>
  <c r="K5958" i="60"/>
  <c r="J5958" i="60"/>
  <c r="P5957" i="60"/>
  <c r="L5957" i="60"/>
  <c r="L5958" i="60" l="1"/>
  <c r="K5959" i="60"/>
  <c r="J5959" i="60"/>
  <c r="M5959" i="60"/>
  <c r="I5960" i="60" s="1"/>
  <c r="L5959" i="60" l="1"/>
  <c r="M5960" i="60"/>
  <c r="I5961" i="60" s="1"/>
  <c r="K5960" i="60"/>
  <c r="J5960" i="60"/>
  <c r="P5958" i="60"/>
  <c r="P5960" i="60" l="1"/>
  <c r="L5960" i="60"/>
  <c r="M5961" i="60"/>
  <c r="I5962" i="60" s="1"/>
  <c r="J5961" i="60"/>
  <c r="K5961" i="60"/>
  <c r="P5959" i="60"/>
  <c r="P5961" i="60" l="1"/>
  <c r="L5961" i="60"/>
  <c r="K5962" i="60"/>
  <c r="M5962" i="60"/>
  <c r="I5963" i="60" s="1"/>
  <c r="J5962" i="60"/>
  <c r="K5963" i="60" l="1"/>
  <c r="J5963" i="60"/>
  <c r="M5963" i="60"/>
  <c r="I5964" i="60" s="1"/>
  <c r="P5962" i="60"/>
  <c r="L5962" i="60"/>
  <c r="M5964" i="60" l="1"/>
  <c r="I5965" i="60" s="1"/>
  <c r="K5964" i="60"/>
  <c r="J5964" i="60"/>
  <c r="L5963" i="60"/>
  <c r="P5963" i="60" l="1"/>
  <c r="P5964" i="60"/>
  <c r="L5964" i="60"/>
  <c r="M5965" i="60"/>
  <c r="I5966" i="60" s="1"/>
  <c r="K5965" i="60"/>
  <c r="J5965" i="60"/>
  <c r="M5966" i="60" l="1"/>
  <c r="I5967" i="60" s="1"/>
  <c r="K5966" i="60"/>
  <c r="J5966" i="60"/>
  <c r="P5965" i="60"/>
  <c r="L5965" i="60"/>
  <c r="L5966" i="60" l="1"/>
  <c r="P5966" i="60"/>
  <c r="M5967" i="60"/>
  <c r="I5968" i="60" s="1"/>
  <c r="J5967" i="60"/>
  <c r="K5967" i="60"/>
  <c r="L5967" i="60" l="1"/>
  <c r="P5967" i="60"/>
  <c r="K5968" i="60"/>
  <c r="J5968" i="60"/>
  <c r="M5968" i="60"/>
  <c r="I5969" i="60" s="1"/>
  <c r="K5969" i="60" l="1"/>
  <c r="M5969" i="60"/>
  <c r="I5970" i="60" s="1"/>
  <c r="J5969" i="60"/>
  <c r="L5968" i="60"/>
  <c r="P5968" i="60"/>
  <c r="L5969" i="60" l="1"/>
  <c r="P5969" i="60"/>
  <c r="K5970" i="60"/>
  <c r="J5970" i="60"/>
  <c r="M5970" i="60"/>
  <c r="I5971" i="60" s="1"/>
  <c r="K5971" i="60" l="1"/>
  <c r="J5971" i="60"/>
  <c r="M5971" i="60"/>
  <c r="I5972" i="60" s="1"/>
  <c r="L5970" i="60"/>
  <c r="P5970" i="60" l="1"/>
  <c r="J5972" i="60"/>
  <c r="M5972" i="60"/>
  <c r="I5973" i="60" s="1"/>
  <c r="K5972" i="60"/>
  <c r="L5971" i="60"/>
  <c r="J5973" i="60" l="1"/>
  <c r="M5973" i="60"/>
  <c r="I5974" i="60" s="1"/>
  <c r="K5973" i="60"/>
  <c r="P5971" i="60"/>
  <c r="L5972" i="60"/>
  <c r="P5972" i="60"/>
  <c r="M5974" i="60" l="1"/>
  <c r="I5975" i="60" s="1"/>
  <c r="K5974" i="60"/>
  <c r="J5974" i="60"/>
  <c r="P5973" i="60"/>
  <c r="L5973" i="60"/>
  <c r="P5974" i="60" l="1"/>
  <c r="L5974" i="60"/>
  <c r="J5975" i="60"/>
  <c r="M5975" i="60"/>
  <c r="I5976" i="60" s="1"/>
  <c r="K5975" i="60"/>
  <c r="P5975" i="60" l="1"/>
  <c r="L5975" i="60"/>
  <c r="K5976" i="60"/>
  <c r="M5976" i="60"/>
  <c r="I5977" i="60" s="1"/>
  <c r="J5976" i="60"/>
  <c r="M5977" i="60" l="1"/>
  <c r="I5978" i="60" s="1"/>
  <c r="K5977" i="60"/>
  <c r="J5977" i="60"/>
  <c r="P5976" i="60"/>
  <c r="L5976" i="60"/>
  <c r="P5977" i="60" l="1"/>
  <c r="L5977" i="60"/>
  <c r="K5978" i="60"/>
  <c r="M5978" i="60"/>
  <c r="I5979" i="60" s="1"/>
  <c r="J5978" i="60"/>
  <c r="M5979" i="60" l="1"/>
  <c r="I5980" i="60" s="1"/>
  <c r="J5979" i="60"/>
  <c r="K5979" i="60"/>
  <c r="L5978" i="60"/>
  <c r="P5978" i="60"/>
  <c r="P5979" i="60" l="1"/>
  <c r="L5979" i="60"/>
  <c r="K5980" i="60"/>
  <c r="J5980" i="60"/>
  <c r="M5980" i="60"/>
  <c r="I5981" i="60" s="1"/>
  <c r="M5981" i="60" l="1"/>
  <c r="I5982" i="60" s="1"/>
  <c r="K5981" i="60"/>
  <c r="J5981" i="60"/>
  <c r="P5980" i="60"/>
  <c r="L5980" i="60"/>
  <c r="P5981" i="60" l="1"/>
  <c r="L5981" i="60"/>
  <c r="M5982" i="60"/>
  <c r="I5983" i="60" s="1"/>
  <c r="K5982" i="60"/>
  <c r="J5982" i="60"/>
  <c r="K5983" i="60" l="1"/>
  <c r="M5983" i="60"/>
  <c r="I5984" i="60" s="1"/>
  <c r="J5983" i="60"/>
  <c r="P5982" i="60"/>
  <c r="L5982" i="60"/>
  <c r="L5983" i="60" l="1"/>
  <c r="P5983" i="60"/>
  <c r="K5984" i="60"/>
  <c r="M5984" i="60"/>
  <c r="I5985" i="60" s="1"/>
  <c r="J5984" i="60"/>
  <c r="L5984" i="60" l="1"/>
  <c r="P5984" i="60"/>
  <c r="K5985" i="60"/>
  <c r="J5985" i="60"/>
  <c r="M5985" i="60"/>
  <c r="I5986" i="60" s="1"/>
  <c r="K5986" i="60" l="1"/>
  <c r="M5986" i="60"/>
  <c r="I5987" i="60" s="1"/>
  <c r="J5986" i="60"/>
  <c r="L5985" i="60"/>
  <c r="P5985" i="60"/>
  <c r="L5986" i="60" l="1"/>
  <c r="K5987" i="60"/>
  <c r="J5987" i="60"/>
  <c r="M5987" i="60"/>
  <c r="I5988" i="60" s="1"/>
  <c r="P5987" i="60" l="1"/>
  <c r="L5987" i="60"/>
  <c r="M5988" i="60"/>
  <c r="I5989" i="60" s="1"/>
  <c r="J5988" i="60"/>
  <c r="K5988" i="60"/>
  <c r="P5986" i="60"/>
  <c r="P5988" i="60" l="1"/>
  <c r="L5988" i="60"/>
  <c r="J5989" i="60"/>
  <c r="K5989" i="60"/>
  <c r="M5989" i="60"/>
  <c r="I5990" i="60" s="1"/>
  <c r="K5990" i="60" l="1"/>
  <c r="M5990" i="60"/>
  <c r="I5991" i="60" s="1"/>
  <c r="J5990" i="60"/>
  <c r="P5989" i="60"/>
  <c r="L5989" i="60"/>
  <c r="P5990" i="60" l="1"/>
  <c r="L5990" i="60"/>
  <c r="J5991" i="60"/>
  <c r="K5991" i="60"/>
  <c r="M5991" i="60"/>
  <c r="I5992" i="60" s="1"/>
  <c r="L5991" i="60" l="1"/>
  <c r="P5991" i="60"/>
  <c r="K5992" i="60"/>
  <c r="M5992" i="60"/>
  <c r="I5993" i="60" s="1"/>
  <c r="J5992" i="60"/>
  <c r="L5992" i="60" l="1"/>
  <c r="M5993" i="60"/>
  <c r="I5994" i="60" s="1"/>
  <c r="K5993" i="60"/>
  <c r="J5993" i="60"/>
  <c r="M5994" i="60" l="1"/>
  <c r="I5995" i="60" s="1"/>
  <c r="K5994" i="60"/>
  <c r="J5994" i="60"/>
  <c r="L5993" i="60"/>
  <c r="P5993" i="60"/>
  <c r="P5992" i="60"/>
  <c r="M5995" i="60" l="1"/>
  <c r="I5996" i="60" s="1"/>
  <c r="K5995" i="60"/>
  <c r="J5995" i="60"/>
  <c r="P5994" i="60"/>
  <c r="L5994" i="60"/>
  <c r="P5995" i="60" l="1"/>
  <c r="L5995" i="60"/>
  <c r="M5996" i="60"/>
  <c r="I5997" i="60" s="1"/>
  <c r="J5996" i="60"/>
  <c r="K5996" i="60"/>
  <c r="K5997" i="60" l="1"/>
  <c r="M5997" i="60"/>
  <c r="I5998" i="60" s="1"/>
  <c r="J5997" i="60"/>
  <c r="P5996" i="60"/>
  <c r="L5996" i="60"/>
  <c r="P5997" i="60" l="1"/>
  <c r="L5997" i="60"/>
  <c r="M5998" i="60"/>
  <c r="I5999" i="60" s="1"/>
  <c r="K5998" i="60"/>
  <c r="J5998" i="60"/>
  <c r="M5999" i="60" l="1"/>
  <c r="I6000" i="60" s="1"/>
  <c r="K5999" i="60"/>
  <c r="J5999" i="60"/>
  <c r="L5998" i="60"/>
  <c r="P5998" i="60"/>
  <c r="P5999" i="60" l="1"/>
  <c r="L5999" i="60"/>
  <c r="K6000" i="60"/>
  <c r="J6000" i="60"/>
  <c r="M6000" i="60"/>
  <c r="I6001" i="60" s="1"/>
  <c r="L6000" i="60" l="1"/>
  <c r="P6000" i="60"/>
  <c r="M6001" i="60"/>
  <c r="I6002" i="60" s="1"/>
  <c r="K6001" i="60"/>
  <c r="J6001" i="60"/>
  <c r="L6001" i="60" l="1"/>
  <c r="P6001" i="60"/>
  <c r="M6002" i="60"/>
  <c r="I6003" i="60" s="1"/>
  <c r="K6002" i="60"/>
  <c r="J6002" i="60"/>
  <c r="P6002" i="60" l="1"/>
  <c r="L6002" i="60"/>
  <c r="K6003" i="60"/>
  <c r="M6003" i="60"/>
  <c r="I6004" i="60" s="1"/>
  <c r="J6003" i="60"/>
  <c r="K6004" i="60" l="1"/>
  <c r="J6004" i="60"/>
  <c r="M6004" i="60"/>
  <c r="I6005" i="60" s="1"/>
  <c r="P6003" i="60"/>
  <c r="L6003" i="60"/>
  <c r="J6005" i="60" l="1"/>
  <c r="M6005" i="60"/>
  <c r="I6006" i="60" s="1"/>
  <c r="K6005" i="60"/>
  <c r="L6004" i="60"/>
  <c r="P6004" i="60" l="1"/>
  <c r="J6006" i="60"/>
  <c r="M6006" i="60"/>
  <c r="I6007" i="60" s="1"/>
  <c r="K6006" i="60"/>
  <c r="L6005" i="60"/>
  <c r="P6005" i="60"/>
  <c r="J6007" i="60" l="1"/>
  <c r="M6007" i="60"/>
  <c r="I6008" i="60" s="1"/>
  <c r="K6007" i="60"/>
  <c r="P6006" i="60"/>
  <c r="L6006" i="60"/>
  <c r="K6008" i="60" l="1"/>
  <c r="M6008" i="60"/>
  <c r="I6009" i="60" s="1"/>
  <c r="J6008" i="60"/>
  <c r="P6007" i="60"/>
  <c r="L6007" i="60"/>
  <c r="L6008" i="60" l="1"/>
  <c r="P6008" i="60"/>
  <c r="M6009" i="60"/>
  <c r="I6010" i="60" s="1"/>
  <c r="K6009" i="60"/>
  <c r="J6009" i="60"/>
  <c r="P6009" i="60" l="1"/>
  <c r="L6009" i="60"/>
  <c r="M6010" i="60"/>
  <c r="I6011" i="60" s="1"/>
  <c r="K6010" i="60"/>
  <c r="J6010" i="60"/>
  <c r="K6011" i="60" l="1"/>
  <c r="M6011" i="60"/>
  <c r="I6012" i="60" s="1"/>
  <c r="J6011" i="60"/>
  <c r="P6010" i="60"/>
  <c r="L6010" i="60"/>
  <c r="P6011" i="60" l="1"/>
  <c r="L6011" i="60"/>
  <c r="J6012" i="60"/>
  <c r="M6012" i="60"/>
  <c r="I6013" i="60" s="1"/>
  <c r="K6012" i="60"/>
  <c r="M6013" i="60" l="1"/>
  <c r="I6014" i="60" s="1"/>
  <c r="K6013" i="60"/>
  <c r="J6013" i="60"/>
  <c r="P6012" i="60"/>
  <c r="L6012" i="60"/>
  <c r="P6013" i="60" l="1"/>
  <c r="L6013" i="60"/>
  <c r="M6014" i="60"/>
  <c r="I6015" i="60" s="1"/>
  <c r="K6014" i="60"/>
  <c r="J6014" i="60"/>
  <c r="L6014" i="60" l="1"/>
  <c r="M6015" i="60"/>
  <c r="I6016" i="60" s="1"/>
  <c r="K6015" i="60"/>
  <c r="J6015" i="60"/>
  <c r="L6015" i="60" l="1"/>
  <c r="P6015" i="60"/>
  <c r="M6016" i="60"/>
  <c r="I6017" i="60" s="1"/>
  <c r="K6016" i="60"/>
  <c r="J6016" i="60"/>
  <c r="P6014" i="60"/>
  <c r="K6017" i="60" l="1"/>
  <c r="J6017" i="60"/>
  <c r="M6017" i="60"/>
  <c r="I6018" i="60" s="1"/>
  <c r="L6016" i="60"/>
  <c r="P6016" i="60"/>
  <c r="K6018" i="60" l="1"/>
  <c r="M6018" i="60"/>
  <c r="I6019" i="60" s="1"/>
  <c r="J6018" i="60"/>
  <c r="L6017" i="60"/>
  <c r="P6017" i="60"/>
  <c r="L6018" i="60" l="1"/>
  <c r="P6018" i="60"/>
  <c r="K6019" i="60"/>
  <c r="J6019" i="60"/>
  <c r="M6019" i="60"/>
  <c r="I6020" i="60" s="1"/>
  <c r="K6020" i="60" l="1"/>
  <c r="M6020" i="60"/>
  <c r="I6021" i="60" s="1"/>
  <c r="J6020" i="60"/>
  <c r="P6019" i="60"/>
  <c r="L6019" i="60"/>
  <c r="L6020" i="60" l="1"/>
  <c r="J6021" i="60"/>
  <c r="K6021" i="60"/>
  <c r="M6021" i="60"/>
  <c r="I6022" i="60" s="1"/>
  <c r="L6021" i="60" l="1"/>
  <c r="P6021" i="60"/>
  <c r="J6022" i="60"/>
  <c r="M6022" i="60"/>
  <c r="I6023" i="60" s="1"/>
  <c r="K6022" i="60"/>
  <c r="P6020" i="60"/>
  <c r="M6023" i="60" l="1"/>
  <c r="I6024" i="60" s="1"/>
  <c r="K6023" i="60"/>
  <c r="J6023" i="60"/>
  <c r="L6022" i="60"/>
  <c r="P6022" i="60"/>
  <c r="P6023" i="60" l="1"/>
  <c r="L6023" i="60"/>
  <c r="M6024" i="60"/>
  <c r="I6025" i="60" s="1"/>
  <c r="K6024" i="60"/>
  <c r="J6024" i="60"/>
  <c r="K6025" i="60" l="1"/>
  <c r="J6025" i="60"/>
  <c r="M6025" i="60"/>
  <c r="I6026" i="60" s="1"/>
  <c r="P6024" i="60"/>
  <c r="L6024" i="60"/>
  <c r="M6026" i="60" l="1"/>
  <c r="I6027" i="60" s="1"/>
  <c r="K6026" i="60"/>
  <c r="J6026" i="60"/>
  <c r="L6025" i="60"/>
  <c r="P6025" i="60"/>
  <c r="P6026" i="60" l="1"/>
  <c r="L6026" i="60"/>
  <c r="M6027" i="60"/>
  <c r="I6028" i="60" s="1"/>
  <c r="K6027" i="60"/>
  <c r="J6027" i="60"/>
  <c r="L6027" i="60" l="1"/>
  <c r="M6028" i="60"/>
  <c r="I6029" i="60" s="1"/>
  <c r="K6028" i="60"/>
  <c r="J6028" i="60"/>
  <c r="L6028" i="60" l="1"/>
  <c r="K6029" i="60"/>
  <c r="M6029" i="60"/>
  <c r="I6030" i="60" s="1"/>
  <c r="J6029" i="60"/>
  <c r="P6027" i="60"/>
  <c r="P6029" i="60" l="1"/>
  <c r="L6029" i="60"/>
  <c r="M6030" i="60"/>
  <c r="I6031" i="60" s="1"/>
  <c r="K6030" i="60"/>
  <c r="J6030" i="60"/>
  <c r="P6028" i="60"/>
  <c r="P6030" i="60" l="1"/>
  <c r="L6030" i="60"/>
  <c r="M6031" i="60"/>
  <c r="I6032" i="60" s="1"/>
  <c r="J6031" i="60"/>
  <c r="K6031" i="60"/>
  <c r="K6032" i="60" l="1"/>
  <c r="M6032" i="60"/>
  <c r="I6033" i="60" s="1"/>
  <c r="J6032" i="60"/>
  <c r="P6031" i="60"/>
  <c r="L6031" i="60"/>
  <c r="L6032" i="60" l="1"/>
  <c r="P6032" i="60"/>
  <c r="J6033" i="60"/>
  <c r="M6033" i="60"/>
  <c r="I6034" i="60" s="1"/>
  <c r="K6033" i="60"/>
  <c r="K6034" i="60" l="1"/>
  <c r="J6034" i="60"/>
  <c r="M6034" i="60"/>
  <c r="I6035" i="60" s="1"/>
  <c r="L6033" i="60"/>
  <c r="P6033" i="60"/>
  <c r="K6035" i="60" l="1"/>
  <c r="M6035" i="60"/>
  <c r="I6036" i="60" s="1"/>
  <c r="J6035" i="60"/>
  <c r="L6034" i="60"/>
  <c r="P6034" i="60"/>
  <c r="L6035" i="60" l="1"/>
  <c r="K6036" i="60"/>
  <c r="J6036" i="60"/>
  <c r="M6036" i="60"/>
  <c r="I6037" i="60" s="1"/>
  <c r="M6037" i="60" l="1"/>
  <c r="I6038" i="60" s="1"/>
  <c r="J6037" i="60"/>
  <c r="K6037" i="60"/>
  <c r="P6036" i="60"/>
  <c r="L6036" i="60"/>
  <c r="P6035" i="60"/>
  <c r="P6037" i="60" l="1"/>
  <c r="L6037" i="60"/>
  <c r="J6038" i="60"/>
  <c r="M6038" i="60"/>
  <c r="I6039" i="60" s="1"/>
  <c r="K6038" i="60"/>
  <c r="K6039" i="60" l="1"/>
  <c r="M6039" i="60"/>
  <c r="I6040" i="60" s="1"/>
  <c r="J6039" i="60"/>
  <c r="L6038" i="60"/>
  <c r="P6038" i="60"/>
  <c r="P6039" i="60" l="1"/>
  <c r="L6039" i="60"/>
  <c r="M6040" i="60"/>
  <c r="I6041" i="60" s="1"/>
  <c r="K6040" i="60"/>
  <c r="J6040" i="60"/>
  <c r="J6041" i="60" l="1"/>
  <c r="M6041" i="60"/>
  <c r="I6042" i="60" s="1"/>
  <c r="K6041" i="60"/>
  <c r="P6040" i="60"/>
  <c r="L6040" i="60"/>
  <c r="M6042" i="60" l="1"/>
  <c r="I6043" i="60" s="1"/>
  <c r="K6042" i="60"/>
  <c r="J6042" i="60"/>
  <c r="P6041" i="60"/>
  <c r="L6041" i="60"/>
  <c r="L6042" i="60" l="1"/>
  <c r="P6042" i="60"/>
  <c r="M6043" i="60"/>
  <c r="I6044" i="60" s="1"/>
  <c r="K6043" i="60"/>
  <c r="J6043" i="60"/>
  <c r="P6043" i="60" l="1"/>
  <c r="L6043" i="60"/>
  <c r="M6044" i="60"/>
  <c r="I6045" i="60" s="1"/>
  <c r="J6044" i="60"/>
  <c r="K6044" i="60"/>
  <c r="L6044" i="60" l="1"/>
  <c r="P6044" i="60"/>
  <c r="M6045" i="60"/>
  <c r="I6046" i="60" s="1"/>
  <c r="J6045" i="60"/>
  <c r="K6045" i="60"/>
  <c r="P6045" i="60" l="1"/>
  <c r="L6045" i="60"/>
  <c r="K6046" i="60"/>
  <c r="J6046" i="60"/>
  <c r="M6046" i="60"/>
  <c r="I6047" i="60" s="1"/>
  <c r="P6046" i="60" l="1"/>
  <c r="L6046" i="60"/>
  <c r="M6047" i="60"/>
  <c r="I6048" i="60" s="1"/>
  <c r="K6047" i="60"/>
  <c r="J6047" i="60"/>
  <c r="M6048" i="60" l="1"/>
  <c r="I6049" i="60" s="1"/>
  <c r="J6048" i="60"/>
  <c r="K6048" i="60"/>
  <c r="L6047" i="60"/>
  <c r="P6047" i="60"/>
  <c r="P6048" i="60" l="1"/>
  <c r="L6048" i="60"/>
  <c r="K6049" i="60"/>
  <c r="J6049" i="60"/>
  <c r="M6049" i="60"/>
  <c r="I6050" i="60" s="1"/>
  <c r="K6050" i="60" l="1"/>
  <c r="M6050" i="60"/>
  <c r="I6051" i="60" s="1"/>
  <c r="J6050" i="60"/>
  <c r="L6049" i="60"/>
  <c r="P6049" i="60"/>
  <c r="L6050" i="60" l="1"/>
  <c r="P6050" i="60"/>
  <c r="M6051" i="60"/>
  <c r="I6052" i="60" s="1"/>
  <c r="K6051" i="60"/>
  <c r="J6051" i="60"/>
  <c r="P6051" i="60" l="1"/>
  <c r="L6051" i="60"/>
  <c r="K6052" i="60"/>
  <c r="J6052" i="60"/>
  <c r="M6052" i="60"/>
  <c r="I6053" i="60" s="1"/>
  <c r="L6052" i="60" l="1"/>
  <c r="P6052" i="60"/>
  <c r="K6053" i="60"/>
  <c r="J6053" i="60"/>
  <c r="M6053" i="60"/>
  <c r="I6054" i="60" s="1"/>
  <c r="J6054" i="60" l="1"/>
  <c r="K6054" i="60"/>
  <c r="M6054" i="60"/>
  <c r="I6055" i="60" s="1"/>
  <c r="P6053" i="60"/>
  <c r="L6053" i="60"/>
  <c r="J6055" i="60" l="1"/>
  <c r="M6055" i="60"/>
  <c r="I6056" i="60" s="1"/>
  <c r="K6055" i="60"/>
  <c r="P6054" i="60"/>
  <c r="L6054" i="60"/>
  <c r="M6056" i="60" l="1"/>
  <c r="I6057" i="60" s="1"/>
  <c r="J6056" i="60"/>
  <c r="K6056" i="60"/>
  <c r="P6055" i="60"/>
  <c r="L6055" i="60"/>
  <c r="P6056" i="60" l="1"/>
  <c r="L6056" i="60"/>
  <c r="J6057" i="60"/>
  <c r="M6057" i="60"/>
  <c r="I6058" i="60" s="1"/>
  <c r="K6057" i="60"/>
  <c r="P6057" i="60" l="1"/>
  <c r="L6057" i="60"/>
  <c r="M6058" i="60"/>
  <c r="I6059" i="60" s="1"/>
  <c r="J6058" i="60"/>
  <c r="K6058" i="60"/>
  <c r="M6059" i="60" l="1"/>
  <c r="I6060" i="60" s="1"/>
  <c r="K6059" i="60"/>
  <c r="J6059" i="60"/>
  <c r="P6058" i="60"/>
  <c r="L6058" i="60"/>
  <c r="L6059" i="60" l="1"/>
  <c r="P6059" i="60"/>
  <c r="K6060" i="60"/>
  <c r="M6060" i="60"/>
  <c r="I6061" i="60" s="1"/>
  <c r="J6060" i="60"/>
  <c r="P6060" i="60" l="1"/>
  <c r="L6060" i="60"/>
  <c r="M6061" i="60"/>
  <c r="I6062" i="60" s="1"/>
  <c r="K6061" i="60"/>
  <c r="J6061" i="60"/>
  <c r="P6061" i="60" l="1"/>
  <c r="L6061" i="60"/>
  <c r="M6062" i="60"/>
  <c r="I6063" i="60" s="1"/>
  <c r="J6062" i="60"/>
  <c r="K6062" i="60"/>
  <c r="M6063" i="60" l="1"/>
  <c r="I6064" i="60" s="1"/>
  <c r="J6063" i="60"/>
  <c r="K6063" i="60"/>
  <c r="P6062" i="60"/>
  <c r="L6062" i="60"/>
  <c r="L6063" i="60" l="1"/>
  <c r="P6063" i="60"/>
  <c r="M6064" i="60"/>
  <c r="I6065" i="60" s="1"/>
  <c r="K6064" i="60"/>
  <c r="J6064" i="60"/>
  <c r="L6064" i="60" l="1"/>
  <c r="P6064" i="60"/>
  <c r="M6065" i="60"/>
  <c r="I6066" i="60" s="1"/>
  <c r="K6065" i="60"/>
  <c r="J6065" i="60"/>
  <c r="L6065" i="60" l="1"/>
  <c r="P6065" i="60"/>
  <c r="K6066" i="60"/>
  <c r="J6066" i="60"/>
  <c r="M6066" i="60"/>
  <c r="I6067" i="60" s="1"/>
  <c r="K6067" i="60" l="1"/>
  <c r="M6067" i="60"/>
  <c r="I6068" i="60" s="1"/>
  <c r="J6067" i="60"/>
  <c r="L6066" i="60"/>
  <c r="P6066" i="60"/>
  <c r="L6067" i="60" l="1"/>
  <c r="P6067" i="60"/>
  <c r="K6068" i="60"/>
  <c r="J6068" i="60"/>
  <c r="M6068" i="60"/>
  <c r="I6069" i="60" s="1"/>
  <c r="K6069" i="60" l="1"/>
  <c r="M6069" i="60"/>
  <c r="I6070" i="60" s="1"/>
  <c r="J6069" i="60"/>
  <c r="P6068" i="60"/>
  <c r="L6068" i="60"/>
  <c r="L6069" i="60" l="1"/>
  <c r="J6070" i="60"/>
  <c r="K6070" i="60"/>
  <c r="M6070" i="60"/>
  <c r="I6071" i="60" s="1"/>
  <c r="J6071" i="60" l="1"/>
  <c r="M6071" i="60"/>
  <c r="I6072" i="60" s="1"/>
  <c r="K6071" i="60"/>
  <c r="P6070" i="60"/>
  <c r="L6070" i="60"/>
  <c r="P6069" i="60"/>
  <c r="M6072" i="60" l="1"/>
  <c r="I6073" i="60" s="1"/>
  <c r="K6072" i="60"/>
  <c r="J6072" i="60"/>
  <c r="L6071" i="60"/>
  <c r="P6071" i="60"/>
  <c r="P6072" i="60" l="1"/>
  <c r="L6072" i="60"/>
  <c r="J6073" i="60"/>
  <c r="K6073" i="60"/>
  <c r="M6073" i="60"/>
  <c r="I6074" i="60" s="1"/>
  <c r="K6074" i="60" l="1"/>
  <c r="J6074" i="60"/>
  <c r="M6074" i="60"/>
  <c r="I6075" i="60" s="1"/>
  <c r="P6073" i="60"/>
  <c r="L6073" i="60"/>
  <c r="M6075" i="60" l="1"/>
  <c r="I6076" i="60" s="1"/>
  <c r="K6075" i="60"/>
  <c r="J6075" i="60"/>
  <c r="L6074" i="60"/>
  <c r="P6074" i="60" l="1"/>
  <c r="P6075" i="60"/>
  <c r="L6075" i="60"/>
  <c r="M6076" i="60"/>
  <c r="I6077" i="60" s="1"/>
  <c r="J6076" i="60"/>
  <c r="K6076" i="60"/>
  <c r="M6077" i="60" l="1"/>
  <c r="I6078" i="60" s="1"/>
  <c r="K6077" i="60"/>
  <c r="J6077" i="60"/>
  <c r="P6076" i="60"/>
  <c r="L6076" i="60"/>
  <c r="P6077" i="60" l="1"/>
  <c r="L6077" i="60"/>
  <c r="J6078" i="60"/>
  <c r="M6078" i="60"/>
  <c r="I6079" i="60" s="1"/>
  <c r="K6078" i="60"/>
  <c r="P6078" i="60" l="1"/>
  <c r="L6078" i="60"/>
  <c r="M6079" i="60"/>
  <c r="I6080" i="60" s="1"/>
  <c r="K6079" i="60"/>
  <c r="J6079" i="60"/>
  <c r="M6080" i="60" l="1"/>
  <c r="I6081" i="60" s="1"/>
  <c r="K6080" i="60"/>
  <c r="J6080" i="60"/>
  <c r="P6079" i="60"/>
  <c r="L6079" i="60"/>
  <c r="P6080" i="60" l="1"/>
  <c r="L6080" i="60"/>
  <c r="K6081" i="60"/>
  <c r="M6081" i="60"/>
  <c r="I6082" i="60" s="1"/>
  <c r="J6081" i="60"/>
  <c r="J6082" i="60" l="1"/>
  <c r="M6082" i="60"/>
  <c r="I6083" i="60" s="1"/>
  <c r="K6082" i="60"/>
  <c r="L6081" i="60"/>
  <c r="P6081" i="60"/>
  <c r="K6083" i="60" l="1"/>
  <c r="J6083" i="60"/>
  <c r="M6083" i="60"/>
  <c r="I6084" i="60" s="1"/>
  <c r="L6082" i="60"/>
  <c r="P6082" i="60"/>
  <c r="K6084" i="60" l="1"/>
  <c r="M6084" i="60"/>
  <c r="I6085" i="60" s="1"/>
  <c r="J6084" i="60"/>
  <c r="L6083" i="60"/>
  <c r="P6083" i="60"/>
  <c r="L6084" i="60" l="1"/>
  <c r="K6085" i="60"/>
  <c r="J6085" i="60"/>
  <c r="M6085" i="60"/>
  <c r="I6086" i="60" s="1"/>
  <c r="L6085" i="60" l="1"/>
  <c r="P6084" i="60"/>
  <c r="M6086" i="60"/>
  <c r="I6087" i="60" s="1"/>
  <c r="J6086" i="60"/>
  <c r="K6086" i="60"/>
  <c r="J6087" i="60" l="1"/>
  <c r="M6087" i="60"/>
  <c r="I6088" i="60" s="1"/>
  <c r="K6087" i="60"/>
  <c r="L6086" i="60"/>
  <c r="P6086" i="60"/>
  <c r="P6085" i="60"/>
  <c r="K6088" i="60" l="1"/>
  <c r="M6088" i="60"/>
  <c r="I6089" i="60" s="1"/>
  <c r="J6088" i="60"/>
  <c r="L6087" i="60"/>
  <c r="P6087" i="60"/>
  <c r="L6088" i="60" l="1"/>
  <c r="J6089" i="60"/>
  <c r="M6089" i="60"/>
  <c r="I6090" i="60" s="1"/>
  <c r="K6089" i="60"/>
  <c r="K6090" i="60" l="1"/>
  <c r="J6090" i="60"/>
  <c r="M6090" i="60"/>
  <c r="I6091" i="60" s="1"/>
  <c r="P6089" i="60"/>
  <c r="L6089" i="60"/>
  <c r="P6088" i="60"/>
  <c r="K6091" i="60" l="1"/>
  <c r="J6091" i="60"/>
  <c r="M6091" i="60"/>
  <c r="I6092" i="60" s="1"/>
  <c r="L6090" i="60"/>
  <c r="M6092" i="60" l="1"/>
  <c r="I6093" i="60" s="1"/>
  <c r="K6092" i="60"/>
  <c r="J6092" i="60"/>
  <c r="L6091" i="60"/>
  <c r="P6090" i="60"/>
  <c r="P6091" i="60" l="1"/>
  <c r="P6092" i="60"/>
  <c r="L6092" i="60"/>
  <c r="M6093" i="60"/>
  <c r="I6094" i="60" s="1"/>
  <c r="J6093" i="60"/>
  <c r="K6093" i="60"/>
  <c r="M6094" i="60" l="1"/>
  <c r="I6095" i="60" s="1"/>
  <c r="K6094" i="60"/>
  <c r="J6094" i="60"/>
  <c r="P6093" i="60"/>
  <c r="L6093" i="60"/>
  <c r="P6094" i="60" l="1"/>
  <c r="L6094" i="60"/>
  <c r="K6095" i="60"/>
  <c r="J6095" i="60"/>
  <c r="M6095" i="60"/>
  <c r="I6096" i="60" s="1"/>
  <c r="M6096" i="60" l="1"/>
  <c r="I6097" i="60" s="1"/>
  <c r="K6096" i="60"/>
  <c r="J6096" i="60"/>
  <c r="P6095" i="60"/>
  <c r="L6095" i="60"/>
  <c r="L6096" i="60" l="1"/>
  <c r="P6096" i="60"/>
  <c r="M6097" i="60"/>
  <c r="I6098" i="60" s="1"/>
  <c r="K6097" i="60"/>
  <c r="J6097" i="60"/>
  <c r="L6097" i="60" l="1"/>
  <c r="P6097" i="60"/>
  <c r="K6098" i="60"/>
  <c r="J6098" i="60"/>
  <c r="M6098" i="60"/>
  <c r="I6099" i="60" s="1"/>
  <c r="J6099" i="60" l="1"/>
  <c r="M6099" i="60"/>
  <c r="I6100" i="60" s="1"/>
  <c r="K6099" i="60"/>
  <c r="L6098" i="60"/>
  <c r="P6098" i="60"/>
  <c r="M6100" i="60" l="1"/>
  <c r="I6101" i="60" s="1"/>
  <c r="K6100" i="60"/>
  <c r="J6100" i="60"/>
  <c r="L6099" i="60"/>
  <c r="P6099" i="60"/>
  <c r="K6101" i="60" l="1"/>
  <c r="M6101" i="60"/>
  <c r="I6102" i="60" s="1"/>
  <c r="J6101" i="60"/>
  <c r="P6100" i="60"/>
  <c r="L6100" i="60"/>
  <c r="P6101" i="60" l="1"/>
  <c r="L6101" i="60"/>
  <c r="K6102" i="60"/>
  <c r="J6102" i="60"/>
  <c r="M6102" i="60"/>
  <c r="I6103" i="60" s="1"/>
  <c r="J6103" i="60" l="1"/>
  <c r="K6103" i="60"/>
  <c r="M6103" i="60"/>
  <c r="I6104" i="60" s="1"/>
  <c r="P6102" i="60"/>
  <c r="L6102" i="60"/>
  <c r="J6104" i="60" l="1"/>
  <c r="M6104" i="60"/>
  <c r="I6105" i="60" s="1"/>
  <c r="K6104" i="60"/>
  <c r="L6103" i="60"/>
  <c r="P6103" i="60"/>
  <c r="M6105" i="60" l="1"/>
  <c r="I6106" i="60" s="1"/>
  <c r="K6105" i="60"/>
  <c r="J6105" i="60"/>
  <c r="L6104" i="60"/>
  <c r="P6104" i="60"/>
  <c r="P6105" i="60" l="1"/>
  <c r="L6105" i="60"/>
  <c r="M6106" i="60"/>
  <c r="I6107" i="60" s="1"/>
  <c r="K6106" i="60"/>
  <c r="J6106" i="60"/>
  <c r="P6106" i="60" l="1"/>
  <c r="L6106" i="60"/>
  <c r="M6107" i="60"/>
  <c r="I6108" i="60" s="1"/>
  <c r="K6107" i="60"/>
  <c r="J6107" i="60"/>
  <c r="M6108" i="60" l="1"/>
  <c r="I6109" i="60" s="1"/>
  <c r="K6108" i="60"/>
  <c r="J6108" i="60"/>
  <c r="P6107" i="60"/>
  <c r="L6107" i="60"/>
  <c r="L6108" i="60" l="1"/>
  <c r="P6108" i="60"/>
  <c r="K6109" i="60"/>
  <c r="M6109" i="60"/>
  <c r="I6110" i="60" s="1"/>
  <c r="J6109" i="60"/>
  <c r="L6109" i="60" l="1"/>
  <c r="J6110" i="60"/>
  <c r="M6110" i="60"/>
  <c r="I6111" i="60" s="1"/>
  <c r="K6110" i="60"/>
  <c r="P6110" i="60" l="1"/>
  <c r="L6110" i="60"/>
  <c r="M6111" i="60"/>
  <c r="I6112" i="60" s="1"/>
  <c r="K6111" i="60"/>
  <c r="J6111" i="60"/>
  <c r="P6109" i="60"/>
  <c r="M6112" i="60" l="1"/>
  <c r="I6113" i="60" s="1"/>
  <c r="K6112" i="60"/>
  <c r="J6112" i="60"/>
  <c r="P6111" i="60"/>
  <c r="L6111" i="60"/>
  <c r="L6112" i="60" l="1"/>
  <c r="P6112" i="60"/>
  <c r="M6113" i="60"/>
  <c r="I6114" i="60" s="1"/>
  <c r="K6113" i="60"/>
  <c r="J6113" i="60"/>
  <c r="L6113" i="60" l="1"/>
  <c r="P6113" i="60"/>
  <c r="M6114" i="60"/>
  <c r="I6115" i="60" s="1"/>
  <c r="K6114" i="60"/>
  <c r="J6114" i="60"/>
  <c r="L6114" i="60" l="1"/>
  <c r="P6114" i="60"/>
  <c r="K6115" i="60"/>
  <c r="J6115" i="60"/>
  <c r="M6115" i="60"/>
  <c r="I6116" i="60" s="1"/>
  <c r="K6116" i="60" l="1"/>
  <c r="J6116" i="60"/>
  <c r="M6116" i="60"/>
  <c r="I6117" i="60" s="1"/>
  <c r="L6115" i="60"/>
  <c r="P6115" i="60"/>
  <c r="K6117" i="60" l="1"/>
  <c r="J6117" i="60"/>
  <c r="M6117" i="60"/>
  <c r="I6118" i="60" s="1"/>
  <c r="L6116" i="60"/>
  <c r="P6116" i="60"/>
  <c r="K6118" i="60" l="1"/>
  <c r="M6118" i="60"/>
  <c r="I6119" i="60" s="1"/>
  <c r="J6118" i="60"/>
  <c r="L6117" i="60"/>
  <c r="L6118" i="60" l="1"/>
  <c r="P6117" i="60"/>
  <c r="J6119" i="60"/>
  <c r="M6119" i="60"/>
  <c r="I6120" i="60" s="1"/>
  <c r="K6119" i="60"/>
  <c r="J6120" i="60" l="1"/>
  <c r="K6120" i="60"/>
  <c r="M6120" i="60"/>
  <c r="I6121" i="60" s="1"/>
  <c r="P6118" i="60"/>
  <c r="P6119" i="60"/>
  <c r="L6119" i="60"/>
  <c r="M6121" i="60" l="1"/>
  <c r="I6122" i="60" s="1"/>
  <c r="J6121" i="60"/>
  <c r="K6121" i="60"/>
  <c r="L6120" i="60"/>
  <c r="P6120" i="60"/>
  <c r="P6121" i="60" l="1"/>
  <c r="L6121" i="60"/>
  <c r="M6122" i="60"/>
  <c r="I6123" i="60" s="1"/>
  <c r="K6122" i="60"/>
  <c r="J6122" i="60"/>
  <c r="K6123" i="60" l="1"/>
  <c r="M6123" i="60"/>
  <c r="I6124" i="60" s="1"/>
  <c r="J6123" i="60"/>
  <c r="P6122" i="60"/>
  <c r="L6122" i="60"/>
  <c r="P6123" i="60" l="1"/>
  <c r="L6123" i="60"/>
  <c r="M6124" i="60"/>
  <c r="I6125" i="60" s="1"/>
  <c r="J6124" i="60"/>
  <c r="K6124" i="60"/>
  <c r="P6124" i="60" l="1"/>
  <c r="L6124" i="60"/>
  <c r="M6125" i="60"/>
  <c r="I6126" i="60" s="1"/>
  <c r="K6125" i="60"/>
  <c r="J6125" i="60"/>
  <c r="L6125" i="60" l="1"/>
  <c r="P6125" i="60"/>
  <c r="M6126" i="60"/>
  <c r="I6127" i="60" s="1"/>
  <c r="K6126" i="60"/>
  <c r="J6126" i="60"/>
  <c r="P6126" i="60" l="1"/>
  <c r="L6126" i="60"/>
  <c r="K6127" i="60"/>
  <c r="J6127" i="60"/>
  <c r="M6127" i="60"/>
  <c r="I6128" i="60" s="1"/>
  <c r="P6127" i="60" l="1"/>
  <c r="L6127" i="60"/>
  <c r="M6128" i="60"/>
  <c r="I6129" i="60" s="1"/>
  <c r="K6128" i="60"/>
  <c r="J6128" i="60"/>
  <c r="M6129" i="60" l="1"/>
  <c r="I6130" i="60" s="1"/>
  <c r="K6129" i="60"/>
  <c r="J6129" i="60"/>
  <c r="P6128" i="60"/>
  <c r="L6128" i="60"/>
  <c r="L6129" i="60" l="1"/>
  <c r="P6129" i="60"/>
  <c r="K6130" i="60"/>
  <c r="M6130" i="60"/>
  <c r="I6131" i="60" s="1"/>
  <c r="J6130" i="60"/>
  <c r="L6130" i="60" l="1"/>
  <c r="P6130" i="60"/>
  <c r="M6131" i="60"/>
  <c r="I6132" i="60" s="1"/>
  <c r="J6131" i="60"/>
  <c r="K6131" i="60"/>
  <c r="L6131" i="60" l="1"/>
  <c r="P6131" i="60"/>
  <c r="K6132" i="60"/>
  <c r="J6132" i="60"/>
  <c r="M6132" i="60"/>
  <c r="I6133" i="60" s="1"/>
  <c r="K6133" i="60" l="1"/>
  <c r="J6133" i="60"/>
  <c r="M6133" i="60"/>
  <c r="I6134" i="60" s="1"/>
  <c r="L6132" i="60"/>
  <c r="P6132" i="60"/>
  <c r="L6133" i="60" l="1"/>
  <c r="K6134" i="60"/>
  <c r="J6134" i="60"/>
  <c r="M6134" i="60"/>
  <c r="I6135" i="60" s="1"/>
  <c r="P6134" i="60" l="1"/>
  <c r="L6134" i="60"/>
  <c r="M6135" i="60"/>
  <c r="I6136" i="60" s="1"/>
  <c r="J6135" i="60"/>
  <c r="K6135" i="60"/>
  <c r="P6133" i="60"/>
  <c r="P6135" i="60" l="1"/>
  <c r="L6135" i="60"/>
  <c r="J6136" i="60"/>
  <c r="K6136" i="60"/>
  <c r="M6136" i="60"/>
  <c r="I6137" i="60" s="1"/>
  <c r="P6136" i="60" l="1"/>
  <c r="L6136" i="60"/>
  <c r="K6137" i="60"/>
  <c r="M6137" i="60"/>
  <c r="I6138" i="60" s="1"/>
  <c r="J6137" i="60"/>
  <c r="M6138" i="60" l="1"/>
  <c r="I6139" i="60" s="1"/>
  <c r="K6138" i="60"/>
  <c r="J6138" i="60"/>
  <c r="L6137" i="60"/>
  <c r="P6137" i="60"/>
  <c r="P6138" i="60" l="1"/>
  <c r="L6138" i="60"/>
  <c r="J6139" i="60"/>
  <c r="M6139" i="60"/>
  <c r="I6140" i="60" s="1"/>
  <c r="K6139" i="60"/>
  <c r="P6139" i="60" l="1"/>
  <c r="L6139" i="60"/>
  <c r="J6140" i="60"/>
  <c r="M6140" i="60"/>
  <c r="I6141" i="60" s="1"/>
  <c r="K6140" i="60"/>
  <c r="L6140" i="60" l="1"/>
  <c r="P6140" i="60"/>
  <c r="M6141" i="60"/>
  <c r="I6142" i="60" s="1"/>
  <c r="K6141" i="60"/>
  <c r="J6141" i="60"/>
  <c r="P6141" i="60" l="1"/>
  <c r="L6141" i="60"/>
  <c r="M6142" i="60"/>
  <c r="I6143" i="60" s="1"/>
  <c r="J6142" i="60"/>
  <c r="K6142" i="60"/>
  <c r="P6142" i="60" l="1"/>
  <c r="L6142" i="60"/>
  <c r="M6143" i="60"/>
  <c r="I6144" i="60" s="1"/>
  <c r="K6143" i="60"/>
  <c r="J6143" i="60"/>
  <c r="K6144" i="60" l="1"/>
  <c r="M6144" i="60"/>
  <c r="I6145" i="60" s="1"/>
  <c r="J6144" i="60"/>
  <c r="P6143" i="60"/>
  <c r="L6143" i="60"/>
  <c r="P6144" i="60" l="1"/>
  <c r="L6144" i="60"/>
  <c r="M6145" i="60"/>
  <c r="I6146" i="60" s="1"/>
  <c r="K6145" i="60"/>
  <c r="J6145" i="60"/>
  <c r="L6145" i="60" l="1"/>
  <c r="P6145" i="60"/>
  <c r="M6146" i="60"/>
  <c r="I6147" i="60" s="1"/>
  <c r="K6146" i="60"/>
  <c r="J6146" i="60"/>
  <c r="P6146" i="60" l="1"/>
  <c r="L6146" i="60"/>
  <c r="K6147" i="60"/>
  <c r="J6147" i="60"/>
  <c r="M6147" i="60"/>
  <c r="I6148" i="60" s="1"/>
  <c r="L6147" i="60" l="1"/>
  <c r="P6147" i="60"/>
  <c r="J6148" i="60"/>
  <c r="K6148" i="60"/>
  <c r="M6148" i="60"/>
  <c r="I6149" i="60" s="1"/>
  <c r="M6149" i="60" l="1"/>
  <c r="I6150" i="60" s="1"/>
  <c r="K6149" i="60"/>
  <c r="J6149" i="60"/>
  <c r="L6148" i="60"/>
  <c r="P6148" i="60"/>
  <c r="L6149" i="60" l="1"/>
  <c r="P6149" i="60"/>
  <c r="K6150" i="60"/>
  <c r="M6150" i="60"/>
  <c r="I6151" i="60" s="1"/>
  <c r="J6150" i="60"/>
  <c r="L6150" i="60" l="1"/>
  <c r="P6150" i="60"/>
  <c r="K6151" i="60"/>
  <c r="J6151" i="60"/>
  <c r="M6151" i="60"/>
  <c r="I6152" i="60" s="1"/>
  <c r="J6152" i="60" l="1"/>
  <c r="M6152" i="60"/>
  <c r="I6153" i="60" s="1"/>
  <c r="K6152" i="60"/>
  <c r="P6151" i="60"/>
  <c r="L6151" i="60"/>
  <c r="J6153" i="60" l="1"/>
  <c r="M6153" i="60"/>
  <c r="I6154" i="60" s="1"/>
  <c r="K6153" i="60"/>
  <c r="L6152" i="60"/>
  <c r="P6152" i="60"/>
  <c r="K6154" i="60" l="1"/>
  <c r="J6154" i="60"/>
  <c r="M6154" i="60"/>
  <c r="I6155" i="60" s="1"/>
  <c r="L6153" i="60"/>
  <c r="P6153" i="60"/>
  <c r="J6155" i="60" l="1"/>
  <c r="K6155" i="60"/>
  <c r="M6155" i="60"/>
  <c r="I6156" i="60" s="1"/>
  <c r="L6154" i="60"/>
  <c r="P6154" i="60" l="1"/>
  <c r="M6156" i="60"/>
  <c r="I6157" i="60" s="1"/>
  <c r="K6156" i="60"/>
  <c r="J6156" i="60"/>
  <c r="L6155" i="60"/>
  <c r="P6155" i="60"/>
  <c r="P6156" i="60" l="1"/>
  <c r="L6156" i="60"/>
  <c r="K6157" i="60"/>
  <c r="J6157" i="60"/>
  <c r="M6157" i="60"/>
  <c r="I6158" i="60" s="1"/>
  <c r="L6157" i="60" l="1"/>
  <c r="P6157" i="60"/>
  <c r="K6158" i="60"/>
  <c r="M6158" i="60"/>
  <c r="I6159" i="60" s="1"/>
  <c r="J6158" i="60"/>
  <c r="P6158" i="60" l="1"/>
  <c r="L6158" i="60"/>
  <c r="M6159" i="60"/>
  <c r="I6160" i="60" s="1"/>
  <c r="K6159" i="60"/>
  <c r="J6159" i="60"/>
  <c r="M6160" i="60" l="1"/>
  <c r="I6161" i="60" s="1"/>
  <c r="K6160" i="60"/>
  <c r="J6160" i="60"/>
  <c r="P6159" i="60"/>
  <c r="L6159" i="60"/>
  <c r="P6160" i="60" l="1"/>
  <c r="L6160" i="60"/>
  <c r="M6161" i="60"/>
  <c r="I6162" i="60" s="1"/>
  <c r="J6161" i="60"/>
  <c r="K6161" i="60"/>
  <c r="P6161" i="60" l="1"/>
  <c r="L6161" i="60"/>
  <c r="M6162" i="60"/>
  <c r="I6163" i="60" s="1"/>
  <c r="K6162" i="60"/>
  <c r="J6162" i="60"/>
  <c r="M6163" i="60" l="1"/>
  <c r="I6164" i="60" s="1"/>
  <c r="K6163" i="60"/>
  <c r="J6163" i="60"/>
  <c r="L6162" i="60"/>
  <c r="P6162" i="60"/>
  <c r="L6163" i="60" l="1"/>
  <c r="P6163" i="60"/>
  <c r="K6164" i="60"/>
  <c r="J6164" i="60"/>
  <c r="M6164" i="60"/>
  <c r="I6165" i="60" s="1"/>
  <c r="L6164" i="60" l="1"/>
  <c r="K6165" i="60"/>
  <c r="J6165" i="60"/>
  <c r="M6165" i="60"/>
  <c r="I6166" i="60" s="1"/>
  <c r="K6166" i="60" l="1"/>
  <c r="J6166" i="60"/>
  <c r="M6166" i="60"/>
  <c r="I6167" i="60" s="1"/>
  <c r="L6165" i="60"/>
  <c r="P6165" i="60"/>
  <c r="P6164" i="60"/>
  <c r="K6167" i="60" l="1"/>
  <c r="M6167" i="60"/>
  <c r="I6168" i="60" s="1"/>
  <c r="J6167" i="60"/>
  <c r="L6166" i="60"/>
  <c r="P6166" i="60" l="1"/>
  <c r="L6167" i="60"/>
  <c r="J6168" i="60"/>
  <c r="K6168" i="60"/>
  <c r="M6168" i="60"/>
  <c r="I6169" i="60" s="1"/>
  <c r="J6169" i="60" l="1"/>
  <c r="M6169" i="60"/>
  <c r="I6170" i="60" s="1"/>
  <c r="K6169" i="60"/>
  <c r="P6167" i="60"/>
  <c r="P6168" i="60"/>
  <c r="L6168" i="60"/>
  <c r="M6170" i="60" l="1"/>
  <c r="I6171" i="60" s="1"/>
  <c r="K6170" i="60"/>
  <c r="J6170" i="60"/>
  <c r="P6169" i="60"/>
  <c r="L6169" i="60"/>
  <c r="L6170" i="60" l="1"/>
  <c r="P6170" i="60"/>
  <c r="M6171" i="60"/>
  <c r="I6172" i="60" s="1"/>
  <c r="K6171" i="60"/>
  <c r="J6171" i="60"/>
  <c r="P6171" i="60" l="1"/>
  <c r="L6171" i="60"/>
  <c r="K6172" i="60"/>
  <c r="J6172" i="60"/>
  <c r="M6172" i="60"/>
  <c r="I6173" i="60" s="1"/>
  <c r="P6172" i="60" l="1"/>
  <c r="L6172" i="60"/>
  <c r="M6173" i="60"/>
  <c r="I6174" i="60" s="1"/>
  <c r="K6173" i="60"/>
  <c r="J6173" i="60"/>
  <c r="M6174" i="60" l="1"/>
  <c r="I6175" i="60" s="1"/>
  <c r="K6174" i="60"/>
  <c r="J6174" i="60"/>
  <c r="P6173" i="60"/>
  <c r="L6173" i="60"/>
  <c r="L6174" i="60" l="1"/>
  <c r="P6174" i="60"/>
  <c r="M6175" i="60"/>
  <c r="I6176" i="60" s="1"/>
  <c r="K6175" i="60"/>
  <c r="J6175" i="60"/>
  <c r="P6175" i="60" l="1"/>
  <c r="L6175" i="60"/>
  <c r="K6176" i="60"/>
  <c r="J6176" i="60"/>
  <c r="M6176" i="60"/>
  <c r="I6177" i="60" s="1"/>
  <c r="P6176" i="60" l="1"/>
  <c r="L6176" i="60"/>
  <c r="M6177" i="60"/>
  <c r="I6178" i="60" s="1"/>
  <c r="K6177" i="60"/>
  <c r="J6177" i="60"/>
  <c r="M6178" i="60" l="1"/>
  <c r="I6179" i="60" s="1"/>
  <c r="K6178" i="60"/>
  <c r="J6178" i="60"/>
  <c r="P6177" i="60"/>
  <c r="L6177" i="60"/>
  <c r="L6178" i="60" l="1"/>
  <c r="P6178" i="60"/>
  <c r="K6179" i="60"/>
  <c r="M6179" i="60"/>
  <c r="I6180" i="60" s="1"/>
  <c r="J6179" i="60"/>
  <c r="L6179" i="60" l="1"/>
  <c r="P6179" i="60"/>
  <c r="M6180" i="60"/>
  <c r="I6181" i="60" s="1"/>
  <c r="K6180" i="60"/>
  <c r="J6180" i="60"/>
  <c r="L6180" i="60" l="1"/>
  <c r="P6180" i="60"/>
  <c r="K6181" i="60"/>
  <c r="J6181" i="60"/>
  <c r="M6181" i="60"/>
  <c r="I6182" i="60" s="1"/>
  <c r="L6181" i="60" l="1"/>
  <c r="K6182" i="60"/>
  <c r="J6182" i="60"/>
  <c r="M6182" i="60"/>
  <c r="I6183" i="60" s="1"/>
  <c r="K6183" i="60" l="1"/>
  <c r="J6183" i="60"/>
  <c r="M6183" i="60"/>
  <c r="I6184" i="60" s="1"/>
  <c r="L6182" i="60"/>
  <c r="P6182" i="60"/>
  <c r="P6181" i="60"/>
  <c r="M6184" i="60" l="1"/>
  <c r="I6185" i="60" s="1"/>
  <c r="J6184" i="60"/>
  <c r="K6184" i="60"/>
  <c r="P6183" i="60"/>
  <c r="L6183" i="60"/>
  <c r="P6184" i="60" l="1"/>
  <c r="L6184" i="60"/>
  <c r="J6185" i="60"/>
  <c r="K6185" i="60"/>
  <c r="M6185" i="60"/>
  <c r="I6186" i="60" s="1"/>
  <c r="L6185" i="60" l="1"/>
  <c r="P6185" i="60"/>
  <c r="K6186" i="60"/>
  <c r="J6186" i="60"/>
  <c r="M6186" i="60"/>
  <c r="I6187" i="60" s="1"/>
  <c r="M6187" i="60" l="1"/>
  <c r="I6188" i="60" s="1"/>
  <c r="J6187" i="60"/>
  <c r="K6187" i="60"/>
  <c r="P6186" i="60"/>
  <c r="L6186" i="60"/>
  <c r="P6187" i="60" l="1"/>
  <c r="L6187" i="60"/>
  <c r="M6188" i="60"/>
  <c r="I6189" i="60" s="1"/>
  <c r="K6188" i="60"/>
  <c r="J6188" i="60"/>
  <c r="M6189" i="60" l="1"/>
  <c r="I6190" i="60" s="1"/>
  <c r="K6189" i="60"/>
  <c r="J6189" i="60"/>
  <c r="P6188" i="60"/>
  <c r="L6188" i="60"/>
  <c r="L6189" i="60" l="1"/>
  <c r="P6189" i="60"/>
  <c r="M6190" i="60"/>
  <c r="I6191" i="60" s="1"/>
  <c r="J6190" i="60"/>
  <c r="K6190" i="60"/>
  <c r="P6190" i="60" l="1"/>
  <c r="L6190" i="60"/>
  <c r="M6191" i="60"/>
  <c r="I6192" i="60" s="1"/>
  <c r="K6191" i="60"/>
  <c r="J6191" i="60"/>
  <c r="M6192" i="60" l="1"/>
  <c r="I6193" i="60" s="1"/>
  <c r="J6192" i="60"/>
  <c r="K6192" i="60"/>
  <c r="L6191" i="60"/>
  <c r="P6191" i="60"/>
  <c r="P6192" i="60" l="1"/>
  <c r="L6192" i="60"/>
  <c r="K6193" i="60"/>
  <c r="M6193" i="60"/>
  <c r="I6194" i="60" s="1"/>
  <c r="J6193" i="60"/>
  <c r="M6194" i="60" l="1"/>
  <c r="I6195" i="60" s="1"/>
  <c r="K6194" i="60"/>
  <c r="J6194" i="60"/>
  <c r="P6193" i="60"/>
  <c r="L6193" i="60"/>
  <c r="L6194" i="60" l="1"/>
  <c r="P6194" i="60"/>
  <c r="M6195" i="60"/>
  <c r="I6196" i="60" s="1"/>
  <c r="K6195" i="60"/>
  <c r="J6195" i="60"/>
  <c r="L6195" i="60" l="1"/>
  <c r="P6195" i="60"/>
  <c r="K6196" i="60"/>
  <c r="J6196" i="60"/>
  <c r="M6196" i="60"/>
  <c r="I6197" i="60" s="1"/>
  <c r="M6197" i="60" l="1"/>
  <c r="I6198" i="60" s="1"/>
  <c r="K6197" i="60"/>
  <c r="J6197" i="60"/>
  <c r="L6196" i="60"/>
  <c r="P6196" i="60"/>
  <c r="L6197" i="60" l="1"/>
  <c r="P6197" i="60"/>
  <c r="M6198" i="60"/>
  <c r="I6199" i="60" s="1"/>
  <c r="K6198" i="60"/>
  <c r="J6198" i="60"/>
  <c r="P6198" i="60" l="1"/>
  <c r="L6198" i="60"/>
  <c r="K6199" i="60"/>
  <c r="J6199" i="60"/>
  <c r="M6199" i="60"/>
  <c r="I6200" i="60" s="1"/>
  <c r="L6199" i="60" l="1"/>
  <c r="K6200" i="60"/>
  <c r="J6200" i="60"/>
  <c r="M6200" i="60"/>
  <c r="I6201" i="60" s="1"/>
  <c r="J6201" i="60" l="1"/>
  <c r="M6201" i="60"/>
  <c r="I6202" i="60" s="1"/>
  <c r="K6201" i="60"/>
  <c r="P6200" i="60"/>
  <c r="L6200" i="60"/>
  <c r="P6199" i="60"/>
  <c r="J6202" i="60" l="1"/>
  <c r="K6202" i="60"/>
  <c r="M6202" i="60"/>
  <c r="I6203" i="60" s="1"/>
  <c r="P6201" i="60"/>
  <c r="L6201" i="60"/>
  <c r="K6203" i="60" l="1"/>
  <c r="J6203" i="60"/>
  <c r="M6203" i="60"/>
  <c r="I6204" i="60" s="1"/>
  <c r="L6202" i="60"/>
  <c r="P6202" i="60"/>
  <c r="M6204" i="60" l="1"/>
  <c r="I6205" i="60" s="1"/>
  <c r="K6204" i="60"/>
  <c r="J6204" i="60"/>
  <c r="L6203" i="60"/>
  <c r="P6203" i="60" l="1"/>
  <c r="P6204" i="60"/>
  <c r="L6204" i="60"/>
  <c r="M6205" i="60"/>
  <c r="I6206" i="60" s="1"/>
  <c r="K6205" i="60"/>
  <c r="J6205" i="60"/>
  <c r="P6205" i="60" l="1"/>
  <c r="L6205" i="60"/>
  <c r="J6206" i="60"/>
  <c r="M6206" i="60"/>
  <c r="I6207" i="60" s="1"/>
  <c r="K6206" i="60"/>
  <c r="P6206" i="60" l="1"/>
  <c r="L6206" i="60"/>
  <c r="K6207" i="60"/>
  <c r="M6207" i="60"/>
  <c r="I6208" i="60" s="1"/>
  <c r="J6207" i="60"/>
  <c r="M6208" i="60" l="1"/>
  <c r="I6209" i="60" s="1"/>
  <c r="K6208" i="60"/>
  <c r="J6208" i="60"/>
  <c r="P6207" i="60"/>
  <c r="L6207" i="60"/>
  <c r="P6208" i="60" l="1"/>
  <c r="L6208" i="60"/>
  <c r="M6209" i="60"/>
  <c r="I6210" i="60" s="1"/>
  <c r="K6209" i="60"/>
  <c r="J6209" i="60"/>
  <c r="M6210" i="60" l="1"/>
  <c r="I6211" i="60" s="1"/>
  <c r="K6210" i="60"/>
  <c r="J6210" i="60"/>
  <c r="P6209" i="60"/>
  <c r="L6209" i="60"/>
  <c r="P6210" i="60" l="1"/>
  <c r="L6210" i="60"/>
  <c r="M6211" i="60"/>
  <c r="I6212" i="60" s="1"/>
  <c r="K6211" i="60"/>
  <c r="J6211" i="60"/>
  <c r="M6212" i="60" l="1"/>
  <c r="I6213" i="60" s="1"/>
  <c r="K6212" i="60"/>
  <c r="J6212" i="60"/>
  <c r="L6211" i="60"/>
  <c r="P6211" i="60"/>
  <c r="L6212" i="60" l="1"/>
  <c r="P6212" i="60"/>
  <c r="K6213" i="60"/>
  <c r="J6213" i="60"/>
  <c r="M6213" i="60"/>
  <c r="I6214" i="60" s="1"/>
  <c r="K6214" i="60" l="1"/>
  <c r="J6214" i="60"/>
  <c r="M6214" i="60"/>
  <c r="I6215" i="60" s="1"/>
  <c r="L6213" i="60"/>
  <c r="P6213" i="60"/>
  <c r="K6215" i="60" l="1"/>
  <c r="J6215" i="60"/>
  <c r="M6215" i="60"/>
  <c r="I6216" i="60" s="1"/>
  <c r="L6214" i="60"/>
  <c r="P6214" i="60"/>
  <c r="K6216" i="60" l="1"/>
  <c r="M6216" i="60"/>
  <c r="I6217" i="60" s="1"/>
  <c r="J6216" i="60"/>
  <c r="L6215" i="60"/>
  <c r="P6215" i="60"/>
  <c r="L6216" i="60" l="1"/>
  <c r="J6217" i="60"/>
  <c r="M6217" i="60"/>
  <c r="I6218" i="60" s="1"/>
  <c r="K6217" i="60"/>
  <c r="L6217" i="60" l="1"/>
  <c r="J6218" i="60"/>
  <c r="K6218" i="60"/>
  <c r="M6218" i="60"/>
  <c r="I6219" i="60" s="1"/>
  <c r="P6216" i="60"/>
  <c r="M6219" i="60" l="1"/>
  <c r="I6220" i="60" s="1"/>
  <c r="K6219" i="60"/>
  <c r="J6219" i="60"/>
  <c r="P6218" i="60"/>
  <c r="L6218" i="60"/>
  <c r="P6217" i="60"/>
  <c r="P6219" i="60" l="1"/>
  <c r="L6219" i="60"/>
  <c r="K6220" i="60"/>
  <c r="J6220" i="60"/>
  <c r="M6220" i="60"/>
  <c r="I6221" i="60" s="1"/>
  <c r="P6220" i="60" l="1"/>
  <c r="L6220" i="60"/>
  <c r="K6221" i="60"/>
  <c r="M6221" i="60"/>
  <c r="I6222" i="60" s="1"/>
  <c r="J6221" i="60"/>
  <c r="M6222" i="60" l="1"/>
  <c r="I6223" i="60" s="1"/>
  <c r="K6222" i="60"/>
  <c r="J6222" i="60"/>
  <c r="P6221" i="60"/>
  <c r="L6221" i="60"/>
  <c r="P6222" i="60" l="1"/>
  <c r="L6222" i="60"/>
  <c r="K6223" i="60"/>
  <c r="J6223" i="60"/>
  <c r="M6223" i="60"/>
  <c r="I6224" i="60" s="1"/>
  <c r="M6224" i="60" l="1"/>
  <c r="I6225" i="60" s="1"/>
  <c r="K6224" i="60"/>
  <c r="J6224" i="60"/>
  <c r="P6223" i="60"/>
  <c r="L6223" i="60"/>
  <c r="P6224" i="60" l="1"/>
  <c r="L6224" i="60"/>
  <c r="M6225" i="60"/>
  <c r="I6226" i="60" s="1"/>
  <c r="K6225" i="60"/>
  <c r="J6225" i="60"/>
  <c r="P6225" i="60" l="1"/>
  <c r="L6225" i="60"/>
  <c r="M6226" i="60"/>
  <c r="I6227" i="60" s="1"/>
  <c r="K6226" i="60"/>
  <c r="J6226" i="60"/>
  <c r="M6227" i="60" l="1"/>
  <c r="I6228" i="60" s="1"/>
  <c r="J6227" i="60"/>
  <c r="K6227" i="60"/>
  <c r="P6226" i="60"/>
  <c r="L6226" i="60"/>
  <c r="P6227" i="60" l="1"/>
  <c r="L6227" i="60"/>
  <c r="K6228" i="60"/>
  <c r="M6228" i="60"/>
  <c r="I6229" i="60" s="1"/>
  <c r="J6228" i="60"/>
  <c r="L6228" i="60" l="1"/>
  <c r="P6228" i="60"/>
  <c r="J6229" i="60"/>
  <c r="M6229" i="60"/>
  <c r="I6230" i="60" s="1"/>
  <c r="K6229" i="60"/>
  <c r="K6230" i="60" l="1"/>
  <c r="J6230" i="60"/>
  <c r="M6230" i="60"/>
  <c r="I6231" i="60" s="1"/>
  <c r="L6229" i="60"/>
  <c r="P6229" i="60"/>
  <c r="K6231" i="60" l="1"/>
  <c r="M6231" i="60"/>
  <c r="I6232" i="60" s="1"/>
  <c r="J6231" i="60"/>
  <c r="L6230" i="60"/>
  <c r="P6230" i="60"/>
  <c r="L6231" i="60" l="1"/>
  <c r="K6232" i="60"/>
  <c r="J6232" i="60"/>
  <c r="M6232" i="60"/>
  <c r="I6233" i="60" s="1"/>
  <c r="L6232" i="60" l="1"/>
  <c r="P6232" i="60"/>
  <c r="M6233" i="60"/>
  <c r="I6234" i="60" s="1"/>
  <c r="J6233" i="60"/>
  <c r="K6233" i="60"/>
  <c r="P6231" i="60"/>
  <c r="P6233" i="60" l="1"/>
  <c r="L6233" i="60"/>
  <c r="J6234" i="60"/>
  <c r="M6234" i="60"/>
  <c r="I6235" i="60" s="1"/>
  <c r="K6234" i="60"/>
  <c r="K6235" i="60" l="1"/>
  <c r="M6235" i="60"/>
  <c r="I6236" i="60" s="1"/>
  <c r="J6235" i="60"/>
  <c r="P6234" i="60"/>
  <c r="L6234" i="60"/>
  <c r="L6235" i="60" l="1"/>
  <c r="K6236" i="60"/>
  <c r="J6236" i="60"/>
  <c r="M6236" i="60"/>
  <c r="I6237" i="60" s="1"/>
  <c r="L6236" i="60" l="1"/>
  <c r="P6236" i="60"/>
  <c r="M6237" i="60"/>
  <c r="I6238" i="60" s="1"/>
  <c r="J6237" i="60"/>
  <c r="K6237" i="60"/>
  <c r="P6235" i="60"/>
  <c r="P6237" i="60" l="1"/>
  <c r="L6237" i="60"/>
  <c r="M6238" i="60"/>
  <c r="I6239" i="60" s="1"/>
  <c r="K6238" i="60"/>
  <c r="J6238" i="60"/>
  <c r="L6238" i="60" l="1"/>
  <c r="M6239" i="60"/>
  <c r="I6240" i="60" s="1"/>
  <c r="K6239" i="60"/>
  <c r="J6239" i="60"/>
  <c r="M6240" i="60" l="1"/>
  <c r="I6241" i="60" s="1"/>
  <c r="K6240" i="60"/>
  <c r="J6240" i="60"/>
  <c r="P6239" i="60"/>
  <c r="L6239" i="60"/>
  <c r="P6238" i="60"/>
  <c r="P6240" i="60" l="1"/>
  <c r="L6240" i="60"/>
  <c r="M6241" i="60"/>
  <c r="I6242" i="60" s="1"/>
  <c r="K6241" i="60"/>
  <c r="J6241" i="60"/>
  <c r="K6242" i="60" l="1"/>
  <c r="J6242" i="60"/>
  <c r="M6242" i="60"/>
  <c r="I6243" i="60" s="1"/>
  <c r="P6241" i="60"/>
  <c r="L6241" i="60"/>
  <c r="M6243" i="60" l="1"/>
  <c r="I6244" i="60" s="1"/>
  <c r="K6243" i="60"/>
  <c r="J6243" i="60"/>
  <c r="L6242" i="60"/>
  <c r="P6242" i="60" l="1"/>
  <c r="L6243" i="60"/>
  <c r="P6243" i="60"/>
  <c r="M6244" i="60"/>
  <c r="I6245" i="60" s="1"/>
  <c r="K6244" i="60"/>
  <c r="J6244" i="60"/>
  <c r="L6244" i="60" l="1"/>
  <c r="P6244" i="60"/>
  <c r="K6245" i="60"/>
  <c r="J6245" i="60"/>
  <c r="M6245" i="60"/>
  <c r="I6246" i="60" s="1"/>
  <c r="M6246" i="60" l="1"/>
  <c r="I6247" i="60" s="1"/>
  <c r="K6246" i="60"/>
  <c r="J6246" i="60"/>
  <c r="L6245" i="60"/>
  <c r="P6245" i="60"/>
  <c r="L6246" i="60" l="1"/>
  <c r="P6246" i="60"/>
  <c r="M6247" i="60"/>
  <c r="I6248" i="60" s="1"/>
  <c r="K6247" i="60"/>
  <c r="J6247" i="60"/>
  <c r="L6247" i="60" l="1"/>
  <c r="P6247" i="60"/>
  <c r="K6248" i="60"/>
  <c r="J6248" i="60"/>
  <c r="M6248" i="60"/>
  <c r="I6249" i="60" s="1"/>
  <c r="K6249" i="60" l="1"/>
  <c r="J6249" i="60"/>
  <c r="M6249" i="60"/>
  <c r="I6250" i="60" s="1"/>
  <c r="P6248" i="60"/>
  <c r="L6248" i="60"/>
  <c r="J6250" i="60" l="1"/>
  <c r="M6250" i="60"/>
  <c r="I6251" i="60" s="1"/>
  <c r="K6250" i="60"/>
  <c r="L6249" i="60"/>
  <c r="P6249" i="60" l="1"/>
  <c r="J6251" i="60"/>
  <c r="M6251" i="60"/>
  <c r="I6252" i="60" s="1"/>
  <c r="K6251" i="60"/>
  <c r="P6250" i="60"/>
  <c r="L6250" i="60"/>
  <c r="J6252" i="60" l="1"/>
  <c r="M6252" i="60"/>
  <c r="I6253" i="60" s="1"/>
  <c r="K6252" i="60"/>
  <c r="L6251" i="60"/>
  <c r="P6251" i="60"/>
  <c r="M6253" i="60" l="1"/>
  <c r="I6254" i="60" s="1"/>
  <c r="K6253" i="60"/>
  <c r="J6253" i="60"/>
  <c r="P6252" i="60"/>
  <c r="L6252" i="60"/>
  <c r="P6253" i="60" l="1"/>
  <c r="L6253" i="60"/>
  <c r="M6254" i="60"/>
  <c r="I6255" i="60" s="1"/>
  <c r="K6254" i="60"/>
  <c r="J6254" i="60"/>
  <c r="P6254" i="60" l="1"/>
  <c r="L6254" i="60"/>
  <c r="K6255" i="60"/>
  <c r="J6255" i="60"/>
  <c r="M6255" i="60"/>
  <c r="I6256" i="60" s="1"/>
  <c r="L6255" i="60" l="1"/>
  <c r="P6255" i="60"/>
  <c r="K6256" i="60"/>
  <c r="M6256" i="60"/>
  <c r="I6257" i="60" s="1"/>
  <c r="J6256" i="60"/>
  <c r="P6256" i="60" l="1"/>
  <c r="L6256" i="60"/>
  <c r="K6257" i="60"/>
  <c r="J6257" i="60"/>
  <c r="M6257" i="60"/>
  <c r="I6258" i="60" s="1"/>
  <c r="P6257" i="60" l="1"/>
  <c r="L6257" i="60"/>
  <c r="M6258" i="60"/>
  <c r="I6259" i="60" s="1"/>
  <c r="J6258" i="60"/>
  <c r="K6258" i="60"/>
  <c r="P6258" i="60" l="1"/>
  <c r="L6258" i="60"/>
  <c r="M6259" i="60"/>
  <c r="I6260" i="60" s="1"/>
  <c r="K6259" i="60"/>
  <c r="J6259" i="60"/>
  <c r="M6260" i="60" l="1"/>
  <c r="I6261" i="60" s="1"/>
  <c r="K6260" i="60"/>
  <c r="J6260" i="60"/>
  <c r="P6259" i="60"/>
  <c r="L6259" i="60"/>
  <c r="L6260" i="60" l="1"/>
  <c r="P6260" i="60"/>
  <c r="M6261" i="60"/>
  <c r="I6262" i="60" s="1"/>
  <c r="K6261" i="60"/>
  <c r="J6261" i="60"/>
  <c r="L6261" i="60" l="1"/>
  <c r="P6261" i="60"/>
  <c r="K6262" i="60"/>
  <c r="J6262" i="60"/>
  <c r="M6262" i="60"/>
  <c r="I6263" i="60" s="1"/>
  <c r="K6263" i="60" l="1"/>
  <c r="J6263" i="60"/>
  <c r="M6263" i="60"/>
  <c r="I6264" i="60" s="1"/>
  <c r="L6262" i="60"/>
  <c r="P6262" i="60"/>
  <c r="K6264" i="60" l="1"/>
  <c r="J6264" i="60"/>
  <c r="M6264" i="60"/>
  <c r="I6265" i="60" s="1"/>
  <c r="L6263" i="60"/>
  <c r="P6263" i="60"/>
  <c r="K6265" i="60" l="1"/>
  <c r="J6265" i="60"/>
  <c r="M6265" i="60"/>
  <c r="I6266" i="60" s="1"/>
  <c r="P6264" i="60"/>
  <c r="L6264" i="60"/>
  <c r="J6266" i="60" l="1"/>
  <c r="K6266" i="60"/>
  <c r="M6266" i="60"/>
  <c r="I6267" i="60" s="1"/>
  <c r="L6265" i="60"/>
  <c r="P6265" i="60"/>
  <c r="J6267" i="60" l="1"/>
  <c r="M6267" i="60"/>
  <c r="I6268" i="60" s="1"/>
  <c r="K6267" i="60"/>
  <c r="P6266" i="60"/>
  <c r="L6266" i="60"/>
  <c r="M6268" i="60" l="1"/>
  <c r="I6269" i="60" s="1"/>
  <c r="J6268" i="60"/>
  <c r="K6268" i="60"/>
  <c r="P6267" i="60"/>
  <c r="L6267" i="60"/>
  <c r="P6268" i="60" l="1"/>
  <c r="L6268" i="60"/>
  <c r="K6269" i="60"/>
  <c r="M6269" i="60"/>
  <c r="I6270" i="60" s="1"/>
  <c r="J6269" i="60"/>
  <c r="P6269" i="60" l="1"/>
  <c r="L6269" i="60"/>
  <c r="K6270" i="60"/>
  <c r="M6270" i="60"/>
  <c r="I6271" i="60" s="1"/>
  <c r="J6270" i="60"/>
  <c r="P6270" i="60" l="1"/>
  <c r="L6270" i="60"/>
  <c r="M6271" i="60"/>
  <c r="I6272" i="60" s="1"/>
  <c r="K6271" i="60"/>
  <c r="J6271" i="60"/>
  <c r="P6271" i="60" l="1"/>
  <c r="L6271" i="60"/>
  <c r="J6272" i="60"/>
  <c r="K6272" i="60"/>
  <c r="M6272" i="60"/>
  <c r="I6273" i="60" s="1"/>
  <c r="M6273" i="60" l="1"/>
  <c r="I6274" i="60" s="1"/>
  <c r="J6273" i="60"/>
  <c r="K6273" i="60"/>
  <c r="P6272" i="60"/>
  <c r="L6272" i="60"/>
  <c r="P6273" i="60" l="1"/>
  <c r="L6273" i="60"/>
  <c r="M6274" i="60"/>
  <c r="I6275" i="60" s="1"/>
  <c r="K6274" i="60"/>
  <c r="J6274" i="60"/>
  <c r="P6274" i="60" l="1"/>
  <c r="L6274" i="60"/>
  <c r="M6275" i="60"/>
  <c r="I6276" i="60" s="1"/>
  <c r="K6275" i="60"/>
  <c r="J6275" i="60"/>
  <c r="M6276" i="60" l="1"/>
  <c r="I6277" i="60" s="1"/>
  <c r="K6276" i="60"/>
  <c r="J6276" i="60"/>
  <c r="P6275" i="60"/>
  <c r="L6275" i="60"/>
  <c r="P6276" i="60" l="1"/>
  <c r="L6276" i="60"/>
  <c r="K6277" i="60"/>
  <c r="M6277" i="60"/>
  <c r="I6278" i="60" s="1"/>
  <c r="J6277" i="60"/>
  <c r="L6277" i="60" l="1"/>
  <c r="P6277" i="60"/>
  <c r="M6278" i="60"/>
  <c r="I6279" i="60" s="1"/>
  <c r="K6278" i="60"/>
  <c r="J6278" i="60"/>
  <c r="K6279" i="60" l="1"/>
  <c r="J6279" i="60"/>
  <c r="M6279" i="60"/>
  <c r="I6280" i="60" s="1"/>
  <c r="L6278" i="60"/>
  <c r="P6278" i="60"/>
  <c r="K6280" i="60" l="1"/>
  <c r="M6280" i="60"/>
  <c r="I6281" i="60" s="1"/>
  <c r="J6280" i="60"/>
  <c r="L6279" i="60"/>
  <c r="P6279" i="60"/>
  <c r="P6280" i="60" l="1"/>
  <c r="L6280" i="60"/>
  <c r="K6281" i="60"/>
  <c r="J6281" i="60"/>
  <c r="M6281" i="60"/>
  <c r="I6282" i="60" s="1"/>
  <c r="L6281" i="60" l="1"/>
  <c r="P6281" i="60"/>
  <c r="M6282" i="60"/>
  <c r="I6283" i="60" s="1"/>
  <c r="J6282" i="60"/>
  <c r="K6282" i="60"/>
  <c r="L6282" i="60" l="1"/>
  <c r="P6282" i="60"/>
  <c r="J6283" i="60"/>
  <c r="M6283" i="60"/>
  <c r="I6284" i="60" s="1"/>
  <c r="K6283" i="60"/>
  <c r="P6283" i="60" l="1"/>
  <c r="L6283" i="60"/>
  <c r="K6284" i="60"/>
  <c r="M6284" i="60"/>
  <c r="I6285" i="60" s="1"/>
  <c r="J6284" i="60"/>
  <c r="L6284" i="60" l="1"/>
  <c r="P6284" i="60"/>
  <c r="K6285" i="60"/>
  <c r="M6285" i="60"/>
  <c r="I6286" i="60" s="1"/>
  <c r="J6285" i="60"/>
  <c r="P6285" i="60" l="1"/>
  <c r="L6285" i="60"/>
  <c r="K6286" i="60"/>
  <c r="J6286" i="60"/>
  <c r="M6286" i="60"/>
  <c r="I6287" i="60" s="1"/>
  <c r="M6287" i="60" l="1"/>
  <c r="I6288" i="60" s="1"/>
  <c r="J6287" i="60"/>
  <c r="K6287" i="60"/>
  <c r="P6286" i="60"/>
  <c r="L6286" i="60"/>
  <c r="P6287" i="60" l="1"/>
  <c r="L6287" i="60"/>
  <c r="M6288" i="60"/>
  <c r="I6289" i="60" s="1"/>
  <c r="J6288" i="60"/>
  <c r="K6288" i="60"/>
  <c r="P6288" i="60" l="1"/>
  <c r="L6288" i="60"/>
  <c r="M6289" i="60"/>
  <c r="I6290" i="60" s="1"/>
  <c r="J6289" i="60"/>
  <c r="K6289" i="60"/>
  <c r="M6290" i="60" l="1"/>
  <c r="I6291" i="60" s="1"/>
  <c r="K6290" i="60"/>
  <c r="J6290" i="60"/>
  <c r="P6289" i="60"/>
  <c r="L6289" i="60"/>
  <c r="P6290" i="60" l="1"/>
  <c r="L6290" i="60"/>
  <c r="K6291" i="60"/>
  <c r="M6291" i="60"/>
  <c r="I6292" i="60" s="1"/>
  <c r="J6291" i="60"/>
  <c r="P6291" i="60" l="1"/>
  <c r="L6291" i="60"/>
  <c r="M6292" i="60"/>
  <c r="I6293" i="60" s="1"/>
  <c r="K6292" i="60"/>
  <c r="J6292" i="60"/>
  <c r="L6292" i="60" l="1"/>
  <c r="P6292" i="60"/>
  <c r="M6293" i="60"/>
  <c r="I6294" i="60" s="1"/>
  <c r="J6293" i="60"/>
  <c r="K6293" i="60"/>
  <c r="P6293" i="60" l="1"/>
  <c r="L6293" i="60"/>
  <c r="K6294" i="60"/>
  <c r="J6294" i="60"/>
  <c r="M6294" i="60"/>
  <c r="I6295" i="60" s="1"/>
  <c r="L6294" i="60" l="1"/>
  <c r="P6294" i="60"/>
  <c r="M6295" i="60"/>
  <c r="I6296" i="60" s="1"/>
  <c r="J6295" i="60"/>
  <c r="K6295" i="60"/>
  <c r="L6295" i="60" l="1"/>
  <c r="P6295" i="60"/>
  <c r="M6296" i="60"/>
  <c r="I6297" i="60" s="1"/>
  <c r="K6296" i="60"/>
  <c r="J6296" i="60"/>
  <c r="P6296" i="60" l="1"/>
  <c r="L6296" i="60"/>
  <c r="K6297" i="60"/>
  <c r="J6297" i="60"/>
  <c r="M6297" i="60"/>
  <c r="I6298" i="60" s="1"/>
  <c r="L6297" i="60" l="1"/>
  <c r="P6297" i="60"/>
  <c r="K6298" i="60"/>
  <c r="J6298" i="60"/>
  <c r="M6298" i="60"/>
  <c r="I6299" i="60" s="1"/>
  <c r="J6299" i="60" l="1"/>
  <c r="M6299" i="60"/>
  <c r="I6300" i="60" s="1"/>
  <c r="K6299" i="60"/>
  <c r="P6298" i="60"/>
  <c r="L6298" i="60"/>
  <c r="J6300" i="60" l="1"/>
  <c r="M6300" i="60"/>
  <c r="I6301" i="60" s="1"/>
  <c r="K6300" i="60"/>
  <c r="L6299" i="60"/>
  <c r="P6299" i="60"/>
  <c r="K6301" i="60" l="1"/>
  <c r="J6301" i="60"/>
  <c r="M6301" i="60"/>
  <c r="I6302" i="60" s="1"/>
  <c r="P6300" i="60"/>
  <c r="L6300" i="60"/>
  <c r="K6302" i="60" l="1"/>
  <c r="J6302" i="60"/>
  <c r="M6302" i="60"/>
  <c r="I6303" i="60" s="1"/>
  <c r="L6301" i="60"/>
  <c r="M6303" i="60" l="1"/>
  <c r="I6304" i="60" s="1"/>
  <c r="K6303" i="60"/>
  <c r="J6303" i="60"/>
  <c r="L6302" i="60"/>
  <c r="P6301" i="60"/>
  <c r="P6302" i="60" l="1"/>
  <c r="P6303" i="60"/>
  <c r="L6303" i="60"/>
  <c r="M6304" i="60"/>
  <c r="I6305" i="60" s="1"/>
  <c r="K6304" i="60"/>
  <c r="J6304" i="60"/>
  <c r="K6305" i="60" l="1"/>
  <c r="M6305" i="60"/>
  <c r="I6306" i="60" s="1"/>
  <c r="J6305" i="60"/>
  <c r="P6304" i="60"/>
  <c r="L6304" i="60"/>
  <c r="L6305" i="60" l="1"/>
  <c r="K6306" i="60"/>
  <c r="M6306" i="60"/>
  <c r="I6307" i="60" s="1"/>
  <c r="J6306" i="60"/>
  <c r="M6307" i="60" l="1"/>
  <c r="I6308" i="60" s="1"/>
  <c r="K6307" i="60"/>
  <c r="J6307" i="60"/>
  <c r="P6306" i="60"/>
  <c r="L6306" i="60"/>
  <c r="P6305" i="60"/>
  <c r="P6307" i="60" l="1"/>
  <c r="L6307" i="60"/>
  <c r="M6308" i="60"/>
  <c r="I6309" i="60" s="1"/>
  <c r="K6308" i="60"/>
  <c r="J6308" i="60"/>
  <c r="M6309" i="60" l="1"/>
  <c r="I6310" i="60" s="1"/>
  <c r="K6309" i="60"/>
  <c r="J6309" i="60"/>
  <c r="L6308" i="60"/>
  <c r="P6308" i="60"/>
  <c r="L6309" i="60" l="1"/>
  <c r="P6309" i="60"/>
  <c r="M6310" i="60"/>
  <c r="I6311" i="60" s="1"/>
  <c r="J6310" i="60"/>
  <c r="K6310" i="60"/>
  <c r="L6310" i="60" l="1"/>
  <c r="P6310" i="60"/>
  <c r="K6311" i="60"/>
  <c r="J6311" i="60"/>
  <c r="M6311" i="60"/>
  <c r="I6312" i="60" s="1"/>
  <c r="K6312" i="60" l="1"/>
  <c r="M6312" i="60"/>
  <c r="I6313" i="60" s="1"/>
  <c r="J6312" i="60"/>
  <c r="L6311" i="60"/>
  <c r="P6311" i="60"/>
  <c r="L6312" i="60" l="1"/>
  <c r="P6312" i="60"/>
  <c r="K6313" i="60"/>
  <c r="J6313" i="60"/>
  <c r="M6313" i="60"/>
  <c r="I6314" i="60" s="1"/>
  <c r="K6314" i="60" l="1"/>
  <c r="J6314" i="60"/>
  <c r="M6314" i="60"/>
  <c r="I6315" i="60" s="1"/>
  <c r="P6313" i="60"/>
  <c r="L6313" i="60"/>
  <c r="J6315" i="60" l="1"/>
  <c r="M6315" i="60"/>
  <c r="I6316" i="60" s="1"/>
  <c r="K6315" i="60"/>
  <c r="L6314" i="60"/>
  <c r="P6314" i="60"/>
  <c r="J6316" i="60" l="1"/>
  <c r="M6316" i="60"/>
  <c r="I6317" i="60" s="1"/>
  <c r="K6316" i="60"/>
  <c r="L6315" i="60"/>
  <c r="P6315" i="60"/>
  <c r="M6317" i="60" l="1"/>
  <c r="I6318" i="60" s="1"/>
  <c r="K6317" i="60"/>
  <c r="J6317" i="60"/>
  <c r="P6316" i="60"/>
  <c r="L6316" i="60"/>
  <c r="P6317" i="60" l="1"/>
  <c r="L6317" i="60"/>
  <c r="J6318" i="60"/>
  <c r="M6318" i="60"/>
  <c r="I6319" i="60" s="1"/>
  <c r="K6318" i="60"/>
  <c r="K6319" i="60" l="1"/>
  <c r="M6319" i="60"/>
  <c r="I6320" i="60" s="1"/>
  <c r="J6319" i="60"/>
  <c r="P6318" i="60"/>
  <c r="L6318" i="60"/>
  <c r="P6319" i="60" l="1"/>
  <c r="L6319" i="60"/>
  <c r="M6320" i="60"/>
  <c r="I6321" i="60" s="1"/>
  <c r="K6320" i="60"/>
  <c r="J6320" i="60"/>
  <c r="M6321" i="60" l="1"/>
  <c r="I6322" i="60" s="1"/>
  <c r="K6321" i="60"/>
  <c r="J6321" i="60"/>
  <c r="P6320" i="60"/>
  <c r="L6320" i="60"/>
  <c r="L6321" i="60" l="1"/>
  <c r="P6321" i="60"/>
  <c r="M6322" i="60"/>
  <c r="I6323" i="60" s="1"/>
  <c r="K6322" i="60"/>
  <c r="J6322" i="60"/>
  <c r="P6322" i="60" l="1"/>
  <c r="L6322" i="60"/>
  <c r="K6323" i="60"/>
  <c r="J6323" i="60"/>
  <c r="M6323" i="60"/>
  <c r="I6324" i="60" s="1"/>
  <c r="P6323" i="60" l="1"/>
  <c r="L6323" i="60"/>
  <c r="M6324" i="60"/>
  <c r="I6325" i="60" s="1"/>
  <c r="K6324" i="60"/>
  <c r="J6324" i="60"/>
  <c r="P6324" i="60" l="1"/>
  <c r="L6324" i="60"/>
  <c r="M6325" i="60"/>
  <c r="I6326" i="60" s="1"/>
  <c r="J6325" i="60"/>
  <c r="K6325" i="60"/>
  <c r="P6325" i="60" l="1"/>
  <c r="L6325" i="60"/>
  <c r="K6326" i="60"/>
  <c r="M6326" i="60"/>
  <c r="I6327" i="60" s="1"/>
  <c r="J6326" i="60"/>
  <c r="K6327" i="60" l="1"/>
  <c r="J6327" i="60"/>
  <c r="M6327" i="60"/>
  <c r="I6328" i="60" s="1"/>
  <c r="L6326" i="60"/>
  <c r="P6326" i="60"/>
  <c r="K6328" i="60" l="1"/>
  <c r="J6328" i="60"/>
  <c r="M6328" i="60"/>
  <c r="I6329" i="60" s="1"/>
  <c r="L6327" i="60"/>
  <c r="K6329" i="60" l="1"/>
  <c r="J6329" i="60"/>
  <c r="M6329" i="60"/>
  <c r="I6330" i="60" s="1"/>
  <c r="L6328" i="60"/>
  <c r="P6327" i="60"/>
  <c r="K6330" i="60" l="1"/>
  <c r="J6330" i="60"/>
  <c r="M6330" i="60"/>
  <c r="I6331" i="60" s="1"/>
  <c r="L6329" i="60"/>
  <c r="P6329" i="60"/>
  <c r="P6328" i="60"/>
  <c r="M6331" i="60" l="1"/>
  <c r="I6332" i="60" s="1"/>
  <c r="J6331" i="60"/>
  <c r="K6331" i="60"/>
  <c r="P6330" i="60"/>
  <c r="L6330" i="60"/>
  <c r="P6331" i="60" l="1"/>
  <c r="L6331" i="60"/>
  <c r="J6332" i="60"/>
  <c r="M6332" i="60"/>
  <c r="I6333" i="60" s="1"/>
  <c r="K6332" i="60"/>
  <c r="K6333" i="60" l="1"/>
  <c r="M6333" i="60"/>
  <c r="I6334" i="60" s="1"/>
  <c r="J6333" i="60"/>
  <c r="P6332" i="60"/>
  <c r="L6332" i="60"/>
  <c r="P6333" i="60" l="1"/>
  <c r="L6333" i="60"/>
  <c r="J6334" i="60"/>
  <c r="M6334" i="60"/>
  <c r="I6335" i="60" s="1"/>
  <c r="K6334" i="60"/>
  <c r="P6334" i="60" l="1"/>
  <c r="L6334" i="60"/>
  <c r="K6335" i="60"/>
  <c r="M6335" i="60"/>
  <c r="I6336" i="60" s="1"/>
  <c r="J6335" i="60"/>
  <c r="P6335" i="60" l="1"/>
  <c r="L6335" i="60"/>
  <c r="M6336" i="60"/>
  <c r="I6337" i="60" s="1"/>
  <c r="K6336" i="60"/>
  <c r="J6336" i="60"/>
  <c r="M6337" i="60" l="1"/>
  <c r="I6338" i="60" s="1"/>
  <c r="K6337" i="60"/>
  <c r="J6337" i="60"/>
  <c r="L6336" i="60"/>
  <c r="P6336" i="60"/>
  <c r="P6337" i="60" l="1"/>
  <c r="L6337" i="60"/>
  <c r="M6338" i="60"/>
  <c r="I6339" i="60" s="1"/>
  <c r="K6338" i="60"/>
  <c r="J6338" i="60"/>
  <c r="M6339" i="60" l="1"/>
  <c r="I6340" i="60" s="1"/>
  <c r="J6339" i="60"/>
  <c r="K6339" i="60"/>
  <c r="L6338" i="60"/>
  <c r="P6338" i="60"/>
  <c r="P6339" i="60" l="1"/>
  <c r="L6339" i="60"/>
  <c r="K6340" i="60"/>
  <c r="M6340" i="60"/>
  <c r="I6341" i="60" s="1"/>
  <c r="J6340" i="60"/>
  <c r="P6340" i="60" l="1"/>
  <c r="L6340" i="60"/>
  <c r="M6341" i="60"/>
  <c r="I6342" i="60" s="1"/>
  <c r="K6341" i="60"/>
  <c r="J6341" i="60"/>
  <c r="L6341" i="60" l="1"/>
  <c r="P6341" i="60"/>
  <c r="M6342" i="60"/>
  <c r="I6343" i="60" s="1"/>
  <c r="K6342" i="60"/>
  <c r="J6342" i="60"/>
  <c r="P6342" i="60" l="1"/>
  <c r="L6342" i="60"/>
  <c r="K6343" i="60"/>
  <c r="J6343" i="60"/>
  <c r="M6343" i="60"/>
  <c r="I6344" i="60" s="1"/>
  <c r="L6343" i="60" l="1"/>
  <c r="P6343" i="60"/>
  <c r="M6344" i="60"/>
  <c r="I6345" i="60" s="1"/>
  <c r="K6344" i="60"/>
  <c r="J6344" i="60"/>
  <c r="L6344" i="60" l="1"/>
  <c r="P6344" i="60"/>
  <c r="M6345" i="60"/>
  <c r="I6346" i="60" s="1"/>
  <c r="K6345" i="60"/>
  <c r="J6345" i="60"/>
  <c r="P6345" i="60" l="1"/>
  <c r="L6345" i="60"/>
  <c r="K6346" i="60"/>
  <c r="M6346" i="60"/>
  <c r="I6347" i="60" s="1"/>
  <c r="J6346" i="60"/>
  <c r="K6347" i="60" l="1"/>
  <c r="J6347" i="60"/>
  <c r="M6347" i="60"/>
  <c r="I6348" i="60" s="1"/>
  <c r="P6346" i="60"/>
  <c r="L6346" i="60"/>
  <c r="J6348" i="60" l="1"/>
  <c r="M6348" i="60"/>
  <c r="I6349" i="60" s="1"/>
  <c r="K6348" i="60"/>
  <c r="L6347" i="60"/>
  <c r="P6347" i="60"/>
  <c r="J6349" i="60" l="1"/>
  <c r="M6349" i="60"/>
  <c r="I6350" i="60" s="1"/>
  <c r="K6349" i="60"/>
  <c r="L6348" i="60"/>
  <c r="P6348" i="60"/>
  <c r="J6350" i="60" l="1"/>
  <c r="M6350" i="60"/>
  <c r="I6351" i="60" s="1"/>
  <c r="K6350" i="60"/>
  <c r="P6349" i="60"/>
  <c r="L6349" i="60"/>
  <c r="K6351" i="60" l="1"/>
  <c r="J6351" i="60"/>
  <c r="M6351" i="60"/>
  <c r="I6352" i="60" s="1"/>
  <c r="P6350" i="60"/>
  <c r="L6350" i="60"/>
  <c r="M6352" i="60" l="1"/>
  <c r="I6353" i="60" s="1"/>
  <c r="K6352" i="60"/>
  <c r="J6352" i="60"/>
  <c r="L6351" i="60"/>
  <c r="P6351" i="60"/>
  <c r="P6352" i="60" l="1"/>
  <c r="L6352" i="60"/>
  <c r="K6353" i="60"/>
  <c r="J6353" i="60"/>
  <c r="M6353" i="60"/>
  <c r="I6354" i="60" s="1"/>
  <c r="P6353" i="60" l="1"/>
  <c r="L6353" i="60"/>
  <c r="K6354" i="60"/>
  <c r="M6354" i="60"/>
  <c r="I6355" i="60" s="1"/>
  <c r="J6354" i="60"/>
  <c r="J6355" i="60" l="1"/>
  <c r="M6355" i="60"/>
  <c r="I6356" i="60" s="1"/>
  <c r="K6355" i="60"/>
  <c r="P6354" i="60"/>
  <c r="L6354" i="60"/>
  <c r="M6356" i="60" l="1"/>
  <c r="I6357" i="60" s="1"/>
  <c r="K6356" i="60"/>
  <c r="J6356" i="60"/>
  <c r="P6355" i="60"/>
  <c r="L6355" i="60"/>
  <c r="P6356" i="60" l="1"/>
  <c r="L6356" i="60"/>
  <c r="M6357" i="60"/>
  <c r="I6358" i="60" s="1"/>
  <c r="K6357" i="60"/>
  <c r="J6357" i="60"/>
  <c r="P6357" i="60" l="1"/>
  <c r="L6357" i="60"/>
  <c r="M6358" i="60"/>
  <c r="I6359" i="60" s="1"/>
  <c r="K6358" i="60"/>
  <c r="J6358" i="60"/>
  <c r="L6358" i="60" l="1"/>
  <c r="P6358" i="60"/>
  <c r="M6359" i="60"/>
  <c r="I6360" i="60" s="1"/>
  <c r="J6359" i="60"/>
  <c r="K6359" i="60"/>
  <c r="L6359" i="60" l="1"/>
  <c r="P6359" i="60"/>
  <c r="K6360" i="60"/>
  <c r="J6360" i="60"/>
  <c r="M6360" i="60"/>
  <c r="I6361" i="60" s="1"/>
  <c r="K6361" i="60" l="1"/>
  <c r="M6361" i="60"/>
  <c r="I6362" i="60" s="1"/>
  <c r="J6361" i="60"/>
  <c r="L6360" i="60"/>
  <c r="P6360" i="60" l="1"/>
  <c r="L6361" i="60"/>
  <c r="K6362" i="60"/>
  <c r="J6362" i="60"/>
  <c r="M6362" i="60"/>
  <c r="I6363" i="60" s="1"/>
  <c r="K6363" i="60" l="1"/>
  <c r="M6363" i="60"/>
  <c r="I6364" i="60" s="1"/>
  <c r="J6363" i="60"/>
  <c r="P6362" i="60"/>
  <c r="L6362" i="60"/>
  <c r="P6361" i="60"/>
  <c r="L6363" i="60" l="1"/>
  <c r="J6364" i="60"/>
  <c r="M6364" i="60"/>
  <c r="I6365" i="60" s="1"/>
  <c r="K6364" i="60"/>
  <c r="L6364" i="60" l="1"/>
  <c r="P6364" i="60"/>
  <c r="J6365" i="60"/>
  <c r="M6365" i="60"/>
  <c r="I6366" i="60" s="1"/>
  <c r="K6365" i="60"/>
  <c r="P6363" i="60"/>
  <c r="M6366" i="60" l="1"/>
  <c r="I6367" i="60" s="1"/>
  <c r="J6366" i="60"/>
  <c r="K6366" i="60"/>
  <c r="L6365" i="60"/>
  <c r="P6365" i="60"/>
  <c r="L6366" i="60" l="1"/>
  <c r="P6366" i="60"/>
  <c r="M6367" i="60"/>
  <c r="I6368" i="60" s="1"/>
  <c r="K6367" i="60"/>
  <c r="J6367" i="60"/>
  <c r="P6367" i="60" l="1"/>
  <c r="L6367" i="60"/>
  <c r="K6368" i="60"/>
  <c r="J6368" i="60"/>
  <c r="M6368" i="60"/>
  <c r="I6369" i="60" s="1"/>
  <c r="L6368" i="60" l="1"/>
  <c r="P6368" i="60"/>
  <c r="M6369" i="60"/>
  <c r="I6370" i="60" s="1"/>
  <c r="K6369" i="60"/>
  <c r="J6369" i="60"/>
  <c r="P6369" i="60" l="1"/>
  <c r="L6369" i="60"/>
  <c r="M6370" i="60"/>
  <c r="I6371" i="60" s="1"/>
  <c r="K6370" i="60"/>
  <c r="J6370" i="60"/>
  <c r="P6370" i="60" l="1"/>
  <c r="L6370" i="60"/>
  <c r="M6371" i="60"/>
  <c r="I6372" i="60" s="1"/>
  <c r="K6371" i="60"/>
  <c r="J6371" i="60"/>
  <c r="P6371" i="60" l="1"/>
  <c r="L6371" i="60"/>
  <c r="K6372" i="60"/>
  <c r="M6372" i="60"/>
  <c r="I6373" i="60" s="1"/>
  <c r="J6372" i="60"/>
  <c r="M6373" i="60" l="1"/>
  <c r="I6374" i="60" s="1"/>
  <c r="K6373" i="60"/>
  <c r="J6373" i="60"/>
  <c r="P6372" i="60"/>
  <c r="L6372" i="60"/>
  <c r="P6373" i="60" l="1"/>
  <c r="L6373" i="60"/>
  <c r="M6374" i="60"/>
  <c r="I6375" i="60" s="1"/>
  <c r="K6374" i="60"/>
  <c r="J6374" i="60"/>
  <c r="P6374" i="60" l="1"/>
  <c r="L6374" i="60"/>
  <c r="K6375" i="60"/>
  <c r="M6375" i="60"/>
  <c r="I6376" i="60" s="1"/>
  <c r="J6375" i="60"/>
  <c r="L6375" i="60" l="1"/>
  <c r="J6376" i="60"/>
  <c r="M6376" i="60"/>
  <c r="I6377" i="60" s="1"/>
  <c r="K6376" i="60"/>
  <c r="K6377" i="60" l="1"/>
  <c r="J6377" i="60"/>
  <c r="M6377" i="60"/>
  <c r="I6378" i="60" s="1"/>
  <c r="P6375" i="60"/>
  <c r="L6376" i="60"/>
  <c r="P6376" i="60"/>
  <c r="K6378" i="60" l="1"/>
  <c r="M6378" i="60"/>
  <c r="I6379" i="60" s="1"/>
  <c r="J6378" i="60"/>
  <c r="L6377" i="60"/>
  <c r="P6377" i="60"/>
  <c r="L6378" i="60" l="1"/>
  <c r="K6379" i="60"/>
  <c r="J6379" i="60"/>
  <c r="M6379" i="60"/>
  <c r="I6380" i="60" s="1"/>
  <c r="L6379" i="60" l="1"/>
  <c r="P6379" i="60"/>
  <c r="M6380" i="60"/>
  <c r="I6381" i="60" s="1"/>
  <c r="J6380" i="60"/>
  <c r="K6380" i="60"/>
  <c r="P6378" i="60"/>
  <c r="L6380" i="60" l="1"/>
  <c r="P6380" i="60"/>
  <c r="J6381" i="60"/>
  <c r="M6381" i="60"/>
  <c r="I6382" i="60" s="1"/>
  <c r="K6381" i="60"/>
  <c r="K6382" i="60" l="1"/>
  <c r="M6382" i="60"/>
  <c r="I6383" i="60" s="1"/>
  <c r="J6382" i="60"/>
  <c r="L6381" i="60"/>
  <c r="P6381" i="60"/>
  <c r="P6382" i="60" l="1"/>
  <c r="L6382" i="60"/>
  <c r="M6383" i="60"/>
  <c r="I6384" i="60" s="1"/>
  <c r="K6383" i="60"/>
  <c r="J6383" i="60"/>
  <c r="J6384" i="60" l="1"/>
  <c r="M6384" i="60"/>
  <c r="I6385" i="60" s="1"/>
  <c r="K6384" i="60"/>
  <c r="P6383" i="60"/>
  <c r="L6383" i="60"/>
  <c r="M6385" i="60" l="1"/>
  <c r="I6386" i="60" s="1"/>
  <c r="K6385" i="60"/>
  <c r="J6385" i="60"/>
  <c r="P6384" i="60"/>
  <c r="L6384" i="60"/>
  <c r="L6385" i="60" l="1"/>
  <c r="P6385" i="60"/>
  <c r="M6386" i="60"/>
  <c r="I6387" i="60" s="1"/>
  <c r="K6386" i="60"/>
  <c r="J6386" i="60"/>
  <c r="P6386" i="60" l="1"/>
  <c r="L6386" i="60"/>
  <c r="M6387" i="60"/>
  <c r="I6388" i="60" s="1"/>
  <c r="K6387" i="60"/>
  <c r="J6387" i="60"/>
  <c r="L6387" i="60" l="1"/>
  <c r="P6387" i="60"/>
  <c r="M6388" i="60"/>
  <c r="I6389" i="60" s="1"/>
  <c r="K6388" i="60"/>
  <c r="J6388" i="60"/>
  <c r="P6388" i="60" l="1"/>
  <c r="L6388" i="60"/>
  <c r="K6389" i="60"/>
  <c r="J6389" i="60"/>
  <c r="M6389" i="60"/>
  <c r="I6390" i="60" s="1"/>
  <c r="M6390" i="60" l="1"/>
  <c r="I6391" i="60" s="1"/>
  <c r="K6390" i="60"/>
  <c r="J6390" i="60"/>
  <c r="P6389" i="60"/>
  <c r="L6389" i="60"/>
  <c r="L6390" i="60" l="1"/>
  <c r="P6390" i="60"/>
  <c r="M6391" i="60"/>
  <c r="I6392" i="60" s="1"/>
  <c r="J6391" i="60"/>
  <c r="K6391" i="60"/>
  <c r="P6391" i="60" l="1"/>
  <c r="L6391" i="60"/>
  <c r="K6392" i="60"/>
  <c r="J6392" i="60"/>
  <c r="M6392" i="60"/>
  <c r="I6393" i="60" s="1"/>
  <c r="L6392" i="60" l="1"/>
  <c r="P6392" i="60"/>
  <c r="K6393" i="60"/>
  <c r="M6393" i="60"/>
  <c r="I6394" i="60" s="1"/>
  <c r="J6393" i="60"/>
  <c r="L6393" i="60" l="1"/>
  <c r="P6393" i="60"/>
  <c r="M6394" i="60"/>
  <c r="I6395" i="60" s="1"/>
  <c r="K6394" i="60"/>
  <c r="J6394" i="60"/>
  <c r="P6394" i="60" l="1"/>
  <c r="L6394" i="60"/>
  <c r="K6395" i="60"/>
  <c r="M6395" i="60"/>
  <c r="I6396" i="60" s="1"/>
  <c r="J6395" i="60"/>
  <c r="K6396" i="60" l="1"/>
  <c r="J6396" i="60"/>
  <c r="M6396" i="60"/>
  <c r="I6397" i="60" s="1"/>
  <c r="L6395" i="60"/>
  <c r="P6395" i="60"/>
  <c r="L6396" i="60" l="1"/>
  <c r="J6397" i="60"/>
  <c r="K6397" i="60"/>
  <c r="M6397" i="60"/>
  <c r="I6398" i="60" s="1"/>
  <c r="J6398" i="60" l="1"/>
  <c r="M6398" i="60"/>
  <c r="I6399" i="60" s="1"/>
  <c r="K6398" i="60"/>
  <c r="P6396" i="60"/>
  <c r="P6397" i="60"/>
  <c r="L6397" i="60"/>
  <c r="M6399" i="60" l="1"/>
  <c r="I6400" i="60" s="1"/>
  <c r="K6399" i="60"/>
  <c r="J6399" i="60"/>
  <c r="P6398" i="60"/>
  <c r="L6398" i="60"/>
  <c r="P6399" i="60" l="1"/>
  <c r="L6399" i="60"/>
  <c r="J6400" i="60"/>
  <c r="M6400" i="60"/>
  <c r="I6401" i="60" s="1"/>
  <c r="K6400" i="60"/>
  <c r="M6401" i="60" l="1"/>
  <c r="I6402" i="60" s="1"/>
  <c r="J6401" i="60"/>
  <c r="K6401" i="60"/>
  <c r="P6400" i="60"/>
  <c r="L6400" i="60"/>
  <c r="P6401" i="60" l="1"/>
  <c r="L6401" i="60"/>
  <c r="M6402" i="60"/>
  <c r="I6403" i="60" s="1"/>
  <c r="K6402" i="60"/>
  <c r="J6402" i="60"/>
  <c r="L6402" i="60" l="1"/>
  <c r="P6402" i="60"/>
  <c r="K6403" i="60"/>
  <c r="M6403" i="60"/>
  <c r="I6404" i="60" s="1"/>
  <c r="J6403" i="60"/>
  <c r="L6403" i="60" l="1"/>
  <c r="M6404" i="60"/>
  <c r="I6405" i="60" s="1"/>
  <c r="K6404" i="60"/>
  <c r="J6404" i="60"/>
  <c r="P6404" i="60" l="1"/>
  <c r="L6404" i="60"/>
  <c r="M6405" i="60"/>
  <c r="I6406" i="60" s="1"/>
  <c r="J6405" i="60"/>
  <c r="K6405" i="60"/>
  <c r="P6403" i="60"/>
  <c r="P6405" i="60" l="1"/>
  <c r="L6405" i="60"/>
  <c r="M6406" i="60"/>
  <c r="I6407" i="60" s="1"/>
  <c r="K6406" i="60"/>
  <c r="J6406" i="60"/>
  <c r="M6407" i="60" l="1"/>
  <c r="I6408" i="60" s="1"/>
  <c r="K6407" i="60"/>
  <c r="J6407" i="60"/>
  <c r="L6406" i="60"/>
  <c r="P6406" i="60"/>
  <c r="L6407" i="60" l="1"/>
  <c r="P6407" i="60"/>
  <c r="M6408" i="60"/>
  <c r="I6409" i="60" s="1"/>
  <c r="K6408" i="60"/>
  <c r="J6408" i="60"/>
  <c r="L6408" i="60" l="1"/>
  <c r="P6408" i="60"/>
  <c r="K6409" i="60"/>
  <c r="J6409" i="60"/>
  <c r="M6409" i="60"/>
  <c r="I6410" i="60" s="1"/>
  <c r="K6410" i="60" l="1"/>
  <c r="M6410" i="60"/>
  <c r="I6411" i="60" s="1"/>
  <c r="J6410" i="60"/>
  <c r="L6409" i="60"/>
  <c r="P6409" i="60"/>
  <c r="L6410" i="60" l="1"/>
  <c r="P6410" i="60"/>
  <c r="K6411" i="60"/>
  <c r="J6411" i="60"/>
  <c r="M6411" i="60"/>
  <c r="I6412" i="60" s="1"/>
  <c r="K6412" i="60" l="1"/>
  <c r="M6412" i="60"/>
  <c r="I6413" i="60" s="1"/>
  <c r="J6412" i="60"/>
  <c r="L6411" i="60"/>
  <c r="P6411" i="60" l="1"/>
  <c r="P6412" i="60"/>
  <c r="L6412" i="60"/>
  <c r="J6413" i="60"/>
  <c r="K6413" i="60"/>
  <c r="M6413" i="60"/>
  <c r="I6414" i="60" s="1"/>
  <c r="J6414" i="60" l="1"/>
  <c r="M6414" i="60"/>
  <c r="I6415" i="60" s="1"/>
  <c r="K6414" i="60"/>
  <c r="P6413" i="60"/>
  <c r="L6413" i="60"/>
  <c r="M6415" i="60" l="1"/>
  <c r="I6416" i="60" s="1"/>
  <c r="K6415" i="60"/>
  <c r="J6415" i="60"/>
  <c r="L6414" i="60"/>
  <c r="P6414" i="60"/>
  <c r="P6415" i="60" l="1"/>
  <c r="L6415" i="60"/>
  <c r="M6416" i="60"/>
  <c r="I6417" i="60" s="1"/>
  <c r="J6416" i="60"/>
  <c r="K6416" i="60"/>
  <c r="K6417" i="60" l="1"/>
  <c r="J6417" i="60"/>
  <c r="M6417" i="60"/>
  <c r="I6418" i="60" s="1"/>
  <c r="P6416" i="60"/>
  <c r="L6416" i="60"/>
  <c r="M6418" i="60" l="1"/>
  <c r="I6419" i="60" s="1"/>
  <c r="K6418" i="60"/>
  <c r="J6418" i="60"/>
  <c r="L6417" i="60"/>
  <c r="P6417" i="60" l="1"/>
  <c r="L6418" i="60"/>
  <c r="J6419" i="60"/>
  <c r="M6419" i="60"/>
  <c r="I6420" i="60" s="1"/>
  <c r="K6419" i="60"/>
  <c r="M6420" i="60" l="1"/>
  <c r="I6421" i="60" s="1"/>
  <c r="K6420" i="60"/>
  <c r="J6420" i="60"/>
  <c r="P6419" i="60"/>
  <c r="L6419" i="60"/>
  <c r="P6418" i="60"/>
  <c r="P6420" i="60" l="1"/>
  <c r="L6420" i="60"/>
  <c r="J6421" i="60"/>
  <c r="M6421" i="60"/>
  <c r="I6422" i="60" s="1"/>
  <c r="K6421" i="60"/>
  <c r="M6422" i="60" l="1"/>
  <c r="I6423" i="60" s="1"/>
  <c r="K6422" i="60"/>
  <c r="J6422" i="60"/>
  <c r="P6421" i="60"/>
  <c r="L6421" i="60"/>
  <c r="P6422" i="60" l="1"/>
  <c r="L6422" i="60"/>
  <c r="M6423" i="60"/>
  <c r="I6424" i="60" s="1"/>
  <c r="K6423" i="60"/>
  <c r="J6423" i="60"/>
  <c r="P6423" i="60" l="1"/>
  <c r="L6423" i="60"/>
  <c r="K6424" i="60"/>
  <c r="M6424" i="60"/>
  <c r="I6425" i="60" s="1"/>
  <c r="J6424" i="60"/>
  <c r="L6424" i="60" l="1"/>
  <c r="P6424" i="60"/>
  <c r="M6425" i="60"/>
  <c r="I6426" i="60" s="1"/>
  <c r="J6425" i="60"/>
  <c r="K6425" i="60"/>
  <c r="L6425" i="60" l="1"/>
  <c r="P6425" i="60"/>
  <c r="K6426" i="60"/>
  <c r="J6426" i="60"/>
  <c r="M6426" i="60"/>
  <c r="I6427" i="60" s="1"/>
  <c r="K6427" i="60" l="1"/>
  <c r="M6427" i="60"/>
  <c r="I6428" i="60" s="1"/>
  <c r="J6427" i="60"/>
  <c r="L6426" i="60"/>
  <c r="P6426" i="60"/>
  <c r="P6427" i="60" l="1"/>
  <c r="L6427" i="60"/>
  <c r="K6428" i="60"/>
  <c r="J6428" i="60"/>
  <c r="M6428" i="60"/>
  <c r="I6429" i="60" s="1"/>
  <c r="M6429" i="60" l="1"/>
  <c r="I6430" i="60" s="1"/>
  <c r="J6429" i="60"/>
  <c r="K6429" i="60"/>
  <c r="P6428" i="60"/>
  <c r="L6428" i="60"/>
  <c r="P6429" i="60" l="1"/>
  <c r="L6429" i="60"/>
  <c r="J6430" i="60"/>
  <c r="M6430" i="60"/>
  <c r="I6431" i="60" s="1"/>
  <c r="K6430" i="60"/>
  <c r="L6430" i="60" l="1"/>
  <c r="P6430" i="60"/>
  <c r="K6431" i="60"/>
  <c r="M6431" i="60"/>
  <c r="I6432" i="60" s="1"/>
  <c r="J6431" i="60"/>
  <c r="L6431" i="60" l="1"/>
  <c r="P6431" i="60"/>
  <c r="J6432" i="60"/>
  <c r="M6432" i="60"/>
  <c r="I6433" i="60" s="1"/>
  <c r="K6432" i="60"/>
  <c r="M6433" i="60" l="1"/>
  <c r="I6434" i="60" s="1"/>
  <c r="K6433" i="60"/>
  <c r="J6433" i="60"/>
  <c r="L6432" i="60"/>
  <c r="P6432" i="60"/>
  <c r="P6433" i="60" l="1"/>
  <c r="L6433" i="60"/>
  <c r="K6434" i="60"/>
  <c r="J6434" i="60"/>
  <c r="M6434" i="60"/>
  <c r="I6435" i="60" s="1"/>
  <c r="P6434" i="60" l="1"/>
  <c r="L6434" i="60"/>
  <c r="M6435" i="60"/>
  <c r="I6436" i="60" s="1"/>
  <c r="K6435" i="60"/>
  <c r="J6435" i="60"/>
  <c r="P6435" i="60" l="1"/>
  <c r="L6435" i="60"/>
  <c r="M6436" i="60"/>
  <c r="I6437" i="60" s="1"/>
  <c r="J6436" i="60"/>
  <c r="K6436" i="60"/>
  <c r="P6436" i="60" l="1"/>
  <c r="L6436" i="60"/>
  <c r="M6437" i="60"/>
  <c r="I6438" i="60" s="1"/>
  <c r="K6437" i="60"/>
  <c r="J6437" i="60"/>
  <c r="K6438" i="60" l="1"/>
  <c r="J6438" i="60"/>
  <c r="M6438" i="60"/>
  <c r="I6439" i="60" s="1"/>
  <c r="P6437" i="60"/>
  <c r="L6437" i="60"/>
  <c r="M6439" i="60" l="1"/>
  <c r="I6440" i="60" s="1"/>
  <c r="K6439" i="60"/>
  <c r="J6439" i="60"/>
  <c r="P6438" i="60"/>
  <c r="L6438" i="60"/>
  <c r="L6439" i="60" l="1"/>
  <c r="P6439" i="60"/>
  <c r="M6440" i="60"/>
  <c r="I6441" i="60" s="1"/>
  <c r="K6440" i="60"/>
  <c r="J6440" i="60"/>
  <c r="P6440" i="60" l="1"/>
  <c r="L6440" i="60"/>
  <c r="K6441" i="60"/>
  <c r="J6441" i="60"/>
  <c r="M6441" i="60"/>
  <c r="I6442" i="60" s="1"/>
  <c r="L6441" i="60" l="1"/>
  <c r="P6441" i="60"/>
  <c r="J6442" i="60"/>
  <c r="M6442" i="60"/>
  <c r="I6443" i="60" s="1"/>
  <c r="K6442" i="60"/>
  <c r="M6443" i="60" l="1"/>
  <c r="I6444" i="60" s="1"/>
  <c r="K6443" i="60"/>
  <c r="J6443" i="60"/>
  <c r="L6442" i="60"/>
  <c r="P6442" i="60"/>
  <c r="P6443" i="60" l="1"/>
  <c r="L6443" i="60"/>
  <c r="K6444" i="60"/>
  <c r="M6444" i="60"/>
  <c r="I6445" i="60" s="1"/>
  <c r="J6444" i="60"/>
  <c r="K6445" i="60" l="1"/>
  <c r="J6445" i="60"/>
  <c r="M6445" i="60"/>
  <c r="I6446" i="60" s="1"/>
  <c r="P6444" i="60"/>
  <c r="L6444" i="60"/>
  <c r="J6446" i="60" l="1"/>
  <c r="M6446" i="60"/>
  <c r="I6447" i="60" s="1"/>
  <c r="K6446" i="60"/>
  <c r="L6445" i="60"/>
  <c r="P6445" i="60" l="1"/>
  <c r="J6447" i="60"/>
  <c r="M6447" i="60"/>
  <c r="I6448" i="60" s="1"/>
  <c r="K6447" i="60"/>
  <c r="P6446" i="60"/>
  <c r="L6446" i="60"/>
  <c r="M6448" i="60" l="1"/>
  <c r="I6449" i="60" s="1"/>
  <c r="J6448" i="60"/>
  <c r="K6448" i="60"/>
  <c r="L6447" i="60"/>
  <c r="P6447" i="60"/>
  <c r="P6448" i="60" l="1"/>
  <c r="L6448" i="60"/>
  <c r="M6449" i="60"/>
  <c r="I6450" i="60" s="1"/>
  <c r="K6449" i="60"/>
  <c r="J6449" i="60"/>
  <c r="P6449" i="60" l="1"/>
  <c r="L6449" i="60"/>
  <c r="M6450" i="60"/>
  <c r="I6451" i="60" s="1"/>
  <c r="K6450" i="60"/>
  <c r="J6450" i="60"/>
  <c r="P6450" i="60" l="1"/>
  <c r="L6450" i="60"/>
  <c r="M6451" i="60"/>
  <c r="I6452" i="60" s="1"/>
  <c r="K6451" i="60"/>
  <c r="J6451" i="60"/>
  <c r="K6452" i="60" l="1"/>
  <c r="M6452" i="60"/>
  <c r="I6453" i="60" s="1"/>
  <c r="J6452" i="60"/>
  <c r="L6451" i="60"/>
  <c r="P6451" i="60"/>
  <c r="L6452" i="60" l="1"/>
  <c r="J6453" i="60"/>
  <c r="K6453" i="60"/>
  <c r="M6453" i="60"/>
  <c r="I6454" i="60" s="1"/>
  <c r="L6453" i="60" l="1"/>
  <c r="M6454" i="60"/>
  <c r="I6455" i="60" s="1"/>
  <c r="K6454" i="60"/>
  <c r="J6454" i="60"/>
  <c r="P6452" i="60"/>
  <c r="M6455" i="60" l="1"/>
  <c r="I6456" i="60" s="1"/>
  <c r="K6455" i="60"/>
  <c r="J6455" i="60"/>
  <c r="P6454" i="60"/>
  <c r="L6454" i="60"/>
  <c r="P6453" i="60"/>
  <c r="L6455" i="60" l="1"/>
  <c r="P6455" i="60"/>
  <c r="M6456" i="60"/>
  <c r="I6457" i="60" s="1"/>
  <c r="K6456" i="60"/>
  <c r="J6456" i="60"/>
  <c r="L6456" i="60" l="1"/>
  <c r="P6456" i="60"/>
  <c r="M6457" i="60"/>
  <c r="I6458" i="60" s="1"/>
  <c r="K6457" i="60"/>
  <c r="J6457" i="60"/>
  <c r="L6457" i="60" l="1"/>
  <c r="P6457" i="60"/>
  <c r="K6458" i="60"/>
  <c r="J6458" i="60"/>
  <c r="M6458" i="60"/>
  <c r="I6459" i="60" s="1"/>
  <c r="K6459" i="60" l="1"/>
  <c r="J6459" i="60"/>
  <c r="M6459" i="60"/>
  <c r="I6460" i="60" s="1"/>
  <c r="L6458" i="60"/>
  <c r="K6460" i="60" l="1"/>
  <c r="J6460" i="60"/>
  <c r="M6460" i="60"/>
  <c r="I6461" i="60" s="1"/>
  <c r="L6459" i="60"/>
  <c r="P6458" i="60"/>
  <c r="P6459" i="60" l="1"/>
  <c r="K6461" i="60"/>
  <c r="J6461" i="60"/>
  <c r="M6461" i="60"/>
  <c r="I6462" i="60" s="1"/>
  <c r="P6460" i="60"/>
  <c r="L6460" i="60"/>
  <c r="J6462" i="60" l="1"/>
  <c r="K6462" i="60"/>
  <c r="M6462" i="60"/>
  <c r="I6463" i="60" s="1"/>
  <c r="L6461" i="60"/>
  <c r="P6461" i="60" l="1"/>
  <c r="J6463" i="60"/>
  <c r="K6463" i="60"/>
  <c r="M6463" i="60"/>
  <c r="I6464" i="60" s="1"/>
  <c r="P6462" i="60"/>
  <c r="L6462" i="60"/>
  <c r="M6464" i="60" l="1"/>
  <c r="I6465" i="60" s="1"/>
  <c r="K6464" i="60"/>
  <c r="J6464" i="60"/>
  <c r="L6463" i="60"/>
  <c r="P6463" i="60"/>
  <c r="P6464" i="60" l="1"/>
  <c r="L6464" i="60"/>
  <c r="M6465" i="60"/>
  <c r="I6466" i="60" s="1"/>
  <c r="K6465" i="60"/>
  <c r="J6465" i="60"/>
  <c r="K6466" i="60" l="1"/>
  <c r="J6466" i="60"/>
  <c r="M6466" i="60"/>
  <c r="I6467" i="60" s="1"/>
  <c r="P6465" i="60"/>
  <c r="L6465" i="60"/>
  <c r="M6467" i="60" l="1"/>
  <c r="I6468" i="60" s="1"/>
  <c r="J6467" i="60"/>
  <c r="K6467" i="60"/>
  <c r="L6466" i="60"/>
  <c r="P6466" i="60"/>
  <c r="P6467" i="60" l="1"/>
  <c r="L6467" i="60"/>
  <c r="M6468" i="60"/>
  <c r="I6469" i="60" s="1"/>
  <c r="K6468" i="60"/>
  <c r="J6468" i="60"/>
  <c r="L6468" i="60" l="1"/>
  <c r="P6468" i="60"/>
  <c r="M6469" i="60"/>
  <c r="I6470" i="60" s="1"/>
  <c r="J6469" i="60"/>
  <c r="K6469" i="60"/>
  <c r="P6469" i="60" l="1"/>
  <c r="L6469" i="60"/>
  <c r="M6470" i="60"/>
  <c r="I6471" i="60" s="1"/>
  <c r="K6470" i="60"/>
  <c r="J6470" i="60"/>
  <c r="P6470" i="60" l="1"/>
  <c r="L6470" i="60"/>
  <c r="M6471" i="60"/>
  <c r="I6472" i="60" s="1"/>
  <c r="K6471" i="60"/>
  <c r="J6471" i="60"/>
  <c r="P6471" i="60" l="1"/>
  <c r="L6471" i="60"/>
  <c r="M6472" i="60"/>
  <c r="I6473" i="60" s="1"/>
  <c r="K6472" i="60"/>
  <c r="J6472" i="60"/>
  <c r="K6473" i="60" l="1"/>
  <c r="M6473" i="60"/>
  <c r="I6474" i="60" s="1"/>
  <c r="J6473" i="60"/>
  <c r="L6472" i="60"/>
  <c r="P6472" i="60"/>
  <c r="L6473" i="60" l="1"/>
  <c r="P6473" i="60"/>
  <c r="J6474" i="60"/>
  <c r="M6474" i="60"/>
  <c r="I6475" i="60" s="1"/>
  <c r="K6474" i="60"/>
  <c r="K6475" i="60" l="1"/>
  <c r="J6475" i="60"/>
  <c r="M6475" i="60"/>
  <c r="I6476" i="60" s="1"/>
  <c r="L6474" i="60"/>
  <c r="P6474" i="60"/>
  <c r="K6476" i="60" l="1"/>
  <c r="J6476" i="60"/>
  <c r="M6476" i="60"/>
  <c r="I6477" i="60" s="1"/>
  <c r="L6475" i="60"/>
  <c r="K6477" i="60" l="1"/>
  <c r="J6477" i="60"/>
  <c r="M6477" i="60"/>
  <c r="I6478" i="60" s="1"/>
  <c r="L6476" i="60"/>
  <c r="P6475" i="60"/>
  <c r="M6478" i="60" l="1"/>
  <c r="I6479" i="60" s="1"/>
  <c r="J6478" i="60"/>
  <c r="K6478" i="60"/>
  <c r="L6477" i="60"/>
  <c r="P6476" i="60"/>
  <c r="P6477" i="60" l="1"/>
  <c r="P6478" i="60"/>
  <c r="L6478" i="60"/>
  <c r="J6479" i="60"/>
  <c r="K6479" i="60"/>
  <c r="M6479" i="60"/>
  <c r="I6480" i="60" s="1"/>
  <c r="P6479" i="60" l="1"/>
  <c r="L6479" i="60"/>
  <c r="K6480" i="60"/>
  <c r="J6480" i="60"/>
  <c r="M6480" i="60"/>
  <c r="I6481" i="60" s="1"/>
  <c r="M6481" i="60" l="1"/>
  <c r="I6482" i="60" s="1"/>
  <c r="K6481" i="60"/>
  <c r="J6481" i="60"/>
  <c r="L6480" i="60"/>
  <c r="P6480" i="60"/>
  <c r="P6481" i="60" l="1"/>
  <c r="L6481" i="60"/>
  <c r="K6482" i="60"/>
  <c r="J6482" i="60"/>
  <c r="M6482" i="60"/>
  <c r="I6483" i="60" s="1"/>
  <c r="P6482" i="60" l="1"/>
  <c r="L6482" i="60"/>
  <c r="J6483" i="60"/>
  <c r="M6483" i="60"/>
  <c r="I6484" i="60" s="1"/>
  <c r="K6483" i="60"/>
  <c r="M6484" i="60" l="1"/>
  <c r="I6485" i="60" s="1"/>
  <c r="K6484" i="60"/>
  <c r="J6484" i="60"/>
  <c r="P6483" i="60"/>
  <c r="L6483" i="60"/>
  <c r="P6484" i="60" l="1"/>
  <c r="L6484" i="60"/>
  <c r="M6485" i="60"/>
  <c r="I6486" i="60" s="1"/>
  <c r="J6485" i="60"/>
  <c r="K6485" i="60"/>
  <c r="M6486" i="60" l="1"/>
  <c r="I6487" i="60" s="1"/>
  <c r="K6486" i="60"/>
  <c r="J6486" i="60"/>
  <c r="P6485" i="60"/>
  <c r="L6485" i="60"/>
  <c r="P6486" i="60" l="1"/>
  <c r="L6486" i="60"/>
  <c r="K6487" i="60"/>
  <c r="M6487" i="60"/>
  <c r="I6488" i="60" s="1"/>
  <c r="J6487" i="60"/>
  <c r="M6488" i="60" l="1"/>
  <c r="I6489" i="60" s="1"/>
  <c r="K6488" i="60"/>
  <c r="J6488" i="60"/>
  <c r="P6487" i="60"/>
  <c r="L6487" i="60"/>
  <c r="L6488" i="60" l="1"/>
  <c r="P6488" i="60"/>
  <c r="M6489" i="60"/>
  <c r="I6490" i="60" s="1"/>
  <c r="K6489" i="60"/>
  <c r="J6489" i="60"/>
  <c r="P6489" i="60" l="1"/>
  <c r="L6489" i="60"/>
  <c r="K6490" i="60"/>
  <c r="J6490" i="60"/>
  <c r="M6490" i="60"/>
  <c r="I6491" i="60" s="1"/>
  <c r="L6490" i="60" l="1"/>
  <c r="P6490" i="60"/>
  <c r="K6491" i="60"/>
  <c r="J6491" i="60"/>
  <c r="M6491" i="60"/>
  <c r="I6492" i="60" s="1"/>
  <c r="M6492" i="60" l="1"/>
  <c r="I6493" i="60" s="1"/>
  <c r="K6492" i="60"/>
  <c r="J6492" i="60"/>
  <c r="L6491" i="60"/>
  <c r="P6491" i="60"/>
  <c r="L6492" i="60" l="1"/>
  <c r="P6492" i="60"/>
  <c r="K6493" i="60"/>
  <c r="M6493" i="60"/>
  <c r="I6494" i="60" s="1"/>
  <c r="J6493" i="60"/>
  <c r="L6493" i="60" l="1"/>
  <c r="P6493" i="60"/>
  <c r="K6494" i="60"/>
  <c r="J6494" i="60"/>
  <c r="M6494" i="60"/>
  <c r="I6495" i="60" s="1"/>
  <c r="P6494" i="60" l="1"/>
  <c r="L6494" i="60"/>
  <c r="J6495" i="60"/>
  <c r="K6495" i="60"/>
  <c r="M6495" i="60"/>
  <c r="I6496" i="60" s="1"/>
  <c r="L6495" i="60" l="1"/>
  <c r="P6495" i="60"/>
  <c r="J6496" i="60"/>
  <c r="M6496" i="60"/>
  <c r="I6497" i="60" s="1"/>
  <c r="K6496" i="60"/>
  <c r="K6497" i="60" l="1"/>
  <c r="J6497" i="60"/>
  <c r="M6497" i="60"/>
  <c r="I6498" i="60" s="1"/>
  <c r="L6496" i="60"/>
  <c r="P6496" i="60"/>
  <c r="K6498" i="60" l="1"/>
  <c r="J6498" i="60"/>
  <c r="M6498" i="60"/>
  <c r="I6499" i="60" s="1"/>
  <c r="L6497" i="60"/>
  <c r="M6499" i="60" l="1"/>
  <c r="I6500" i="60" s="1"/>
  <c r="K6499" i="60"/>
  <c r="J6499" i="60"/>
  <c r="L6498" i="60"/>
  <c r="P6497" i="60"/>
  <c r="P6498" i="60" l="1"/>
  <c r="P6499" i="60"/>
  <c r="L6499" i="60"/>
  <c r="K6500" i="60"/>
  <c r="J6500" i="60"/>
  <c r="M6500" i="60"/>
  <c r="I6501" i="60" s="1"/>
  <c r="P6500" i="60" l="1"/>
  <c r="L6500" i="60"/>
  <c r="K6501" i="60"/>
  <c r="M6501" i="60"/>
  <c r="I6502" i="60" s="1"/>
  <c r="J6501" i="60"/>
  <c r="M6502" i="60" l="1"/>
  <c r="I6503" i="60" s="1"/>
  <c r="K6502" i="60"/>
  <c r="J6502" i="60"/>
  <c r="P6501" i="60"/>
  <c r="L6501" i="60"/>
  <c r="P6502" i="60" l="1"/>
  <c r="L6502" i="60"/>
  <c r="M6503" i="60"/>
  <c r="I6504" i="60" s="1"/>
  <c r="K6503" i="60"/>
  <c r="J6503" i="60"/>
  <c r="P6503" i="60" l="1"/>
  <c r="L6503" i="60"/>
  <c r="M6504" i="60"/>
  <c r="I6505" i="60" s="1"/>
  <c r="J6504" i="60"/>
  <c r="K6504" i="60"/>
  <c r="M6505" i="60" l="1"/>
  <c r="I6506" i="60" s="1"/>
  <c r="K6505" i="60"/>
  <c r="J6505" i="60"/>
  <c r="P6504" i="60"/>
  <c r="L6504" i="60"/>
  <c r="L6505" i="60" l="1"/>
  <c r="P6505" i="60"/>
  <c r="M6506" i="60"/>
  <c r="I6507" i="60" s="1"/>
  <c r="J6506" i="60"/>
  <c r="K6506" i="60"/>
  <c r="L6506" i="60" l="1"/>
  <c r="P6506" i="60"/>
  <c r="K6507" i="60"/>
  <c r="J6507" i="60"/>
  <c r="M6507" i="60"/>
  <c r="I6508" i="60" s="1"/>
  <c r="K6508" i="60" l="1"/>
  <c r="M6508" i="60"/>
  <c r="I6509" i="60" s="1"/>
  <c r="J6508" i="60"/>
  <c r="L6507" i="60"/>
  <c r="P6507" i="60"/>
  <c r="L6508" i="60" l="1"/>
  <c r="P6508" i="60"/>
  <c r="K6509" i="60"/>
  <c r="J6509" i="60"/>
  <c r="M6509" i="60"/>
  <c r="I6510" i="60" s="1"/>
  <c r="K6510" i="60" l="1"/>
  <c r="M6510" i="60"/>
  <c r="I6511" i="60" s="1"/>
  <c r="J6510" i="60"/>
  <c r="L6509" i="60"/>
  <c r="P6509" i="60"/>
  <c r="P6510" i="60" l="1"/>
  <c r="L6510" i="60"/>
  <c r="J6511" i="60"/>
  <c r="M6511" i="60"/>
  <c r="I6512" i="60" s="1"/>
  <c r="K6511" i="60"/>
  <c r="J6512" i="60" l="1"/>
  <c r="K6512" i="60"/>
  <c r="M6512" i="60"/>
  <c r="I6513" i="60" s="1"/>
  <c r="P6511" i="60"/>
  <c r="L6511" i="60"/>
  <c r="M6513" i="60" l="1"/>
  <c r="I6514" i="60" s="1"/>
  <c r="K6513" i="60"/>
  <c r="J6513" i="60"/>
  <c r="P6512" i="60"/>
  <c r="L6512" i="60"/>
  <c r="L6513" i="60" l="1"/>
  <c r="P6513" i="60"/>
  <c r="M6514" i="60"/>
  <c r="I6515" i="60" s="1"/>
  <c r="K6514" i="60"/>
  <c r="J6514" i="60"/>
  <c r="P6514" i="60" l="1"/>
  <c r="L6514" i="60"/>
  <c r="K6515" i="60"/>
  <c r="J6515" i="60"/>
  <c r="M6515" i="60"/>
  <c r="I6516" i="60" s="1"/>
  <c r="P6515" i="60" l="1"/>
  <c r="L6515" i="60"/>
  <c r="M6516" i="60"/>
  <c r="I6517" i="60" s="1"/>
  <c r="K6516" i="60"/>
  <c r="J6516" i="60"/>
  <c r="K6517" i="60" l="1"/>
  <c r="J6517" i="60"/>
  <c r="M6517" i="60"/>
  <c r="I6518" i="60" s="1"/>
  <c r="P6516" i="60"/>
  <c r="L6516" i="60"/>
  <c r="M6518" i="60" l="1"/>
  <c r="I6519" i="60" s="1"/>
  <c r="K6518" i="60"/>
  <c r="J6518" i="60"/>
  <c r="L6517" i="60"/>
  <c r="P6517" i="60" l="1"/>
  <c r="P6518" i="60"/>
  <c r="L6518" i="60"/>
  <c r="K6519" i="60"/>
  <c r="M6519" i="60"/>
  <c r="I6520" i="60" s="1"/>
  <c r="J6519" i="60"/>
  <c r="P6519" i="60" l="1"/>
  <c r="L6519" i="60"/>
  <c r="M6520" i="60"/>
  <c r="I6521" i="60" s="1"/>
  <c r="K6520" i="60"/>
  <c r="J6520" i="60"/>
  <c r="P6520" i="60" l="1"/>
  <c r="L6520" i="60"/>
  <c r="M6521" i="60"/>
  <c r="I6522" i="60" s="1"/>
  <c r="K6521" i="60"/>
  <c r="J6521" i="60"/>
  <c r="P6521" i="60" l="1"/>
  <c r="L6521" i="60"/>
  <c r="K6522" i="60"/>
  <c r="M6522" i="60"/>
  <c r="I6523" i="60" s="1"/>
  <c r="J6522" i="60"/>
  <c r="L6522" i="60" l="1"/>
  <c r="P6522" i="60"/>
  <c r="M6523" i="60"/>
  <c r="I6524" i="60" s="1"/>
  <c r="J6523" i="60"/>
  <c r="K6523" i="60"/>
  <c r="L6523" i="60" l="1"/>
  <c r="P6523" i="60"/>
  <c r="K6524" i="60"/>
  <c r="J6524" i="60"/>
  <c r="M6524" i="60"/>
  <c r="I6525" i="60" s="1"/>
  <c r="K6525" i="60" l="1"/>
  <c r="J6525" i="60"/>
  <c r="M6525" i="60"/>
  <c r="I6526" i="60" s="1"/>
  <c r="L6524" i="60"/>
  <c r="P6524" i="60"/>
  <c r="K6526" i="60" l="1"/>
  <c r="J6526" i="60"/>
  <c r="M6526" i="60"/>
  <c r="I6527" i="60" s="1"/>
  <c r="L6525" i="60"/>
  <c r="P6525" i="60"/>
  <c r="M6527" i="60" l="1"/>
  <c r="I6528" i="60" s="1"/>
  <c r="J6527" i="60"/>
  <c r="K6527" i="60"/>
  <c r="L6526" i="60"/>
  <c r="P6526" i="60" l="1"/>
  <c r="P6527" i="60"/>
  <c r="L6527" i="60"/>
  <c r="J6528" i="60"/>
  <c r="M6528" i="60"/>
  <c r="I6529" i="60" s="1"/>
  <c r="K6528" i="60"/>
  <c r="K6529" i="60" l="1"/>
  <c r="J6529" i="60"/>
  <c r="M6529" i="60"/>
  <c r="I6530" i="60" s="1"/>
  <c r="L6528" i="60"/>
  <c r="P6528" i="60"/>
  <c r="M6530" i="60" l="1"/>
  <c r="I6531" i="60" s="1"/>
  <c r="J6530" i="60"/>
  <c r="K6530" i="60"/>
  <c r="L6529" i="60"/>
  <c r="P6529" i="60" l="1"/>
  <c r="L6530" i="60"/>
  <c r="M6531" i="60"/>
  <c r="I6532" i="60" s="1"/>
  <c r="K6531" i="60"/>
  <c r="J6531" i="60"/>
  <c r="P6531" i="60" l="1"/>
  <c r="L6531" i="60"/>
  <c r="K6532" i="60"/>
  <c r="J6532" i="60"/>
  <c r="M6532" i="60"/>
  <c r="I6533" i="60" s="1"/>
  <c r="P6530" i="60"/>
  <c r="L6532" i="60" l="1"/>
  <c r="P6532" i="60"/>
  <c r="M6533" i="60"/>
  <c r="I6534" i="60" s="1"/>
  <c r="J6533" i="60"/>
  <c r="K6533" i="60"/>
  <c r="P6533" i="60" l="1"/>
  <c r="L6533" i="60"/>
  <c r="M6534" i="60"/>
  <c r="I6535" i="60" s="1"/>
  <c r="K6534" i="60"/>
  <c r="J6534" i="60"/>
  <c r="M6535" i="60" l="1"/>
  <c r="I6536" i="60" s="1"/>
  <c r="J6535" i="60"/>
  <c r="K6535" i="60"/>
  <c r="L6534" i="60"/>
  <c r="P6534" i="60"/>
  <c r="P6535" i="60" l="1"/>
  <c r="L6535" i="60"/>
  <c r="K6536" i="60"/>
  <c r="M6536" i="60"/>
  <c r="I6537" i="60" s="1"/>
  <c r="J6536" i="60"/>
  <c r="P6536" i="60" l="1"/>
  <c r="L6536" i="60"/>
  <c r="M6537" i="60"/>
  <c r="I6538" i="60" s="1"/>
  <c r="K6537" i="60"/>
  <c r="J6537" i="60"/>
  <c r="L6537" i="60" l="1"/>
  <c r="P6537" i="60"/>
  <c r="M6538" i="60"/>
  <c r="I6539" i="60" s="1"/>
  <c r="K6538" i="60"/>
  <c r="J6538" i="60"/>
  <c r="L6538" i="60" l="1"/>
  <c r="P6538" i="60"/>
  <c r="K6539" i="60"/>
  <c r="J6539" i="60"/>
  <c r="M6539" i="60"/>
  <c r="I6540" i="60" s="1"/>
  <c r="M6540" i="60" l="1"/>
  <c r="I6541" i="60" s="1"/>
  <c r="K6540" i="60"/>
  <c r="J6540" i="60"/>
  <c r="L6539" i="60"/>
  <c r="P6539" i="60"/>
  <c r="L6540" i="60" l="1"/>
  <c r="P6540" i="60"/>
  <c r="M6541" i="60"/>
  <c r="I6542" i="60" s="1"/>
  <c r="K6541" i="60"/>
  <c r="J6541" i="60"/>
  <c r="P6541" i="60" l="1"/>
  <c r="L6541" i="60"/>
  <c r="K6542" i="60"/>
  <c r="J6542" i="60"/>
  <c r="M6542" i="60"/>
  <c r="I6543" i="60" s="1"/>
  <c r="L6542" i="60" l="1"/>
  <c r="P6542" i="60"/>
  <c r="K6543" i="60"/>
  <c r="J6543" i="60"/>
  <c r="M6543" i="60"/>
  <c r="I6544" i="60" s="1"/>
  <c r="L6543" i="60" l="1"/>
  <c r="J6544" i="60"/>
  <c r="M6544" i="60"/>
  <c r="I6545" i="60" s="1"/>
  <c r="K6544" i="60"/>
  <c r="J6545" i="60" l="1"/>
  <c r="K6545" i="60"/>
  <c r="M6545" i="60"/>
  <c r="I6546" i="60" s="1"/>
  <c r="P6544" i="60"/>
  <c r="L6544" i="60"/>
  <c r="P6543" i="60"/>
  <c r="K6546" i="60" l="1"/>
  <c r="M6546" i="60"/>
  <c r="I6547" i="60" s="1"/>
  <c r="J6546" i="60"/>
  <c r="L6545" i="60"/>
  <c r="P6545" i="60"/>
  <c r="P6546" i="60" l="1"/>
  <c r="L6546" i="60"/>
  <c r="M6547" i="60"/>
  <c r="I6548" i="60" s="1"/>
  <c r="K6547" i="60"/>
  <c r="J6547" i="60"/>
  <c r="M6548" i="60" l="1"/>
  <c r="I6549" i="60" s="1"/>
  <c r="K6548" i="60"/>
  <c r="J6548" i="60"/>
  <c r="P6547" i="60"/>
  <c r="L6547" i="60"/>
  <c r="P6548" i="60" l="1"/>
  <c r="L6548" i="60"/>
  <c r="J6549" i="60"/>
  <c r="K6549" i="60"/>
  <c r="M6549" i="60"/>
  <c r="I6550" i="60" s="1"/>
  <c r="P6549" i="60" l="1"/>
  <c r="L6549" i="60"/>
  <c r="K6550" i="60"/>
  <c r="M6550" i="60"/>
  <c r="I6551" i="60" s="1"/>
  <c r="J6550" i="60"/>
  <c r="M6551" i="60" l="1"/>
  <c r="I6552" i="60" s="1"/>
  <c r="K6551" i="60"/>
  <c r="J6551" i="60"/>
  <c r="P6550" i="60"/>
  <c r="L6550" i="60"/>
  <c r="P6551" i="60" l="1"/>
  <c r="L6551" i="60"/>
  <c r="M6552" i="60"/>
  <c r="I6553" i="60" s="1"/>
  <c r="J6552" i="60"/>
  <c r="K6552" i="60"/>
  <c r="M6553" i="60" l="1"/>
  <c r="I6554" i="60" s="1"/>
  <c r="K6553" i="60"/>
  <c r="J6553" i="60"/>
  <c r="P6552" i="60"/>
  <c r="L6552" i="60"/>
  <c r="P6553" i="60" l="1"/>
  <c r="L6553" i="60"/>
  <c r="M6554" i="60"/>
  <c r="I6555" i="60" s="1"/>
  <c r="K6554" i="60"/>
  <c r="J6554" i="60"/>
  <c r="L6554" i="60" l="1"/>
  <c r="P6554" i="60"/>
  <c r="M6555" i="60"/>
  <c r="I6556" i="60" s="1"/>
  <c r="K6555" i="60"/>
  <c r="J6555" i="60"/>
  <c r="L6555" i="60" l="1"/>
  <c r="P6555" i="60"/>
  <c r="K6556" i="60"/>
  <c r="J6556" i="60"/>
  <c r="M6556" i="60"/>
  <c r="I6557" i="60" s="1"/>
  <c r="K6557" i="60" l="1"/>
  <c r="J6557" i="60"/>
  <c r="M6557" i="60"/>
  <c r="I6558" i="60" s="1"/>
  <c r="L6556" i="60"/>
  <c r="P6556" i="60"/>
  <c r="K6558" i="60" l="1"/>
  <c r="J6558" i="60"/>
  <c r="M6558" i="60"/>
  <c r="I6559" i="60" s="1"/>
  <c r="L6557" i="60"/>
  <c r="P6557" i="60"/>
  <c r="K6559" i="60" l="1"/>
  <c r="M6559" i="60"/>
  <c r="I6560" i="60" s="1"/>
  <c r="J6559" i="60"/>
  <c r="L6558" i="60"/>
  <c r="L6559" i="60" l="1"/>
  <c r="P6558" i="60"/>
  <c r="J6560" i="60"/>
  <c r="M6560" i="60"/>
  <c r="I6561" i="60" s="1"/>
  <c r="K6560" i="60"/>
  <c r="J6561" i="60" l="1"/>
  <c r="M6561" i="60"/>
  <c r="I6562" i="60" s="1"/>
  <c r="K6561" i="60"/>
  <c r="P6560" i="60"/>
  <c r="L6560" i="60"/>
  <c r="P6559" i="60"/>
  <c r="M6562" i="60" l="1"/>
  <c r="I6563" i="60" s="1"/>
  <c r="K6562" i="60"/>
  <c r="J6562" i="60"/>
  <c r="P6561" i="60"/>
  <c r="L6561" i="60"/>
  <c r="L6562" i="60" l="1"/>
  <c r="P6562" i="60"/>
  <c r="K6563" i="60"/>
  <c r="J6563" i="60"/>
  <c r="M6563" i="60"/>
  <c r="I6564" i="60" s="1"/>
  <c r="P6563" i="60" l="1"/>
  <c r="L6563" i="60"/>
  <c r="K6564" i="60"/>
  <c r="J6564" i="60"/>
  <c r="M6564" i="60"/>
  <c r="I6565" i="60" s="1"/>
  <c r="L6564" i="60" l="1"/>
  <c r="M6565" i="60"/>
  <c r="I6566" i="60" s="1"/>
  <c r="J6565" i="60"/>
  <c r="K6565" i="60"/>
  <c r="P6565" i="60" l="1"/>
  <c r="L6565" i="60"/>
  <c r="K6566" i="60"/>
  <c r="J6566" i="60"/>
  <c r="M6566" i="60"/>
  <c r="I6567" i="60" s="1"/>
  <c r="P6564" i="60"/>
  <c r="P6566" i="60" l="1"/>
  <c r="L6566" i="60"/>
  <c r="M6567" i="60"/>
  <c r="I6568" i="60" s="1"/>
  <c r="K6567" i="60"/>
  <c r="J6567" i="60"/>
  <c r="M6568" i="60" l="1"/>
  <c r="I6569" i="60" s="1"/>
  <c r="K6568" i="60"/>
  <c r="J6568" i="60"/>
  <c r="P6567" i="60"/>
  <c r="L6567" i="60"/>
  <c r="P6568" i="60" l="1"/>
  <c r="L6568" i="60"/>
  <c r="M6569" i="60"/>
  <c r="I6570" i="60" s="1"/>
  <c r="K6569" i="60"/>
  <c r="J6569" i="60"/>
  <c r="M6570" i="60" l="1"/>
  <c r="I6571" i="60" s="1"/>
  <c r="J6570" i="60"/>
  <c r="K6570" i="60"/>
  <c r="P6569" i="60"/>
  <c r="L6569" i="60"/>
  <c r="P6570" i="60" l="1"/>
  <c r="L6570" i="60"/>
  <c r="K6571" i="60"/>
  <c r="M6571" i="60"/>
  <c r="I6572" i="60" s="1"/>
  <c r="J6571" i="60"/>
  <c r="M6572" i="60" l="1"/>
  <c r="I6573" i="60" s="1"/>
  <c r="J6572" i="60"/>
  <c r="K6572" i="60"/>
  <c r="L6571" i="60"/>
  <c r="P6571" i="60"/>
  <c r="L6572" i="60" l="1"/>
  <c r="P6572" i="60"/>
  <c r="K6573" i="60"/>
  <c r="J6573" i="60"/>
  <c r="M6573" i="60"/>
  <c r="I6574" i="60" s="1"/>
  <c r="K6574" i="60" l="1"/>
  <c r="J6574" i="60"/>
  <c r="M6574" i="60"/>
  <c r="I6575" i="60" s="1"/>
  <c r="L6573" i="60"/>
  <c r="P6573" i="60"/>
  <c r="K6575" i="60" l="1"/>
  <c r="J6575" i="60"/>
  <c r="M6575" i="60"/>
  <c r="I6576" i="60" s="1"/>
  <c r="L6574" i="60"/>
  <c r="M6576" i="60" l="1"/>
  <c r="I6577" i="60" s="1"/>
  <c r="J6576" i="60"/>
  <c r="K6576" i="60"/>
  <c r="L6575" i="60"/>
  <c r="P6574" i="60"/>
  <c r="P6575" i="60" l="1"/>
  <c r="P6576" i="60"/>
  <c r="L6576" i="60"/>
  <c r="J6577" i="60"/>
  <c r="M6577" i="60"/>
  <c r="I6578" i="60" s="1"/>
  <c r="K6577" i="60"/>
  <c r="K6578" i="60" l="1"/>
  <c r="M6578" i="60"/>
  <c r="I6579" i="60" s="1"/>
  <c r="J6578" i="60"/>
  <c r="L6577" i="60"/>
  <c r="P6577" i="60"/>
  <c r="L6578" i="60" l="1"/>
  <c r="K6579" i="60"/>
  <c r="J6579" i="60"/>
  <c r="M6579" i="60"/>
  <c r="I6580" i="60" s="1"/>
  <c r="M6580" i="60" l="1"/>
  <c r="I6581" i="60" s="1"/>
  <c r="J6580" i="60"/>
  <c r="K6580" i="60"/>
  <c r="L6579" i="60"/>
  <c r="P6579" i="60"/>
  <c r="P6578" i="60"/>
  <c r="P6580" i="60" l="1"/>
  <c r="L6580" i="60"/>
  <c r="M6581" i="60"/>
  <c r="I6582" i="60" s="1"/>
  <c r="K6581" i="60"/>
  <c r="J6581" i="60"/>
  <c r="P6581" i="60" l="1"/>
  <c r="L6581" i="60"/>
  <c r="M6582" i="60"/>
  <c r="I6583" i="60" s="1"/>
  <c r="K6582" i="60"/>
  <c r="J6582" i="60"/>
  <c r="M6583" i="60" l="1"/>
  <c r="I6584" i="60" s="1"/>
  <c r="K6583" i="60"/>
  <c r="J6583" i="60"/>
  <c r="P6582" i="60"/>
  <c r="L6582" i="60"/>
  <c r="P6583" i="60" l="1"/>
  <c r="L6583" i="60"/>
  <c r="M6584" i="60"/>
  <c r="I6585" i="60" s="1"/>
  <c r="K6584" i="60"/>
  <c r="J6584" i="60"/>
  <c r="K6585" i="60" l="1"/>
  <c r="M6585" i="60"/>
  <c r="I6586" i="60" s="1"/>
  <c r="J6585" i="60"/>
  <c r="P6584" i="60"/>
  <c r="L6584" i="60"/>
  <c r="L6585" i="60" l="1"/>
  <c r="M6586" i="60"/>
  <c r="I6587" i="60" s="1"/>
  <c r="K6586" i="60"/>
  <c r="J6586" i="60"/>
  <c r="L6586" i="60" l="1"/>
  <c r="M6587" i="60"/>
  <c r="I6588" i="60" s="1"/>
  <c r="K6587" i="60"/>
  <c r="J6587" i="60"/>
  <c r="P6585" i="60"/>
  <c r="L6587" i="60" l="1"/>
  <c r="K6588" i="60"/>
  <c r="J6588" i="60"/>
  <c r="M6588" i="60"/>
  <c r="I6589" i="60" s="1"/>
  <c r="P6586" i="60"/>
  <c r="L6588" i="60" l="1"/>
  <c r="P6588" i="60"/>
  <c r="M6589" i="60"/>
  <c r="I6590" i="60" s="1"/>
  <c r="K6589" i="60"/>
  <c r="J6589" i="60"/>
  <c r="P6587" i="60"/>
  <c r="L6589" i="60" l="1"/>
  <c r="P6589" i="60"/>
  <c r="M6590" i="60"/>
  <c r="I6591" i="60" s="1"/>
  <c r="K6590" i="60"/>
  <c r="J6590" i="60"/>
  <c r="L6590" i="60" l="1"/>
  <c r="P6590" i="60"/>
  <c r="K6591" i="60"/>
  <c r="J6591" i="60"/>
  <c r="M6591" i="60"/>
  <c r="I6592" i="60" s="1"/>
  <c r="K6592" i="60" l="1"/>
  <c r="J6592" i="60"/>
  <c r="M6592" i="60"/>
  <c r="I6593" i="60" s="1"/>
  <c r="P6591" i="60"/>
  <c r="L6591" i="60"/>
  <c r="J6593" i="60" l="1"/>
  <c r="M6593" i="60"/>
  <c r="I6594" i="60" s="1"/>
  <c r="K6593" i="60"/>
  <c r="P6592" i="60"/>
  <c r="L6592" i="60"/>
  <c r="J6594" i="60" l="1"/>
  <c r="M6594" i="60"/>
  <c r="I6595" i="60" s="1"/>
  <c r="K6594" i="60"/>
  <c r="P6593" i="60"/>
  <c r="L6593" i="60"/>
  <c r="J6595" i="60" l="1"/>
  <c r="M6595" i="60"/>
  <c r="I6596" i="60" s="1"/>
  <c r="K6595" i="60"/>
  <c r="P6594" i="60"/>
  <c r="L6594" i="60"/>
  <c r="M6596" i="60" l="1"/>
  <c r="I6597" i="60" s="1"/>
  <c r="J6596" i="60"/>
  <c r="K6596" i="60"/>
  <c r="P6595" i="60"/>
  <c r="L6595" i="60"/>
  <c r="P6596" i="60" l="1"/>
  <c r="L6596" i="60"/>
  <c r="M6597" i="60"/>
  <c r="I6598" i="60" s="1"/>
  <c r="K6597" i="60"/>
  <c r="J6597" i="60"/>
  <c r="M6598" i="60" l="1"/>
  <c r="I6599" i="60" s="1"/>
  <c r="K6598" i="60"/>
  <c r="J6598" i="60"/>
  <c r="P6597" i="60"/>
  <c r="L6597" i="60"/>
  <c r="P6598" i="60" l="1"/>
  <c r="L6598" i="60"/>
  <c r="K6599" i="60"/>
  <c r="M6599" i="60"/>
  <c r="I6600" i="60" s="1"/>
  <c r="J6599" i="60"/>
  <c r="K6600" i="60" l="1"/>
  <c r="J6600" i="60"/>
  <c r="M6600" i="60"/>
  <c r="I6601" i="60" s="1"/>
  <c r="P6599" i="60"/>
  <c r="L6599" i="60"/>
  <c r="M6601" i="60" l="1"/>
  <c r="I6602" i="60" s="1"/>
  <c r="J6601" i="60"/>
  <c r="K6601" i="60"/>
  <c r="L6600" i="60"/>
  <c r="P6600" i="60" l="1"/>
  <c r="P6601" i="60"/>
  <c r="L6601" i="60"/>
  <c r="M6602" i="60"/>
  <c r="I6603" i="60" s="1"/>
  <c r="J6602" i="60"/>
  <c r="K6602" i="60"/>
  <c r="P6602" i="60" l="1"/>
  <c r="L6602" i="60"/>
  <c r="M6603" i="60"/>
  <c r="I6604" i="60" s="1"/>
  <c r="K6603" i="60"/>
  <c r="J6603" i="60"/>
  <c r="M6604" i="60" l="1"/>
  <c r="I6605" i="60" s="1"/>
  <c r="K6604" i="60"/>
  <c r="J6604" i="60"/>
  <c r="L6603" i="60"/>
  <c r="P6603" i="60"/>
  <c r="L6604" i="60" l="1"/>
  <c r="P6604" i="60"/>
  <c r="K6605" i="60"/>
  <c r="J6605" i="60"/>
  <c r="M6605" i="60"/>
  <c r="I6606" i="60" s="1"/>
  <c r="L6605" i="60" l="1"/>
  <c r="P6605" i="60"/>
  <c r="K6606" i="60"/>
  <c r="M6606" i="60"/>
  <c r="I6607" i="60" s="1"/>
  <c r="J6606" i="60"/>
  <c r="K6607" i="60" l="1"/>
  <c r="J6607" i="60"/>
  <c r="M6607" i="60"/>
  <c r="I6608" i="60" s="1"/>
  <c r="L6606" i="60"/>
  <c r="P6606" i="60"/>
  <c r="K6608" i="60" l="1"/>
  <c r="J6608" i="60"/>
  <c r="M6608" i="60"/>
  <c r="I6609" i="60" s="1"/>
  <c r="L6607" i="60"/>
  <c r="P6607" i="60"/>
  <c r="L6608" i="60" l="1"/>
  <c r="P6608" i="60"/>
  <c r="J6609" i="60"/>
  <c r="M6609" i="60"/>
  <c r="I6610" i="60" s="1"/>
  <c r="K6609" i="60"/>
  <c r="J6610" i="60" l="1"/>
  <c r="M6610" i="60"/>
  <c r="I6611" i="60" s="1"/>
  <c r="K6610" i="60"/>
  <c r="P6609" i="60"/>
  <c r="L6609" i="60"/>
  <c r="M6611" i="60" l="1"/>
  <c r="I6612" i="60" s="1"/>
  <c r="J6611" i="60"/>
  <c r="K6611" i="60"/>
  <c r="P6610" i="60"/>
  <c r="L6610" i="60"/>
  <c r="P6611" i="60" l="1"/>
  <c r="L6611" i="60"/>
  <c r="K6612" i="60"/>
  <c r="M6612" i="60"/>
  <c r="I6613" i="60" s="1"/>
  <c r="J6612" i="60"/>
  <c r="K6613" i="60" l="1"/>
  <c r="M6613" i="60"/>
  <c r="I6614" i="60" s="1"/>
  <c r="J6613" i="60"/>
  <c r="P6612" i="60"/>
  <c r="L6612" i="60"/>
  <c r="P6613" i="60" l="1"/>
  <c r="L6613" i="60"/>
  <c r="M6614" i="60"/>
  <c r="I6615" i="60" s="1"/>
  <c r="K6614" i="60"/>
  <c r="J6614" i="60"/>
  <c r="L6614" i="60" l="1"/>
  <c r="J6615" i="60"/>
  <c r="M6615" i="60"/>
  <c r="I6616" i="60" s="1"/>
  <c r="K6615" i="60"/>
  <c r="M6616" i="60" l="1"/>
  <c r="I6617" i="60" s="1"/>
  <c r="J6616" i="60"/>
  <c r="K6616" i="60"/>
  <c r="P6615" i="60"/>
  <c r="L6615" i="60"/>
  <c r="P6614" i="60"/>
  <c r="P6616" i="60" l="1"/>
  <c r="L6616" i="60"/>
  <c r="M6617" i="60"/>
  <c r="I6618" i="60" s="1"/>
  <c r="J6617" i="60"/>
  <c r="K6617" i="60"/>
  <c r="P6617" i="60" l="1"/>
  <c r="L6617" i="60"/>
  <c r="M6618" i="60"/>
  <c r="I6619" i="60" s="1"/>
  <c r="K6618" i="60"/>
  <c r="J6618" i="60"/>
  <c r="P6618" i="60" l="1"/>
  <c r="L6618" i="60"/>
  <c r="M6619" i="60"/>
  <c r="I6620" i="60" s="1"/>
  <c r="J6619" i="60"/>
  <c r="K6619" i="60"/>
  <c r="L6619" i="60" l="1"/>
  <c r="P6619" i="60"/>
  <c r="K6620" i="60"/>
  <c r="M6620" i="60"/>
  <c r="I6621" i="60" s="1"/>
  <c r="J6620" i="60"/>
  <c r="L6620" i="60" l="1"/>
  <c r="P6620" i="60"/>
  <c r="M6621" i="60"/>
  <c r="I6622" i="60" s="1"/>
  <c r="K6621" i="60"/>
  <c r="J6621" i="60"/>
  <c r="L6621" i="60" l="1"/>
  <c r="P6621" i="60"/>
  <c r="K6622" i="60"/>
  <c r="J6622" i="60"/>
  <c r="M6622" i="60"/>
  <c r="I6623" i="60" s="1"/>
  <c r="K6623" i="60" l="1"/>
  <c r="M6623" i="60"/>
  <c r="I6624" i="60" s="1"/>
  <c r="J6623" i="60"/>
  <c r="L6622" i="60"/>
  <c r="P6622" i="60"/>
  <c r="P6623" i="60" l="1"/>
  <c r="L6623" i="60"/>
  <c r="K6624" i="60"/>
  <c r="J6624" i="60"/>
  <c r="M6624" i="60"/>
  <c r="I6625" i="60" s="1"/>
  <c r="M6625" i="60" l="1"/>
  <c r="I6626" i="60" s="1"/>
  <c r="J6625" i="60"/>
  <c r="K6625" i="60"/>
  <c r="L6624" i="60"/>
  <c r="P6624" i="60"/>
  <c r="L6625" i="60" l="1"/>
  <c r="P6625" i="60"/>
  <c r="J6626" i="60"/>
  <c r="M6626" i="60"/>
  <c r="I6627" i="60" s="1"/>
  <c r="K6626" i="60"/>
  <c r="K6627" i="60" l="1"/>
  <c r="M6627" i="60"/>
  <c r="I6628" i="60" s="1"/>
  <c r="J6627" i="60"/>
  <c r="P6626" i="60"/>
  <c r="L6626" i="60"/>
  <c r="L6627" i="60" l="1"/>
  <c r="P6627" i="60"/>
  <c r="K6628" i="60"/>
  <c r="J6628" i="60"/>
  <c r="M6628" i="60"/>
  <c r="I6629" i="60" s="1"/>
  <c r="K6629" i="60" l="1"/>
  <c r="J6629" i="60"/>
  <c r="M6629" i="60"/>
  <c r="I6630" i="60" s="1"/>
  <c r="P6628" i="60"/>
  <c r="L6628" i="60"/>
  <c r="K6630" i="60" l="1"/>
  <c r="J6630" i="60"/>
  <c r="M6630" i="60"/>
  <c r="I6631" i="60" s="1"/>
  <c r="L6629" i="60"/>
  <c r="P6629" i="60" l="1"/>
  <c r="M6631" i="60"/>
  <c r="I6632" i="60" s="1"/>
  <c r="K6631" i="60"/>
  <c r="J6631" i="60"/>
  <c r="P6630" i="60"/>
  <c r="L6630" i="60"/>
  <c r="P6631" i="60" l="1"/>
  <c r="L6631" i="60"/>
  <c r="M6632" i="60"/>
  <c r="I6633" i="60" s="1"/>
  <c r="J6632" i="60"/>
  <c r="K6632" i="60"/>
  <c r="L6632" i="60" l="1"/>
  <c r="P6632" i="60"/>
  <c r="M6633" i="60"/>
  <c r="I6634" i="60" s="1"/>
  <c r="K6633" i="60"/>
  <c r="J6633" i="60"/>
  <c r="P6633" i="60" l="1"/>
  <c r="L6633" i="60"/>
  <c r="K6634" i="60"/>
  <c r="M6634" i="60"/>
  <c r="I6635" i="60" s="1"/>
  <c r="J6634" i="60"/>
  <c r="M6635" i="60" l="1"/>
  <c r="I6636" i="60" s="1"/>
  <c r="K6635" i="60"/>
  <c r="J6635" i="60"/>
  <c r="P6634" i="60"/>
  <c r="L6634" i="60"/>
  <c r="L6635" i="60" l="1"/>
  <c r="P6635" i="60"/>
  <c r="M6636" i="60"/>
  <c r="I6637" i="60" s="1"/>
  <c r="J6636" i="60"/>
  <c r="K6636" i="60"/>
  <c r="P6636" i="60" l="1"/>
  <c r="L6636" i="60"/>
  <c r="K6637" i="60"/>
  <c r="J6637" i="60"/>
  <c r="M6637" i="60"/>
  <c r="I6638" i="60" s="1"/>
  <c r="L6637" i="60" l="1"/>
  <c r="M6638" i="60"/>
  <c r="I6639" i="60" s="1"/>
  <c r="K6638" i="60"/>
  <c r="J6638" i="60"/>
  <c r="L6638" i="60" l="1"/>
  <c r="P6638" i="60"/>
  <c r="M6639" i="60"/>
  <c r="I6640" i="60" s="1"/>
  <c r="K6639" i="60"/>
  <c r="J6639" i="60"/>
  <c r="P6637" i="60"/>
  <c r="L6639" i="60" l="1"/>
  <c r="P6639" i="60"/>
  <c r="K6640" i="60"/>
  <c r="M6640" i="60"/>
  <c r="I6641" i="60" s="1"/>
  <c r="J6640" i="60"/>
  <c r="P6640" i="60" l="1"/>
  <c r="L6640" i="60"/>
  <c r="K6641" i="60"/>
  <c r="J6641" i="60"/>
  <c r="M6641" i="60"/>
  <c r="I6642" i="60" s="1"/>
  <c r="P6641" i="60" l="1"/>
  <c r="L6641" i="60"/>
  <c r="J6642" i="60"/>
  <c r="M6642" i="60"/>
  <c r="I6643" i="60" s="1"/>
  <c r="K6642" i="60"/>
  <c r="L6642" i="60" l="1"/>
  <c r="P6642" i="60"/>
  <c r="J6643" i="60"/>
  <c r="K6643" i="60"/>
  <c r="M6643" i="60"/>
  <c r="I6644" i="60" s="1"/>
  <c r="L6643" i="60" l="1"/>
  <c r="P6643" i="60"/>
  <c r="M6644" i="60"/>
  <c r="I6645" i="60" s="1"/>
  <c r="K6644" i="60"/>
  <c r="J6644" i="60"/>
  <c r="P6644" i="60" l="1"/>
  <c r="L6644" i="60"/>
  <c r="K6645" i="60"/>
  <c r="J6645" i="60"/>
  <c r="M6645" i="60"/>
  <c r="I6646" i="60" s="1"/>
  <c r="M6646" i="60" l="1"/>
  <c r="I6647" i="60" s="1"/>
  <c r="K6646" i="60"/>
  <c r="J6646" i="60"/>
  <c r="L6645" i="60"/>
  <c r="P6645" i="60"/>
  <c r="P6646" i="60" l="1"/>
  <c r="L6646" i="60"/>
  <c r="M6647" i="60"/>
  <c r="I6648" i="60" s="1"/>
  <c r="K6647" i="60"/>
  <c r="J6647" i="60"/>
  <c r="P6647" i="60" l="1"/>
  <c r="L6647" i="60"/>
  <c r="K6648" i="60"/>
  <c r="M6648" i="60"/>
  <c r="I6649" i="60" s="1"/>
  <c r="J6648" i="60"/>
  <c r="K6649" i="60" l="1"/>
  <c r="M6649" i="60"/>
  <c r="I6650" i="60" s="1"/>
  <c r="J6649" i="60"/>
  <c r="P6648" i="60"/>
  <c r="L6648" i="60"/>
  <c r="L6649" i="60" l="1"/>
  <c r="M6650" i="60"/>
  <c r="I6651" i="60" s="1"/>
  <c r="K6650" i="60"/>
  <c r="J6650" i="60"/>
  <c r="P6650" i="60" l="1"/>
  <c r="L6650" i="60"/>
  <c r="M6651" i="60"/>
  <c r="I6652" i="60" s="1"/>
  <c r="K6651" i="60"/>
  <c r="J6651" i="60"/>
  <c r="P6649" i="60"/>
  <c r="L6651" i="60" l="1"/>
  <c r="P6651" i="60"/>
  <c r="M6652" i="60"/>
  <c r="I6653" i="60" s="1"/>
  <c r="K6652" i="60"/>
  <c r="J6652" i="60"/>
  <c r="L6652" i="60" l="1"/>
  <c r="P6652" i="60"/>
  <c r="M6653" i="60"/>
  <c r="I6654" i="60" s="1"/>
  <c r="J6653" i="60"/>
  <c r="K6653" i="60"/>
  <c r="K6654" i="60" l="1"/>
  <c r="J6654" i="60"/>
  <c r="M6654" i="60"/>
  <c r="I6655" i="60" s="1"/>
  <c r="L6653" i="60"/>
  <c r="P6653" i="60"/>
  <c r="K6655" i="60" l="1"/>
  <c r="M6655" i="60"/>
  <c r="I6656" i="60" s="1"/>
  <c r="J6655" i="60"/>
  <c r="L6654" i="60"/>
  <c r="P6654" i="60"/>
  <c r="L6655" i="60" l="1"/>
  <c r="K6656" i="60"/>
  <c r="J6656" i="60"/>
  <c r="M6656" i="60"/>
  <c r="I6657" i="60" s="1"/>
  <c r="K6657" i="60" l="1"/>
  <c r="J6657" i="60"/>
  <c r="M6657" i="60"/>
  <c r="I6658" i="60" s="1"/>
  <c r="P6655" i="60"/>
  <c r="L6656" i="60"/>
  <c r="J6658" i="60" l="1"/>
  <c r="M6658" i="60"/>
  <c r="I6659" i="60" s="1"/>
  <c r="K6658" i="60"/>
  <c r="P6656" i="60"/>
  <c r="L6657" i="60"/>
  <c r="P6657" i="60"/>
  <c r="J6659" i="60" l="1"/>
  <c r="K6659" i="60"/>
  <c r="M6659" i="60"/>
  <c r="I6660" i="60" s="1"/>
  <c r="L6658" i="60"/>
  <c r="P6658" i="60"/>
  <c r="M6660" i="60" l="1"/>
  <c r="I6661" i="60" s="1"/>
  <c r="K6660" i="60"/>
  <c r="J6660" i="60"/>
  <c r="P6659" i="60"/>
  <c r="L6659" i="60"/>
  <c r="P6660" i="60" l="1"/>
  <c r="L6660" i="60"/>
  <c r="J6661" i="60"/>
  <c r="K6661" i="60"/>
  <c r="M6661" i="60"/>
  <c r="I6662" i="60" s="1"/>
  <c r="K6662" i="60" l="1"/>
  <c r="M6662" i="60"/>
  <c r="I6663" i="60" s="1"/>
  <c r="J6662" i="60"/>
  <c r="P6661" i="60"/>
  <c r="L6661" i="60"/>
  <c r="P6662" i="60" l="1"/>
  <c r="L6662" i="60"/>
  <c r="M6663" i="60"/>
  <c r="I6664" i="60" s="1"/>
  <c r="K6663" i="60"/>
  <c r="J6663" i="60"/>
  <c r="P6663" i="60" l="1"/>
  <c r="L6663" i="60"/>
  <c r="M6664" i="60"/>
  <c r="I6665" i="60" s="1"/>
  <c r="K6664" i="60"/>
  <c r="J6664" i="60"/>
  <c r="P6664" i="60" l="1"/>
  <c r="L6664" i="60"/>
  <c r="M6665" i="60"/>
  <c r="I6666" i="60" s="1"/>
  <c r="J6665" i="60"/>
  <c r="K6665" i="60"/>
  <c r="P6665" i="60" l="1"/>
  <c r="L6665" i="60"/>
  <c r="K6666" i="60"/>
  <c r="J6666" i="60"/>
  <c r="M6666" i="60"/>
  <c r="I6667" i="60" s="1"/>
  <c r="P6666" i="60" l="1"/>
  <c r="L6666" i="60"/>
  <c r="M6667" i="60"/>
  <c r="I6668" i="60" s="1"/>
  <c r="K6667" i="60"/>
  <c r="J6667" i="60"/>
  <c r="P6667" i="60" l="1"/>
  <c r="L6667" i="60"/>
  <c r="M6668" i="60"/>
  <c r="I6669" i="60" s="1"/>
  <c r="K6668" i="60"/>
  <c r="J6668" i="60"/>
  <c r="K6669" i="60" l="1"/>
  <c r="M6669" i="60"/>
  <c r="I6670" i="60" s="1"/>
  <c r="J6669" i="60"/>
  <c r="P6668" i="60"/>
  <c r="L6668" i="60"/>
  <c r="L6669" i="60" l="1"/>
  <c r="P6669" i="60"/>
  <c r="K6670" i="60"/>
  <c r="M6670" i="60"/>
  <c r="I6671" i="60" s="1"/>
  <c r="J6670" i="60"/>
  <c r="K6671" i="60" l="1"/>
  <c r="J6671" i="60"/>
  <c r="M6671" i="60"/>
  <c r="I6672" i="60" s="1"/>
  <c r="L6670" i="60"/>
  <c r="P6670" i="60" l="1"/>
  <c r="K6672" i="60"/>
  <c r="J6672" i="60"/>
  <c r="M6672" i="60"/>
  <c r="I6673" i="60" s="1"/>
  <c r="L6671" i="60"/>
  <c r="P6671" i="60" l="1"/>
  <c r="K6673" i="60"/>
  <c r="J6673" i="60"/>
  <c r="M6673" i="60"/>
  <c r="I6674" i="60" s="1"/>
  <c r="L6672" i="60"/>
  <c r="M6674" i="60" l="1"/>
  <c r="I6675" i="60" s="1"/>
  <c r="J6674" i="60"/>
  <c r="K6674" i="60"/>
  <c r="P6672" i="60"/>
  <c r="L6673" i="60"/>
  <c r="P6673" i="60" l="1"/>
  <c r="P6674" i="60"/>
  <c r="L6674" i="60"/>
  <c r="J6675" i="60"/>
  <c r="M6675" i="60"/>
  <c r="I6676" i="60" s="1"/>
  <c r="K6675" i="60"/>
  <c r="P6675" i="60" l="1"/>
  <c r="L6675" i="60"/>
  <c r="K6676" i="60"/>
  <c r="M6676" i="60"/>
  <c r="I6677" i="60" s="1"/>
  <c r="J6676" i="60"/>
  <c r="J6677" i="60" l="1"/>
  <c r="M6677" i="60"/>
  <c r="I6678" i="60" s="1"/>
  <c r="K6677" i="60"/>
  <c r="P6676" i="60"/>
  <c r="L6676" i="60"/>
  <c r="L6677" i="60" l="1"/>
  <c r="P6677" i="60"/>
  <c r="K6678" i="60"/>
  <c r="M6678" i="60"/>
  <c r="I6679" i="60" s="1"/>
  <c r="J6678" i="60"/>
  <c r="P6678" i="60" l="1"/>
  <c r="L6678" i="60"/>
  <c r="M6679" i="60"/>
  <c r="I6680" i="60" s="1"/>
  <c r="K6679" i="60"/>
  <c r="J6679" i="60"/>
  <c r="L6679" i="60" l="1"/>
  <c r="P6679" i="60"/>
  <c r="M6680" i="60"/>
  <c r="I6681" i="60" s="1"/>
  <c r="K6680" i="60"/>
  <c r="J6680" i="60"/>
  <c r="P6680" i="60" l="1"/>
  <c r="L6680" i="60"/>
  <c r="M6681" i="60"/>
  <c r="I6682" i="60" s="1"/>
  <c r="K6681" i="60"/>
  <c r="J6681" i="60"/>
  <c r="P6681" i="60" l="1"/>
  <c r="L6681" i="60"/>
  <c r="M6682" i="60"/>
  <c r="I6683" i="60" s="1"/>
  <c r="J6682" i="60"/>
  <c r="K6682" i="60"/>
  <c r="P6682" i="60" l="1"/>
  <c r="L6682" i="60"/>
  <c r="K6683" i="60"/>
  <c r="M6683" i="60"/>
  <c r="I6684" i="60" s="1"/>
  <c r="J6683" i="60"/>
  <c r="P6683" i="60" l="1"/>
  <c r="L6683" i="60"/>
  <c r="M6684" i="60"/>
  <c r="I6685" i="60" s="1"/>
  <c r="K6684" i="60"/>
  <c r="J6684" i="60"/>
  <c r="L6684" i="60" l="1"/>
  <c r="P6684" i="60"/>
  <c r="M6685" i="60"/>
  <c r="I6686" i="60" s="1"/>
  <c r="K6685" i="60"/>
  <c r="J6685" i="60"/>
  <c r="L6685" i="60" l="1"/>
  <c r="P6685" i="60"/>
  <c r="K6686" i="60"/>
  <c r="J6686" i="60"/>
  <c r="M6686" i="60"/>
  <c r="I6687" i="60" s="1"/>
  <c r="L6686" i="60" l="1"/>
  <c r="P6686" i="60"/>
  <c r="M6687" i="60"/>
  <c r="I6688" i="60" s="1"/>
  <c r="K6687" i="60"/>
  <c r="J6687" i="60"/>
  <c r="L6687" i="60" l="1"/>
  <c r="P6687" i="60"/>
  <c r="M6688" i="60"/>
  <c r="I6689" i="60" s="1"/>
  <c r="K6688" i="60"/>
  <c r="J6688" i="60"/>
  <c r="L6688" i="60" l="1"/>
  <c r="P6688" i="60"/>
  <c r="K6689" i="60"/>
  <c r="M6689" i="60"/>
  <c r="I6690" i="60" s="1"/>
  <c r="J6689" i="60"/>
  <c r="K6690" i="60" l="1"/>
  <c r="J6690" i="60"/>
  <c r="M6690" i="60"/>
  <c r="I6691" i="60" s="1"/>
  <c r="P6689" i="60"/>
  <c r="L6689" i="60"/>
  <c r="J6691" i="60" l="1"/>
  <c r="K6691" i="60"/>
  <c r="M6691" i="60"/>
  <c r="I6692" i="60" s="1"/>
  <c r="L6690" i="60"/>
  <c r="P6690" i="60"/>
  <c r="J6692" i="60" l="1"/>
  <c r="M6692" i="60"/>
  <c r="I6693" i="60" s="1"/>
  <c r="K6692" i="60"/>
  <c r="L6691" i="60"/>
  <c r="P6691" i="60"/>
  <c r="M6693" i="60" l="1"/>
  <c r="I6694" i="60" s="1"/>
  <c r="K6693" i="60"/>
  <c r="J6693" i="60"/>
  <c r="P6692" i="60"/>
  <c r="L6692" i="60"/>
  <c r="P6693" i="60" l="1"/>
  <c r="L6693" i="60"/>
  <c r="K6694" i="60"/>
  <c r="M6694" i="60"/>
  <c r="I6695" i="60" s="1"/>
  <c r="J6694" i="60"/>
  <c r="L6694" i="60" l="1"/>
  <c r="P6694" i="60"/>
  <c r="M6695" i="60"/>
  <c r="I6696" i="60" s="1"/>
  <c r="K6695" i="60"/>
  <c r="J6695" i="60"/>
  <c r="P6695" i="60" l="1"/>
  <c r="L6695" i="60"/>
  <c r="M6696" i="60"/>
  <c r="I6697" i="60" s="1"/>
  <c r="K6696" i="60"/>
  <c r="J6696" i="60"/>
  <c r="P6696" i="60" l="1"/>
  <c r="L6696" i="60"/>
  <c r="K6697" i="60"/>
  <c r="M6697" i="60"/>
  <c r="I6698" i="60" s="1"/>
  <c r="J6697" i="60"/>
  <c r="J6698" i="60" l="1"/>
  <c r="K6698" i="60"/>
  <c r="M6698" i="60"/>
  <c r="I6699" i="60" s="1"/>
  <c r="P6697" i="60"/>
  <c r="L6697" i="60"/>
  <c r="M6699" i="60" l="1"/>
  <c r="I6700" i="60" s="1"/>
  <c r="K6699" i="60"/>
  <c r="J6699" i="60"/>
  <c r="P6698" i="60"/>
  <c r="L6698" i="60"/>
  <c r="P6699" i="60" l="1"/>
  <c r="L6699" i="60"/>
  <c r="M6700" i="60"/>
  <c r="I6701" i="60" s="1"/>
  <c r="K6700" i="60"/>
  <c r="J6700" i="60"/>
  <c r="P6700" i="60" l="1"/>
  <c r="L6700" i="60"/>
  <c r="M6701" i="60"/>
  <c r="I6702" i="60" s="1"/>
  <c r="K6701" i="60"/>
  <c r="J6701" i="60"/>
  <c r="M6702" i="60" l="1"/>
  <c r="I6703" i="60" s="1"/>
  <c r="K6702" i="60"/>
  <c r="J6702" i="60"/>
  <c r="L6701" i="60"/>
  <c r="P6701" i="60"/>
  <c r="L6702" i="60" l="1"/>
  <c r="P6702" i="60"/>
  <c r="K6703" i="60"/>
  <c r="J6703" i="60"/>
  <c r="M6703" i="60"/>
  <c r="I6704" i="60" s="1"/>
  <c r="K6704" i="60" l="1"/>
  <c r="J6704" i="60"/>
  <c r="M6704" i="60"/>
  <c r="I6705" i="60" s="1"/>
  <c r="L6703" i="60"/>
  <c r="P6703" i="60"/>
  <c r="K6705" i="60" l="1"/>
  <c r="J6705" i="60"/>
  <c r="M6705" i="60"/>
  <c r="I6706" i="60" s="1"/>
  <c r="L6704" i="60"/>
  <c r="K6706" i="60" l="1"/>
  <c r="M6706" i="60"/>
  <c r="I6707" i="60" s="1"/>
  <c r="J6706" i="60"/>
  <c r="P6704" i="60"/>
  <c r="P6705" i="60"/>
  <c r="L6705" i="60"/>
  <c r="L6706" i="60" l="1"/>
  <c r="J6707" i="60"/>
  <c r="M6707" i="60"/>
  <c r="I6708" i="60" s="1"/>
  <c r="K6707" i="60"/>
  <c r="J6708" i="60" l="1"/>
  <c r="M6708" i="60"/>
  <c r="I6709" i="60" s="1"/>
  <c r="K6708" i="60"/>
  <c r="P6706" i="60"/>
  <c r="L6707" i="60"/>
  <c r="P6707" i="60"/>
  <c r="M6709" i="60" l="1"/>
  <c r="I6710" i="60" s="1"/>
  <c r="K6709" i="60"/>
  <c r="J6709" i="60"/>
  <c r="L6708" i="60"/>
  <c r="P6708" i="60"/>
  <c r="L6709" i="60" l="1"/>
  <c r="P6709" i="60"/>
  <c r="M6710" i="60"/>
  <c r="I6711" i="60" s="1"/>
  <c r="K6710" i="60"/>
  <c r="J6710" i="60"/>
  <c r="P6710" i="60" l="1"/>
  <c r="L6710" i="60"/>
  <c r="K6711" i="60"/>
  <c r="J6711" i="60"/>
  <c r="M6711" i="60"/>
  <c r="I6712" i="60" s="1"/>
  <c r="M6712" i="60" l="1"/>
  <c r="I6713" i="60" s="1"/>
  <c r="K6712" i="60"/>
  <c r="J6712" i="60"/>
  <c r="L6711" i="60"/>
  <c r="P6711" i="60"/>
  <c r="P6712" i="60" l="1"/>
  <c r="L6712" i="60"/>
  <c r="M6713" i="60"/>
  <c r="I6714" i="60" s="1"/>
  <c r="J6713" i="60"/>
  <c r="K6713" i="60"/>
  <c r="L6713" i="60" l="1"/>
  <c r="M6714" i="60"/>
  <c r="I6715" i="60" s="1"/>
  <c r="K6714" i="60"/>
  <c r="J6714" i="60"/>
  <c r="K6715" i="60" l="1"/>
  <c r="M6715" i="60"/>
  <c r="I6716" i="60" s="1"/>
  <c r="J6715" i="60"/>
  <c r="P6714" i="60"/>
  <c r="L6714" i="60"/>
  <c r="P6713" i="60"/>
  <c r="P6715" i="60" l="1"/>
  <c r="L6715" i="60"/>
  <c r="M6716" i="60"/>
  <c r="I6717" i="60" s="1"/>
  <c r="K6716" i="60"/>
  <c r="J6716" i="60"/>
  <c r="M6717" i="60" l="1"/>
  <c r="I6718" i="60" s="1"/>
  <c r="J6717" i="60"/>
  <c r="K6717" i="60"/>
  <c r="P6716" i="60"/>
  <c r="L6716" i="60"/>
  <c r="P6717" i="60" l="1"/>
  <c r="L6717" i="60"/>
  <c r="K6718" i="60"/>
  <c r="M6718" i="60"/>
  <c r="I6719" i="60" s="1"/>
  <c r="J6718" i="60"/>
  <c r="J6719" i="60" l="1"/>
  <c r="M6719" i="60"/>
  <c r="I6720" i="60" s="1"/>
  <c r="K6719" i="60"/>
  <c r="L6718" i="60"/>
  <c r="P6718" i="60"/>
  <c r="K6720" i="60" l="1"/>
  <c r="J6720" i="60"/>
  <c r="M6720" i="60"/>
  <c r="I6721" i="60" s="1"/>
  <c r="L6719" i="60"/>
  <c r="P6719" i="60"/>
  <c r="K6721" i="60" l="1"/>
  <c r="M6721" i="60"/>
  <c r="I6722" i="60" s="1"/>
  <c r="J6721" i="60"/>
  <c r="L6720" i="60"/>
  <c r="P6720" i="60"/>
  <c r="P6721" i="60" l="1"/>
  <c r="L6721" i="60"/>
  <c r="K6722" i="60"/>
  <c r="J6722" i="60"/>
  <c r="M6722" i="60"/>
  <c r="I6723" i="60" s="1"/>
  <c r="M6723" i="60" l="1"/>
  <c r="I6724" i="60" s="1"/>
  <c r="J6723" i="60"/>
  <c r="K6723" i="60"/>
  <c r="P6722" i="60"/>
  <c r="L6722" i="60"/>
  <c r="P6723" i="60" l="1"/>
  <c r="L6723" i="60"/>
  <c r="J6724" i="60"/>
  <c r="M6724" i="60"/>
  <c r="I6725" i="60" s="1"/>
  <c r="K6724" i="60"/>
  <c r="K6725" i="60" l="1"/>
  <c r="M6725" i="60"/>
  <c r="I6726" i="60" s="1"/>
  <c r="J6725" i="60"/>
  <c r="L6724" i="60"/>
  <c r="P6724" i="60"/>
  <c r="L6725" i="60" l="1"/>
  <c r="K6726" i="60"/>
  <c r="M6726" i="60"/>
  <c r="I6727" i="60" s="1"/>
  <c r="J6726" i="60"/>
  <c r="P6726" i="60" l="1"/>
  <c r="L6726" i="60"/>
  <c r="J6727" i="60"/>
  <c r="M6727" i="60"/>
  <c r="I6728" i="60" s="1"/>
  <c r="K6727" i="60"/>
  <c r="P6725" i="60"/>
  <c r="M6728" i="60" l="1"/>
  <c r="I6729" i="60" s="1"/>
  <c r="K6728" i="60"/>
  <c r="J6728" i="60"/>
  <c r="P6727" i="60"/>
  <c r="L6727" i="60"/>
  <c r="L6728" i="60" l="1"/>
  <c r="P6728" i="60"/>
  <c r="M6729" i="60"/>
  <c r="I6730" i="60" s="1"/>
  <c r="K6729" i="60"/>
  <c r="J6729" i="60"/>
  <c r="P6729" i="60" l="1"/>
  <c r="L6729" i="60"/>
  <c r="M6730" i="60"/>
  <c r="I6731" i="60" s="1"/>
  <c r="K6730" i="60"/>
  <c r="J6730" i="60"/>
  <c r="M6731" i="60" l="1"/>
  <c r="I6732" i="60" s="1"/>
  <c r="K6731" i="60"/>
  <c r="J6731" i="60"/>
  <c r="P6730" i="60"/>
  <c r="L6730" i="60"/>
  <c r="P6731" i="60" l="1"/>
  <c r="L6731" i="60"/>
  <c r="K6732" i="60"/>
  <c r="J6732" i="60"/>
  <c r="M6732" i="60"/>
  <c r="I6733" i="60" s="1"/>
  <c r="M6733" i="60" l="1"/>
  <c r="I6734" i="60" s="1"/>
  <c r="K6733" i="60"/>
  <c r="J6733" i="60"/>
  <c r="P6732" i="60"/>
  <c r="L6732" i="60"/>
  <c r="L6733" i="60" l="1"/>
  <c r="P6733" i="60"/>
  <c r="M6734" i="60"/>
  <c r="I6735" i="60" s="1"/>
  <c r="K6734" i="60"/>
  <c r="J6734" i="60"/>
  <c r="P6734" i="60" l="1"/>
  <c r="L6734" i="60"/>
  <c r="K6735" i="60"/>
  <c r="J6735" i="60"/>
  <c r="M6735" i="60"/>
  <c r="I6736" i="60" s="1"/>
  <c r="L6735" i="60" l="1"/>
  <c r="P6735" i="60"/>
  <c r="K6736" i="60"/>
  <c r="M6736" i="60"/>
  <c r="I6737" i="60" s="1"/>
  <c r="J6736" i="60"/>
  <c r="L6736" i="60" l="1"/>
  <c r="P6736" i="60"/>
  <c r="M6737" i="60"/>
  <c r="I6738" i="60" s="1"/>
  <c r="K6737" i="60"/>
  <c r="J6737" i="60"/>
  <c r="P6737" i="60" l="1"/>
  <c r="L6737" i="60"/>
  <c r="K6738" i="60"/>
  <c r="M6738" i="60"/>
  <c r="I6739" i="60" s="1"/>
  <c r="J6738" i="60"/>
  <c r="P6738" i="60" l="1"/>
  <c r="L6738" i="60"/>
  <c r="K6739" i="60"/>
  <c r="J6739" i="60"/>
  <c r="M6739" i="60"/>
  <c r="I6740" i="60" s="1"/>
  <c r="P6739" i="60" l="1"/>
  <c r="L6739" i="60"/>
  <c r="J6740" i="60"/>
  <c r="K6740" i="60"/>
  <c r="M6740" i="60"/>
  <c r="I6741" i="60" s="1"/>
  <c r="J6741" i="60" l="1"/>
  <c r="M6741" i="60"/>
  <c r="I6742" i="60" s="1"/>
  <c r="K6741" i="60"/>
  <c r="L6740" i="60"/>
  <c r="P6740" i="60"/>
  <c r="M6742" i="60" l="1"/>
  <c r="I6743" i="60" s="1"/>
  <c r="K6742" i="60"/>
  <c r="J6742" i="60"/>
  <c r="P6741" i="60"/>
  <c r="L6741" i="60"/>
  <c r="P6742" i="60" l="1"/>
  <c r="L6742" i="60"/>
  <c r="J6743" i="60"/>
  <c r="M6743" i="60"/>
  <c r="I6744" i="60" s="1"/>
  <c r="K6743" i="60"/>
  <c r="M6744" i="60" l="1"/>
  <c r="I6745" i="60" s="1"/>
  <c r="J6744" i="60"/>
  <c r="K6744" i="60"/>
  <c r="P6743" i="60"/>
  <c r="L6743" i="60"/>
  <c r="P6744" i="60" l="1"/>
  <c r="L6744" i="60"/>
  <c r="M6745" i="60"/>
  <c r="I6746" i="60" s="1"/>
  <c r="K6745" i="60"/>
  <c r="J6745" i="60"/>
  <c r="L6745" i="60" l="1"/>
  <c r="P6745" i="60"/>
  <c r="K6746" i="60"/>
  <c r="M6746" i="60"/>
  <c r="I6747" i="60" s="1"/>
  <c r="J6746" i="60"/>
  <c r="P6746" i="60" l="1"/>
  <c r="L6746" i="60"/>
  <c r="K6747" i="60"/>
  <c r="J6747" i="60"/>
  <c r="M6747" i="60"/>
  <c r="I6748" i="60" s="1"/>
  <c r="M6748" i="60" l="1"/>
  <c r="I6749" i="60" s="1"/>
  <c r="J6748" i="60"/>
  <c r="K6748" i="60"/>
  <c r="L6747" i="60"/>
  <c r="P6747" i="60" l="1"/>
  <c r="L6748" i="60"/>
  <c r="M6749" i="60"/>
  <c r="I6750" i="60" s="1"/>
  <c r="K6749" i="60"/>
  <c r="J6749" i="60"/>
  <c r="M6750" i="60" l="1"/>
  <c r="I6751" i="60" s="1"/>
  <c r="K6750" i="60"/>
  <c r="J6750" i="60"/>
  <c r="L6749" i="60"/>
  <c r="P6749" i="60"/>
  <c r="P6748" i="60"/>
  <c r="L6750" i="60" l="1"/>
  <c r="P6750" i="60"/>
  <c r="M6751" i="60"/>
  <c r="I6752" i="60" s="1"/>
  <c r="K6751" i="60"/>
  <c r="J6751" i="60"/>
  <c r="L6751" i="60" l="1"/>
  <c r="P6751" i="60"/>
  <c r="K6752" i="60"/>
  <c r="J6752" i="60"/>
  <c r="M6752" i="60"/>
  <c r="I6753" i="60" s="1"/>
  <c r="L6752" i="60" l="1"/>
  <c r="P6752" i="60"/>
  <c r="K6753" i="60"/>
  <c r="M6753" i="60"/>
  <c r="I6754" i="60" s="1"/>
  <c r="J6753" i="60"/>
  <c r="L6753" i="60" l="1"/>
  <c r="K6754" i="60"/>
  <c r="J6754" i="60"/>
  <c r="M6754" i="60"/>
  <c r="I6755" i="60" s="1"/>
  <c r="K6755" i="60" l="1"/>
  <c r="M6755" i="60"/>
  <c r="I6756" i="60" s="1"/>
  <c r="J6755" i="60"/>
  <c r="L6754" i="60"/>
  <c r="P6753" i="60"/>
  <c r="P6754" i="60" l="1"/>
  <c r="L6755" i="60"/>
  <c r="J6756" i="60"/>
  <c r="K6756" i="60"/>
  <c r="M6756" i="60"/>
  <c r="I6757" i="60" s="1"/>
  <c r="P6756" i="60" l="1"/>
  <c r="L6756" i="60"/>
  <c r="P6755" i="60"/>
  <c r="J6757" i="60"/>
  <c r="K6757" i="60"/>
  <c r="M6757" i="60"/>
  <c r="I6758" i="60" s="1"/>
  <c r="M6758" i="60" l="1"/>
  <c r="I6759" i="60" s="1"/>
  <c r="K6758" i="60"/>
  <c r="J6758" i="60"/>
  <c r="L6757" i="60"/>
  <c r="F19" i="12"/>
  <c r="F18" i="12"/>
  <c r="F17" i="12"/>
  <c r="F16" i="12"/>
  <c r="F15" i="12"/>
  <c r="F14" i="12"/>
  <c r="F13" i="12"/>
  <c r="F12" i="12"/>
  <c r="F11" i="12"/>
  <c r="F10" i="12"/>
  <c r="F9" i="12"/>
  <c r="E19" i="12"/>
  <c r="E18" i="12"/>
  <c r="E17" i="12"/>
  <c r="E16" i="12"/>
  <c r="E15" i="12"/>
  <c r="E14" i="12"/>
  <c r="E13" i="12"/>
  <c r="E12" i="12"/>
  <c r="E11" i="12"/>
  <c r="E10" i="12"/>
  <c r="E9" i="12"/>
  <c r="A19" i="12"/>
  <c r="A18" i="12"/>
  <c r="A17" i="12"/>
  <c r="A16" i="12"/>
  <c r="A15" i="12"/>
  <c r="A14" i="12"/>
  <c r="A13" i="12"/>
  <c r="A12" i="12"/>
  <c r="A11" i="12"/>
  <c r="P6757" i="60" l="1"/>
  <c r="P6758" i="60"/>
  <c r="L6758" i="60"/>
  <c r="M6759" i="60"/>
  <c r="I6760" i="60" s="1"/>
  <c r="K6759" i="60"/>
  <c r="J6759" i="60"/>
  <c r="P6759" i="60" l="1"/>
  <c r="L6759" i="60"/>
  <c r="K6760" i="60"/>
  <c r="J6760" i="60"/>
  <c r="M6760" i="60"/>
  <c r="I6761" i="60" s="1"/>
  <c r="M6761" i="60" l="1"/>
  <c r="I6762" i="60" s="1"/>
  <c r="K6761" i="60"/>
  <c r="J6761" i="60"/>
  <c r="P6760" i="60"/>
  <c r="L6760" i="60"/>
  <c r="P6761" i="60" l="1"/>
  <c r="L6761" i="60"/>
  <c r="M6762" i="60"/>
  <c r="I6763" i="60" s="1"/>
  <c r="J6762" i="60"/>
  <c r="K6762" i="60"/>
  <c r="P6762" i="60" l="1"/>
  <c r="L6762" i="60"/>
  <c r="M6763" i="60"/>
  <c r="I6764" i="60" s="1"/>
  <c r="K6763" i="60"/>
  <c r="J6763" i="60"/>
  <c r="P6763" i="60" l="1"/>
  <c r="L6763" i="60"/>
  <c r="J6764" i="60"/>
  <c r="M6764" i="60"/>
  <c r="I6765" i="60" s="1"/>
  <c r="K6764" i="60"/>
  <c r="M6765" i="60" l="1"/>
  <c r="I6766" i="60" s="1"/>
  <c r="K6765" i="60"/>
  <c r="J6765" i="60"/>
  <c r="P6764" i="60"/>
  <c r="L6764" i="60"/>
  <c r="P6765" i="60" l="1"/>
  <c r="L6765" i="60"/>
  <c r="M6766" i="60"/>
  <c r="I6767" i="60" s="1"/>
  <c r="K6766" i="60"/>
  <c r="J6766" i="60"/>
  <c r="P6766" i="60" l="1"/>
  <c r="L6766" i="60"/>
  <c r="K6767" i="60"/>
  <c r="M6767" i="60"/>
  <c r="I6768" i="60" s="1"/>
  <c r="J6767" i="60"/>
  <c r="K6768" i="60" l="1"/>
  <c r="J6768" i="60"/>
  <c r="M6768" i="60"/>
  <c r="I6769" i="60" s="1"/>
  <c r="L6767" i="60"/>
  <c r="P6767" i="60"/>
  <c r="K6769" i="60" l="1"/>
  <c r="J6769" i="60"/>
  <c r="M6769" i="60"/>
  <c r="I6770" i="60" s="1"/>
  <c r="L6768" i="60"/>
  <c r="L6769" i="60" l="1"/>
  <c r="P6768" i="60"/>
  <c r="K6770" i="60"/>
  <c r="M6770" i="60"/>
  <c r="I6771" i="60" s="1"/>
  <c r="J6770" i="60"/>
  <c r="P6770" i="60" l="1"/>
  <c r="L6770" i="60"/>
  <c r="K6771" i="60"/>
  <c r="J6771" i="60"/>
  <c r="M6771" i="60"/>
  <c r="I6772" i="60" s="1"/>
  <c r="P6769" i="60"/>
  <c r="M6772" i="60" l="1"/>
  <c r="I6773" i="60" s="1"/>
  <c r="J6772" i="60"/>
  <c r="K6772" i="60"/>
  <c r="P6771" i="60"/>
  <c r="L6771" i="60"/>
  <c r="L6772" i="60" l="1"/>
  <c r="P6772" i="60"/>
  <c r="J6773" i="60"/>
  <c r="K6773" i="60"/>
  <c r="M6773" i="60"/>
  <c r="I6774" i="60" s="1"/>
  <c r="A10" i="12"/>
  <c r="AL8" i="11"/>
  <c r="AL9" i="11"/>
  <c r="AL10" i="11"/>
  <c r="AL11" i="11"/>
  <c r="AL12" i="11"/>
  <c r="AL13" i="11"/>
  <c r="J8" i="11"/>
  <c r="J9" i="11"/>
  <c r="AG9" i="11" s="1"/>
  <c r="J10" i="11"/>
  <c r="AG10" i="11" s="1"/>
  <c r="J11" i="11"/>
  <c r="AG11" i="11" s="1"/>
  <c r="J12" i="11"/>
  <c r="W12" i="11" s="1"/>
  <c r="J13" i="11"/>
  <c r="AG13" i="11" s="1"/>
  <c r="G8" i="11"/>
  <c r="G9" i="11"/>
  <c r="G10" i="11"/>
  <c r="G11" i="11"/>
  <c r="G12" i="11"/>
  <c r="G13" i="11"/>
  <c r="F8" i="11"/>
  <c r="F9" i="11"/>
  <c r="F10" i="11"/>
  <c r="F11" i="11"/>
  <c r="F12" i="11"/>
  <c r="F13" i="11"/>
  <c r="A8" i="11"/>
  <c r="A9" i="11"/>
  <c r="A10" i="11"/>
  <c r="A11" i="11"/>
  <c r="A12" i="11"/>
  <c r="A13" i="11"/>
  <c r="K6774" i="60" l="1"/>
  <c r="M6774" i="60"/>
  <c r="I6775" i="60" s="1"/>
  <c r="J6774" i="60"/>
  <c r="L6773" i="60"/>
  <c r="P6773" i="60"/>
  <c r="W8" i="11"/>
  <c r="AD13" i="11"/>
  <c r="AG8" i="11"/>
  <c r="Z9" i="11"/>
  <c r="Z11" i="11"/>
  <c r="W11" i="11"/>
  <c r="AD11" i="11"/>
  <c r="AD9" i="11"/>
  <c r="W13" i="11"/>
  <c r="W9" i="11"/>
  <c r="AG12" i="11"/>
  <c r="AD12" i="11"/>
  <c r="AD8" i="11"/>
  <c r="Z12" i="11"/>
  <c r="Z10" i="11"/>
  <c r="Z8" i="11"/>
  <c r="W10" i="11"/>
  <c r="AD10" i="11"/>
  <c r="Z13" i="11"/>
  <c r="M6775" i="60" l="1"/>
  <c r="I6776" i="60" s="1"/>
  <c r="K6775" i="60"/>
  <c r="J6775" i="60"/>
  <c r="L6774" i="60"/>
  <c r="P6774" i="60" l="1"/>
  <c r="L6775" i="60"/>
  <c r="J6776" i="60"/>
  <c r="K6776" i="60"/>
  <c r="M6776" i="60"/>
  <c r="I6777" i="60" s="1"/>
  <c r="K6777" i="60" l="1"/>
  <c r="J6777" i="60"/>
  <c r="M6777" i="60"/>
  <c r="I6778" i="60" s="1"/>
  <c r="P6776" i="60"/>
  <c r="L6776" i="60"/>
  <c r="P6775" i="60"/>
  <c r="M6778" i="60" l="1"/>
  <c r="I6779" i="60" s="1"/>
  <c r="K6778" i="60"/>
  <c r="J6778" i="60"/>
  <c r="L6777" i="60"/>
  <c r="P6777" i="60"/>
  <c r="P6778" i="60" l="1"/>
  <c r="L6778" i="60"/>
  <c r="M6779" i="60"/>
  <c r="I6780" i="60" s="1"/>
  <c r="K6779" i="60"/>
  <c r="J6779" i="60"/>
  <c r="P6779" i="60" l="1"/>
  <c r="L6779" i="60"/>
  <c r="M6780" i="60"/>
  <c r="I6781" i="60" s="1"/>
  <c r="K6780" i="60"/>
  <c r="J6780" i="60"/>
  <c r="P6780" i="60" l="1"/>
  <c r="L6780" i="60"/>
  <c r="K6781" i="60"/>
  <c r="J6781" i="60"/>
  <c r="M6781" i="60"/>
  <c r="I6782" i="60" s="1"/>
  <c r="G18" i="12"/>
  <c r="M6782" i="60" l="1"/>
  <c r="I6783" i="60" s="1"/>
  <c r="K6782" i="60"/>
  <c r="J6782" i="60"/>
  <c r="P6781" i="60"/>
  <c r="L6781" i="60"/>
  <c r="L6782" i="60" l="1"/>
  <c r="P6782" i="60"/>
  <c r="M6783" i="60"/>
  <c r="I6784" i="60" s="1"/>
  <c r="K6783" i="60"/>
  <c r="J6783" i="60"/>
  <c r="C9" i="12"/>
  <c r="B9" i="12"/>
  <c r="A9" i="12"/>
  <c r="A7" i="11"/>
  <c r="P6783" i="60" l="1"/>
  <c r="L6783" i="60"/>
  <c r="K6784" i="60"/>
  <c r="J6784" i="60"/>
  <c r="M6784" i="60"/>
  <c r="I6785" i="60" s="1"/>
  <c r="J6785" i="60" l="1"/>
  <c r="M6785" i="60"/>
  <c r="I6786" i="60" s="1"/>
  <c r="K6785" i="60"/>
  <c r="L6784" i="60"/>
  <c r="P6784" i="60"/>
  <c r="M6786" i="60" l="1"/>
  <c r="I6787" i="60" s="1"/>
  <c r="K6786" i="60"/>
  <c r="J6786" i="60"/>
  <c r="L6785" i="60"/>
  <c r="P6785" i="60"/>
  <c r="P6786" i="60" l="1"/>
  <c r="L6786" i="60"/>
  <c r="K6787" i="60"/>
  <c r="M6787" i="60"/>
  <c r="I6788" i="60" s="1"/>
  <c r="J6787" i="60"/>
  <c r="P6787" i="60" l="1"/>
  <c r="L6787" i="60"/>
  <c r="K6788" i="60"/>
  <c r="J6788" i="60"/>
  <c r="M6788" i="60"/>
  <c r="I6789" i="60" s="1"/>
  <c r="G7" i="11"/>
  <c r="F7" i="11"/>
  <c r="P6788" i="60" l="1"/>
  <c r="L6788" i="60"/>
  <c r="J6789" i="60"/>
  <c r="M6789" i="60"/>
  <c r="I6790" i="60" s="1"/>
  <c r="K6789" i="60"/>
  <c r="B1" i="11"/>
  <c r="L14" i="12" s="1"/>
  <c r="B2" i="12"/>
  <c r="U12" i="11" l="1"/>
  <c r="P6789" i="60"/>
  <c r="L6789" i="60"/>
  <c r="J6790" i="60"/>
  <c r="M6790" i="60"/>
  <c r="I6791" i="60" s="1"/>
  <c r="K6790" i="60"/>
  <c r="L10" i="12"/>
  <c r="H18" i="12"/>
  <c r="I18" i="12" s="1"/>
  <c r="K18" i="12" s="1"/>
  <c r="H17" i="12"/>
  <c r="I17" i="12" s="1"/>
  <c r="K17" i="12" s="1"/>
  <c r="L18" i="12"/>
  <c r="L11" i="12"/>
  <c r="AB10" i="11"/>
  <c r="L19" i="12"/>
  <c r="H10" i="12"/>
  <c r="I10" i="12" s="1"/>
  <c r="K10" i="12" s="1"/>
  <c r="U11" i="11"/>
  <c r="U10" i="11"/>
  <c r="U8" i="11"/>
  <c r="AB8" i="11"/>
  <c r="AB9" i="11"/>
  <c r="L16" i="12"/>
  <c r="H19" i="12"/>
  <c r="I19" i="12" s="1"/>
  <c r="K19" i="12" s="1"/>
  <c r="L13" i="12"/>
  <c r="H14" i="12"/>
  <c r="I14" i="12" s="1"/>
  <c r="K14" i="12" s="1"/>
  <c r="M14" i="12" s="1"/>
  <c r="N14" i="12" s="1"/>
  <c r="P14" i="12" s="1"/>
  <c r="R14" i="12" s="1"/>
  <c r="L17" i="12"/>
  <c r="H13" i="12"/>
  <c r="I13" i="12" s="1"/>
  <c r="K13" i="12" s="1"/>
  <c r="H11" i="12"/>
  <c r="I11" i="12" s="1"/>
  <c r="K11" i="12" s="1"/>
  <c r="U13" i="11"/>
  <c r="H15" i="12"/>
  <c r="I15" i="12" s="1"/>
  <c r="K15" i="12" s="1"/>
  <c r="AB11" i="11"/>
  <c r="H12" i="12"/>
  <c r="I12" i="12" s="1"/>
  <c r="K12" i="12" s="1"/>
  <c r="L12" i="12"/>
  <c r="U9" i="11"/>
  <c r="H16" i="12"/>
  <c r="I16" i="12" s="1"/>
  <c r="K16" i="12" s="1"/>
  <c r="AB13" i="11"/>
  <c r="L15" i="12"/>
  <c r="AB12" i="11"/>
  <c r="M6791" i="60" l="1"/>
  <c r="I6792" i="60" s="1"/>
  <c r="K6791" i="60"/>
  <c r="J6791" i="60"/>
  <c r="L6790" i="60"/>
  <c r="P6790" i="60"/>
  <c r="M16" i="12"/>
  <c r="N16" i="12" s="1"/>
  <c r="P16" i="12" s="1"/>
  <c r="R16" i="12" s="1"/>
  <c r="M12" i="12"/>
  <c r="N12" i="12" s="1"/>
  <c r="P12" i="12" s="1"/>
  <c r="R12" i="12" s="1"/>
  <c r="M11" i="12"/>
  <c r="N11" i="12" s="1"/>
  <c r="P11" i="12" s="1"/>
  <c r="R11" i="12" s="1"/>
  <c r="M17" i="12"/>
  <c r="N17" i="12" s="1"/>
  <c r="P17" i="12" s="1"/>
  <c r="R17" i="12" s="1"/>
  <c r="M15" i="12"/>
  <c r="N15" i="12" s="1"/>
  <c r="P15" i="12" s="1"/>
  <c r="R15" i="12" s="1"/>
  <c r="M13" i="12"/>
  <c r="N13" i="12" s="1"/>
  <c r="P13" i="12" s="1"/>
  <c r="R13" i="12" s="1"/>
  <c r="M18" i="12"/>
  <c r="N18" i="12" s="1"/>
  <c r="P18" i="12" s="1"/>
  <c r="R18" i="12" s="1"/>
  <c r="M19" i="12"/>
  <c r="N19" i="12" s="1"/>
  <c r="P19" i="12" s="1"/>
  <c r="R19" i="12" s="1"/>
  <c r="M10" i="12"/>
  <c r="N10" i="12" s="1"/>
  <c r="P10" i="12" s="1"/>
  <c r="R10" i="12" s="1"/>
  <c r="Q14" i="12"/>
  <c r="P6791" i="60" l="1"/>
  <c r="L6791" i="60"/>
  <c r="K6792" i="60"/>
  <c r="M6792" i="60"/>
  <c r="I6793" i="60" s="1"/>
  <c r="J6792" i="60"/>
  <c r="Q12" i="12"/>
  <c r="Q15" i="12"/>
  <c r="Q17" i="12"/>
  <c r="Q18" i="12"/>
  <c r="Q19" i="12"/>
  <c r="Q16" i="12"/>
  <c r="Q13" i="12"/>
  <c r="Q11" i="12"/>
  <c r="Q10" i="12"/>
  <c r="P6792" i="60" l="1"/>
  <c r="L6792" i="60"/>
  <c r="M6793" i="60"/>
  <c r="I6794" i="60" s="1"/>
  <c r="K6793" i="60"/>
  <c r="J6793" i="60"/>
  <c r="AL7" i="11"/>
  <c r="J7" i="11"/>
  <c r="Z7" i="11" s="1"/>
  <c r="P6793" i="60" l="1"/>
  <c r="L6793" i="60"/>
  <c r="K6794" i="60"/>
  <c r="J6794" i="60"/>
  <c r="M6794" i="60"/>
  <c r="I6795" i="60" s="1"/>
  <c r="AA11" i="11"/>
  <c r="AA10" i="11"/>
  <c r="AA8" i="11"/>
  <c r="AA13" i="11"/>
  <c r="AA12" i="11"/>
  <c r="AA9" i="11"/>
  <c r="AG7" i="11"/>
  <c r="W7" i="11"/>
  <c r="U7" i="11"/>
  <c r="L6794" i="60" l="1"/>
  <c r="P6794" i="60"/>
  <c r="K6795" i="60"/>
  <c r="M6795" i="60"/>
  <c r="I6796" i="60" s="1"/>
  <c r="J6795" i="60"/>
  <c r="X11" i="11"/>
  <c r="X8" i="11"/>
  <c r="X10" i="11"/>
  <c r="X13" i="11"/>
  <c r="AH10" i="11"/>
  <c r="AH13" i="11"/>
  <c r="AH8" i="11"/>
  <c r="AH11" i="11"/>
  <c r="X12" i="11"/>
  <c r="X9" i="11"/>
  <c r="AH12" i="11"/>
  <c r="AH9" i="11"/>
  <c r="AA7" i="11"/>
  <c r="X7" i="11"/>
  <c r="K6796" i="60" l="1"/>
  <c r="J6796" i="60"/>
  <c r="M6796" i="60"/>
  <c r="I6797" i="60" s="1"/>
  <c r="P6795" i="60"/>
  <c r="L6795" i="60"/>
  <c r="M6797" i="60" l="1"/>
  <c r="I6798" i="60" s="1"/>
  <c r="K6797" i="60"/>
  <c r="J6797" i="60"/>
  <c r="P6796" i="60"/>
  <c r="L6796" i="60"/>
  <c r="G156" i="39"/>
  <c r="J178" i="39"/>
  <c r="I178" i="39"/>
  <c r="H178" i="39"/>
  <c r="G178" i="39"/>
  <c r="F178" i="39"/>
  <c r="E178" i="39"/>
  <c r="P6797" i="60" l="1"/>
  <c r="L6797" i="60"/>
  <c r="M6798" i="60"/>
  <c r="I6799" i="60" s="1"/>
  <c r="K6798" i="60"/>
  <c r="J6798" i="60"/>
  <c r="J1" i="39"/>
  <c r="I1" i="39"/>
  <c r="H1" i="39"/>
  <c r="G1" i="39"/>
  <c r="F1" i="39"/>
  <c r="E1" i="39"/>
  <c r="J177" i="39"/>
  <c r="I177" i="39"/>
  <c r="H177" i="39"/>
  <c r="G177" i="39"/>
  <c r="F177" i="39"/>
  <c r="E177" i="39"/>
  <c r="L6798" i="60" l="1"/>
  <c r="P6798" i="60"/>
  <c r="M6799" i="60"/>
  <c r="I6800" i="60" s="1"/>
  <c r="K6799" i="60"/>
  <c r="J6799" i="60"/>
  <c r="J176" i="39"/>
  <c r="I176" i="39"/>
  <c r="H176" i="39"/>
  <c r="G176" i="39"/>
  <c r="F176" i="39"/>
  <c r="E176" i="39"/>
  <c r="L6799" i="60" l="1"/>
  <c r="P6799" i="60"/>
  <c r="M6800" i="60"/>
  <c r="I6801" i="60" s="1"/>
  <c r="K6800" i="60"/>
  <c r="J6800" i="60"/>
  <c r="J186" i="39"/>
  <c r="I186" i="39"/>
  <c r="J156" i="39"/>
  <c r="J165" i="39" s="1"/>
  <c r="I156" i="39"/>
  <c r="I167" i="39" s="1"/>
  <c r="J69" i="39"/>
  <c r="J142" i="39" s="1"/>
  <c r="I69" i="39"/>
  <c r="I142" i="39" s="1"/>
  <c r="J61" i="39"/>
  <c r="I61" i="39"/>
  <c r="J53" i="39"/>
  <c r="J168" i="39" s="1"/>
  <c r="I53" i="39"/>
  <c r="J36" i="39"/>
  <c r="I36" i="39"/>
  <c r="J23" i="39"/>
  <c r="I23" i="39"/>
  <c r="J22" i="39"/>
  <c r="I22" i="39"/>
  <c r="J16" i="39"/>
  <c r="I16" i="39"/>
  <c r="J12" i="39"/>
  <c r="J73" i="39" s="1"/>
  <c r="I12" i="39"/>
  <c r="I73" i="39" s="1"/>
  <c r="J11" i="39"/>
  <c r="J72" i="39" s="1"/>
  <c r="I11" i="39"/>
  <c r="I72" i="39" s="1"/>
  <c r="J10" i="39"/>
  <c r="J71" i="39" s="1"/>
  <c r="I10" i="39"/>
  <c r="I71" i="39" s="1"/>
  <c r="J9" i="39"/>
  <c r="J70" i="39" s="1"/>
  <c r="I9" i="39"/>
  <c r="I70" i="39" s="1"/>
  <c r="J7" i="39"/>
  <c r="J68" i="39" s="1"/>
  <c r="I7" i="39"/>
  <c r="I68" i="39" s="1"/>
  <c r="J6" i="39"/>
  <c r="J157" i="39" s="1"/>
  <c r="I6" i="39"/>
  <c r="I157" i="39" s="1"/>
  <c r="H186" i="39"/>
  <c r="G186" i="39"/>
  <c r="F186" i="39"/>
  <c r="E186" i="39"/>
  <c r="H156" i="39"/>
  <c r="G164" i="39"/>
  <c r="F156" i="39"/>
  <c r="E156" i="39"/>
  <c r="H69" i="39"/>
  <c r="H142" i="39" s="1"/>
  <c r="G69" i="39"/>
  <c r="G142" i="39" s="1"/>
  <c r="F69" i="39"/>
  <c r="F127" i="39" s="1"/>
  <c r="E69" i="39"/>
  <c r="E127" i="39" s="1"/>
  <c r="H61" i="39"/>
  <c r="G61" i="39"/>
  <c r="F61" i="39"/>
  <c r="E61" i="39"/>
  <c r="H53" i="39"/>
  <c r="G53" i="39"/>
  <c r="F53" i="39"/>
  <c r="E53" i="39"/>
  <c r="H36" i="39"/>
  <c r="G36" i="39"/>
  <c r="F36" i="39"/>
  <c r="E36" i="39"/>
  <c r="H23" i="39"/>
  <c r="G23" i="39"/>
  <c r="F23" i="39"/>
  <c r="E23" i="39"/>
  <c r="H22" i="39"/>
  <c r="G22" i="39"/>
  <c r="F22" i="39"/>
  <c r="E22" i="39"/>
  <c r="H16" i="39"/>
  <c r="H189" i="39" s="1"/>
  <c r="G16" i="39"/>
  <c r="F16" i="39"/>
  <c r="F189" i="39" s="1"/>
  <c r="E16" i="39"/>
  <c r="E189" i="39" s="1"/>
  <c r="H12" i="39"/>
  <c r="H73" i="39" s="1"/>
  <c r="G12" i="39"/>
  <c r="G73" i="39" s="1"/>
  <c r="F12" i="39"/>
  <c r="F73" i="39" s="1"/>
  <c r="E12" i="39"/>
  <c r="E73" i="39" s="1"/>
  <c r="H11" i="39"/>
  <c r="H72" i="39" s="1"/>
  <c r="G11" i="39"/>
  <c r="G72" i="39" s="1"/>
  <c r="F11" i="39"/>
  <c r="F72" i="39" s="1"/>
  <c r="E11" i="39"/>
  <c r="E72" i="39" s="1"/>
  <c r="H10" i="39"/>
  <c r="H71" i="39" s="1"/>
  <c r="G10" i="39"/>
  <c r="G71" i="39" s="1"/>
  <c r="F10" i="39"/>
  <c r="F71" i="39" s="1"/>
  <c r="E10" i="39"/>
  <c r="E71" i="39" s="1"/>
  <c r="H9" i="39"/>
  <c r="H70" i="39" s="1"/>
  <c r="G9" i="39"/>
  <c r="G70" i="39" s="1"/>
  <c r="F9" i="39"/>
  <c r="F70" i="39" s="1"/>
  <c r="E9" i="39"/>
  <c r="E70" i="39" s="1"/>
  <c r="H7" i="39"/>
  <c r="H68" i="39" s="1"/>
  <c r="G7" i="39"/>
  <c r="G68" i="39" s="1"/>
  <c r="F7" i="39"/>
  <c r="F68" i="39" s="1"/>
  <c r="E7" i="39"/>
  <c r="E68" i="39" s="1"/>
  <c r="H6" i="39"/>
  <c r="H157" i="39" s="1"/>
  <c r="G6" i="39"/>
  <c r="G157" i="39" s="1"/>
  <c r="F6" i="39"/>
  <c r="F157" i="39" s="1"/>
  <c r="E6" i="39"/>
  <c r="E157" i="39" s="1"/>
  <c r="L6800" i="60" l="1"/>
  <c r="P6800" i="60"/>
  <c r="K6801" i="60"/>
  <c r="J6801" i="60"/>
  <c r="M6801" i="60"/>
  <c r="I6802" i="60" s="1"/>
  <c r="I168" i="39"/>
  <c r="E168" i="39"/>
  <c r="H77" i="39"/>
  <c r="H78" i="39" s="1"/>
  <c r="H92" i="39"/>
  <c r="H95" i="39" s="1"/>
  <c r="J132" i="39"/>
  <c r="J133" i="39" s="1"/>
  <c r="J127" i="39"/>
  <c r="J130" i="39" s="1"/>
  <c r="J92" i="39"/>
  <c r="J95" i="39" s="1"/>
  <c r="J97" i="39"/>
  <c r="J99" i="39" s="1"/>
  <c r="J107" i="39"/>
  <c r="J108" i="39" s="1"/>
  <c r="J117" i="39"/>
  <c r="J120" i="39" s="1"/>
  <c r="I127" i="39"/>
  <c r="I130" i="39" s="1"/>
  <c r="G189" i="39"/>
  <c r="G158" i="39"/>
  <c r="I162" i="39"/>
  <c r="G77" i="39"/>
  <c r="G78" i="39" s="1"/>
  <c r="F168" i="39"/>
  <c r="G117" i="39"/>
  <c r="G120" i="39" s="1"/>
  <c r="I163" i="39"/>
  <c r="I169" i="39"/>
  <c r="G127" i="39"/>
  <c r="G130" i="39" s="1"/>
  <c r="J163" i="39"/>
  <c r="I82" i="39"/>
  <c r="I83" i="39" s="1"/>
  <c r="H168" i="39"/>
  <c r="J82" i="39"/>
  <c r="J85" i="39" s="1"/>
  <c r="E163" i="39"/>
  <c r="I112" i="39"/>
  <c r="I102" i="39"/>
  <c r="I104" i="39" s="1"/>
  <c r="H117" i="39"/>
  <c r="H120" i="39" s="1"/>
  <c r="I107" i="39"/>
  <c r="I108" i="39" s="1"/>
  <c r="J162" i="39"/>
  <c r="F163" i="39"/>
  <c r="H97" i="39"/>
  <c r="H99" i="39" s="1"/>
  <c r="I77" i="39"/>
  <c r="I117" i="39"/>
  <c r="I120" i="39" s="1"/>
  <c r="J167" i="39"/>
  <c r="G92" i="39"/>
  <c r="G95" i="39" s="1"/>
  <c r="I92" i="39"/>
  <c r="I95" i="39" s="1"/>
  <c r="I132" i="39"/>
  <c r="I134" i="39" s="1"/>
  <c r="J169" i="39"/>
  <c r="G168" i="39"/>
  <c r="G97" i="39"/>
  <c r="G98" i="39" s="1"/>
  <c r="I97" i="39"/>
  <c r="I99" i="39" s="1"/>
  <c r="I158" i="39"/>
  <c r="I67" i="39"/>
  <c r="I188" i="39"/>
  <c r="I164" i="39"/>
  <c r="J67" i="39"/>
  <c r="J102" i="39"/>
  <c r="J164" i="39"/>
  <c r="J188" i="39"/>
  <c r="I165" i="39"/>
  <c r="I189" i="39"/>
  <c r="J77" i="39"/>
  <c r="J112" i="39"/>
  <c r="J189" i="39"/>
  <c r="I87" i="39"/>
  <c r="I122" i="39"/>
  <c r="J87" i="39"/>
  <c r="J122" i="39"/>
  <c r="J158" i="39"/>
  <c r="H158" i="39"/>
  <c r="H163" i="39"/>
  <c r="G165" i="39"/>
  <c r="G112" i="39"/>
  <c r="G113" i="39" s="1"/>
  <c r="H165" i="39"/>
  <c r="H112" i="39"/>
  <c r="H113" i="39" s="1"/>
  <c r="G167" i="39"/>
  <c r="F82" i="39"/>
  <c r="F83" i="39" s="1"/>
  <c r="H127" i="39"/>
  <c r="H130" i="39" s="1"/>
  <c r="G82" i="39"/>
  <c r="G85" i="39" s="1"/>
  <c r="G132" i="39"/>
  <c r="G134" i="39" s="1"/>
  <c r="G188" i="39"/>
  <c r="H82" i="39"/>
  <c r="H85" i="39" s="1"/>
  <c r="H132" i="39"/>
  <c r="H134" i="39" s="1"/>
  <c r="F167" i="39"/>
  <c r="E162" i="39"/>
  <c r="E169" i="39"/>
  <c r="F162" i="39"/>
  <c r="F169" i="39"/>
  <c r="G162" i="39"/>
  <c r="G169" i="39"/>
  <c r="E167" i="39"/>
  <c r="H167" i="39"/>
  <c r="H162" i="39"/>
  <c r="H169" i="39"/>
  <c r="G163" i="39"/>
  <c r="F130" i="39"/>
  <c r="F129" i="39"/>
  <c r="F128" i="39"/>
  <c r="E130" i="39"/>
  <c r="E129" i="39"/>
  <c r="E128" i="39"/>
  <c r="F97" i="39"/>
  <c r="F132" i="39"/>
  <c r="E67" i="39"/>
  <c r="E102" i="39"/>
  <c r="E97" i="39"/>
  <c r="E132" i="39"/>
  <c r="G102" i="39"/>
  <c r="E107" i="39"/>
  <c r="H67" i="39"/>
  <c r="H102" i="39"/>
  <c r="F107" i="39"/>
  <c r="H164" i="39"/>
  <c r="H188" i="39"/>
  <c r="F102" i="39"/>
  <c r="F164" i="39"/>
  <c r="F188" i="39"/>
  <c r="G67" i="39"/>
  <c r="E77" i="39"/>
  <c r="G107" i="39"/>
  <c r="E112" i="39"/>
  <c r="E165" i="39"/>
  <c r="E87" i="39"/>
  <c r="E164" i="39"/>
  <c r="E188" i="39"/>
  <c r="F67" i="39"/>
  <c r="F77" i="39"/>
  <c r="H107" i="39"/>
  <c r="F112" i="39"/>
  <c r="F165" i="39"/>
  <c r="E82" i="39"/>
  <c r="E117" i="39"/>
  <c r="F117" i="39"/>
  <c r="E122" i="39"/>
  <c r="E142" i="39"/>
  <c r="E158" i="39"/>
  <c r="F122" i="39"/>
  <c r="F142" i="39"/>
  <c r="F158" i="39"/>
  <c r="F87" i="39"/>
  <c r="G87" i="39"/>
  <c r="E92" i="39"/>
  <c r="G122" i="39"/>
  <c r="H87" i="39"/>
  <c r="F92" i="39"/>
  <c r="H122" i="39"/>
  <c r="J94" i="39" l="1"/>
  <c r="K6802" i="60"/>
  <c r="J6802" i="60"/>
  <c r="M6802" i="60"/>
  <c r="I6803" i="60" s="1"/>
  <c r="L6801" i="60"/>
  <c r="P6801" i="60"/>
  <c r="J134" i="39"/>
  <c r="J118" i="39"/>
  <c r="H93" i="39"/>
  <c r="H94" i="39"/>
  <c r="J135" i="39"/>
  <c r="J129" i="39"/>
  <c r="J98" i="39"/>
  <c r="H80" i="39"/>
  <c r="H79" i="39"/>
  <c r="J93" i="39"/>
  <c r="I129" i="39"/>
  <c r="I128" i="39"/>
  <c r="J110" i="39"/>
  <c r="J109" i="39"/>
  <c r="J128" i="39"/>
  <c r="J100" i="39"/>
  <c r="J119" i="39"/>
  <c r="G128" i="39"/>
  <c r="G80" i="39"/>
  <c r="H98" i="39"/>
  <c r="F85" i="39"/>
  <c r="G129" i="39"/>
  <c r="H100" i="39"/>
  <c r="I85" i="39"/>
  <c r="I84" i="39"/>
  <c r="I118" i="39"/>
  <c r="G94" i="39"/>
  <c r="G118" i="39"/>
  <c r="J84" i="39"/>
  <c r="H119" i="39"/>
  <c r="G79" i="39"/>
  <c r="G119" i="39"/>
  <c r="I100" i="39"/>
  <c r="I103" i="39"/>
  <c r="I110" i="39"/>
  <c r="I105" i="39"/>
  <c r="I94" i="39"/>
  <c r="I93" i="39"/>
  <c r="H114" i="39"/>
  <c r="J83" i="39"/>
  <c r="I98" i="39"/>
  <c r="H84" i="39"/>
  <c r="H118" i="39"/>
  <c r="I135" i="39"/>
  <c r="I78" i="39"/>
  <c r="I80" i="39"/>
  <c r="I79" i="39"/>
  <c r="G100" i="39"/>
  <c r="I133" i="39"/>
  <c r="G93" i="39"/>
  <c r="G99" i="39"/>
  <c r="H129" i="39"/>
  <c r="I119" i="39"/>
  <c r="I113" i="39"/>
  <c r="I115" i="39"/>
  <c r="I114" i="39"/>
  <c r="I109" i="39"/>
  <c r="I88" i="39"/>
  <c r="I90" i="39"/>
  <c r="I89" i="39"/>
  <c r="J90" i="39"/>
  <c r="J89" i="39"/>
  <c r="J88" i="39"/>
  <c r="J124" i="39"/>
  <c r="J123" i="39"/>
  <c r="J125" i="39"/>
  <c r="J104" i="39"/>
  <c r="J103" i="39"/>
  <c r="J105" i="39"/>
  <c r="J78" i="39"/>
  <c r="J80" i="39"/>
  <c r="J79" i="39"/>
  <c r="J113" i="39"/>
  <c r="J115" i="39"/>
  <c r="J114" i="39"/>
  <c r="I125" i="39"/>
  <c r="I124" i="39"/>
  <c r="I123" i="39"/>
  <c r="F84" i="39"/>
  <c r="H135" i="39"/>
  <c r="G83" i="39"/>
  <c r="G84" i="39"/>
  <c r="H133" i="39"/>
  <c r="H83" i="39"/>
  <c r="H115" i="39"/>
  <c r="H128" i="39"/>
  <c r="G135" i="39"/>
  <c r="G133" i="39"/>
  <c r="G115" i="39"/>
  <c r="G114" i="39"/>
  <c r="H108" i="39"/>
  <c r="H110" i="39"/>
  <c r="H109" i="39"/>
  <c r="E135" i="39"/>
  <c r="E134" i="39"/>
  <c r="E133" i="39"/>
  <c r="E113" i="39"/>
  <c r="E115" i="39"/>
  <c r="E114" i="39"/>
  <c r="H104" i="39"/>
  <c r="H103" i="39"/>
  <c r="H105" i="39"/>
  <c r="F125" i="39"/>
  <c r="F124" i="39"/>
  <c r="F123" i="39"/>
  <c r="H125" i="39"/>
  <c r="H124" i="39"/>
  <c r="H123" i="39"/>
  <c r="G108" i="39"/>
  <c r="G110" i="39"/>
  <c r="G109" i="39"/>
  <c r="E100" i="39"/>
  <c r="E99" i="39"/>
  <c r="E98" i="39"/>
  <c r="E90" i="39"/>
  <c r="E88" i="39"/>
  <c r="E89" i="39"/>
  <c r="H90" i="39"/>
  <c r="H89" i="39"/>
  <c r="H88" i="39"/>
  <c r="E104" i="39"/>
  <c r="E103" i="39"/>
  <c r="E105" i="39"/>
  <c r="F100" i="39"/>
  <c r="F99" i="39"/>
  <c r="F98" i="39"/>
  <c r="F118" i="39"/>
  <c r="F120" i="39"/>
  <c r="F119" i="39"/>
  <c r="E78" i="39"/>
  <c r="E79" i="39"/>
  <c r="E80" i="39"/>
  <c r="F78" i="39"/>
  <c r="F80" i="39"/>
  <c r="F79" i="39"/>
  <c r="G125" i="39"/>
  <c r="G124" i="39"/>
  <c r="G123" i="39"/>
  <c r="E118" i="39"/>
  <c r="E120" i="39"/>
  <c r="E119" i="39"/>
  <c r="F109" i="39"/>
  <c r="F108" i="39"/>
  <c r="F110" i="39"/>
  <c r="E95" i="39"/>
  <c r="E94" i="39"/>
  <c r="E93" i="39"/>
  <c r="E109" i="39"/>
  <c r="E108" i="39"/>
  <c r="E110" i="39"/>
  <c r="F95" i="39"/>
  <c r="F94" i="39"/>
  <c r="F93" i="39"/>
  <c r="E83" i="39"/>
  <c r="E85" i="39"/>
  <c r="E84" i="39"/>
  <c r="G104" i="39"/>
  <c r="G103" i="39"/>
  <c r="G105" i="39"/>
  <c r="E125" i="39"/>
  <c r="E124" i="39"/>
  <c r="E123" i="39"/>
  <c r="F90" i="39"/>
  <c r="F89" i="39"/>
  <c r="F88" i="39"/>
  <c r="F135" i="39"/>
  <c r="F134" i="39"/>
  <c r="F133" i="39"/>
  <c r="F113" i="39"/>
  <c r="F115" i="39"/>
  <c r="F114" i="39"/>
  <c r="G90" i="39"/>
  <c r="G89" i="39"/>
  <c r="G88" i="39"/>
  <c r="F104" i="39"/>
  <c r="F103" i="39"/>
  <c r="F105" i="39"/>
  <c r="K6803" i="60" l="1"/>
  <c r="J6803" i="60"/>
  <c r="M6803" i="60"/>
  <c r="I6804" i="60" s="1"/>
  <c r="L6802" i="60"/>
  <c r="P6802" i="60"/>
  <c r="H148" i="39"/>
  <c r="G148" i="39"/>
  <c r="I148" i="39"/>
  <c r="H138" i="39"/>
  <c r="G138" i="39"/>
  <c r="J148" i="39"/>
  <c r="J138" i="39"/>
  <c r="I138" i="39"/>
  <c r="F148" i="39"/>
  <c r="F138" i="39"/>
  <c r="E148" i="39"/>
  <c r="E138" i="39"/>
  <c r="K6804" i="60" l="1"/>
  <c r="M6804" i="60"/>
  <c r="I6805" i="60" s="1"/>
  <c r="J6804" i="60"/>
  <c r="P6803" i="60"/>
  <c r="L6803" i="60"/>
  <c r="J47" i="39"/>
  <c r="J166" i="39" s="1"/>
  <c r="E47" i="39"/>
  <c r="E57" i="39" s="1"/>
  <c r="I192" i="39"/>
  <c r="I57" i="39"/>
  <c r="J57" i="39"/>
  <c r="J192" i="39"/>
  <c r="H57" i="39"/>
  <c r="F192" i="39"/>
  <c r="F57" i="39"/>
  <c r="P6804" i="60" l="1"/>
  <c r="L6804" i="60"/>
  <c r="J6805" i="60"/>
  <c r="K6805" i="60"/>
  <c r="M6805" i="60"/>
  <c r="I6806" i="60" s="1"/>
  <c r="G47" i="39"/>
  <c r="G166" i="39" s="1"/>
  <c r="F47" i="39"/>
  <c r="F166" i="39" s="1"/>
  <c r="I47" i="39"/>
  <c r="I166" i="39" s="1"/>
  <c r="H47" i="39"/>
  <c r="H166" i="39" s="1"/>
  <c r="H192" i="39"/>
  <c r="E166" i="39"/>
  <c r="E192" i="39"/>
  <c r="G192" i="39"/>
  <c r="G57" i="39"/>
  <c r="G160" i="39" s="1"/>
  <c r="G161" i="39" s="1"/>
  <c r="G171" i="39" s="1"/>
  <c r="G172" i="39" s="1"/>
  <c r="J174" i="39"/>
  <c r="J59" i="39"/>
  <c r="J160" i="39"/>
  <c r="J161" i="39" s="1"/>
  <c r="J171" i="39" s="1"/>
  <c r="J172" i="39" s="1"/>
  <c r="I174" i="39"/>
  <c r="I160" i="39"/>
  <c r="I161" i="39" s="1"/>
  <c r="I171" i="39" s="1"/>
  <c r="I172" i="39" s="1"/>
  <c r="I59" i="39"/>
  <c r="F59" i="39"/>
  <c r="F160" i="39"/>
  <c r="F161" i="39" s="1"/>
  <c r="F171" i="39" s="1"/>
  <c r="F172" i="39" s="1"/>
  <c r="F174" i="39"/>
  <c r="H174" i="39"/>
  <c r="H160" i="39"/>
  <c r="H161" i="39" s="1"/>
  <c r="H171" i="39" s="1"/>
  <c r="H172" i="39" s="1"/>
  <c r="H59" i="39"/>
  <c r="E59" i="39"/>
  <c r="E160" i="39"/>
  <c r="E161" i="39" s="1"/>
  <c r="E174" i="39"/>
  <c r="J6806" i="60" l="1"/>
  <c r="K6806" i="60"/>
  <c r="M6806" i="60"/>
  <c r="I6807" i="60" s="1"/>
  <c r="L6805" i="60"/>
  <c r="P6805" i="60"/>
  <c r="G174" i="39"/>
  <c r="G59" i="39"/>
  <c r="G184" i="39" s="1"/>
  <c r="E171" i="39"/>
  <c r="E172" i="39" s="1"/>
  <c r="I184" i="39"/>
  <c r="I182" i="39"/>
  <c r="I63" i="39"/>
  <c r="J182" i="39"/>
  <c r="J184" i="39"/>
  <c r="J63" i="39"/>
  <c r="E63" i="39"/>
  <c r="E184" i="39"/>
  <c r="E182" i="39"/>
  <c r="H182" i="39"/>
  <c r="H184" i="39"/>
  <c r="H63" i="39"/>
  <c r="F63" i="39"/>
  <c r="F182" i="39"/>
  <c r="F184" i="39"/>
  <c r="M6807" i="60" l="1"/>
  <c r="I6808" i="60" s="1"/>
  <c r="J6807" i="60"/>
  <c r="K6807" i="60"/>
  <c r="P6806" i="60"/>
  <c r="L6806" i="60"/>
  <c r="G63" i="39"/>
  <c r="G147" i="39" s="1"/>
  <c r="G182" i="39"/>
  <c r="J147" i="39"/>
  <c r="J75" i="39"/>
  <c r="J140" i="39" s="1"/>
  <c r="J144" i="39" s="1"/>
  <c r="I75" i="39"/>
  <c r="I140" i="39" s="1"/>
  <c r="I144" i="39" s="1"/>
  <c r="I147" i="39"/>
  <c r="F75" i="39"/>
  <c r="F140" i="39" s="1"/>
  <c r="F144" i="39" s="1"/>
  <c r="F147" i="39"/>
  <c r="H75" i="39"/>
  <c r="H140" i="39" s="1"/>
  <c r="H144" i="39" s="1"/>
  <c r="H147" i="39"/>
  <c r="E147" i="39"/>
  <c r="E75" i="39"/>
  <c r="E140" i="39" s="1"/>
  <c r="E144" i="39" s="1"/>
  <c r="P6807" i="60" l="1"/>
  <c r="L6807" i="60"/>
  <c r="M6808" i="60"/>
  <c r="I6809" i="60" s="1"/>
  <c r="K6808" i="60"/>
  <c r="J6808" i="60"/>
  <c r="G75" i="39"/>
  <c r="G140" i="39" s="1"/>
  <c r="G144" i="39" s="1"/>
  <c r="G150" i="39" s="1"/>
  <c r="J150" i="39"/>
  <c r="J183" i="39" s="1"/>
  <c r="I150" i="39"/>
  <c r="F150" i="39"/>
  <c r="F185" i="39" s="1"/>
  <c r="H150" i="39"/>
  <c r="E150" i="39"/>
  <c r="P6808" i="60" l="1"/>
  <c r="L6808" i="60"/>
  <c r="K6809" i="60"/>
  <c r="J6809" i="60"/>
  <c r="M6809" i="60"/>
  <c r="I6810" i="60" s="1"/>
  <c r="J185" i="39"/>
  <c r="F183" i="39"/>
  <c r="I185" i="39"/>
  <c r="I183" i="39"/>
  <c r="H185" i="39"/>
  <c r="H183" i="39"/>
  <c r="G185" i="39"/>
  <c r="G183" i="39"/>
  <c r="E185" i="39"/>
  <c r="E183" i="39"/>
  <c r="M6810" i="60" l="1"/>
  <c r="I6811" i="60" s="1"/>
  <c r="J6810" i="60"/>
  <c r="K6810" i="60"/>
  <c r="L6809" i="60"/>
  <c r="P6809" i="60"/>
  <c r="P6810" i="60" l="1"/>
  <c r="L6810" i="60"/>
  <c r="M6811" i="60"/>
  <c r="I6812" i="60" s="1"/>
  <c r="K6811" i="60"/>
  <c r="J6811" i="60"/>
  <c r="L9" i="12"/>
  <c r="M6812" i="60" l="1"/>
  <c r="I6813" i="60" s="1"/>
  <c r="K6812" i="60"/>
  <c r="J6812" i="60"/>
  <c r="L6811" i="60"/>
  <c r="P6811" i="60"/>
  <c r="H9" i="12"/>
  <c r="J6813" i="60" l="1"/>
  <c r="K6813" i="60"/>
  <c r="M6813" i="60"/>
  <c r="I6814" i="60" s="1"/>
  <c r="P6812" i="60"/>
  <c r="L6812" i="60"/>
  <c r="I9" i="12"/>
  <c r="K9" i="12" s="1"/>
  <c r="M9" i="12" s="1"/>
  <c r="M6814" i="60" l="1"/>
  <c r="I6815" i="60" s="1"/>
  <c r="K6814" i="60"/>
  <c r="J6814" i="60"/>
  <c r="P6813" i="60"/>
  <c r="L6813" i="60"/>
  <c r="V12" i="11"/>
  <c r="K12" i="11" s="1"/>
  <c r="V13" i="11"/>
  <c r="K13" i="11" s="1"/>
  <c r="V9" i="11"/>
  <c r="K9" i="11" s="1"/>
  <c r="V11" i="11"/>
  <c r="K11" i="11" s="1"/>
  <c r="V10" i="11"/>
  <c r="K10" i="11" s="1"/>
  <c r="V8" i="11"/>
  <c r="K8" i="11" s="1"/>
  <c r="V7" i="11"/>
  <c r="K7" i="11" s="1"/>
  <c r="N9" i="12"/>
  <c r="P9" i="12" s="1"/>
  <c r="P6814" i="60" l="1"/>
  <c r="L6814" i="60"/>
  <c r="M6815" i="60"/>
  <c r="I6816" i="60" s="1"/>
  <c r="K6815" i="60"/>
  <c r="J6815" i="60"/>
  <c r="AC9" i="11"/>
  <c r="AF9" i="11" s="1"/>
  <c r="AC12" i="11"/>
  <c r="AF12" i="11" s="1"/>
  <c r="AC10" i="11"/>
  <c r="AF10" i="11" s="1"/>
  <c r="AC11" i="11"/>
  <c r="AF11" i="11" s="1"/>
  <c r="AC8" i="11"/>
  <c r="AF8" i="11" s="1"/>
  <c r="AC13" i="11"/>
  <c r="AF13" i="11" s="1"/>
  <c r="AC7" i="11"/>
  <c r="AF7" i="11" s="1"/>
  <c r="R9" i="12"/>
  <c r="Q9" i="12"/>
  <c r="L6815" i="60" l="1"/>
  <c r="P6815" i="60"/>
  <c r="K6816" i="60"/>
  <c r="M6816" i="60"/>
  <c r="I6817" i="60" s="1"/>
  <c r="J6816" i="60"/>
  <c r="Y11" i="11"/>
  <c r="L11" i="11" s="1"/>
  <c r="O11" i="11" s="1"/>
  <c r="Q11" i="11" s="1"/>
  <c r="AK11" i="11" s="1"/>
  <c r="Y13" i="11"/>
  <c r="L13" i="11" s="1"/>
  <c r="O13" i="11" s="1"/>
  <c r="Q13" i="11" s="1"/>
  <c r="S13" i="11" s="1"/>
  <c r="Y7" i="11"/>
  <c r="L7" i="11" s="1"/>
  <c r="O7" i="11" s="1"/>
  <c r="Q7" i="11" s="1"/>
  <c r="AK7" i="11" s="1"/>
  <c r="Y12" i="11"/>
  <c r="L12" i="11" s="1"/>
  <c r="O12" i="11" s="1"/>
  <c r="Q12" i="11" s="1"/>
  <c r="S12" i="11" s="1"/>
  <c r="Y9" i="11"/>
  <c r="L9" i="11" s="1"/>
  <c r="O9" i="11" s="1"/>
  <c r="Q9" i="11" s="1"/>
  <c r="S9" i="11" s="1"/>
  <c r="Y8" i="11"/>
  <c r="L8" i="11" s="1"/>
  <c r="O8" i="11" s="1"/>
  <c r="Q8" i="11" s="1"/>
  <c r="S8" i="11" s="1"/>
  <c r="Y10" i="11"/>
  <c r="L10" i="11" s="1"/>
  <c r="O10" i="11" s="1"/>
  <c r="Q10" i="11" s="1"/>
  <c r="S10" i="11" s="1"/>
  <c r="K6817" i="60" l="1"/>
  <c r="J6817" i="60"/>
  <c r="M6817" i="60"/>
  <c r="I6818" i="60" s="1"/>
  <c r="L6816" i="60"/>
  <c r="P6816" i="60"/>
  <c r="S11" i="11"/>
  <c r="AK13" i="11"/>
  <c r="S7" i="11"/>
  <c r="AK12" i="11"/>
  <c r="AK10" i="11"/>
  <c r="AK9" i="11"/>
  <c r="AK8" i="11"/>
  <c r="K6818" i="60" l="1"/>
  <c r="J6818" i="60"/>
  <c r="M6818" i="60"/>
  <c r="I6819" i="60" s="1"/>
  <c r="L6817" i="60"/>
  <c r="P6817" i="60"/>
  <c r="K6819" i="60" l="1"/>
  <c r="J6819" i="60"/>
  <c r="M6819" i="60"/>
  <c r="I6820" i="60" s="1"/>
  <c r="L6818" i="60"/>
  <c r="P6818" i="60" l="1"/>
  <c r="K6820" i="60"/>
  <c r="J6820" i="60"/>
  <c r="M6820" i="60"/>
  <c r="I6821" i="60" s="1"/>
  <c r="L6819" i="60"/>
  <c r="P6819" i="60"/>
  <c r="M6821" i="60" l="1"/>
  <c r="I6822" i="60" s="1"/>
  <c r="J6821" i="60"/>
  <c r="K6821" i="60"/>
  <c r="L6820" i="60"/>
  <c r="P6820" i="60"/>
  <c r="AD7" i="11"/>
  <c r="AB7" i="11"/>
  <c r="P6821" i="60" l="1"/>
  <c r="L6821" i="60"/>
  <c r="J6822" i="60"/>
  <c r="K6822" i="60"/>
  <c r="M6822" i="60"/>
  <c r="I6823" i="60" s="1"/>
  <c r="AE13" i="11"/>
  <c r="AE10" i="11"/>
  <c r="AE11" i="11"/>
  <c r="AE8" i="11"/>
  <c r="AE12" i="11"/>
  <c r="AE9" i="11"/>
  <c r="AE7" i="11"/>
  <c r="AH7" i="11"/>
  <c r="K6823" i="60" l="1"/>
  <c r="M6823" i="60"/>
  <c r="I6824" i="60" s="1"/>
  <c r="J6823" i="60"/>
  <c r="L6822" i="60"/>
  <c r="P6822" i="60"/>
  <c r="L6823" i="60" l="1"/>
  <c r="P6823" i="60"/>
  <c r="M6824" i="60"/>
  <c r="I6825" i="60" s="1"/>
  <c r="K6824" i="60"/>
  <c r="J6824" i="60"/>
  <c r="L6824" i="60" l="1"/>
  <c r="J6825" i="60"/>
  <c r="K6825" i="60"/>
  <c r="M6825" i="60"/>
  <c r="I6826" i="60" s="1"/>
  <c r="J6826" i="60" l="1"/>
  <c r="M6826" i="60"/>
  <c r="I6827" i="60" s="1"/>
  <c r="K6826" i="60"/>
  <c r="P6825" i="60"/>
  <c r="L6825" i="60"/>
  <c r="P6824" i="60"/>
  <c r="M6827" i="60" l="1"/>
  <c r="I6828" i="60" s="1"/>
  <c r="K6827" i="60"/>
  <c r="J6827" i="60"/>
  <c r="P6826" i="60"/>
  <c r="L6826" i="60"/>
  <c r="P6827" i="60" l="1"/>
  <c r="L6827" i="60"/>
  <c r="M6828" i="60"/>
  <c r="I6829" i="60" s="1"/>
  <c r="K6828" i="60"/>
  <c r="J6828" i="60"/>
  <c r="M6829" i="60" l="1"/>
  <c r="I6830" i="60" s="1"/>
  <c r="K6829" i="60"/>
  <c r="J6829" i="60"/>
  <c r="P6828" i="60"/>
  <c r="L6828" i="60"/>
  <c r="P6829" i="60" l="1"/>
  <c r="L6829" i="60"/>
  <c r="K6830" i="60"/>
  <c r="M6830" i="60"/>
  <c r="I6831" i="60" s="1"/>
  <c r="J6830" i="60"/>
  <c r="L6830" i="60" l="1"/>
  <c r="M6831" i="60"/>
  <c r="I6832" i="60" s="1"/>
  <c r="K6831" i="60"/>
  <c r="J6831" i="60"/>
  <c r="L6831" i="60" l="1"/>
  <c r="M6832" i="60"/>
  <c r="I6833" i="60" s="1"/>
  <c r="K6832" i="60"/>
  <c r="J6832" i="60"/>
  <c r="P6830" i="60"/>
  <c r="K6833" i="60" l="1"/>
  <c r="J6833" i="60"/>
  <c r="M6833" i="60"/>
  <c r="I6834" i="60" s="1"/>
  <c r="P6832" i="60"/>
  <c r="L6832" i="60"/>
  <c r="P6831" i="60"/>
  <c r="M6834" i="60" l="1"/>
  <c r="I6835" i="60" s="1"/>
  <c r="K6834" i="60"/>
  <c r="J6834" i="60"/>
  <c r="L6833" i="60"/>
  <c r="M6835" i="60" l="1"/>
  <c r="I6836" i="60" s="1"/>
  <c r="K6835" i="60"/>
  <c r="J6835" i="60"/>
  <c r="P6833" i="60"/>
  <c r="L6834" i="60"/>
  <c r="P6834" i="60"/>
  <c r="L6835" i="60" l="1"/>
  <c r="P6835" i="60"/>
  <c r="K6836" i="60"/>
  <c r="M6836" i="60"/>
  <c r="I6837" i="60" s="1"/>
  <c r="J6836" i="60"/>
  <c r="P6836" i="60" l="1"/>
  <c r="L6836" i="60"/>
  <c r="K6837" i="60"/>
  <c r="J6837" i="60"/>
  <c r="M6837" i="60"/>
  <c r="I6838" i="60" s="1"/>
  <c r="L6837" i="60" l="1"/>
  <c r="J6838" i="60"/>
  <c r="M6838" i="60"/>
  <c r="I6839" i="60" s="1"/>
  <c r="K6838" i="60"/>
  <c r="L6838" i="60" l="1"/>
  <c r="J6839" i="60"/>
  <c r="M6839" i="60"/>
  <c r="I6840" i="60" s="1"/>
  <c r="K6839" i="60"/>
  <c r="P6837" i="60"/>
  <c r="L6839" i="60" l="1"/>
  <c r="P6839" i="60"/>
  <c r="K6840" i="60"/>
  <c r="J6840" i="60"/>
  <c r="M6840" i="60"/>
  <c r="I6841" i="60" s="1"/>
  <c r="P6838" i="60"/>
  <c r="M6841" i="60" l="1"/>
  <c r="I6842" i="60" s="1"/>
  <c r="K6841" i="60"/>
  <c r="J6841" i="60"/>
  <c r="P6840" i="60"/>
  <c r="L6840" i="60"/>
  <c r="P6841" i="60" l="1"/>
  <c r="L6841" i="60"/>
  <c r="M6842" i="60"/>
  <c r="I6843" i="60" s="1"/>
  <c r="J6842" i="60"/>
  <c r="K6842" i="60"/>
  <c r="P6842" i="60" l="1"/>
  <c r="L6842" i="60"/>
  <c r="K6843" i="60"/>
  <c r="J6843" i="60"/>
  <c r="M6843" i="60"/>
  <c r="I6844" i="60" s="1"/>
  <c r="L6843" i="60" l="1"/>
  <c r="K6844" i="60"/>
  <c r="M6844" i="60"/>
  <c r="I6845" i="60" s="1"/>
  <c r="J6844" i="60"/>
  <c r="P6844" i="60" l="1"/>
  <c r="L6844" i="60"/>
  <c r="M6845" i="60"/>
  <c r="I6846" i="60" s="1"/>
  <c r="K6845" i="60"/>
  <c r="J6845" i="60"/>
  <c r="P6843" i="60"/>
  <c r="L6845" i="60" l="1"/>
  <c r="M6846" i="60"/>
  <c r="I6847" i="60" s="1"/>
  <c r="J6846" i="60"/>
  <c r="K6846" i="60"/>
  <c r="P6846" i="60" l="1"/>
  <c r="L6846" i="60"/>
  <c r="M6847" i="60"/>
  <c r="I6848" i="60" s="1"/>
  <c r="J6847" i="60"/>
  <c r="K6847" i="60"/>
  <c r="P6845" i="60"/>
  <c r="P6847" i="60" l="1"/>
  <c r="L6847" i="60"/>
  <c r="M6848" i="60"/>
  <c r="I6849" i="60" s="1"/>
  <c r="K6848" i="60"/>
  <c r="J6848" i="60"/>
  <c r="L6848" i="60" l="1"/>
  <c r="M6849" i="60"/>
  <c r="I6850" i="60" s="1"/>
  <c r="K6849" i="60"/>
  <c r="J6849" i="60"/>
  <c r="L6849" i="60" l="1"/>
  <c r="P6849" i="60"/>
  <c r="K6850" i="60"/>
  <c r="J6850" i="60"/>
  <c r="M6850" i="60"/>
  <c r="I6851" i="60" s="1"/>
  <c r="P6848" i="60"/>
  <c r="K6851" i="60" l="1"/>
  <c r="M6851" i="60"/>
  <c r="I6852" i="60" s="1"/>
  <c r="J6851" i="60"/>
  <c r="L6850" i="60"/>
  <c r="L6851" i="60" l="1"/>
  <c r="K6852" i="60"/>
  <c r="J6852" i="60"/>
  <c r="M6852" i="60"/>
  <c r="I6853" i="60" s="1"/>
  <c r="P6850" i="60"/>
  <c r="K6853" i="60" l="1"/>
  <c r="M6853" i="60"/>
  <c r="I6854" i="60" s="1"/>
  <c r="J6853" i="60"/>
  <c r="P6852" i="60"/>
  <c r="L6852" i="60"/>
  <c r="P6851" i="60"/>
  <c r="P6853" i="60" l="1"/>
  <c r="L6853" i="60"/>
  <c r="J6854" i="60"/>
  <c r="K6854" i="60"/>
  <c r="M6854" i="60"/>
  <c r="I6855" i="60" s="1"/>
  <c r="J6855" i="60" l="1"/>
  <c r="M6855" i="60"/>
  <c r="I6856" i="60" s="1"/>
  <c r="K6855" i="60"/>
  <c r="L6854" i="60"/>
  <c r="P6854" i="60" l="1"/>
  <c r="M6856" i="60"/>
  <c r="I6857" i="60" s="1"/>
  <c r="K6856" i="60"/>
  <c r="J6856" i="60"/>
  <c r="L6855" i="60"/>
  <c r="P6855" i="60"/>
  <c r="L6856" i="60" l="1"/>
  <c r="P6856" i="60"/>
  <c r="M6857" i="60"/>
  <c r="I6858" i="60" s="1"/>
  <c r="J6857" i="60"/>
  <c r="K6857" i="60"/>
  <c r="P6857" i="60" l="1"/>
  <c r="L6857" i="60"/>
  <c r="K6858" i="60"/>
  <c r="J6858" i="60"/>
  <c r="M6858" i="60"/>
  <c r="I6859" i="60" s="1"/>
  <c r="M6859" i="60" l="1"/>
  <c r="I6860" i="60" s="1"/>
  <c r="K6859" i="60"/>
  <c r="J6859" i="60"/>
  <c r="P6858" i="60"/>
  <c r="L6858" i="60"/>
  <c r="L6859" i="60" l="1"/>
  <c r="M6860" i="60"/>
  <c r="I6861" i="60" s="1"/>
  <c r="K6860" i="60"/>
  <c r="J6860" i="60"/>
  <c r="L6860" i="60" l="1"/>
  <c r="P6860" i="60"/>
  <c r="M6861" i="60"/>
  <c r="I6862" i="60" s="1"/>
  <c r="K6861" i="60"/>
  <c r="J6861" i="60"/>
  <c r="P6859" i="60"/>
  <c r="P6861" i="60" l="1"/>
  <c r="L6861" i="60"/>
  <c r="M6862" i="60"/>
  <c r="I6863" i="60" s="1"/>
  <c r="K6862" i="60"/>
  <c r="J6862" i="60"/>
  <c r="P6862" i="60" l="1"/>
  <c r="L6862" i="60"/>
  <c r="M6863" i="60"/>
  <c r="I6864" i="60" s="1"/>
  <c r="K6863" i="60"/>
  <c r="J6863" i="60"/>
  <c r="P6863" i="60" l="1"/>
  <c r="L6863" i="60"/>
  <c r="M6864" i="60"/>
  <c r="I6865" i="60" s="1"/>
  <c r="K6864" i="60"/>
  <c r="J6864" i="60"/>
  <c r="P6864" i="60" l="1"/>
  <c r="L6864" i="60"/>
  <c r="K6865" i="60"/>
  <c r="M6865" i="60"/>
  <c r="I6866" i="60" s="1"/>
  <c r="J6865" i="60"/>
  <c r="M6866" i="60" l="1"/>
  <c r="I6867" i="60" s="1"/>
  <c r="K6866" i="60"/>
  <c r="J6866" i="60"/>
  <c r="L6865" i="60"/>
  <c r="P6865" i="60" l="1"/>
  <c r="L6866" i="60"/>
  <c r="P6866" i="60"/>
  <c r="K6867" i="60"/>
  <c r="J6867" i="60"/>
  <c r="M6867" i="60"/>
  <c r="I6868" i="60" s="1"/>
  <c r="L6867" i="60" l="1"/>
  <c r="K6868" i="60"/>
  <c r="J6868" i="60"/>
  <c r="M6868" i="60"/>
  <c r="I6869" i="60" s="1"/>
  <c r="K6869" i="60" l="1"/>
  <c r="J6869" i="60"/>
  <c r="M6869" i="60"/>
  <c r="I6870" i="60" s="1"/>
  <c r="L6868" i="60"/>
  <c r="P6867" i="60"/>
  <c r="L6869" i="60" l="1"/>
  <c r="P6868" i="60"/>
  <c r="M6870" i="60"/>
  <c r="I6871" i="60" s="1"/>
  <c r="J6870" i="60"/>
  <c r="K6870" i="60"/>
  <c r="P6870" i="60" l="1"/>
  <c r="L6870" i="60"/>
  <c r="J6871" i="60"/>
  <c r="M6871" i="60"/>
  <c r="I6872" i="60" s="1"/>
  <c r="K6871" i="60"/>
  <c r="P6869" i="60"/>
  <c r="K6872" i="60" l="1"/>
  <c r="J6872" i="60"/>
  <c r="M6872" i="60"/>
  <c r="I6873" i="60" s="1"/>
  <c r="P6871" i="60"/>
  <c r="L6871" i="60"/>
  <c r="M6873" i="60" l="1"/>
  <c r="I6874" i="60" s="1"/>
  <c r="K6873" i="60"/>
  <c r="J6873" i="60"/>
  <c r="P6872" i="60"/>
  <c r="L6872" i="60"/>
  <c r="P6873" i="60" l="1"/>
  <c r="L6873" i="60"/>
  <c r="M6874" i="60"/>
  <c r="I6875" i="60" s="1"/>
  <c r="J6874" i="60"/>
  <c r="K6874" i="60"/>
  <c r="M6875" i="60" l="1"/>
  <c r="I6876" i="60" s="1"/>
  <c r="K6875" i="60"/>
  <c r="J6875" i="60"/>
  <c r="P6874" i="60"/>
  <c r="L6874" i="60"/>
  <c r="L6875" i="60" l="1"/>
  <c r="P6875" i="60"/>
  <c r="M6876" i="60"/>
  <c r="I6877" i="60" s="1"/>
  <c r="J6876" i="60"/>
  <c r="K6876" i="60"/>
  <c r="P6876" i="60" l="1"/>
  <c r="L6876" i="60"/>
  <c r="M6877" i="60"/>
  <c r="I6878" i="60" s="1"/>
  <c r="K6877" i="60"/>
  <c r="J6877" i="60"/>
  <c r="L6877" i="60" l="1"/>
  <c r="P6877" i="60"/>
  <c r="M6878" i="60"/>
  <c r="I6879" i="60" s="1"/>
  <c r="K6878" i="60"/>
  <c r="J6878" i="60"/>
  <c r="L6878" i="60" l="1"/>
  <c r="K6879" i="60"/>
  <c r="J6879" i="60"/>
  <c r="M6879" i="60"/>
  <c r="I6880" i="60" s="1"/>
  <c r="M6880" i="60" l="1"/>
  <c r="I6881" i="60" s="1"/>
  <c r="K6880" i="60"/>
  <c r="J6880" i="60"/>
  <c r="L6879" i="60"/>
  <c r="P6878" i="60"/>
  <c r="P6879" i="60" l="1"/>
  <c r="L6880" i="60"/>
  <c r="P6880" i="60"/>
  <c r="M6881" i="60"/>
  <c r="I6882" i="60" s="1"/>
  <c r="K6881" i="60"/>
  <c r="J6881" i="60"/>
  <c r="K6882" i="60" l="1"/>
  <c r="J6882" i="60"/>
  <c r="M6882" i="60"/>
  <c r="I6883" i="60" s="1"/>
  <c r="L6881" i="60"/>
  <c r="P6881" i="60"/>
  <c r="J6883" i="60" l="1"/>
  <c r="M6883" i="60"/>
  <c r="I6884" i="60" s="1"/>
  <c r="K6883" i="60"/>
  <c r="L6882" i="60"/>
  <c r="P6882" i="60" l="1"/>
  <c r="M6884" i="60"/>
  <c r="I6885" i="60" s="1"/>
  <c r="K6884" i="60"/>
  <c r="J6884" i="60"/>
  <c r="L6883" i="60"/>
  <c r="P6883" i="60"/>
  <c r="L6884" i="60" l="1"/>
  <c r="P6884" i="60"/>
  <c r="K6885" i="60"/>
  <c r="J6885" i="60"/>
  <c r="M6885" i="60"/>
  <c r="I6886" i="60" s="1"/>
  <c r="K6886" i="60" l="1"/>
  <c r="J6886" i="60"/>
  <c r="M6886" i="60"/>
  <c r="I6887" i="60" s="1"/>
  <c r="L6885" i="60"/>
  <c r="P6885" i="60"/>
  <c r="J6887" i="60" l="1"/>
  <c r="M6887" i="60"/>
  <c r="I6888" i="60" s="1"/>
  <c r="K6887" i="60"/>
  <c r="L6886" i="60"/>
  <c r="P6886" i="60" l="1"/>
  <c r="J6888" i="60"/>
  <c r="K6888" i="60"/>
  <c r="M6888" i="60"/>
  <c r="I6889" i="60" s="1"/>
  <c r="P6887" i="60"/>
  <c r="L6887" i="60"/>
  <c r="K6889" i="60" l="1"/>
  <c r="M6889" i="60"/>
  <c r="I6890" i="60" s="1"/>
  <c r="J6889" i="60"/>
  <c r="P6888" i="60"/>
  <c r="L6888" i="60"/>
  <c r="L6889" i="60" l="1"/>
  <c r="M6890" i="60"/>
  <c r="I6891" i="60" s="1"/>
  <c r="K6890" i="60"/>
  <c r="J6890" i="60"/>
  <c r="P6890" i="60" l="1"/>
  <c r="L6890" i="60"/>
  <c r="M6891" i="60"/>
  <c r="I6892" i="60" s="1"/>
  <c r="K6891" i="60"/>
  <c r="J6891" i="60"/>
  <c r="P6889" i="60"/>
  <c r="L6891" i="60" l="1"/>
  <c r="J6892" i="60"/>
  <c r="K6892" i="60"/>
  <c r="M6892" i="60"/>
  <c r="I6893" i="60" s="1"/>
  <c r="K6893" i="60" l="1"/>
  <c r="M6893" i="60"/>
  <c r="I6894" i="60" s="1"/>
  <c r="J6893" i="60"/>
  <c r="P6892" i="60"/>
  <c r="L6892" i="60"/>
  <c r="P6891" i="60"/>
  <c r="L6893" i="60" l="1"/>
  <c r="M6894" i="60"/>
  <c r="I6895" i="60" s="1"/>
  <c r="J6894" i="60"/>
  <c r="K6894" i="60"/>
  <c r="P6894" i="60" l="1"/>
  <c r="L6894" i="60"/>
  <c r="M6895" i="60"/>
  <c r="I6896" i="60" s="1"/>
  <c r="K6895" i="60"/>
  <c r="J6895" i="60"/>
  <c r="P6893" i="60"/>
  <c r="L6895" i="60" l="1"/>
  <c r="M6896" i="60"/>
  <c r="I6897" i="60" s="1"/>
  <c r="K6896" i="60"/>
  <c r="J6896" i="60"/>
  <c r="P6896" i="60" l="1"/>
  <c r="L6896" i="60"/>
  <c r="M6897" i="60"/>
  <c r="I6898" i="60" s="1"/>
  <c r="K6897" i="60"/>
  <c r="J6897" i="60"/>
  <c r="P6895" i="60"/>
  <c r="L6897" i="60" l="1"/>
  <c r="P6897" i="60"/>
  <c r="M6898" i="60"/>
  <c r="I6899" i="60" s="1"/>
  <c r="K6898" i="60"/>
  <c r="J6898" i="60"/>
  <c r="L6898" i="60" l="1"/>
  <c r="K6899" i="60"/>
  <c r="J6899" i="60"/>
  <c r="M6899" i="60"/>
  <c r="I6900" i="60" s="1"/>
  <c r="L6899" i="60" l="1"/>
  <c r="K6900" i="60"/>
  <c r="M6900" i="60"/>
  <c r="I6901" i="60" s="1"/>
  <c r="J6900" i="60"/>
  <c r="P6898" i="60"/>
  <c r="L6900" i="60" l="1"/>
  <c r="K6901" i="60"/>
  <c r="J6901" i="60"/>
  <c r="M6901" i="60"/>
  <c r="I6902" i="60" s="1"/>
  <c r="P6899" i="60"/>
  <c r="K6902" i="60" l="1"/>
  <c r="M6902" i="60"/>
  <c r="I6903" i="60" s="1"/>
  <c r="J6902" i="60"/>
  <c r="L6901" i="60"/>
  <c r="P6900" i="60"/>
  <c r="J6903" i="60" l="1"/>
  <c r="M6903" i="60"/>
  <c r="I6904" i="60" s="1"/>
  <c r="K6903" i="60"/>
  <c r="P6901" i="60"/>
  <c r="L6902" i="60"/>
  <c r="P6902" i="60" l="1"/>
  <c r="J6904" i="60"/>
  <c r="M6904" i="60"/>
  <c r="I6905" i="60" s="1"/>
  <c r="K6904" i="60"/>
  <c r="P6903" i="60"/>
  <c r="L6903" i="60"/>
  <c r="M6905" i="60" l="1"/>
  <c r="I6906" i="60" s="1"/>
  <c r="K6905" i="60"/>
  <c r="J6905" i="60"/>
  <c r="L6904" i="60"/>
  <c r="P6904" i="60" l="1"/>
  <c r="L6905" i="60"/>
  <c r="P6905" i="60"/>
  <c r="K6906" i="60"/>
  <c r="J6906" i="60"/>
  <c r="M6906" i="60"/>
  <c r="I6907" i="60" s="1"/>
  <c r="K6907" i="60" l="1"/>
  <c r="M6907" i="60"/>
  <c r="I6908" i="60" s="1"/>
  <c r="J6907" i="60"/>
  <c r="L6906" i="60"/>
  <c r="M6908" i="60" l="1"/>
  <c r="I6909" i="60" s="1"/>
  <c r="K6908" i="60"/>
  <c r="J6908" i="60"/>
  <c r="P6906" i="60"/>
  <c r="L6907" i="60"/>
  <c r="P6907" i="60"/>
  <c r="L6908" i="60" l="1"/>
  <c r="K6909" i="60"/>
  <c r="J6909" i="60"/>
  <c r="M6909" i="60"/>
  <c r="I6910" i="60" s="1"/>
  <c r="P6909" i="60" l="1"/>
  <c r="L6909" i="60"/>
  <c r="M6910" i="60"/>
  <c r="I6911" i="60" s="1"/>
  <c r="K6910" i="60"/>
  <c r="J6910" i="60"/>
  <c r="P6908" i="60"/>
  <c r="P6910" i="60" l="1"/>
  <c r="L6910" i="60"/>
  <c r="M6911" i="60"/>
  <c r="I6912" i="60" s="1"/>
  <c r="K6911" i="60"/>
  <c r="J6911" i="60"/>
  <c r="P6911" i="60" l="1"/>
  <c r="L6911" i="60"/>
  <c r="M6912" i="60"/>
  <c r="I6913" i="60" s="1"/>
  <c r="K6912" i="60"/>
  <c r="J6912" i="60"/>
  <c r="P6912" i="60" l="1"/>
  <c r="L6912" i="60"/>
  <c r="M6913" i="60"/>
  <c r="I6914" i="60" s="1"/>
  <c r="J6913" i="60"/>
  <c r="K6913" i="60"/>
  <c r="P6913" i="60" l="1"/>
  <c r="L6913" i="60"/>
  <c r="K6914" i="60"/>
  <c r="M6914" i="60"/>
  <c r="I6915" i="60" s="1"/>
  <c r="J6914" i="60"/>
  <c r="M6915" i="60" l="1"/>
  <c r="I6916" i="60" s="1"/>
  <c r="K6915" i="60"/>
  <c r="J6915" i="60"/>
  <c r="L6914" i="60"/>
  <c r="L6915" i="60" l="1"/>
  <c r="P6914" i="60"/>
  <c r="K6916" i="60"/>
  <c r="J6916" i="60"/>
  <c r="M6916" i="60"/>
  <c r="I6917" i="60" s="1"/>
  <c r="L6916" i="60" l="1"/>
  <c r="K6917" i="60"/>
  <c r="J6917" i="60"/>
  <c r="M6917" i="60"/>
  <c r="I6918" i="60" s="1"/>
  <c r="P6915" i="60"/>
  <c r="K6918" i="60" l="1"/>
  <c r="J6918" i="60"/>
  <c r="M6918" i="60"/>
  <c r="I6919" i="60" s="1"/>
  <c r="P6917" i="60"/>
  <c r="L6917" i="60"/>
  <c r="P6916" i="60"/>
  <c r="L6918" i="60" l="1"/>
  <c r="M6919" i="60"/>
  <c r="I6920" i="60" s="1"/>
  <c r="J6919" i="60"/>
  <c r="K6919" i="60"/>
  <c r="P6918" i="60" l="1"/>
  <c r="P6919" i="60"/>
  <c r="L6919" i="60"/>
  <c r="J6920" i="60"/>
  <c r="K6920" i="60"/>
  <c r="M6920" i="60"/>
  <c r="I6921" i="60" s="1"/>
  <c r="K6921" i="60" l="1"/>
  <c r="J6921" i="60"/>
  <c r="M6921" i="60"/>
  <c r="I6922" i="60" s="1"/>
  <c r="P6920" i="60"/>
  <c r="L6920" i="60"/>
  <c r="L6921" i="60" l="1"/>
  <c r="K6922" i="60"/>
  <c r="J6922" i="60"/>
  <c r="M6922" i="60"/>
  <c r="I6923" i="60" s="1"/>
  <c r="L6922" i="60" l="1"/>
  <c r="M6923" i="60"/>
  <c r="I6924" i="60" s="1"/>
  <c r="K6923" i="60"/>
  <c r="J6923" i="60"/>
  <c r="P6921" i="60"/>
  <c r="M6924" i="60" l="1"/>
  <c r="I6925" i="60" s="1"/>
  <c r="K6924" i="60"/>
  <c r="J6924" i="60"/>
  <c r="P6923" i="60"/>
  <c r="L6923" i="60"/>
  <c r="P6922" i="60"/>
  <c r="P6924" i="60" l="1"/>
  <c r="L6924" i="60"/>
  <c r="M6925" i="60"/>
  <c r="I6926" i="60" s="1"/>
  <c r="K6925" i="60"/>
  <c r="J6925" i="60"/>
  <c r="P6925" i="60" l="1"/>
  <c r="L6925" i="60"/>
  <c r="M6926" i="60"/>
  <c r="I6927" i="60" s="1"/>
  <c r="K6926" i="60"/>
  <c r="J6926" i="60"/>
  <c r="P6926" i="60" l="1"/>
  <c r="L6926" i="60"/>
  <c r="M6927" i="60"/>
  <c r="I6928" i="60" s="1"/>
  <c r="K6927" i="60"/>
  <c r="J6927" i="60"/>
  <c r="P6927" i="60" l="1"/>
  <c r="L6927" i="60"/>
  <c r="K6928" i="60"/>
  <c r="M6928" i="60"/>
  <c r="I6929" i="60" s="1"/>
  <c r="J6928" i="60"/>
  <c r="P6928" i="60" l="1"/>
  <c r="L6928" i="60"/>
  <c r="M6929" i="60"/>
  <c r="I6930" i="60" s="1"/>
  <c r="K6929" i="60"/>
  <c r="J6929" i="60"/>
  <c r="M6930" i="60" l="1"/>
  <c r="I6931" i="60" s="1"/>
  <c r="K6930" i="60"/>
  <c r="J6930" i="60"/>
  <c r="L6929" i="60"/>
  <c r="P6930" i="60" l="1"/>
  <c r="L6930" i="60"/>
  <c r="P6929" i="60"/>
  <c r="K6931" i="60"/>
  <c r="J6931" i="60"/>
  <c r="M6931" i="60"/>
  <c r="I6932" i="60" s="1"/>
  <c r="L6931" i="60" l="1"/>
  <c r="M6932" i="60"/>
  <c r="I6933" i="60" s="1"/>
  <c r="K6932" i="60"/>
  <c r="J6932" i="60"/>
  <c r="M6933" i="60" l="1"/>
  <c r="I6934" i="60" s="1"/>
  <c r="K6933" i="60"/>
  <c r="J6933" i="60"/>
  <c r="L6932" i="60"/>
  <c r="P6932" i="60"/>
  <c r="P6931" i="60"/>
  <c r="L6933" i="60" l="1"/>
  <c r="P6933" i="60"/>
  <c r="K6934" i="60"/>
  <c r="J6934" i="60"/>
  <c r="M6934" i="60"/>
  <c r="I6935" i="60" s="1"/>
  <c r="L6934" i="60" l="1"/>
  <c r="K6935" i="60"/>
  <c r="J6935" i="60"/>
  <c r="M6935" i="60"/>
  <c r="I6936" i="60" s="1"/>
  <c r="J6936" i="60" l="1"/>
  <c r="M6936" i="60"/>
  <c r="I6937" i="60" s="1"/>
  <c r="K6936" i="60"/>
  <c r="P6935" i="60"/>
  <c r="L6935" i="60"/>
  <c r="P6934" i="60"/>
  <c r="J6937" i="60" l="1"/>
  <c r="M6937" i="60"/>
  <c r="I6938" i="60" s="1"/>
  <c r="K6937" i="60"/>
  <c r="P6936" i="60"/>
  <c r="L6936" i="60"/>
  <c r="J6938" i="60" l="1"/>
  <c r="K6938" i="60"/>
  <c r="M6938" i="60"/>
  <c r="I6939" i="60" s="1"/>
  <c r="P6937" i="60"/>
  <c r="L6937" i="60"/>
  <c r="M6939" i="60" l="1"/>
  <c r="I6940" i="60" s="1"/>
  <c r="J6939" i="60"/>
  <c r="K6939" i="60"/>
  <c r="P6938" i="60"/>
  <c r="L6938" i="60"/>
  <c r="P6939" i="60" l="1"/>
  <c r="L6939" i="60"/>
  <c r="M6940" i="60"/>
  <c r="I6941" i="60" s="1"/>
  <c r="K6940" i="60"/>
  <c r="J6940" i="60"/>
  <c r="L6940" i="60" l="1"/>
  <c r="M6941" i="60"/>
  <c r="I6942" i="60" s="1"/>
  <c r="J6941" i="60"/>
  <c r="K6941" i="60"/>
  <c r="P6941" i="60" l="1"/>
  <c r="L6941" i="60"/>
  <c r="K6942" i="60"/>
  <c r="M6942" i="60"/>
  <c r="I6943" i="60" s="1"/>
  <c r="J6942" i="60"/>
  <c r="P6940" i="60"/>
  <c r="K6943" i="60" l="1"/>
  <c r="J6943" i="60"/>
  <c r="M6943" i="60"/>
  <c r="I6944" i="60" s="1"/>
  <c r="L6942" i="60"/>
  <c r="P6942" i="60" l="1"/>
  <c r="M6944" i="60"/>
  <c r="I6945" i="60" s="1"/>
  <c r="K6944" i="60"/>
  <c r="J6944" i="60"/>
  <c r="L6943" i="60"/>
  <c r="P6944" i="60" l="1"/>
  <c r="L6944" i="60"/>
  <c r="P6943" i="60"/>
  <c r="M6945" i="60"/>
  <c r="I6946" i="60" s="1"/>
  <c r="K6945" i="60"/>
  <c r="J6945" i="60"/>
  <c r="P6945" i="60" l="1"/>
  <c r="L6945" i="60"/>
  <c r="M6946" i="60"/>
  <c r="I6947" i="60" s="1"/>
  <c r="K6946" i="60"/>
  <c r="J6946" i="60"/>
  <c r="L6946" i="60" l="1"/>
  <c r="P6946" i="60"/>
  <c r="M6947" i="60"/>
  <c r="I6948" i="60" s="1"/>
  <c r="K6947" i="60"/>
  <c r="J6947" i="60"/>
  <c r="L6947" i="60" l="1"/>
  <c r="K6948" i="60"/>
  <c r="J6948" i="60"/>
  <c r="M6948" i="60"/>
  <c r="I6949" i="60" s="1"/>
  <c r="K6949" i="60" l="1"/>
  <c r="M6949" i="60"/>
  <c r="I6950" i="60" s="1"/>
  <c r="J6949" i="60"/>
  <c r="L6948" i="60"/>
  <c r="P6947" i="60"/>
  <c r="P6948" i="60" l="1"/>
  <c r="L6949" i="60"/>
  <c r="P6949" i="60"/>
  <c r="K6950" i="60"/>
  <c r="J6950" i="60"/>
  <c r="M6950" i="60"/>
  <c r="I6951" i="60" s="1"/>
  <c r="K6951" i="60" l="1"/>
  <c r="J6951" i="60"/>
  <c r="M6951" i="60"/>
  <c r="I6952" i="60" s="1"/>
  <c r="L6950" i="60"/>
  <c r="P6950" i="60" l="1"/>
  <c r="L6951" i="60"/>
  <c r="J6952" i="60"/>
  <c r="M6952" i="60"/>
  <c r="I6953" i="60" s="1"/>
  <c r="K6952" i="60"/>
  <c r="J6953" i="60" l="1"/>
  <c r="M6953" i="60"/>
  <c r="I6954" i="60" s="1"/>
  <c r="K6953" i="60"/>
  <c r="P6952" i="60"/>
  <c r="L6952" i="60"/>
  <c r="P6951" i="60"/>
  <c r="M6954" i="60" l="1"/>
  <c r="I6955" i="60" s="1"/>
  <c r="J6954" i="60"/>
  <c r="K6954" i="60"/>
  <c r="P6953" i="60"/>
  <c r="L6953" i="60"/>
  <c r="L6954" i="60" l="1"/>
  <c r="P6954" i="60"/>
  <c r="K6955" i="60"/>
  <c r="M6955" i="60"/>
  <c r="I6956" i="60" s="1"/>
  <c r="J6955" i="60"/>
  <c r="P6955" i="60" l="1"/>
  <c r="L6955" i="60"/>
  <c r="K6956" i="60"/>
  <c r="M6956" i="60"/>
  <c r="I6957" i="60" s="1"/>
  <c r="J6956" i="60"/>
  <c r="L6956" i="60" l="1"/>
  <c r="M6957" i="60"/>
  <c r="I6958" i="60" s="1"/>
  <c r="J6957" i="60"/>
  <c r="K6957" i="60"/>
  <c r="L6957" i="60" l="1"/>
  <c r="K6958" i="60"/>
  <c r="J6958" i="60"/>
  <c r="M6958" i="60"/>
  <c r="I6959" i="60" s="1"/>
  <c r="P6956" i="60"/>
  <c r="P6957" i="60" l="1"/>
  <c r="M6959" i="60"/>
  <c r="I6960" i="60" s="1"/>
  <c r="K6959" i="60"/>
  <c r="J6959" i="60"/>
  <c r="L6958" i="60"/>
  <c r="P6958" i="60"/>
  <c r="P6959" i="60" l="1"/>
  <c r="L6959" i="60"/>
  <c r="M6960" i="60"/>
  <c r="I6961" i="60" s="1"/>
  <c r="K6960" i="60"/>
  <c r="J6960" i="60"/>
  <c r="P6960" i="60" l="1"/>
  <c r="L6960" i="60"/>
  <c r="M6961" i="60"/>
  <c r="I6962" i="60" s="1"/>
  <c r="K6961" i="60"/>
  <c r="J6961" i="60"/>
  <c r="P6961" i="60" l="1"/>
  <c r="L6961" i="60"/>
  <c r="K6962" i="60"/>
  <c r="J6962" i="60"/>
  <c r="M6962" i="60"/>
  <c r="I6963" i="60" s="1"/>
  <c r="L6962" i="60" l="1"/>
  <c r="M6963" i="60"/>
  <c r="I6964" i="60" s="1"/>
  <c r="K6963" i="60"/>
  <c r="J6963" i="60"/>
  <c r="L6963" i="60" l="1"/>
  <c r="P6962" i="60"/>
  <c r="M6964" i="60"/>
  <c r="I6965" i="60" s="1"/>
  <c r="K6964" i="60"/>
  <c r="J6964" i="60"/>
  <c r="K6965" i="60" l="1"/>
  <c r="M6965" i="60"/>
  <c r="I6966" i="60" s="1"/>
  <c r="J6965" i="60"/>
  <c r="P6964" i="60"/>
  <c r="L6964" i="60"/>
  <c r="P6963" i="60"/>
  <c r="P6965" i="60" l="1"/>
  <c r="L6965" i="60"/>
  <c r="M6966" i="60"/>
  <c r="I6967" i="60" s="1"/>
  <c r="K6966" i="60"/>
  <c r="J6966" i="60"/>
  <c r="P6966" i="60" l="1"/>
  <c r="L6966" i="60"/>
  <c r="M6967" i="60"/>
  <c r="I6968" i="60" s="1"/>
  <c r="J6967" i="60"/>
  <c r="K6967" i="60"/>
  <c r="P6967" i="60" l="1"/>
  <c r="L6967" i="60"/>
  <c r="J6968" i="60"/>
  <c r="M6968" i="60"/>
  <c r="I6969" i="60" s="1"/>
  <c r="K6968" i="60"/>
  <c r="K6969" i="60" l="1"/>
  <c r="J6969" i="60"/>
  <c r="M6969" i="60"/>
  <c r="I6970" i="60" s="1"/>
  <c r="P6968" i="60"/>
  <c r="L6968" i="60"/>
  <c r="L6969" i="60" l="1"/>
  <c r="P6969" i="60"/>
  <c r="M6970" i="60"/>
  <c r="I6971" i="60" s="1"/>
  <c r="K6970" i="60"/>
  <c r="J6970" i="60"/>
  <c r="L6970" i="60" l="1"/>
  <c r="K6971" i="60"/>
  <c r="M6971" i="60"/>
  <c r="I6972" i="60" s="1"/>
  <c r="J6971" i="60"/>
  <c r="P6971" i="60" l="1"/>
  <c r="L6971" i="60"/>
  <c r="K6972" i="60"/>
  <c r="M6972" i="60"/>
  <c r="I6973" i="60" s="1"/>
  <c r="J6972" i="60"/>
  <c r="P6970" i="60"/>
  <c r="J6973" i="60" l="1"/>
  <c r="M6973" i="60"/>
  <c r="I6974" i="60" s="1"/>
  <c r="K6973" i="60"/>
  <c r="L6972" i="60"/>
  <c r="P6972" i="60"/>
  <c r="J6974" i="60" l="1"/>
  <c r="K6974" i="60"/>
  <c r="M6974" i="60"/>
  <c r="I6975" i="60" s="1"/>
  <c r="L6973" i="60"/>
  <c r="P6973" i="60"/>
  <c r="J6975" i="60" l="1"/>
  <c r="M6975" i="60"/>
  <c r="I6976" i="60" s="1"/>
  <c r="K6975" i="60"/>
  <c r="L6974" i="60"/>
  <c r="P6974" i="60" l="1"/>
  <c r="J6976" i="60"/>
  <c r="M6976" i="60"/>
  <c r="I6977" i="60" s="1"/>
  <c r="K6976" i="60"/>
  <c r="P6975" i="60"/>
  <c r="L6975" i="60"/>
  <c r="L6976" i="60" l="1"/>
  <c r="P6976" i="60"/>
  <c r="M6977" i="60"/>
  <c r="I6978" i="60" s="1"/>
  <c r="J6977" i="60"/>
  <c r="K6977" i="60"/>
  <c r="P6977" i="60" l="1"/>
  <c r="L6977" i="60"/>
  <c r="J6978" i="60"/>
  <c r="M6978" i="60"/>
  <c r="I6979" i="60" s="1"/>
  <c r="K6978" i="60"/>
  <c r="K6979" i="60" l="1"/>
  <c r="J6979" i="60"/>
  <c r="M6979" i="60"/>
  <c r="I6980" i="60" s="1"/>
  <c r="L6978" i="60"/>
  <c r="P6978" i="60"/>
  <c r="L6979" i="60" l="1"/>
  <c r="J6980" i="60"/>
  <c r="M6980" i="60"/>
  <c r="I6981" i="60" s="1"/>
  <c r="K6980" i="60"/>
  <c r="P6979" i="60" l="1"/>
  <c r="K6981" i="60"/>
  <c r="M6981" i="60"/>
  <c r="I6982" i="60" s="1"/>
  <c r="J6981" i="60"/>
  <c r="P6980" i="60"/>
  <c r="L6980" i="60"/>
  <c r="P6981" i="60" l="1"/>
  <c r="L6981" i="60"/>
  <c r="M6982" i="60"/>
  <c r="I6983" i="60" s="1"/>
  <c r="J6982" i="60"/>
  <c r="K6982" i="60"/>
  <c r="L6982" i="60" l="1"/>
  <c r="P6982" i="60"/>
  <c r="K6983" i="60"/>
  <c r="M6983" i="60"/>
  <c r="I6984" i="60" s="1"/>
  <c r="J6983" i="60"/>
  <c r="L6983" i="60" l="1"/>
  <c r="M6984" i="60"/>
  <c r="I6985" i="60" s="1"/>
  <c r="J6984" i="60"/>
  <c r="K6984" i="60"/>
  <c r="L6984" i="60" l="1"/>
  <c r="K6985" i="60"/>
  <c r="J6985" i="60"/>
  <c r="M6985" i="60"/>
  <c r="I6986" i="60" s="1"/>
  <c r="P6983" i="60"/>
  <c r="K6986" i="60" l="1"/>
  <c r="J6986" i="60"/>
  <c r="M6986" i="60"/>
  <c r="I6987" i="60" s="1"/>
  <c r="L6985" i="60"/>
  <c r="P6984" i="60"/>
  <c r="P6985" i="60" l="1"/>
  <c r="K6987" i="60"/>
  <c r="M6987" i="60"/>
  <c r="I6988" i="60" s="1"/>
  <c r="J6987" i="60"/>
  <c r="L6986" i="60"/>
  <c r="L6987" i="60" l="1"/>
  <c r="P6986" i="60"/>
  <c r="K6988" i="60"/>
  <c r="J6988" i="60"/>
  <c r="M6988" i="60"/>
  <c r="I6989" i="60" s="1"/>
  <c r="L6988" i="60" l="1"/>
  <c r="K6989" i="60"/>
  <c r="J6989" i="60"/>
  <c r="M6989" i="60"/>
  <c r="I6990" i="60" s="1"/>
  <c r="P6987" i="60"/>
  <c r="L6989" i="60" l="1"/>
  <c r="J6990" i="60"/>
  <c r="K6990" i="60"/>
  <c r="M6990" i="60"/>
  <c r="I6991" i="60" s="1"/>
  <c r="P6988" i="60"/>
  <c r="M6991" i="60" l="1"/>
  <c r="I6992" i="60" s="1"/>
  <c r="K6991" i="60"/>
  <c r="J6991" i="60"/>
  <c r="L6990" i="60"/>
  <c r="P6990" i="60"/>
  <c r="P6989" i="60"/>
  <c r="P6991" i="60" l="1"/>
  <c r="L6991" i="60"/>
  <c r="K6992" i="60"/>
  <c r="J6992" i="60"/>
  <c r="M6992" i="60"/>
  <c r="I6993" i="60" s="1"/>
  <c r="L6992" i="60" l="1"/>
  <c r="K6993" i="60"/>
  <c r="M6993" i="60"/>
  <c r="I6994" i="60" s="1"/>
  <c r="J6993" i="60"/>
  <c r="L6993" i="60" l="1"/>
  <c r="P6993" i="60"/>
  <c r="K6994" i="60"/>
  <c r="J6994" i="60"/>
  <c r="M6994" i="60"/>
  <c r="I6995" i="60" s="1"/>
  <c r="P6992" i="60"/>
  <c r="L6994" i="60" l="1"/>
  <c r="M6995" i="60"/>
  <c r="I6996" i="60" s="1"/>
  <c r="J6995" i="60"/>
  <c r="K6995" i="60"/>
  <c r="L6995" i="60" l="1"/>
  <c r="P6995" i="60"/>
  <c r="K6996" i="60"/>
  <c r="J6996" i="60"/>
  <c r="M6996" i="60"/>
  <c r="I6997" i="60" s="1"/>
  <c r="P6994" i="60"/>
  <c r="L6996" i="60" l="1"/>
  <c r="M6997" i="60"/>
  <c r="I6998" i="60" s="1"/>
  <c r="K6997" i="60"/>
  <c r="J6997" i="60"/>
  <c r="P6997" i="60" l="1"/>
  <c r="L6997" i="60"/>
  <c r="M6998" i="60"/>
  <c r="I6999" i="60" s="1"/>
  <c r="K6998" i="60"/>
  <c r="J6998" i="60"/>
  <c r="P6996" i="60"/>
  <c r="L6998" i="60" l="1"/>
  <c r="P6998" i="60"/>
  <c r="M6999" i="60"/>
  <c r="I7000" i="60" s="1"/>
  <c r="J6999" i="60"/>
  <c r="K6999" i="60"/>
  <c r="L6999" i="60" l="1"/>
  <c r="P6999" i="60"/>
  <c r="K7000" i="60"/>
  <c r="M7000" i="60"/>
  <c r="I7001" i="60" s="1"/>
  <c r="J7000" i="60"/>
  <c r="L7000" i="60" l="1"/>
  <c r="P7000" i="60"/>
  <c r="M7001" i="60"/>
  <c r="I7002" i="60" s="1"/>
  <c r="J7001" i="60"/>
  <c r="K7001" i="60"/>
  <c r="L7001" i="60" l="1"/>
  <c r="P7001" i="60"/>
  <c r="M7002" i="60"/>
  <c r="I7003" i="60" s="1"/>
  <c r="K7002" i="60"/>
  <c r="J7002" i="60"/>
  <c r="L7002" i="60" l="1"/>
  <c r="P7002" i="60"/>
  <c r="K7003" i="60"/>
  <c r="M7003" i="60"/>
  <c r="I7004" i="60" s="1"/>
  <c r="J7003" i="60"/>
  <c r="M7004" i="60" l="1"/>
  <c r="I7005" i="60" s="1"/>
  <c r="K7004" i="60"/>
  <c r="J7004" i="60"/>
  <c r="L7003" i="60"/>
  <c r="P7003" i="60"/>
  <c r="L7004" i="60" l="1"/>
  <c r="P7004" i="60"/>
  <c r="M7005" i="60"/>
  <c r="I7006" i="60" s="1"/>
  <c r="J7005" i="60"/>
  <c r="K7005" i="60"/>
  <c r="P7005" i="60" l="1"/>
  <c r="L7005" i="60"/>
  <c r="M7006" i="60"/>
  <c r="I7007" i="60" s="1"/>
  <c r="K7006" i="60"/>
  <c r="J7006" i="60"/>
  <c r="L7006" i="60" l="1"/>
  <c r="K7007" i="60"/>
  <c r="M7007" i="60"/>
  <c r="I7008" i="60" s="1"/>
  <c r="J7007" i="60"/>
  <c r="P7007" i="60" l="1"/>
  <c r="L7007" i="60"/>
  <c r="M7008" i="60"/>
  <c r="I7009" i="60" s="1"/>
  <c r="K7008" i="60"/>
  <c r="J7008" i="60"/>
  <c r="P7006" i="60"/>
  <c r="L7008" i="60" l="1"/>
  <c r="P7008" i="60"/>
  <c r="K7009" i="60"/>
  <c r="M7009" i="60"/>
  <c r="I7010" i="60" s="1"/>
  <c r="J7009" i="60"/>
  <c r="P7009" i="60" l="1"/>
  <c r="L7009" i="60"/>
  <c r="M7010" i="60"/>
  <c r="I7011" i="60" s="1"/>
  <c r="K7010" i="60"/>
  <c r="J7010" i="60"/>
  <c r="L7010" i="60" l="1"/>
  <c r="P7010" i="60"/>
  <c r="M7011" i="60"/>
  <c r="I7012" i="60" s="1"/>
  <c r="K7011" i="60"/>
  <c r="J7011" i="60"/>
  <c r="M7012" i="60" l="1"/>
  <c r="I7013" i="60" s="1"/>
  <c r="K7012" i="60"/>
  <c r="J7012" i="60"/>
  <c r="P7011" i="60"/>
  <c r="L7011" i="60"/>
  <c r="L7012" i="60" l="1"/>
  <c r="K7013" i="60"/>
  <c r="J7013" i="60"/>
  <c r="M7013" i="60"/>
  <c r="I7014" i="60" s="1"/>
  <c r="P7013" i="60" l="1"/>
  <c r="L7013" i="60"/>
  <c r="P7012" i="60"/>
  <c r="K7014" i="60"/>
  <c r="M7014" i="60"/>
  <c r="I7015" i="60" s="1"/>
  <c r="J7014" i="60"/>
  <c r="M7015" i="60" l="1"/>
  <c r="I7016" i="60" s="1"/>
  <c r="K7015" i="60"/>
  <c r="J7015" i="60"/>
  <c r="P7014" i="60"/>
  <c r="L7014" i="60"/>
  <c r="P7015" i="60" l="1"/>
  <c r="L7015" i="60"/>
  <c r="M7016" i="60"/>
  <c r="I7017" i="60" s="1"/>
  <c r="J7016" i="60"/>
  <c r="K7016" i="60"/>
  <c r="P7016" i="60" l="1"/>
  <c r="L7016" i="60"/>
  <c r="M7017" i="60"/>
  <c r="I7018" i="60" s="1"/>
  <c r="K7017" i="60"/>
  <c r="J7017" i="60"/>
  <c r="P7017" i="60" l="1"/>
  <c r="L7017" i="60"/>
  <c r="M7018" i="60"/>
  <c r="I7019" i="60" s="1"/>
  <c r="K7018" i="60"/>
  <c r="J7018" i="60"/>
  <c r="L7018" i="60" l="1"/>
  <c r="P7018" i="60"/>
  <c r="M7019" i="60"/>
  <c r="I7020" i="60" s="1"/>
  <c r="J7019" i="60"/>
  <c r="K7019" i="60"/>
  <c r="P7019" i="60" l="1"/>
  <c r="L7019" i="60"/>
  <c r="K7020" i="60"/>
  <c r="M7020" i="60"/>
  <c r="I7021" i="60" s="1"/>
  <c r="J7020" i="60"/>
  <c r="P7020" i="60" l="1"/>
  <c r="L7020" i="60"/>
  <c r="K7021" i="60"/>
  <c r="M7021" i="60"/>
  <c r="I7022" i="60" s="1"/>
  <c r="J7021" i="60"/>
  <c r="J7022" i="60" l="1"/>
  <c r="M7022" i="60"/>
  <c r="I7023" i="60" s="1"/>
  <c r="K7022" i="60"/>
  <c r="L7021" i="60"/>
  <c r="P7021" i="60" l="1"/>
  <c r="M7023" i="60"/>
  <c r="I7024" i="60" s="1"/>
  <c r="J7023" i="60"/>
  <c r="K7023" i="60"/>
  <c r="P7022" i="60"/>
  <c r="L7022" i="60"/>
  <c r="L7023" i="60" l="1"/>
  <c r="P7023" i="60"/>
  <c r="M7024" i="60"/>
  <c r="I7025" i="60" s="1"/>
  <c r="K7024" i="60"/>
  <c r="J7024" i="60"/>
  <c r="P7024" i="60" l="1"/>
  <c r="L7024" i="60"/>
  <c r="J7025" i="60"/>
  <c r="M7025" i="60"/>
  <c r="I7026" i="60" s="1"/>
  <c r="K7025" i="60"/>
  <c r="M7026" i="60" l="1"/>
  <c r="I7027" i="60" s="1"/>
  <c r="J7026" i="60"/>
  <c r="K7026" i="60"/>
  <c r="L7025" i="60"/>
  <c r="P7025" i="60"/>
  <c r="P7026" i="60" l="1"/>
  <c r="L7026" i="60"/>
  <c r="M7027" i="60"/>
  <c r="I7028" i="60" s="1"/>
  <c r="K7027" i="60"/>
  <c r="J7027" i="60"/>
  <c r="L7027" i="60" l="1"/>
  <c r="K7028" i="60"/>
  <c r="J7028" i="60"/>
  <c r="M7028" i="60"/>
  <c r="I7029" i="60" s="1"/>
  <c r="L7028" i="60" l="1"/>
  <c r="J7029" i="60"/>
  <c r="K7029" i="60"/>
  <c r="M7029" i="60"/>
  <c r="I7030" i="60" s="1"/>
  <c r="P7027" i="60"/>
  <c r="K7030" i="60" l="1"/>
  <c r="J7030" i="60"/>
  <c r="M7030" i="60"/>
  <c r="I7031" i="60" s="1"/>
  <c r="P7029" i="60"/>
  <c r="L7029" i="60"/>
  <c r="P7028" i="60"/>
  <c r="M7031" i="60" l="1"/>
  <c r="I7032" i="60" s="1"/>
  <c r="K7031" i="60"/>
  <c r="J7031" i="60"/>
  <c r="P7030" i="60"/>
  <c r="L7030" i="60"/>
  <c r="P7031" i="60" l="1"/>
  <c r="L7031" i="60"/>
  <c r="K7032" i="60"/>
  <c r="J7032" i="60"/>
  <c r="M7032" i="60"/>
  <c r="I7033" i="60" s="1"/>
  <c r="L7032" i="60" l="1"/>
  <c r="M7033" i="60"/>
  <c r="I7034" i="60" s="1"/>
  <c r="K7033" i="60"/>
  <c r="J7033" i="60"/>
  <c r="L7033" i="60" l="1"/>
  <c r="M7034" i="60"/>
  <c r="I7035" i="60" s="1"/>
  <c r="K7034" i="60"/>
  <c r="J7034" i="60"/>
  <c r="P7032" i="60"/>
  <c r="L7034" i="60" l="1"/>
  <c r="K7035" i="60"/>
  <c r="M7035" i="60"/>
  <c r="I7036" i="60" s="1"/>
  <c r="J7035" i="60"/>
  <c r="P7033" i="60"/>
  <c r="J7036" i="60" l="1"/>
  <c r="K7036" i="60"/>
  <c r="M7036" i="60"/>
  <c r="I7037" i="60" s="1"/>
  <c r="L7035" i="60"/>
  <c r="P7035" i="60"/>
  <c r="P7034" i="60"/>
  <c r="K7037" i="60" l="1"/>
  <c r="M7037" i="60"/>
  <c r="I7038" i="60" s="1"/>
  <c r="J7037" i="60"/>
  <c r="P7036" i="60"/>
  <c r="L7036" i="60"/>
  <c r="P7037" i="60" l="1"/>
  <c r="L7037" i="60"/>
  <c r="M7038" i="60"/>
  <c r="I7039" i="60" s="1"/>
  <c r="K7038" i="60"/>
  <c r="J7038" i="60"/>
  <c r="P7038" i="60" l="1"/>
  <c r="L7038" i="60"/>
  <c r="J7039" i="60"/>
  <c r="K7039" i="60"/>
  <c r="M7039" i="60"/>
  <c r="I7040" i="60" s="1"/>
  <c r="M7040" i="60" l="1"/>
  <c r="I7041" i="60" s="1"/>
  <c r="K7040" i="60"/>
  <c r="J7040" i="60"/>
  <c r="P7039" i="60"/>
  <c r="L7039" i="60"/>
  <c r="L7040" i="60" l="1"/>
  <c r="J7041" i="60"/>
  <c r="M7041" i="60"/>
  <c r="I7042" i="60" s="1"/>
  <c r="K7041" i="60"/>
  <c r="K7042" i="60" l="1"/>
  <c r="M7042" i="60"/>
  <c r="I7043" i="60" s="1"/>
  <c r="J7042" i="60"/>
  <c r="P7041" i="60"/>
  <c r="L7041" i="60"/>
  <c r="P7040" i="60"/>
  <c r="P7042" i="60" l="1"/>
  <c r="L7042" i="60"/>
  <c r="J7043" i="60"/>
  <c r="M7043" i="60"/>
  <c r="I7044" i="60" s="1"/>
  <c r="K7043" i="60"/>
  <c r="L7043" i="60" l="1"/>
  <c r="P7043" i="60"/>
  <c r="J7044" i="60"/>
  <c r="M7044" i="60"/>
  <c r="I7045" i="60" s="1"/>
  <c r="K7044" i="60"/>
  <c r="J7045" i="60" l="1"/>
  <c r="M7045" i="60"/>
  <c r="I7046" i="60" s="1"/>
  <c r="K7045" i="60"/>
  <c r="L7044" i="60"/>
  <c r="P7044" i="60"/>
  <c r="J7046" i="60" l="1"/>
  <c r="M7046" i="60"/>
  <c r="I7047" i="60" s="1"/>
  <c r="K7046" i="60"/>
  <c r="P7045" i="60"/>
  <c r="L7045" i="60"/>
  <c r="M7047" i="60" l="1"/>
  <c r="I7048" i="60" s="1"/>
  <c r="J7047" i="60"/>
  <c r="K7047" i="60"/>
  <c r="P7046" i="60"/>
  <c r="L7046" i="60"/>
  <c r="P7047" i="60" l="1"/>
  <c r="L7047" i="60"/>
  <c r="M7048" i="60"/>
  <c r="I7049" i="60" s="1"/>
  <c r="J7048" i="60"/>
  <c r="K7048" i="60"/>
  <c r="P7048" i="60" l="1"/>
  <c r="L7048" i="60"/>
  <c r="K7049" i="60"/>
  <c r="J7049" i="60"/>
  <c r="M7049" i="60"/>
  <c r="I7050" i="60" s="1"/>
  <c r="L7049" i="60" l="1"/>
  <c r="J7050" i="60"/>
  <c r="K7050" i="60"/>
  <c r="M7050" i="60"/>
  <c r="I7051" i="60" s="1"/>
  <c r="K7051" i="60" l="1"/>
  <c r="J7051" i="60"/>
  <c r="M7051" i="60"/>
  <c r="I7052" i="60" s="1"/>
  <c r="L7050" i="60"/>
  <c r="P7050" i="60"/>
  <c r="P7049" i="60"/>
  <c r="L7051" i="60" l="1"/>
  <c r="K7052" i="60"/>
  <c r="J7052" i="60"/>
  <c r="M7052" i="60"/>
  <c r="I7053" i="60" s="1"/>
  <c r="K7053" i="60" l="1"/>
  <c r="J7053" i="60"/>
  <c r="M7053" i="60"/>
  <c r="I7054" i="60" s="1"/>
  <c r="L7052" i="60"/>
  <c r="P7051" i="60"/>
  <c r="P7052" i="60" l="1"/>
  <c r="M7054" i="60"/>
  <c r="I7055" i="60" s="1"/>
  <c r="J7054" i="60"/>
  <c r="K7054" i="60"/>
  <c r="L7053" i="60"/>
  <c r="P7053" i="60"/>
  <c r="P7054" i="60" l="1"/>
  <c r="L7054" i="60"/>
  <c r="K7055" i="60"/>
  <c r="J7055" i="60"/>
  <c r="M7055" i="60"/>
  <c r="I7056" i="60" s="1"/>
  <c r="K7056" i="60" l="1"/>
  <c r="M7056" i="60"/>
  <c r="I7057" i="60" s="1"/>
  <c r="J7056" i="60"/>
  <c r="P7055" i="60"/>
  <c r="L7055" i="60"/>
  <c r="K7057" i="60" l="1"/>
  <c r="J7057" i="60"/>
  <c r="M7057" i="60"/>
  <c r="I7058" i="60" s="1"/>
  <c r="L7056" i="60"/>
  <c r="P7056" i="60"/>
  <c r="M7058" i="60" l="1"/>
  <c r="I7059" i="60" s="1"/>
  <c r="K7058" i="60"/>
  <c r="J7058" i="60"/>
  <c r="L7057" i="60"/>
  <c r="P7057" i="60"/>
  <c r="L7058" i="60" l="1"/>
  <c r="P7058" i="60"/>
  <c r="K7059" i="60"/>
  <c r="J7059" i="60"/>
  <c r="M7059" i="60"/>
  <c r="I7060" i="60" s="1"/>
  <c r="K7060" i="60" l="1"/>
  <c r="J7060" i="60"/>
  <c r="M7060" i="60"/>
  <c r="I7061" i="60" s="1"/>
  <c r="P7059" i="60"/>
  <c r="L7059" i="60"/>
  <c r="M7061" i="60" l="1"/>
  <c r="I7062" i="60" s="1"/>
  <c r="K7061" i="60"/>
  <c r="J7061" i="60"/>
  <c r="L7060" i="60"/>
  <c r="P7060" i="60"/>
  <c r="P7061" i="60" l="1"/>
  <c r="L7061" i="60"/>
  <c r="K7062" i="60"/>
  <c r="J7062" i="60"/>
  <c r="M7062" i="60"/>
  <c r="I7063" i="60" s="1"/>
  <c r="K7063" i="60" l="1"/>
  <c r="J7063" i="60"/>
  <c r="M7063" i="60"/>
  <c r="I7064" i="60" s="1"/>
  <c r="L7062" i="60"/>
  <c r="P7062" i="60" l="1"/>
  <c r="M7064" i="60"/>
  <c r="I7065" i="60" s="1"/>
  <c r="K7064" i="60"/>
  <c r="J7064" i="60"/>
  <c r="L7063" i="60"/>
  <c r="P7063" i="60" l="1"/>
  <c r="L7064" i="60"/>
  <c r="P7064" i="60"/>
  <c r="M7065" i="60"/>
  <c r="I7066" i="60" s="1"/>
  <c r="K7065" i="60"/>
  <c r="J7065" i="60"/>
  <c r="M7066" i="60" l="1"/>
  <c r="I7067" i="60" s="1"/>
  <c r="K7066" i="60"/>
  <c r="J7066" i="60"/>
  <c r="L7065" i="60"/>
  <c r="P7065" i="60"/>
  <c r="L7066" i="60" l="1"/>
  <c r="P7066" i="60"/>
  <c r="M7067" i="60"/>
  <c r="I7068" i="60" s="1"/>
  <c r="K7067" i="60"/>
  <c r="J7067" i="60"/>
  <c r="L7067" i="60" l="1"/>
  <c r="P7067" i="60"/>
  <c r="M7068" i="60"/>
  <c r="I7069" i="60" s="1"/>
  <c r="K7068" i="60"/>
  <c r="J7068" i="60"/>
  <c r="L7068" i="60" l="1"/>
  <c r="P7068" i="60"/>
  <c r="K7069" i="60"/>
  <c r="M7069" i="60"/>
  <c r="I7070" i="60" s="1"/>
  <c r="J7069" i="60"/>
  <c r="L7069" i="60" l="1"/>
  <c r="P7069" i="60"/>
  <c r="K7070" i="60"/>
  <c r="M7070" i="60"/>
  <c r="I7071" i="60" s="1"/>
  <c r="J7070" i="60"/>
  <c r="P7070" i="60" l="1"/>
  <c r="L7070" i="60"/>
  <c r="J7071" i="60"/>
  <c r="M7071" i="60"/>
  <c r="I7072" i="60" s="1"/>
  <c r="K7071" i="60"/>
  <c r="M7072" i="60" l="1"/>
  <c r="I7073" i="60" s="1"/>
  <c r="K7072" i="60"/>
  <c r="J7072" i="60"/>
  <c r="L7071" i="60"/>
  <c r="P7071" i="60"/>
  <c r="P7072" i="60" l="1"/>
  <c r="L7072" i="60"/>
  <c r="M7073" i="60"/>
  <c r="I7074" i="60" s="1"/>
  <c r="K7073" i="60"/>
  <c r="J7073" i="60"/>
  <c r="L7073" i="60" l="1"/>
  <c r="P7073" i="60"/>
  <c r="M7074" i="60"/>
  <c r="I7075" i="60" s="1"/>
  <c r="K7074" i="60"/>
  <c r="J7074" i="60"/>
  <c r="L7074" i="60" l="1"/>
  <c r="P7074" i="60"/>
  <c r="M7075" i="60"/>
  <c r="I7076" i="60" s="1"/>
  <c r="K7075" i="60"/>
  <c r="J7075" i="60"/>
  <c r="L7075" i="60" l="1"/>
  <c r="M7076" i="60"/>
  <c r="I7077" i="60" s="1"/>
  <c r="J7076" i="60"/>
  <c r="K7076" i="60"/>
  <c r="P7076" i="60" l="1"/>
  <c r="L7076" i="60"/>
  <c r="K7077" i="60"/>
  <c r="M7077" i="60"/>
  <c r="I7078" i="60" s="1"/>
  <c r="J7077" i="60"/>
  <c r="P7075" i="60"/>
  <c r="L7077" i="60" l="1"/>
  <c r="M7078" i="60"/>
  <c r="I7079" i="60" s="1"/>
  <c r="K7078" i="60"/>
  <c r="J7078" i="60"/>
  <c r="P7078" i="60" l="1"/>
  <c r="L7078" i="60"/>
  <c r="M7079" i="60"/>
  <c r="I7080" i="60" s="1"/>
  <c r="K7079" i="60"/>
  <c r="J7079" i="60"/>
  <c r="P7077" i="60"/>
  <c r="P7079" i="60" l="1"/>
  <c r="L7079" i="60"/>
  <c r="M7080" i="60"/>
  <c r="I7081" i="60" s="1"/>
  <c r="J7080" i="60"/>
  <c r="K7080" i="60"/>
  <c r="P7080" i="60" l="1"/>
  <c r="L7080" i="60"/>
  <c r="M7081" i="60"/>
  <c r="I7082" i="60" s="1"/>
  <c r="K7081" i="60"/>
  <c r="J7081" i="60"/>
  <c r="P7081" i="60" l="1"/>
  <c r="L7081" i="60"/>
  <c r="M7082" i="60"/>
  <c r="I7083" i="60" s="1"/>
  <c r="K7082" i="60"/>
  <c r="J7082" i="60"/>
  <c r="L7082" i="60" l="1"/>
  <c r="M7083" i="60"/>
  <c r="I7084" i="60" s="1"/>
  <c r="J7083" i="60"/>
  <c r="K7083" i="60"/>
  <c r="P7083" i="60" l="1"/>
  <c r="L7083" i="60"/>
  <c r="K7084" i="60"/>
  <c r="M7084" i="60"/>
  <c r="I7085" i="60" s="1"/>
  <c r="J7084" i="60"/>
  <c r="P7082" i="60"/>
  <c r="L7084" i="60" l="1"/>
  <c r="M7085" i="60"/>
  <c r="I7086" i="60" s="1"/>
  <c r="K7085" i="60"/>
  <c r="J7085" i="60"/>
  <c r="P7085" i="60" l="1"/>
  <c r="L7085" i="60"/>
  <c r="M7086" i="60"/>
  <c r="I7087" i="60" s="1"/>
  <c r="K7086" i="60"/>
  <c r="J7086" i="60"/>
  <c r="P7084" i="60"/>
  <c r="L7086" i="60" l="1"/>
  <c r="K7087" i="60"/>
  <c r="J7087" i="60"/>
  <c r="M7087" i="60"/>
  <c r="I7088" i="60" s="1"/>
  <c r="K7088" i="60" l="1"/>
  <c r="J7088" i="60"/>
  <c r="M7088" i="60"/>
  <c r="I7089" i="60" s="1"/>
  <c r="L7087" i="60"/>
  <c r="P7086" i="60"/>
  <c r="P7087" i="60" l="1"/>
  <c r="M7089" i="60"/>
  <c r="I7090" i="60" s="1"/>
  <c r="K7089" i="60"/>
  <c r="J7089" i="60"/>
  <c r="L7088" i="60"/>
  <c r="L7089" i="60" l="1"/>
  <c r="P7088" i="60"/>
  <c r="K7090" i="60"/>
  <c r="J7090" i="60"/>
  <c r="M7090" i="60"/>
  <c r="I7091" i="60" s="1"/>
  <c r="K7091" i="60" l="1"/>
  <c r="J7091" i="60"/>
  <c r="M7091" i="60"/>
  <c r="I7092" i="60" s="1"/>
  <c r="P7090" i="60"/>
  <c r="L7090" i="60"/>
  <c r="P7089" i="60"/>
  <c r="J7092" i="60" l="1"/>
  <c r="M7092" i="60"/>
  <c r="I7093" i="60" s="1"/>
  <c r="K7092" i="60"/>
  <c r="L7091" i="60"/>
  <c r="K7093" i="60" l="1"/>
  <c r="J7093" i="60"/>
  <c r="M7093" i="60"/>
  <c r="I7094" i="60" s="1"/>
  <c r="P7091" i="60"/>
  <c r="P7092" i="60"/>
  <c r="L7092" i="60"/>
  <c r="K7094" i="60" l="1"/>
  <c r="J7094" i="60"/>
  <c r="M7094" i="60"/>
  <c r="I7095" i="60" s="1"/>
  <c r="L7093" i="60"/>
  <c r="P7093" i="60" l="1"/>
  <c r="K7095" i="60"/>
  <c r="J7095" i="60"/>
  <c r="M7095" i="60"/>
  <c r="I7096" i="60" s="1"/>
  <c r="L7094" i="60"/>
  <c r="M7096" i="60" l="1"/>
  <c r="I7097" i="60" s="1"/>
  <c r="J7096" i="60"/>
  <c r="K7096" i="60"/>
  <c r="P7095" i="60"/>
  <c r="L7095" i="60"/>
  <c r="P7094" i="60"/>
  <c r="P7096" i="60" l="1"/>
  <c r="L7096" i="60"/>
  <c r="M7097" i="60"/>
  <c r="I7098" i="60" s="1"/>
  <c r="K7097" i="60"/>
  <c r="J7097" i="60"/>
  <c r="L7097" i="60" l="1"/>
  <c r="K7098" i="60"/>
  <c r="J7098" i="60"/>
  <c r="M7098" i="60"/>
  <c r="I7099" i="60" s="1"/>
  <c r="M7099" i="60" l="1"/>
  <c r="I7100" i="60" s="1"/>
  <c r="J7099" i="60"/>
  <c r="K7099" i="60"/>
  <c r="L7098" i="60"/>
  <c r="P7098" i="60"/>
  <c r="P7097" i="60"/>
  <c r="P7099" i="60" l="1"/>
  <c r="L7099" i="60"/>
  <c r="K7100" i="60"/>
  <c r="J7100" i="60"/>
  <c r="M7100" i="60"/>
  <c r="I7101" i="60" s="1"/>
  <c r="L7100" i="60" l="1"/>
  <c r="M7101" i="60"/>
  <c r="I7102" i="60" s="1"/>
  <c r="K7101" i="60"/>
  <c r="J7101" i="60"/>
  <c r="L7101" i="60" l="1"/>
  <c r="P7101" i="60"/>
  <c r="M7102" i="60"/>
  <c r="I7103" i="60" s="1"/>
  <c r="K7102" i="60"/>
  <c r="J7102" i="60"/>
  <c r="P7100" i="60"/>
  <c r="L7102" i="60" l="1"/>
  <c r="P7102" i="60"/>
  <c r="M7103" i="60"/>
  <c r="I7104" i="60" s="1"/>
  <c r="K7103" i="60"/>
  <c r="J7103" i="60"/>
  <c r="L7103" i="60" l="1"/>
  <c r="P7103" i="60"/>
  <c r="M7104" i="60"/>
  <c r="I7105" i="60" s="1"/>
  <c r="K7104" i="60"/>
  <c r="J7104" i="60"/>
  <c r="P7104" i="60" l="1"/>
  <c r="L7104" i="60"/>
  <c r="K7105" i="60"/>
  <c r="J7105" i="60"/>
  <c r="M7105" i="60"/>
  <c r="I7106" i="60" s="1"/>
  <c r="J7106" i="60" l="1"/>
  <c r="K7106" i="60"/>
  <c r="M7106" i="60"/>
  <c r="I7107" i="60" s="1"/>
  <c r="L7105" i="60"/>
  <c r="P7105" i="60"/>
  <c r="K7107" i="60" l="1"/>
  <c r="J7107" i="60"/>
  <c r="M7107" i="60"/>
  <c r="I7108" i="60" s="1"/>
  <c r="P7106" i="60"/>
  <c r="L7106" i="60"/>
  <c r="J7108" i="60" l="1"/>
  <c r="M7108" i="60"/>
  <c r="I7109" i="60" s="1"/>
  <c r="K7108" i="60"/>
  <c r="L7107" i="60"/>
  <c r="P7107" i="60"/>
  <c r="J7109" i="60" l="1"/>
  <c r="M7109" i="60"/>
  <c r="I7110" i="60" s="1"/>
  <c r="K7109" i="60"/>
  <c r="L7108" i="60"/>
  <c r="P7108" i="60"/>
  <c r="M7110" i="60" l="1"/>
  <c r="I7111" i="60" s="1"/>
  <c r="K7110" i="60"/>
  <c r="J7110" i="60"/>
  <c r="P7109" i="60"/>
  <c r="L7109" i="60"/>
  <c r="L7110" i="60" l="1"/>
  <c r="J7111" i="60"/>
  <c r="K7111" i="60"/>
  <c r="M7111" i="60"/>
  <c r="I7112" i="60" s="1"/>
  <c r="L7111" i="60" l="1"/>
  <c r="P7111" i="60"/>
  <c r="K7112" i="60"/>
  <c r="J7112" i="60"/>
  <c r="M7112" i="60"/>
  <c r="I7113" i="60" s="1"/>
  <c r="P7110" i="60"/>
  <c r="P7112" i="60" l="1"/>
  <c r="L7112" i="60"/>
  <c r="M7113" i="60"/>
  <c r="I7114" i="60" s="1"/>
  <c r="K7113" i="60"/>
  <c r="J7113" i="60"/>
  <c r="L7113" i="60" l="1"/>
  <c r="P7113" i="60"/>
  <c r="M7114" i="60"/>
  <c r="I7115" i="60" s="1"/>
  <c r="K7114" i="60"/>
  <c r="J7114" i="60"/>
  <c r="M7115" i="60" l="1"/>
  <c r="I7116" i="60" s="1"/>
  <c r="K7115" i="60"/>
  <c r="J7115" i="60"/>
  <c r="P7114" i="60"/>
  <c r="L7114" i="60"/>
  <c r="P7115" i="60" l="1"/>
  <c r="L7115" i="60"/>
  <c r="M7116" i="60"/>
  <c r="I7117" i="60" s="1"/>
  <c r="J7116" i="60"/>
  <c r="K7116" i="60"/>
  <c r="P7116" i="60" l="1"/>
  <c r="L7116" i="60"/>
  <c r="M7117" i="60"/>
  <c r="I7118" i="60" s="1"/>
  <c r="J7117" i="60"/>
  <c r="K7117" i="60"/>
  <c r="P7117" i="60" l="1"/>
  <c r="L7117" i="60"/>
  <c r="M7118" i="60"/>
  <c r="I7119" i="60" s="1"/>
  <c r="K7118" i="60"/>
  <c r="J7118" i="60"/>
  <c r="L7118" i="60" l="1"/>
  <c r="P7118" i="60"/>
  <c r="K7119" i="60"/>
  <c r="J7119" i="60"/>
  <c r="M7119" i="60"/>
  <c r="I7120" i="60" s="1"/>
  <c r="K7120" i="60" l="1"/>
  <c r="J7120" i="60"/>
  <c r="M7120" i="60"/>
  <c r="I7121" i="60" s="1"/>
  <c r="L7119" i="60"/>
  <c r="P7119" i="60"/>
  <c r="L7120" i="60" l="1"/>
  <c r="M7121" i="60"/>
  <c r="I7122" i="60" s="1"/>
  <c r="J7121" i="60"/>
  <c r="K7121" i="60"/>
  <c r="P7120" i="60" l="1"/>
  <c r="P7121" i="60"/>
  <c r="L7121" i="60"/>
  <c r="K7122" i="60"/>
  <c r="J7122" i="60"/>
  <c r="M7122" i="60"/>
  <c r="I7123" i="60" s="1"/>
  <c r="K7123" i="60" l="1"/>
  <c r="J7123" i="60"/>
  <c r="M7123" i="60"/>
  <c r="I7124" i="60" s="1"/>
  <c r="L7122" i="60"/>
  <c r="P7122" i="60"/>
  <c r="L7123" i="60" l="1"/>
  <c r="M7124" i="60"/>
  <c r="I7125" i="60" s="1"/>
  <c r="J7124" i="60"/>
  <c r="K7124" i="60"/>
  <c r="P7124" i="60" l="1"/>
  <c r="L7124" i="60"/>
  <c r="K7125" i="60"/>
  <c r="J7125" i="60"/>
  <c r="M7125" i="60"/>
  <c r="I7126" i="60" s="1"/>
  <c r="P7123" i="60"/>
  <c r="K7126" i="60" l="1"/>
  <c r="M7126" i="60"/>
  <c r="I7127" i="60" s="1"/>
  <c r="J7126" i="60"/>
  <c r="P7125" i="60"/>
  <c r="L7125" i="60"/>
  <c r="L7126" i="60" l="1"/>
  <c r="M7127" i="60"/>
  <c r="I7128" i="60" s="1"/>
  <c r="K7127" i="60"/>
  <c r="J7127" i="60"/>
  <c r="P7127" i="60" l="1"/>
  <c r="L7127" i="60"/>
  <c r="J7128" i="60"/>
  <c r="M7128" i="60"/>
  <c r="I7129" i="60" s="1"/>
  <c r="K7128" i="60"/>
  <c r="P7126" i="60"/>
  <c r="P7128" i="60" l="1"/>
  <c r="L7128" i="60"/>
  <c r="M7129" i="60"/>
  <c r="I7130" i="60" s="1"/>
  <c r="K7129" i="60"/>
  <c r="J7129" i="60"/>
  <c r="P7129" i="60" l="1"/>
  <c r="L7129" i="60"/>
  <c r="K7130" i="60"/>
  <c r="M7130" i="60"/>
  <c r="I7131" i="60" s="1"/>
  <c r="J7130" i="60"/>
  <c r="M7131" i="60" l="1"/>
  <c r="I7132" i="60" s="1"/>
  <c r="J7131" i="60"/>
  <c r="K7131" i="60"/>
  <c r="L7130" i="60"/>
  <c r="P7130" i="60" l="1"/>
  <c r="P7131" i="60"/>
  <c r="L7131" i="60"/>
  <c r="M7132" i="60"/>
  <c r="I7133" i="60" s="1"/>
  <c r="K7132" i="60"/>
  <c r="J7132" i="60"/>
  <c r="P7132" i="60" l="1"/>
  <c r="L7132" i="60"/>
  <c r="K7133" i="60"/>
  <c r="M7133" i="60"/>
  <c r="I7134" i="60" s="1"/>
  <c r="J7133" i="60"/>
  <c r="P7133" i="60" l="1"/>
  <c r="L7133" i="60"/>
  <c r="M7134" i="60"/>
  <c r="I7135" i="60" s="1"/>
  <c r="K7134" i="60"/>
  <c r="J7134" i="60"/>
  <c r="L7134" i="60" l="1"/>
  <c r="P7134" i="60"/>
  <c r="M7135" i="60"/>
  <c r="I7136" i="60" s="1"/>
  <c r="K7135" i="60"/>
  <c r="J7135" i="60"/>
  <c r="L7135" i="60" l="1"/>
  <c r="P7135" i="60"/>
  <c r="J7136" i="60"/>
  <c r="M7136" i="60"/>
  <c r="I7137" i="60" s="1"/>
  <c r="K7136" i="60"/>
  <c r="K7137" i="60" l="1"/>
  <c r="J7137" i="60"/>
  <c r="M7137" i="60"/>
  <c r="I7138" i="60" s="1"/>
  <c r="L7136" i="60"/>
  <c r="P7136" i="60"/>
  <c r="M7138" i="60" l="1"/>
  <c r="I7139" i="60" s="1"/>
  <c r="K7138" i="60"/>
  <c r="J7138" i="60"/>
  <c r="L7137" i="60"/>
  <c r="P7137" i="60"/>
  <c r="L7138" i="60" l="1"/>
  <c r="P7138" i="60"/>
  <c r="K7139" i="60"/>
  <c r="J7139" i="60"/>
  <c r="M7139" i="60"/>
  <c r="I7140" i="60" s="1"/>
  <c r="P7139" i="60" l="1"/>
  <c r="L7139" i="60"/>
  <c r="K7140" i="60"/>
  <c r="M7140" i="60"/>
  <c r="I7141" i="60" s="1"/>
  <c r="J7140" i="60"/>
  <c r="P7140" i="60" l="1"/>
  <c r="L7140" i="60"/>
  <c r="J7141" i="60"/>
  <c r="M7141" i="60"/>
  <c r="I7142" i="60" s="1"/>
  <c r="K7141" i="60"/>
  <c r="J7142" i="60" l="1"/>
  <c r="M7142" i="60"/>
  <c r="I7143" i="60" s="1"/>
  <c r="K7142" i="60"/>
  <c r="L7141" i="60"/>
  <c r="P7141" i="60"/>
  <c r="K7143" i="60" l="1"/>
  <c r="J7143" i="60"/>
  <c r="M7143" i="60"/>
  <c r="I7144" i="60" s="1"/>
  <c r="P7142" i="60"/>
  <c r="L7142" i="60"/>
  <c r="M7144" i="60" l="1"/>
  <c r="I7145" i="60" s="1"/>
  <c r="K7144" i="60"/>
  <c r="J7144" i="60"/>
  <c r="L7143" i="60"/>
  <c r="P7143" i="60"/>
  <c r="P7144" i="60" l="1"/>
  <c r="L7144" i="60"/>
  <c r="M7145" i="60"/>
  <c r="I7146" i="60" s="1"/>
  <c r="J7145" i="60"/>
  <c r="K7145" i="60"/>
  <c r="P7145" i="60" l="1"/>
  <c r="L7145" i="60"/>
  <c r="M7146" i="60"/>
  <c r="I7147" i="60" s="1"/>
  <c r="K7146" i="60"/>
  <c r="J7146" i="60"/>
  <c r="P7146" i="60" l="1"/>
  <c r="L7146" i="60"/>
  <c r="K7147" i="60"/>
  <c r="M7147" i="60"/>
  <c r="I7148" i="60" s="1"/>
  <c r="J7147" i="60"/>
  <c r="P7147" i="60" l="1"/>
  <c r="L7147" i="60"/>
  <c r="M7148" i="60"/>
  <c r="I7149" i="60" s="1"/>
  <c r="J7148" i="60"/>
  <c r="K7148" i="60"/>
  <c r="P7148" i="60" l="1"/>
  <c r="L7148" i="60"/>
  <c r="M7149" i="60"/>
  <c r="I7150" i="60" s="1"/>
  <c r="K7149" i="60"/>
  <c r="J7149" i="60"/>
  <c r="L7149" i="60" l="1"/>
  <c r="P7149" i="60"/>
  <c r="M7150" i="60"/>
  <c r="I7151" i="60" s="1"/>
  <c r="K7150" i="60"/>
  <c r="J7150" i="60"/>
  <c r="L7150" i="60" l="1"/>
  <c r="P7150" i="60"/>
  <c r="K7151" i="60"/>
  <c r="J7151" i="60"/>
  <c r="M7151" i="60"/>
  <c r="I7152" i="60" s="1"/>
  <c r="M7152" i="60" l="1"/>
  <c r="I7153" i="60" s="1"/>
  <c r="K7152" i="60"/>
  <c r="J7152" i="60"/>
  <c r="L7151" i="60"/>
  <c r="P7151" i="60" l="1"/>
  <c r="L7152" i="60"/>
  <c r="P7152" i="60"/>
  <c r="K7153" i="60"/>
  <c r="M7153" i="60"/>
  <c r="I7154" i="60" s="1"/>
  <c r="J7153" i="60"/>
  <c r="L7153" i="60" l="1"/>
  <c r="P7153" i="60"/>
  <c r="K7154" i="60"/>
  <c r="J7154" i="60"/>
  <c r="M7154" i="60"/>
  <c r="I7155" i="60" s="1"/>
  <c r="L7154" i="60" l="1"/>
  <c r="P7154" i="60"/>
  <c r="K7155" i="60"/>
  <c r="J7155" i="60"/>
  <c r="M7155" i="60"/>
  <c r="I7156" i="60" s="1"/>
  <c r="P7155" i="60" l="1"/>
  <c r="L7155" i="60"/>
  <c r="K7156" i="60"/>
  <c r="J7156" i="60"/>
  <c r="M7156" i="60"/>
  <c r="I7157" i="60" s="1"/>
  <c r="L7156" i="60" l="1"/>
  <c r="M7157" i="60"/>
  <c r="I7158" i="60" s="1"/>
  <c r="K7157" i="60"/>
  <c r="J7157" i="60"/>
  <c r="J7158" i="60" l="1"/>
  <c r="K7158" i="60"/>
  <c r="M7158" i="60"/>
  <c r="I7159" i="60" s="1"/>
  <c r="L7157" i="60"/>
  <c r="P7157" i="60"/>
  <c r="P7156" i="60"/>
  <c r="M7159" i="60" l="1"/>
  <c r="I7160" i="60" s="1"/>
  <c r="J7159" i="60"/>
  <c r="K7159" i="60"/>
  <c r="L7158" i="60"/>
  <c r="P7158" i="60"/>
  <c r="P7159" i="60" l="1"/>
  <c r="L7159" i="60"/>
  <c r="K7160" i="60"/>
  <c r="J7160" i="60"/>
  <c r="M7160" i="60"/>
  <c r="I7161" i="60" s="1"/>
  <c r="L7160" i="60" l="1"/>
  <c r="K7161" i="60"/>
  <c r="J7161" i="60"/>
  <c r="M7161" i="60"/>
  <c r="I7162" i="60" s="1"/>
  <c r="M7162" i="60" l="1"/>
  <c r="I7163" i="60" s="1"/>
  <c r="K7162" i="60"/>
  <c r="J7162" i="60"/>
  <c r="P7161" i="60"/>
  <c r="L7161" i="60"/>
  <c r="P7160" i="60"/>
  <c r="M7163" i="60" l="1"/>
  <c r="I7164" i="60" s="1"/>
  <c r="J7163" i="60"/>
  <c r="K7163" i="60"/>
  <c r="L7162" i="60"/>
  <c r="P7162" i="60"/>
  <c r="P7163" i="60" l="1"/>
  <c r="L7163" i="60"/>
  <c r="M7164" i="60"/>
  <c r="I7165" i="60" s="1"/>
  <c r="K7164" i="60"/>
  <c r="J7164" i="60"/>
  <c r="P7164" i="60" l="1"/>
  <c r="L7164" i="60"/>
  <c r="M7165" i="60"/>
  <c r="I7166" i="60" s="1"/>
  <c r="K7165" i="60"/>
  <c r="J7165" i="60"/>
  <c r="P7165" i="60" l="1"/>
  <c r="L7165" i="60"/>
  <c r="M7166" i="60"/>
  <c r="I7167" i="60" s="1"/>
  <c r="J7166" i="60"/>
  <c r="K7166" i="60"/>
  <c r="L7166" i="60" l="1"/>
  <c r="P7166" i="60"/>
  <c r="M7167" i="60"/>
  <c r="I7168" i="60" s="1"/>
  <c r="K7167" i="60"/>
  <c r="J7167" i="60"/>
  <c r="L7167" i="60" l="1"/>
  <c r="P7167" i="60"/>
  <c r="K7168" i="60"/>
  <c r="M7168" i="60"/>
  <c r="I7169" i="60" s="1"/>
  <c r="J7168" i="60"/>
  <c r="L7168" i="60" l="1"/>
  <c r="K7169" i="60"/>
  <c r="J7169" i="60"/>
  <c r="M7169" i="60"/>
  <c r="I7170" i="60" s="1"/>
  <c r="L7169" i="60" l="1"/>
  <c r="J7170" i="60"/>
  <c r="M7170" i="60"/>
  <c r="I7171" i="60" s="1"/>
  <c r="K7170" i="60"/>
  <c r="P7168" i="60"/>
  <c r="K7171" i="60" l="1"/>
  <c r="J7171" i="60"/>
  <c r="M7171" i="60"/>
  <c r="I7172" i="60" s="1"/>
  <c r="P7169" i="60"/>
  <c r="P7170" i="60"/>
  <c r="L7170" i="60"/>
  <c r="J7172" i="60" l="1"/>
  <c r="K7172" i="60"/>
  <c r="M7172" i="60"/>
  <c r="I7173" i="60" s="1"/>
  <c r="L7171" i="60"/>
  <c r="P7171" i="60"/>
  <c r="M7173" i="60" l="1"/>
  <c r="I7174" i="60" s="1"/>
  <c r="J7173" i="60"/>
  <c r="K7173" i="60"/>
  <c r="L7172" i="60"/>
  <c r="P7172" i="60"/>
  <c r="L7173" i="60" l="1"/>
  <c r="P7173" i="60"/>
  <c r="K7174" i="60"/>
  <c r="J7174" i="60"/>
  <c r="M7174" i="60"/>
  <c r="I7175" i="60" s="1"/>
  <c r="L7174" i="60" l="1"/>
  <c r="P7174" i="60"/>
  <c r="K7175" i="60"/>
  <c r="J7175" i="60"/>
  <c r="M7175" i="60"/>
  <c r="I7176" i="60" s="1"/>
  <c r="L7175" i="60" l="1"/>
  <c r="P7175" i="60"/>
  <c r="M7176" i="60"/>
  <c r="I7177" i="60" s="1"/>
  <c r="K7176" i="60"/>
  <c r="J7176" i="60"/>
  <c r="P7176" i="60" l="1"/>
  <c r="L7176" i="60"/>
  <c r="J7177" i="60"/>
  <c r="K7177" i="60"/>
  <c r="M7177" i="60"/>
  <c r="I7178" i="60" s="1"/>
  <c r="M7178" i="60" l="1"/>
  <c r="I7179" i="60" s="1"/>
  <c r="J7178" i="60"/>
  <c r="K7178" i="60"/>
  <c r="L7177" i="60"/>
  <c r="P7177" i="60"/>
  <c r="P7178" i="60" l="1"/>
  <c r="L7178" i="60"/>
  <c r="K7179" i="60"/>
  <c r="J7179" i="60"/>
  <c r="M7179" i="60"/>
  <c r="I7180" i="60" s="1"/>
  <c r="L7179" i="60" l="1"/>
  <c r="M7180" i="60"/>
  <c r="I7181" i="60" s="1"/>
  <c r="K7180" i="60"/>
  <c r="J7180" i="60"/>
  <c r="L7180" i="60" l="1"/>
  <c r="M7181" i="60"/>
  <c r="I7182" i="60" s="1"/>
  <c r="K7181" i="60"/>
  <c r="J7181" i="60"/>
  <c r="P7179" i="60"/>
  <c r="L7181" i="60" l="1"/>
  <c r="K7182" i="60"/>
  <c r="M7182" i="60"/>
  <c r="I7183" i="60" s="1"/>
  <c r="J7182" i="60"/>
  <c r="P7180" i="60"/>
  <c r="P7182" i="60" l="1"/>
  <c r="L7182" i="60"/>
  <c r="K7183" i="60"/>
  <c r="J7183" i="60"/>
  <c r="M7183" i="60"/>
  <c r="I7184" i="60" s="1"/>
  <c r="P7181" i="60"/>
  <c r="M7184" i="60" l="1"/>
  <c r="I7185" i="60" s="1"/>
  <c r="K7184" i="60"/>
  <c r="J7184" i="60"/>
  <c r="P7183" i="60"/>
  <c r="L7183" i="60"/>
  <c r="L7184" i="60" l="1"/>
  <c r="P7184" i="60"/>
  <c r="K7185" i="60"/>
  <c r="J7185" i="60"/>
  <c r="M7185" i="60"/>
  <c r="I7186" i="60" s="1"/>
  <c r="K7186" i="60" l="1"/>
  <c r="J7186" i="60"/>
  <c r="M7186" i="60"/>
  <c r="I7187" i="60" s="1"/>
  <c r="L7185" i="60"/>
  <c r="P7185" i="60" l="1"/>
  <c r="M7187" i="60"/>
  <c r="I7188" i="60" s="1"/>
  <c r="J7187" i="60"/>
  <c r="K7187" i="60"/>
  <c r="L7186" i="60"/>
  <c r="P7186" i="60"/>
  <c r="P7187" i="60" l="1"/>
  <c r="L7187" i="60"/>
  <c r="K7188" i="60"/>
  <c r="J7188" i="60"/>
  <c r="M7188" i="60"/>
  <c r="I7189" i="60" s="1"/>
  <c r="K7189" i="60" l="1"/>
  <c r="M7189" i="60"/>
  <c r="I7190" i="60" s="1"/>
  <c r="J7189" i="60"/>
  <c r="P7188" i="60"/>
  <c r="L7188" i="60"/>
  <c r="L7189" i="60" l="1"/>
  <c r="J7190" i="60"/>
  <c r="K7190" i="60"/>
  <c r="M7190" i="60"/>
  <c r="I7191" i="60" s="1"/>
  <c r="K7191" i="60" l="1"/>
  <c r="J7191" i="60"/>
  <c r="M7191" i="60"/>
  <c r="I7192" i="60" s="1"/>
  <c r="P7190" i="60"/>
  <c r="L7190" i="60"/>
  <c r="P7189" i="60"/>
  <c r="M7192" i="60" l="1"/>
  <c r="I7193" i="60" s="1"/>
  <c r="K7192" i="60"/>
  <c r="J7192" i="60"/>
  <c r="P7191" i="60"/>
  <c r="L7191" i="60"/>
  <c r="L7192" i="60" l="1"/>
  <c r="P7192" i="60"/>
  <c r="M7193" i="60"/>
  <c r="I7194" i="60" s="1"/>
  <c r="K7193" i="60"/>
  <c r="J7193" i="60"/>
  <c r="P7193" i="60" l="1"/>
  <c r="L7193" i="60"/>
  <c r="M7194" i="60"/>
  <c r="I7195" i="60" s="1"/>
  <c r="J7194" i="60"/>
  <c r="K7194" i="60"/>
  <c r="P7194" i="60" l="1"/>
  <c r="L7194" i="60"/>
  <c r="M7195" i="60"/>
  <c r="I7196" i="60" s="1"/>
  <c r="K7195" i="60"/>
  <c r="J7195" i="60"/>
  <c r="L7195" i="60" l="1"/>
  <c r="K7196" i="60"/>
  <c r="J7196" i="60"/>
  <c r="M7196" i="60"/>
  <c r="I7197" i="60" s="1"/>
  <c r="P7196" i="60" l="1"/>
  <c r="L7196" i="60"/>
  <c r="M7197" i="60"/>
  <c r="I7198" i="60" s="1"/>
  <c r="J7197" i="60"/>
  <c r="K7197" i="60"/>
  <c r="P7195" i="60"/>
  <c r="P7197" i="60" l="1"/>
  <c r="L7197" i="60"/>
  <c r="M7198" i="60"/>
  <c r="I7199" i="60" s="1"/>
  <c r="K7198" i="60"/>
  <c r="J7198" i="60"/>
  <c r="L7198" i="60" l="1"/>
  <c r="P7198" i="60"/>
  <c r="M7199" i="60"/>
  <c r="I7200" i="60" s="1"/>
  <c r="K7199" i="60"/>
  <c r="J7199" i="60"/>
  <c r="L7199" i="60" l="1"/>
  <c r="P7199" i="60"/>
  <c r="M7200" i="60"/>
  <c r="I7201" i="60" s="1"/>
  <c r="J7200" i="60"/>
  <c r="K7200" i="60"/>
  <c r="P7200" i="60" l="1"/>
  <c r="L7200" i="60"/>
  <c r="M7201" i="60"/>
  <c r="I7202" i="60" s="1"/>
  <c r="K7201" i="60"/>
  <c r="J7201" i="60"/>
  <c r="L7201" i="60" l="1"/>
  <c r="P7201" i="60"/>
  <c r="J7202" i="60"/>
  <c r="K7202" i="60"/>
  <c r="M7202" i="60"/>
  <c r="I7203" i="60" s="1"/>
  <c r="K7203" i="60" l="1"/>
  <c r="J7203" i="60"/>
  <c r="M7203" i="60"/>
  <c r="I7204" i="60" s="1"/>
  <c r="L7202" i="60"/>
  <c r="P7202" i="60"/>
  <c r="M7204" i="60" l="1"/>
  <c r="I7205" i="60" s="1"/>
  <c r="J7204" i="60"/>
  <c r="K7204" i="60"/>
  <c r="L7203" i="60"/>
  <c r="P7203" i="60"/>
  <c r="L7204" i="60" l="1"/>
  <c r="P7204" i="60"/>
  <c r="K7205" i="60"/>
  <c r="J7205" i="60"/>
  <c r="M7205" i="60"/>
  <c r="I7206" i="60" s="1"/>
  <c r="P7205" i="60" l="1"/>
  <c r="L7205" i="60"/>
  <c r="M7206" i="60"/>
  <c r="I7207" i="60" s="1"/>
  <c r="K7206" i="60"/>
  <c r="J7206" i="60"/>
  <c r="P7206" i="60" l="1"/>
  <c r="L7206" i="60"/>
  <c r="J7207" i="60"/>
  <c r="K7207" i="60"/>
  <c r="M7207" i="60"/>
  <c r="I7208" i="60" s="1"/>
  <c r="M7208" i="60" l="1"/>
  <c r="I7209" i="60" s="1"/>
  <c r="K7208" i="60"/>
  <c r="J7208" i="60"/>
  <c r="L7207" i="60"/>
  <c r="P7207" i="60"/>
  <c r="L7208" i="60" l="1"/>
  <c r="P7208" i="60"/>
  <c r="M7209" i="60"/>
  <c r="I7210" i="60" s="1"/>
  <c r="K7209" i="60"/>
  <c r="J7209" i="60"/>
  <c r="L7209" i="60" l="1"/>
  <c r="P7209" i="60"/>
  <c r="K7210" i="60"/>
  <c r="J7210" i="60"/>
  <c r="M7210" i="60"/>
  <c r="I7211" i="60" s="1"/>
  <c r="M7211" i="60" l="1"/>
  <c r="I7212" i="60" s="1"/>
  <c r="K7211" i="60"/>
  <c r="J7211" i="60"/>
  <c r="P7210" i="60"/>
  <c r="L7210" i="60"/>
  <c r="P7211" i="60" l="1"/>
  <c r="L7211" i="60"/>
  <c r="M7212" i="60"/>
  <c r="I7213" i="60" s="1"/>
  <c r="K7212" i="60"/>
  <c r="J7212" i="60"/>
  <c r="P7212" i="60" l="1"/>
  <c r="L7212" i="60"/>
  <c r="M7213" i="60"/>
  <c r="I7214" i="60" s="1"/>
  <c r="K7213" i="60"/>
  <c r="J7213" i="60"/>
  <c r="L7213" i="60" l="1"/>
  <c r="M7214" i="60"/>
  <c r="I7215" i="60" s="1"/>
  <c r="J7214" i="60"/>
  <c r="K7214" i="60"/>
  <c r="P7214" i="60" l="1"/>
  <c r="L7214" i="60"/>
  <c r="M7215" i="60"/>
  <c r="I7216" i="60" s="1"/>
  <c r="K7215" i="60"/>
  <c r="J7215" i="60"/>
  <c r="P7213" i="60"/>
  <c r="L7215" i="60" l="1"/>
  <c r="P7215" i="60"/>
  <c r="M7216" i="60"/>
  <c r="I7217" i="60" s="1"/>
  <c r="K7216" i="60"/>
  <c r="J7216" i="60"/>
  <c r="L7216" i="60" l="1"/>
  <c r="P7216" i="60"/>
  <c r="K7217" i="60"/>
  <c r="M7217" i="60"/>
  <c r="I7218" i="60" s="1"/>
  <c r="J7217" i="60"/>
  <c r="K7218" i="60" l="1"/>
  <c r="J7218" i="60"/>
  <c r="M7218" i="60"/>
  <c r="I7219" i="60" s="1"/>
  <c r="P7217" i="60"/>
  <c r="L7217" i="60"/>
  <c r="L7218" i="60" l="1"/>
  <c r="K7219" i="60"/>
  <c r="M7219" i="60"/>
  <c r="I7220" i="60" s="1"/>
  <c r="J7219" i="60"/>
  <c r="P7219" i="60" l="1"/>
  <c r="L7219" i="60"/>
  <c r="K7220" i="60"/>
  <c r="J7220" i="60"/>
  <c r="M7220" i="60"/>
  <c r="I7221" i="60" s="1"/>
  <c r="P7218" i="60"/>
  <c r="L7220" i="60" l="1"/>
  <c r="K7221" i="60"/>
  <c r="M7221" i="60"/>
  <c r="I7222" i="60" s="1"/>
  <c r="J7221" i="60"/>
  <c r="P7220" i="60" l="1"/>
  <c r="L7221" i="60"/>
  <c r="M7222" i="60"/>
  <c r="I7223" i="60" s="1"/>
  <c r="J7222" i="60"/>
  <c r="K7222" i="60"/>
  <c r="P7222" i="60" l="1"/>
  <c r="L7222" i="60"/>
  <c r="P7221" i="60"/>
  <c r="M7223" i="60"/>
  <c r="I7224" i="60" s="1"/>
  <c r="K7223" i="60"/>
  <c r="J7223" i="60"/>
  <c r="L7223" i="60" l="1"/>
  <c r="P7223" i="60"/>
  <c r="K7224" i="60"/>
  <c r="J7224" i="60"/>
  <c r="M7224" i="60"/>
  <c r="I7225" i="60" s="1"/>
  <c r="P7224" i="60" l="1"/>
  <c r="L7224" i="60"/>
  <c r="K7225" i="60"/>
  <c r="J7225" i="60"/>
  <c r="M7225" i="60"/>
  <c r="I7226" i="60" s="1"/>
  <c r="L7225" i="60" l="1"/>
  <c r="K7226" i="60"/>
  <c r="M7226" i="60"/>
  <c r="I7227" i="60" s="1"/>
  <c r="J7226" i="60"/>
  <c r="P7226" i="60" l="1"/>
  <c r="L7226" i="60"/>
  <c r="M7227" i="60"/>
  <c r="I7228" i="60" s="1"/>
  <c r="J7227" i="60"/>
  <c r="K7227" i="60"/>
  <c r="P7225" i="60"/>
  <c r="P7227" i="60" l="1"/>
  <c r="L7227" i="60"/>
  <c r="M7228" i="60"/>
  <c r="I7229" i="60" s="1"/>
  <c r="K7228" i="60"/>
  <c r="J7228" i="60"/>
  <c r="P7228" i="60" l="1"/>
  <c r="L7228" i="60"/>
  <c r="M7229" i="60"/>
  <c r="I7230" i="60" s="1"/>
  <c r="K7229" i="60"/>
  <c r="J7229" i="60"/>
  <c r="P7229" i="60" l="1"/>
  <c r="L7229" i="60"/>
  <c r="K7230" i="60"/>
  <c r="J7230" i="60"/>
  <c r="M7230" i="60"/>
  <c r="I7231" i="60" s="1"/>
  <c r="L7230" i="60" l="1"/>
  <c r="K7231" i="60"/>
  <c r="M7231" i="60"/>
  <c r="I7232" i="60" s="1"/>
  <c r="J7231" i="60"/>
  <c r="J7232" i="60" l="1"/>
  <c r="K7232" i="60"/>
  <c r="M7232" i="60"/>
  <c r="I7233" i="60" s="1"/>
  <c r="P7231" i="60"/>
  <c r="L7231" i="60"/>
  <c r="P7230" i="60"/>
  <c r="M7233" i="60" l="1"/>
  <c r="I7234" i="60" s="1"/>
  <c r="K7233" i="60"/>
  <c r="J7233" i="60"/>
  <c r="P7232" i="60"/>
  <c r="L7232" i="60"/>
  <c r="L7233" i="60" l="1"/>
  <c r="P7233" i="60"/>
  <c r="K7234" i="60"/>
  <c r="J7234" i="60"/>
  <c r="M7234" i="60"/>
  <c r="I7235" i="60" s="1"/>
  <c r="L7234" i="60" l="1"/>
  <c r="P7234" i="60"/>
  <c r="K7235" i="60"/>
  <c r="J7235" i="60"/>
  <c r="M7235" i="60"/>
  <c r="I7236" i="60" s="1"/>
  <c r="M7236" i="60" l="1"/>
  <c r="I7237" i="60" s="1"/>
  <c r="K7236" i="60"/>
  <c r="J7236" i="60"/>
  <c r="L7235" i="60"/>
  <c r="P7235" i="60"/>
  <c r="P7236" i="60" l="1"/>
  <c r="L7236" i="60"/>
  <c r="K7237" i="60"/>
  <c r="J7237" i="60"/>
  <c r="M7237" i="60"/>
  <c r="I7238" i="60" s="1"/>
  <c r="L7237" i="60" l="1"/>
  <c r="K7238" i="60"/>
  <c r="M7238" i="60"/>
  <c r="I7239" i="60" s="1"/>
  <c r="J7238" i="60"/>
  <c r="L7238" i="60" l="1"/>
  <c r="P7238" i="60"/>
  <c r="J7239" i="60"/>
  <c r="K7239" i="60"/>
  <c r="M7239" i="60"/>
  <c r="I7240" i="60" s="1"/>
  <c r="P7237" i="60"/>
  <c r="K7240" i="60" l="1"/>
  <c r="J7240" i="60"/>
  <c r="M7240" i="60"/>
  <c r="I7241" i="60" s="1"/>
  <c r="L7239" i="60"/>
  <c r="P7239" i="60"/>
  <c r="M7241" i="60" l="1"/>
  <c r="I7242" i="60" s="1"/>
  <c r="K7241" i="60"/>
  <c r="J7241" i="60"/>
  <c r="L7240" i="60"/>
  <c r="P7240" i="60"/>
  <c r="P7241" i="60" l="1"/>
  <c r="L7241" i="60"/>
  <c r="J7242" i="60"/>
  <c r="M7242" i="60"/>
  <c r="I7243" i="60" s="1"/>
  <c r="K7242" i="60"/>
  <c r="M7243" i="60" l="1"/>
  <c r="I7244" i="60" s="1"/>
  <c r="J7243" i="60"/>
  <c r="K7243" i="60"/>
  <c r="P7242" i="60"/>
  <c r="L7242" i="60"/>
  <c r="P7243" i="60" l="1"/>
  <c r="L7243" i="60"/>
  <c r="M7244" i="60"/>
  <c r="I7245" i="60" s="1"/>
  <c r="K7244" i="60"/>
  <c r="J7244" i="60"/>
  <c r="P7244" i="60" l="1"/>
  <c r="L7244" i="60"/>
  <c r="K7245" i="60"/>
  <c r="M7245" i="60"/>
  <c r="I7246" i="60" s="1"/>
  <c r="J7245" i="60"/>
  <c r="L7245" i="60" l="1"/>
  <c r="P7245" i="60"/>
  <c r="M7246" i="60"/>
  <c r="I7247" i="60" s="1"/>
  <c r="K7246" i="60"/>
  <c r="J7246" i="60"/>
  <c r="P7246" i="60" l="1"/>
  <c r="L7246" i="60"/>
  <c r="K7247" i="60"/>
  <c r="M7247" i="60"/>
  <c r="I7248" i="60" s="1"/>
  <c r="J7247" i="60"/>
  <c r="M7248" i="60" l="1"/>
  <c r="I7249" i="60" s="1"/>
  <c r="K7248" i="60"/>
  <c r="J7248" i="60"/>
  <c r="L7247" i="60"/>
  <c r="P7247" i="60" l="1"/>
  <c r="L7248" i="60"/>
  <c r="P7248" i="60"/>
  <c r="J7249" i="60"/>
  <c r="M7249" i="60"/>
  <c r="I7250" i="60" s="1"/>
  <c r="K7249" i="60"/>
  <c r="M7250" i="60" l="1"/>
  <c r="I7251" i="60" s="1"/>
  <c r="K7250" i="60"/>
  <c r="J7250" i="60"/>
  <c r="P7249" i="60"/>
  <c r="L7249" i="60"/>
  <c r="L7250" i="60" l="1"/>
  <c r="P7250" i="60"/>
  <c r="K7251" i="60"/>
  <c r="J7251" i="60"/>
  <c r="M7251" i="60"/>
  <c r="I7252" i="60" s="1"/>
  <c r="P7251" i="60" l="1"/>
  <c r="L7251" i="60"/>
  <c r="K7252" i="60"/>
  <c r="J7252" i="60"/>
  <c r="M7252" i="60"/>
  <c r="I7253" i="60" s="1"/>
  <c r="M7253" i="60" l="1"/>
  <c r="I7254" i="60" s="1"/>
  <c r="K7253" i="60"/>
  <c r="J7253" i="60"/>
  <c r="L7252" i="60"/>
  <c r="L7253" i="60" l="1"/>
  <c r="P7253" i="60"/>
  <c r="P7252" i="60"/>
  <c r="K7254" i="60"/>
  <c r="J7254" i="60"/>
  <c r="M7254" i="60"/>
  <c r="I7255" i="60" s="1"/>
  <c r="M7255" i="60" l="1"/>
  <c r="I7256" i="60" s="1"/>
  <c r="K7255" i="60"/>
  <c r="J7255" i="60"/>
  <c r="L7254" i="60"/>
  <c r="P7254" i="60"/>
  <c r="P7255" i="60" l="1"/>
  <c r="L7255" i="60"/>
  <c r="J7256" i="60"/>
  <c r="K7256" i="60"/>
  <c r="M7256" i="60"/>
  <c r="I7257" i="60" s="1"/>
  <c r="M7257" i="60" l="1"/>
  <c r="I7258" i="60" s="1"/>
  <c r="J7257" i="60"/>
  <c r="K7257" i="60"/>
  <c r="P7256" i="60"/>
  <c r="L7256" i="60"/>
  <c r="P7257" i="60" l="1"/>
  <c r="L7257" i="60"/>
  <c r="M7258" i="60"/>
  <c r="I7259" i="60" s="1"/>
  <c r="K7258" i="60"/>
  <c r="J7258" i="60"/>
  <c r="L7258" i="60" l="1"/>
  <c r="P7258" i="60"/>
  <c r="K7259" i="60"/>
  <c r="M7259" i="60"/>
  <c r="I7260" i="60" s="1"/>
  <c r="J7259" i="60"/>
  <c r="P7259" i="60" l="1"/>
  <c r="L7259" i="60"/>
  <c r="M7260" i="60"/>
  <c r="I7261" i="60" s="1"/>
  <c r="K7260" i="60"/>
  <c r="J7260" i="60"/>
  <c r="P7260" i="60" l="1"/>
  <c r="L7260" i="60"/>
  <c r="M7261" i="60"/>
  <c r="I7262" i="60" s="1"/>
  <c r="K7261" i="60"/>
  <c r="J7261" i="60"/>
  <c r="P7261" i="60" l="1"/>
  <c r="L7261" i="60"/>
  <c r="J7262" i="60"/>
  <c r="K7262" i="60"/>
  <c r="M7262" i="60"/>
  <c r="I7263" i="60" s="1"/>
  <c r="M7263" i="60" l="1"/>
  <c r="I7264" i="60" s="1"/>
  <c r="J7263" i="60"/>
  <c r="K7263" i="60"/>
  <c r="P7262" i="60"/>
  <c r="L7262" i="60"/>
  <c r="P7263" i="60" l="1"/>
  <c r="L7263" i="60"/>
  <c r="M7264" i="60"/>
  <c r="I7265" i="60" s="1"/>
  <c r="J7264" i="60"/>
  <c r="K7264" i="60"/>
  <c r="L7264" i="60" l="1"/>
  <c r="P7264" i="60"/>
  <c r="M7265" i="60"/>
  <c r="I7266" i="60" s="1"/>
  <c r="K7265" i="60"/>
  <c r="J7265" i="60"/>
  <c r="L7265" i="60" l="1"/>
  <c r="P7265" i="60"/>
  <c r="K7266" i="60"/>
  <c r="J7266" i="60"/>
  <c r="M7266" i="60"/>
  <c r="I7267" i="60" s="1"/>
  <c r="K7267" i="60" l="1"/>
  <c r="J7267" i="60"/>
  <c r="M7267" i="60"/>
  <c r="I7268" i="60" s="1"/>
  <c r="L7266" i="60"/>
  <c r="L7267" i="60" l="1"/>
  <c r="P7266" i="60"/>
  <c r="J7268" i="60"/>
  <c r="M7268" i="60"/>
  <c r="I7269" i="60" s="1"/>
  <c r="K7268" i="60"/>
  <c r="K7269" i="60" l="1"/>
  <c r="J7269" i="60"/>
  <c r="M7269" i="60"/>
  <c r="I7270" i="60" s="1"/>
  <c r="P7268" i="60"/>
  <c r="L7268" i="60"/>
  <c r="P7267" i="60"/>
  <c r="L7269" i="60" l="1"/>
  <c r="K7270" i="60"/>
  <c r="J7270" i="60"/>
  <c r="M7270" i="60"/>
  <c r="I7271" i="60" s="1"/>
  <c r="L7270" i="60" l="1"/>
  <c r="P7270" i="60"/>
  <c r="M7271" i="60"/>
  <c r="I7272" i="60" s="1"/>
  <c r="J7271" i="60"/>
  <c r="K7271" i="60"/>
  <c r="P7269" i="60"/>
  <c r="P7271" i="60" l="1"/>
  <c r="L7271" i="60"/>
  <c r="M7272" i="60"/>
  <c r="I7273" i="60" s="1"/>
  <c r="J7272" i="60"/>
  <c r="K7272" i="60"/>
  <c r="P7272" i="60" l="1"/>
  <c r="L7272" i="60"/>
  <c r="K7273" i="60"/>
  <c r="M7273" i="60"/>
  <c r="I7274" i="60" s="1"/>
  <c r="J7273" i="60"/>
  <c r="L7273" i="60" l="1"/>
  <c r="P7273" i="60"/>
  <c r="M7274" i="60"/>
  <c r="I7275" i="60" s="1"/>
  <c r="K7274" i="60"/>
  <c r="J7274" i="60"/>
  <c r="L7274" i="60" l="1"/>
  <c r="K7275" i="60"/>
  <c r="J7275" i="60"/>
  <c r="M7275" i="60"/>
  <c r="I7276" i="60" s="1"/>
  <c r="M7276" i="60" l="1"/>
  <c r="I7277" i="60" s="1"/>
  <c r="K7276" i="60"/>
  <c r="J7276" i="60"/>
  <c r="L7275" i="60"/>
  <c r="P7275" i="60"/>
  <c r="P7274" i="60"/>
  <c r="P7276" i="60" l="1"/>
  <c r="L7276" i="60"/>
  <c r="M7277" i="60"/>
  <c r="I7278" i="60" s="1"/>
  <c r="K7277" i="60"/>
  <c r="J7277" i="60"/>
  <c r="M7278" i="60" l="1"/>
  <c r="I7279" i="60" s="1"/>
  <c r="K7278" i="60"/>
  <c r="J7278" i="60"/>
  <c r="P7277" i="60"/>
  <c r="L7277" i="60"/>
  <c r="P7278" i="60" l="1"/>
  <c r="L7278" i="60"/>
  <c r="J7279" i="60"/>
  <c r="M7279" i="60"/>
  <c r="I7280" i="60" s="1"/>
  <c r="K7279" i="60"/>
  <c r="K7280" i="60" l="1"/>
  <c r="M7280" i="60"/>
  <c r="I7281" i="60" s="1"/>
  <c r="J7280" i="60"/>
  <c r="P7279" i="60"/>
  <c r="L7279" i="60"/>
  <c r="L7280" i="60" l="1"/>
  <c r="K7281" i="60"/>
  <c r="J7281" i="60"/>
  <c r="M7281" i="60"/>
  <c r="I7282" i="60" s="1"/>
  <c r="L7281" i="60" l="1"/>
  <c r="M7282" i="60"/>
  <c r="I7283" i="60" s="1"/>
  <c r="K7282" i="60"/>
  <c r="J7282" i="60"/>
  <c r="P7280" i="60"/>
  <c r="M7283" i="60" l="1"/>
  <c r="I7284" i="60" s="1"/>
  <c r="K7283" i="60"/>
  <c r="J7283" i="60"/>
  <c r="L7282" i="60"/>
  <c r="P7282" i="60"/>
  <c r="P7281" i="60"/>
  <c r="P7283" i="60" l="1"/>
  <c r="L7283" i="60"/>
  <c r="K7284" i="60"/>
  <c r="J7284" i="60"/>
  <c r="M7284" i="60"/>
  <c r="I7285" i="60" s="1"/>
  <c r="M7285" i="60" l="1"/>
  <c r="I7286" i="60" s="1"/>
  <c r="K7285" i="60"/>
  <c r="J7285" i="60"/>
  <c r="L7284" i="60"/>
  <c r="P7284" i="60"/>
  <c r="P7285" i="60" l="1"/>
  <c r="L7285" i="60"/>
  <c r="K7286" i="60"/>
  <c r="J7286" i="60"/>
  <c r="M7286" i="60"/>
  <c r="I7287" i="60" s="1"/>
  <c r="K7287" i="60" l="1"/>
  <c r="J7287" i="60"/>
  <c r="M7287" i="60"/>
  <c r="I7288" i="60" s="1"/>
  <c r="L7286" i="60"/>
  <c r="P7286" i="60" l="1"/>
  <c r="J7288" i="60"/>
  <c r="M7288" i="60"/>
  <c r="I7289" i="60" s="1"/>
  <c r="K7288" i="60"/>
  <c r="L7287" i="60"/>
  <c r="M7289" i="60" l="1"/>
  <c r="I7290" i="60" s="1"/>
  <c r="K7289" i="60"/>
  <c r="J7289" i="60"/>
  <c r="P7287" i="60"/>
  <c r="P7288" i="60"/>
  <c r="L7288" i="60"/>
  <c r="L7289" i="60" l="1"/>
  <c r="P7289" i="60"/>
  <c r="K7290" i="60"/>
  <c r="J7290" i="60"/>
  <c r="M7290" i="60"/>
  <c r="I7291" i="60" s="1"/>
  <c r="L7290" i="60" l="1"/>
  <c r="M7291" i="60"/>
  <c r="I7292" i="60" s="1"/>
  <c r="J7291" i="60"/>
  <c r="K7291" i="60"/>
  <c r="L7291" i="60" l="1"/>
  <c r="M7292" i="60"/>
  <c r="I7293" i="60" s="1"/>
  <c r="J7292" i="60"/>
  <c r="K7292" i="60"/>
  <c r="P7290" i="60"/>
  <c r="P7291" i="60" l="1"/>
  <c r="P7292" i="60"/>
  <c r="L7292" i="60"/>
  <c r="M7293" i="60"/>
  <c r="I7294" i="60" s="1"/>
  <c r="J7293" i="60"/>
  <c r="K7293" i="60"/>
  <c r="P7293" i="60" l="1"/>
  <c r="L7293" i="60"/>
  <c r="K7294" i="60"/>
  <c r="M7294" i="60"/>
  <c r="I7295" i="60" s="1"/>
  <c r="J7294" i="60"/>
  <c r="L7294" i="60" l="1"/>
  <c r="P7294" i="60"/>
  <c r="M7295" i="60"/>
  <c r="I7296" i="60" s="1"/>
  <c r="K7295" i="60"/>
  <c r="J7295" i="60"/>
  <c r="P7295" i="60" l="1"/>
  <c r="L7295" i="60"/>
  <c r="M7296" i="60"/>
  <c r="I7297" i="60" s="1"/>
  <c r="K7296" i="60"/>
  <c r="J7296" i="60"/>
  <c r="P7296" i="60" l="1"/>
  <c r="L7296" i="60"/>
  <c r="M7297" i="60"/>
  <c r="I7298" i="60" s="1"/>
  <c r="K7297" i="60"/>
  <c r="J7297" i="60"/>
  <c r="L7297" i="60" l="1"/>
  <c r="P7297" i="60"/>
  <c r="J7298" i="60"/>
  <c r="M7298" i="60"/>
  <c r="I7299" i="60" s="1"/>
  <c r="K7298" i="60"/>
  <c r="M7299" i="60" l="1"/>
  <c r="I7300" i="60" s="1"/>
  <c r="K7299" i="60"/>
  <c r="J7299" i="60"/>
  <c r="P7298" i="60"/>
  <c r="L7298" i="60"/>
  <c r="L7299" i="60" l="1"/>
  <c r="P7299" i="60"/>
  <c r="M7300" i="60"/>
  <c r="I7301" i="60" s="1"/>
  <c r="K7300" i="60"/>
  <c r="J7300" i="60"/>
  <c r="L7300" i="60" l="1"/>
  <c r="P7300" i="60"/>
  <c r="K7301" i="60"/>
  <c r="J7301" i="60"/>
  <c r="M7301" i="60"/>
  <c r="I7302" i="60" s="1"/>
  <c r="K7302" i="60" l="1"/>
  <c r="J7302" i="60"/>
  <c r="M7302" i="60"/>
  <c r="I7303" i="60" s="1"/>
  <c r="L7301" i="60"/>
  <c r="P7301" i="60" l="1"/>
  <c r="K7303" i="60"/>
  <c r="J7303" i="60"/>
  <c r="M7303" i="60"/>
  <c r="I7304" i="60" s="1"/>
  <c r="L7302" i="60"/>
  <c r="P7302" i="60" l="1"/>
  <c r="K7304" i="60"/>
  <c r="J7304" i="60"/>
  <c r="M7304" i="60"/>
  <c r="I7305" i="60" s="1"/>
  <c r="L7303" i="60"/>
  <c r="P7303" i="60" l="1"/>
  <c r="J7305" i="60"/>
  <c r="M7305" i="60"/>
  <c r="I7306" i="60" s="1"/>
  <c r="K7305" i="60"/>
  <c r="P7304" i="60"/>
  <c r="L7304" i="60"/>
  <c r="M7306" i="60" l="1"/>
  <c r="I7307" i="60" s="1"/>
  <c r="K7306" i="60"/>
  <c r="J7306" i="60"/>
  <c r="L7305" i="60"/>
  <c r="P7305" i="60"/>
  <c r="M7307" i="60" l="1"/>
  <c r="I7308" i="60" s="1"/>
  <c r="K7307" i="60"/>
  <c r="J7307" i="60"/>
  <c r="P7306" i="60"/>
  <c r="L7306" i="60"/>
  <c r="P7307" i="60" l="1"/>
  <c r="L7307" i="60"/>
  <c r="K7308" i="60"/>
  <c r="M7308" i="60"/>
  <c r="I7309" i="60" s="1"/>
  <c r="J7308" i="60"/>
  <c r="P7308" i="60" l="1"/>
  <c r="L7308" i="60"/>
  <c r="K7309" i="60"/>
  <c r="J7309" i="60"/>
  <c r="M7309" i="60"/>
  <c r="I7310" i="60" s="1"/>
  <c r="L7309" i="60" l="1"/>
  <c r="M7310" i="60"/>
  <c r="I7311" i="60" s="1"/>
  <c r="K7310" i="60"/>
  <c r="J7310" i="60"/>
  <c r="P7310" i="60" l="1"/>
  <c r="L7310" i="60"/>
  <c r="K7311" i="60"/>
  <c r="J7311" i="60"/>
  <c r="M7311" i="60"/>
  <c r="I7312" i="60" s="1"/>
  <c r="P7309" i="60"/>
  <c r="L7311" i="60" l="1"/>
  <c r="P7311" i="60"/>
  <c r="M7312" i="60"/>
  <c r="I7313" i="60" s="1"/>
  <c r="K7312" i="60"/>
  <c r="J7312" i="60"/>
  <c r="M7313" i="60" l="1"/>
  <c r="I7314" i="60" s="1"/>
  <c r="K7313" i="60"/>
  <c r="J7313" i="60"/>
  <c r="L7312" i="60"/>
  <c r="P7312" i="60" l="1"/>
  <c r="L7313" i="60"/>
  <c r="M7314" i="60"/>
  <c r="I7315" i="60" s="1"/>
  <c r="K7314" i="60"/>
  <c r="J7314" i="60"/>
  <c r="K7315" i="60" l="1"/>
  <c r="M7315" i="60"/>
  <c r="I7316" i="60" s="1"/>
  <c r="J7315" i="60"/>
  <c r="L7314" i="60"/>
  <c r="P7314" i="60"/>
  <c r="P7313" i="60"/>
  <c r="L7315" i="60" l="1"/>
  <c r="K7316" i="60"/>
  <c r="J7316" i="60"/>
  <c r="M7316" i="60"/>
  <c r="I7317" i="60" s="1"/>
  <c r="L7316" i="60" l="1"/>
  <c r="K7317" i="60"/>
  <c r="M7317" i="60"/>
  <c r="I7318" i="60" s="1"/>
  <c r="J7317" i="60"/>
  <c r="P7315" i="60"/>
  <c r="P7317" i="60" l="1"/>
  <c r="L7317" i="60"/>
  <c r="K7318" i="60"/>
  <c r="J7318" i="60"/>
  <c r="M7318" i="60"/>
  <c r="I7319" i="60" s="1"/>
  <c r="P7316" i="60"/>
  <c r="M7319" i="60" l="1"/>
  <c r="I7320" i="60" s="1"/>
  <c r="K7319" i="60"/>
  <c r="J7319" i="60"/>
  <c r="L7318" i="60"/>
  <c r="P7318" i="60"/>
  <c r="L7319" i="60" l="1"/>
  <c r="M7320" i="60"/>
  <c r="I7321" i="60" s="1"/>
  <c r="J7320" i="60"/>
  <c r="K7320" i="60"/>
  <c r="P7320" i="60" l="1"/>
  <c r="L7320" i="60"/>
  <c r="J7321" i="60"/>
  <c r="K7321" i="60"/>
  <c r="M7321" i="60"/>
  <c r="I7322" i="60" s="1"/>
  <c r="P7319" i="60"/>
  <c r="K7322" i="60" l="1"/>
  <c r="J7322" i="60"/>
  <c r="M7322" i="60"/>
  <c r="I7323" i="60" s="1"/>
  <c r="P7321" i="60"/>
  <c r="L7321" i="60"/>
  <c r="J7323" i="60" l="1"/>
  <c r="K7323" i="60"/>
  <c r="M7323" i="60"/>
  <c r="I7324" i="60" s="1"/>
  <c r="P7322" i="60"/>
  <c r="L7322" i="60"/>
  <c r="M7324" i="60" l="1"/>
  <c r="I7325" i="60" s="1"/>
  <c r="K7324" i="60"/>
  <c r="J7324" i="60"/>
  <c r="L7323" i="60"/>
  <c r="L7324" i="60" l="1"/>
  <c r="P7324" i="60"/>
  <c r="P7323" i="60"/>
  <c r="M7325" i="60"/>
  <c r="I7326" i="60" s="1"/>
  <c r="K7325" i="60"/>
  <c r="J7325" i="60"/>
  <c r="P7325" i="60" l="1"/>
  <c r="L7325" i="60"/>
  <c r="K7326" i="60"/>
  <c r="J7326" i="60"/>
  <c r="M7326" i="60"/>
  <c r="I7327" i="60" s="1"/>
  <c r="L7326" i="60" l="1"/>
  <c r="M7327" i="60"/>
  <c r="I7328" i="60" s="1"/>
  <c r="K7327" i="60"/>
  <c r="J7327" i="60"/>
  <c r="P7327" i="60" l="1"/>
  <c r="L7327" i="60"/>
  <c r="J7328" i="60"/>
  <c r="K7328" i="60"/>
  <c r="M7328" i="60"/>
  <c r="I7329" i="60" s="1"/>
  <c r="P7326" i="60"/>
  <c r="K7329" i="60" l="1"/>
  <c r="M7329" i="60"/>
  <c r="I7330" i="60" s="1"/>
  <c r="J7329" i="60"/>
  <c r="L7328" i="60"/>
  <c r="P7328" i="60"/>
  <c r="L7329" i="60" l="1"/>
  <c r="K7330" i="60"/>
  <c r="J7330" i="60"/>
  <c r="M7330" i="60"/>
  <c r="I7331" i="60" s="1"/>
  <c r="L7330" i="60" l="1"/>
  <c r="P7330" i="60"/>
  <c r="M7331" i="60"/>
  <c r="I7332" i="60" s="1"/>
  <c r="K7331" i="60"/>
  <c r="J7331" i="60"/>
  <c r="P7329" i="60"/>
  <c r="L7331" i="60" l="1"/>
  <c r="P7331" i="60"/>
  <c r="M7332" i="60"/>
  <c r="I7333" i="60" s="1"/>
  <c r="K7332" i="60"/>
  <c r="J7332" i="60"/>
  <c r="K7333" i="60" l="1"/>
  <c r="J7333" i="60"/>
  <c r="M7333" i="60"/>
  <c r="I7334" i="60" s="1"/>
  <c r="P7332" i="60"/>
  <c r="L7332" i="60"/>
  <c r="M7334" i="60" l="1"/>
  <c r="I7335" i="60" s="1"/>
  <c r="K7334" i="60"/>
  <c r="J7334" i="60"/>
  <c r="L7333" i="60"/>
  <c r="P7333" i="60"/>
  <c r="P7334" i="60" l="1"/>
  <c r="L7334" i="60"/>
  <c r="K7335" i="60"/>
  <c r="J7335" i="60"/>
  <c r="M7335" i="60"/>
  <c r="I7336" i="60" s="1"/>
  <c r="K7336" i="60" l="1"/>
  <c r="M7336" i="60"/>
  <c r="I7337" i="60" s="1"/>
  <c r="J7336" i="60"/>
  <c r="L7335" i="60"/>
  <c r="P7335" i="60"/>
  <c r="L7336" i="60" l="1"/>
  <c r="P7336" i="60"/>
  <c r="J7337" i="60"/>
  <c r="M7337" i="60"/>
  <c r="I7338" i="60" s="1"/>
  <c r="K7337" i="60"/>
  <c r="J7338" i="60" l="1"/>
  <c r="M7338" i="60"/>
  <c r="I7339" i="60" s="1"/>
  <c r="K7338" i="60"/>
  <c r="P7337" i="60"/>
  <c r="L7337" i="60"/>
  <c r="K7339" i="60" l="1"/>
  <c r="J7339" i="60"/>
  <c r="M7339" i="60"/>
  <c r="I7340" i="60" s="1"/>
  <c r="P7338" i="60"/>
  <c r="L7338" i="60"/>
  <c r="K7340" i="60" l="1"/>
  <c r="M7340" i="60"/>
  <c r="I7341" i="60" s="1"/>
  <c r="J7340" i="60"/>
  <c r="P7339" i="60"/>
  <c r="L7339" i="60"/>
  <c r="P7340" i="60" l="1"/>
  <c r="L7340" i="60"/>
  <c r="M7341" i="60"/>
  <c r="I7342" i="60" s="1"/>
  <c r="K7341" i="60"/>
  <c r="J7341" i="60"/>
  <c r="L7341" i="60" l="1"/>
  <c r="M7342" i="60"/>
  <c r="I7343" i="60" s="1"/>
  <c r="K7342" i="60"/>
  <c r="J7342" i="60"/>
  <c r="K7343" i="60" l="1"/>
  <c r="M7343" i="60"/>
  <c r="I7344" i="60" s="1"/>
  <c r="J7343" i="60"/>
  <c r="P7342" i="60"/>
  <c r="L7342" i="60"/>
  <c r="P7341" i="60"/>
  <c r="P7343" i="60" l="1"/>
  <c r="L7343" i="60"/>
  <c r="M7344" i="60"/>
  <c r="I7345" i="60" s="1"/>
  <c r="K7344" i="60"/>
  <c r="J7344" i="60"/>
  <c r="P7344" i="60" l="1"/>
  <c r="L7344" i="60"/>
  <c r="M7345" i="60"/>
  <c r="I7346" i="60" s="1"/>
  <c r="J7345" i="60"/>
  <c r="K7345" i="60"/>
  <c r="M7346" i="60" l="1"/>
  <c r="I7347" i="60" s="1"/>
  <c r="K7346" i="60"/>
  <c r="J7346" i="60"/>
  <c r="P7345" i="60"/>
  <c r="L7345" i="60"/>
  <c r="L7346" i="60" l="1"/>
  <c r="P7346" i="60"/>
  <c r="K7347" i="60"/>
  <c r="J7347" i="60"/>
  <c r="M7347" i="60"/>
  <c r="I7348" i="60" s="1"/>
  <c r="M7348" i="60" l="1"/>
  <c r="I7349" i="60" s="1"/>
  <c r="K7348" i="60"/>
  <c r="J7348" i="60"/>
  <c r="P7347" i="60"/>
  <c r="L7347" i="60"/>
  <c r="L7348" i="60" l="1"/>
  <c r="P7348" i="60"/>
  <c r="M7349" i="60"/>
  <c r="I7350" i="60" s="1"/>
  <c r="K7349" i="60"/>
  <c r="J7349" i="60"/>
  <c r="L7349" i="60" l="1"/>
  <c r="P7349" i="60"/>
  <c r="K7350" i="60"/>
  <c r="J7350" i="60"/>
  <c r="M7350" i="60"/>
  <c r="I7351" i="60" s="1"/>
  <c r="M7351" i="60" l="1"/>
  <c r="I7352" i="60" s="1"/>
  <c r="J7351" i="60"/>
  <c r="K7351" i="60"/>
  <c r="L7350" i="60"/>
  <c r="P7350" i="60"/>
  <c r="P7351" i="60" l="1"/>
  <c r="L7351" i="60"/>
  <c r="K7352" i="60"/>
  <c r="J7352" i="60"/>
  <c r="M7352" i="60"/>
  <c r="I7353" i="60" s="1"/>
  <c r="J7353" i="60" l="1"/>
  <c r="M7353" i="60"/>
  <c r="I7354" i="60" s="1"/>
  <c r="K7353" i="60"/>
  <c r="L7352" i="60"/>
  <c r="P7352" i="60" l="1"/>
  <c r="J7354" i="60"/>
  <c r="M7354" i="60"/>
  <c r="I7355" i="60" s="1"/>
  <c r="K7354" i="60"/>
  <c r="P7353" i="60"/>
  <c r="L7353" i="60"/>
  <c r="L7354" i="60" l="1"/>
  <c r="P7354" i="60"/>
  <c r="M7355" i="60"/>
  <c r="I7356" i="60" s="1"/>
  <c r="K7355" i="60"/>
  <c r="J7355" i="60"/>
  <c r="L7355" i="60" l="1"/>
  <c r="M7356" i="60"/>
  <c r="I7357" i="60" s="1"/>
  <c r="K7356" i="60"/>
  <c r="J7356" i="60"/>
  <c r="P7356" i="60" l="1"/>
  <c r="L7356" i="60"/>
  <c r="K7357" i="60"/>
  <c r="J7357" i="60"/>
  <c r="M7357" i="60"/>
  <c r="I7358" i="60" s="1"/>
  <c r="P7355" i="60"/>
  <c r="L7357" i="60" l="1"/>
  <c r="J7358" i="60"/>
  <c r="M7358" i="60"/>
  <c r="I7359" i="60" s="1"/>
  <c r="K7358" i="60"/>
  <c r="M7359" i="60" l="1"/>
  <c r="I7360" i="60" s="1"/>
  <c r="J7359" i="60"/>
  <c r="K7359" i="60"/>
  <c r="P7358" i="60"/>
  <c r="L7358" i="60"/>
  <c r="P7357" i="60"/>
  <c r="P7359" i="60" l="1"/>
  <c r="L7359" i="60"/>
  <c r="M7360" i="60"/>
  <c r="I7361" i="60" s="1"/>
  <c r="K7360" i="60"/>
  <c r="J7360" i="60"/>
  <c r="L7360" i="60" l="1"/>
  <c r="P7360" i="60"/>
  <c r="M7361" i="60"/>
  <c r="I7362" i="60" s="1"/>
  <c r="K7361" i="60"/>
  <c r="J7361" i="60"/>
  <c r="P7361" i="60" l="1"/>
  <c r="L7361" i="60"/>
  <c r="M7362" i="60"/>
  <c r="I7363" i="60" s="1"/>
  <c r="K7362" i="60"/>
  <c r="J7362" i="60"/>
  <c r="L7362" i="60" l="1"/>
  <c r="M7363" i="60"/>
  <c r="I7364" i="60" s="1"/>
  <c r="K7363" i="60"/>
  <c r="J7363" i="60"/>
  <c r="L7363" i="60" l="1"/>
  <c r="P7363" i="60"/>
  <c r="K7364" i="60"/>
  <c r="M7364" i="60"/>
  <c r="I7365" i="60" s="1"/>
  <c r="J7364" i="60"/>
  <c r="P7362" i="60"/>
  <c r="P7364" i="60" l="1"/>
  <c r="L7364" i="60"/>
  <c r="K7365" i="60"/>
  <c r="J7365" i="60"/>
  <c r="M7365" i="60"/>
  <c r="I7366" i="60" s="1"/>
  <c r="L7365" i="60" l="1"/>
  <c r="K7366" i="60"/>
  <c r="J7366" i="60"/>
  <c r="M7366" i="60"/>
  <c r="I7367" i="60" s="1"/>
  <c r="K7367" i="60" l="1"/>
  <c r="J7367" i="60"/>
  <c r="M7367" i="60"/>
  <c r="I7368" i="60" s="1"/>
  <c r="L7366" i="60"/>
  <c r="P7366" i="60"/>
  <c r="P7365" i="60"/>
  <c r="M7368" i="60" l="1"/>
  <c r="I7369" i="60" s="1"/>
  <c r="K7368" i="60"/>
  <c r="J7368" i="60"/>
  <c r="P7367" i="60"/>
  <c r="L7367" i="60"/>
  <c r="P7368" i="60" l="1"/>
  <c r="L7368" i="60"/>
  <c r="M7369" i="60"/>
  <c r="I7370" i="60" s="1"/>
  <c r="J7369" i="60"/>
  <c r="K7369" i="60"/>
  <c r="P7369" i="60" l="1"/>
  <c r="L7369" i="60"/>
  <c r="J7370" i="60"/>
  <c r="M7370" i="60"/>
  <c r="I7371" i="60" s="1"/>
  <c r="K7370" i="60"/>
  <c r="K7371" i="60" l="1"/>
  <c r="J7371" i="60"/>
  <c r="M7371" i="60"/>
  <c r="I7372" i="60" s="1"/>
  <c r="P7370" i="60"/>
  <c r="L7370" i="60"/>
  <c r="L7371" i="60" l="1"/>
  <c r="K7372" i="60"/>
  <c r="M7372" i="60"/>
  <c r="I7373" i="60" s="1"/>
  <c r="J7372" i="60"/>
  <c r="P7372" i="60" l="1"/>
  <c r="L7372" i="60"/>
  <c r="M7373" i="60"/>
  <c r="I7374" i="60" s="1"/>
  <c r="J7373" i="60"/>
  <c r="K7373" i="60"/>
  <c r="P7371" i="60"/>
  <c r="P7373" i="60" l="1"/>
  <c r="L7373" i="60"/>
  <c r="M7374" i="60"/>
  <c r="I7375" i="60" s="1"/>
  <c r="K7374" i="60"/>
  <c r="J7374" i="60"/>
  <c r="P7374" i="60" l="1"/>
  <c r="L7374" i="60"/>
  <c r="M7375" i="60"/>
  <c r="I7376" i="60" s="1"/>
  <c r="K7375" i="60"/>
  <c r="J7375" i="60"/>
  <c r="P7375" i="60" l="1"/>
  <c r="L7375" i="60"/>
  <c r="M7376" i="60"/>
  <c r="I7377" i="60" s="1"/>
  <c r="K7376" i="60"/>
  <c r="J7376" i="60"/>
  <c r="K7377" i="60" l="1"/>
  <c r="M7377" i="60"/>
  <c r="I7378" i="60" s="1"/>
  <c r="J7377" i="60"/>
  <c r="P7376" i="60"/>
  <c r="L7376" i="60"/>
  <c r="P7377" i="60" l="1"/>
  <c r="L7377" i="60"/>
  <c r="K7378" i="60"/>
  <c r="M7378" i="60"/>
  <c r="I7379" i="60" s="1"/>
  <c r="J7378" i="60"/>
  <c r="M7379" i="60" l="1"/>
  <c r="I7380" i="60" s="1"/>
  <c r="K7379" i="60"/>
  <c r="J7379" i="60"/>
  <c r="P7378" i="60"/>
  <c r="L7378" i="60"/>
  <c r="P7379" i="60" l="1"/>
  <c r="L7379" i="60"/>
  <c r="M7380" i="60"/>
  <c r="I7381" i="60" s="1"/>
  <c r="K7380" i="60"/>
  <c r="J7380" i="60"/>
  <c r="L7380" i="60" l="1"/>
  <c r="P7380" i="60"/>
  <c r="M7381" i="60"/>
  <c r="I7382" i="60" s="1"/>
  <c r="K7381" i="60"/>
  <c r="J7381" i="60"/>
  <c r="L7381" i="60" l="1"/>
  <c r="P7381" i="60"/>
  <c r="K7382" i="60"/>
  <c r="J7382" i="60"/>
  <c r="M7382" i="60"/>
  <c r="I7383" i="60" s="1"/>
  <c r="L7382" i="60" l="1"/>
  <c r="P7382" i="60"/>
  <c r="M7383" i="60"/>
  <c r="I7384" i="60" s="1"/>
  <c r="J7383" i="60"/>
  <c r="K7383" i="60"/>
  <c r="L7383" i="60" l="1"/>
  <c r="P7383" i="60"/>
  <c r="K7384" i="60"/>
  <c r="J7384" i="60"/>
  <c r="M7384" i="60"/>
  <c r="I7385" i="60" s="1"/>
  <c r="P7384" i="60" l="1"/>
  <c r="L7384" i="60"/>
  <c r="K7385" i="60"/>
  <c r="M7385" i="60"/>
  <c r="I7386" i="60" s="1"/>
  <c r="J7385" i="60"/>
  <c r="J7386" i="60" l="1"/>
  <c r="M7386" i="60"/>
  <c r="I7387" i="60" s="1"/>
  <c r="K7386" i="60"/>
  <c r="L7385" i="60"/>
  <c r="P7385" i="60" l="1"/>
  <c r="M7387" i="60"/>
  <c r="I7388" i="60" s="1"/>
  <c r="J7387" i="60"/>
  <c r="K7387" i="60"/>
  <c r="L7386" i="60"/>
  <c r="P7386" i="60"/>
  <c r="P7387" i="60" l="1"/>
  <c r="L7387" i="60"/>
  <c r="J7388" i="60"/>
  <c r="M7388" i="60"/>
  <c r="I7389" i="60" s="1"/>
  <c r="K7388" i="60"/>
  <c r="L7388" i="60" l="1"/>
  <c r="P7388" i="60"/>
  <c r="J7389" i="60"/>
  <c r="M7389" i="60"/>
  <c r="I7390" i="60" s="1"/>
  <c r="K7389" i="60"/>
  <c r="M7390" i="60" l="1"/>
  <c r="I7391" i="60" s="1"/>
  <c r="K7390" i="60"/>
  <c r="J7390" i="60"/>
  <c r="P7389" i="60"/>
  <c r="L7389" i="60"/>
  <c r="L7390" i="60" l="1"/>
  <c r="P7390" i="60"/>
  <c r="M7391" i="60"/>
  <c r="I7392" i="60" s="1"/>
  <c r="K7391" i="60"/>
  <c r="J7391" i="60"/>
  <c r="P7391" i="60" l="1"/>
  <c r="L7391" i="60"/>
  <c r="K7392" i="60"/>
  <c r="M7392" i="60"/>
  <c r="I7393" i="60" s="1"/>
  <c r="J7392" i="60"/>
  <c r="L7392" i="60" l="1"/>
  <c r="M7393" i="60"/>
  <c r="I7394" i="60" s="1"/>
  <c r="J7393" i="60"/>
  <c r="K7393" i="60"/>
  <c r="P7393" i="60" l="1"/>
  <c r="L7393" i="60"/>
  <c r="J7394" i="60"/>
  <c r="M7394" i="60"/>
  <c r="I7395" i="60" s="1"/>
  <c r="K7394" i="60"/>
  <c r="P7392" i="60"/>
  <c r="M7395" i="60" l="1"/>
  <c r="I7396" i="60" s="1"/>
  <c r="K7395" i="60"/>
  <c r="J7395" i="60"/>
  <c r="P7394" i="60"/>
  <c r="L7394" i="60"/>
  <c r="L7395" i="60" l="1"/>
  <c r="P7395" i="60"/>
  <c r="M7396" i="60"/>
  <c r="I7397" i="60" s="1"/>
  <c r="K7396" i="60"/>
  <c r="J7396" i="60"/>
  <c r="L7396" i="60" l="1"/>
  <c r="M7397" i="60"/>
  <c r="I7398" i="60" s="1"/>
  <c r="K7397" i="60"/>
  <c r="J7397" i="60"/>
  <c r="L7397" i="60" l="1"/>
  <c r="K7398" i="60"/>
  <c r="J7398" i="60"/>
  <c r="M7398" i="60"/>
  <c r="I7399" i="60" s="1"/>
  <c r="P7396" i="60"/>
  <c r="K7399" i="60" l="1"/>
  <c r="J7399" i="60"/>
  <c r="M7399" i="60"/>
  <c r="I7400" i="60" s="1"/>
  <c r="P7398" i="60"/>
  <c r="L7398" i="60"/>
  <c r="P7397" i="60"/>
  <c r="L7399" i="60" l="1"/>
  <c r="J7400" i="60"/>
  <c r="M7400" i="60"/>
  <c r="I7401" i="60" s="1"/>
  <c r="K7400" i="60"/>
  <c r="K7401" i="60" l="1"/>
  <c r="J7401" i="60"/>
  <c r="M7401" i="60"/>
  <c r="I7402" i="60" s="1"/>
  <c r="P7399" i="60"/>
  <c r="P7400" i="60"/>
  <c r="L7400" i="60"/>
  <c r="K7402" i="60" l="1"/>
  <c r="J7402" i="60"/>
  <c r="M7402" i="60"/>
  <c r="I7403" i="60" s="1"/>
  <c r="L7401" i="60"/>
  <c r="P7401" i="60"/>
  <c r="J7403" i="60" l="1"/>
  <c r="K7403" i="60"/>
  <c r="M7403" i="60"/>
  <c r="I7404" i="60" s="1"/>
  <c r="P7402" i="60"/>
  <c r="L7402" i="60"/>
  <c r="M7404" i="60" l="1"/>
  <c r="I7405" i="60" s="1"/>
  <c r="K7404" i="60"/>
  <c r="J7404" i="60"/>
  <c r="P7403" i="60"/>
  <c r="L7403" i="60"/>
  <c r="K7405" i="60" l="1"/>
  <c r="J7405" i="60"/>
  <c r="M7405" i="60"/>
  <c r="I7406" i="60" s="1"/>
  <c r="P7404" i="60"/>
  <c r="L7404" i="60"/>
  <c r="K7406" i="60" l="1"/>
  <c r="J7406" i="60"/>
  <c r="M7406" i="60"/>
  <c r="I7407" i="60" s="1"/>
  <c r="L7405" i="60"/>
  <c r="P7405" i="60" l="1"/>
  <c r="K7407" i="60"/>
  <c r="J7407" i="60"/>
  <c r="M7407" i="60"/>
  <c r="I7408" i="60" s="1"/>
  <c r="P7406" i="60"/>
  <c r="L7406" i="60"/>
  <c r="M7408" i="60" l="1"/>
  <c r="I7409" i="60" s="1"/>
  <c r="K7408" i="60"/>
  <c r="J7408" i="60"/>
  <c r="P7407" i="60"/>
  <c r="L7407" i="60"/>
  <c r="P7408" i="60" l="1"/>
  <c r="L7408" i="60"/>
  <c r="M7409" i="60"/>
  <c r="I7410" i="60" s="1"/>
  <c r="K7409" i="60"/>
  <c r="J7409" i="60"/>
  <c r="L7409" i="60" l="1"/>
  <c r="P7409" i="60"/>
  <c r="M7410" i="60"/>
  <c r="I7411" i="60" s="1"/>
  <c r="K7410" i="60"/>
  <c r="J7410" i="60"/>
  <c r="L7410" i="60" l="1"/>
  <c r="M7411" i="60"/>
  <c r="I7412" i="60" s="1"/>
  <c r="K7411" i="60"/>
  <c r="J7411" i="60"/>
  <c r="M7412" i="60" l="1"/>
  <c r="I7413" i="60" s="1"/>
  <c r="K7412" i="60"/>
  <c r="J7412" i="60"/>
  <c r="P7411" i="60"/>
  <c r="L7411" i="60"/>
  <c r="P7410" i="60"/>
  <c r="L7412" i="60" l="1"/>
  <c r="P7412" i="60"/>
  <c r="K7413" i="60"/>
  <c r="J7413" i="60"/>
  <c r="M7413" i="60"/>
  <c r="I7414" i="60" s="1"/>
  <c r="K7414" i="60" l="1"/>
  <c r="J7414" i="60"/>
  <c r="M7414" i="60"/>
  <c r="I7415" i="60" s="1"/>
  <c r="L7413" i="60"/>
  <c r="P7413" i="60"/>
  <c r="M7415" i="60" l="1"/>
  <c r="I7416" i="60" s="1"/>
  <c r="J7415" i="60"/>
  <c r="K7415" i="60"/>
  <c r="L7414" i="60"/>
  <c r="P7414" i="60"/>
  <c r="L7415" i="60" l="1"/>
  <c r="P7415" i="60"/>
  <c r="K7416" i="60"/>
  <c r="J7416" i="60"/>
  <c r="M7416" i="60"/>
  <c r="I7417" i="60" s="1"/>
  <c r="K7417" i="60" l="1"/>
  <c r="J7417" i="60"/>
  <c r="M7417" i="60"/>
  <c r="I7418" i="60" s="1"/>
  <c r="P7416" i="60"/>
  <c r="L7416" i="60"/>
  <c r="M7418" i="60" l="1"/>
  <c r="I7419" i="60" s="1"/>
  <c r="J7418" i="60"/>
  <c r="K7418" i="60"/>
  <c r="L7417" i="60"/>
  <c r="P7417" i="60" l="1"/>
  <c r="L7418" i="60"/>
  <c r="P7418" i="60"/>
  <c r="J7419" i="60"/>
  <c r="M7419" i="60"/>
  <c r="I7420" i="60" s="1"/>
  <c r="K7419" i="60"/>
  <c r="K7420" i="60" l="1"/>
  <c r="M7420" i="60"/>
  <c r="I7421" i="60" s="1"/>
  <c r="J7420" i="60"/>
  <c r="P7419" i="60"/>
  <c r="L7419" i="60"/>
  <c r="L7420" i="60" l="1"/>
  <c r="P7420" i="60"/>
  <c r="K7421" i="60"/>
  <c r="J7421" i="60"/>
  <c r="M7421" i="60"/>
  <c r="I7422" i="60" s="1"/>
  <c r="P7421" i="60" l="1"/>
  <c r="L7421" i="60"/>
  <c r="J7422" i="60"/>
  <c r="K7422" i="60"/>
  <c r="M7422" i="60"/>
  <c r="I7423" i="60" s="1"/>
  <c r="M7423" i="60" l="1"/>
  <c r="I7424" i="60" s="1"/>
  <c r="J7423" i="60"/>
  <c r="K7423" i="60"/>
  <c r="P7422" i="60"/>
  <c r="L7422" i="60"/>
  <c r="P7423" i="60" l="1"/>
  <c r="L7423" i="60"/>
  <c r="J7424" i="60"/>
  <c r="M7424" i="60"/>
  <c r="I7425" i="60" s="1"/>
  <c r="K7424" i="60"/>
  <c r="M7425" i="60" l="1"/>
  <c r="I7426" i="60" s="1"/>
  <c r="J7425" i="60"/>
  <c r="K7425" i="60"/>
  <c r="P7424" i="60"/>
  <c r="L7424" i="60"/>
  <c r="P7425" i="60" l="1"/>
  <c r="L7425" i="60"/>
  <c r="K7426" i="60"/>
  <c r="J7426" i="60"/>
  <c r="M7426" i="60"/>
  <c r="I7427" i="60" s="1"/>
  <c r="K7427" i="60" l="1"/>
  <c r="M7427" i="60"/>
  <c r="I7428" i="60" s="1"/>
  <c r="J7427" i="60"/>
  <c r="L7426" i="60"/>
  <c r="P7426" i="60"/>
  <c r="P7427" i="60" l="1"/>
  <c r="L7427" i="60"/>
  <c r="M7428" i="60"/>
  <c r="I7429" i="60" s="1"/>
  <c r="K7428" i="60"/>
  <c r="J7428" i="60"/>
  <c r="P7428" i="60" l="1"/>
  <c r="L7428" i="60"/>
  <c r="M7429" i="60"/>
  <c r="I7430" i="60" s="1"/>
  <c r="K7429" i="60"/>
  <c r="J7429" i="60"/>
  <c r="L7429" i="60" l="1"/>
  <c r="P7429" i="60"/>
  <c r="J7430" i="60"/>
  <c r="M7430" i="60"/>
  <c r="I7431" i="60" s="1"/>
  <c r="K7430" i="60"/>
  <c r="K7431" i="60" l="1"/>
  <c r="J7431" i="60"/>
  <c r="M7431" i="60"/>
  <c r="I7432" i="60" s="1"/>
  <c r="P7430" i="60"/>
  <c r="L7430" i="60"/>
  <c r="M7432" i="60" l="1"/>
  <c r="I7433" i="60" s="1"/>
  <c r="K7432" i="60"/>
  <c r="J7432" i="60"/>
  <c r="L7431" i="60"/>
  <c r="P7431" i="60"/>
  <c r="L7432" i="60" l="1"/>
  <c r="K7433" i="60"/>
  <c r="J7433" i="60"/>
  <c r="M7433" i="60"/>
  <c r="I7434" i="60" s="1"/>
  <c r="P7433" i="60" l="1"/>
  <c r="L7433" i="60"/>
  <c r="P7432" i="60"/>
  <c r="K7434" i="60"/>
  <c r="J7434" i="60"/>
  <c r="M7434" i="60"/>
  <c r="I7435" i="60" s="1"/>
  <c r="J7435" i="60" l="1"/>
  <c r="K7435" i="60"/>
  <c r="M7435" i="60"/>
  <c r="I7436" i="60" s="1"/>
  <c r="L7434" i="60"/>
  <c r="P7434" i="60" l="1"/>
  <c r="M7436" i="60"/>
  <c r="I7437" i="60" s="1"/>
  <c r="K7436" i="60"/>
  <c r="J7436" i="60"/>
  <c r="P7435" i="60"/>
  <c r="L7435" i="60"/>
  <c r="K7437" i="60" l="1"/>
  <c r="J7437" i="60"/>
  <c r="M7437" i="60"/>
  <c r="I7438" i="60" s="1"/>
  <c r="P7436" i="60"/>
  <c r="L7436" i="60"/>
  <c r="K7438" i="60" l="1"/>
  <c r="J7438" i="60"/>
  <c r="M7438" i="60"/>
  <c r="I7439" i="60" s="1"/>
  <c r="P7437" i="60"/>
  <c r="L7437" i="60"/>
  <c r="M7439" i="60" l="1"/>
  <c r="I7440" i="60" s="1"/>
  <c r="J7439" i="60"/>
  <c r="K7439" i="60"/>
  <c r="P7438" i="60"/>
  <c r="L7438" i="60"/>
  <c r="P7439" i="60" l="1"/>
  <c r="L7439" i="60"/>
  <c r="M7440" i="60"/>
  <c r="I7441" i="60" s="1"/>
  <c r="K7440" i="60"/>
  <c r="J7440" i="60"/>
  <c r="P7440" i="60" l="1"/>
  <c r="L7440" i="60"/>
  <c r="K7441" i="60"/>
  <c r="M7441" i="60"/>
  <c r="I7442" i="60" s="1"/>
  <c r="J7441" i="60"/>
  <c r="P7441" i="60" l="1"/>
  <c r="L7441" i="60"/>
  <c r="M7442" i="60"/>
  <c r="I7443" i="60" s="1"/>
  <c r="J7442" i="60"/>
  <c r="K7442" i="60"/>
  <c r="P7442" i="60" l="1"/>
  <c r="L7442" i="60"/>
  <c r="K7443" i="60"/>
  <c r="J7443" i="60"/>
  <c r="M7443" i="60"/>
  <c r="I7444" i="60" s="1"/>
  <c r="L7443" i="60" l="1"/>
  <c r="M7444" i="60"/>
  <c r="I7445" i="60" s="1"/>
  <c r="K7444" i="60"/>
  <c r="J7444" i="60"/>
  <c r="L7444" i="60" l="1"/>
  <c r="P7444" i="60"/>
  <c r="M7445" i="60"/>
  <c r="I7446" i="60" s="1"/>
  <c r="K7445" i="60"/>
  <c r="J7445" i="60"/>
  <c r="P7443" i="60"/>
  <c r="L7445" i="60" l="1"/>
  <c r="P7445" i="60"/>
  <c r="M7446" i="60"/>
  <c r="I7447" i="60" s="1"/>
  <c r="K7446" i="60"/>
  <c r="J7446" i="60"/>
  <c r="L7446" i="60" l="1"/>
  <c r="M7447" i="60"/>
  <c r="I7448" i="60" s="1"/>
  <c r="K7447" i="60"/>
  <c r="J7447" i="60"/>
  <c r="P7447" i="60" l="1"/>
  <c r="L7447" i="60"/>
  <c r="K7448" i="60"/>
  <c r="J7448" i="60"/>
  <c r="M7448" i="60"/>
  <c r="I7449" i="60" s="1"/>
  <c r="P7446" i="60"/>
  <c r="L7448" i="60" l="1"/>
  <c r="J7449" i="60"/>
  <c r="M7449" i="60"/>
  <c r="I7450" i="60" s="1"/>
  <c r="K7449" i="60"/>
  <c r="K7450" i="60" l="1"/>
  <c r="J7450" i="60"/>
  <c r="M7450" i="60"/>
  <c r="I7451" i="60" s="1"/>
  <c r="P7448" i="60"/>
  <c r="P7449" i="60"/>
  <c r="L7449" i="60"/>
  <c r="M7451" i="60" l="1"/>
  <c r="I7452" i="60" s="1"/>
  <c r="J7451" i="60"/>
  <c r="K7451" i="60"/>
  <c r="L7450" i="60"/>
  <c r="P7450" i="60"/>
  <c r="L7451" i="60" l="1"/>
  <c r="P7451" i="60"/>
  <c r="J7452" i="60"/>
  <c r="M7452" i="60"/>
  <c r="I7453" i="60" s="1"/>
  <c r="K7452" i="60"/>
  <c r="M7453" i="60" l="1"/>
  <c r="I7454" i="60" s="1"/>
  <c r="K7453" i="60"/>
  <c r="J7453" i="60"/>
  <c r="P7452" i="60"/>
  <c r="L7452" i="60"/>
  <c r="L7453" i="60" l="1"/>
  <c r="J7454" i="60"/>
  <c r="M7454" i="60"/>
  <c r="I7455" i="60" s="1"/>
  <c r="K7454" i="60"/>
  <c r="L7454" i="60" l="1"/>
  <c r="P7454" i="60"/>
  <c r="K7455" i="60"/>
  <c r="M7455" i="60"/>
  <c r="I7456" i="60" s="1"/>
  <c r="J7455" i="60"/>
  <c r="P7453" i="60"/>
  <c r="M7456" i="60" l="1"/>
  <c r="I7457" i="60" s="1"/>
  <c r="J7456" i="60"/>
  <c r="K7456" i="60"/>
  <c r="P7455" i="60"/>
  <c r="L7455" i="60"/>
  <c r="L7456" i="60" l="1"/>
  <c r="P7456" i="60"/>
  <c r="M7457" i="60"/>
  <c r="I7458" i="60" s="1"/>
  <c r="K7457" i="60"/>
  <c r="J7457" i="60"/>
  <c r="M7458" i="60" l="1"/>
  <c r="I7459" i="60" s="1"/>
  <c r="K7458" i="60"/>
  <c r="J7458" i="60"/>
  <c r="P7457" i="60"/>
  <c r="L7457" i="60"/>
  <c r="P7458" i="60" l="1"/>
  <c r="L7458" i="60"/>
  <c r="M7459" i="60"/>
  <c r="I7460" i="60" s="1"/>
  <c r="K7459" i="60"/>
  <c r="J7459" i="60"/>
  <c r="P7459" i="60" l="1"/>
  <c r="L7459" i="60"/>
  <c r="M7460" i="60"/>
  <c r="I7461" i="60" s="1"/>
  <c r="K7460" i="60"/>
  <c r="J7460" i="60"/>
  <c r="M7461" i="60" l="1"/>
  <c r="I7462" i="60" s="1"/>
  <c r="K7461" i="60"/>
  <c r="J7461" i="60"/>
  <c r="L7460" i="60"/>
  <c r="P7460" i="60"/>
  <c r="L7461" i="60" l="1"/>
  <c r="P7461" i="60"/>
  <c r="K7462" i="60"/>
  <c r="J7462" i="60"/>
  <c r="M7462" i="60"/>
  <c r="I7463" i="60" s="1"/>
  <c r="K7463" i="60" l="1"/>
  <c r="J7463" i="60"/>
  <c r="M7463" i="60"/>
  <c r="I7464" i="60" s="1"/>
  <c r="L7462" i="60"/>
  <c r="P7462" i="60"/>
  <c r="M7464" i="60" l="1"/>
  <c r="I7465" i="60" s="1"/>
  <c r="J7464" i="60"/>
  <c r="K7464" i="60"/>
  <c r="L7463" i="60"/>
  <c r="P7463" i="60"/>
  <c r="P7464" i="60" l="1"/>
  <c r="L7464" i="60"/>
  <c r="K7465" i="60"/>
  <c r="J7465" i="60"/>
  <c r="M7465" i="60"/>
  <c r="I7466" i="60" s="1"/>
  <c r="M7466" i="60" l="1"/>
  <c r="I7467" i="60" s="1"/>
  <c r="K7466" i="60"/>
  <c r="J7466" i="60"/>
  <c r="P7465" i="60"/>
  <c r="L7465" i="60"/>
  <c r="L7466" i="60" l="1"/>
  <c r="M7467" i="60"/>
  <c r="I7468" i="60" s="1"/>
  <c r="J7467" i="60"/>
  <c r="K7467" i="60"/>
  <c r="L7467" i="60" l="1"/>
  <c r="P7467" i="60"/>
  <c r="K7468" i="60"/>
  <c r="M7468" i="60"/>
  <c r="I7469" i="60" s="1"/>
  <c r="J7468" i="60"/>
  <c r="P7466" i="60"/>
  <c r="L7468" i="60" l="1"/>
  <c r="P7468" i="60"/>
  <c r="K7469" i="60"/>
  <c r="M7469" i="60"/>
  <c r="I7470" i="60" s="1"/>
  <c r="J7469" i="60"/>
  <c r="L7469" i="60" l="1"/>
  <c r="M7470" i="60"/>
  <c r="I7471" i="60" s="1"/>
  <c r="K7470" i="60"/>
  <c r="J7470" i="60"/>
  <c r="M7471" i="60" l="1"/>
  <c r="I7472" i="60" s="1"/>
  <c r="K7471" i="60"/>
  <c r="J7471" i="60"/>
  <c r="P7470" i="60"/>
  <c r="L7470" i="60"/>
  <c r="P7469" i="60"/>
  <c r="P7471" i="60" l="1"/>
  <c r="L7471" i="60"/>
  <c r="M7472" i="60"/>
  <c r="I7473" i="60" s="1"/>
  <c r="J7472" i="60"/>
  <c r="K7472" i="60"/>
  <c r="P7472" i="60" l="1"/>
  <c r="L7472" i="60"/>
  <c r="K7473" i="60"/>
  <c r="M7473" i="60"/>
  <c r="I7474" i="60" s="1"/>
  <c r="J7473" i="60"/>
  <c r="L7473" i="60" l="1"/>
  <c r="M7474" i="60"/>
  <c r="I7475" i="60" s="1"/>
  <c r="J7474" i="60"/>
  <c r="K7474" i="60"/>
  <c r="L7474" i="60" l="1"/>
  <c r="M7475" i="60"/>
  <c r="I7476" i="60" s="1"/>
  <c r="J7475" i="60"/>
  <c r="K7475" i="60"/>
  <c r="P7473" i="60"/>
  <c r="L7475" i="60" l="1"/>
  <c r="P7475" i="60"/>
  <c r="P7474" i="60"/>
  <c r="K7476" i="60"/>
  <c r="M7476" i="60"/>
  <c r="I7477" i="60" s="1"/>
  <c r="J7476" i="60"/>
  <c r="P7476" i="60" l="1"/>
  <c r="L7476" i="60"/>
  <c r="K7477" i="60"/>
  <c r="J7477" i="60"/>
  <c r="M7477" i="60"/>
  <c r="I7478" i="60" s="1"/>
  <c r="M7478" i="60" l="1"/>
  <c r="I7479" i="60" s="1"/>
  <c r="K7478" i="60"/>
  <c r="J7478" i="60"/>
  <c r="P7477" i="60"/>
  <c r="L7477" i="60"/>
  <c r="L7478" i="60" l="1"/>
  <c r="P7478" i="60"/>
  <c r="J7479" i="60"/>
  <c r="M7479" i="60"/>
  <c r="I7480" i="60" s="1"/>
  <c r="K7479" i="60"/>
  <c r="K7480" i="60" l="1"/>
  <c r="J7480" i="60"/>
  <c r="M7480" i="60"/>
  <c r="I7481" i="60" s="1"/>
  <c r="P7479" i="60"/>
  <c r="L7479" i="60"/>
  <c r="M7481" i="60" l="1"/>
  <c r="I7482" i="60" s="1"/>
  <c r="K7481" i="60"/>
  <c r="J7481" i="60"/>
  <c r="L7480" i="60"/>
  <c r="P7480" i="60" l="1"/>
  <c r="L7481" i="60"/>
  <c r="P7481" i="60"/>
  <c r="K7482" i="60"/>
  <c r="J7482" i="60"/>
  <c r="M7482" i="60"/>
  <c r="I7483" i="60" s="1"/>
  <c r="K7483" i="60" l="1"/>
  <c r="M7483" i="60"/>
  <c r="I7484" i="60" s="1"/>
  <c r="J7483" i="60"/>
  <c r="L7482" i="60"/>
  <c r="P7482" i="60" l="1"/>
  <c r="L7483" i="60"/>
  <c r="J7484" i="60"/>
  <c r="K7484" i="60"/>
  <c r="M7484" i="60"/>
  <c r="I7485" i="60" s="1"/>
  <c r="J7485" i="60" l="1"/>
  <c r="M7485" i="60"/>
  <c r="I7486" i="60" s="1"/>
  <c r="K7485" i="60"/>
  <c r="P7484" i="60"/>
  <c r="L7484" i="60"/>
  <c r="P7483" i="60"/>
  <c r="K7486" i="60" l="1"/>
  <c r="J7486" i="60"/>
  <c r="M7486" i="60"/>
  <c r="I7487" i="60" s="1"/>
  <c r="L7485" i="60"/>
  <c r="P7485" i="60"/>
  <c r="J7487" i="60" l="1"/>
  <c r="M7487" i="60"/>
  <c r="I7488" i="60" s="1"/>
  <c r="K7487" i="60"/>
  <c r="L7486" i="60"/>
  <c r="M7488" i="60" l="1"/>
  <c r="I7489" i="60" s="1"/>
  <c r="K7488" i="60"/>
  <c r="J7488" i="60"/>
  <c r="P7486" i="60"/>
  <c r="P7487" i="60"/>
  <c r="L7487" i="60"/>
  <c r="M7489" i="60" l="1"/>
  <c r="I7490" i="60" s="1"/>
  <c r="K7489" i="60"/>
  <c r="J7489" i="60"/>
  <c r="P7488" i="60"/>
  <c r="L7488" i="60"/>
  <c r="K7490" i="60" l="1"/>
  <c r="M7490" i="60"/>
  <c r="I7491" i="60" s="1"/>
  <c r="J7490" i="60"/>
  <c r="P7489" i="60"/>
  <c r="L7489" i="60"/>
  <c r="L7490" i="60" l="1"/>
  <c r="P7490" i="60"/>
  <c r="M7491" i="60"/>
  <c r="I7492" i="60" s="1"/>
  <c r="K7491" i="60"/>
  <c r="J7491" i="60"/>
  <c r="P7491" i="60" l="1"/>
  <c r="L7491" i="60"/>
  <c r="K7492" i="60"/>
  <c r="J7492" i="60"/>
  <c r="M7492" i="60"/>
  <c r="I7493" i="60" s="1"/>
  <c r="M7493" i="60" l="1"/>
  <c r="I7494" i="60" s="1"/>
  <c r="K7493" i="60"/>
  <c r="J7493" i="60"/>
  <c r="L7492" i="60"/>
  <c r="P7492" i="60" l="1"/>
  <c r="L7493" i="60"/>
  <c r="P7493" i="60"/>
  <c r="J7494" i="60"/>
  <c r="K7494" i="60"/>
  <c r="M7494" i="60"/>
  <c r="I7495" i="60" s="1"/>
  <c r="M7495" i="60" l="1"/>
  <c r="I7496" i="60" s="1"/>
  <c r="K7495" i="60"/>
  <c r="J7495" i="60"/>
  <c r="L7494" i="60"/>
  <c r="P7494" i="60" l="1"/>
  <c r="L7495" i="60"/>
  <c r="M7496" i="60"/>
  <c r="I7497" i="60" s="1"/>
  <c r="K7496" i="60"/>
  <c r="J7496" i="60"/>
  <c r="K7497" i="60" l="1"/>
  <c r="J7497" i="60"/>
  <c r="M7497" i="60"/>
  <c r="I7498" i="60" s="1"/>
  <c r="P7496" i="60"/>
  <c r="L7496" i="60"/>
  <c r="P7495" i="60"/>
  <c r="K7498" i="60" l="1"/>
  <c r="J7498" i="60"/>
  <c r="M7498" i="60"/>
  <c r="I7499" i="60" s="1"/>
  <c r="L7497" i="60"/>
  <c r="P7497" i="60"/>
  <c r="K7499" i="60" l="1"/>
  <c r="J7499" i="60"/>
  <c r="M7499" i="60"/>
  <c r="I7500" i="60" s="1"/>
  <c r="L7498" i="60"/>
  <c r="P7498" i="60"/>
  <c r="M7500" i="60" l="1"/>
  <c r="I7501" i="60" s="1"/>
  <c r="K7500" i="60"/>
  <c r="J7500" i="60"/>
  <c r="L7499" i="60"/>
  <c r="L7500" i="60" l="1"/>
  <c r="P7500" i="60"/>
  <c r="P7499" i="60"/>
  <c r="J7501" i="60"/>
  <c r="M7501" i="60"/>
  <c r="I7502" i="60" s="1"/>
  <c r="K7501" i="60"/>
  <c r="M7502" i="60" l="1"/>
  <c r="I7503" i="60" s="1"/>
  <c r="J7502" i="60"/>
  <c r="K7502" i="60"/>
  <c r="P7501" i="60"/>
  <c r="L7501" i="60"/>
  <c r="P7502" i="60" l="1"/>
  <c r="L7502" i="60"/>
  <c r="K7503" i="60"/>
  <c r="J7503" i="60"/>
  <c r="M7503" i="60"/>
  <c r="I7504" i="60" s="1"/>
  <c r="L7503" i="60" l="1"/>
  <c r="K7504" i="60"/>
  <c r="J7504" i="60"/>
  <c r="M7504" i="60"/>
  <c r="I7505" i="60" s="1"/>
  <c r="L7504" i="60" l="1"/>
  <c r="M7505" i="60"/>
  <c r="I7506" i="60" s="1"/>
  <c r="K7505" i="60"/>
  <c r="J7505" i="60"/>
  <c r="P7503" i="60"/>
  <c r="L7505" i="60" l="1"/>
  <c r="P7505" i="60"/>
  <c r="M7506" i="60"/>
  <c r="I7507" i="60" s="1"/>
  <c r="J7506" i="60"/>
  <c r="K7506" i="60"/>
  <c r="P7504" i="60"/>
  <c r="P7506" i="60" l="1"/>
  <c r="L7506" i="60"/>
  <c r="M7507" i="60"/>
  <c r="I7508" i="60" s="1"/>
  <c r="K7507" i="60"/>
  <c r="J7507" i="60"/>
  <c r="P7507" i="60" l="1"/>
  <c r="L7507" i="60"/>
  <c r="M7508" i="60"/>
  <c r="I7509" i="60" s="1"/>
  <c r="J7508" i="60"/>
  <c r="K7508" i="60"/>
  <c r="P7508" i="60" l="1"/>
  <c r="L7508" i="60"/>
  <c r="M7509" i="60"/>
  <c r="I7510" i="60" s="1"/>
  <c r="J7509" i="60"/>
  <c r="K7509" i="60"/>
  <c r="P7509" i="60" l="1"/>
  <c r="L7509" i="60"/>
  <c r="M7510" i="60"/>
  <c r="I7511" i="60" s="1"/>
  <c r="K7510" i="60"/>
  <c r="J7510" i="60"/>
  <c r="L7510" i="60" l="1"/>
  <c r="P7510" i="60"/>
  <c r="K7511" i="60"/>
  <c r="M7511" i="60"/>
  <c r="I7512" i="60" s="1"/>
  <c r="J7511" i="60"/>
  <c r="L7511" i="60" l="1"/>
  <c r="K7512" i="60"/>
  <c r="J7512" i="60"/>
  <c r="M7512" i="60"/>
  <c r="I7513" i="60" s="1"/>
  <c r="M7513" i="60" l="1"/>
  <c r="I7514" i="60" s="1"/>
  <c r="K7513" i="60"/>
  <c r="J7513" i="60"/>
  <c r="L7512" i="60"/>
  <c r="P7511" i="60"/>
  <c r="L7513" i="60" l="1"/>
  <c r="P7512" i="60"/>
  <c r="K7514" i="60"/>
  <c r="J7514" i="60"/>
  <c r="M7514" i="60"/>
  <c r="I7515" i="60" s="1"/>
  <c r="P7514" i="60" l="1"/>
  <c r="L7514" i="60"/>
  <c r="J7515" i="60"/>
  <c r="M7515" i="60"/>
  <c r="I7516" i="60" s="1"/>
  <c r="K7515" i="60"/>
  <c r="P7513" i="60"/>
  <c r="M7516" i="60" l="1"/>
  <c r="I7517" i="60" s="1"/>
  <c r="J7516" i="60"/>
  <c r="K7516" i="60"/>
  <c r="P7515" i="60"/>
  <c r="L7515" i="60"/>
  <c r="L7516" i="60" l="1"/>
  <c r="P7516" i="60"/>
  <c r="K7517" i="60"/>
  <c r="J7517" i="60"/>
  <c r="M7517" i="60"/>
  <c r="I7518" i="60" s="1"/>
  <c r="L7517" i="60" l="1"/>
  <c r="P7517" i="60"/>
  <c r="K7518" i="60"/>
  <c r="M7518" i="60"/>
  <c r="I7519" i="60" s="1"/>
  <c r="J7518" i="60"/>
  <c r="P7518" i="60" l="1"/>
  <c r="L7518" i="60"/>
  <c r="M7519" i="60"/>
  <c r="I7520" i="60" s="1"/>
  <c r="K7519" i="60"/>
  <c r="J7519" i="60"/>
  <c r="P7519" i="60" l="1"/>
  <c r="L7519" i="60"/>
  <c r="J7520" i="60"/>
  <c r="M7520" i="60"/>
  <c r="I7521" i="60" s="1"/>
  <c r="K7520" i="60"/>
  <c r="M7521" i="60" l="1"/>
  <c r="I7522" i="60" s="1"/>
  <c r="J7521" i="60"/>
  <c r="K7521" i="60"/>
  <c r="P7520" i="60"/>
  <c r="L7520" i="60"/>
  <c r="P7521" i="60" l="1"/>
  <c r="L7521" i="60"/>
  <c r="K7522" i="60"/>
  <c r="J7522" i="60"/>
  <c r="M7522" i="60"/>
  <c r="I7523" i="60" s="1"/>
  <c r="M7523" i="60" l="1"/>
  <c r="I7524" i="60" s="1"/>
  <c r="K7523" i="60"/>
  <c r="J7523" i="60"/>
  <c r="L7522" i="60"/>
  <c r="P7522" i="60"/>
  <c r="P7523" i="60" l="1"/>
  <c r="L7523" i="60"/>
  <c r="M7524" i="60"/>
  <c r="I7525" i="60" s="1"/>
  <c r="J7524" i="60"/>
  <c r="K7524" i="60"/>
  <c r="K7525" i="60" l="1"/>
  <c r="M7525" i="60"/>
  <c r="I7526" i="60" s="1"/>
  <c r="J7525" i="60"/>
  <c r="P7524" i="60"/>
  <c r="L7524" i="60"/>
  <c r="P7525" i="60" l="1"/>
  <c r="L7525" i="60"/>
  <c r="M7526" i="60"/>
  <c r="I7527" i="60" s="1"/>
  <c r="K7526" i="60"/>
  <c r="J7526" i="60"/>
  <c r="P7526" i="60" l="1"/>
  <c r="L7526" i="60"/>
  <c r="M7527" i="60"/>
  <c r="I7528" i="60" s="1"/>
  <c r="K7527" i="60"/>
  <c r="J7527" i="60"/>
  <c r="L7527" i="60" l="1"/>
  <c r="P7527" i="60"/>
  <c r="K7528" i="60"/>
  <c r="M7528" i="60"/>
  <c r="I7529" i="60" s="1"/>
  <c r="J7528" i="60"/>
  <c r="P7528" i="60" l="1"/>
  <c r="L7528" i="60"/>
  <c r="K7529" i="60"/>
  <c r="J7529" i="60"/>
  <c r="M7529" i="60"/>
  <c r="I7530" i="60" s="1"/>
  <c r="L7529" i="60" l="1"/>
  <c r="M7530" i="60"/>
  <c r="I7531" i="60" s="1"/>
  <c r="K7530" i="60"/>
  <c r="J7530" i="60"/>
  <c r="P7530" i="60" l="1"/>
  <c r="L7530" i="60"/>
  <c r="P7529" i="60"/>
  <c r="K7531" i="60"/>
  <c r="J7531" i="60"/>
  <c r="M7531" i="60"/>
  <c r="I7532" i="60" s="1"/>
  <c r="L7531" i="60" l="1"/>
  <c r="K7532" i="60"/>
  <c r="M7532" i="60"/>
  <c r="I7533" i="60" s="1"/>
  <c r="J7532" i="60"/>
  <c r="L7532" i="60" l="1"/>
  <c r="P7532" i="60"/>
  <c r="J7533" i="60"/>
  <c r="K7533" i="60"/>
  <c r="M7533" i="60"/>
  <c r="I7534" i="60" s="1"/>
  <c r="P7531" i="60"/>
  <c r="K7534" i="60" l="1"/>
  <c r="J7534" i="60"/>
  <c r="M7534" i="60"/>
  <c r="I7535" i="60" s="1"/>
  <c r="P7533" i="60"/>
  <c r="L7533" i="60"/>
  <c r="M7535" i="60" l="1"/>
  <c r="I7536" i="60" s="1"/>
  <c r="K7535" i="60"/>
  <c r="J7535" i="60"/>
  <c r="L7534" i="60"/>
  <c r="L7535" i="60" l="1"/>
  <c r="P7535" i="60"/>
  <c r="P7534" i="60"/>
  <c r="M7536" i="60"/>
  <c r="I7537" i="60" s="1"/>
  <c r="K7536" i="60"/>
  <c r="J7536" i="60"/>
  <c r="M7537" i="60" l="1"/>
  <c r="I7538" i="60" s="1"/>
  <c r="K7537" i="60"/>
  <c r="J7537" i="60"/>
  <c r="P7536" i="60"/>
  <c r="L7536" i="60"/>
  <c r="P7537" i="60" l="1"/>
  <c r="L7537" i="60"/>
  <c r="M7538" i="60"/>
  <c r="I7539" i="60" s="1"/>
  <c r="K7538" i="60"/>
  <c r="J7538" i="60"/>
  <c r="P7538" i="60" l="1"/>
  <c r="L7538" i="60"/>
  <c r="K7539" i="60"/>
  <c r="J7539" i="60"/>
  <c r="M7539" i="60"/>
  <c r="I7540" i="60" s="1"/>
  <c r="L7539" i="60" l="1"/>
  <c r="M7540" i="60"/>
  <c r="I7541" i="60" s="1"/>
  <c r="J7540" i="60"/>
  <c r="K7540" i="60"/>
  <c r="P7540" i="60" l="1"/>
  <c r="L7540" i="60"/>
  <c r="M7541" i="60"/>
  <c r="I7542" i="60" s="1"/>
  <c r="K7541" i="60"/>
  <c r="J7541" i="60"/>
  <c r="P7539" i="60"/>
  <c r="L7541" i="60" l="1"/>
  <c r="P7541" i="60"/>
  <c r="M7542" i="60"/>
  <c r="I7543" i="60" s="1"/>
  <c r="K7542" i="60"/>
  <c r="J7542" i="60"/>
  <c r="L7542" i="60" l="1"/>
  <c r="P7542" i="60"/>
  <c r="M7543" i="60"/>
  <c r="I7544" i="60" s="1"/>
  <c r="K7543" i="60"/>
  <c r="J7543" i="60"/>
  <c r="M7544" i="60" l="1"/>
  <c r="I7545" i="60" s="1"/>
  <c r="K7544" i="60"/>
  <c r="J7544" i="60"/>
  <c r="P7543" i="60"/>
  <c r="L7543" i="60"/>
  <c r="L7544" i="60" l="1"/>
  <c r="P7544" i="60"/>
  <c r="J7545" i="60"/>
  <c r="M7545" i="60"/>
  <c r="I7546" i="60" s="1"/>
  <c r="K7545" i="60"/>
  <c r="K7546" i="60" l="1"/>
  <c r="J7546" i="60"/>
  <c r="M7546" i="60"/>
  <c r="I7547" i="60" s="1"/>
  <c r="P7545" i="60"/>
  <c r="L7545" i="60"/>
  <c r="L7546" i="60" l="1"/>
  <c r="M7547" i="60"/>
  <c r="I7548" i="60" s="1"/>
  <c r="K7547" i="60"/>
  <c r="J7547" i="60"/>
  <c r="L7547" i="60" l="1"/>
  <c r="P7547" i="60"/>
  <c r="K7548" i="60"/>
  <c r="J7548" i="60"/>
  <c r="M7548" i="60"/>
  <c r="I7549" i="60" s="1"/>
  <c r="P7546" i="60"/>
  <c r="K7549" i="60" l="1"/>
  <c r="J7549" i="60"/>
  <c r="M7549" i="60"/>
  <c r="I7550" i="60" s="1"/>
  <c r="P7548" i="60"/>
  <c r="L7548" i="60"/>
  <c r="J7550" i="60" l="1"/>
  <c r="M7550" i="60"/>
  <c r="I7551" i="60" s="1"/>
  <c r="K7550" i="60"/>
  <c r="P7549" i="60"/>
  <c r="L7549" i="60"/>
  <c r="M7551" i="60" l="1"/>
  <c r="I7552" i="60" s="1"/>
  <c r="J7551" i="60"/>
  <c r="K7551" i="60"/>
  <c r="P7550" i="60"/>
  <c r="L7550" i="60"/>
  <c r="P7551" i="60" l="1"/>
  <c r="L7551" i="60"/>
  <c r="M7552" i="60"/>
  <c r="I7553" i="60" s="1"/>
  <c r="K7552" i="60"/>
  <c r="J7552" i="60"/>
  <c r="L7552" i="60" l="1"/>
  <c r="P7552" i="60"/>
  <c r="K7553" i="60"/>
  <c r="J7553" i="60"/>
  <c r="M7553" i="60"/>
  <c r="I7554" i="60" s="1"/>
  <c r="L7553" i="60" l="1"/>
  <c r="K7554" i="60"/>
  <c r="J7554" i="60"/>
  <c r="M7554" i="60"/>
  <c r="I7555" i="60" s="1"/>
  <c r="L7554" i="60" l="1"/>
  <c r="M7555" i="60"/>
  <c r="I7556" i="60" s="1"/>
  <c r="K7555" i="60"/>
  <c r="J7555" i="60"/>
  <c r="P7553" i="60"/>
  <c r="P7555" i="60" l="1"/>
  <c r="L7555" i="60"/>
  <c r="K7556" i="60"/>
  <c r="M7556" i="60"/>
  <c r="I7557" i="60" s="1"/>
  <c r="J7556" i="60"/>
  <c r="P7554" i="60"/>
  <c r="P7556" i="60" l="1"/>
  <c r="L7556" i="60"/>
  <c r="M7557" i="60"/>
  <c r="I7558" i="60" s="1"/>
  <c r="K7557" i="60"/>
  <c r="J7557" i="60"/>
  <c r="P7557" i="60" l="1"/>
  <c r="L7557" i="60"/>
  <c r="M7558" i="60"/>
  <c r="I7559" i="60" s="1"/>
  <c r="K7558" i="60"/>
  <c r="J7558" i="60"/>
  <c r="M7559" i="60" l="1"/>
  <c r="I7560" i="60" s="1"/>
  <c r="K7559" i="60"/>
  <c r="J7559" i="60"/>
  <c r="L7558" i="60"/>
  <c r="P7558" i="60"/>
  <c r="L7559" i="60" l="1"/>
  <c r="P7559" i="60"/>
  <c r="K7560" i="60"/>
  <c r="M7560" i="60"/>
  <c r="I7561" i="60" s="1"/>
  <c r="J7560" i="60"/>
  <c r="P7560" i="60" l="1"/>
  <c r="L7560" i="60"/>
  <c r="K7561" i="60"/>
  <c r="J7561" i="60"/>
  <c r="M7561" i="60"/>
  <c r="I7562" i="60" s="1"/>
  <c r="L7561" i="60" l="1"/>
  <c r="M7562" i="60"/>
  <c r="I7563" i="60" s="1"/>
  <c r="K7562" i="60"/>
  <c r="J7562" i="60"/>
  <c r="P7562" i="60" l="1"/>
  <c r="L7562" i="60"/>
  <c r="P7561" i="60"/>
  <c r="K7563" i="60"/>
  <c r="J7563" i="60"/>
  <c r="M7563" i="60"/>
  <c r="I7564" i="60" s="1"/>
  <c r="L7563" i="60" l="1"/>
  <c r="K7564" i="60"/>
  <c r="J7564" i="60"/>
  <c r="M7564" i="60"/>
  <c r="I7565" i="60" s="1"/>
  <c r="M7565" i="60" l="1"/>
  <c r="I7566" i="60" s="1"/>
  <c r="J7565" i="60"/>
  <c r="K7565" i="60"/>
  <c r="L7564" i="60"/>
  <c r="P7564" i="60"/>
  <c r="P7563" i="60"/>
  <c r="P7565" i="60" l="1"/>
  <c r="L7565" i="60"/>
  <c r="M7566" i="60"/>
  <c r="I7567" i="60" s="1"/>
  <c r="J7566" i="60"/>
  <c r="K7566" i="60"/>
  <c r="P7566" i="60" l="1"/>
  <c r="L7566" i="60"/>
  <c r="K7567" i="60"/>
  <c r="M7567" i="60"/>
  <c r="I7568" i="60" s="1"/>
  <c r="J7567" i="60"/>
  <c r="K7568" i="60" l="1"/>
  <c r="J7568" i="60"/>
  <c r="M7568" i="60"/>
  <c r="I7569" i="60" s="1"/>
  <c r="L7567" i="60"/>
  <c r="L7568" i="60" l="1"/>
  <c r="P7567" i="60"/>
  <c r="K7569" i="60"/>
  <c r="M7569" i="60"/>
  <c r="I7570" i="60" s="1"/>
  <c r="J7569" i="60"/>
  <c r="M7570" i="60" l="1"/>
  <c r="I7571" i="60" s="1"/>
  <c r="J7570" i="60"/>
  <c r="K7570" i="60"/>
  <c r="P7569" i="60"/>
  <c r="L7569" i="60"/>
  <c r="P7568" i="60"/>
  <c r="P7570" i="60" l="1"/>
  <c r="L7570" i="60"/>
  <c r="M7571" i="60"/>
  <c r="I7572" i="60" s="1"/>
  <c r="K7571" i="60"/>
  <c r="J7571" i="60"/>
  <c r="L7571" i="60" l="1"/>
  <c r="M7572" i="60"/>
  <c r="I7573" i="60" s="1"/>
  <c r="K7572" i="60"/>
  <c r="J7572" i="60"/>
  <c r="L7572" i="60" l="1"/>
  <c r="J7573" i="60"/>
  <c r="M7573" i="60"/>
  <c r="I7574" i="60" s="1"/>
  <c r="K7573" i="60"/>
  <c r="P7571" i="60"/>
  <c r="L7573" i="60" l="1"/>
  <c r="P7573" i="60"/>
  <c r="K7574" i="60"/>
  <c r="M7574" i="60"/>
  <c r="I7575" i="60" s="1"/>
  <c r="J7574" i="60"/>
  <c r="P7572" i="60"/>
  <c r="P7574" i="60" l="1"/>
  <c r="L7574" i="60"/>
  <c r="J7575" i="60"/>
  <c r="K7575" i="60"/>
  <c r="M7575" i="60"/>
  <c r="I7576" i="60" s="1"/>
  <c r="M7576" i="60" l="1"/>
  <c r="I7577" i="60" s="1"/>
  <c r="K7576" i="60"/>
  <c r="J7576" i="60"/>
  <c r="L7575" i="60"/>
  <c r="P7575" i="60"/>
  <c r="L7576" i="60" l="1"/>
  <c r="P7576" i="60"/>
  <c r="K7577" i="60"/>
  <c r="J7577" i="60"/>
  <c r="M7577" i="60"/>
  <c r="I7578" i="60" s="1"/>
  <c r="K7578" i="60" l="1"/>
  <c r="J7578" i="60"/>
  <c r="M7578" i="60"/>
  <c r="I7579" i="60" s="1"/>
  <c r="L7577" i="60"/>
  <c r="P7577" i="60"/>
  <c r="M7579" i="60" l="1"/>
  <c r="I7580" i="60" s="1"/>
  <c r="K7579" i="60"/>
  <c r="J7579" i="60"/>
  <c r="L7578" i="60"/>
  <c r="P7578" i="60"/>
  <c r="P7579" i="60" l="1"/>
  <c r="L7579" i="60"/>
  <c r="K7580" i="60"/>
  <c r="J7580" i="60"/>
  <c r="M7580" i="60"/>
  <c r="I7581" i="60" s="1"/>
  <c r="L7580" i="60" l="1"/>
  <c r="K7581" i="60"/>
  <c r="J7581" i="60"/>
  <c r="M7581" i="60"/>
  <c r="I7582" i="60" s="1"/>
  <c r="J7582" i="60" l="1"/>
  <c r="K7582" i="60"/>
  <c r="M7582" i="60"/>
  <c r="I7583" i="60" s="1"/>
  <c r="L7581" i="60"/>
  <c r="P7581" i="60"/>
  <c r="P7580" i="60"/>
  <c r="M7583" i="60" l="1"/>
  <c r="I7584" i="60" s="1"/>
  <c r="K7583" i="60"/>
  <c r="J7583" i="60"/>
  <c r="L7582" i="60"/>
  <c r="P7582" i="60" l="1"/>
  <c r="L7583" i="60"/>
  <c r="P7583" i="60"/>
  <c r="M7584" i="60"/>
  <c r="I7585" i="60" s="1"/>
  <c r="K7584" i="60"/>
  <c r="J7584" i="60"/>
  <c r="P7584" i="60" l="1"/>
  <c r="L7584" i="60"/>
  <c r="M7585" i="60"/>
  <c r="I7586" i="60" s="1"/>
  <c r="K7585" i="60"/>
  <c r="J7585" i="60"/>
  <c r="L7585" i="60" l="1"/>
  <c r="M7586" i="60"/>
  <c r="I7587" i="60" s="1"/>
  <c r="K7586" i="60"/>
  <c r="J7586" i="60"/>
  <c r="M7587" i="60" l="1"/>
  <c r="I7588" i="60" s="1"/>
  <c r="K7587" i="60"/>
  <c r="J7587" i="60"/>
  <c r="P7586" i="60"/>
  <c r="L7586" i="60"/>
  <c r="P7585" i="60"/>
  <c r="P7587" i="60" l="1"/>
  <c r="L7587" i="60"/>
  <c r="K7588" i="60"/>
  <c r="J7588" i="60"/>
  <c r="M7588" i="60"/>
  <c r="I7589" i="60" s="1"/>
  <c r="L7588" i="60" l="1"/>
  <c r="M7589" i="60"/>
  <c r="I7590" i="60" s="1"/>
  <c r="K7589" i="60"/>
  <c r="J7589" i="60"/>
  <c r="P7588" i="60" l="1"/>
  <c r="P7589" i="60"/>
  <c r="L7589" i="60"/>
  <c r="M7590" i="60"/>
  <c r="I7591" i="60" s="1"/>
  <c r="J7590" i="60"/>
  <c r="K7590" i="60"/>
  <c r="P7590" i="60" l="1"/>
  <c r="L7590" i="60"/>
  <c r="M7591" i="60"/>
  <c r="I7592" i="60" s="1"/>
  <c r="K7591" i="60"/>
  <c r="J7591" i="60"/>
  <c r="L7591" i="60" l="1"/>
  <c r="P7591" i="60"/>
  <c r="K7592" i="60"/>
  <c r="J7592" i="60"/>
  <c r="M7592" i="60"/>
  <c r="I7593" i="60" s="1"/>
  <c r="M7593" i="60" l="1"/>
  <c r="I7594" i="60" s="1"/>
  <c r="K7593" i="60"/>
  <c r="J7593" i="60"/>
  <c r="P7592" i="60"/>
  <c r="L7592" i="60"/>
  <c r="L7593" i="60" l="1"/>
  <c r="P7593" i="60"/>
  <c r="K7594" i="60"/>
  <c r="J7594" i="60"/>
  <c r="M7594" i="60"/>
  <c r="I7595" i="60" s="1"/>
  <c r="K7595" i="60" l="1"/>
  <c r="J7595" i="60"/>
  <c r="M7595" i="60"/>
  <c r="I7596" i="60" s="1"/>
  <c r="P7594" i="60"/>
  <c r="L7594" i="60"/>
  <c r="M7596" i="60" l="1"/>
  <c r="I7597" i="60" s="1"/>
  <c r="K7596" i="60"/>
  <c r="J7596" i="60"/>
  <c r="L7595" i="60"/>
  <c r="P7595" i="60"/>
  <c r="L7596" i="60" l="1"/>
  <c r="P7596" i="60"/>
  <c r="K7597" i="60"/>
  <c r="J7597" i="60"/>
  <c r="M7597" i="60"/>
  <c r="I7598" i="60" s="1"/>
  <c r="M7598" i="60" l="1"/>
  <c r="I7599" i="60" s="1"/>
  <c r="K7598" i="60"/>
  <c r="J7598" i="60"/>
  <c r="P7597" i="60"/>
  <c r="L7597" i="60"/>
  <c r="P7598" i="60" l="1"/>
  <c r="L7598" i="60"/>
  <c r="J7599" i="60"/>
  <c r="K7599" i="60"/>
  <c r="M7599" i="60"/>
  <c r="I7600" i="60" s="1"/>
  <c r="M7600" i="60" l="1"/>
  <c r="I7601" i="60" s="1"/>
  <c r="J7600" i="60"/>
  <c r="K7600" i="60"/>
  <c r="P7599" i="60"/>
  <c r="L7599" i="60"/>
  <c r="P7600" i="60" l="1"/>
  <c r="L7600" i="60"/>
  <c r="M7601" i="60"/>
  <c r="I7602" i="60" s="1"/>
  <c r="K7601" i="60"/>
  <c r="J7601" i="60"/>
  <c r="L7601" i="60" l="1"/>
  <c r="P7601" i="60"/>
  <c r="K7602" i="60"/>
  <c r="M7602" i="60"/>
  <c r="I7603" i="60" s="1"/>
  <c r="J7602" i="60"/>
  <c r="P7602" i="60" l="1"/>
  <c r="L7602" i="60"/>
  <c r="M7603" i="60"/>
  <c r="I7604" i="60" s="1"/>
  <c r="J7603" i="60"/>
  <c r="K7603" i="60"/>
  <c r="M7604" i="60" l="1"/>
  <c r="I7605" i="60" s="1"/>
  <c r="K7604" i="60"/>
  <c r="J7604" i="60"/>
  <c r="P7603" i="60"/>
  <c r="L7603" i="60"/>
  <c r="P7604" i="60" l="1"/>
  <c r="L7604" i="60"/>
  <c r="J7605" i="60"/>
  <c r="K7605" i="60"/>
  <c r="M7605" i="60"/>
  <c r="I7606" i="60" s="1"/>
  <c r="M7606" i="60" l="1"/>
  <c r="I7607" i="60" s="1"/>
  <c r="J7606" i="60"/>
  <c r="K7606" i="60"/>
  <c r="P7605" i="60"/>
  <c r="L7605" i="60"/>
  <c r="P7606" i="60" l="1"/>
  <c r="L7606" i="60"/>
  <c r="M7607" i="60"/>
  <c r="I7608" i="60" s="1"/>
  <c r="K7607" i="60"/>
  <c r="J7607" i="60"/>
  <c r="L7607" i="60" l="1"/>
  <c r="P7607" i="60"/>
  <c r="M7608" i="60"/>
  <c r="I7609" i="60" s="1"/>
  <c r="K7608" i="60"/>
  <c r="J7608" i="60"/>
  <c r="L7608" i="60" l="1"/>
  <c r="P7608" i="60"/>
  <c r="K7609" i="60"/>
  <c r="M7609" i="60"/>
  <c r="I7610" i="60" s="1"/>
  <c r="J7609" i="60"/>
  <c r="P7609" i="60" l="1"/>
  <c r="L7609" i="60"/>
  <c r="K7610" i="60"/>
  <c r="J7610" i="60"/>
  <c r="M7610" i="60"/>
  <c r="I7611" i="60" s="1"/>
  <c r="L7610" i="60" l="1"/>
  <c r="J7611" i="60"/>
  <c r="M7611" i="60"/>
  <c r="I7612" i="60" s="1"/>
  <c r="K7611" i="60"/>
  <c r="K7612" i="60" l="1"/>
  <c r="J7612" i="60"/>
  <c r="M7612" i="60"/>
  <c r="I7613" i="60" s="1"/>
  <c r="P7610" i="60"/>
  <c r="L7611" i="60"/>
  <c r="P7611" i="60"/>
  <c r="L7612" i="60" l="1"/>
  <c r="K7613" i="60"/>
  <c r="J7613" i="60"/>
  <c r="M7613" i="60"/>
  <c r="I7614" i="60" s="1"/>
  <c r="M7614" i="60" l="1"/>
  <c r="I7615" i="60" s="1"/>
  <c r="J7614" i="60"/>
  <c r="K7614" i="60"/>
  <c r="L7613" i="60"/>
  <c r="P7613" i="60"/>
  <c r="P7612" i="60"/>
  <c r="P7614" i="60" l="1"/>
  <c r="L7614" i="60"/>
  <c r="M7615" i="60"/>
  <c r="I7616" i="60" s="1"/>
  <c r="J7615" i="60"/>
  <c r="K7615" i="60"/>
  <c r="P7615" i="60" l="1"/>
  <c r="L7615" i="60"/>
  <c r="K7616" i="60"/>
  <c r="M7616" i="60"/>
  <c r="I7617" i="60" s="1"/>
  <c r="J7616" i="60"/>
  <c r="L7616" i="60" l="1"/>
  <c r="M7617" i="60"/>
  <c r="I7618" i="60" s="1"/>
  <c r="J7617" i="60"/>
  <c r="K7617" i="60"/>
  <c r="P7617" i="60" l="1"/>
  <c r="L7617" i="60"/>
  <c r="K7618" i="60"/>
  <c r="J7618" i="60"/>
  <c r="M7618" i="60"/>
  <c r="I7619" i="60" s="1"/>
  <c r="P7616" i="60"/>
  <c r="M7619" i="60" l="1"/>
  <c r="I7620" i="60" s="1"/>
  <c r="K7619" i="60"/>
  <c r="J7619" i="60"/>
  <c r="L7618" i="60"/>
  <c r="P7618" i="60" l="1"/>
  <c r="P7619" i="60"/>
  <c r="L7619" i="60"/>
  <c r="M7620" i="60"/>
  <c r="I7621" i="60" s="1"/>
  <c r="K7620" i="60"/>
  <c r="J7620" i="60"/>
  <c r="P7620" i="60" l="1"/>
  <c r="L7620" i="60"/>
  <c r="M7621" i="60"/>
  <c r="I7622" i="60" s="1"/>
  <c r="K7621" i="60"/>
  <c r="J7621" i="60"/>
  <c r="L7621" i="60" l="1"/>
  <c r="M7622" i="60"/>
  <c r="I7623" i="60" s="1"/>
  <c r="K7622" i="60"/>
  <c r="J7622" i="60"/>
  <c r="K7623" i="60" l="1"/>
  <c r="M7623" i="60"/>
  <c r="I7624" i="60" s="1"/>
  <c r="J7623" i="60"/>
  <c r="P7622" i="60"/>
  <c r="L7622" i="60"/>
  <c r="P7621" i="60"/>
  <c r="P7623" i="60" l="1"/>
  <c r="L7623" i="60"/>
  <c r="K7624" i="60"/>
  <c r="M7624" i="60"/>
  <c r="I7625" i="60" s="1"/>
  <c r="J7624" i="60"/>
  <c r="M7625" i="60" l="1"/>
  <c r="I7626" i="60" s="1"/>
  <c r="K7625" i="60"/>
  <c r="J7625" i="60"/>
  <c r="L7624" i="60"/>
  <c r="P7624" i="60" l="1"/>
  <c r="L7625" i="60"/>
  <c r="P7625" i="60"/>
  <c r="M7626" i="60"/>
  <c r="I7627" i="60" s="1"/>
  <c r="J7626" i="60"/>
  <c r="K7626" i="60"/>
  <c r="L7626" i="60" l="1"/>
  <c r="P7626" i="60"/>
  <c r="K7627" i="60"/>
  <c r="J7627" i="60"/>
  <c r="M7627" i="60"/>
  <c r="I7628" i="60" s="1"/>
  <c r="M7628" i="60" l="1"/>
  <c r="I7629" i="60" s="1"/>
  <c r="K7628" i="60"/>
  <c r="J7628" i="60"/>
  <c r="L7627" i="60"/>
  <c r="P7627" i="60" l="1"/>
  <c r="P7628" i="60"/>
  <c r="L7628" i="60"/>
  <c r="K7629" i="60"/>
  <c r="J7629" i="60"/>
  <c r="M7629" i="60"/>
  <c r="I7630" i="60" s="1"/>
  <c r="L7629" i="60" l="1"/>
  <c r="K7630" i="60"/>
  <c r="J7630" i="60"/>
  <c r="M7630" i="60"/>
  <c r="I7631" i="60" s="1"/>
  <c r="L7630" i="60" l="1"/>
  <c r="P7630" i="60"/>
  <c r="J7631" i="60"/>
  <c r="M7631" i="60"/>
  <c r="I7632" i="60" s="1"/>
  <c r="K7631" i="60"/>
  <c r="P7629" i="60"/>
  <c r="M7632" i="60" l="1"/>
  <c r="I7633" i="60" s="1"/>
  <c r="K7632" i="60"/>
  <c r="J7632" i="60"/>
  <c r="P7631" i="60"/>
  <c r="L7631" i="60"/>
  <c r="L7632" i="60" l="1"/>
  <c r="P7632" i="60"/>
  <c r="K7633" i="60"/>
  <c r="J7633" i="60"/>
  <c r="M7633" i="60"/>
  <c r="I7634" i="60" s="1"/>
  <c r="M7634" i="60" l="1"/>
  <c r="I7635" i="60" s="1"/>
  <c r="K7634" i="60"/>
  <c r="J7634" i="60"/>
  <c r="L7633" i="60"/>
  <c r="P7633" i="60"/>
  <c r="P7634" i="60" l="1"/>
  <c r="L7634" i="60"/>
  <c r="M7635" i="60"/>
  <c r="I7636" i="60" s="1"/>
  <c r="J7635" i="60"/>
  <c r="K7635" i="60"/>
  <c r="P7635" i="60" l="1"/>
  <c r="L7635" i="60"/>
  <c r="M7636" i="60"/>
  <c r="I7637" i="60" s="1"/>
  <c r="J7636" i="60"/>
  <c r="K7636" i="60"/>
  <c r="P7636" i="60" l="1"/>
  <c r="L7636" i="60"/>
  <c r="K7637" i="60"/>
  <c r="M7637" i="60"/>
  <c r="I7638" i="60" s="1"/>
  <c r="J7637" i="60"/>
  <c r="M7638" i="60" l="1"/>
  <c r="I7639" i="60" s="1"/>
  <c r="J7638" i="60"/>
  <c r="K7638" i="60"/>
  <c r="L7637" i="60"/>
  <c r="P7637" i="60" l="1"/>
  <c r="P7638" i="60"/>
  <c r="L7638" i="60"/>
  <c r="M7639" i="60"/>
  <c r="I7640" i="60" s="1"/>
  <c r="K7639" i="60"/>
  <c r="J7639" i="60"/>
  <c r="L7639" i="60" l="1"/>
  <c r="M7640" i="60"/>
  <c r="I7641" i="60" s="1"/>
  <c r="K7640" i="60"/>
  <c r="J7640" i="60"/>
  <c r="J7641" i="60" l="1"/>
  <c r="M7641" i="60"/>
  <c r="I7642" i="60" s="1"/>
  <c r="K7641" i="60"/>
  <c r="L7640" i="60"/>
  <c r="P7640" i="60"/>
  <c r="P7639" i="60"/>
  <c r="M7642" i="60" l="1"/>
  <c r="I7643" i="60" s="1"/>
  <c r="K7642" i="60"/>
  <c r="J7642" i="60"/>
  <c r="L7641" i="60"/>
  <c r="P7641" i="60"/>
  <c r="L7642" i="60" l="1"/>
  <c r="P7642" i="60"/>
  <c r="K7643" i="60"/>
  <c r="J7643" i="60"/>
  <c r="M7643" i="60"/>
  <c r="I7644" i="60" s="1"/>
  <c r="K7644" i="60" l="1"/>
  <c r="J7644" i="60"/>
  <c r="M7644" i="60"/>
  <c r="I7645" i="60" s="1"/>
  <c r="L7643" i="60"/>
  <c r="P7643" i="60"/>
  <c r="J7645" i="60" l="1"/>
  <c r="K7645" i="60"/>
  <c r="M7645" i="60"/>
  <c r="I7646" i="60" s="1"/>
  <c r="L7644" i="60"/>
  <c r="P7644" i="60"/>
  <c r="K7646" i="60" l="1"/>
  <c r="J7646" i="60"/>
  <c r="M7646" i="60"/>
  <c r="I7647" i="60" s="1"/>
  <c r="P7645" i="60"/>
  <c r="L7645" i="60"/>
  <c r="L7646" i="60" l="1"/>
  <c r="K7647" i="60"/>
  <c r="J7647" i="60"/>
  <c r="M7647" i="60"/>
  <c r="I7648" i="60" s="1"/>
  <c r="J7648" i="60" l="1"/>
  <c r="M7648" i="60"/>
  <c r="I7649" i="60" s="1"/>
  <c r="K7648" i="60"/>
  <c r="L7647" i="60"/>
  <c r="P7646" i="60"/>
  <c r="M7649" i="60" l="1"/>
  <c r="I7650" i="60" s="1"/>
  <c r="K7649" i="60"/>
  <c r="J7649" i="60"/>
  <c r="P7647" i="60"/>
  <c r="L7648" i="60"/>
  <c r="P7648" i="60"/>
  <c r="L7649" i="60" l="1"/>
  <c r="K7650" i="60"/>
  <c r="J7650" i="60"/>
  <c r="M7650" i="60"/>
  <c r="I7651" i="60" s="1"/>
  <c r="P7650" i="60" l="1"/>
  <c r="L7650" i="60"/>
  <c r="K7651" i="60"/>
  <c r="M7651" i="60"/>
  <c r="I7652" i="60" s="1"/>
  <c r="J7651" i="60"/>
  <c r="P7649" i="60"/>
  <c r="P7651" i="60" l="1"/>
  <c r="L7651" i="60"/>
  <c r="J7652" i="60"/>
  <c r="K7652" i="60"/>
  <c r="M7652" i="60"/>
  <c r="I7653" i="60" s="1"/>
  <c r="M7653" i="60" l="1"/>
  <c r="I7654" i="60" s="1"/>
  <c r="K7653" i="60"/>
  <c r="J7653" i="60"/>
  <c r="L7652" i="60"/>
  <c r="P7652" i="60" l="1"/>
  <c r="P7653" i="60"/>
  <c r="L7653" i="60"/>
  <c r="K7654" i="60"/>
  <c r="J7654" i="60"/>
  <c r="M7654" i="60"/>
  <c r="I7655" i="60" s="1"/>
  <c r="M7655" i="60" l="1"/>
  <c r="I7656" i="60" s="1"/>
  <c r="K7655" i="60"/>
  <c r="J7655" i="60"/>
  <c r="P7654" i="60"/>
  <c r="L7654" i="60"/>
  <c r="P7655" i="60" l="1"/>
  <c r="L7655" i="60"/>
  <c r="M7656" i="60"/>
  <c r="I7657" i="60" s="1"/>
  <c r="K7656" i="60"/>
  <c r="J7656" i="60"/>
  <c r="L7656" i="60" l="1"/>
  <c r="M7657" i="60"/>
  <c r="I7658" i="60" s="1"/>
  <c r="K7657" i="60"/>
  <c r="J7657" i="60"/>
  <c r="K7658" i="60" l="1"/>
  <c r="J7658" i="60"/>
  <c r="M7658" i="60"/>
  <c r="I7659" i="60" s="1"/>
  <c r="L7657" i="60"/>
  <c r="P7657" i="60"/>
  <c r="P7656" i="60"/>
  <c r="L7658" i="60" l="1"/>
  <c r="K7659" i="60"/>
  <c r="J7659" i="60"/>
  <c r="M7659" i="60"/>
  <c r="I7660" i="60" s="1"/>
  <c r="K7660" i="60" l="1"/>
  <c r="J7660" i="60"/>
  <c r="M7660" i="60"/>
  <c r="I7661" i="60" s="1"/>
  <c r="L7659" i="60"/>
  <c r="P7659" i="60"/>
  <c r="P7658" i="60"/>
  <c r="K7661" i="60" l="1"/>
  <c r="J7661" i="60"/>
  <c r="M7661" i="60"/>
  <c r="I7662" i="60" s="1"/>
  <c r="L7660" i="60"/>
  <c r="P7660" i="60" l="1"/>
  <c r="M7662" i="60"/>
  <c r="I7663" i="60" s="1"/>
  <c r="J7662" i="60"/>
  <c r="K7662" i="60"/>
  <c r="L7661" i="60"/>
  <c r="P7661" i="60"/>
  <c r="L7662" i="60" l="1"/>
  <c r="P7662" i="60"/>
  <c r="M7663" i="60"/>
  <c r="I7664" i="60" s="1"/>
  <c r="J7663" i="60"/>
  <c r="K7663" i="60"/>
  <c r="P7663" i="60" l="1"/>
  <c r="L7663" i="60"/>
  <c r="M7664" i="60"/>
  <c r="I7665" i="60" s="1"/>
  <c r="J7664" i="60"/>
  <c r="K7664" i="60"/>
  <c r="P7664" i="60" l="1"/>
  <c r="L7664" i="60"/>
  <c r="K7665" i="60"/>
  <c r="J7665" i="60"/>
  <c r="M7665" i="60"/>
  <c r="I7666" i="60" s="1"/>
  <c r="J7666" i="60" l="1"/>
  <c r="K7666" i="60"/>
  <c r="M7666" i="60"/>
  <c r="I7667" i="60" s="1"/>
  <c r="L7665" i="60"/>
  <c r="P7665" i="60"/>
  <c r="M7667" i="60" l="1"/>
  <c r="I7668" i="60" s="1"/>
  <c r="J7667" i="60"/>
  <c r="K7667" i="60"/>
  <c r="P7666" i="60"/>
  <c r="L7666" i="60"/>
  <c r="P7667" i="60" l="1"/>
  <c r="L7667" i="60"/>
  <c r="M7668" i="60"/>
  <c r="I7669" i="60" s="1"/>
  <c r="K7668" i="60"/>
  <c r="J7668" i="60"/>
  <c r="L7668" i="60" l="1"/>
  <c r="M7669" i="60"/>
  <c r="I7670" i="60" s="1"/>
  <c r="K7669" i="60"/>
  <c r="J7669" i="60"/>
  <c r="L7669" i="60" l="1"/>
  <c r="M7670" i="60"/>
  <c r="I7671" i="60" s="1"/>
  <c r="K7670" i="60"/>
  <c r="J7670" i="60"/>
  <c r="P7668" i="60"/>
  <c r="P7670" i="60" l="1"/>
  <c r="L7670" i="60"/>
  <c r="J7671" i="60"/>
  <c r="M7671" i="60"/>
  <c r="I7672" i="60" s="1"/>
  <c r="K7671" i="60"/>
  <c r="P7669" i="60"/>
  <c r="K7672" i="60" l="1"/>
  <c r="M7672" i="60"/>
  <c r="I7673" i="60" s="1"/>
  <c r="J7672" i="60"/>
  <c r="P7671" i="60"/>
  <c r="L7671" i="60"/>
  <c r="L7672" i="60" l="1"/>
  <c r="K7673" i="60"/>
  <c r="J7673" i="60"/>
  <c r="M7673" i="60"/>
  <c r="I7674" i="60" s="1"/>
  <c r="M7674" i="60" l="1"/>
  <c r="I7675" i="60" s="1"/>
  <c r="K7674" i="60"/>
  <c r="J7674" i="60"/>
  <c r="L7673" i="60"/>
  <c r="P7673" i="60"/>
  <c r="P7672" i="60"/>
  <c r="L7674" i="60" l="1"/>
  <c r="P7674" i="60"/>
  <c r="M7675" i="60"/>
  <c r="I7676" i="60" s="1"/>
  <c r="J7675" i="60"/>
  <c r="K7675" i="60"/>
  <c r="K7676" i="60" l="1"/>
  <c r="J7676" i="60"/>
  <c r="M7676" i="60"/>
  <c r="I7677" i="60" s="1"/>
  <c r="P7675" i="60"/>
  <c r="L7675" i="60"/>
  <c r="M7677" i="60" l="1"/>
  <c r="I7678" i="60" s="1"/>
  <c r="K7677" i="60"/>
  <c r="J7677" i="60"/>
  <c r="L7676" i="60"/>
  <c r="L7677" i="60" l="1"/>
  <c r="P7677" i="60"/>
  <c r="P7676" i="60"/>
  <c r="K7678" i="60"/>
  <c r="J7678" i="60"/>
  <c r="M7678" i="60"/>
  <c r="I7679" i="60" s="1"/>
  <c r="K7679" i="60" l="1"/>
  <c r="M7679" i="60"/>
  <c r="I7680" i="60" s="1"/>
  <c r="J7679" i="60"/>
  <c r="L7678" i="60"/>
  <c r="P7678" i="60" l="1"/>
  <c r="L7679" i="60"/>
  <c r="J7680" i="60"/>
  <c r="M7680" i="60"/>
  <c r="I7681" i="60" s="1"/>
  <c r="K7680" i="60"/>
  <c r="M7681" i="60" l="1"/>
  <c r="I7682" i="60" s="1"/>
  <c r="K7681" i="60"/>
  <c r="J7681" i="60"/>
  <c r="P7680" i="60"/>
  <c r="L7680" i="60"/>
  <c r="P7679" i="60"/>
  <c r="P7681" i="60" l="1"/>
  <c r="L7681" i="60"/>
  <c r="J7682" i="60"/>
  <c r="M7682" i="60"/>
  <c r="I7683" i="60" s="1"/>
  <c r="K7682" i="60"/>
  <c r="M7683" i="60" l="1"/>
  <c r="I7684" i="60" s="1"/>
  <c r="K7683" i="60"/>
  <c r="J7683" i="60"/>
  <c r="P7682" i="60"/>
  <c r="L7682" i="60"/>
  <c r="L7683" i="60" l="1"/>
  <c r="M7684" i="60"/>
  <c r="I7685" i="60" s="1"/>
  <c r="K7684" i="60"/>
  <c r="J7684" i="60"/>
  <c r="P7684" i="60" l="1"/>
  <c r="L7684" i="60"/>
  <c r="M7685" i="60"/>
  <c r="I7686" i="60" s="1"/>
  <c r="K7685" i="60"/>
  <c r="J7685" i="60"/>
  <c r="P7683" i="60"/>
  <c r="P7685" i="60" l="1"/>
  <c r="L7685" i="60"/>
  <c r="K7686" i="60"/>
  <c r="J7686" i="60"/>
  <c r="M7686" i="60"/>
  <c r="I7687" i="60" s="1"/>
  <c r="M7687" i="60" l="1"/>
  <c r="I7688" i="60" s="1"/>
  <c r="K7687" i="60"/>
  <c r="J7687" i="60"/>
  <c r="L7686" i="60"/>
  <c r="P7686" i="60" l="1"/>
  <c r="P7687" i="60"/>
  <c r="L7687" i="60"/>
  <c r="M7688" i="60"/>
  <c r="I7689" i="60" s="1"/>
  <c r="K7688" i="60"/>
  <c r="J7688" i="60"/>
  <c r="M7689" i="60" l="1"/>
  <c r="I7690" i="60" s="1"/>
  <c r="K7689" i="60"/>
  <c r="J7689" i="60"/>
  <c r="P7688" i="60"/>
  <c r="L7688" i="60"/>
  <c r="L7689" i="60" l="1"/>
  <c r="K7690" i="60"/>
  <c r="J7690" i="60"/>
  <c r="M7690" i="60"/>
  <c r="I7691" i="60" s="1"/>
  <c r="M7691" i="60" l="1"/>
  <c r="I7692" i="60" s="1"/>
  <c r="K7691" i="60"/>
  <c r="J7691" i="60"/>
  <c r="L7690" i="60"/>
  <c r="P7689" i="60"/>
  <c r="P7690" i="60" l="1"/>
  <c r="L7691" i="60"/>
  <c r="P7691" i="60"/>
  <c r="M7692" i="60"/>
  <c r="I7693" i="60" s="1"/>
  <c r="K7692" i="60"/>
  <c r="J7692" i="60"/>
  <c r="L7692" i="60" l="1"/>
  <c r="P7692" i="60"/>
  <c r="K7693" i="60"/>
  <c r="J7693" i="60"/>
  <c r="M7693" i="60"/>
  <c r="I7694" i="60" s="1"/>
  <c r="M7694" i="60" l="1"/>
  <c r="I7695" i="60" s="1"/>
  <c r="J7694" i="60"/>
  <c r="K7694" i="60"/>
  <c r="L7693" i="60"/>
  <c r="P7693" i="60" l="1"/>
  <c r="P7694" i="60"/>
  <c r="L7694" i="60"/>
  <c r="K7695" i="60"/>
  <c r="J7695" i="60"/>
  <c r="M7695" i="60"/>
  <c r="I7696" i="60" s="1"/>
  <c r="J7696" i="60" l="1"/>
  <c r="M7696" i="60"/>
  <c r="I7697" i="60" s="1"/>
  <c r="K7696" i="60"/>
  <c r="L7695" i="60"/>
  <c r="P7695" i="60" l="1"/>
  <c r="J7697" i="60"/>
  <c r="M7697" i="60"/>
  <c r="I7698" i="60" s="1"/>
  <c r="K7697" i="60"/>
  <c r="P7696" i="60"/>
  <c r="L7696" i="60"/>
  <c r="M7698" i="60" l="1"/>
  <c r="I7699" i="60" s="1"/>
  <c r="K7698" i="60"/>
  <c r="J7698" i="60"/>
  <c r="L7697" i="60"/>
  <c r="P7697" i="60"/>
  <c r="L7698" i="60" l="1"/>
  <c r="P7698" i="60"/>
  <c r="M7699" i="60"/>
  <c r="I7700" i="60" s="1"/>
  <c r="K7699" i="60"/>
  <c r="J7699" i="60"/>
  <c r="P7699" i="60" l="1"/>
  <c r="L7699" i="60"/>
  <c r="K7700" i="60"/>
  <c r="J7700" i="60"/>
  <c r="M7700" i="60"/>
  <c r="I7701" i="60" s="1"/>
  <c r="J7701" i="60" l="1"/>
  <c r="M7701" i="60"/>
  <c r="I7702" i="60" s="1"/>
  <c r="K7701" i="60"/>
  <c r="P7700" i="60"/>
  <c r="L7700" i="60"/>
  <c r="M7702" i="60" l="1"/>
  <c r="I7703" i="60" s="1"/>
  <c r="J7702" i="60"/>
  <c r="K7702" i="60"/>
  <c r="P7701" i="60"/>
  <c r="L7701" i="60"/>
  <c r="P7702" i="60" l="1"/>
  <c r="L7702" i="60"/>
  <c r="M7703" i="60"/>
  <c r="I7704" i="60" s="1"/>
  <c r="K7703" i="60"/>
  <c r="J7703" i="60"/>
  <c r="L7703" i="60" l="1"/>
  <c r="P7703" i="60"/>
  <c r="M7704" i="60"/>
  <c r="I7705" i="60" s="1"/>
  <c r="K7704" i="60"/>
  <c r="J7704" i="60"/>
  <c r="L7704" i="60" l="1"/>
  <c r="M7705" i="60"/>
  <c r="I7706" i="60" s="1"/>
  <c r="K7705" i="60"/>
  <c r="J7705" i="60"/>
  <c r="M7706" i="60" l="1"/>
  <c r="I7707" i="60" s="1"/>
  <c r="K7706" i="60"/>
  <c r="J7706" i="60"/>
  <c r="L7705" i="60"/>
  <c r="P7705" i="60"/>
  <c r="P7704" i="60"/>
  <c r="L7706" i="60" l="1"/>
  <c r="P7706" i="60"/>
  <c r="K7707" i="60"/>
  <c r="J7707" i="60"/>
  <c r="M7707" i="60"/>
  <c r="I7708" i="60" s="1"/>
  <c r="K7708" i="60" l="1"/>
  <c r="J7708" i="60"/>
  <c r="M7708" i="60"/>
  <c r="I7709" i="60" s="1"/>
  <c r="L7707" i="60"/>
  <c r="P7707" i="60"/>
  <c r="L7708" i="60" l="1"/>
  <c r="K7709" i="60"/>
  <c r="J7709" i="60"/>
  <c r="M7709" i="60"/>
  <c r="I7710" i="60" s="1"/>
  <c r="K7710" i="60" l="1"/>
  <c r="J7710" i="60"/>
  <c r="M7710" i="60"/>
  <c r="I7711" i="60" s="1"/>
  <c r="L7709" i="60"/>
  <c r="P7709" i="60"/>
  <c r="P7708" i="60"/>
  <c r="L7710" i="60" l="1"/>
  <c r="M7711" i="60"/>
  <c r="I7712" i="60" s="1"/>
  <c r="K7711" i="60"/>
  <c r="J7711" i="60"/>
  <c r="P7711" i="60" l="1"/>
  <c r="L7711" i="60"/>
  <c r="M7712" i="60"/>
  <c r="I7713" i="60" s="1"/>
  <c r="J7712" i="60"/>
  <c r="K7712" i="60"/>
  <c r="P7710" i="60"/>
  <c r="L7712" i="60" l="1"/>
  <c r="P7712" i="60"/>
  <c r="M7713" i="60"/>
  <c r="I7714" i="60" s="1"/>
  <c r="J7713" i="60"/>
  <c r="K7713" i="60"/>
  <c r="P7713" i="60" l="1"/>
  <c r="L7713" i="60"/>
  <c r="K7714" i="60"/>
  <c r="J7714" i="60"/>
  <c r="M7714" i="60"/>
  <c r="I7715" i="60" s="1"/>
  <c r="K7715" i="60" l="1"/>
  <c r="J7715" i="60"/>
  <c r="M7715" i="60"/>
  <c r="I7716" i="60" s="1"/>
  <c r="L7714" i="60"/>
  <c r="M7716" i="60" l="1"/>
  <c r="I7717" i="60" s="1"/>
  <c r="K7716" i="60"/>
  <c r="J7716" i="60"/>
  <c r="L7715" i="60"/>
  <c r="P7714" i="60"/>
  <c r="P7716" i="60" l="1"/>
  <c r="L7716" i="60"/>
  <c r="P7715" i="60"/>
  <c r="M7717" i="60"/>
  <c r="I7718" i="60" s="1"/>
  <c r="J7717" i="60"/>
  <c r="K7717" i="60"/>
  <c r="P7717" i="60" l="1"/>
  <c r="L7717" i="60"/>
  <c r="M7718" i="60"/>
  <c r="I7719" i="60" s="1"/>
  <c r="K7718" i="60"/>
  <c r="J7718" i="60"/>
  <c r="P7718" i="60" l="1"/>
  <c r="L7718" i="60"/>
  <c r="M7719" i="60"/>
  <c r="I7720" i="60" s="1"/>
  <c r="K7719" i="60"/>
  <c r="J7719" i="60"/>
  <c r="P7719" i="60" l="1"/>
  <c r="L7719" i="60"/>
  <c r="K7720" i="60"/>
  <c r="M7720" i="60"/>
  <c r="I7721" i="60" s="1"/>
  <c r="J7720" i="60"/>
  <c r="P7720" i="60" l="1"/>
  <c r="L7720" i="60"/>
  <c r="K7721" i="60"/>
  <c r="M7721" i="60"/>
  <c r="I7722" i="60" s="1"/>
  <c r="J7721" i="60"/>
  <c r="P7721" i="60" l="1"/>
  <c r="L7721" i="60"/>
  <c r="M7722" i="60"/>
  <c r="I7723" i="60" s="1"/>
  <c r="K7722" i="60"/>
  <c r="J7722" i="60"/>
  <c r="P7722" i="60" l="1"/>
  <c r="L7722" i="60"/>
  <c r="M7723" i="60"/>
  <c r="I7724" i="60" s="1"/>
  <c r="K7723" i="60"/>
  <c r="J7723" i="60"/>
  <c r="L7723" i="60" l="1"/>
  <c r="P7723" i="60"/>
  <c r="J7724" i="60"/>
  <c r="K7724" i="60"/>
  <c r="M7724" i="60"/>
  <c r="I7725" i="60" s="1"/>
  <c r="K7725" i="60" l="1"/>
  <c r="J7725" i="60"/>
  <c r="M7725" i="60"/>
  <c r="I7726" i="60" s="1"/>
  <c r="L7724" i="60"/>
  <c r="P7724" i="60"/>
  <c r="L7725" i="60" l="1"/>
  <c r="P7725" i="60"/>
  <c r="M7726" i="60"/>
  <c r="I7727" i="60" s="1"/>
  <c r="J7726" i="60"/>
  <c r="K7726" i="60"/>
  <c r="P7726" i="60" l="1"/>
  <c r="L7726" i="60"/>
  <c r="K7727" i="60"/>
  <c r="J7727" i="60"/>
  <c r="M7727" i="60"/>
  <c r="I7728" i="60" s="1"/>
  <c r="L7727" i="60" l="1"/>
  <c r="K7728" i="60"/>
  <c r="M7728" i="60"/>
  <c r="I7729" i="60" s="1"/>
  <c r="J7728" i="60"/>
  <c r="L7728" i="60" l="1"/>
  <c r="P7728" i="60"/>
  <c r="J7729" i="60"/>
  <c r="K7729" i="60"/>
  <c r="M7729" i="60"/>
  <c r="I7730" i="60" s="1"/>
  <c r="P7727" i="60"/>
  <c r="M7730" i="60" l="1"/>
  <c r="I7731" i="60" s="1"/>
  <c r="K7730" i="60"/>
  <c r="J7730" i="60"/>
  <c r="L7729" i="60"/>
  <c r="P7729" i="60"/>
  <c r="P7730" i="60" l="1"/>
  <c r="L7730" i="60"/>
  <c r="J7731" i="60"/>
  <c r="M7731" i="60"/>
  <c r="I7732" i="60" s="1"/>
  <c r="K7731" i="60"/>
  <c r="J7732" i="60" l="1"/>
  <c r="K7732" i="60"/>
  <c r="M7732" i="60"/>
  <c r="I7733" i="60" s="1"/>
  <c r="P7731" i="60"/>
  <c r="L7731" i="60"/>
  <c r="M7733" i="60" l="1"/>
  <c r="I7734" i="60" s="1"/>
  <c r="K7733" i="60"/>
  <c r="J7733" i="60"/>
  <c r="L7732" i="60"/>
  <c r="L7733" i="60" l="1"/>
  <c r="P7733" i="60"/>
  <c r="P7732" i="60"/>
  <c r="M7734" i="60"/>
  <c r="I7735" i="60" s="1"/>
  <c r="K7734" i="60"/>
  <c r="J7734" i="60"/>
  <c r="P7734" i="60" l="1"/>
  <c r="L7734" i="60"/>
  <c r="K7735" i="60"/>
  <c r="M7735" i="60"/>
  <c r="I7736" i="60" s="1"/>
  <c r="J7735" i="60"/>
  <c r="M7736" i="60" l="1"/>
  <c r="I7737" i="60" s="1"/>
  <c r="K7736" i="60"/>
  <c r="J7736" i="60"/>
  <c r="L7735" i="60"/>
  <c r="P7735" i="60" l="1"/>
  <c r="P7736" i="60"/>
  <c r="L7736" i="60"/>
  <c r="J7737" i="60"/>
  <c r="M7737" i="60"/>
  <c r="I7738" i="60" s="1"/>
  <c r="K7737" i="60"/>
  <c r="M7738" i="60" l="1"/>
  <c r="I7739" i="60" s="1"/>
  <c r="K7738" i="60"/>
  <c r="J7738" i="60"/>
  <c r="L7737" i="60"/>
  <c r="P7737" i="60"/>
  <c r="L7738" i="60" l="1"/>
  <c r="P7738" i="60"/>
  <c r="J7739" i="60"/>
  <c r="M7739" i="60"/>
  <c r="I7740" i="60" s="1"/>
  <c r="K7739" i="60"/>
  <c r="L7739" i="60" l="1"/>
  <c r="P7739" i="60"/>
  <c r="M7740" i="60"/>
  <c r="I7741" i="60" s="1"/>
  <c r="K7740" i="60"/>
  <c r="J7740" i="60"/>
  <c r="L7740" i="60" l="1"/>
  <c r="P7740" i="60"/>
  <c r="K7741" i="60"/>
  <c r="J7741" i="60"/>
  <c r="M7741" i="60"/>
  <c r="I7742" i="60" s="1"/>
  <c r="K7742" i="60" l="1"/>
  <c r="J7742" i="60"/>
  <c r="M7742" i="60"/>
  <c r="I7743" i="60" s="1"/>
  <c r="P7741" i="60"/>
  <c r="L7741" i="60"/>
  <c r="L7742" i="60" l="1"/>
  <c r="M7743" i="60"/>
  <c r="I7744" i="60" s="1"/>
  <c r="K7743" i="60"/>
  <c r="J7743" i="60"/>
  <c r="K7744" i="60" l="1"/>
  <c r="J7744" i="60"/>
  <c r="M7744" i="60"/>
  <c r="I7745" i="60" s="1"/>
  <c r="L7743" i="60"/>
  <c r="P7743" i="60"/>
  <c r="P7742" i="60"/>
  <c r="L7744" i="60" l="1"/>
  <c r="K7745" i="60"/>
  <c r="J7745" i="60"/>
  <c r="M7745" i="60"/>
  <c r="I7746" i="60" s="1"/>
  <c r="P7744" i="60" l="1"/>
  <c r="J7746" i="60"/>
  <c r="K7746" i="60"/>
  <c r="M7746" i="60"/>
  <c r="I7747" i="60" s="1"/>
  <c r="L7745" i="60"/>
  <c r="P7745" i="60" l="1"/>
  <c r="M7747" i="60"/>
  <c r="I7748" i="60" s="1"/>
  <c r="K7747" i="60"/>
  <c r="J7747" i="60"/>
  <c r="P7746" i="60"/>
  <c r="L7746" i="60"/>
  <c r="P7747" i="60" l="1"/>
  <c r="L7747" i="60"/>
  <c r="M7748" i="60"/>
  <c r="I7749" i="60" s="1"/>
  <c r="K7748" i="60"/>
  <c r="J7748" i="60"/>
  <c r="P7748" i="60" l="1"/>
  <c r="L7748" i="60"/>
  <c r="K7749" i="60"/>
  <c r="J7749" i="60"/>
  <c r="M7749" i="60"/>
  <c r="I7750" i="60" s="1"/>
  <c r="L7749" i="60" l="1"/>
  <c r="K7750" i="60"/>
  <c r="J7750" i="60"/>
  <c r="M7750" i="60"/>
  <c r="I7751" i="60" s="1"/>
  <c r="L7750" i="60" l="1"/>
  <c r="M7751" i="60"/>
  <c r="I7752" i="60" s="1"/>
  <c r="K7751" i="60"/>
  <c r="J7751" i="60"/>
  <c r="P7749" i="60"/>
  <c r="P7751" i="60" l="1"/>
  <c r="L7751" i="60"/>
  <c r="M7752" i="60"/>
  <c r="I7753" i="60" s="1"/>
  <c r="K7752" i="60"/>
  <c r="J7752" i="60"/>
  <c r="P7750" i="60"/>
  <c r="L7752" i="60" l="1"/>
  <c r="P7752" i="60"/>
  <c r="M7753" i="60"/>
  <c r="I7754" i="60" s="1"/>
  <c r="K7753" i="60"/>
  <c r="J7753" i="60"/>
  <c r="M7754" i="60" l="1"/>
  <c r="I7755" i="60" s="1"/>
  <c r="J7754" i="60"/>
  <c r="K7754" i="60"/>
  <c r="P7753" i="60"/>
  <c r="L7753" i="60"/>
  <c r="P7754" i="60" l="1"/>
  <c r="L7754" i="60"/>
  <c r="M7755" i="60"/>
  <c r="I7756" i="60" s="1"/>
  <c r="K7755" i="60"/>
  <c r="J7755" i="60"/>
  <c r="L7755" i="60" l="1"/>
  <c r="P7755" i="60"/>
  <c r="K7756" i="60"/>
  <c r="J7756" i="60"/>
  <c r="M7756" i="60"/>
  <c r="I7757" i="60" s="1"/>
  <c r="K7757" i="60" l="1"/>
  <c r="J7757" i="60"/>
  <c r="M7757" i="60"/>
  <c r="I7758" i="60" s="1"/>
  <c r="L7756" i="60"/>
  <c r="L7757" i="60" l="1"/>
  <c r="P7756" i="60"/>
  <c r="M7758" i="60"/>
  <c r="I7759" i="60" s="1"/>
  <c r="J7758" i="60"/>
  <c r="K7758" i="60"/>
  <c r="P7757" i="60" l="1"/>
  <c r="P7758" i="60"/>
  <c r="L7758" i="60"/>
  <c r="K7759" i="60"/>
  <c r="J7759" i="60"/>
  <c r="M7759" i="60"/>
  <c r="I7760" i="60" s="1"/>
  <c r="K7760" i="60" l="1"/>
  <c r="J7760" i="60"/>
  <c r="M7760" i="60"/>
  <c r="I7761" i="60" s="1"/>
  <c r="L7759" i="60"/>
  <c r="L7760" i="60" l="1"/>
  <c r="P7759" i="60"/>
  <c r="M7761" i="60"/>
  <c r="I7762" i="60" s="1"/>
  <c r="J7761" i="60"/>
  <c r="K7761" i="60"/>
  <c r="P7761" i="60" l="1"/>
  <c r="L7761" i="60"/>
  <c r="J7762" i="60"/>
  <c r="M7762" i="60"/>
  <c r="I7763" i="60" s="1"/>
  <c r="K7762" i="60"/>
  <c r="P7760" i="60"/>
  <c r="K7763" i="60" l="1"/>
  <c r="M7763" i="60"/>
  <c r="I7764" i="60" s="1"/>
  <c r="J7763" i="60"/>
  <c r="L7762" i="60"/>
  <c r="P7762" i="60"/>
  <c r="K7764" i="60" l="1"/>
  <c r="J7764" i="60"/>
  <c r="M7764" i="60"/>
  <c r="I7765" i="60" s="1"/>
  <c r="L7763" i="60"/>
  <c r="L7764" i="60" l="1"/>
  <c r="P7763" i="60"/>
  <c r="M7765" i="60"/>
  <c r="I7766" i="60" s="1"/>
  <c r="J7765" i="60"/>
  <c r="K7765" i="60"/>
  <c r="P7765" i="60" l="1"/>
  <c r="L7765" i="60"/>
  <c r="M7766" i="60"/>
  <c r="I7767" i="60" s="1"/>
  <c r="K7766" i="60"/>
  <c r="J7766" i="60"/>
  <c r="P7764" i="60"/>
  <c r="L7766" i="60" l="1"/>
  <c r="J7767" i="60"/>
  <c r="K7767" i="60"/>
  <c r="M7767" i="60"/>
  <c r="I7768" i="60" s="1"/>
  <c r="P7767" i="60" l="1"/>
  <c r="L7767" i="60"/>
  <c r="M7768" i="60"/>
  <c r="I7769" i="60" s="1"/>
  <c r="K7768" i="60"/>
  <c r="J7768" i="60"/>
  <c r="P7766" i="60"/>
  <c r="P7768" i="60" l="1"/>
  <c r="L7768" i="60"/>
  <c r="K7769" i="60"/>
  <c r="J7769" i="60"/>
  <c r="M7769" i="60"/>
  <c r="I7770" i="60" s="1"/>
  <c r="K7770" i="60" l="1"/>
  <c r="M7770" i="60"/>
  <c r="I7771" i="60" s="1"/>
  <c r="J7770" i="60"/>
  <c r="L7769" i="60"/>
  <c r="P7769" i="60"/>
  <c r="M7771" i="60" l="1"/>
  <c r="I7772" i="60" s="1"/>
  <c r="J7771" i="60"/>
  <c r="K7771" i="60"/>
  <c r="L7770" i="60"/>
  <c r="P7770" i="60" l="1"/>
  <c r="P7771" i="60"/>
  <c r="L7771" i="60"/>
  <c r="M7772" i="60"/>
  <c r="I7773" i="60" s="1"/>
  <c r="K7772" i="60"/>
  <c r="J7772" i="60"/>
  <c r="L7772" i="60" l="1"/>
  <c r="P7772" i="60"/>
  <c r="M7773" i="60"/>
  <c r="I7774" i="60" s="1"/>
  <c r="K7773" i="60"/>
  <c r="J7773" i="60"/>
  <c r="K7774" i="60" l="1"/>
  <c r="J7774" i="60"/>
  <c r="M7774" i="60"/>
  <c r="I7775" i="60" s="1"/>
  <c r="P7773" i="60"/>
  <c r="L7773" i="60"/>
  <c r="L7774" i="60" l="1"/>
  <c r="M7775" i="60"/>
  <c r="I7776" i="60" s="1"/>
  <c r="K7775" i="60"/>
  <c r="J7775" i="60"/>
  <c r="P7775" i="60" l="1"/>
  <c r="L7775" i="60"/>
  <c r="K7776" i="60"/>
  <c r="J7776" i="60"/>
  <c r="M7776" i="60"/>
  <c r="I7777" i="60" s="1"/>
  <c r="P7774" i="60"/>
  <c r="K7777" i="60" l="1"/>
  <c r="M7777" i="60"/>
  <c r="I7778" i="60" s="1"/>
  <c r="J7777" i="60"/>
  <c r="L7776" i="60"/>
  <c r="P7776" i="60" l="1"/>
  <c r="P7777" i="60"/>
  <c r="L7777" i="60"/>
  <c r="J7778" i="60"/>
  <c r="M7778" i="60"/>
  <c r="I7779" i="60" s="1"/>
  <c r="K7778" i="60"/>
  <c r="K7779" i="60" l="1"/>
  <c r="J7779" i="60"/>
  <c r="M7779" i="60"/>
  <c r="I7780" i="60" s="1"/>
  <c r="P7778" i="60"/>
  <c r="L7778" i="60"/>
  <c r="K7780" i="60" l="1"/>
  <c r="J7780" i="60"/>
  <c r="M7780" i="60"/>
  <c r="I7781" i="60" s="1"/>
  <c r="L7779" i="60"/>
  <c r="P7779" i="60" l="1"/>
  <c r="K7781" i="60"/>
  <c r="J7781" i="60"/>
  <c r="M7781" i="60"/>
  <c r="I7782" i="60" s="1"/>
  <c r="L7780" i="60"/>
  <c r="L7781" i="60" l="1"/>
  <c r="P7780" i="60"/>
  <c r="M7782" i="60"/>
  <c r="I7783" i="60" s="1"/>
  <c r="K7782" i="60"/>
  <c r="J7782" i="60"/>
  <c r="P7782" i="60" l="1"/>
  <c r="L7782" i="60"/>
  <c r="M7783" i="60"/>
  <c r="I7784" i="60" s="1"/>
  <c r="K7783" i="60"/>
  <c r="J7783" i="60"/>
  <c r="P7781" i="60"/>
  <c r="P7783" i="60" l="1"/>
  <c r="L7783" i="60"/>
  <c r="K7784" i="60"/>
  <c r="M7784" i="60"/>
  <c r="I7785" i="60" s="1"/>
  <c r="J7784" i="60"/>
  <c r="L7784" i="60" l="1"/>
  <c r="P7784" i="60"/>
  <c r="M7785" i="60"/>
  <c r="I7786" i="60" s="1"/>
  <c r="K7785" i="60"/>
  <c r="J7785" i="60"/>
  <c r="P7785" i="60" l="1"/>
  <c r="L7785" i="60"/>
  <c r="K7786" i="60"/>
  <c r="J7786" i="60"/>
  <c r="M7786" i="60"/>
  <c r="I7787" i="60" s="1"/>
  <c r="L7786" i="60" l="1"/>
  <c r="M7787" i="60"/>
  <c r="I7788" i="60" s="1"/>
  <c r="K7787" i="60"/>
  <c r="J7787" i="60"/>
  <c r="L7787" i="60" l="1"/>
  <c r="P7787" i="60"/>
  <c r="M7788" i="60"/>
  <c r="I7789" i="60" s="1"/>
  <c r="K7788" i="60"/>
  <c r="J7788" i="60"/>
  <c r="P7786" i="60"/>
  <c r="M7789" i="60" l="1"/>
  <c r="I7790" i="60" s="1"/>
  <c r="K7789" i="60"/>
  <c r="J7789" i="60"/>
  <c r="L7788" i="60"/>
  <c r="P7788" i="60"/>
  <c r="L7789" i="60" l="1"/>
  <c r="P7789" i="60"/>
  <c r="M7790" i="60"/>
  <c r="I7791" i="60" s="1"/>
  <c r="K7790" i="60"/>
  <c r="J7790" i="60"/>
  <c r="P7790" i="60" l="1"/>
  <c r="L7790" i="60"/>
  <c r="K7791" i="60"/>
  <c r="J7791" i="60"/>
  <c r="M7791" i="60"/>
  <c r="I7792" i="60" s="1"/>
  <c r="L7791" i="60" l="1"/>
  <c r="J7792" i="60"/>
  <c r="M7792" i="60"/>
  <c r="I7793" i="60" s="1"/>
  <c r="K7792" i="60"/>
  <c r="L7792" i="60" l="1"/>
  <c r="P7792" i="60"/>
  <c r="K7793" i="60"/>
  <c r="J7793" i="60"/>
  <c r="M7793" i="60"/>
  <c r="I7794" i="60" s="1"/>
  <c r="P7791" i="60"/>
  <c r="L7793" i="60" l="1"/>
  <c r="K7794" i="60"/>
  <c r="M7794" i="60"/>
  <c r="I7795" i="60" s="1"/>
  <c r="J7794" i="60"/>
  <c r="L7794" i="60" l="1"/>
  <c r="P7794" i="60"/>
  <c r="J7795" i="60"/>
  <c r="M7795" i="60"/>
  <c r="I7796" i="60" s="1"/>
  <c r="K7795" i="60"/>
  <c r="P7793" i="60"/>
  <c r="M7796" i="60" l="1"/>
  <c r="I7797" i="60" s="1"/>
  <c r="J7796" i="60"/>
  <c r="K7796" i="60"/>
  <c r="P7795" i="60"/>
  <c r="L7795" i="60"/>
  <c r="L7796" i="60" l="1"/>
  <c r="P7796" i="60"/>
  <c r="J7797" i="60"/>
  <c r="M7797" i="60"/>
  <c r="I7798" i="60" s="1"/>
  <c r="K7797" i="60"/>
  <c r="K7798" i="60" l="1"/>
  <c r="M7798" i="60"/>
  <c r="I7799" i="60" s="1"/>
  <c r="J7798" i="60"/>
  <c r="P7797" i="60"/>
  <c r="L7797" i="60"/>
  <c r="P7798" i="60" l="1"/>
  <c r="L7798" i="60"/>
  <c r="M7799" i="60"/>
  <c r="I7800" i="60" s="1"/>
  <c r="K7799" i="60"/>
  <c r="J7799" i="60"/>
  <c r="L7799" i="60" l="1"/>
  <c r="P7799" i="60"/>
  <c r="M7800" i="60"/>
  <c r="I7801" i="60" s="1"/>
  <c r="K7800" i="60"/>
  <c r="J7800" i="60"/>
  <c r="P7800" i="60" l="1"/>
  <c r="L7800" i="60"/>
  <c r="K7801" i="60"/>
  <c r="J7801" i="60"/>
  <c r="M7801" i="60"/>
  <c r="I7802" i="60" s="1"/>
  <c r="M7802" i="60" l="1"/>
  <c r="I7803" i="60" s="1"/>
  <c r="K7802" i="60"/>
  <c r="J7802" i="60"/>
  <c r="P7801" i="60"/>
  <c r="L7801" i="60"/>
  <c r="M7803" i="60" l="1"/>
  <c r="I7804" i="60" s="1"/>
  <c r="J7803" i="60"/>
  <c r="K7803" i="60"/>
  <c r="P7802" i="60"/>
  <c r="L7802" i="60"/>
  <c r="P7803" i="60" l="1"/>
  <c r="L7803" i="60"/>
  <c r="M7804" i="60"/>
  <c r="I7805" i="60" s="1"/>
  <c r="K7804" i="60"/>
  <c r="J7804" i="60"/>
  <c r="L7804" i="60" l="1"/>
  <c r="P7804" i="60"/>
  <c r="K7805" i="60"/>
  <c r="J7805" i="60"/>
  <c r="M7805" i="60"/>
  <c r="I7806" i="60" s="1"/>
  <c r="K7806" i="60" l="1"/>
  <c r="J7806" i="60"/>
  <c r="M7806" i="60"/>
  <c r="I7807" i="60" s="1"/>
  <c r="L7805" i="60"/>
  <c r="P7805" i="60"/>
  <c r="M7807" i="60" l="1"/>
  <c r="I7808" i="60" s="1"/>
  <c r="J7807" i="60"/>
  <c r="K7807" i="60"/>
  <c r="L7806" i="60"/>
  <c r="P7806" i="60"/>
  <c r="P7807" i="60" l="1"/>
  <c r="L7807" i="60"/>
  <c r="K7808" i="60"/>
  <c r="J7808" i="60"/>
  <c r="M7808" i="60"/>
  <c r="I7809" i="60" s="1"/>
  <c r="L7808" i="60" l="1"/>
  <c r="K7809" i="60"/>
  <c r="J7809" i="60"/>
  <c r="M7809" i="60"/>
  <c r="I7810" i="60" s="1"/>
  <c r="L7809" i="60" l="1"/>
  <c r="M7810" i="60"/>
  <c r="I7811" i="60" s="1"/>
  <c r="J7810" i="60"/>
  <c r="K7810" i="60"/>
  <c r="P7808" i="60"/>
  <c r="P7810" i="60" l="1"/>
  <c r="L7810" i="60"/>
  <c r="K7811" i="60"/>
  <c r="J7811" i="60"/>
  <c r="M7811" i="60"/>
  <c r="I7812" i="60" s="1"/>
  <c r="P7809" i="60"/>
  <c r="L7811" i="60" l="1"/>
  <c r="K7812" i="60"/>
  <c r="M7812" i="60"/>
  <c r="I7813" i="60" s="1"/>
  <c r="J7812" i="60"/>
  <c r="P7812" i="60" l="1"/>
  <c r="L7812" i="60"/>
  <c r="M7813" i="60"/>
  <c r="I7814" i="60" s="1"/>
  <c r="K7813" i="60"/>
  <c r="J7813" i="60"/>
  <c r="P7811" i="60"/>
  <c r="P7813" i="60" l="1"/>
  <c r="L7813" i="60"/>
  <c r="M7814" i="60"/>
  <c r="I7815" i="60" s="1"/>
  <c r="K7814" i="60"/>
  <c r="J7814" i="60"/>
  <c r="P7814" i="60" l="1"/>
  <c r="L7814" i="60"/>
  <c r="M7815" i="60"/>
  <c r="I7816" i="60" s="1"/>
  <c r="J7815" i="60"/>
  <c r="K7815" i="60"/>
  <c r="P7815" i="60" l="1"/>
  <c r="L7815" i="60"/>
  <c r="K7816" i="60"/>
  <c r="J7816" i="60"/>
  <c r="M7816" i="60"/>
  <c r="I7817" i="60" s="1"/>
  <c r="M7817" i="60" l="1"/>
  <c r="I7818" i="60" s="1"/>
  <c r="J7817" i="60"/>
  <c r="K7817" i="60"/>
  <c r="L7816" i="60"/>
  <c r="P7816" i="60" l="1"/>
  <c r="P7817" i="60"/>
  <c r="L7817" i="60"/>
  <c r="M7818" i="60"/>
  <c r="I7819" i="60" s="1"/>
  <c r="J7818" i="60"/>
  <c r="K7818" i="60"/>
  <c r="K7819" i="60" l="1"/>
  <c r="M7819" i="60"/>
  <c r="I7820" i="60" s="1"/>
  <c r="J7819" i="60"/>
  <c r="L7818" i="60"/>
  <c r="P7818" i="60"/>
  <c r="P7819" i="60" l="1"/>
  <c r="L7819" i="60"/>
  <c r="K7820" i="60"/>
  <c r="J7820" i="60"/>
  <c r="M7820" i="60"/>
  <c r="I7821" i="60" s="1"/>
  <c r="P7820" i="60" l="1"/>
  <c r="L7820" i="60"/>
  <c r="M7821" i="60"/>
  <c r="I7822" i="60" s="1"/>
  <c r="K7821" i="60"/>
  <c r="J7821" i="60"/>
  <c r="L7821" i="60" l="1"/>
  <c r="P7821" i="60"/>
  <c r="J7822" i="60"/>
  <c r="M7822" i="60"/>
  <c r="I7823" i="60" s="1"/>
  <c r="K7822" i="60"/>
  <c r="K7823" i="60" l="1"/>
  <c r="J7823" i="60"/>
  <c r="M7823" i="60"/>
  <c r="I7824" i="60" s="1"/>
  <c r="P7822" i="60"/>
  <c r="L7822" i="60"/>
  <c r="M7824" i="60" l="1"/>
  <c r="I7825" i="60" s="1"/>
  <c r="K7824" i="60"/>
  <c r="J7824" i="60"/>
  <c r="L7823" i="60"/>
  <c r="P7823" i="60"/>
  <c r="L7824" i="60" l="1"/>
  <c r="P7824" i="60"/>
  <c r="K7825" i="60"/>
  <c r="J7825" i="60"/>
  <c r="M7825" i="60"/>
  <c r="I7826" i="60" s="1"/>
  <c r="P7825" i="60" l="1"/>
  <c r="L7825" i="60"/>
  <c r="K7826" i="60"/>
  <c r="M7826" i="60"/>
  <c r="I7827" i="60" s="1"/>
  <c r="J7826" i="60"/>
  <c r="J7827" i="60" l="1"/>
  <c r="M7827" i="60"/>
  <c r="I7828" i="60" s="1"/>
  <c r="K7827" i="60"/>
  <c r="L7826" i="60"/>
  <c r="J7828" i="60" l="1"/>
  <c r="M7828" i="60"/>
  <c r="I7829" i="60" s="1"/>
  <c r="K7828" i="60"/>
  <c r="P7826" i="60"/>
  <c r="L7827" i="60"/>
  <c r="P7827" i="60"/>
  <c r="K7829" i="60" l="1"/>
  <c r="J7829" i="60"/>
  <c r="M7829" i="60"/>
  <c r="I7830" i="60" s="1"/>
  <c r="L7828" i="60"/>
  <c r="P7828" i="60"/>
  <c r="M7830" i="60" l="1"/>
  <c r="I7831" i="60" s="1"/>
  <c r="K7830" i="60"/>
  <c r="J7830" i="60"/>
  <c r="L7829" i="60"/>
  <c r="P7829" i="60"/>
  <c r="P7830" i="60" l="1"/>
  <c r="L7830" i="60"/>
  <c r="M7831" i="60"/>
  <c r="I7832" i="60" s="1"/>
  <c r="K7831" i="60"/>
  <c r="J7831" i="60"/>
  <c r="P7831" i="60" l="1"/>
  <c r="L7831" i="60"/>
  <c r="M7832" i="60"/>
  <c r="I7833" i="60" s="1"/>
  <c r="K7832" i="60"/>
  <c r="J7832" i="60"/>
  <c r="P7832" i="60" l="1"/>
  <c r="L7832" i="60"/>
  <c r="K7833" i="60"/>
  <c r="J7833" i="60"/>
  <c r="M7833" i="60"/>
  <c r="I7834" i="60" s="1"/>
  <c r="L7833" i="60" l="1"/>
  <c r="M7834" i="60"/>
  <c r="I7835" i="60" s="1"/>
  <c r="J7834" i="60"/>
  <c r="K7834" i="60"/>
  <c r="P7833" i="60" l="1"/>
  <c r="P7834" i="60"/>
  <c r="L7834" i="60"/>
  <c r="K7835" i="60"/>
  <c r="J7835" i="60"/>
  <c r="M7835" i="60"/>
  <c r="I7836" i="60" s="1"/>
  <c r="M7836" i="60" l="1"/>
  <c r="I7837" i="60" s="1"/>
  <c r="K7836" i="60"/>
  <c r="J7836" i="60"/>
  <c r="L7835" i="60"/>
  <c r="P7835" i="60"/>
  <c r="L7836" i="60" l="1"/>
  <c r="P7836" i="60"/>
  <c r="K7837" i="60"/>
  <c r="J7837" i="60"/>
  <c r="M7837" i="60"/>
  <c r="I7838" i="60" s="1"/>
  <c r="P7837" i="60" l="1"/>
  <c r="L7837" i="60"/>
  <c r="M7838" i="60"/>
  <c r="I7839" i="60" s="1"/>
  <c r="K7838" i="60"/>
  <c r="J7838" i="60"/>
  <c r="L7838" i="60" l="1"/>
  <c r="P7838" i="60"/>
  <c r="M7839" i="60"/>
  <c r="I7840" i="60" s="1"/>
  <c r="K7839" i="60"/>
  <c r="J7839" i="60"/>
  <c r="P7839" i="60" l="1"/>
  <c r="L7839" i="60"/>
  <c r="K7840" i="60"/>
  <c r="J7840" i="60"/>
  <c r="M7840" i="60"/>
  <c r="I7841" i="60" s="1"/>
  <c r="K7841" i="60" l="1"/>
  <c r="J7841" i="60"/>
  <c r="M7841" i="60"/>
  <c r="I7842" i="60" s="1"/>
  <c r="L7840" i="60"/>
  <c r="P7840" i="60" l="1"/>
  <c r="K7842" i="60"/>
  <c r="J7842" i="60"/>
  <c r="M7842" i="60"/>
  <c r="I7843" i="60" s="1"/>
  <c r="P7841" i="60"/>
  <c r="L7841" i="60"/>
  <c r="L7842" i="60" l="1"/>
  <c r="M7843" i="60"/>
  <c r="I7844" i="60" s="1"/>
  <c r="K7843" i="60"/>
  <c r="J7843" i="60"/>
  <c r="L7843" i="60" l="1"/>
  <c r="J7844" i="60"/>
  <c r="M7844" i="60"/>
  <c r="I7845" i="60" s="1"/>
  <c r="K7844" i="60"/>
  <c r="P7842" i="60"/>
  <c r="M7845" i="60" l="1"/>
  <c r="I7846" i="60" s="1"/>
  <c r="J7845" i="60"/>
  <c r="K7845" i="60"/>
  <c r="P7844" i="60"/>
  <c r="L7844" i="60"/>
  <c r="P7843" i="60"/>
  <c r="P7845" i="60" l="1"/>
  <c r="L7845" i="60"/>
  <c r="K7846" i="60"/>
  <c r="J7846" i="60"/>
  <c r="M7846" i="60"/>
  <c r="I7847" i="60" s="1"/>
  <c r="L7846" i="60" l="1"/>
  <c r="K7847" i="60"/>
  <c r="J7847" i="60"/>
  <c r="M7847" i="60"/>
  <c r="I7848" i="60" s="1"/>
  <c r="M7848" i="60" l="1"/>
  <c r="I7849" i="60" s="1"/>
  <c r="K7848" i="60"/>
  <c r="J7848" i="60"/>
  <c r="P7847" i="60"/>
  <c r="L7847" i="60"/>
  <c r="P7846" i="60"/>
  <c r="L7848" i="60" l="1"/>
  <c r="P7848" i="60"/>
  <c r="M7849" i="60"/>
  <c r="I7850" i="60" s="1"/>
  <c r="K7849" i="60"/>
  <c r="J7849" i="60"/>
  <c r="P7849" i="60" l="1"/>
  <c r="L7849" i="60"/>
  <c r="M7850" i="60"/>
  <c r="I7851" i="60" s="1"/>
  <c r="K7850" i="60"/>
  <c r="J7850" i="60"/>
  <c r="L7850" i="60" l="1"/>
  <c r="M7851" i="60"/>
  <c r="I7852" i="60" s="1"/>
  <c r="K7851" i="60"/>
  <c r="J7851" i="60"/>
  <c r="M7852" i="60" l="1"/>
  <c r="I7853" i="60" s="1"/>
  <c r="J7852" i="60"/>
  <c r="K7852" i="60"/>
  <c r="P7851" i="60"/>
  <c r="L7851" i="60"/>
  <c r="P7850" i="60"/>
  <c r="P7852" i="60" l="1"/>
  <c r="L7852" i="60"/>
  <c r="M7853" i="60"/>
  <c r="I7854" i="60" s="1"/>
  <c r="K7853" i="60"/>
  <c r="J7853" i="60"/>
  <c r="L7853" i="60" l="1"/>
  <c r="P7853" i="60"/>
  <c r="K7854" i="60"/>
  <c r="M7854" i="60"/>
  <c r="I7855" i="60" s="1"/>
  <c r="J7854" i="60"/>
  <c r="L7854" i="60" l="1"/>
  <c r="P7854" i="60"/>
  <c r="K7855" i="60"/>
  <c r="J7855" i="60"/>
  <c r="M7855" i="60"/>
  <c r="I7856" i="60" s="1"/>
  <c r="M7856" i="60" l="1"/>
  <c r="I7857" i="60" s="1"/>
  <c r="K7856" i="60"/>
  <c r="J7856" i="60"/>
  <c r="L7855" i="60"/>
  <c r="L7856" i="60" l="1"/>
  <c r="P7856" i="60"/>
  <c r="P7855" i="60"/>
  <c r="K7857" i="60"/>
  <c r="J7857" i="60"/>
  <c r="M7857" i="60"/>
  <c r="I7858" i="60" s="1"/>
  <c r="J7858" i="60" l="1"/>
  <c r="M7858" i="60"/>
  <c r="I7859" i="60" s="1"/>
  <c r="K7858" i="60"/>
  <c r="P7857" i="60"/>
  <c r="L7857" i="60"/>
  <c r="M7859" i="60" l="1"/>
  <c r="I7860" i="60" s="1"/>
  <c r="J7859" i="60"/>
  <c r="K7859" i="60"/>
  <c r="L7858" i="60"/>
  <c r="P7858" i="60"/>
  <c r="L7859" i="60" l="1"/>
  <c r="P7859" i="60"/>
  <c r="K7860" i="60"/>
  <c r="J7860" i="60"/>
  <c r="M7860" i="60"/>
  <c r="I7861" i="60" s="1"/>
  <c r="L7860" i="60" l="1"/>
  <c r="P7860" i="60"/>
  <c r="K7861" i="60"/>
  <c r="M7861" i="60"/>
  <c r="I7862" i="60" s="1"/>
  <c r="J7861" i="60"/>
  <c r="P7861" i="60" l="1"/>
  <c r="L7861" i="60"/>
  <c r="M7862" i="60"/>
  <c r="I7863" i="60" s="1"/>
  <c r="K7862" i="60"/>
  <c r="J7862" i="60"/>
  <c r="P7862" i="60" l="1"/>
  <c r="L7862" i="60"/>
  <c r="J7863" i="60"/>
  <c r="M7863" i="60"/>
  <c r="I7864" i="60" s="1"/>
  <c r="K7863" i="60"/>
  <c r="M7864" i="60" l="1"/>
  <c r="I7865" i="60" s="1"/>
  <c r="K7864" i="60"/>
  <c r="J7864" i="60"/>
  <c r="L7863" i="60"/>
  <c r="P7863" i="60"/>
  <c r="P7864" i="60" l="1"/>
  <c r="L7864" i="60"/>
  <c r="K7865" i="60"/>
  <c r="J7865" i="60"/>
  <c r="M7865" i="60"/>
  <c r="I7866" i="60" s="1"/>
  <c r="L7865" i="60" l="1"/>
  <c r="M7866" i="60"/>
  <c r="I7867" i="60" s="1"/>
  <c r="K7866" i="60"/>
  <c r="J7866" i="60"/>
  <c r="P7866" i="60" l="1"/>
  <c r="L7866" i="60"/>
  <c r="P7865" i="60"/>
  <c r="M7867" i="60"/>
  <c r="I7868" i="60" s="1"/>
  <c r="J7867" i="60"/>
  <c r="K7867" i="60"/>
  <c r="K7868" i="60" l="1"/>
  <c r="M7868" i="60"/>
  <c r="I7869" i="60" s="1"/>
  <c r="J7868" i="60"/>
  <c r="P7867" i="60"/>
  <c r="L7867" i="60"/>
  <c r="P7868" i="60" l="1"/>
  <c r="L7868" i="60"/>
  <c r="M7869" i="60"/>
  <c r="I7870" i="60" s="1"/>
  <c r="K7869" i="60"/>
  <c r="J7869" i="60"/>
  <c r="P7869" i="60" l="1"/>
  <c r="L7869" i="60"/>
  <c r="M7870" i="60"/>
  <c r="I7871" i="60" s="1"/>
  <c r="K7870" i="60"/>
  <c r="J7870" i="60"/>
  <c r="K7871" i="60" l="1"/>
  <c r="M7871" i="60"/>
  <c r="I7872" i="60" s="1"/>
  <c r="J7871" i="60"/>
  <c r="L7870" i="60"/>
  <c r="P7870" i="60" l="1"/>
  <c r="L7871" i="60"/>
  <c r="K7872" i="60"/>
  <c r="J7872" i="60"/>
  <c r="M7872" i="60"/>
  <c r="I7873" i="60" s="1"/>
  <c r="M7873" i="60" l="1"/>
  <c r="I7874" i="60" s="1"/>
  <c r="K7873" i="60"/>
  <c r="J7873" i="60"/>
  <c r="L7872" i="60"/>
  <c r="P7871" i="60"/>
  <c r="P7872" i="60" l="1"/>
  <c r="P7873" i="60"/>
  <c r="L7873" i="60"/>
  <c r="K7874" i="60"/>
  <c r="J7874" i="60"/>
  <c r="M7874" i="60"/>
  <c r="I7875" i="60" s="1"/>
  <c r="K7875" i="60" l="1"/>
  <c r="J7875" i="60"/>
  <c r="M7875" i="60"/>
  <c r="I7876" i="60" s="1"/>
  <c r="L7874" i="60"/>
  <c r="P7874" i="60" l="1"/>
  <c r="J7876" i="60"/>
  <c r="K7876" i="60"/>
  <c r="M7876" i="60"/>
  <c r="I7877" i="60" s="1"/>
  <c r="L7875" i="60"/>
  <c r="P7875" i="60" l="1"/>
  <c r="K7877" i="60"/>
  <c r="J7877" i="60"/>
  <c r="M7877" i="60"/>
  <c r="I7878" i="60" s="1"/>
  <c r="P7876" i="60"/>
  <c r="L7876" i="60"/>
  <c r="M7878" i="60" l="1"/>
  <c r="I7879" i="60" s="1"/>
  <c r="K7878" i="60"/>
  <c r="J7878" i="60"/>
  <c r="L7877" i="60"/>
  <c r="P7877" i="60" l="1"/>
  <c r="L7878" i="60"/>
  <c r="M7879" i="60"/>
  <c r="I7880" i="60" s="1"/>
  <c r="K7879" i="60"/>
  <c r="J7879" i="60"/>
  <c r="M7880" i="60" l="1"/>
  <c r="I7881" i="60" s="1"/>
  <c r="K7880" i="60"/>
  <c r="J7880" i="60"/>
  <c r="P7878" i="60"/>
  <c r="P7879" i="60"/>
  <c r="L7879" i="60"/>
  <c r="M7881" i="60" l="1"/>
  <c r="I7882" i="60" s="1"/>
  <c r="K7881" i="60"/>
  <c r="J7881" i="60"/>
  <c r="P7880" i="60"/>
  <c r="L7880" i="60"/>
  <c r="P7881" i="60" l="1"/>
  <c r="L7881" i="60"/>
  <c r="K7882" i="60"/>
  <c r="J7882" i="60"/>
  <c r="M7882" i="60"/>
  <c r="I7883" i="60" s="1"/>
  <c r="L7882" i="60" l="1"/>
  <c r="M7883" i="60"/>
  <c r="I7884" i="60" s="1"/>
  <c r="J7883" i="60"/>
  <c r="K7883" i="60"/>
  <c r="P7883" i="60" l="1"/>
  <c r="L7883" i="60"/>
  <c r="M7884" i="60"/>
  <c r="I7885" i="60" s="1"/>
  <c r="K7884" i="60"/>
  <c r="J7884" i="60"/>
  <c r="P7882" i="60"/>
  <c r="L7884" i="60" l="1"/>
  <c r="P7884" i="60"/>
  <c r="M7885" i="60"/>
  <c r="I7886" i="60" s="1"/>
  <c r="K7885" i="60"/>
  <c r="J7885" i="60"/>
  <c r="L7885" i="60" l="1"/>
  <c r="P7885" i="60"/>
  <c r="M7886" i="60"/>
  <c r="I7887" i="60" s="1"/>
  <c r="K7886" i="60"/>
  <c r="J7886" i="60"/>
  <c r="L7886" i="60" l="1"/>
  <c r="M7887" i="60"/>
  <c r="I7888" i="60" s="1"/>
  <c r="K7887" i="60"/>
  <c r="J7887" i="60"/>
  <c r="P7886" i="60" l="1"/>
  <c r="L7887" i="60"/>
  <c r="P7887" i="60"/>
  <c r="J7888" i="60"/>
  <c r="M7888" i="60"/>
  <c r="I7889" i="60" s="1"/>
  <c r="K7888" i="60"/>
  <c r="K7889" i="60" l="1"/>
  <c r="J7889" i="60"/>
  <c r="M7889" i="60"/>
  <c r="I7890" i="60" s="1"/>
  <c r="L7888" i="60"/>
  <c r="P7888" i="60"/>
  <c r="J7890" i="60" l="1"/>
  <c r="M7890" i="60"/>
  <c r="I7891" i="60" s="1"/>
  <c r="K7890" i="60"/>
  <c r="L7889" i="60"/>
  <c r="P7889" i="60" l="1"/>
  <c r="K7891" i="60"/>
  <c r="J7891" i="60"/>
  <c r="M7891" i="60"/>
  <c r="I7892" i="60" s="1"/>
  <c r="L7890" i="60"/>
  <c r="P7890" i="60"/>
  <c r="P7891" i="60" l="1"/>
  <c r="L7891" i="60"/>
  <c r="J7892" i="60"/>
  <c r="M7892" i="60"/>
  <c r="I7893" i="60" s="1"/>
  <c r="K7892" i="60"/>
  <c r="J7893" i="60" l="1"/>
  <c r="M7893" i="60"/>
  <c r="I7894" i="60" s="1"/>
  <c r="K7893" i="60"/>
  <c r="P7892" i="60"/>
  <c r="L7892" i="60"/>
  <c r="M7894" i="60" l="1"/>
  <c r="I7895" i="60" s="1"/>
  <c r="K7894" i="60"/>
  <c r="J7894" i="60"/>
  <c r="L7893" i="60"/>
  <c r="P7893" i="60"/>
  <c r="L7894" i="60" l="1"/>
  <c r="P7894" i="60"/>
  <c r="K7895" i="60"/>
  <c r="M7895" i="60"/>
  <c r="I7896" i="60" s="1"/>
  <c r="J7895" i="60"/>
  <c r="L7895" i="60" l="1"/>
  <c r="P7895" i="60"/>
  <c r="K7896" i="60"/>
  <c r="J7896" i="60"/>
  <c r="M7896" i="60"/>
  <c r="I7897" i="60" s="1"/>
  <c r="J7897" i="60" l="1"/>
  <c r="M7897" i="60"/>
  <c r="I7898" i="60" s="1"/>
  <c r="K7897" i="60"/>
  <c r="P7896" i="60"/>
  <c r="L7896" i="60"/>
  <c r="M7898" i="60" l="1"/>
  <c r="I7899" i="60" s="1"/>
  <c r="K7898" i="60"/>
  <c r="J7898" i="60"/>
  <c r="P7897" i="60"/>
  <c r="L7897" i="60"/>
  <c r="P7898" i="60" l="1"/>
  <c r="L7898" i="60"/>
  <c r="M7899" i="60"/>
  <c r="I7900" i="60" s="1"/>
  <c r="K7899" i="60"/>
  <c r="J7899" i="60"/>
  <c r="M7900" i="60" l="1"/>
  <c r="I7901" i="60" s="1"/>
  <c r="J7900" i="60"/>
  <c r="K7900" i="60"/>
  <c r="P7899" i="60"/>
  <c r="L7899" i="60"/>
  <c r="P7900" i="60" l="1"/>
  <c r="L7900" i="60"/>
  <c r="M7901" i="60"/>
  <c r="I7902" i="60" s="1"/>
  <c r="K7901" i="60"/>
  <c r="J7901" i="60"/>
  <c r="L7901" i="60" l="1"/>
  <c r="P7901" i="60"/>
  <c r="M7902" i="60"/>
  <c r="I7903" i="60" s="1"/>
  <c r="K7902" i="60"/>
  <c r="J7902" i="60"/>
  <c r="L7902" i="60" l="1"/>
  <c r="P7902" i="60"/>
  <c r="K7903" i="60"/>
  <c r="M7903" i="60"/>
  <c r="I7904" i="60" s="1"/>
  <c r="J7903" i="60"/>
  <c r="P7903" i="60" l="1"/>
  <c r="L7903" i="60"/>
  <c r="K7904" i="60"/>
  <c r="J7904" i="60"/>
  <c r="M7904" i="60"/>
  <c r="I7905" i="60" s="1"/>
  <c r="L7904" i="60" l="1"/>
  <c r="K7905" i="60"/>
  <c r="M7905" i="60"/>
  <c r="I7906" i="60" s="1"/>
  <c r="J7905" i="60"/>
  <c r="P7905" i="60" l="1"/>
  <c r="L7905" i="60"/>
  <c r="K7906" i="60"/>
  <c r="J7906" i="60"/>
  <c r="M7906" i="60"/>
  <c r="I7907" i="60" s="1"/>
  <c r="P7904" i="60"/>
  <c r="L7906" i="60" l="1"/>
  <c r="K7907" i="60"/>
  <c r="M7907" i="60"/>
  <c r="I7908" i="60" s="1"/>
  <c r="J7907" i="60"/>
  <c r="M7908" i="60" l="1"/>
  <c r="I7909" i="60" s="1"/>
  <c r="J7908" i="60"/>
  <c r="K7908" i="60"/>
  <c r="L7907" i="60"/>
  <c r="P7906" i="60"/>
  <c r="P7907" i="60" l="1"/>
  <c r="P7908" i="60"/>
  <c r="L7908" i="60"/>
  <c r="M7909" i="60"/>
  <c r="I7910" i="60" s="1"/>
  <c r="K7909" i="60"/>
  <c r="J7909" i="60"/>
  <c r="P7909" i="60" l="1"/>
  <c r="L7909" i="60"/>
  <c r="K7910" i="60"/>
  <c r="J7910" i="60"/>
  <c r="M7910" i="60"/>
  <c r="I7911" i="60" s="1"/>
  <c r="L7910" i="60" l="1"/>
  <c r="K7911" i="60"/>
  <c r="M7911" i="60"/>
  <c r="I7912" i="60" s="1"/>
  <c r="J7911" i="60"/>
  <c r="L7911" i="60" l="1"/>
  <c r="K7912" i="60"/>
  <c r="J7912" i="60"/>
  <c r="M7912" i="60"/>
  <c r="I7913" i="60" s="1"/>
  <c r="P7910" i="60"/>
  <c r="M7913" i="60" l="1"/>
  <c r="I7914" i="60" s="1"/>
  <c r="J7913" i="60"/>
  <c r="K7913" i="60"/>
  <c r="L7912" i="60"/>
  <c r="P7911" i="60"/>
  <c r="P7912" i="60" l="1"/>
  <c r="P7913" i="60"/>
  <c r="L7913" i="60"/>
  <c r="M7914" i="60"/>
  <c r="I7915" i="60" s="1"/>
  <c r="J7914" i="60"/>
  <c r="K7914" i="60"/>
  <c r="P7914" i="60" l="1"/>
  <c r="L7914" i="60"/>
  <c r="M7915" i="60"/>
  <c r="I7916" i="60" s="1"/>
  <c r="K7915" i="60"/>
  <c r="J7915" i="60"/>
  <c r="P7915" i="60" l="1"/>
  <c r="L7915" i="60"/>
  <c r="M7916" i="60"/>
  <c r="I7917" i="60" s="1"/>
  <c r="K7916" i="60"/>
  <c r="J7916" i="60"/>
  <c r="P7916" i="60" l="1"/>
  <c r="L7916" i="60"/>
  <c r="K7917" i="60"/>
  <c r="M7917" i="60"/>
  <c r="I7918" i="60" s="1"/>
  <c r="J7917" i="60"/>
  <c r="J7918" i="60" l="1"/>
  <c r="M7918" i="60"/>
  <c r="I7919" i="60" s="1"/>
  <c r="K7918" i="60"/>
  <c r="P7917" i="60"/>
  <c r="L7917" i="60"/>
  <c r="M7919" i="60" l="1"/>
  <c r="I7920" i="60" s="1"/>
  <c r="K7919" i="60"/>
  <c r="J7919" i="60"/>
  <c r="P7918" i="60"/>
  <c r="L7918" i="60"/>
  <c r="L7919" i="60" l="1"/>
  <c r="P7919" i="60"/>
  <c r="K7920" i="60"/>
  <c r="J7920" i="60"/>
  <c r="M7920" i="60"/>
  <c r="I7921" i="60" s="1"/>
  <c r="K7921" i="60" l="1"/>
  <c r="J7921" i="60"/>
  <c r="M7921" i="60"/>
  <c r="I7922" i="60" s="1"/>
  <c r="L7920" i="60"/>
  <c r="P7920" i="60"/>
  <c r="L7921" i="60" l="1"/>
  <c r="M7922" i="60"/>
  <c r="I7923" i="60" s="1"/>
  <c r="K7922" i="60"/>
  <c r="J7922" i="60"/>
  <c r="K7923" i="60" l="1"/>
  <c r="J7923" i="60"/>
  <c r="M7923" i="60"/>
  <c r="I7924" i="60" s="1"/>
  <c r="P7922" i="60"/>
  <c r="L7922" i="60"/>
  <c r="P7921" i="60"/>
  <c r="L7923" i="60" l="1"/>
  <c r="K7924" i="60"/>
  <c r="M7924" i="60"/>
  <c r="I7925" i="60" s="1"/>
  <c r="J7924" i="60"/>
  <c r="J7925" i="60" l="1"/>
  <c r="K7925" i="60"/>
  <c r="M7925" i="60"/>
  <c r="I7926" i="60" s="1"/>
  <c r="L7924" i="60"/>
  <c r="P7924" i="60"/>
  <c r="P7923" i="60"/>
  <c r="M7926" i="60" l="1"/>
  <c r="I7927" i="60" s="1"/>
  <c r="J7926" i="60"/>
  <c r="K7926" i="60"/>
  <c r="L7925" i="60"/>
  <c r="P7925" i="60"/>
  <c r="L7926" i="60" l="1"/>
  <c r="P7926" i="60"/>
  <c r="M7927" i="60"/>
  <c r="I7928" i="60" s="1"/>
  <c r="J7927" i="60"/>
  <c r="K7927" i="60"/>
  <c r="P7927" i="60" l="1"/>
  <c r="L7927" i="60"/>
  <c r="M7928" i="60"/>
  <c r="I7929" i="60" s="1"/>
  <c r="K7928" i="60"/>
  <c r="J7928" i="60"/>
  <c r="P7928" i="60" l="1"/>
  <c r="L7928" i="60"/>
  <c r="M7929" i="60"/>
  <c r="I7930" i="60" s="1"/>
  <c r="K7929" i="60"/>
  <c r="J7929" i="60"/>
  <c r="P7929" i="60" l="1"/>
  <c r="L7929" i="60"/>
  <c r="M7930" i="60"/>
  <c r="I7931" i="60" s="1"/>
  <c r="K7930" i="60"/>
  <c r="J7930" i="60"/>
  <c r="P7930" i="60" l="1"/>
  <c r="L7930" i="60"/>
  <c r="K7931" i="60"/>
  <c r="M7931" i="60"/>
  <c r="I7932" i="60" s="1"/>
  <c r="J7931" i="60"/>
  <c r="L7931" i="60" l="1"/>
  <c r="M7932" i="60"/>
  <c r="I7933" i="60" s="1"/>
  <c r="K7932" i="60"/>
  <c r="J7932" i="60"/>
  <c r="M7933" i="60" l="1"/>
  <c r="I7934" i="60" s="1"/>
  <c r="J7933" i="60"/>
  <c r="K7933" i="60"/>
  <c r="P7932" i="60"/>
  <c r="L7932" i="60"/>
  <c r="P7931" i="60"/>
  <c r="P7933" i="60" l="1"/>
  <c r="L7933" i="60"/>
  <c r="M7934" i="60"/>
  <c r="I7935" i="60" s="1"/>
  <c r="K7934" i="60"/>
  <c r="J7934" i="60"/>
  <c r="L7934" i="60" l="1"/>
  <c r="M7935" i="60"/>
  <c r="I7936" i="60" s="1"/>
  <c r="K7935" i="60"/>
  <c r="J7935" i="60"/>
  <c r="P7935" i="60" l="1"/>
  <c r="L7935" i="60"/>
  <c r="M7936" i="60"/>
  <c r="I7937" i="60" s="1"/>
  <c r="K7936" i="60"/>
  <c r="J7936" i="60"/>
  <c r="P7934" i="60"/>
  <c r="L7936" i="60" l="1"/>
  <c r="P7936" i="60"/>
  <c r="K7937" i="60"/>
  <c r="J7937" i="60"/>
  <c r="M7937" i="60"/>
  <c r="I7938" i="60" s="1"/>
  <c r="L7937" i="60" l="1"/>
  <c r="K7938" i="60"/>
  <c r="J7938" i="60"/>
  <c r="M7938" i="60"/>
  <c r="I7939" i="60" s="1"/>
  <c r="P7937" i="60" l="1"/>
  <c r="M7939" i="60"/>
  <c r="I7940" i="60" s="1"/>
  <c r="K7939" i="60"/>
  <c r="J7939" i="60"/>
  <c r="L7938" i="60"/>
  <c r="L7939" i="60" l="1"/>
  <c r="P7938" i="60"/>
  <c r="K7940" i="60"/>
  <c r="J7940" i="60"/>
  <c r="M7940" i="60"/>
  <c r="I7941" i="60" s="1"/>
  <c r="L7940" i="60" l="1"/>
  <c r="M7941" i="60"/>
  <c r="I7942" i="60" s="1"/>
  <c r="J7941" i="60"/>
  <c r="K7941" i="60"/>
  <c r="P7939" i="60"/>
  <c r="P7941" i="60" l="1"/>
  <c r="L7941" i="60"/>
  <c r="J7942" i="60"/>
  <c r="K7942" i="60"/>
  <c r="M7942" i="60"/>
  <c r="I7943" i="60" s="1"/>
  <c r="P7940" i="60"/>
  <c r="M7943" i="60" l="1"/>
  <c r="I7944" i="60" s="1"/>
  <c r="J7943" i="60"/>
  <c r="K7943" i="60"/>
  <c r="L7942" i="60"/>
  <c r="P7942" i="60" l="1"/>
  <c r="P7943" i="60"/>
  <c r="L7943" i="60"/>
  <c r="M7944" i="60"/>
  <c r="I7945" i="60" s="1"/>
  <c r="K7944" i="60"/>
  <c r="J7944" i="60"/>
  <c r="L7944" i="60" l="1"/>
  <c r="P7944" i="60"/>
  <c r="K7945" i="60"/>
  <c r="M7945" i="60"/>
  <c r="I7946" i="60" s="1"/>
  <c r="J7945" i="60"/>
  <c r="P7945" i="60" l="1"/>
  <c r="L7945" i="60"/>
  <c r="M7946" i="60"/>
  <c r="I7947" i="60" s="1"/>
  <c r="K7946" i="60"/>
  <c r="J7946" i="60"/>
  <c r="P7946" i="60" l="1"/>
  <c r="L7946" i="60"/>
  <c r="M7947" i="60"/>
  <c r="I7948" i="60" s="1"/>
  <c r="K7947" i="60"/>
  <c r="J7947" i="60"/>
  <c r="P7947" i="60" l="1"/>
  <c r="L7947" i="60"/>
  <c r="J7948" i="60"/>
  <c r="K7948" i="60"/>
  <c r="M7948" i="60"/>
  <c r="I7949" i="60" s="1"/>
  <c r="M7949" i="60" l="1"/>
  <c r="I7950" i="60" s="1"/>
  <c r="J7949" i="60"/>
  <c r="K7949" i="60"/>
  <c r="P7948" i="60"/>
  <c r="L7948" i="60"/>
  <c r="P7949" i="60" l="1"/>
  <c r="L7949" i="60"/>
  <c r="M7950" i="60"/>
  <c r="I7951" i="60" s="1"/>
  <c r="K7950" i="60"/>
  <c r="J7950" i="60"/>
  <c r="L7950" i="60" l="1"/>
  <c r="P7950" i="60"/>
  <c r="M7951" i="60"/>
  <c r="I7952" i="60" s="1"/>
  <c r="K7951" i="60"/>
  <c r="J7951" i="60"/>
  <c r="K7952" i="60" l="1"/>
  <c r="M7952" i="60"/>
  <c r="I7953" i="60" s="1"/>
  <c r="J7952" i="60"/>
  <c r="L7951" i="60"/>
  <c r="P7951" i="60"/>
  <c r="L7952" i="60" l="1"/>
  <c r="P7952" i="60"/>
  <c r="K7953" i="60"/>
  <c r="J7953" i="60"/>
  <c r="M7953" i="60"/>
  <c r="I7954" i="60" s="1"/>
  <c r="J7954" i="60" l="1"/>
  <c r="K7954" i="60"/>
  <c r="M7954" i="60"/>
  <c r="I7955" i="60" s="1"/>
  <c r="L7953" i="60"/>
  <c r="P7953" i="60"/>
  <c r="K7955" i="60" l="1"/>
  <c r="J7955" i="60"/>
  <c r="M7955" i="60"/>
  <c r="I7956" i="60" s="1"/>
  <c r="P7954" i="60"/>
  <c r="L7954" i="60"/>
  <c r="L7955" i="60" l="1"/>
  <c r="K7956" i="60"/>
  <c r="J7956" i="60"/>
  <c r="M7956" i="60"/>
  <c r="I7957" i="60" s="1"/>
  <c r="M7957" i="60" l="1"/>
  <c r="I7958" i="60" s="1"/>
  <c r="J7957" i="60"/>
  <c r="K7957" i="60"/>
  <c r="L7956" i="60"/>
  <c r="P7956" i="60"/>
  <c r="P7955" i="60"/>
  <c r="L7957" i="60" l="1"/>
  <c r="P7957" i="60"/>
  <c r="M7958" i="60"/>
  <c r="I7959" i="60" s="1"/>
  <c r="K7958" i="60"/>
  <c r="J7958" i="60"/>
  <c r="K7959" i="60" l="1"/>
  <c r="M7959" i="60"/>
  <c r="I7960" i="60" s="1"/>
  <c r="J7959" i="60"/>
  <c r="P7958" i="60"/>
  <c r="L7958" i="60"/>
  <c r="L7959" i="60" l="1"/>
  <c r="P7959" i="60"/>
  <c r="K7960" i="60"/>
  <c r="J7960" i="60"/>
  <c r="M7960" i="60"/>
  <c r="I7961" i="60" s="1"/>
  <c r="K7961" i="60" l="1"/>
  <c r="J7961" i="60"/>
  <c r="M7961" i="60"/>
  <c r="I7962" i="60" s="1"/>
  <c r="L7960" i="60"/>
  <c r="L7961" i="60" l="1"/>
  <c r="P7960" i="60"/>
  <c r="M7962" i="60"/>
  <c r="I7963" i="60" s="1"/>
  <c r="K7962" i="60"/>
  <c r="J7962" i="60"/>
  <c r="L7962" i="60" l="1"/>
  <c r="P7961" i="60"/>
  <c r="M7963" i="60"/>
  <c r="I7964" i="60" s="1"/>
  <c r="J7963" i="60"/>
  <c r="K7963" i="60"/>
  <c r="M7964" i="60" l="1"/>
  <c r="I7965" i="60" s="1"/>
  <c r="J7964" i="60"/>
  <c r="K7964" i="60"/>
  <c r="P7963" i="60"/>
  <c r="L7963" i="60"/>
  <c r="P7962" i="60"/>
  <c r="P7964" i="60" l="1"/>
  <c r="L7964" i="60"/>
  <c r="M7965" i="60"/>
  <c r="I7966" i="60" s="1"/>
  <c r="K7965" i="60"/>
  <c r="J7965" i="60"/>
  <c r="P7965" i="60" l="1"/>
  <c r="L7965" i="60"/>
  <c r="K7966" i="60"/>
  <c r="M7966" i="60"/>
  <c r="I7967" i="60" s="1"/>
  <c r="J7966" i="60"/>
  <c r="K7967" i="60" l="1"/>
  <c r="J7967" i="60"/>
  <c r="M7967" i="60"/>
  <c r="I7968" i="60" s="1"/>
  <c r="L7966" i="60"/>
  <c r="L7967" i="60" l="1"/>
  <c r="P7966" i="60"/>
  <c r="M7968" i="60"/>
  <c r="I7969" i="60" s="1"/>
  <c r="K7968" i="60"/>
  <c r="J7968" i="60"/>
  <c r="L7968" i="60" l="1"/>
  <c r="P7968" i="60"/>
  <c r="M7969" i="60"/>
  <c r="I7970" i="60" s="1"/>
  <c r="J7969" i="60"/>
  <c r="K7969" i="60"/>
  <c r="P7967" i="60"/>
  <c r="L7969" i="60" l="1"/>
  <c r="K7970" i="60"/>
  <c r="J7970" i="60"/>
  <c r="M7970" i="60"/>
  <c r="I7971" i="60" s="1"/>
  <c r="M7971" i="60" l="1"/>
  <c r="I7972" i="60" s="1"/>
  <c r="K7971" i="60"/>
  <c r="J7971" i="60"/>
  <c r="L7970" i="60"/>
  <c r="P7970" i="60"/>
  <c r="P7969" i="60"/>
  <c r="P7971" i="60" l="1"/>
  <c r="L7971" i="60"/>
  <c r="K7972" i="60"/>
  <c r="J7972" i="60"/>
  <c r="M7972" i="60"/>
  <c r="I7973" i="60" s="1"/>
  <c r="L7972" i="60" l="1"/>
  <c r="K7973" i="60"/>
  <c r="J7973" i="60"/>
  <c r="M7973" i="60"/>
  <c r="I7974" i="60" s="1"/>
  <c r="J7974" i="60" l="1"/>
  <c r="M7974" i="60"/>
  <c r="I7975" i="60" s="1"/>
  <c r="K7974" i="60"/>
  <c r="P7973" i="60"/>
  <c r="L7973" i="60"/>
  <c r="P7972" i="60"/>
  <c r="M7975" i="60" l="1"/>
  <c r="I7976" i="60" s="1"/>
  <c r="K7975" i="60"/>
  <c r="J7975" i="60"/>
  <c r="L7974" i="60"/>
  <c r="P7974" i="60"/>
  <c r="L7975" i="60" l="1"/>
  <c r="P7975" i="60"/>
  <c r="J7976" i="60"/>
  <c r="K7976" i="60"/>
  <c r="M7976" i="60"/>
  <c r="I7977" i="60" s="1"/>
  <c r="M7977" i="60" l="1"/>
  <c r="I7978" i="60" s="1"/>
  <c r="K7977" i="60"/>
  <c r="J7977" i="60"/>
  <c r="L7976" i="60"/>
  <c r="L7977" i="60" l="1"/>
  <c r="P7976" i="60"/>
  <c r="M7978" i="60"/>
  <c r="I7979" i="60" s="1"/>
  <c r="J7978" i="60"/>
  <c r="K7978" i="60"/>
  <c r="M7979" i="60" l="1"/>
  <c r="I7980" i="60" s="1"/>
  <c r="J7979" i="60"/>
  <c r="K7979" i="60"/>
  <c r="P7978" i="60"/>
  <c r="L7978" i="60"/>
  <c r="P7977" i="60"/>
  <c r="P7979" i="60" l="1"/>
  <c r="L7979" i="60"/>
  <c r="K7980" i="60"/>
  <c r="M7980" i="60"/>
  <c r="I7981" i="60" s="1"/>
  <c r="J7980" i="60"/>
  <c r="M7981" i="60" l="1"/>
  <c r="I7982" i="60" s="1"/>
  <c r="J7981" i="60"/>
  <c r="K7981" i="60"/>
  <c r="L7980" i="60"/>
  <c r="P7980" i="60" l="1"/>
  <c r="P7981" i="60"/>
  <c r="L7981" i="60"/>
  <c r="M7982" i="60"/>
  <c r="I7983" i="60" s="1"/>
  <c r="K7982" i="60"/>
  <c r="J7982" i="60"/>
  <c r="P7982" i="60" l="1"/>
  <c r="L7982" i="60"/>
  <c r="M7983" i="60"/>
  <c r="I7984" i="60" s="1"/>
  <c r="K7983" i="60"/>
  <c r="J7983" i="60"/>
  <c r="L7983" i="60" l="1"/>
  <c r="P7983" i="60"/>
  <c r="J7984" i="60"/>
  <c r="K7984" i="60"/>
  <c r="M7984" i="60"/>
  <c r="I7985" i="60" s="1"/>
  <c r="M7985" i="60" l="1"/>
  <c r="I7986" i="60" s="1"/>
  <c r="K7985" i="60"/>
  <c r="J7985" i="60"/>
  <c r="P7984" i="60"/>
  <c r="L7984" i="60"/>
  <c r="L7985" i="60" l="1"/>
  <c r="P7985" i="60"/>
  <c r="M7986" i="60"/>
  <c r="I7987" i="60" s="1"/>
  <c r="K7986" i="60"/>
  <c r="J7986" i="60"/>
  <c r="K7987" i="60" l="1"/>
  <c r="J7987" i="60"/>
  <c r="M7987" i="60"/>
  <c r="I7988" i="60" s="1"/>
  <c r="L7986" i="60"/>
  <c r="P7986" i="60"/>
  <c r="L7987" i="60" l="1"/>
  <c r="J7988" i="60"/>
  <c r="M7988" i="60"/>
  <c r="I7989" i="60" s="1"/>
  <c r="K7988" i="60"/>
  <c r="P7987" i="60" l="1"/>
  <c r="K7989" i="60"/>
  <c r="J7989" i="60"/>
  <c r="M7989" i="60"/>
  <c r="I7990" i="60" s="1"/>
  <c r="P7988" i="60"/>
  <c r="L7988" i="60"/>
  <c r="L7989" i="60" l="1"/>
  <c r="M7990" i="60"/>
  <c r="I7991" i="60" s="1"/>
  <c r="K7990" i="60"/>
  <c r="J7990" i="60"/>
  <c r="L7990" i="60" l="1"/>
  <c r="P7989" i="60"/>
  <c r="J7991" i="60"/>
  <c r="K7991" i="60"/>
  <c r="M7991" i="60"/>
  <c r="I7992" i="60" s="1"/>
  <c r="L7991" i="60" l="1"/>
  <c r="P7991" i="60"/>
  <c r="M7992" i="60"/>
  <c r="I7993" i="60" s="1"/>
  <c r="K7992" i="60"/>
  <c r="J7992" i="60"/>
  <c r="P7990" i="60"/>
  <c r="K7993" i="60" l="1"/>
  <c r="J7993" i="60"/>
  <c r="M7993" i="60"/>
  <c r="I7994" i="60" s="1"/>
  <c r="P7992" i="60"/>
  <c r="L7992" i="60"/>
  <c r="L7993" i="60" l="1"/>
  <c r="K7994" i="60"/>
  <c r="M7994" i="60"/>
  <c r="I7995" i="60" s="1"/>
  <c r="J7994" i="60"/>
  <c r="K7995" i="60" l="1"/>
  <c r="M7995" i="60"/>
  <c r="I7996" i="60" s="1"/>
  <c r="J7995" i="60"/>
  <c r="P7994" i="60"/>
  <c r="L7994" i="60"/>
  <c r="P7993" i="60"/>
  <c r="M7996" i="60" l="1"/>
  <c r="I7997" i="60" s="1"/>
  <c r="J7996" i="60"/>
  <c r="K7996" i="60"/>
  <c r="L7995" i="60"/>
  <c r="P7995" i="60" l="1"/>
  <c r="P7996" i="60"/>
  <c r="L7996" i="60"/>
  <c r="K7997" i="60"/>
  <c r="J7997" i="60"/>
  <c r="M7997" i="60"/>
  <c r="I7998" i="60" s="1"/>
  <c r="L7997" i="60" l="1"/>
  <c r="M7998" i="60"/>
  <c r="I7999" i="60" s="1"/>
  <c r="K7998" i="60"/>
  <c r="J7998" i="60"/>
  <c r="L7998" i="60" l="1"/>
  <c r="M7999" i="60"/>
  <c r="I8000" i="60" s="1"/>
  <c r="K7999" i="60"/>
  <c r="J7999" i="60"/>
  <c r="P7997" i="60"/>
  <c r="M8000" i="60" l="1"/>
  <c r="I8001" i="60" s="1"/>
  <c r="K8000" i="60"/>
  <c r="J8000" i="60"/>
  <c r="P7999" i="60"/>
  <c r="L7999" i="60"/>
  <c r="P7998" i="60"/>
  <c r="L8000" i="60" l="1"/>
  <c r="P8000" i="60"/>
  <c r="K8001" i="60"/>
  <c r="M8001" i="60"/>
  <c r="I8002" i="60" s="1"/>
  <c r="J8001" i="60"/>
  <c r="P8001" i="60" l="1"/>
  <c r="L8001" i="60"/>
  <c r="K8002" i="60"/>
  <c r="J8002" i="60"/>
  <c r="M8002" i="60"/>
  <c r="I8003" i="60" s="1"/>
  <c r="L8002" i="60" l="1"/>
  <c r="K8003" i="60"/>
  <c r="M8003" i="60"/>
  <c r="I8004" i="60" s="1"/>
  <c r="J8003" i="60"/>
  <c r="P8003" i="60" l="1"/>
  <c r="L8003" i="60"/>
  <c r="K8004" i="60"/>
  <c r="J8004" i="60"/>
  <c r="M8004" i="60"/>
  <c r="I8005" i="60" s="1"/>
  <c r="P8002" i="60"/>
  <c r="L8004" i="60" l="1"/>
  <c r="M8005" i="60"/>
  <c r="I8006" i="60" s="1"/>
  <c r="J8005" i="60"/>
  <c r="K8005" i="60"/>
  <c r="P8004" i="60" l="1"/>
  <c r="P8005" i="60"/>
  <c r="L8005" i="60"/>
  <c r="M8006" i="60"/>
  <c r="I8007" i="60" s="1"/>
  <c r="J8006" i="60"/>
  <c r="K8006" i="60"/>
  <c r="P8006" i="60" l="1"/>
  <c r="L8006" i="60"/>
  <c r="M8007" i="60"/>
  <c r="I8008" i="60" s="1"/>
  <c r="K8007" i="60"/>
  <c r="J8007" i="60"/>
  <c r="L8007" i="60" l="1"/>
  <c r="P8007" i="60"/>
  <c r="K8008" i="60"/>
  <c r="J8008" i="60"/>
  <c r="M8008" i="60"/>
  <c r="I8009" i="60" s="1"/>
  <c r="J8009" i="60" l="1"/>
  <c r="K8009" i="60"/>
  <c r="M8009" i="60"/>
  <c r="I8010" i="60" s="1"/>
  <c r="P8008" i="60"/>
  <c r="L8008" i="60"/>
  <c r="M8010" i="60" l="1"/>
  <c r="I8011" i="60" s="1"/>
  <c r="J8010" i="60"/>
  <c r="K8010" i="60"/>
  <c r="P8009" i="60"/>
  <c r="L8009" i="60"/>
  <c r="P8010" i="60" l="1"/>
  <c r="L8010" i="60"/>
  <c r="M8011" i="60"/>
  <c r="I8012" i="60" s="1"/>
  <c r="K8011" i="60"/>
  <c r="J8011" i="60"/>
  <c r="L8011" i="60" l="1"/>
  <c r="K8012" i="60"/>
  <c r="J8012" i="60"/>
  <c r="M8012" i="60"/>
  <c r="I8013" i="60" s="1"/>
  <c r="P8012" i="60" l="1"/>
  <c r="L8012" i="60"/>
  <c r="M8013" i="60"/>
  <c r="I8014" i="60" s="1"/>
  <c r="K8013" i="60"/>
  <c r="J8013" i="60"/>
  <c r="P8011" i="60"/>
  <c r="P8013" i="60" l="1"/>
  <c r="L8013" i="60"/>
  <c r="J8014" i="60"/>
  <c r="M8014" i="60"/>
  <c r="I8015" i="60" s="1"/>
  <c r="K8014" i="60"/>
  <c r="K8015" i="60" l="1"/>
  <c r="M8015" i="60"/>
  <c r="I8016" i="60" s="1"/>
  <c r="J8015" i="60"/>
  <c r="L8014" i="60"/>
  <c r="P8014" i="60"/>
  <c r="P8015" i="60" l="1"/>
  <c r="L8015" i="60"/>
  <c r="K8016" i="60"/>
  <c r="J8016" i="60"/>
  <c r="M8016" i="60"/>
  <c r="I8017" i="60" s="1"/>
  <c r="M8017" i="60" l="1"/>
  <c r="I8018" i="60" s="1"/>
  <c r="K8017" i="60"/>
  <c r="J8017" i="60"/>
  <c r="L8016" i="60"/>
  <c r="L8017" i="60" l="1"/>
  <c r="P8017" i="60"/>
  <c r="P8016" i="60"/>
  <c r="M8018" i="60"/>
  <c r="I8019" i="60" s="1"/>
  <c r="K8018" i="60"/>
  <c r="J8018" i="60"/>
  <c r="P8018" i="60" l="1"/>
  <c r="L8018" i="60"/>
  <c r="K8019" i="60"/>
  <c r="J8019" i="60"/>
  <c r="M8019" i="60"/>
  <c r="I8020" i="60" s="1"/>
  <c r="L8019" i="60" l="1"/>
  <c r="P8019" i="60"/>
  <c r="M8020" i="60"/>
  <c r="I8021" i="60" s="1"/>
  <c r="K8020" i="60"/>
  <c r="J8020" i="60"/>
  <c r="K8021" i="60" l="1"/>
  <c r="J8021" i="60"/>
  <c r="M8021" i="60"/>
  <c r="I8022" i="60" s="1"/>
  <c r="P8020" i="60"/>
  <c r="L8020" i="60"/>
  <c r="L8021" i="60" l="1"/>
  <c r="K8022" i="60"/>
  <c r="M8022" i="60"/>
  <c r="I8023" i="60" s="1"/>
  <c r="J8022" i="60"/>
  <c r="L8022" i="60" l="1"/>
  <c r="P8022" i="60"/>
  <c r="J8023" i="60"/>
  <c r="M8023" i="60"/>
  <c r="I8024" i="60" s="1"/>
  <c r="K8023" i="60"/>
  <c r="P8021" i="60"/>
  <c r="K8024" i="60" l="1"/>
  <c r="J8024" i="60"/>
  <c r="M8024" i="60"/>
  <c r="I8025" i="60" s="1"/>
  <c r="P8023" i="60"/>
  <c r="L8023" i="60"/>
  <c r="M8025" i="60" l="1"/>
  <c r="I8026" i="60" s="1"/>
  <c r="K8025" i="60"/>
  <c r="J8025" i="60"/>
  <c r="P8024" i="60"/>
  <c r="L8024" i="60"/>
  <c r="L8025" i="60" l="1"/>
  <c r="K8026" i="60"/>
  <c r="J8026" i="60"/>
  <c r="M8026" i="60"/>
  <c r="I8027" i="60" s="1"/>
  <c r="M8027" i="60" l="1"/>
  <c r="I8028" i="60" s="1"/>
  <c r="K8027" i="60"/>
  <c r="J8027" i="60"/>
  <c r="P8026" i="60"/>
  <c r="L8026" i="60"/>
  <c r="P8025" i="60"/>
  <c r="P8027" i="60" l="1"/>
  <c r="L8027" i="60"/>
  <c r="M8028" i="60"/>
  <c r="I8029" i="60" s="1"/>
  <c r="K8028" i="60"/>
  <c r="J8028" i="60"/>
  <c r="P8028" i="60" l="1"/>
  <c r="L8028" i="60"/>
  <c r="K8029" i="60"/>
  <c r="M8029" i="60"/>
  <c r="I8030" i="60" s="1"/>
  <c r="J8029" i="60"/>
  <c r="P8029" i="60" l="1"/>
  <c r="L8029" i="60"/>
  <c r="M8030" i="60"/>
  <c r="I8031" i="60" s="1"/>
  <c r="K8030" i="60"/>
  <c r="J8030" i="60"/>
  <c r="P8030" i="60" l="1"/>
  <c r="L8030" i="60"/>
  <c r="K8031" i="60"/>
  <c r="J8031" i="60"/>
  <c r="M8031" i="60"/>
  <c r="I8032" i="60" s="1"/>
  <c r="L8031" i="60" l="1"/>
  <c r="M8032" i="60"/>
  <c r="I8033" i="60" s="1"/>
  <c r="K8032" i="60"/>
  <c r="J8032" i="60"/>
  <c r="K8033" i="60" l="1"/>
  <c r="J8033" i="60"/>
  <c r="M8033" i="60"/>
  <c r="I8034" i="60" s="1"/>
  <c r="L8032" i="60"/>
  <c r="P8032" i="60"/>
  <c r="P8031" i="60"/>
  <c r="L8033" i="60" l="1"/>
  <c r="M8034" i="60"/>
  <c r="I8035" i="60" s="1"/>
  <c r="K8034" i="60"/>
  <c r="J8034" i="60"/>
  <c r="L8034" i="60" l="1"/>
  <c r="P8034" i="60"/>
  <c r="M8035" i="60"/>
  <c r="I8036" i="60" s="1"/>
  <c r="K8035" i="60"/>
  <c r="J8035" i="60"/>
  <c r="P8033" i="60"/>
  <c r="L8035" i="60" l="1"/>
  <c r="P8035" i="60"/>
  <c r="K8036" i="60"/>
  <c r="J8036" i="60"/>
  <c r="M8036" i="60"/>
  <c r="I8037" i="60" s="1"/>
  <c r="M8037" i="60" l="1"/>
  <c r="I8038" i="60" s="1"/>
  <c r="K8037" i="60"/>
  <c r="J8037" i="60"/>
  <c r="L8036" i="60"/>
  <c r="P8037" i="60" l="1"/>
  <c r="L8037" i="60"/>
  <c r="P8036" i="60"/>
  <c r="K8038" i="60"/>
  <c r="J8038" i="60"/>
  <c r="M8038" i="60"/>
  <c r="I8039" i="60" s="1"/>
  <c r="J8039" i="60" l="1"/>
  <c r="M8039" i="60"/>
  <c r="I8040" i="60" s="1"/>
  <c r="K8039" i="60"/>
  <c r="L8038" i="60"/>
  <c r="P8038" i="60"/>
  <c r="J8040" i="60" l="1"/>
  <c r="M8040" i="60"/>
  <c r="I8041" i="60" s="1"/>
  <c r="K8040" i="60"/>
  <c r="L8039" i="60"/>
  <c r="P8039" i="60"/>
  <c r="M8041" i="60" l="1"/>
  <c r="I8042" i="60" s="1"/>
  <c r="J8041" i="60"/>
  <c r="K8041" i="60"/>
  <c r="L8040" i="60"/>
  <c r="P8040" i="60"/>
  <c r="L8041" i="60" l="1"/>
  <c r="P8041" i="60"/>
  <c r="M8042" i="60"/>
  <c r="I8043" i="60" s="1"/>
  <c r="K8042" i="60"/>
  <c r="J8042" i="60"/>
  <c r="K8043" i="60" l="1"/>
  <c r="M8043" i="60"/>
  <c r="I8044" i="60" s="1"/>
  <c r="J8043" i="60"/>
  <c r="P8042" i="60"/>
  <c r="L8042" i="60"/>
  <c r="L8043" i="60" l="1"/>
  <c r="J8044" i="60"/>
  <c r="M8044" i="60"/>
  <c r="I8045" i="60" s="1"/>
  <c r="K8044" i="60"/>
  <c r="M8045" i="60" l="1"/>
  <c r="I8046" i="60" s="1"/>
  <c r="J8045" i="60"/>
  <c r="K8045" i="60"/>
  <c r="L8044" i="60"/>
  <c r="P8044" i="60"/>
  <c r="P8043" i="60"/>
  <c r="P8045" i="60" l="1"/>
  <c r="L8045" i="60"/>
  <c r="K8046" i="60"/>
  <c r="M8046" i="60"/>
  <c r="I8047" i="60" s="1"/>
  <c r="J8046" i="60"/>
  <c r="L8046" i="60" l="1"/>
  <c r="P8046" i="60"/>
  <c r="M8047" i="60"/>
  <c r="I8048" i="60" s="1"/>
  <c r="K8047" i="60"/>
  <c r="J8047" i="60"/>
  <c r="P8047" i="60" l="1"/>
  <c r="L8047" i="60"/>
  <c r="M8048" i="60"/>
  <c r="I8049" i="60" s="1"/>
  <c r="J8048" i="60"/>
  <c r="K8048" i="60"/>
  <c r="L8048" i="60" l="1"/>
  <c r="P8048" i="60"/>
  <c r="M8049" i="60"/>
  <c r="I8050" i="60" s="1"/>
  <c r="K8049" i="60"/>
  <c r="J8049" i="60"/>
  <c r="L8049" i="60" l="1"/>
  <c r="P8049" i="60"/>
  <c r="K8050" i="60"/>
  <c r="M8050" i="60"/>
  <c r="I8051" i="60" s="1"/>
  <c r="J8050" i="60"/>
  <c r="L8050" i="60" l="1"/>
  <c r="P8050" i="60"/>
  <c r="K8051" i="60"/>
  <c r="J8051" i="60"/>
  <c r="M8051" i="60"/>
  <c r="I8052" i="60" s="1"/>
  <c r="L8051" i="60" l="1"/>
  <c r="P8051" i="60"/>
  <c r="K8052" i="60"/>
  <c r="J8052" i="60"/>
  <c r="M8052" i="60"/>
  <c r="I8053" i="60" s="1"/>
  <c r="K8053" i="60" l="1"/>
  <c r="J8053" i="60"/>
  <c r="M8053" i="60"/>
  <c r="I8054" i="60" s="1"/>
  <c r="L8052" i="60"/>
  <c r="P8052" i="60"/>
  <c r="M8054" i="60" l="1"/>
  <c r="I8055" i="60" s="1"/>
  <c r="K8054" i="60"/>
  <c r="J8054" i="60"/>
  <c r="P8053" i="60"/>
  <c r="L8053" i="60"/>
  <c r="P8054" i="60" l="1"/>
  <c r="L8054" i="60"/>
  <c r="M8055" i="60"/>
  <c r="I8056" i="60" s="1"/>
  <c r="J8055" i="60"/>
  <c r="K8055" i="60"/>
  <c r="P8055" i="60" l="1"/>
  <c r="L8055" i="60"/>
  <c r="K8056" i="60"/>
  <c r="J8056" i="60"/>
  <c r="M8056" i="60"/>
  <c r="I8057" i="60" s="1"/>
  <c r="L8056" i="60" l="1"/>
  <c r="K8057" i="60"/>
  <c r="J8057" i="60"/>
  <c r="M8057" i="60"/>
  <c r="I8058" i="60" s="1"/>
  <c r="L8057" i="60" l="1"/>
  <c r="K8058" i="60"/>
  <c r="J8058" i="60"/>
  <c r="M8058" i="60"/>
  <c r="I8059" i="60" s="1"/>
  <c r="P8056" i="60"/>
  <c r="P8057" i="60" l="1"/>
  <c r="M8059" i="60"/>
  <c r="I8060" i="60" s="1"/>
  <c r="J8059" i="60"/>
  <c r="K8059" i="60"/>
  <c r="L8058" i="60"/>
  <c r="P8058" i="60" l="1"/>
  <c r="P8059" i="60"/>
  <c r="L8059" i="60"/>
  <c r="M8060" i="60"/>
  <c r="I8061" i="60" s="1"/>
  <c r="K8060" i="60"/>
  <c r="J8060" i="60"/>
  <c r="P8060" i="60" l="1"/>
  <c r="L8060" i="60"/>
  <c r="K8061" i="60"/>
  <c r="J8061" i="60"/>
  <c r="M8061" i="60"/>
  <c r="I8062" i="60" s="1"/>
  <c r="L8061" i="60" l="1"/>
  <c r="M8062" i="60"/>
  <c r="I8063" i="60" s="1"/>
  <c r="J8062" i="60"/>
  <c r="K8062" i="60"/>
  <c r="P8062" i="60" l="1"/>
  <c r="L8062" i="60"/>
  <c r="K8063" i="60"/>
  <c r="J8063" i="60"/>
  <c r="M8063" i="60"/>
  <c r="I8064" i="60" s="1"/>
  <c r="P8061" i="60"/>
  <c r="K8064" i="60" l="1"/>
  <c r="M8064" i="60"/>
  <c r="I8065" i="60" s="1"/>
  <c r="J8064" i="60"/>
  <c r="P8063" i="60"/>
  <c r="L8063" i="60"/>
  <c r="P8064" i="60" l="1"/>
  <c r="L8064" i="60"/>
  <c r="M8065" i="60"/>
  <c r="I8066" i="60" s="1"/>
  <c r="K8065" i="60"/>
  <c r="J8065" i="60"/>
  <c r="P8065" i="60" l="1"/>
  <c r="L8065" i="60"/>
  <c r="M8066" i="60"/>
  <c r="I8067" i="60" s="1"/>
  <c r="K8066" i="60"/>
  <c r="J8066" i="60"/>
  <c r="L8066" i="60" l="1"/>
  <c r="P8066" i="60"/>
  <c r="M8067" i="60"/>
  <c r="I8068" i="60" s="1"/>
  <c r="K8067" i="60"/>
  <c r="J8067" i="60"/>
  <c r="P8067" i="60" l="1"/>
  <c r="L8067" i="60"/>
  <c r="K8068" i="60"/>
  <c r="J8068" i="60"/>
  <c r="M8068" i="60"/>
  <c r="I8069" i="60" s="1"/>
  <c r="L8068" i="60" l="1"/>
  <c r="M8069" i="60"/>
  <c r="I8070" i="60" s="1"/>
  <c r="J8069" i="60"/>
  <c r="K8069" i="60"/>
  <c r="P8068" i="60" l="1"/>
  <c r="P8069" i="60"/>
  <c r="L8069" i="60"/>
  <c r="K8070" i="60"/>
  <c r="J8070" i="60"/>
  <c r="M8070" i="60"/>
  <c r="I8071" i="60" s="1"/>
  <c r="L8070" i="60" l="1"/>
  <c r="P8070" i="60"/>
  <c r="K8071" i="60"/>
  <c r="M8071" i="60"/>
  <c r="I8072" i="60" s="1"/>
  <c r="J8071" i="60"/>
  <c r="L8071" i="60" l="1"/>
  <c r="J8072" i="60"/>
  <c r="M8072" i="60"/>
  <c r="I8073" i="60" s="1"/>
  <c r="K8072" i="60"/>
  <c r="M8073" i="60" l="1"/>
  <c r="I8074" i="60" s="1"/>
  <c r="J8073" i="60"/>
  <c r="K8073" i="60"/>
  <c r="P8072" i="60"/>
  <c r="L8072" i="60"/>
  <c r="P8071" i="60"/>
  <c r="P8073" i="60" l="1"/>
  <c r="L8073" i="60"/>
  <c r="J8074" i="60"/>
  <c r="M8074" i="60"/>
  <c r="I8075" i="60" s="1"/>
  <c r="K8074" i="60"/>
  <c r="J8075" i="60" l="1"/>
  <c r="K8075" i="60"/>
  <c r="M8075" i="60"/>
  <c r="I8076" i="60" s="1"/>
  <c r="P8074" i="60"/>
  <c r="L8074" i="60"/>
  <c r="M8076" i="60" l="1"/>
  <c r="I8077" i="60" s="1"/>
  <c r="K8076" i="60"/>
  <c r="J8076" i="60"/>
  <c r="P8075" i="60"/>
  <c r="L8075" i="60"/>
  <c r="L8076" i="60" l="1"/>
  <c r="P8076" i="60"/>
  <c r="M8077" i="60"/>
  <c r="I8078" i="60" s="1"/>
  <c r="K8077" i="60"/>
  <c r="J8077" i="60"/>
  <c r="P8077" i="60" l="1"/>
  <c r="L8077" i="60"/>
  <c r="K8078" i="60"/>
  <c r="M8078" i="60"/>
  <c r="I8079" i="60" s="1"/>
  <c r="J8078" i="60"/>
  <c r="L8078" i="60" l="1"/>
  <c r="M8079" i="60"/>
  <c r="I8080" i="60" s="1"/>
  <c r="K8079" i="60"/>
  <c r="J8079" i="60"/>
  <c r="P8079" i="60" l="1"/>
  <c r="L8079" i="60"/>
  <c r="J8080" i="60"/>
  <c r="K8080" i="60"/>
  <c r="M8080" i="60"/>
  <c r="I8081" i="60" s="1"/>
  <c r="P8078" i="60"/>
  <c r="M8081" i="60" l="1"/>
  <c r="I8082" i="60" s="1"/>
  <c r="K8081" i="60"/>
  <c r="J8081" i="60"/>
  <c r="L8080" i="60"/>
  <c r="P8080" i="60" l="1"/>
  <c r="L8081" i="60"/>
  <c r="M8082" i="60"/>
  <c r="I8083" i="60" s="1"/>
  <c r="K8082" i="60"/>
  <c r="J8082" i="60"/>
  <c r="L8082" i="60" l="1"/>
  <c r="M8083" i="60"/>
  <c r="I8084" i="60" s="1"/>
  <c r="K8083" i="60"/>
  <c r="J8083" i="60"/>
  <c r="P8081" i="60"/>
  <c r="L8083" i="60" l="1"/>
  <c r="P8083" i="60"/>
  <c r="P8082" i="60"/>
  <c r="M8084" i="60"/>
  <c r="I8085" i="60" s="1"/>
  <c r="K8084" i="60"/>
  <c r="J8084" i="60"/>
  <c r="P8084" i="60" l="1"/>
  <c r="L8084" i="60"/>
  <c r="K8085" i="60"/>
  <c r="J8085" i="60"/>
  <c r="M8085" i="60"/>
  <c r="I8086" i="60" s="1"/>
  <c r="L8085" i="60" l="1"/>
  <c r="M8086" i="60"/>
  <c r="I8087" i="60" s="1"/>
  <c r="K8086" i="60"/>
  <c r="J8086" i="60"/>
  <c r="K8087" i="60" l="1"/>
  <c r="J8087" i="60"/>
  <c r="M8087" i="60"/>
  <c r="I8088" i="60" s="1"/>
  <c r="P8085" i="60"/>
  <c r="L8086" i="60"/>
  <c r="P8086" i="60"/>
  <c r="K8088" i="60" l="1"/>
  <c r="J8088" i="60"/>
  <c r="M8088" i="60"/>
  <c r="I8089" i="60" s="1"/>
  <c r="L8087" i="60"/>
  <c r="P8087" i="60" l="1"/>
  <c r="J8089" i="60"/>
  <c r="K8089" i="60"/>
  <c r="M8089" i="60"/>
  <c r="I8090" i="60" s="1"/>
  <c r="L8088" i="60"/>
  <c r="P8088" i="60" l="1"/>
  <c r="M8090" i="60"/>
  <c r="I8091" i="60" s="1"/>
  <c r="K8090" i="60"/>
  <c r="J8090" i="60"/>
  <c r="L8089" i="60"/>
  <c r="P8089" i="60" l="1"/>
  <c r="P8090" i="60"/>
  <c r="L8090" i="60"/>
  <c r="M8091" i="60"/>
  <c r="I8092" i="60" s="1"/>
  <c r="K8091" i="60"/>
  <c r="J8091" i="60"/>
  <c r="P8091" i="60" l="1"/>
  <c r="L8091" i="60"/>
  <c r="K8092" i="60"/>
  <c r="M8092" i="60"/>
  <c r="I8093" i="60" s="1"/>
  <c r="J8092" i="60"/>
  <c r="L8092" i="60" l="1"/>
  <c r="K8093" i="60"/>
  <c r="J8093" i="60"/>
  <c r="M8093" i="60"/>
  <c r="I8094" i="60" s="1"/>
  <c r="M8094" i="60" l="1"/>
  <c r="I8095" i="60" s="1"/>
  <c r="K8094" i="60"/>
  <c r="J8094" i="60"/>
  <c r="L8093" i="60"/>
  <c r="P8092" i="60"/>
  <c r="P8093" i="60" l="1"/>
  <c r="P8094" i="60"/>
  <c r="L8094" i="60"/>
  <c r="M8095" i="60"/>
  <c r="I8096" i="60" s="1"/>
  <c r="K8095" i="60"/>
  <c r="J8095" i="60"/>
  <c r="L8095" i="60" l="1"/>
  <c r="M8096" i="60"/>
  <c r="I8097" i="60" s="1"/>
  <c r="J8096" i="60"/>
  <c r="K8096" i="60"/>
  <c r="P8096" i="60" l="1"/>
  <c r="L8096" i="60"/>
  <c r="M8097" i="60"/>
  <c r="I8098" i="60" s="1"/>
  <c r="J8097" i="60"/>
  <c r="K8097" i="60"/>
  <c r="P8095" i="60"/>
  <c r="P8097" i="60" l="1"/>
  <c r="L8097" i="60"/>
  <c r="M8098" i="60"/>
  <c r="I8099" i="60" s="1"/>
  <c r="K8098" i="60"/>
  <c r="J8098" i="60"/>
  <c r="L8098" i="60" l="1"/>
  <c r="P8098" i="60"/>
  <c r="K8099" i="60"/>
  <c r="J8099" i="60"/>
  <c r="M8099" i="60"/>
  <c r="I8100" i="60" s="1"/>
  <c r="K8100" i="60" l="1"/>
  <c r="J8100" i="60"/>
  <c r="M8100" i="60"/>
  <c r="I8101" i="60" s="1"/>
  <c r="P8099" i="60"/>
  <c r="L8099" i="60"/>
  <c r="M8101" i="60" l="1"/>
  <c r="I8102" i="60" s="1"/>
  <c r="K8101" i="60"/>
  <c r="J8101" i="60"/>
  <c r="L8100" i="60"/>
  <c r="P8100" i="60" l="1"/>
  <c r="P8101" i="60"/>
  <c r="L8101" i="60"/>
  <c r="K8102" i="60"/>
  <c r="J8102" i="60"/>
  <c r="M8102" i="60"/>
  <c r="I8103" i="60" s="1"/>
  <c r="K8103" i="60" l="1"/>
  <c r="J8103" i="60"/>
  <c r="M8103" i="60"/>
  <c r="I8104" i="60" s="1"/>
  <c r="P8102" i="60"/>
  <c r="L8102" i="60"/>
  <c r="L8103" i="60" l="1"/>
  <c r="M8104" i="60"/>
  <c r="I8105" i="60" s="1"/>
  <c r="J8104" i="60"/>
  <c r="K8104" i="60"/>
  <c r="P8103" i="60" l="1"/>
  <c r="P8104" i="60"/>
  <c r="L8104" i="60"/>
  <c r="J8105" i="60"/>
  <c r="K8105" i="60"/>
  <c r="M8105" i="60"/>
  <c r="I8106" i="60" s="1"/>
  <c r="K8106" i="60" l="1"/>
  <c r="M8106" i="60"/>
  <c r="I8107" i="60" s="1"/>
  <c r="J8106" i="60"/>
  <c r="L8105" i="60"/>
  <c r="P8105" i="60" l="1"/>
  <c r="L8106" i="60"/>
  <c r="P8106" i="60"/>
  <c r="K8107" i="60"/>
  <c r="J8107" i="60"/>
  <c r="M8107" i="60"/>
  <c r="I8108" i="60" s="1"/>
  <c r="L8107" i="60" l="1"/>
  <c r="M8108" i="60"/>
  <c r="I8109" i="60" s="1"/>
  <c r="K8108" i="60"/>
  <c r="J8108" i="60"/>
  <c r="L8108" i="60" l="1"/>
  <c r="P8108" i="60"/>
  <c r="M8109" i="60"/>
  <c r="I8110" i="60" s="1"/>
  <c r="K8109" i="60"/>
  <c r="J8109" i="60"/>
  <c r="P8107" i="60"/>
  <c r="L8109" i="60" l="1"/>
  <c r="J8110" i="60"/>
  <c r="M8110" i="60"/>
  <c r="I8111" i="60" s="1"/>
  <c r="K8110" i="60"/>
  <c r="L8110" i="60" l="1"/>
  <c r="P8110" i="60"/>
  <c r="M8111" i="60"/>
  <c r="I8112" i="60" s="1"/>
  <c r="K8111" i="60"/>
  <c r="J8111" i="60"/>
  <c r="P8109" i="60"/>
  <c r="P8111" i="60" l="1"/>
  <c r="L8111" i="60"/>
  <c r="K8112" i="60"/>
  <c r="J8112" i="60"/>
  <c r="M8112" i="60"/>
  <c r="I8113" i="60" s="1"/>
  <c r="L8112" i="60" l="1"/>
  <c r="K8113" i="60"/>
  <c r="M8113" i="60"/>
  <c r="I8114" i="60" s="1"/>
  <c r="J8113" i="60"/>
  <c r="M8114" i="60" l="1"/>
  <c r="I8115" i="60" s="1"/>
  <c r="J8114" i="60"/>
  <c r="K8114" i="60"/>
  <c r="P8112" i="60"/>
  <c r="L8113" i="60"/>
  <c r="P8113" i="60" l="1"/>
  <c r="P8114" i="60"/>
  <c r="L8114" i="60"/>
  <c r="M8115" i="60"/>
  <c r="I8116" i="60" s="1"/>
  <c r="K8115" i="60"/>
  <c r="J8115" i="60"/>
  <c r="L8115" i="60" l="1"/>
  <c r="M8116" i="60"/>
  <c r="I8117" i="60" s="1"/>
  <c r="K8116" i="60"/>
  <c r="J8116" i="60"/>
  <c r="L8116" i="60" l="1"/>
  <c r="P8115" i="60"/>
  <c r="K8117" i="60"/>
  <c r="J8117" i="60"/>
  <c r="M8117" i="60"/>
  <c r="I8118" i="60" s="1"/>
  <c r="L8117" i="60" l="1"/>
  <c r="P8117" i="60"/>
  <c r="M8118" i="60"/>
  <c r="I8119" i="60" s="1"/>
  <c r="K8118" i="60"/>
  <c r="J8118" i="60"/>
  <c r="P8116" i="60"/>
  <c r="L8118" i="60" l="1"/>
  <c r="P8118" i="60"/>
  <c r="K8119" i="60"/>
  <c r="J8119" i="60"/>
  <c r="M8119" i="60"/>
  <c r="I8120" i="60" s="1"/>
  <c r="L8119" i="60" l="1"/>
  <c r="K8120" i="60"/>
  <c r="J8120" i="60"/>
  <c r="M8120" i="60"/>
  <c r="I8121" i="60" s="1"/>
  <c r="L8120" i="60" l="1"/>
  <c r="J8121" i="60"/>
  <c r="M8121" i="60"/>
  <c r="I8122" i="60" s="1"/>
  <c r="K8121" i="60"/>
  <c r="P8119" i="60"/>
  <c r="P8121" i="60" l="1"/>
  <c r="L8121" i="60"/>
  <c r="J8122" i="60"/>
  <c r="K8122" i="60"/>
  <c r="M8122" i="60"/>
  <c r="I8123" i="60" s="1"/>
  <c r="P8120" i="60"/>
  <c r="K8123" i="60" l="1"/>
  <c r="M8123" i="60"/>
  <c r="I8124" i="60" s="1"/>
  <c r="J8123" i="60"/>
  <c r="L8122" i="60"/>
  <c r="L8123" i="60" l="1"/>
  <c r="K8124" i="60"/>
  <c r="J8124" i="60"/>
  <c r="M8124" i="60"/>
  <c r="I8125" i="60" s="1"/>
  <c r="P8122" i="60"/>
  <c r="M8125" i="60" l="1"/>
  <c r="I8126" i="60" s="1"/>
  <c r="K8125" i="60"/>
  <c r="J8125" i="60"/>
  <c r="P8124" i="60"/>
  <c r="L8124" i="60"/>
  <c r="P8123" i="60"/>
  <c r="P8125" i="60" l="1"/>
  <c r="L8125" i="60"/>
  <c r="M8126" i="60"/>
  <c r="I8127" i="60" s="1"/>
  <c r="K8126" i="60"/>
  <c r="J8126" i="60"/>
  <c r="L8126" i="60" l="1"/>
  <c r="K8127" i="60"/>
  <c r="J8127" i="60"/>
  <c r="M8127" i="60"/>
  <c r="I8128" i="60" s="1"/>
  <c r="L8127" i="60" l="1"/>
  <c r="M8128" i="60"/>
  <c r="I8129" i="60" s="1"/>
  <c r="K8128" i="60"/>
  <c r="J8128" i="60"/>
  <c r="P8126" i="60"/>
  <c r="P8128" i="60" l="1"/>
  <c r="L8128" i="60"/>
  <c r="K8129" i="60"/>
  <c r="J8129" i="60"/>
  <c r="M8129" i="60"/>
  <c r="I8130" i="60" s="1"/>
  <c r="P8127" i="60"/>
  <c r="M8130" i="60" l="1"/>
  <c r="I8131" i="60" s="1"/>
  <c r="K8130" i="60"/>
  <c r="J8130" i="60"/>
  <c r="P8129" i="60"/>
  <c r="L8129" i="60"/>
  <c r="L8130" i="60" l="1"/>
  <c r="M8131" i="60"/>
  <c r="I8132" i="60" s="1"/>
  <c r="K8131" i="60"/>
  <c r="J8131" i="60"/>
  <c r="L8131" i="60" l="1"/>
  <c r="P8131" i="60"/>
  <c r="M8132" i="60"/>
  <c r="I8133" i="60" s="1"/>
  <c r="K8132" i="60"/>
  <c r="J8132" i="60"/>
  <c r="P8130" i="60"/>
  <c r="L8132" i="60" l="1"/>
  <c r="P8132" i="60"/>
  <c r="M8133" i="60"/>
  <c r="I8134" i="60" s="1"/>
  <c r="J8133" i="60"/>
  <c r="K8133" i="60"/>
  <c r="K8134" i="60" l="1"/>
  <c r="J8134" i="60"/>
  <c r="M8134" i="60"/>
  <c r="I8135" i="60" s="1"/>
  <c r="P8133" i="60"/>
  <c r="L8133" i="60"/>
  <c r="L8134" i="60" l="1"/>
  <c r="J8135" i="60"/>
  <c r="K8135" i="60"/>
  <c r="M8135" i="60"/>
  <c r="I8136" i="60" s="1"/>
  <c r="K8136" i="60" l="1"/>
  <c r="J8136" i="60"/>
  <c r="M8136" i="60"/>
  <c r="I8137" i="60" s="1"/>
  <c r="P8135" i="60"/>
  <c r="L8135" i="60"/>
  <c r="P8134" i="60"/>
  <c r="L8136" i="60" l="1"/>
  <c r="M8137" i="60"/>
  <c r="I8138" i="60" s="1"/>
  <c r="K8137" i="60"/>
  <c r="J8137" i="60"/>
  <c r="L8137" i="60" l="1"/>
  <c r="P8136" i="60"/>
  <c r="J8138" i="60"/>
  <c r="M8138" i="60"/>
  <c r="I8139" i="60" s="1"/>
  <c r="K8138" i="60"/>
  <c r="M8139" i="60" l="1"/>
  <c r="I8140" i="60" s="1"/>
  <c r="J8139" i="60"/>
  <c r="K8139" i="60"/>
  <c r="P8138" i="60"/>
  <c r="L8138" i="60"/>
  <c r="P8137" i="60"/>
  <c r="L8139" i="60" l="1"/>
  <c r="P8139" i="60"/>
  <c r="J8140" i="60"/>
  <c r="M8140" i="60"/>
  <c r="I8141" i="60" s="1"/>
  <c r="K8140" i="60"/>
  <c r="K8141" i="60" l="1"/>
  <c r="M8141" i="60"/>
  <c r="I8142" i="60" s="1"/>
  <c r="J8141" i="60"/>
  <c r="L8140" i="60"/>
  <c r="P8140" i="60"/>
  <c r="J8142" i="60" l="1"/>
  <c r="M8142" i="60"/>
  <c r="I8143" i="60" s="1"/>
  <c r="K8142" i="60"/>
  <c r="L8141" i="60"/>
  <c r="P8141" i="60" l="1"/>
  <c r="M8143" i="60"/>
  <c r="I8144" i="60" s="1"/>
  <c r="K8143" i="60"/>
  <c r="J8143" i="60"/>
  <c r="L8142" i="60"/>
  <c r="P8142" i="60"/>
  <c r="P8143" i="60" l="1"/>
  <c r="L8143" i="60"/>
  <c r="J8144" i="60"/>
  <c r="M8144" i="60"/>
  <c r="I8145" i="60" s="1"/>
  <c r="K8144" i="60"/>
  <c r="P8144" i="60" l="1"/>
  <c r="L8144" i="60"/>
  <c r="M8145" i="60"/>
  <c r="I8146" i="60" s="1"/>
  <c r="J8145" i="60"/>
  <c r="K8145" i="60"/>
  <c r="M8146" i="60" l="1"/>
  <c r="I8147" i="60" s="1"/>
  <c r="J8146" i="60"/>
  <c r="K8146" i="60"/>
  <c r="P8145" i="60"/>
  <c r="L8145" i="60"/>
  <c r="P8146" i="60" l="1"/>
  <c r="L8146" i="60"/>
  <c r="M8147" i="60"/>
  <c r="I8148" i="60" s="1"/>
  <c r="K8147" i="60"/>
  <c r="J8147" i="60"/>
  <c r="L8147" i="60" l="1"/>
  <c r="P8147" i="60"/>
  <c r="K8148" i="60"/>
  <c r="J8148" i="60"/>
  <c r="M8148" i="60"/>
  <c r="I8149" i="60" s="1"/>
  <c r="K8149" i="60" l="1"/>
  <c r="J8149" i="60"/>
  <c r="M8149" i="60"/>
  <c r="I8150" i="60" s="1"/>
  <c r="L8148" i="60"/>
  <c r="P8148" i="60"/>
  <c r="L8149" i="60" l="1"/>
  <c r="M8150" i="60"/>
  <c r="I8151" i="60" s="1"/>
  <c r="K8150" i="60"/>
  <c r="J8150" i="60"/>
  <c r="L8150" i="60" l="1"/>
  <c r="P8149" i="60"/>
  <c r="K8151" i="60"/>
  <c r="J8151" i="60"/>
  <c r="M8151" i="60"/>
  <c r="I8152" i="60" s="1"/>
  <c r="P8151" i="60" l="1"/>
  <c r="L8151" i="60"/>
  <c r="J8152" i="60"/>
  <c r="M8152" i="60"/>
  <c r="I8153" i="60" s="1"/>
  <c r="K8152" i="60"/>
  <c r="P8150" i="60"/>
  <c r="P8152" i="60" l="1"/>
  <c r="L8152" i="60"/>
  <c r="M8153" i="60"/>
  <c r="I8154" i="60" s="1"/>
  <c r="J8153" i="60"/>
  <c r="K8153" i="60"/>
  <c r="K8154" i="60" l="1"/>
  <c r="M8154" i="60"/>
  <c r="I8155" i="60" s="1"/>
  <c r="J8154" i="60"/>
  <c r="P8153" i="60"/>
  <c r="L8153" i="60"/>
  <c r="K8155" i="60" l="1"/>
  <c r="M8155" i="60"/>
  <c r="I8156" i="60" s="1"/>
  <c r="J8155" i="60"/>
  <c r="L8154" i="60"/>
  <c r="P8154" i="60" l="1"/>
  <c r="P8155" i="60"/>
  <c r="L8155" i="60"/>
  <c r="M8156" i="60"/>
  <c r="I8157" i="60" s="1"/>
  <c r="J8156" i="60"/>
  <c r="K8156" i="60"/>
  <c r="K8157" i="60" l="1"/>
  <c r="M8157" i="60"/>
  <c r="I8158" i="60" s="1"/>
  <c r="J8157" i="60"/>
  <c r="P8156" i="60"/>
  <c r="L8156" i="60"/>
  <c r="L8157" i="60" l="1"/>
  <c r="M8158" i="60"/>
  <c r="I8159" i="60" s="1"/>
  <c r="K8158" i="60"/>
  <c r="J8158" i="60"/>
  <c r="L8158" i="60" l="1"/>
  <c r="K8159" i="60"/>
  <c r="M8159" i="60"/>
  <c r="I8160" i="60" s="1"/>
  <c r="J8159" i="60"/>
  <c r="P8157" i="60"/>
  <c r="P8159" i="60" l="1"/>
  <c r="L8159" i="60"/>
  <c r="M8160" i="60"/>
  <c r="I8161" i="60" s="1"/>
  <c r="J8160" i="60"/>
  <c r="K8160" i="60"/>
  <c r="P8158" i="60"/>
  <c r="M8161" i="60" l="1"/>
  <c r="I8162" i="60" s="1"/>
  <c r="K8161" i="60"/>
  <c r="J8161" i="60"/>
  <c r="P8160" i="60"/>
  <c r="L8160" i="60"/>
  <c r="P8161" i="60" l="1"/>
  <c r="L8161" i="60"/>
  <c r="K8162" i="60"/>
  <c r="M8162" i="60"/>
  <c r="I8163" i="60" s="1"/>
  <c r="J8162" i="60"/>
  <c r="P8162" i="60" l="1"/>
  <c r="L8162" i="60"/>
  <c r="K8163" i="60"/>
  <c r="J8163" i="60"/>
  <c r="M8163" i="60"/>
  <c r="I8164" i="60" s="1"/>
  <c r="M8164" i="60" l="1"/>
  <c r="I8165" i="60" s="1"/>
  <c r="K8164" i="60"/>
  <c r="J8164" i="60"/>
  <c r="P8163" i="60"/>
  <c r="L8163" i="60"/>
  <c r="L8164" i="60" l="1"/>
  <c r="J8165" i="60"/>
  <c r="M8165" i="60"/>
  <c r="I8166" i="60" s="1"/>
  <c r="K8165" i="60"/>
  <c r="K8166" i="60" l="1"/>
  <c r="J8166" i="60"/>
  <c r="M8166" i="60"/>
  <c r="I8167" i="60" s="1"/>
  <c r="L8165" i="60"/>
  <c r="P8165" i="60"/>
  <c r="P8164" i="60"/>
  <c r="L8166" i="60" l="1"/>
  <c r="M8167" i="60"/>
  <c r="I8168" i="60" s="1"/>
  <c r="K8167" i="60"/>
  <c r="J8167" i="60"/>
  <c r="L8167" i="60" l="1"/>
  <c r="P8167" i="60"/>
  <c r="K8168" i="60"/>
  <c r="J8168" i="60"/>
  <c r="M8168" i="60"/>
  <c r="I8169" i="60" s="1"/>
  <c r="P8166" i="60"/>
  <c r="K8169" i="60" l="1"/>
  <c r="M8169" i="60"/>
  <c r="I8170" i="60" s="1"/>
  <c r="J8169" i="60"/>
  <c r="L8168" i="60"/>
  <c r="P8168" i="60" l="1"/>
  <c r="P8169" i="60"/>
  <c r="L8169" i="60"/>
  <c r="J8170" i="60"/>
  <c r="M8170" i="60"/>
  <c r="I8171" i="60" s="1"/>
  <c r="K8170" i="60"/>
  <c r="P8170" i="60" l="1"/>
  <c r="L8170" i="60"/>
  <c r="J8171" i="60"/>
  <c r="K8171" i="60"/>
  <c r="M8171" i="60"/>
  <c r="I8172" i="60" s="1"/>
  <c r="L8171" i="60" l="1"/>
  <c r="M8172" i="60"/>
  <c r="I8173" i="60" s="1"/>
  <c r="K8172" i="60"/>
  <c r="J8172" i="60"/>
  <c r="L8172" i="60" l="1"/>
  <c r="M8173" i="60"/>
  <c r="I8174" i="60" s="1"/>
  <c r="J8173" i="60"/>
  <c r="K8173" i="60"/>
  <c r="P8171" i="60"/>
  <c r="P8173" i="60" l="1"/>
  <c r="L8173" i="60"/>
  <c r="M8174" i="60"/>
  <c r="I8175" i="60" s="1"/>
  <c r="K8174" i="60"/>
  <c r="J8174" i="60"/>
  <c r="P8172" i="60"/>
  <c r="P8174" i="60" l="1"/>
  <c r="L8174" i="60"/>
  <c r="M8175" i="60"/>
  <c r="I8176" i="60" s="1"/>
  <c r="J8175" i="60"/>
  <c r="K8175" i="60"/>
  <c r="P8175" i="60" l="1"/>
  <c r="L8175" i="60"/>
  <c r="K8176" i="60"/>
  <c r="M8176" i="60"/>
  <c r="I8177" i="60" s="1"/>
  <c r="J8176" i="60"/>
  <c r="P8176" i="60" l="1"/>
  <c r="L8176" i="60"/>
  <c r="M8177" i="60"/>
  <c r="I8178" i="60" s="1"/>
  <c r="K8177" i="60"/>
  <c r="J8177" i="60"/>
  <c r="P8177" i="60" l="1"/>
  <c r="L8177" i="60"/>
  <c r="K8178" i="60"/>
  <c r="J8178" i="60"/>
  <c r="M8178" i="60"/>
  <c r="I8179" i="60" s="1"/>
  <c r="M8179" i="60" l="1"/>
  <c r="I8180" i="60" s="1"/>
  <c r="K8179" i="60"/>
  <c r="J8179" i="60"/>
  <c r="P8178" i="60"/>
  <c r="L8178" i="60"/>
  <c r="L8179" i="60" l="1"/>
  <c r="M8180" i="60"/>
  <c r="I8181" i="60" s="1"/>
  <c r="K8180" i="60"/>
  <c r="J8180" i="60"/>
  <c r="L8180" i="60" l="1"/>
  <c r="P8180" i="60"/>
  <c r="M8181" i="60"/>
  <c r="I8182" i="60" s="1"/>
  <c r="K8181" i="60"/>
  <c r="J8181" i="60"/>
  <c r="P8179" i="60"/>
  <c r="L8181" i="60" l="1"/>
  <c r="P8181" i="60"/>
  <c r="M8182" i="60"/>
  <c r="I8183" i="60" s="1"/>
  <c r="K8182" i="60"/>
  <c r="J8182" i="60"/>
  <c r="L8182" i="60" l="1"/>
  <c r="P8182" i="60"/>
  <c r="K8183" i="60"/>
  <c r="J8183" i="60"/>
  <c r="M8183" i="60"/>
  <c r="I8184" i="60" s="1"/>
  <c r="L8183" i="60" l="1"/>
  <c r="K8184" i="60"/>
  <c r="M8184" i="60"/>
  <c r="I8185" i="60" s="1"/>
  <c r="J8184" i="60"/>
  <c r="L8184" i="60" l="1"/>
  <c r="P8184" i="60"/>
  <c r="K8185" i="60"/>
  <c r="J8185" i="60"/>
  <c r="M8185" i="60"/>
  <c r="I8186" i="60" s="1"/>
  <c r="P8183" i="60"/>
  <c r="L8185" i="60" l="1"/>
  <c r="J8186" i="60"/>
  <c r="M8186" i="60"/>
  <c r="I8187" i="60" s="1"/>
  <c r="K8186" i="60"/>
  <c r="L8186" i="60" l="1"/>
  <c r="J8187" i="60"/>
  <c r="K8187" i="60"/>
  <c r="M8187" i="60"/>
  <c r="I8188" i="60" s="1"/>
  <c r="P8185" i="60"/>
  <c r="M8188" i="60" l="1"/>
  <c r="I8189" i="60" s="1"/>
  <c r="K8188" i="60"/>
  <c r="J8188" i="60"/>
  <c r="L8187" i="60"/>
  <c r="P8187" i="60"/>
  <c r="P8186" i="60"/>
  <c r="P8188" i="60" l="1"/>
  <c r="L8188" i="60"/>
  <c r="K8189" i="60"/>
  <c r="M8189" i="60"/>
  <c r="I8190" i="60" s="1"/>
  <c r="J8189" i="60"/>
  <c r="P8189" i="60" l="1"/>
  <c r="L8189" i="60"/>
  <c r="K8190" i="60"/>
  <c r="M8190" i="60"/>
  <c r="I8191" i="60" s="1"/>
  <c r="J8190" i="60"/>
  <c r="P8190" i="60" l="1"/>
  <c r="L8190" i="60"/>
  <c r="J8191" i="60"/>
  <c r="K8191" i="60"/>
  <c r="M8191" i="60"/>
  <c r="I8192" i="60" s="1"/>
  <c r="L8191" i="60" l="1"/>
  <c r="M8192" i="60"/>
  <c r="I8193" i="60" s="1"/>
  <c r="K8192" i="60"/>
  <c r="J8192" i="60"/>
  <c r="P8192" i="60" l="1"/>
  <c r="L8192" i="60"/>
  <c r="M8193" i="60"/>
  <c r="I8194" i="60" s="1"/>
  <c r="K8193" i="60"/>
  <c r="J8193" i="60"/>
  <c r="P8191" i="60"/>
  <c r="L8193" i="60" l="1"/>
  <c r="M8194" i="60"/>
  <c r="I8195" i="60" s="1"/>
  <c r="K8194" i="60"/>
  <c r="J8194" i="60"/>
  <c r="P8194" i="60" l="1"/>
  <c r="L8194" i="60"/>
  <c r="M8195" i="60"/>
  <c r="I8196" i="60" s="1"/>
  <c r="J8195" i="60"/>
  <c r="K8195" i="60"/>
  <c r="P8193" i="60"/>
  <c r="M8196" i="60" l="1"/>
  <c r="I8197" i="60" s="1"/>
  <c r="K8196" i="60"/>
  <c r="J8196" i="60"/>
  <c r="P8195" i="60"/>
  <c r="L8195" i="60"/>
  <c r="L8196" i="60" l="1"/>
  <c r="P8196" i="60"/>
  <c r="K8197" i="60"/>
  <c r="M8197" i="60"/>
  <c r="I8198" i="60" s="1"/>
  <c r="J8197" i="60"/>
  <c r="K8198" i="60" l="1"/>
  <c r="J8198" i="60"/>
  <c r="M8198" i="60"/>
  <c r="I8199" i="60" s="1"/>
  <c r="L8197" i="60"/>
  <c r="L8198" i="60" l="1"/>
  <c r="P8197" i="60"/>
  <c r="J8199" i="60"/>
  <c r="M8199" i="60"/>
  <c r="I8200" i="60" s="1"/>
  <c r="K8199" i="60"/>
  <c r="K8200" i="60" l="1"/>
  <c r="J8200" i="60"/>
  <c r="M8200" i="60"/>
  <c r="I8201" i="60" s="1"/>
  <c r="P8198" i="60"/>
  <c r="L8199" i="60"/>
  <c r="P8199" i="60"/>
  <c r="L8200" i="60" l="1"/>
  <c r="K8201" i="60"/>
  <c r="M8201" i="60"/>
  <c r="I8202" i="60" s="1"/>
  <c r="J8201" i="60"/>
  <c r="L8201" i="60" l="1"/>
  <c r="P8201" i="60"/>
  <c r="M8202" i="60"/>
  <c r="I8203" i="60" s="1"/>
  <c r="J8202" i="60"/>
  <c r="K8202" i="60"/>
  <c r="P8200" i="60"/>
  <c r="L8202" i="60" l="1"/>
  <c r="P8202" i="60"/>
  <c r="J8203" i="60"/>
  <c r="M8203" i="60"/>
  <c r="I8204" i="60" s="1"/>
  <c r="K8203" i="60"/>
  <c r="K8204" i="60" l="1"/>
  <c r="J8204" i="60"/>
  <c r="M8204" i="60"/>
  <c r="I8205" i="60" s="1"/>
  <c r="P8203" i="60"/>
  <c r="L8203" i="60"/>
  <c r="L8204" i="60" l="1"/>
  <c r="M8205" i="60"/>
  <c r="I8206" i="60" s="1"/>
  <c r="K8205" i="60"/>
  <c r="J8205" i="60"/>
  <c r="P8205" i="60" l="1"/>
  <c r="L8205" i="60"/>
  <c r="P8204" i="60"/>
  <c r="M8206" i="60"/>
  <c r="I8207" i="60" s="1"/>
  <c r="J8206" i="60"/>
  <c r="K8206" i="60"/>
  <c r="P8206" i="60" l="1"/>
  <c r="L8206" i="60"/>
  <c r="M8207" i="60"/>
  <c r="I8208" i="60" s="1"/>
  <c r="K8207" i="60"/>
  <c r="J8207" i="60"/>
  <c r="L8207" i="60" l="1"/>
  <c r="K8208" i="60"/>
  <c r="M8208" i="60"/>
  <c r="I8209" i="60" s="1"/>
  <c r="J8208" i="60"/>
  <c r="P8208" i="60" l="1"/>
  <c r="L8208" i="60"/>
  <c r="M8209" i="60"/>
  <c r="I8210" i="60" s="1"/>
  <c r="K8209" i="60"/>
  <c r="J8209" i="60"/>
  <c r="P8207" i="60"/>
  <c r="P8209" i="60" l="1"/>
  <c r="L8209" i="60"/>
  <c r="K8210" i="60"/>
  <c r="J8210" i="60"/>
  <c r="M8210" i="60"/>
  <c r="I8211" i="60" s="1"/>
  <c r="K8211" i="60" l="1"/>
  <c r="M8211" i="60"/>
  <c r="I8212" i="60" s="1"/>
  <c r="J8211" i="60"/>
  <c r="P8210" i="60"/>
  <c r="L8210" i="60"/>
  <c r="P8211" i="60" l="1"/>
  <c r="L8211" i="60"/>
  <c r="M8212" i="60"/>
  <c r="I8213" i="60" s="1"/>
  <c r="J8212" i="60"/>
  <c r="K8212" i="60"/>
  <c r="M8213" i="60" l="1"/>
  <c r="I8214" i="60" s="1"/>
  <c r="K8213" i="60"/>
  <c r="J8213" i="60"/>
  <c r="P8212" i="60"/>
  <c r="L8212" i="60"/>
  <c r="L8213" i="60" l="1"/>
  <c r="M8214" i="60"/>
  <c r="I8215" i="60" s="1"/>
  <c r="K8214" i="60"/>
  <c r="J8214" i="60"/>
  <c r="L8214" i="60" l="1"/>
  <c r="P8214" i="60"/>
  <c r="K8215" i="60"/>
  <c r="J8215" i="60"/>
  <c r="M8215" i="60"/>
  <c r="I8216" i="60" s="1"/>
  <c r="P8213" i="60"/>
  <c r="M8216" i="60" l="1"/>
  <c r="I8217" i="60" s="1"/>
  <c r="K8216" i="60"/>
  <c r="J8216" i="60"/>
  <c r="L8215" i="60"/>
  <c r="P8215" i="60"/>
  <c r="P8216" i="60" l="1"/>
  <c r="L8216" i="60"/>
  <c r="K8217" i="60"/>
  <c r="J8217" i="60"/>
  <c r="M8217" i="60"/>
  <c r="I8218" i="60" s="1"/>
  <c r="K8218" i="60" l="1"/>
  <c r="J8218" i="60"/>
  <c r="M8218" i="60"/>
  <c r="I8219" i="60" s="1"/>
  <c r="L8217" i="60"/>
  <c r="P8217" i="60"/>
  <c r="L8218" i="60" l="1"/>
  <c r="J8219" i="60"/>
  <c r="K8219" i="60"/>
  <c r="M8219" i="60"/>
  <c r="I8220" i="60" s="1"/>
  <c r="J8220" i="60" l="1"/>
  <c r="M8220" i="60"/>
  <c r="I8221" i="60" s="1"/>
  <c r="K8220" i="60"/>
  <c r="L8219" i="60"/>
  <c r="P8218" i="60"/>
  <c r="P8219" i="60" l="1"/>
  <c r="J8221" i="60"/>
  <c r="M8221" i="60"/>
  <c r="I8222" i="60" s="1"/>
  <c r="K8221" i="60"/>
  <c r="L8220" i="60"/>
  <c r="P8220" i="60"/>
  <c r="M8222" i="60" l="1"/>
  <c r="I8223" i="60" s="1"/>
  <c r="K8222" i="60"/>
  <c r="J8222" i="60"/>
  <c r="L8221" i="60"/>
  <c r="P8221" i="60"/>
  <c r="P8222" i="60" l="1"/>
  <c r="L8222" i="60"/>
  <c r="M8223" i="60"/>
  <c r="I8224" i="60" s="1"/>
  <c r="J8223" i="60"/>
  <c r="K8223" i="60"/>
  <c r="M8224" i="60" l="1"/>
  <c r="I8225" i="60" s="1"/>
  <c r="J8224" i="60"/>
  <c r="K8224" i="60"/>
  <c r="P8223" i="60"/>
  <c r="L8223" i="60"/>
  <c r="P8224" i="60" l="1"/>
  <c r="L8224" i="60"/>
  <c r="K8225" i="60"/>
  <c r="J8225" i="60"/>
  <c r="M8225" i="60"/>
  <c r="I8226" i="60" s="1"/>
  <c r="M8226" i="60" l="1"/>
  <c r="I8227" i="60" s="1"/>
  <c r="J8226" i="60"/>
  <c r="K8226" i="60"/>
  <c r="L8225" i="60"/>
  <c r="P8225" i="60"/>
  <c r="P8226" i="60" l="1"/>
  <c r="L8226" i="60"/>
  <c r="M8227" i="60"/>
  <c r="I8228" i="60" s="1"/>
  <c r="K8227" i="60"/>
  <c r="J8227" i="60"/>
  <c r="L8227" i="60" l="1"/>
  <c r="M8228" i="60"/>
  <c r="I8229" i="60" s="1"/>
  <c r="K8228" i="60"/>
  <c r="J8228" i="60"/>
  <c r="L8228" i="60" l="1"/>
  <c r="M8229" i="60"/>
  <c r="I8230" i="60" s="1"/>
  <c r="K8229" i="60"/>
  <c r="J8229" i="60"/>
  <c r="P8227" i="60"/>
  <c r="P8229" i="60" l="1"/>
  <c r="L8229" i="60"/>
  <c r="M8230" i="60"/>
  <c r="I8231" i="60" s="1"/>
  <c r="K8230" i="60"/>
  <c r="J8230" i="60"/>
  <c r="P8228" i="60"/>
  <c r="L8230" i="60" l="1"/>
  <c r="P8230" i="60"/>
  <c r="M8231" i="60"/>
  <c r="I8232" i="60" s="1"/>
  <c r="K8231" i="60"/>
  <c r="J8231" i="60"/>
  <c r="L8231" i="60" l="1"/>
  <c r="P8231" i="60"/>
  <c r="K8232" i="60"/>
  <c r="J8232" i="60"/>
  <c r="M8232" i="60"/>
  <c r="I8233" i="60" s="1"/>
  <c r="K8233" i="60" l="1"/>
  <c r="J8233" i="60"/>
  <c r="M8233" i="60"/>
  <c r="I8234" i="60" s="1"/>
  <c r="L8232" i="60"/>
  <c r="P8232" i="60"/>
  <c r="L8233" i="60" l="1"/>
  <c r="K8234" i="60"/>
  <c r="J8234" i="60"/>
  <c r="M8234" i="60"/>
  <c r="I8235" i="60" s="1"/>
  <c r="J8235" i="60" l="1"/>
  <c r="M8235" i="60"/>
  <c r="I8236" i="60" s="1"/>
  <c r="K8235" i="60"/>
  <c r="P8234" i="60"/>
  <c r="L8234" i="60"/>
  <c r="P8233" i="60"/>
  <c r="J8236" i="60" l="1"/>
  <c r="M8236" i="60"/>
  <c r="I8237" i="60" s="1"/>
  <c r="K8236" i="60"/>
  <c r="P8235" i="60"/>
  <c r="L8235" i="60"/>
  <c r="M8237" i="60" l="1"/>
  <c r="I8238" i="60" s="1"/>
  <c r="J8237" i="60"/>
  <c r="K8237" i="60"/>
  <c r="L8236" i="60"/>
  <c r="P8236" i="60"/>
  <c r="P8237" i="60" l="1"/>
  <c r="L8237" i="60"/>
  <c r="M8238" i="60"/>
  <c r="I8239" i="60" s="1"/>
  <c r="K8238" i="60"/>
  <c r="J8238" i="60"/>
  <c r="L8238" i="60" l="1"/>
  <c r="P8238" i="60"/>
  <c r="K8239" i="60"/>
  <c r="J8239" i="60"/>
  <c r="M8239" i="60"/>
  <c r="I8240" i="60" s="1"/>
  <c r="L8239" i="60" l="1"/>
  <c r="M8240" i="60"/>
  <c r="I8241" i="60" s="1"/>
  <c r="K8240" i="60"/>
  <c r="J8240" i="60"/>
  <c r="P8240" i="60" l="1"/>
  <c r="L8240" i="60"/>
  <c r="M8241" i="60"/>
  <c r="I8242" i="60" s="1"/>
  <c r="J8241" i="60"/>
  <c r="K8241" i="60"/>
  <c r="P8239" i="60"/>
  <c r="M8242" i="60" l="1"/>
  <c r="I8243" i="60" s="1"/>
  <c r="K8242" i="60"/>
  <c r="J8242" i="60"/>
  <c r="P8241" i="60"/>
  <c r="L8241" i="60"/>
  <c r="L8242" i="60" l="1"/>
  <c r="M8243" i="60"/>
  <c r="I8244" i="60" s="1"/>
  <c r="K8243" i="60"/>
  <c r="J8243" i="60"/>
  <c r="P8243" i="60" l="1"/>
  <c r="L8243" i="60"/>
  <c r="M8244" i="60"/>
  <c r="I8245" i="60" s="1"/>
  <c r="J8244" i="60"/>
  <c r="K8244" i="60"/>
  <c r="P8242" i="60"/>
  <c r="P8244" i="60" l="1"/>
  <c r="L8244" i="60"/>
  <c r="M8245" i="60"/>
  <c r="I8246" i="60" s="1"/>
  <c r="K8245" i="60"/>
  <c r="J8245" i="60"/>
  <c r="L8245" i="60" l="1"/>
  <c r="P8245" i="60"/>
  <c r="K8246" i="60"/>
  <c r="M8246" i="60"/>
  <c r="I8247" i="60" s="1"/>
  <c r="J8246" i="60"/>
  <c r="L8246" i="60" l="1"/>
  <c r="K8247" i="60"/>
  <c r="J8247" i="60"/>
  <c r="M8247" i="60"/>
  <c r="I8248" i="60" s="1"/>
  <c r="J8248" i="60" l="1"/>
  <c r="M8248" i="60"/>
  <c r="I8249" i="60" s="1"/>
  <c r="K8248" i="60"/>
  <c r="L8247" i="60"/>
  <c r="P8247" i="60"/>
  <c r="P8246" i="60"/>
  <c r="K8249" i="60" l="1"/>
  <c r="J8249" i="60"/>
  <c r="M8249" i="60"/>
  <c r="I8250" i="60" s="1"/>
  <c r="L8248" i="60"/>
  <c r="K8250" i="60" l="1"/>
  <c r="J8250" i="60"/>
  <c r="M8250" i="60"/>
  <c r="I8251" i="60" s="1"/>
  <c r="P8248" i="60"/>
  <c r="P8249" i="60"/>
  <c r="L8249" i="60"/>
  <c r="M8251" i="60" l="1"/>
  <c r="I8252" i="60" s="1"/>
  <c r="J8251" i="60"/>
  <c r="K8251" i="60"/>
  <c r="L8250" i="60"/>
  <c r="P8250" i="60"/>
  <c r="J8252" i="60" l="1"/>
  <c r="M8252" i="60"/>
  <c r="I8253" i="60" s="1"/>
  <c r="K8252" i="60"/>
  <c r="L8251" i="60"/>
  <c r="P8251" i="60" l="1"/>
  <c r="P8252" i="60"/>
  <c r="L8252" i="60"/>
  <c r="K8253" i="60"/>
  <c r="J8253" i="60"/>
  <c r="M8253" i="60"/>
  <c r="I8254" i="60" s="1"/>
  <c r="L8253" i="60" l="1"/>
  <c r="K8254" i="60"/>
  <c r="J8254" i="60"/>
  <c r="M8254" i="60"/>
  <c r="I8255" i="60" s="1"/>
  <c r="M8255" i="60" l="1"/>
  <c r="I8256" i="60" s="1"/>
  <c r="K8255" i="60"/>
  <c r="J8255" i="60"/>
  <c r="P8254" i="60"/>
  <c r="L8254" i="60"/>
  <c r="P8253" i="60"/>
  <c r="L8255" i="60" l="1"/>
  <c r="M8256" i="60"/>
  <c r="I8257" i="60" s="1"/>
  <c r="K8256" i="60"/>
  <c r="J8256" i="60"/>
  <c r="L8256" i="60" l="1"/>
  <c r="J8257" i="60"/>
  <c r="M8257" i="60"/>
  <c r="I8258" i="60" s="1"/>
  <c r="K8257" i="60"/>
  <c r="P8255" i="60"/>
  <c r="P8256" i="60" l="1"/>
  <c r="M8258" i="60"/>
  <c r="I8259" i="60" s="1"/>
  <c r="J8258" i="60"/>
  <c r="K8258" i="60"/>
  <c r="L8257" i="60"/>
  <c r="P8257" i="60"/>
  <c r="M8259" i="60" l="1"/>
  <c r="I8260" i="60" s="1"/>
  <c r="K8259" i="60"/>
  <c r="J8259" i="60"/>
  <c r="P8258" i="60"/>
  <c r="L8258" i="60"/>
  <c r="P8259" i="60" l="1"/>
  <c r="L8259" i="60"/>
  <c r="K8260" i="60"/>
  <c r="M8260" i="60"/>
  <c r="I8261" i="60" s="1"/>
  <c r="J8260" i="60"/>
  <c r="P8260" i="60" l="1"/>
  <c r="L8260" i="60"/>
  <c r="M8261" i="60"/>
  <c r="I8262" i="60" s="1"/>
  <c r="J8261" i="60"/>
  <c r="K8261" i="60"/>
  <c r="M8262" i="60" l="1"/>
  <c r="I8263" i="60" s="1"/>
  <c r="K8262" i="60"/>
  <c r="J8262" i="60"/>
  <c r="P8261" i="60"/>
  <c r="L8261" i="60"/>
  <c r="L8262" i="60" l="1"/>
  <c r="P8262" i="60"/>
  <c r="M8263" i="60"/>
  <c r="I8264" i="60" s="1"/>
  <c r="K8263" i="60"/>
  <c r="J8263" i="60"/>
  <c r="K8264" i="60" l="1"/>
  <c r="J8264" i="60"/>
  <c r="M8264" i="60"/>
  <c r="I8265" i="60" s="1"/>
  <c r="L8263" i="60"/>
  <c r="P8263" i="60" l="1"/>
  <c r="M8265" i="60"/>
  <c r="I8266" i="60" s="1"/>
  <c r="K8265" i="60"/>
  <c r="J8265" i="60"/>
  <c r="L8264" i="60"/>
  <c r="P8264" i="60" l="1"/>
  <c r="L8265" i="60"/>
  <c r="P8265" i="60"/>
  <c r="K8266" i="60"/>
  <c r="J8266" i="60"/>
  <c r="M8266" i="60"/>
  <c r="I8267" i="60" s="1"/>
  <c r="K8267" i="60" l="1"/>
  <c r="J8267" i="60"/>
  <c r="M8267" i="60"/>
  <c r="I8268" i="60" s="1"/>
  <c r="L8266" i="60"/>
  <c r="P8266" i="60" l="1"/>
  <c r="J8268" i="60"/>
  <c r="M8268" i="60"/>
  <c r="I8269" i="60" s="1"/>
  <c r="K8268" i="60"/>
  <c r="L8267" i="60"/>
  <c r="P8267" i="60"/>
  <c r="K8269" i="60" l="1"/>
  <c r="J8269" i="60"/>
  <c r="M8269" i="60"/>
  <c r="I8270" i="60" s="1"/>
  <c r="L8268" i="60"/>
  <c r="P8268" i="60"/>
  <c r="K8270" i="60" l="1"/>
  <c r="J8270" i="60"/>
  <c r="M8270" i="60"/>
  <c r="I8271" i="60" s="1"/>
  <c r="L8269" i="60"/>
  <c r="P8269" i="60" l="1"/>
  <c r="M8271" i="60"/>
  <c r="I8272" i="60" s="1"/>
  <c r="J8271" i="60"/>
  <c r="K8271" i="60"/>
  <c r="L8270" i="60"/>
  <c r="P8270" i="60"/>
  <c r="M8272" i="60" l="1"/>
  <c r="I8273" i="60" s="1"/>
  <c r="K8272" i="60"/>
  <c r="J8272" i="60"/>
  <c r="L8271" i="60"/>
  <c r="P8271" i="60"/>
  <c r="P8272" i="60" l="1"/>
  <c r="L8272" i="60"/>
  <c r="M8273" i="60"/>
  <c r="I8274" i="60" s="1"/>
  <c r="K8273" i="60"/>
  <c r="J8273" i="60"/>
  <c r="P8273" i="60" l="1"/>
  <c r="L8273" i="60"/>
  <c r="M8274" i="60"/>
  <c r="I8275" i="60" s="1"/>
  <c r="K8274" i="60"/>
  <c r="J8274" i="60"/>
  <c r="L8274" i="60" l="1"/>
  <c r="P8274" i="60"/>
  <c r="K8275" i="60"/>
  <c r="J8275" i="60"/>
  <c r="M8275" i="60"/>
  <c r="I8276" i="60" s="1"/>
  <c r="K8276" i="60" l="1"/>
  <c r="J8276" i="60"/>
  <c r="M8276" i="60"/>
  <c r="I8277" i="60" s="1"/>
  <c r="L8275" i="60"/>
  <c r="P8275" i="60" l="1"/>
  <c r="K8277" i="60"/>
  <c r="J8277" i="60"/>
  <c r="M8277" i="60"/>
  <c r="I8278" i="60" s="1"/>
  <c r="L8276" i="60"/>
  <c r="L8277" i="60" l="1"/>
  <c r="P8276" i="60"/>
  <c r="K8278" i="60"/>
  <c r="M8278" i="60"/>
  <c r="I8279" i="60" s="1"/>
  <c r="J8278" i="60"/>
  <c r="M8279" i="60" l="1"/>
  <c r="I8280" i="60" s="1"/>
  <c r="J8279" i="60"/>
  <c r="K8279" i="60"/>
  <c r="P8277" i="60"/>
  <c r="L8278" i="60"/>
  <c r="P8278" i="60"/>
  <c r="P8279" i="60" l="1"/>
  <c r="L8279" i="60"/>
  <c r="M8280" i="60"/>
  <c r="I8281" i="60" s="1"/>
  <c r="J8280" i="60"/>
  <c r="K8280" i="60"/>
  <c r="L8280" i="60" l="1"/>
  <c r="P8280" i="60"/>
  <c r="M8281" i="60"/>
  <c r="I8282" i="60" s="1"/>
  <c r="K8281" i="60"/>
  <c r="J8281" i="60"/>
  <c r="L8281" i="60" l="1"/>
  <c r="P8281" i="60"/>
  <c r="M8282" i="60"/>
  <c r="I8283" i="60" s="1"/>
  <c r="K8282" i="60"/>
  <c r="J8282" i="60"/>
  <c r="K8283" i="60" l="1"/>
  <c r="J8283" i="60"/>
  <c r="M8283" i="60"/>
  <c r="I8284" i="60" s="1"/>
  <c r="P8282" i="60"/>
  <c r="L8282" i="60"/>
  <c r="M8284" i="60" l="1"/>
  <c r="I8285" i="60" s="1"/>
  <c r="K8284" i="60"/>
  <c r="J8284" i="60"/>
  <c r="L8283" i="60"/>
  <c r="P8283" i="60" l="1"/>
  <c r="L8284" i="60"/>
  <c r="M8285" i="60"/>
  <c r="I8286" i="60" s="1"/>
  <c r="K8285" i="60"/>
  <c r="J8285" i="60"/>
  <c r="P8285" i="60" l="1"/>
  <c r="L8285" i="60"/>
  <c r="M8286" i="60"/>
  <c r="I8287" i="60" s="1"/>
  <c r="J8286" i="60"/>
  <c r="K8286" i="60"/>
  <c r="P8284" i="60"/>
  <c r="P8286" i="60" l="1"/>
  <c r="L8286" i="60"/>
  <c r="J8287" i="60"/>
  <c r="M8287" i="60"/>
  <c r="I8288" i="60" s="1"/>
  <c r="K8287" i="60"/>
  <c r="M8288" i="60" l="1"/>
  <c r="I8289" i="60" s="1"/>
  <c r="K8288" i="60"/>
  <c r="J8288" i="60"/>
  <c r="P8287" i="60"/>
  <c r="L8287" i="60"/>
  <c r="L8288" i="60" l="1"/>
  <c r="P8288" i="60"/>
  <c r="K8289" i="60"/>
  <c r="J8289" i="60"/>
  <c r="M8289" i="60"/>
  <c r="I8290" i="60" s="1"/>
  <c r="K8290" i="60" l="1"/>
  <c r="J8290" i="60"/>
  <c r="M8290" i="60"/>
  <c r="I8291" i="60" s="1"/>
  <c r="L8289" i="60"/>
  <c r="K8291" i="60" l="1"/>
  <c r="J8291" i="60"/>
  <c r="M8291" i="60"/>
  <c r="I8292" i="60" s="1"/>
  <c r="P8289" i="60"/>
  <c r="L8290" i="60"/>
  <c r="P8290" i="60" l="1"/>
  <c r="M8292" i="60"/>
  <c r="I8293" i="60" s="1"/>
  <c r="K8292" i="60"/>
  <c r="J8292" i="60"/>
  <c r="L8291" i="60"/>
  <c r="P8292" i="60" l="1"/>
  <c r="L8292" i="60"/>
  <c r="P8291" i="60"/>
  <c r="M8293" i="60"/>
  <c r="I8294" i="60" s="1"/>
  <c r="J8293" i="60"/>
  <c r="K8293" i="60"/>
  <c r="M8294" i="60" l="1"/>
  <c r="I8295" i="60" s="1"/>
  <c r="K8294" i="60"/>
  <c r="J8294" i="60"/>
  <c r="P8293" i="60"/>
  <c r="L8293" i="60"/>
  <c r="P8294" i="60" l="1"/>
  <c r="L8294" i="60"/>
  <c r="M8295" i="60"/>
  <c r="I8296" i="60" s="1"/>
  <c r="K8295" i="60"/>
  <c r="J8295" i="60"/>
  <c r="M8296" i="60" l="1"/>
  <c r="I8297" i="60" s="1"/>
  <c r="K8296" i="60"/>
  <c r="J8296" i="60"/>
  <c r="L8295" i="60"/>
  <c r="P8295" i="60"/>
  <c r="L8296" i="60" l="1"/>
  <c r="K8297" i="60"/>
  <c r="J8297" i="60"/>
  <c r="M8297" i="60"/>
  <c r="I8298" i="60" s="1"/>
  <c r="J8298" i="60" l="1"/>
  <c r="K8298" i="60"/>
  <c r="M8298" i="60"/>
  <c r="I8299" i="60" s="1"/>
  <c r="L8297" i="60"/>
  <c r="P8297" i="60"/>
  <c r="P8296" i="60"/>
  <c r="K8299" i="60" l="1"/>
  <c r="J8299" i="60"/>
  <c r="M8299" i="60"/>
  <c r="I8300" i="60" s="1"/>
  <c r="L8298" i="60"/>
  <c r="P8298" i="60"/>
  <c r="M8300" i="60" l="1"/>
  <c r="I8301" i="60" s="1"/>
  <c r="K8300" i="60"/>
  <c r="J8300" i="60"/>
  <c r="L8299" i="60"/>
  <c r="P8299" i="60"/>
  <c r="P8300" i="60" l="1"/>
  <c r="L8300" i="60"/>
  <c r="M8301" i="60"/>
  <c r="I8302" i="60" s="1"/>
  <c r="K8301" i="60"/>
  <c r="J8301" i="60"/>
  <c r="M8302" i="60" l="1"/>
  <c r="I8303" i="60" s="1"/>
  <c r="K8302" i="60"/>
  <c r="J8302" i="60"/>
  <c r="L8301" i="60"/>
  <c r="P8301" i="60"/>
  <c r="L8302" i="60" l="1"/>
  <c r="P8302" i="60"/>
  <c r="M8303" i="60"/>
  <c r="I8304" i="60" s="1"/>
  <c r="J8303" i="60"/>
  <c r="K8303" i="60"/>
  <c r="P8303" i="60" l="1"/>
  <c r="L8303" i="60"/>
  <c r="K8304" i="60"/>
  <c r="J8304" i="60"/>
  <c r="M8304" i="60"/>
  <c r="I8305" i="60" s="1"/>
  <c r="M8305" i="60" l="1"/>
  <c r="I8306" i="60" s="1"/>
  <c r="K8305" i="60"/>
  <c r="J8305" i="60"/>
  <c r="P8304" i="60"/>
  <c r="L8304" i="60"/>
  <c r="P8305" i="60" l="1"/>
  <c r="L8305" i="60"/>
  <c r="J8306" i="60"/>
  <c r="M8306" i="60"/>
  <c r="I8307" i="60" s="1"/>
  <c r="K8306" i="60"/>
  <c r="L8306" i="60" l="1"/>
  <c r="P8306" i="60"/>
  <c r="M8307" i="60"/>
  <c r="I8308" i="60" s="1"/>
  <c r="K8307" i="60"/>
  <c r="J8307" i="60"/>
  <c r="K8308" i="60" l="1"/>
  <c r="J8308" i="60"/>
  <c r="M8308" i="60"/>
  <c r="I8309" i="60" s="1"/>
  <c r="P8307" i="60"/>
  <c r="L8307" i="60"/>
  <c r="M8309" i="60" l="1"/>
  <c r="I8310" i="60" s="1"/>
  <c r="K8309" i="60"/>
  <c r="J8309" i="60"/>
  <c r="L8308" i="60"/>
  <c r="P8308" i="60"/>
  <c r="L8309" i="60" l="1"/>
  <c r="P8309" i="60"/>
  <c r="K8310" i="60"/>
  <c r="J8310" i="60"/>
  <c r="M8310" i="60"/>
  <c r="I8311" i="60" s="1"/>
  <c r="K8311" i="60" l="1"/>
  <c r="J8311" i="60"/>
  <c r="M8311" i="60"/>
  <c r="I8312" i="60" s="1"/>
  <c r="L8310" i="60"/>
  <c r="P8310" i="60"/>
  <c r="M8312" i="60" l="1"/>
  <c r="I8313" i="60" s="1"/>
  <c r="K8312" i="60"/>
  <c r="J8312" i="60"/>
  <c r="P8311" i="60"/>
  <c r="L8311" i="60"/>
  <c r="L8312" i="60" l="1"/>
  <c r="P8312" i="60"/>
  <c r="M8313" i="60"/>
  <c r="I8314" i="60" s="1"/>
  <c r="K8313" i="60"/>
  <c r="J8313" i="60"/>
  <c r="P8313" i="60" l="1"/>
  <c r="L8313" i="60"/>
  <c r="M8314" i="60"/>
  <c r="I8315" i="60" s="1"/>
  <c r="K8314" i="60"/>
  <c r="J8314" i="60"/>
  <c r="P8314" i="60" l="1"/>
  <c r="L8314" i="60"/>
  <c r="M8315" i="60"/>
  <c r="I8316" i="60" s="1"/>
  <c r="K8315" i="60"/>
  <c r="J8315" i="60"/>
  <c r="P8315" i="60" l="1"/>
  <c r="L8315" i="60"/>
  <c r="M8316" i="60"/>
  <c r="I8317" i="60" s="1"/>
  <c r="K8316" i="60"/>
  <c r="J8316" i="60"/>
  <c r="L8316" i="60" l="1"/>
  <c r="P8316" i="60"/>
  <c r="J8317" i="60"/>
  <c r="K8317" i="60"/>
  <c r="M8317" i="60"/>
  <c r="I8318" i="60" s="1"/>
  <c r="L8317" i="60" l="1"/>
  <c r="P8317" i="60"/>
  <c r="K8318" i="60"/>
  <c r="J8318" i="60"/>
  <c r="M8318" i="60"/>
  <c r="I8319" i="60" s="1"/>
  <c r="K8319" i="60" l="1"/>
  <c r="J8319" i="60"/>
  <c r="M8319" i="60"/>
  <c r="I8320" i="60" s="1"/>
  <c r="L8318" i="60"/>
  <c r="P8318" i="60"/>
  <c r="L8319" i="60" l="1"/>
  <c r="M8320" i="60"/>
  <c r="I8321" i="60" s="1"/>
  <c r="K8320" i="60"/>
  <c r="J8320" i="60"/>
  <c r="M8321" i="60" l="1"/>
  <c r="I8322" i="60" s="1"/>
  <c r="K8321" i="60"/>
  <c r="J8321" i="60"/>
  <c r="L8320" i="60"/>
  <c r="P8320" i="60"/>
  <c r="P8319" i="60"/>
  <c r="P8321" i="60" l="1"/>
  <c r="L8321" i="60"/>
  <c r="J8322" i="60"/>
  <c r="K8322" i="60"/>
  <c r="M8322" i="60"/>
  <c r="I8323" i="60" s="1"/>
  <c r="P8322" i="60" l="1"/>
  <c r="L8322" i="60"/>
  <c r="M8323" i="60"/>
  <c r="I8324" i="60" s="1"/>
  <c r="K8323" i="60"/>
  <c r="J8323" i="60"/>
  <c r="L8323" i="60" l="1"/>
  <c r="P8323" i="60"/>
  <c r="M8324" i="60"/>
  <c r="I8325" i="60" s="1"/>
  <c r="K8324" i="60"/>
  <c r="J8324" i="60"/>
  <c r="K8325" i="60" l="1"/>
  <c r="J8325" i="60"/>
  <c r="M8325" i="60"/>
  <c r="I8326" i="60" s="1"/>
  <c r="P8324" i="60"/>
  <c r="L8324" i="60"/>
  <c r="M8326" i="60" l="1"/>
  <c r="I8327" i="60" s="1"/>
  <c r="K8326" i="60"/>
  <c r="J8326" i="60"/>
  <c r="L8325" i="60"/>
  <c r="P8325" i="60"/>
  <c r="L8326" i="60" l="1"/>
  <c r="P8326" i="60"/>
  <c r="K8327" i="60"/>
  <c r="M8327" i="60"/>
  <c r="I8328" i="60" s="1"/>
  <c r="J8327" i="60"/>
  <c r="P8327" i="60" l="1"/>
  <c r="L8327" i="60"/>
  <c r="M8328" i="60"/>
  <c r="I8329" i="60" s="1"/>
  <c r="J8328" i="60"/>
  <c r="K8328" i="60"/>
  <c r="M8329" i="60" l="1"/>
  <c r="I8330" i="60" s="1"/>
  <c r="K8329" i="60"/>
  <c r="J8329" i="60"/>
  <c r="P8328" i="60"/>
  <c r="L8328" i="60"/>
  <c r="L8329" i="60" l="1"/>
  <c r="P8329" i="60"/>
  <c r="M8330" i="60"/>
  <c r="I8331" i="60" s="1"/>
  <c r="K8330" i="60"/>
  <c r="J8330" i="60"/>
  <c r="L8330" i="60" l="1"/>
  <c r="P8330" i="60"/>
  <c r="M8331" i="60"/>
  <c r="I8332" i="60" s="1"/>
  <c r="K8331" i="60"/>
  <c r="J8331" i="60"/>
  <c r="P8331" i="60" l="1"/>
  <c r="L8331" i="60"/>
  <c r="K8332" i="60"/>
  <c r="J8332" i="60"/>
  <c r="M8332" i="60"/>
  <c r="I8333" i="60" s="1"/>
  <c r="M8333" i="60" l="1"/>
  <c r="I8334" i="60" s="1"/>
  <c r="J8333" i="60"/>
  <c r="K8333" i="60"/>
  <c r="L8332" i="60"/>
  <c r="P8332" i="60" l="1"/>
  <c r="L8333" i="60"/>
  <c r="J8334" i="60"/>
  <c r="M8334" i="60"/>
  <c r="I8335" i="60" s="1"/>
  <c r="K8334" i="60"/>
  <c r="P8334" i="60" l="1"/>
  <c r="L8334" i="60"/>
  <c r="M8335" i="60"/>
  <c r="I8336" i="60" s="1"/>
  <c r="J8335" i="60"/>
  <c r="K8335" i="60"/>
  <c r="P8333" i="60"/>
  <c r="P8335" i="60" l="1"/>
  <c r="L8335" i="60"/>
  <c r="J8336" i="60"/>
  <c r="K8336" i="60"/>
  <c r="M8336" i="60"/>
  <c r="I8337" i="60" s="1"/>
  <c r="M8337" i="60" l="1"/>
  <c r="I8338" i="60" s="1"/>
  <c r="K8337" i="60"/>
  <c r="J8337" i="60"/>
  <c r="L8336" i="60"/>
  <c r="P8336" i="60"/>
  <c r="L8337" i="60" l="1"/>
  <c r="P8337" i="60"/>
  <c r="K8338" i="60"/>
  <c r="M8338" i="60"/>
  <c r="I8339" i="60" s="1"/>
  <c r="J8338" i="60"/>
  <c r="L8338" i="60" l="1"/>
  <c r="K8339" i="60"/>
  <c r="J8339" i="60"/>
  <c r="M8339" i="60"/>
  <c r="I8340" i="60" s="1"/>
  <c r="L8339" i="60" l="1"/>
  <c r="M8340" i="60"/>
  <c r="I8341" i="60" s="1"/>
  <c r="K8340" i="60"/>
  <c r="J8340" i="60"/>
  <c r="P8338" i="60"/>
  <c r="M8341" i="60" l="1"/>
  <c r="I8342" i="60" s="1"/>
  <c r="K8341" i="60"/>
  <c r="J8341" i="60"/>
  <c r="P8339" i="60"/>
  <c r="L8340" i="60"/>
  <c r="P8340" i="60"/>
  <c r="P8341" i="60" l="1"/>
  <c r="L8341" i="60"/>
  <c r="M8342" i="60"/>
  <c r="I8343" i="60" s="1"/>
  <c r="J8342" i="60"/>
  <c r="K8342" i="60"/>
  <c r="P8342" i="60" l="1"/>
  <c r="L8342" i="60"/>
  <c r="M8343" i="60"/>
  <c r="I8344" i="60" s="1"/>
  <c r="K8343" i="60"/>
  <c r="J8343" i="60"/>
  <c r="M8344" i="60" l="1"/>
  <c r="I8345" i="60" s="1"/>
  <c r="K8344" i="60"/>
  <c r="J8344" i="60"/>
  <c r="P8343" i="60"/>
  <c r="L8343" i="60"/>
  <c r="L8344" i="60" l="1"/>
  <c r="P8344" i="60"/>
  <c r="K8345" i="60"/>
  <c r="J8345" i="60"/>
  <c r="M8345" i="60"/>
  <c r="I8346" i="60" s="1"/>
  <c r="L8345" i="60" l="1"/>
  <c r="K8346" i="60"/>
  <c r="J8346" i="60"/>
  <c r="M8346" i="60"/>
  <c r="I8347" i="60" s="1"/>
  <c r="J8347" i="60" l="1"/>
  <c r="K8347" i="60"/>
  <c r="M8347" i="60"/>
  <c r="I8348" i="60" s="1"/>
  <c r="P8346" i="60"/>
  <c r="L8346" i="60"/>
  <c r="P8345" i="60"/>
  <c r="K8348" i="60" l="1"/>
  <c r="J8348" i="60"/>
  <c r="M8348" i="60"/>
  <c r="I8349" i="60" s="1"/>
  <c r="P8347" i="60"/>
  <c r="L8347" i="60"/>
  <c r="M8349" i="60" l="1"/>
  <c r="I8350" i="60" s="1"/>
  <c r="K8349" i="60"/>
  <c r="J8349" i="60"/>
  <c r="L8348" i="60"/>
  <c r="P8348" i="60"/>
  <c r="P8349" i="60" l="1"/>
  <c r="L8349" i="60"/>
  <c r="M8350" i="60"/>
  <c r="I8351" i="60" s="1"/>
  <c r="K8350" i="60"/>
  <c r="J8350" i="60"/>
  <c r="L8350" i="60" l="1"/>
  <c r="P8350" i="60"/>
  <c r="M8351" i="60"/>
  <c r="I8352" i="60" s="1"/>
  <c r="K8351" i="60"/>
  <c r="J8351" i="60"/>
  <c r="M8352" i="60" l="1"/>
  <c r="I8353" i="60" s="1"/>
  <c r="K8352" i="60"/>
  <c r="J8352" i="60"/>
  <c r="L8351" i="60"/>
  <c r="P8351" i="60"/>
  <c r="P8352" i="60" l="1"/>
  <c r="L8352" i="60"/>
  <c r="K8353" i="60"/>
  <c r="J8353" i="60"/>
  <c r="M8353" i="60"/>
  <c r="I8354" i="60" s="1"/>
  <c r="M8354" i="60" l="1"/>
  <c r="I8355" i="60" s="1"/>
  <c r="K8354" i="60"/>
  <c r="J8354" i="60"/>
  <c r="L8353" i="60"/>
  <c r="P8353" i="60" l="1"/>
  <c r="L8354" i="60"/>
  <c r="J8355" i="60"/>
  <c r="M8355" i="60"/>
  <c r="I8356" i="60" s="1"/>
  <c r="K8355" i="60"/>
  <c r="M8356" i="60" l="1"/>
  <c r="I8357" i="60" s="1"/>
  <c r="J8356" i="60"/>
  <c r="K8356" i="60"/>
  <c r="P8354" i="60"/>
  <c r="P8355" i="60"/>
  <c r="L8355" i="60"/>
  <c r="P8356" i="60" l="1"/>
  <c r="L8356" i="60"/>
  <c r="K8357" i="60"/>
  <c r="J8357" i="60"/>
  <c r="M8357" i="60"/>
  <c r="I8358" i="60" s="1"/>
  <c r="L8357" i="60" l="1"/>
  <c r="M8358" i="60"/>
  <c r="I8359" i="60" s="1"/>
  <c r="K8358" i="60"/>
  <c r="J8358" i="60"/>
  <c r="L8358" i="60" l="1"/>
  <c r="P8358" i="60"/>
  <c r="K8359" i="60"/>
  <c r="J8359" i="60"/>
  <c r="M8359" i="60"/>
  <c r="I8360" i="60" s="1"/>
  <c r="P8357" i="60"/>
  <c r="K8360" i="60" l="1"/>
  <c r="J8360" i="60"/>
  <c r="M8360" i="60"/>
  <c r="I8361" i="60" s="1"/>
  <c r="L8359" i="60"/>
  <c r="P8359" i="60"/>
  <c r="M8361" i="60" l="1"/>
  <c r="I8362" i="60" s="1"/>
  <c r="K8361" i="60"/>
  <c r="J8361" i="60"/>
  <c r="L8360" i="60"/>
  <c r="P8360" i="60" l="1"/>
  <c r="L8361" i="60"/>
  <c r="M8362" i="60"/>
  <c r="I8363" i="60" s="1"/>
  <c r="J8362" i="60"/>
  <c r="K8362" i="60"/>
  <c r="L8362" i="60" l="1"/>
  <c r="P8362" i="60"/>
  <c r="M8363" i="60"/>
  <c r="I8364" i="60" s="1"/>
  <c r="K8363" i="60"/>
  <c r="J8363" i="60"/>
  <c r="P8361" i="60"/>
  <c r="L8363" i="60" l="1"/>
  <c r="K8364" i="60"/>
  <c r="J8364" i="60"/>
  <c r="M8364" i="60"/>
  <c r="I8365" i="60" s="1"/>
  <c r="M8365" i="60" l="1"/>
  <c r="I8366" i="60" s="1"/>
  <c r="K8365" i="60"/>
  <c r="J8365" i="60"/>
  <c r="P8364" i="60"/>
  <c r="L8364" i="60"/>
  <c r="P8363" i="60"/>
  <c r="L8365" i="60" l="1"/>
  <c r="P8365" i="60"/>
  <c r="J8366" i="60"/>
  <c r="M8366" i="60"/>
  <c r="I8367" i="60" s="1"/>
  <c r="K8366" i="60"/>
  <c r="K8367" i="60" l="1"/>
  <c r="J8367" i="60"/>
  <c r="M8367" i="60"/>
  <c r="I8368" i="60" s="1"/>
  <c r="P8366" i="60"/>
  <c r="L8366" i="60"/>
  <c r="K8368" i="60" l="1"/>
  <c r="J8368" i="60"/>
  <c r="M8368" i="60"/>
  <c r="I8369" i="60" s="1"/>
  <c r="L8367" i="60"/>
  <c r="P8367" i="60" l="1"/>
  <c r="M8369" i="60"/>
  <c r="I8370" i="60" s="1"/>
  <c r="J8369" i="60"/>
  <c r="K8369" i="60"/>
  <c r="L8368" i="60"/>
  <c r="P8368" i="60" l="1"/>
  <c r="L8369" i="60"/>
  <c r="P8369" i="60"/>
  <c r="M8370" i="60"/>
  <c r="I8371" i="60" s="1"/>
  <c r="K8370" i="60"/>
  <c r="J8370" i="60"/>
  <c r="P8370" i="60" l="1"/>
  <c r="L8370" i="60"/>
  <c r="K8371" i="60"/>
  <c r="J8371" i="60"/>
  <c r="M8371" i="60"/>
  <c r="I8372" i="60" s="1"/>
  <c r="M8372" i="60" l="1"/>
  <c r="I8373" i="60" s="1"/>
  <c r="K8372" i="60"/>
  <c r="J8372" i="60"/>
  <c r="P8371" i="60"/>
  <c r="L8371" i="60"/>
  <c r="L8372" i="60" l="1"/>
  <c r="P8372" i="60"/>
  <c r="K8373" i="60"/>
  <c r="J8373" i="60"/>
  <c r="M8373" i="60"/>
  <c r="I8374" i="60" s="1"/>
  <c r="K8374" i="60" l="1"/>
  <c r="J8374" i="60"/>
  <c r="M8374" i="60"/>
  <c r="I8375" i="60" s="1"/>
  <c r="L8373" i="60"/>
  <c r="P8373" i="60" l="1"/>
  <c r="J8375" i="60"/>
  <c r="M8375" i="60"/>
  <c r="I8376" i="60" s="1"/>
  <c r="K8375" i="60"/>
  <c r="P8374" i="60"/>
  <c r="L8374" i="60"/>
  <c r="K8376" i="60" l="1"/>
  <c r="M8376" i="60"/>
  <c r="I8377" i="60" s="1"/>
  <c r="J8376" i="60"/>
  <c r="L8375" i="60"/>
  <c r="P8375" i="60"/>
  <c r="L8376" i="60" l="1"/>
  <c r="M8377" i="60"/>
  <c r="I8378" i="60" s="1"/>
  <c r="J8377" i="60"/>
  <c r="K8377" i="60"/>
  <c r="P8377" i="60" l="1"/>
  <c r="L8377" i="60"/>
  <c r="J8378" i="60"/>
  <c r="K8378" i="60"/>
  <c r="M8378" i="60"/>
  <c r="I8379" i="60" s="1"/>
  <c r="P8376" i="60"/>
  <c r="M8379" i="60" l="1"/>
  <c r="I8380" i="60" s="1"/>
  <c r="K8379" i="60"/>
  <c r="J8379" i="60"/>
  <c r="L8378" i="60"/>
  <c r="P8378" i="60" l="1"/>
  <c r="L8379" i="60"/>
  <c r="P8379" i="60"/>
  <c r="M8380" i="60"/>
  <c r="I8381" i="60" s="1"/>
  <c r="J8380" i="60"/>
  <c r="K8380" i="60"/>
  <c r="P8380" i="60" l="1"/>
  <c r="L8380" i="60"/>
  <c r="K8381" i="60"/>
  <c r="J8381" i="60"/>
  <c r="M8381" i="60"/>
  <c r="I8382" i="60" s="1"/>
  <c r="P8381" i="60" l="1"/>
  <c r="L8381" i="60"/>
  <c r="M8382" i="60"/>
  <c r="I8383" i="60" s="1"/>
  <c r="K8382" i="60"/>
  <c r="J8382" i="60"/>
  <c r="P8382" i="60" l="1"/>
  <c r="L8382" i="60"/>
  <c r="K8383" i="60"/>
  <c r="M8383" i="60"/>
  <c r="I8384" i="60" s="1"/>
  <c r="J8383" i="60"/>
  <c r="M8384" i="60" l="1"/>
  <c r="I8385" i="60" s="1"/>
  <c r="K8384" i="60"/>
  <c r="J8384" i="60"/>
  <c r="P8383" i="60"/>
  <c r="L8383" i="60"/>
  <c r="P8384" i="60" l="1"/>
  <c r="L8384" i="60"/>
  <c r="J8385" i="60"/>
  <c r="M8385" i="60"/>
  <c r="I8386" i="60" s="1"/>
  <c r="K8385" i="60"/>
  <c r="M8386" i="60" l="1"/>
  <c r="I8387" i="60" s="1"/>
  <c r="K8386" i="60"/>
  <c r="J8386" i="60"/>
  <c r="P8385" i="60"/>
  <c r="L8385" i="60"/>
  <c r="L8386" i="60" l="1"/>
  <c r="P8386" i="60"/>
  <c r="K8387" i="60"/>
  <c r="M8387" i="60"/>
  <c r="I8388" i="60" s="1"/>
  <c r="J8387" i="60"/>
  <c r="K8388" i="60" l="1"/>
  <c r="J8388" i="60"/>
  <c r="M8388" i="60"/>
  <c r="I8389" i="60" s="1"/>
  <c r="L8387" i="60"/>
  <c r="P8387" i="60"/>
  <c r="K8389" i="60" l="1"/>
  <c r="J8389" i="60"/>
  <c r="M8389" i="60"/>
  <c r="I8390" i="60" s="1"/>
  <c r="L8388" i="60"/>
  <c r="P8388" i="60"/>
  <c r="L8389" i="60" l="1"/>
  <c r="M8390" i="60"/>
  <c r="I8391" i="60" s="1"/>
  <c r="K8390" i="60"/>
  <c r="J8390" i="60"/>
  <c r="P8390" i="60" l="1"/>
  <c r="L8390" i="60"/>
  <c r="P8389" i="60"/>
  <c r="M8391" i="60"/>
  <c r="I8392" i="60" s="1"/>
  <c r="K8391" i="60"/>
  <c r="J8391" i="60"/>
  <c r="P8391" i="60" l="1"/>
  <c r="L8391" i="60"/>
  <c r="M8392" i="60"/>
  <c r="I8393" i="60" s="1"/>
  <c r="J8392" i="60"/>
  <c r="K8392" i="60"/>
  <c r="P8392" i="60" l="1"/>
  <c r="L8392" i="60"/>
  <c r="M8393" i="60"/>
  <c r="I8394" i="60" s="1"/>
  <c r="K8393" i="60"/>
  <c r="J8393" i="60"/>
  <c r="M8394" i="60" l="1"/>
  <c r="I8395" i="60" s="1"/>
  <c r="K8394" i="60"/>
  <c r="J8394" i="60"/>
  <c r="L8393" i="60"/>
  <c r="P8393" i="60"/>
  <c r="P8394" i="60" l="1"/>
  <c r="L8394" i="60"/>
  <c r="K8395" i="60"/>
  <c r="J8395" i="60"/>
  <c r="M8395" i="60"/>
  <c r="I8396" i="60" s="1"/>
  <c r="J8396" i="60" l="1"/>
  <c r="M8396" i="60"/>
  <c r="I8397" i="60" s="1"/>
  <c r="K8396" i="60"/>
  <c r="L8395" i="60"/>
  <c r="P8395" i="60"/>
  <c r="K8397" i="60" l="1"/>
  <c r="J8397" i="60"/>
  <c r="M8397" i="60"/>
  <c r="I8398" i="60" s="1"/>
  <c r="L8396" i="60"/>
  <c r="P8396" i="60"/>
  <c r="M8398" i="60" l="1"/>
  <c r="I8399" i="60" s="1"/>
  <c r="K8398" i="60"/>
  <c r="J8398" i="60"/>
  <c r="L8397" i="60"/>
  <c r="P8397" i="60" l="1"/>
  <c r="P8398" i="60"/>
  <c r="L8398" i="60"/>
  <c r="M8399" i="60"/>
  <c r="I8400" i="60" s="1"/>
  <c r="K8399" i="60"/>
  <c r="J8399" i="60"/>
  <c r="L8399" i="60" l="1"/>
  <c r="P8399" i="60"/>
  <c r="M8400" i="60"/>
  <c r="I8401" i="60" s="1"/>
  <c r="K8400" i="60"/>
  <c r="J8400" i="60"/>
  <c r="M8401" i="60" l="1"/>
  <c r="I8402" i="60" s="1"/>
  <c r="K8401" i="60"/>
  <c r="J8401" i="60"/>
  <c r="L8400" i="60"/>
  <c r="P8400" i="60"/>
  <c r="P8401" i="60" l="1"/>
  <c r="L8401" i="60"/>
  <c r="K8402" i="60"/>
  <c r="J8402" i="60"/>
  <c r="M8402" i="60"/>
  <c r="I8403" i="60" s="1"/>
  <c r="M8403" i="60" l="1"/>
  <c r="I8404" i="60" s="1"/>
  <c r="K8403" i="60"/>
  <c r="J8403" i="60"/>
  <c r="L8402" i="60"/>
  <c r="P8402" i="60" l="1"/>
  <c r="L8403" i="60"/>
  <c r="J8404" i="60"/>
  <c r="M8404" i="60"/>
  <c r="I8405" i="60" s="1"/>
  <c r="K8404" i="60"/>
  <c r="P8404" i="60" l="1"/>
  <c r="L8404" i="60"/>
  <c r="M8405" i="60"/>
  <c r="I8406" i="60" s="1"/>
  <c r="J8405" i="60"/>
  <c r="K8405" i="60"/>
  <c r="P8403" i="60"/>
  <c r="P8405" i="60" l="1"/>
  <c r="L8405" i="60"/>
  <c r="K8406" i="60"/>
  <c r="J8406" i="60"/>
  <c r="M8406" i="60"/>
  <c r="I8407" i="60" s="1"/>
  <c r="M8407" i="60" l="1"/>
  <c r="I8408" i="60" s="1"/>
  <c r="K8407" i="60"/>
  <c r="J8407" i="60"/>
  <c r="L8406" i="60"/>
  <c r="P8406" i="60"/>
  <c r="L8407" i="60" l="1"/>
  <c r="P8407" i="60"/>
  <c r="K8408" i="60"/>
  <c r="J8408" i="60"/>
  <c r="M8408" i="60"/>
  <c r="I8409" i="60" s="1"/>
  <c r="L8408" i="60" l="1"/>
  <c r="P8408" i="60"/>
  <c r="K8409" i="60"/>
  <c r="J8409" i="60"/>
  <c r="M8409" i="60"/>
  <c r="I8410" i="60" s="1"/>
  <c r="P8409" i="60" l="1"/>
  <c r="L8409" i="60"/>
  <c r="M8410" i="60"/>
  <c r="I8411" i="60" s="1"/>
  <c r="K8410" i="60"/>
  <c r="J8410" i="60"/>
  <c r="L8410" i="60" l="1"/>
  <c r="P8410" i="60"/>
  <c r="J8411" i="60"/>
  <c r="K8411" i="60"/>
  <c r="M8411" i="60"/>
  <c r="I8412" i="60" s="1"/>
  <c r="M8412" i="60" l="1"/>
  <c r="I8413" i="60" s="1"/>
  <c r="J8412" i="60"/>
  <c r="K8412" i="60"/>
  <c r="L8411" i="60"/>
  <c r="P8411" i="60"/>
  <c r="P8412" i="60" l="1"/>
  <c r="L8412" i="60"/>
  <c r="M8413" i="60"/>
  <c r="I8414" i="60" s="1"/>
  <c r="K8413" i="60"/>
  <c r="J8413" i="60"/>
  <c r="P8413" i="60" l="1"/>
  <c r="L8413" i="60"/>
  <c r="M8414" i="60"/>
  <c r="I8415" i="60" s="1"/>
  <c r="K8414" i="60"/>
  <c r="J8414" i="60"/>
  <c r="L8414" i="60" l="1"/>
  <c r="P8414" i="60"/>
  <c r="J8415" i="60"/>
  <c r="M8415" i="60"/>
  <c r="I8416" i="60" s="1"/>
  <c r="K8415" i="60"/>
  <c r="K8416" i="60" l="1"/>
  <c r="J8416" i="60"/>
  <c r="M8416" i="60"/>
  <c r="I8417" i="60" s="1"/>
  <c r="L8415" i="60"/>
  <c r="P8415" i="60"/>
  <c r="L8416" i="60" l="1"/>
  <c r="K8417" i="60"/>
  <c r="J8417" i="60"/>
  <c r="M8417" i="60"/>
  <c r="I8418" i="60" s="1"/>
  <c r="L8417" i="60" l="1"/>
  <c r="M8418" i="60"/>
  <c r="I8419" i="60" s="1"/>
  <c r="J8418" i="60"/>
  <c r="K8418" i="60"/>
  <c r="P8416" i="60"/>
  <c r="M8419" i="60" l="1"/>
  <c r="I8420" i="60" s="1"/>
  <c r="K8419" i="60"/>
  <c r="J8419" i="60"/>
  <c r="P8417" i="60"/>
  <c r="P8418" i="60"/>
  <c r="L8418" i="60"/>
  <c r="P8419" i="60" l="1"/>
  <c r="L8419" i="60"/>
  <c r="K8420" i="60"/>
  <c r="J8420" i="60"/>
  <c r="M8420" i="60"/>
  <c r="I8421" i="60" s="1"/>
  <c r="M8421" i="60" l="1"/>
  <c r="I8422" i="60" s="1"/>
  <c r="K8421" i="60"/>
  <c r="J8421" i="60"/>
  <c r="L8420" i="60"/>
  <c r="P8420" i="60" l="1"/>
  <c r="L8421" i="60"/>
  <c r="P8421" i="60"/>
  <c r="J8422" i="60"/>
  <c r="K8422" i="60"/>
  <c r="M8422" i="60"/>
  <c r="I8423" i="60" s="1"/>
  <c r="K8423" i="60" l="1"/>
  <c r="J8423" i="60"/>
  <c r="M8423" i="60"/>
  <c r="I8424" i="60" s="1"/>
  <c r="P8422" i="60"/>
  <c r="L8422" i="60"/>
  <c r="K8424" i="60" l="1"/>
  <c r="J8424" i="60"/>
  <c r="M8424" i="60"/>
  <c r="I8425" i="60" s="1"/>
  <c r="L8423" i="60"/>
  <c r="K8425" i="60" l="1"/>
  <c r="M8425" i="60"/>
  <c r="I8426" i="60" s="1"/>
  <c r="J8425" i="60"/>
  <c r="L8424" i="60"/>
  <c r="P8423" i="60"/>
  <c r="P8424" i="60" l="1"/>
  <c r="L8425" i="60"/>
  <c r="P8425" i="60"/>
  <c r="M8426" i="60"/>
  <c r="I8427" i="60" s="1"/>
  <c r="J8426" i="60"/>
  <c r="K8426" i="60"/>
  <c r="P8426" i="60" l="1"/>
  <c r="L8426" i="60"/>
  <c r="K8427" i="60"/>
  <c r="M8427" i="60"/>
  <c r="I8428" i="60" s="1"/>
  <c r="J8427" i="60"/>
  <c r="L8427" i="60" l="1"/>
  <c r="P8427" i="60"/>
  <c r="M8428" i="60"/>
  <c r="I8429" i="60" s="1"/>
  <c r="K8428" i="60"/>
  <c r="J8428" i="60"/>
  <c r="L8428" i="60" l="1"/>
  <c r="M8429" i="60"/>
  <c r="I8430" i="60" s="1"/>
  <c r="K8429" i="60"/>
  <c r="J8429" i="60"/>
  <c r="K8430" i="60" l="1"/>
  <c r="J8430" i="60"/>
  <c r="M8430" i="60"/>
  <c r="I8431" i="60" s="1"/>
  <c r="L8429" i="60"/>
  <c r="P8429" i="60"/>
  <c r="P8428" i="60"/>
  <c r="J8431" i="60" l="1"/>
  <c r="M8431" i="60"/>
  <c r="I8432" i="60" s="1"/>
  <c r="K8431" i="60"/>
  <c r="P8430" i="60"/>
  <c r="L8430" i="60"/>
  <c r="M8432" i="60" l="1"/>
  <c r="I8433" i="60" s="1"/>
  <c r="K8432" i="60"/>
  <c r="J8432" i="60"/>
  <c r="P8431" i="60"/>
  <c r="L8431" i="60"/>
  <c r="L8432" i="60" l="1"/>
  <c r="M8433" i="60"/>
  <c r="I8434" i="60" s="1"/>
  <c r="K8433" i="60"/>
  <c r="J8433" i="60"/>
  <c r="P8433" i="60" l="1"/>
  <c r="L8433" i="60"/>
  <c r="J8434" i="60"/>
  <c r="K8434" i="60"/>
  <c r="M8434" i="60"/>
  <c r="I8435" i="60" s="1"/>
  <c r="P8432" i="60"/>
  <c r="M8435" i="60" l="1"/>
  <c r="I8436" i="60" s="1"/>
  <c r="K8435" i="60"/>
  <c r="J8435" i="60"/>
  <c r="L8434" i="60"/>
  <c r="P8434" i="60"/>
  <c r="L8435" i="60" l="1"/>
  <c r="P8435" i="60"/>
  <c r="K8436" i="60"/>
  <c r="M8436" i="60"/>
  <c r="I8437" i="60" s="1"/>
  <c r="J8436" i="60"/>
  <c r="P8436" i="60" l="1"/>
  <c r="L8436" i="60"/>
  <c r="K8437" i="60"/>
  <c r="J8437" i="60"/>
  <c r="M8437" i="60"/>
  <c r="I8438" i="60" s="1"/>
  <c r="L8437" i="60" l="1"/>
  <c r="M8438" i="60"/>
  <c r="I8439" i="60" s="1"/>
  <c r="K8438" i="60"/>
  <c r="J8438" i="60"/>
  <c r="M8439" i="60" l="1"/>
  <c r="I8440" i="60" s="1"/>
  <c r="J8439" i="60"/>
  <c r="K8439" i="60"/>
  <c r="P8437" i="60"/>
  <c r="L8438" i="60"/>
  <c r="P8438" i="60"/>
  <c r="P8439" i="60" l="1"/>
  <c r="L8439" i="60"/>
  <c r="M8440" i="60"/>
  <c r="I8441" i="60" s="1"/>
  <c r="K8440" i="60"/>
  <c r="J8440" i="60"/>
  <c r="P8440" i="60" l="1"/>
  <c r="L8440" i="60"/>
  <c r="M8441" i="60"/>
  <c r="I8442" i="60" s="1"/>
  <c r="K8441" i="60"/>
  <c r="J8441" i="60"/>
  <c r="P8441" i="60" l="1"/>
  <c r="L8441" i="60"/>
  <c r="M8442" i="60"/>
  <c r="I8443" i="60" s="1"/>
  <c r="K8442" i="60"/>
  <c r="J8442" i="60"/>
  <c r="J8443" i="60" l="1"/>
  <c r="K8443" i="60"/>
  <c r="M8443" i="60"/>
  <c r="I8444" i="60" s="1"/>
  <c r="L8442" i="60"/>
  <c r="P8442" i="60"/>
  <c r="K8444" i="60" l="1"/>
  <c r="J8444" i="60"/>
  <c r="M8444" i="60"/>
  <c r="I8445" i="60" s="1"/>
  <c r="P8443" i="60"/>
  <c r="L8443" i="60"/>
  <c r="J8445" i="60" l="1"/>
  <c r="M8445" i="60"/>
  <c r="I8446" i="60" s="1"/>
  <c r="K8445" i="60"/>
  <c r="L8444" i="60"/>
  <c r="P8444" i="60"/>
  <c r="K8446" i="60" l="1"/>
  <c r="J8446" i="60"/>
  <c r="M8446" i="60"/>
  <c r="I8447" i="60" s="1"/>
  <c r="L8445" i="60"/>
  <c r="P8445" i="60"/>
  <c r="M8447" i="60" l="1"/>
  <c r="I8448" i="60" s="1"/>
  <c r="K8447" i="60"/>
  <c r="J8447" i="60"/>
  <c r="L8446" i="60"/>
  <c r="P8446" i="60"/>
  <c r="P8447" i="60" l="1"/>
  <c r="L8447" i="60"/>
  <c r="M8448" i="60"/>
  <c r="I8449" i="60" s="1"/>
  <c r="K8448" i="60"/>
  <c r="J8448" i="60"/>
  <c r="L8448" i="60" l="1"/>
  <c r="P8448" i="60"/>
  <c r="M8449" i="60"/>
  <c r="I8450" i="60" s="1"/>
  <c r="K8449" i="60"/>
  <c r="J8449" i="60"/>
  <c r="M8450" i="60" l="1"/>
  <c r="I8451" i="60" s="1"/>
  <c r="J8450" i="60"/>
  <c r="K8450" i="60"/>
  <c r="L8449" i="60"/>
  <c r="P8449" i="60"/>
  <c r="P8450" i="60" l="1"/>
  <c r="L8450" i="60"/>
  <c r="K8451" i="60"/>
  <c r="J8451" i="60"/>
  <c r="M8451" i="60"/>
  <c r="I8452" i="60" s="1"/>
  <c r="M8452" i="60" l="1"/>
  <c r="I8453" i="60" s="1"/>
  <c r="K8452" i="60"/>
  <c r="J8452" i="60"/>
  <c r="L8451" i="60"/>
  <c r="P8451" i="60" l="1"/>
  <c r="P8452" i="60"/>
  <c r="L8452" i="60"/>
  <c r="J8453" i="60"/>
  <c r="K8453" i="60"/>
  <c r="M8453" i="60"/>
  <c r="I8454" i="60" s="1"/>
  <c r="M8454" i="60" l="1"/>
  <c r="I8455" i="60" s="1"/>
  <c r="K8454" i="60"/>
  <c r="J8454" i="60"/>
  <c r="L8453" i="60"/>
  <c r="P8453" i="60"/>
  <c r="P8454" i="60" l="1"/>
  <c r="L8454" i="60"/>
  <c r="K8455" i="60"/>
  <c r="J8455" i="60"/>
  <c r="M8455" i="60"/>
  <c r="I8456" i="60" s="1"/>
  <c r="M8456" i="60" l="1"/>
  <c r="I8457" i="60" s="1"/>
  <c r="K8456" i="60"/>
  <c r="J8456" i="60"/>
  <c r="P8455" i="60"/>
  <c r="L8455" i="60"/>
  <c r="L8456" i="60" l="1"/>
  <c r="P8456" i="60"/>
  <c r="K8457" i="60"/>
  <c r="J8457" i="60"/>
  <c r="M8457" i="60"/>
  <c r="I8458" i="60" s="1"/>
  <c r="K8458" i="60" l="1"/>
  <c r="J8458" i="60"/>
  <c r="M8458" i="60"/>
  <c r="I8459" i="60" s="1"/>
  <c r="L8457" i="60"/>
  <c r="P8457" i="60"/>
  <c r="M8459" i="60" l="1"/>
  <c r="I8460" i="60" s="1"/>
  <c r="K8459" i="60"/>
  <c r="J8459" i="60"/>
  <c r="P8458" i="60"/>
  <c r="L8458" i="60"/>
  <c r="L8459" i="60" l="1"/>
  <c r="M8460" i="60"/>
  <c r="I8461" i="60" s="1"/>
  <c r="K8460" i="60"/>
  <c r="J8460" i="60"/>
  <c r="M8461" i="60" l="1"/>
  <c r="I8462" i="60" s="1"/>
  <c r="J8461" i="60"/>
  <c r="K8461" i="60"/>
  <c r="P8460" i="60"/>
  <c r="L8460" i="60"/>
  <c r="P8459" i="60"/>
  <c r="P8461" i="60" l="1"/>
  <c r="L8461" i="60"/>
  <c r="M8462" i="60"/>
  <c r="I8463" i="60" s="1"/>
  <c r="K8462" i="60"/>
  <c r="J8462" i="60"/>
  <c r="L8462" i="60" l="1"/>
  <c r="P8462" i="60"/>
  <c r="M8463" i="60"/>
  <c r="I8464" i="60" s="1"/>
  <c r="K8463" i="60"/>
  <c r="J8463" i="60"/>
  <c r="L8463" i="60" l="1"/>
  <c r="P8463" i="60"/>
  <c r="J8464" i="60"/>
  <c r="M8464" i="60"/>
  <c r="I8465" i="60" s="1"/>
  <c r="K8464" i="60"/>
  <c r="K8465" i="60" l="1"/>
  <c r="J8465" i="60"/>
  <c r="M8465" i="60"/>
  <c r="I8466" i="60" s="1"/>
  <c r="P8464" i="60"/>
  <c r="L8464" i="60"/>
  <c r="K8466" i="60" l="1"/>
  <c r="J8466" i="60"/>
  <c r="M8466" i="60"/>
  <c r="I8467" i="60" s="1"/>
  <c r="L8465" i="60"/>
  <c r="P8465" i="60"/>
  <c r="M8467" i="60" l="1"/>
  <c r="I8468" i="60" s="1"/>
  <c r="J8467" i="60"/>
  <c r="K8467" i="60"/>
  <c r="P8466" i="60"/>
  <c r="L8466" i="60"/>
  <c r="L8467" i="60" l="1"/>
  <c r="P8467" i="60"/>
  <c r="M8468" i="60"/>
  <c r="I8469" i="60" s="1"/>
  <c r="K8468" i="60"/>
  <c r="J8468" i="60"/>
  <c r="P8468" i="60" l="1"/>
  <c r="L8468" i="60"/>
  <c r="M8469" i="60"/>
  <c r="I8470" i="60" s="1"/>
  <c r="K8469" i="60"/>
  <c r="J8469" i="60"/>
  <c r="P8469" i="60" l="1"/>
  <c r="L8469" i="60"/>
  <c r="M8470" i="60"/>
  <c r="I8471" i="60" s="1"/>
  <c r="K8470" i="60"/>
  <c r="J8470" i="60"/>
  <c r="L8470" i="60" l="1"/>
  <c r="P8470" i="60"/>
  <c r="M8471" i="60"/>
  <c r="I8472" i="60" s="1"/>
  <c r="K8471" i="60"/>
  <c r="J8471" i="60"/>
  <c r="L8471" i="60" l="1"/>
  <c r="P8471" i="60"/>
  <c r="K8472" i="60"/>
  <c r="J8472" i="60"/>
  <c r="M8472" i="60"/>
  <c r="I8473" i="60" s="1"/>
  <c r="K8473" i="60" l="1"/>
  <c r="J8473" i="60"/>
  <c r="M8473" i="60"/>
  <c r="I8474" i="60" s="1"/>
  <c r="P8472" i="60"/>
  <c r="L8472" i="60"/>
  <c r="K8474" i="60" l="1"/>
  <c r="M8474" i="60"/>
  <c r="I8475" i="60" s="1"/>
  <c r="J8474" i="60"/>
  <c r="L8473" i="60"/>
  <c r="P8473" i="60" l="1"/>
  <c r="P8474" i="60"/>
  <c r="L8474" i="60"/>
  <c r="M8475" i="60"/>
  <c r="I8476" i="60" s="1"/>
  <c r="J8475" i="60"/>
  <c r="K8475" i="60"/>
  <c r="P8475" i="60" l="1"/>
  <c r="L8475" i="60"/>
  <c r="K8476" i="60"/>
  <c r="J8476" i="60"/>
  <c r="M8476" i="60"/>
  <c r="I8477" i="60" s="1"/>
  <c r="M8477" i="60" l="1"/>
  <c r="I8478" i="60" s="1"/>
  <c r="K8477" i="60"/>
  <c r="J8477" i="60"/>
  <c r="L8476" i="60"/>
  <c r="L8477" i="60" l="1"/>
  <c r="P8477" i="60"/>
  <c r="P8476" i="60"/>
  <c r="M8478" i="60"/>
  <c r="I8479" i="60" s="1"/>
  <c r="J8478" i="60"/>
  <c r="K8478" i="60"/>
  <c r="L8478" i="60" l="1"/>
  <c r="P8478" i="60"/>
  <c r="K8479" i="60"/>
  <c r="J8479" i="60"/>
  <c r="M8479" i="60"/>
  <c r="I8480" i="60" s="1"/>
  <c r="K8480" i="60" l="1"/>
  <c r="M8480" i="60"/>
  <c r="I8481" i="60" s="1"/>
  <c r="J8480" i="60"/>
  <c r="P8479" i="60"/>
  <c r="L8479" i="60"/>
  <c r="L8480" i="60" l="1"/>
  <c r="J8481" i="60"/>
  <c r="M8481" i="60"/>
  <c r="I8482" i="60" s="1"/>
  <c r="K8481" i="60"/>
  <c r="L8481" i="60" l="1"/>
  <c r="M8482" i="60"/>
  <c r="I8483" i="60" s="1"/>
  <c r="K8482" i="60"/>
  <c r="J8482" i="60"/>
  <c r="P8480" i="60"/>
  <c r="J8483" i="60" l="1"/>
  <c r="K8483" i="60"/>
  <c r="M8483" i="60"/>
  <c r="I8484" i="60" s="1"/>
  <c r="P8482" i="60"/>
  <c r="L8482" i="60"/>
  <c r="P8481" i="60"/>
  <c r="M8484" i="60" l="1"/>
  <c r="I8485" i="60" s="1"/>
  <c r="K8484" i="60"/>
  <c r="J8484" i="60"/>
  <c r="L8483" i="60"/>
  <c r="L8484" i="60" l="1"/>
  <c r="P8484" i="60"/>
  <c r="P8483" i="60"/>
  <c r="K8485" i="60"/>
  <c r="M8485" i="60"/>
  <c r="I8486" i="60" s="1"/>
  <c r="J8485" i="60"/>
  <c r="L8485" i="60" l="1"/>
  <c r="P8485" i="60"/>
  <c r="K8486" i="60"/>
  <c r="J8486" i="60"/>
  <c r="M8486" i="60"/>
  <c r="I8487" i="60" s="1"/>
  <c r="J8487" i="60" l="1"/>
  <c r="K8487" i="60"/>
  <c r="M8487" i="60"/>
  <c r="I8488" i="60" s="1"/>
  <c r="L8486" i="60"/>
  <c r="P8486" i="60"/>
  <c r="M8488" i="60" l="1"/>
  <c r="I8489" i="60" s="1"/>
  <c r="K8488" i="60"/>
  <c r="J8488" i="60"/>
  <c r="L8487" i="60"/>
  <c r="P8487" i="60" l="1"/>
  <c r="P8488" i="60"/>
  <c r="L8488" i="60"/>
  <c r="M8489" i="60"/>
  <c r="I8490" i="60" s="1"/>
  <c r="J8489" i="60"/>
  <c r="K8489" i="60"/>
  <c r="P8489" i="60" l="1"/>
  <c r="L8489" i="60"/>
  <c r="M8490" i="60"/>
  <c r="I8491" i="60" s="1"/>
  <c r="K8490" i="60"/>
  <c r="J8490" i="60"/>
  <c r="P8490" i="60" l="1"/>
  <c r="L8490" i="60"/>
  <c r="M8491" i="60"/>
  <c r="I8492" i="60" s="1"/>
  <c r="K8491" i="60"/>
  <c r="J8491" i="60"/>
  <c r="L8491" i="60" l="1"/>
  <c r="P8491" i="60"/>
  <c r="M8492" i="60"/>
  <c r="I8493" i="60" s="1"/>
  <c r="K8492" i="60"/>
  <c r="J8492" i="60"/>
  <c r="K8493" i="60" l="1"/>
  <c r="J8493" i="60"/>
  <c r="M8493" i="60"/>
  <c r="I8494" i="60" s="1"/>
  <c r="L8492" i="60"/>
  <c r="P8492" i="60" l="1"/>
  <c r="J8494" i="60"/>
  <c r="M8494" i="60"/>
  <c r="I8495" i="60" s="1"/>
  <c r="K8494" i="60"/>
  <c r="P8493" i="60"/>
  <c r="L8493" i="60"/>
  <c r="K8495" i="60" l="1"/>
  <c r="J8495" i="60"/>
  <c r="M8495" i="60"/>
  <c r="I8496" i="60" s="1"/>
  <c r="P8494" i="60"/>
  <c r="L8494" i="60"/>
  <c r="M8496" i="60" l="1"/>
  <c r="I8497" i="60" s="1"/>
  <c r="K8496" i="60"/>
  <c r="J8496" i="60"/>
  <c r="L8495" i="60"/>
  <c r="P8495" i="60"/>
  <c r="P8496" i="60" l="1"/>
  <c r="L8496" i="60"/>
  <c r="M8497" i="60"/>
  <c r="I8498" i="60" s="1"/>
  <c r="K8497" i="60"/>
  <c r="J8497" i="60"/>
  <c r="L8497" i="60" l="1"/>
  <c r="P8497" i="60"/>
  <c r="M8498" i="60"/>
  <c r="I8499" i="60" s="1"/>
  <c r="K8498" i="60"/>
  <c r="J8498" i="60"/>
  <c r="L8498" i="60" l="1"/>
  <c r="P8498" i="60"/>
  <c r="M8499" i="60"/>
  <c r="I8500" i="60" s="1"/>
  <c r="K8499" i="60"/>
  <c r="J8499" i="60"/>
  <c r="P8499" i="60" l="1"/>
  <c r="L8499" i="60"/>
  <c r="K8500" i="60"/>
  <c r="J8500" i="60"/>
  <c r="M8500" i="60"/>
  <c r="I8501" i="60" s="1"/>
  <c r="M8501" i="60" l="1"/>
  <c r="I8502" i="60" s="1"/>
  <c r="J8501" i="60"/>
  <c r="K8501" i="60"/>
  <c r="P8500" i="60"/>
  <c r="L8500" i="60"/>
  <c r="P8501" i="60" l="1"/>
  <c r="L8501" i="60"/>
  <c r="J8502" i="60"/>
  <c r="M8502" i="60"/>
  <c r="I8503" i="60" s="1"/>
  <c r="K8502" i="60"/>
  <c r="L8502" i="60" l="1"/>
  <c r="P8502" i="60"/>
  <c r="M8503" i="60"/>
  <c r="I8504" i="60" s="1"/>
  <c r="K8503" i="60"/>
  <c r="J8503" i="60"/>
  <c r="K8504" i="60" l="1"/>
  <c r="J8504" i="60"/>
  <c r="M8504" i="60"/>
  <c r="I8505" i="60" s="1"/>
  <c r="P8503" i="60"/>
  <c r="L8503" i="60"/>
  <c r="M8505" i="60" l="1"/>
  <c r="I8506" i="60" s="1"/>
  <c r="K8505" i="60"/>
  <c r="J8505" i="60"/>
  <c r="L8504" i="60"/>
  <c r="P8504" i="60"/>
  <c r="L8505" i="60" l="1"/>
  <c r="P8505" i="60"/>
  <c r="K8506" i="60"/>
  <c r="J8506" i="60"/>
  <c r="M8506" i="60"/>
  <c r="I8507" i="60" s="1"/>
  <c r="L8506" i="60" l="1"/>
  <c r="P8506" i="60"/>
  <c r="K8507" i="60"/>
  <c r="J8507" i="60"/>
  <c r="M8507" i="60"/>
  <c r="I8508" i="60" s="1"/>
  <c r="P8507" i="60" l="1"/>
  <c r="L8507" i="60"/>
  <c r="M8508" i="60"/>
  <c r="I8509" i="60" s="1"/>
  <c r="K8508" i="60"/>
  <c r="J8508" i="60"/>
  <c r="L8508" i="60" l="1"/>
  <c r="P8508" i="60"/>
  <c r="K8509" i="60"/>
  <c r="M8509" i="60"/>
  <c r="I8510" i="60" s="1"/>
  <c r="J8509" i="60"/>
  <c r="L8509" i="60" l="1"/>
  <c r="M8510" i="60"/>
  <c r="I8511" i="60" s="1"/>
  <c r="K8510" i="60"/>
  <c r="J8510" i="60"/>
  <c r="L8510" i="60" l="1"/>
  <c r="K8511" i="60"/>
  <c r="M8511" i="60"/>
  <c r="I8512" i="60" s="1"/>
  <c r="J8511" i="60"/>
  <c r="P8509" i="60"/>
  <c r="L8511" i="60" l="1"/>
  <c r="P8511" i="60"/>
  <c r="M8512" i="60"/>
  <c r="I8513" i="60" s="1"/>
  <c r="K8512" i="60"/>
  <c r="J8512" i="60"/>
  <c r="P8510" i="60"/>
  <c r="L8512" i="60" l="1"/>
  <c r="P8512" i="60"/>
  <c r="J8513" i="60"/>
  <c r="M8513" i="60"/>
  <c r="I8514" i="60" s="1"/>
  <c r="K8513" i="60"/>
  <c r="K8514" i="60" l="1"/>
  <c r="J8514" i="60"/>
  <c r="M8514" i="60"/>
  <c r="I8515" i="60" s="1"/>
  <c r="P8513" i="60"/>
  <c r="L8513" i="60"/>
  <c r="K8515" i="60" l="1"/>
  <c r="J8515" i="60"/>
  <c r="M8515" i="60"/>
  <c r="I8516" i="60" s="1"/>
  <c r="L8514" i="60"/>
  <c r="M8516" i="60" l="1"/>
  <c r="I8517" i="60" s="1"/>
  <c r="K8516" i="60"/>
  <c r="J8516" i="60"/>
  <c r="P8514" i="60"/>
  <c r="L8515" i="60"/>
  <c r="P8516" i="60" l="1"/>
  <c r="L8516" i="60"/>
  <c r="P8515" i="60"/>
  <c r="M8517" i="60"/>
  <c r="I8518" i="60" s="1"/>
  <c r="K8517" i="60"/>
  <c r="J8517" i="60"/>
  <c r="J8518" i="60" l="1"/>
  <c r="K8518" i="60"/>
  <c r="M8518" i="60"/>
  <c r="I8519" i="60" s="1"/>
  <c r="P8517" i="60"/>
  <c r="L8517" i="60"/>
  <c r="M8519" i="60" l="1"/>
  <c r="I8520" i="60" s="1"/>
  <c r="K8519" i="60"/>
  <c r="J8519" i="60"/>
  <c r="P8518" i="60"/>
  <c r="L8518" i="60"/>
  <c r="L8519" i="60" l="1"/>
  <c r="P8519" i="60"/>
  <c r="J8520" i="60"/>
  <c r="M8520" i="60"/>
  <c r="I8521" i="60" s="1"/>
  <c r="K8520" i="60"/>
  <c r="K8521" i="60" l="1"/>
  <c r="J8521" i="60"/>
  <c r="M8521" i="60"/>
  <c r="I8522" i="60" s="1"/>
  <c r="P8520" i="60"/>
  <c r="L8520" i="60"/>
  <c r="M8522" i="60" l="1"/>
  <c r="I8523" i="60" s="1"/>
  <c r="K8522" i="60"/>
  <c r="J8522" i="60"/>
  <c r="L8521" i="60"/>
  <c r="P8521" i="60" l="1"/>
  <c r="P8522" i="60"/>
  <c r="L8522" i="60"/>
  <c r="K8523" i="60"/>
  <c r="J8523" i="60"/>
  <c r="M8523" i="60"/>
  <c r="I8524" i="60" s="1"/>
  <c r="P8523" i="60" l="1"/>
  <c r="L8523" i="60"/>
  <c r="M8524" i="60"/>
  <c r="I8525" i="60" s="1"/>
  <c r="J8524" i="60"/>
  <c r="K8524" i="60"/>
  <c r="P8524" i="60" l="1"/>
  <c r="L8524" i="60"/>
  <c r="M8525" i="60"/>
  <c r="I8526" i="60" s="1"/>
  <c r="K8525" i="60"/>
  <c r="J8525" i="60"/>
  <c r="L8525" i="60" l="1"/>
  <c r="P8525" i="60"/>
  <c r="M8526" i="60"/>
  <c r="I8527" i="60" s="1"/>
  <c r="K8526" i="60"/>
  <c r="J8526" i="60"/>
  <c r="L8526" i="60" l="1"/>
  <c r="P8526" i="60"/>
  <c r="M8527" i="60"/>
  <c r="I8528" i="60" s="1"/>
  <c r="J8527" i="60"/>
  <c r="K8527" i="60"/>
  <c r="P8527" i="60" l="1"/>
  <c r="L8527" i="60"/>
  <c r="K8528" i="60"/>
  <c r="J8528" i="60"/>
  <c r="M8528" i="60"/>
  <c r="I8529" i="60" s="1"/>
  <c r="K8529" i="60" l="1"/>
  <c r="J8529" i="60"/>
  <c r="M8529" i="60"/>
  <c r="I8530" i="60" s="1"/>
  <c r="P8528" i="60"/>
  <c r="L8528" i="60"/>
  <c r="L8529" i="60" l="1"/>
  <c r="K8530" i="60"/>
  <c r="J8530" i="60"/>
  <c r="M8530" i="60"/>
  <c r="I8531" i="60" s="1"/>
  <c r="M8531" i="60" l="1"/>
  <c r="I8532" i="60" s="1"/>
  <c r="K8531" i="60"/>
  <c r="J8531" i="60"/>
  <c r="L8530" i="60"/>
  <c r="P8529" i="60"/>
  <c r="P8531" i="60" l="1"/>
  <c r="L8531" i="60"/>
  <c r="P8530" i="60"/>
  <c r="J8532" i="60"/>
  <c r="K8532" i="60"/>
  <c r="M8532" i="60"/>
  <c r="I8533" i="60" s="1"/>
  <c r="M8533" i="60" l="1"/>
  <c r="I8534" i="60" s="1"/>
  <c r="K8533" i="60"/>
  <c r="J8533" i="60"/>
  <c r="L8532" i="60"/>
  <c r="P8532" i="60"/>
  <c r="L8533" i="60" l="1"/>
  <c r="P8533" i="60"/>
  <c r="K8534" i="60"/>
  <c r="M8534" i="60"/>
  <c r="I8535" i="60" s="1"/>
  <c r="J8534" i="60"/>
  <c r="L8534" i="60" l="1"/>
  <c r="P8534" i="60"/>
  <c r="K8535" i="60"/>
  <c r="J8535" i="60"/>
  <c r="M8535" i="60"/>
  <c r="I8536" i="60" s="1"/>
  <c r="J8536" i="60" l="1"/>
  <c r="M8536" i="60"/>
  <c r="I8537" i="60" s="1"/>
  <c r="K8536" i="60"/>
  <c r="L8535" i="60"/>
  <c r="P8535" i="60"/>
  <c r="M8537" i="60" l="1"/>
  <c r="I8538" i="60" s="1"/>
  <c r="J8537" i="60"/>
  <c r="K8537" i="60"/>
  <c r="L8536" i="60"/>
  <c r="P8536" i="60"/>
  <c r="P8537" i="60" l="1"/>
  <c r="L8537" i="60"/>
  <c r="M8538" i="60"/>
  <c r="I8539" i="60" s="1"/>
  <c r="K8538" i="60"/>
  <c r="J8538" i="60"/>
  <c r="P8538" i="60" l="1"/>
  <c r="L8538" i="60"/>
  <c r="M8539" i="60"/>
  <c r="I8540" i="60" s="1"/>
  <c r="K8539" i="60"/>
  <c r="J8539" i="60"/>
  <c r="P8539" i="60" l="1"/>
  <c r="L8539" i="60"/>
  <c r="M8540" i="60"/>
  <c r="I8541" i="60" s="1"/>
  <c r="K8540" i="60"/>
  <c r="J8540" i="60"/>
  <c r="M8541" i="60" l="1"/>
  <c r="I8542" i="60" s="1"/>
  <c r="K8541" i="60"/>
  <c r="J8541" i="60"/>
  <c r="L8540" i="60"/>
  <c r="P8540" i="60"/>
  <c r="P8541" i="60" l="1"/>
  <c r="L8541" i="60"/>
  <c r="K8542" i="60"/>
  <c r="J8542" i="60"/>
  <c r="M8542" i="60"/>
  <c r="I8543" i="60" s="1"/>
  <c r="J8543" i="60" l="1"/>
  <c r="K8543" i="60"/>
  <c r="M8543" i="60"/>
  <c r="I8544" i="60" s="1"/>
  <c r="L8542" i="60"/>
  <c r="P8542" i="60"/>
  <c r="K8544" i="60" l="1"/>
  <c r="J8544" i="60"/>
  <c r="M8544" i="60"/>
  <c r="I8545" i="60" s="1"/>
  <c r="L8543" i="60"/>
  <c r="P8543" i="60"/>
  <c r="M8545" i="60" l="1"/>
  <c r="I8546" i="60" s="1"/>
  <c r="K8545" i="60"/>
  <c r="J8545" i="60"/>
  <c r="L8544" i="60"/>
  <c r="P8544" i="60"/>
  <c r="L8545" i="60" l="1"/>
  <c r="M8546" i="60"/>
  <c r="I8547" i="60" s="1"/>
  <c r="K8546" i="60"/>
  <c r="J8546" i="60"/>
  <c r="L8546" i="60" l="1"/>
  <c r="P8546" i="60"/>
  <c r="M8547" i="60"/>
  <c r="I8548" i="60" s="1"/>
  <c r="K8547" i="60"/>
  <c r="J8547" i="60"/>
  <c r="P8545" i="60"/>
  <c r="L8547" i="60" l="1"/>
  <c r="P8547" i="60"/>
  <c r="M8548" i="60"/>
  <c r="I8549" i="60" s="1"/>
  <c r="J8548" i="60"/>
  <c r="K8548" i="60"/>
  <c r="P8548" i="60" l="1"/>
  <c r="L8548" i="60"/>
  <c r="K8549" i="60"/>
  <c r="J8549" i="60"/>
  <c r="M8549" i="60"/>
  <c r="I8550" i="60" s="1"/>
  <c r="P8549" i="60" l="1"/>
  <c r="L8549" i="60"/>
  <c r="M8550" i="60"/>
  <c r="I8551" i="60" s="1"/>
  <c r="J8550" i="60"/>
  <c r="K8550" i="60"/>
  <c r="P8550" i="60" l="1"/>
  <c r="L8550" i="60"/>
  <c r="J8551" i="60"/>
  <c r="K8551" i="60"/>
  <c r="M8551" i="60"/>
  <c r="I8552" i="60" s="1"/>
  <c r="M8552" i="60" l="1"/>
  <c r="I8553" i="60" s="1"/>
  <c r="J8552" i="60"/>
  <c r="K8552" i="60"/>
  <c r="L8551" i="60"/>
  <c r="P8551" i="60"/>
  <c r="P8552" i="60" l="1"/>
  <c r="L8552" i="60"/>
  <c r="K8553" i="60"/>
  <c r="J8553" i="60"/>
  <c r="M8553" i="60"/>
  <c r="I8554" i="60" s="1"/>
  <c r="P8553" i="60" l="1"/>
  <c r="L8553" i="60"/>
  <c r="M8554" i="60"/>
  <c r="I8555" i="60" s="1"/>
  <c r="K8554" i="60"/>
  <c r="J8554" i="60"/>
  <c r="L8554" i="60" l="1"/>
  <c r="P8554" i="60"/>
  <c r="K8555" i="60"/>
  <c r="J8555" i="60"/>
  <c r="M8555" i="60"/>
  <c r="I8556" i="60" s="1"/>
  <c r="L8555" i="60" l="1"/>
  <c r="P8555" i="60"/>
  <c r="K8556" i="60"/>
  <c r="J8556" i="60"/>
  <c r="M8556" i="60"/>
  <c r="I8557" i="60" s="1"/>
  <c r="M8557" i="60" l="1"/>
  <c r="I8558" i="60" s="1"/>
  <c r="K8557" i="60"/>
  <c r="J8557" i="60"/>
  <c r="P8556" i="60"/>
  <c r="L8556" i="60"/>
  <c r="L8557" i="60" l="1"/>
  <c r="P8557" i="60"/>
  <c r="M8558" i="60"/>
  <c r="I8559" i="60" s="1"/>
  <c r="K8558" i="60"/>
  <c r="J8558" i="60"/>
  <c r="P8558" i="60" l="1"/>
  <c r="L8558" i="60"/>
  <c r="M8559" i="60"/>
  <c r="I8560" i="60" s="1"/>
  <c r="K8559" i="60"/>
  <c r="J8559" i="60"/>
  <c r="M8560" i="60" l="1"/>
  <c r="I8561" i="60" s="1"/>
  <c r="K8560" i="60"/>
  <c r="J8560" i="60"/>
  <c r="P8559" i="60"/>
  <c r="L8559" i="60"/>
  <c r="L8560" i="60" l="1"/>
  <c r="P8560" i="60"/>
  <c r="M8561" i="60"/>
  <c r="I8562" i="60" s="1"/>
  <c r="K8561" i="60"/>
  <c r="J8561" i="60"/>
  <c r="L8561" i="60" l="1"/>
  <c r="P8561" i="60"/>
  <c r="J8562" i="60"/>
  <c r="K8562" i="60"/>
  <c r="M8562" i="60"/>
  <c r="I8563" i="60" s="1"/>
  <c r="P8562" i="60" l="1"/>
  <c r="L8562" i="60"/>
  <c r="K8563" i="60"/>
  <c r="J8563" i="60"/>
  <c r="M8563" i="60"/>
  <c r="I8564" i="60" s="1"/>
  <c r="K8564" i="60" l="1"/>
  <c r="J8564" i="60"/>
  <c r="M8564" i="60"/>
  <c r="I8565" i="60" s="1"/>
  <c r="L8563" i="60"/>
  <c r="P8563" i="60"/>
  <c r="L8564" i="60" l="1"/>
  <c r="M8565" i="60"/>
  <c r="I8566" i="60" s="1"/>
  <c r="K8565" i="60"/>
  <c r="J8565" i="60"/>
  <c r="L8565" i="60" l="1"/>
  <c r="P8565" i="60"/>
  <c r="M8566" i="60"/>
  <c r="I8567" i="60" s="1"/>
  <c r="K8566" i="60"/>
  <c r="J8566" i="60"/>
  <c r="P8564" i="60"/>
  <c r="P8566" i="60" l="1"/>
  <c r="L8566" i="60"/>
  <c r="M8567" i="60"/>
  <c r="I8568" i="60" s="1"/>
  <c r="J8567" i="60"/>
  <c r="K8567" i="60"/>
  <c r="P8567" i="60" l="1"/>
  <c r="L8567" i="60"/>
  <c r="M8568" i="60"/>
  <c r="I8569" i="60" s="1"/>
  <c r="K8568" i="60"/>
  <c r="J8568" i="60"/>
  <c r="M8569" i="60" l="1"/>
  <c r="I8570" i="60" s="1"/>
  <c r="K8569" i="60"/>
  <c r="J8569" i="60"/>
  <c r="L8568" i="60"/>
  <c r="P8568" i="60"/>
  <c r="P8569" i="60" l="1"/>
  <c r="L8569" i="60"/>
  <c r="K8570" i="60"/>
  <c r="J8570" i="60"/>
  <c r="M8570" i="60"/>
  <c r="I8571" i="60" s="1"/>
  <c r="J8571" i="60" l="1"/>
  <c r="M8571" i="60"/>
  <c r="I8572" i="60" s="1"/>
  <c r="K8571" i="60"/>
  <c r="L8570" i="60"/>
  <c r="P8570" i="60" l="1"/>
  <c r="K8572" i="60"/>
  <c r="M8572" i="60"/>
  <c r="I8573" i="60" s="1"/>
  <c r="J8572" i="60"/>
  <c r="L8571" i="60"/>
  <c r="P8571" i="60"/>
  <c r="P8572" i="60" l="1"/>
  <c r="L8572" i="60"/>
  <c r="M8573" i="60"/>
  <c r="I8574" i="60" s="1"/>
  <c r="J8573" i="60"/>
  <c r="K8573" i="60"/>
  <c r="M8574" i="60" l="1"/>
  <c r="I8575" i="60" s="1"/>
  <c r="J8574" i="60"/>
  <c r="K8574" i="60"/>
  <c r="P8573" i="60"/>
  <c r="L8573" i="60"/>
  <c r="L8574" i="60" l="1"/>
  <c r="P8574" i="60"/>
  <c r="M8575" i="60"/>
  <c r="I8576" i="60" s="1"/>
  <c r="K8575" i="60"/>
  <c r="J8575" i="60"/>
  <c r="L8575" i="60" l="1"/>
  <c r="P8575" i="60"/>
  <c r="M8576" i="60"/>
  <c r="I8577" i="60" s="1"/>
  <c r="J8576" i="60"/>
  <c r="K8576" i="60"/>
  <c r="K8577" i="60" l="1"/>
  <c r="J8577" i="60"/>
  <c r="M8577" i="60"/>
  <c r="I8578" i="60" s="1"/>
  <c r="L8576" i="60"/>
  <c r="P8576" i="60"/>
  <c r="M8578" i="60" l="1"/>
  <c r="I8579" i="60" s="1"/>
  <c r="K8578" i="60"/>
  <c r="J8578" i="60"/>
  <c r="L8577" i="60"/>
  <c r="P8577" i="60" l="1"/>
  <c r="P8578" i="60"/>
  <c r="L8578" i="60"/>
  <c r="K8579" i="60"/>
  <c r="J8579" i="60"/>
  <c r="M8579" i="60"/>
  <c r="I8580" i="60" s="1"/>
  <c r="P8579" i="60" l="1"/>
  <c r="L8579" i="60"/>
  <c r="M8580" i="60"/>
  <c r="I8581" i="60" s="1"/>
  <c r="K8580" i="60"/>
  <c r="J8580" i="60"/>
  <c r="P8580" i="60" l="1"/>
  <c r="L8580" i="60"/>
  <c r="J8581" i="60"/>
  <c r="K8581" i="60"/>
  <c r="M8581" i="60"/>
  <c r="I8582" i="60" s="1"/>
  <c r="M8582" i="60" l="1"/>
  <c r="I8583" i="60" s="1"/>
  <c r="K8582" i="60"/>
  <c r="J8582" i="60"/>
  <c r="L8581" i="60"/>
  <c r="P8581" i="60" l="1"/>
  <c r="L8582" i="60"/>
  <c r="P8582" i="60"/>
  <c r="K8583" i="60"/>
  <c r="J8583" i="60"/>
  <c r="M8583" i="60"/>
  <c r="I8584" i="60" s="1"/>
  <c r="K8584" i="60" l="1"/>
  <c r="J8584" i="60"/>
  <c r="M8584" i="60"/>
  <c r="I8585" i="60" s="1"/>
  <c r="P8583" i="60"/>
  <c r="L8583" i="60"/>
  <c r="K8585" i="60" l="1"/>
  <c r="J8585" i="60"/>
  <c r="M8585" i="60"/>
  <c r="I8586" i="60" s="1"/>
  <c r="L8584" i="60"/>
  <c r="P8584" i="60"/>
  <c r="M8586" i="60" l="1"/>
  <c r="I8587" i="60" s="1"/>
  <c r="K8586" i="60"/>
  <c r="J8586" i="60"/>
  <c r="L8585" i="60"/>
  <c r="P8585" i="60" l="1"/>
  <c r="P8586" i="60"/>
  <c r="L8586" i="60"/>
  <c r="M8587" i="60"/>
  <c r="I8588" i="60" s="1"/>
  <c r="J8587" i="60"/>
  <c r="K8587" i="60"/>
  <c r="P8587" i="60" l="1"/>
  <c r="L8587" i="60"/>
  <c r="M8588" i="60"/>
  <c r="I8589" i="60" s="1"/>
  <c r="K8588" i="60"/>
  <c r="J8588" i="60"/>
  <c r="P8588" i="60" l="1"/>
  <c r="L8588" i="60"/>
  <c r="M8589" i="60"/>
  <c r="I8590" i="60" s="1"/>
  <c r="K8589" i="60"/>
  <c r="J8589" i="60"/>
  <c r="L8589" i="60" l="1"/>
  <c r="P8589" i="60"/>
  <c r="J8590" i="60"/>
  <c r="M8590" i="60"/>
  <c r="I8591" i="60" s="1"/>
  <c r="K8590" i="60"/>
  <c r="K8591" i="60" l="1"/>
  <c r="J8591" i="60"/>
  <c r="M8591" i="60"/>
  <c r="I8592" i="60" s="1"/>
  <c r="P8590" i="60"/>
  <c r="L8590" i="60"/>
  <c r="J8592" i="60" l="1"/>
  <c r="M8592" i="60"/>
  <c r="I8593" i="60" s="1"/>
  <c r="K8592" i="60"/>
  <c r="P8591" i="60"/>
  <c r="L8591" i="60"/>
  <c r="K8593" i="60" l="1"/>
  <c r="J8593" i="60"/>
  <c r="M8593" i="60"/>
  <c r="I8594" i="60" s="1"/>
  <c r="P8592" i="60"/>
  <c r="L8592" i="60"/>
  <c r="M8594" i="60" l="1"/>
  <c r="I8595" i="60" s="1"/>
  <c r="K8594" i="60"/>
  <c r="J8594" i="60"/>
  <c r="L8593" i="60"/>
  <c r="P8593" i="60"/>
  <c r="P8594" i="60" l="1"/>
  <c r="L8594" i="60"/>
  <c r="M8595" i="60"/>
  <c r="I8596" i="60" s="1"/>
  <c r="K8595" i="60"/>
  <c r="J8595" i="60"/>
  <c r="L8595" i="60" l="1"/>
  <c r="P8595" i="60"/>
  <c r="M8596" i="60"/>
  <c r="I8597" i="60" s="1"/>
  <c r="K8596" i="60"/>
  <c r="J8596" i="60"/>
  <c r="L8596" i="60" l="1"/>
  <c r="P8596" i="60"/>
  <c r="M8597" i="60"/>
  <c r="I8598" i="60" s="1"/>
  <c r="K8597" i="60"/>
  <c r="J8597" i="60"/>
  <c r="K8598" i="60" l="1"/>
  <c r="J8598" i="60"/>
  <c r="M8598" i="60"/>
  <c r="I8599" i="60" s="1"/>
  <c r="P8597" i="60"/>
  <c r="L8597" i="60"/>
  <c r="M8599" i="60" l="1"/>
  <c r="I8600" i="60" s="1"/>
  <c r="K8599" i="60"/>
  <c r="J8599" i="60"/>
  <c r="P8598" i="60"/>
  <c r="L8598" i="60"/>
  <c r="P8599" i="60" l="1"/>
  <c r="L8599" i="60"/>
  <c r="J8600" i="60"/>
  <c r="K8600" i="60"/>
  <c r="M8600" i="60"/>
  <c r="I8601" i="60" s="1"/>
  <c r="M8601" i="60" l="1"/>
  <c r="I8602" i="60" s="1"/>
  <c r="K8601" i="60"/>
  <c r="J8601" i="60"/>
  <c r="P8600" i="60"/>
  <c r="L8600" i="60"/>
  <c r="P8601" i="60" l="1"/>
  <c r="L8601" i="60"/>
  <c r="K8602" i="60"/>
  <c r="J8602" i="60"/>
  <c r="M8602" i="60"/>
  <c r="I8603" i="60" s="1"/>
  <c r="P8602" i="60" l="1"/>
  <c r="L8602" i="60"/>
  <c r="M8603" i="60"/>
  <c r="I8604" i="60" s="1"/>
  <c r="K8603" i="60"/>
  <c r="J8603" i="60"/>
  <c r="K8604" i="60" l="1"/>
  <c r="J8604" i="60"/>
  <c r="M8604" i="60"/>
  <c r="I8605" i="60" s="1"/>
  <c r="L8603" i="60"/>
  <c r="P8603" i="60"/>
  <c r="K8605" i="60" l="1"/>
  <c r="J8605" i="60"/>
  <c r="M8605" i="60"/>
  <c r="I8606" i="60" s="1"/>
  <c r="L8604" i="60"/>
  <c r="P8604" i="60" l="1"/>
  <c r="M8606" i="60"/>
  <c r="I8607" i="60" s="1"/>
  <c r="K8606" i="60"/>
  <c r="J8606" i="60"/>
  <c r="L8605" i="60"/>
  <c r="P8605" i="60" l="1"/>
  <c r="L8606" i="60"/>
  <c r="P8606" i="60"/>
  <c r="K8607" i="60"/>
  <c r="J8607" i="60"/>
  <c r="M8607" i="60"/>
  <c r="I8608" i="60" s="1"/>
  <c r="M8608" i="60" l="1"/>
  <c r="I8609" i="60" s="1"/>
  <c r="K8608" i="60"/>
  <c r="J8608" i="60"/>
  <c r="L8607" i="60"/>
  <c r="P8607" i="60"/>
  <c r="P8608" i="60" l="1"/>
  <c r="L8608" i="60"/>
  <c r="J8609" i="60"/>
  <c r="K8609" i="60"/>
  <c r="M8609" i="60"/>
  <c r="I8610" i="60" s="1"/>
  <c r="M8610" i="60" l="1"/>
  <c r="I8611" i="60" s="1"/>
  <c r="K8610" i="60"/>
  <c r="J8610" i="60"/>
  <c r="L8609" i="60"/>
  <c r="P8609" i="60"/>
  <c r="L8610" i="60" l="1"/>
  <c r="P8610" i="60"/>
  <c r="J8611" i="60"/>
  <c r="K8611" i="60"/>
  <c r="M8611" i="60"/>
  <c r="I8612" i="60" s="1"/>
  <c r="K8612" i="60" l="1"/>
  <c r="J8612" i="60"/>
  <c r="M8612" i="60"/>
  <c r="I8613" i="60" s="1"/>
  <c r="L8611" i="60"/>
  <c r="P8611" i="60"/>
  <c r="K8613" i="60" l="1"/>
  <c r="J8613" i="60"/>
  <c r="M8613" i="60"/>
  <c r="I8614" i="60" s="1"/>
  <c r="L8612" i="60"/>
  <c r="P8612" i="60" l="1"/>
  <c r="M8614" i="60"/>
  <c r="I8615" i="60" s="1"/>
  <c r="K8614" i="60"/>
  <c r="J8614" i="60"/>
  <c r="L8613" i="60"/>
  <c r="P8613" i="60" l="1"/>
  <c r="P8614" i="60"/>
  <c r="L8614" i="60"/>
  <c r="M8615" i="60"/>
  <c r="I8616" i="60" s="1"/>
  <c r="K8615" i="60"/>
  <c r="J8615" i="60"/>
  <c r="P8615" i="60" l="1"/>
  <c r="L8615" i="60"/>
  <c r="M8616" i="60"/>
  <c r="I8617" i="60" s="1"/>
  <c r="K8616" i="60"/>
  <c r="J8616" i="60"/>
  <c r="M8617" i="60" l="1"/>
  <c r="I8618" i="60" s="1"/>
  <c r="K8617" i="60"/>
  <c r="J8617" i="60"/>
  <c r="P8616" i="60"/>
  <c r="L8616" i="60"/>
  <c r="L8617" i="60" l="1"/>
  <c r="P8617" i="60"/>
  <c r="K8618" i="60"/>
  <c r="J8618" i="60"/>
  <c r="M8618" i="60"/>
  <c r="I8619" i="60" s="1"/>
  <c r="K8619" i="60" l="1"/>
  <c r="J8619" i="60"/>
  <c r="M8619" i="60"/>
  <c r="I8620" i="60" s="1"/>
  <c r="P8618" i="60"/>
  <c r="L8618" i="60"/>
  <c r="K8620" i="60" l="1"/>
  <c r="M8620" i="60"/>
  <c r="I8621" i="60" s="1"/>
  <c r="J8620" i="60"/>
  <c r="P8619" i="60"/>
  <c r="L8619" i="60"/>
  <c r="P8620" i="60" l="1"/>
  <c r="L8620" i="60"/>
  <c r="K8621" i="60"/>
  <c r="M8621" i="60"/>
  <c r="I8622" i="60" s="1"/>
  <c r="J8621" i="60"/>
  <c r="M8622" i="60" l="1"/>
  <c r="I8623" i="60" s="1"/>
  <c r="J8622" i="60"/>
  <c r="K8622" i="60"/>
  <c r="L8621" i="60"/>
  <c r="P8621" i="60" l="1"/>
  <c r="P8622" i="60"/>
  <c r="L8622" i="60"/>
  <c r="M8623" i="60"/>
  <c r="I8624" i="60" s="1"/>
  <c r="K8623" i="60"/>
  <c r="J8623" i="60"/>
  <c r="L8623" i="60" l="1"/>
  <c r="P8623" i="60"/>
  <c r="M8624" i="60"/>
  <c r="I8625" i="60" s="1"/>
  <c r="K8624" i="60"/>
  <c r="J8624" i="60"/>
  <c r="L8624" i="60" l="1"/>
  <c r="P8624" i="60"/>
  <c r="M8625" i="60"/>
  <c r="I8626" i="60" s="1"/>
  <c r="K8625" i="60"/>
  <c r="J8625" i="60"/>
  <c r="K8626" i="60" l="1"/>
  <c r="J8626" i="60"/>
  <c r="M8626" i="60"/>
  <c r="I8627" i="60" s="1"/>
  <c r="P8625" i="60"/>
  <c r="L8625" i="60"/>
  <c r="M8627" i="60" l="1"/>
  <c r="I8628" i="60" s="1"/>
  <c r="K8627" i="60"/>
  <c r="J8627" i="60"/>
  <c r="P8626" i="60"/>
  <c r="L8626" i="60"/>
  <c r="P8627" i="60" l="1"/>
  <c r="L8627" i="60"/>
  <c r="M8628" i="60"/>
  <c r="I8629" i="60" s="1"/>
  <c r="K8628" i="60"/>
  <c r="J8628" i="60"/>
  <c r="P8628" i="60" l="1"/>
  <c r="L8628" i="60"/>
  <c r="M8629" i="60"/>
  <c r="I8630" i="60" s="1"/>
  <c r="J8629" i="60"/>
  <c r="K8629" i="60"/>
  <c r="P8629" i="60" l="1"/>
  <c r="L8629" i="60"/>
  <c r="J8630" i="60"/>
  <c r="M8630" i="60"/>
  <c r="I8631" i="60" s="1"/>
  <c r="K8630" i="60"/>
  <c r="M8631" i="60" l="1"/>
  <c r="I8632" i="60" s="1"/>
  <c r="K8631" i="60"/>
  <c r="J8631" i="60"/>
  <c r="P8630" i="60"/>
  <c r="L8630" i="60"/>
  <c r="L8631" i="60" l="1"/>
  <c r="P8631" i="60"/>
  <c r="K8632" i="60"/>
  <c r="J8632" i="60"/>
  <c r="M8632" i="60"/>
  <c r="I8633" i="60" s="1"/>
  <c r="L8632" i="60" l="1"/>
  <c r="P8632" i="60"/>
  <c r="K8633" i="60"/>
  <c r="J8633" i="60"/>
  <c r="M8633" i="60"/>
  <c r="I8634" i="60" s="1"/>
  <c r="M8634" i="60" l="1"/>
  <c r="I8635" i="60" s="1"/>
  <c r="K8634" i="60"/>
  <c r="J8634" i="60"/>
  <c r="L8633" i="60"/>
  <c r="P8633" i="60"/>
  <c r="L8634" i="60" l="1"/>
  <c r="P8634" i="60"/>
  <c r="M8635" i="60"/>
  <c r="I8636" i="60" s="1"/>
  <c r="K8635" i="60"/>
  <c r="J8635" i="60"/>
  <c r="M8636" i="60" l="1"/>
  <c r="I8637" i="60" s="1"/>
  <c r="K8636" i="60"/>
  <c r="J8636" i="60"/>
  <c r="P8635" i="60"/>
  <c r="L8635" i="60"/>
  <c r="P8636" i="60" l="1"/>
  <c r="L8636" i="60"/>
  <c r="M8637" i="60"/>
  <c r="I8638" i="60" s="1"/>
  <c r="K8637" i="60"/>
  <c r="J8637" i="60"/>
  <c r="P8637" i="60" l="1"/>
  <c r="L8637" i="60"/>
  <c r="M8638" i="60"/>
  <c r="I8639" i="60" s="1"/>
  <c r="K8638" i="60"/>
  <c r="J8638" i="60"/>
  <c r="K8639" i="60" l="1"/>
  <c r="J8639" i="60"/>
  <c r="M8639" i="60"/>
  <c r="I8640" i="60" s="1"/>
  <c r="L8638" i="60"/>
  <c r="P8638" i="60"/>
  <c r="K8640" i="60" l="1"/>
  <c r="J8640" i="60"/>
  <c r="M8640" i="60"/>
  <c r="I8641" i="60" s="1"/>
  <c r="P8639" i="60"/>
  <c r="L8639" i="60"/>
  <c r="J8641" i="60" l="1"/>
  <c r="K8641" i="60"/>
  <c r="M8641" i="60"/>
  <c r="I8642" i="60" s="1"/>
  <c r="L8640" i="60"/>
  <c r="P8640" i="60"/>
  <c r="K8642" i="60" l="1"/>
  <c r="J8642" i="60"/>
  <c r="M8642" i="60"/>
  <c r="I8643" i="60" s="1"/>
  <c r="L8641" i="60"/>
  <c r="P8641" i="60"/>
  <c r="L8642" i="60" l="1"/>
  <c r="M8643" i="60"/>
  <c r="I8644" i="60" s="1"/>
  <c r="K8643" i="60"/>
  <c r="J8643" i="60"/>
  <c r="P8643" i="60" l="1"/>
  <c r="L8643" i="60"/>
  <c r="M8644" i="60"/>
  <c r="I8645" i="60" s="1"/>
  <c r="K8644" i="60"/>
  <c r="J8644" i="60"/>
  <c r="P8642" i="60"/>
  <c r="L8644" i="60" l="1"/>
  <c r="P8644" i="60"/>
  <c r="M8645" i="60"/>
  <c r="I8646" i="60" s="1"/>
  <c r="K8645" i="60"/>
  <c r="J8645" i="60"/>
  <c r="L8645" i="60" l="1"/>
  <c r="P8645" i="60"/>
  <c r="M8646" i="60"/>
  <c r="I8647" i="60" s="1"/>
  <c r="J8646" i="60"/>
  <c r="K8646" i="60"/>
  <c r="P8646" i="60" l="1"/>
  <c r="L8646" i="60"/>
  <c r="K8647" i="60"/>
  <c r="J8647" i="60"/>
  <c r="M8647" i="60"/>
  <c r="I8648" i="60" s="1"/>
  <c r="M8648" i="60" l="1"/>
  <c r="I8649" i="60" s="1"/>
  <c r="K8648" i="60"/>
  <c r="J8648" i="60"/>
  <c r="P8647" i="60"/>
  <c r="L8647" i="60"/>
  <c r="P8648" i="60" l="1"/>
  <c r="L8648" i="60"/>
  <c r="J8649" i="60"/>
  <c r="M8649" i="60"/>
  <c r="I8650" i="60" s="1"/>
  <c r="K8649" i="60"/>
  <c r="P8649" i="60" l="1"/>
  <c r="L8649" i="60"/>
  <c r="M8650" i="60"/>
  <c r="I8651" i="60" s="1"/>
  <c r="K8650" i="60"/>
  <c r="J8650" i="60"/>
  <c r="P8650" i="60" l="1"/>
  <c r="L8650" i="60"/>
  <c r="K8651" i="60"/>
  <c r="J8651" i="60"/>
  <c r="M8651" i="60"/>
  <c r="I8652" i="60" s="1"/>
  <c r="P8651" i="60" l="1"/>
  <c r="L8651" i="60"/>
  <c r="M8652" i="60"/>
  <c r="I8653" i="60" s="1"/>
  <c r="K8652" i="60"/>
  <c r="J8652" i="60"/>
  <c r="L8652" i="60" l="1"/>
  <c r="P8652" i="60"/>
  <c r="K8653" i="60"/>
  <c r="J8653" i="60"/>
  <c r="M8653" i="60"/>
  <c r="I8654" i="60" s="1"/>
  <c r="L8653" i="60" l="1"/>
  <c r="P8653" i="60"/>
  <c r="K8654" i="60"/>
  <c r="J8654" i="60"/>
  <c r="M8654" i="60"/>
  <c r="I8655" i="60" s="1"/>
  <c r="P8654" i="60" l="1"/>
  <c r="L8654" i="60"/>
  <c r="M8655" i="60"/>
  <c r="I8656" i="60" s="1"/>
  <c r="K8655" i="60"/>
  <c r="J8655" i="60"/>
  <c r="L8655" i="60" l="1"/>
  <c r="P8655" i="60"/>
  <c r="M8656" i="60"/>
  <c r="I8657" i="60" s="1"/>
  <c r="K8656" i="60"/>
  <c r="J8656" i="60"/>
  <c r="P8656" i="60" l="1"/>
  <c r="L8656" i="60"/>
  <c r="M8657" i="60"/>
  <c r="I8658" i="60" s="1"/>
  <c r="J8657" i="60"/>
  <c r="K8657" i="60"/>
  <c r="K8658" i="60" l="1"/>
  <c r="J8658" i="60"/>
  <c r="M8658" i="60"/>
  <c r="I8659" i="60" s="1"/>
  <c r="P8657" i="60"/>
  <c r="L8657" i="60"/>
  <c r="M8659" i="60" l="1"/>
  <c r="I8660" i="60" s="1"/>
  <c r="K8659" i="60"/>
  <c r="J8659" i="60"/>
  <c r="P8658" i="60"/>
  <c r="L8658" i="60"/>
  <c r="L8659" i="60" l="1"/>
  <c r="P8659" i="60"/>
  <c r="J8660" i="60"/>
  <c r="K8660" i="60"/>
  <c r="M8660" i="60"/>
  <c r="I8661" i="60" s="1"/>
  <c r="L8660" i="60" l="1"/>
  <c r="P8660" i="60"/>
  <c r="K8661" i="60"/>
  <c r="J8661" i="60"/>
  <c r="M8661" i="60"/>
  <c r="I8662" i="60" s="1"/>
  <c r="L8661" i="60" l="1"/>
  <c r="P8661" i="60"/>
  <c r="K8662" i="60"/>
  <c r="J8662" i="60"/>
  <c r="M8662" i="60"/>
  <c r="I8663" i="60" s="1"/>
  <c r="M8663" i="60" l="1"/>
  <c r="I8664" i="60" s="1"/>
  <c r="K8663" i="60"/>
  <c r="J8663" i="60"/>
  <c r="P8662" i="60"/>
  <c r="L8662" i="60"/>
  <c r="L8663" i="60" l="1"/>
  <c r="P8663" i="60"/>
  <c r="M8664" i="60"/>
  <c r="I8665" i="60" s="1"/>
  <c r="K8664" i="60"/>
  <c r="J8664" i="60"/>
  <c r="J8665" i="60" l="1"/>
  <c r="M8665" i="60"/>
  <c r="I8666" i="60" s="1"/>
  <c r="K8665" i="60"/>
  <c r="P8664" i="60"/>
  <c r="L8664" i="60"/>
  <c r="M8666" i="60" l="1"/>
  <c r="I8667" i="60" s="1"/>
  <c r="K8666" i="60"/>
  <c r="J8666" i="60"/>
  <c r="P8665" i="60"/>
  <c r="L8665" i="60"/>
  <c r="L8666" i="60" l="1"/>
  <c r="P8666" i="60"/>
  <c r="K8667" i="60"/>
  <c r="J8667" i="60"/>
  <c r="M8667" i="60"/>
  <c r="I8668" i="60" s="1"/>
  <c r="K8668" i="60" l="1"/>
  <c r="J8668" i="60"/>
  <c r="M8668" i="60"/>
  <c r="I8669" i="60" s="1"/>
  <c r="P8667" i="60"/>
  <c r="L8667" i="60"/>
  <c r="M8669" i="60" l="1"/>
  <c r="I8670" i="60" s="1"/>
  <c r="K8669" i="60"/>
  <c r="J8669" i="60"/>
  <c r="P8668" i="60"/>
  <c r="L8668" i="60"/>
  <c r="L8669" i="60" l="1"/>
  <c r="P8669" i="60"/>
  <c r="K8670" i="60"/>
  <c r="J8670" i="60"/>
  <c r="M8670" i="60"/>
  <c r="I8671" i="60" s="1"/>
  <c r="L8670" i="60" l="1"/>
  <c r="P8670" i="60"/>
  <c r="M8671" i="60"/>
  <c r="I8672" i="60" s="1"/>
  <c r="J8671" i="60"/>
  <c r="K8671" i="60"/>
  <c r="M8672" i="60" l="1"/>
  <c r="I8673" i="60" s="1"/>
  <c r="K8672" i="60"/>
  <c r="J8672" i="60"/>
  <c r="P8671" i="60"/>
  <c r="L8671" i="60"/>
  <c r="L8672" i="60" l="1"/>
  <c r="P8672" i="60"/>
  <c r="M8673" i="60"/>
  <c r="I8674" i="60" s="1"/>
  <c r="K8673" i="60"/>
  <c r="J8673" i="60"/>
  <c r="L8673" i="60" l="1"/>
  <c r="P8673" i="60"/>
  <c r="M8674" i="60"/>
  <c r="I8675" i="60" s="1"/>
  <c r="K8674" i="60"/>
  <c r="J8674" i="60"/>
  <c r="K8675" i="60" l="1"/>
  <c r="J8675" i="60"/>
  <c r="M8675" i="60"/>
  <c r="I8676" i="60" s="1"/>
  <c r="L8674" i="60"/>
  <c r="P8674" i="60"/>
  <c r="M8676" i="60" l="1"/>
  <c r="I8677" i="60" s="1"/>
  <c r="K8676" i="60"/>
  <c r="J8676" i="60"/>
  <c r="L8675" i="60"/>
  <c r="P8675" i="60" l="1"/>
  <c r="P8676" i="60"/>
  <c r="L8676" i="60"/>
  <c r="J8677" i="60"/>
  <c r="M8677" i="60"/>
  <c r="I8678" i="60" s="1"/>
  <c r="K8677" i="60"/>
  <c r="M8678" i="60" l="1"/>
  <c r="I8679" i="60" s="1"/>
  <c r="K8678" i="60"/>
  <c r="J8678" i="60"/>
  <c r="P8677" i="60"/>
  <c r="L8677" i="60"/>
  <c r="P8678" i="60" l="1"/>
  <c r="L8678" i="60"/>
  <c r="J8679" i="60"/>
  <c r="K8679" i="60"/>
  <c r="M8679" i="60"/>
  <c r="I8680" i="60" s="1"/>
  <c r="L8679" i="60" l="1"/>
  <c r="P8679" i="60"/>
  <c r="M8680" i="60"/>
  <c r="I8681" i="60" s="1"/>
  <c r="K8680" i="60"/>
  <c r="J8680" i="60"/>
  <c r="K8681" i="60" l="1"/>
  <c r="M8681" i="60"/>
  <c r="I8682" i="60" s="1"/>
  <c r="J8681" i="60"/>
  <c r="L8680" i="60"/>
  <c r="P8680" i="60"/>
  <c r="L8681" i="60" l="1"/>
  <c r="K8682" i="60"/>
  <c r="J8682" i="60"/>
  <c r="M8682" i="60"/>
  <c r="I8683" i="60" s="1"/>
  <c r="L8682" i="60" l="1"/>
  <c r="P8682" i="60"/>
  <c r="M8683" i="60"/>
  <c r="I8684" i="60" s="1"/>
  <c r="J8683" i="60"/>
  <c r="K8683" i="60"/>
  <c r="P8681" i="60"/>
  <c r="L8683" i="60" l="1"/>
  <c r="P8683" i="60"/>
  <c r="M8684" i="60"/>
  <c r="I8685" i="60" s="1"/>
  <c r="K8684" i="60"/>
  <c r="J8684" i="60"/>
  <c r="P8684" i="60" l="1"/>
  <c r="L8684" i="60"/>
  <c r="M8685" i="60"/>
  <c r="I8686" i="60" s="1"/>
  <c r="J8685" i="60"/>
  <c r="K8685" i="60"/>
  <c r="P8685" i="60" l="1"/>
  <c r="L8685" i="60"/>
  <c r="M8686" i="60"/>
  <c r="I8687" i="60" s="1"/>
  <c r="K8686" i="60"/>
  <c r="J8686" i="60"/>
  <c r="M8687" i="60" l="1"/>
  <c r="I8688" i="60" s="1"/>
  <c r="K8687" i="60"/>
  <c r="J8687" i="60"/>
  <c r="P8686" i="60"/>
  <c r="L8686" i="60"/>
  <c r="L8687" i="60" l="1"/>
  <c r="P8687" i="60"/>
  <c r="K8688" i="60"/>
  <c r="J8688" i="60"/>
  <c r="M8688" i="60"/>
  <c r="I8689" i="60" s="1"/>
  <c r="K8689" i="60" l="1"/>
  <c r="J8689" i="60"/>
  <c r="M8689" i="60"/>
  <c r="I8690" i="60" s="1"/>
  <c r="P8688" i="60"/>
  <c r="L8688" i="60"/>
  <c r="K8690" i="60" l="1"/>
  <c r="J8690" i="60"/>
  <c r="M8690" i="60"/>
  <c r="I8691" i="60" s="1"/>
  <c r="L8689" i="60"/>
  <c r="P8689" i="60"/>
  <c r="J8691" i="60" l="1"/>
  <c r="M8691" i="60"/>
  <c r="I8692" i="60" s="1"/>
  <c r="K8691" i="60"/>
  <c r="L8690" i="60"/>
  <c r="P8690" i="60"/>
  <c r="M8692" i="60" l="1"/>
  <c r="I8693" i="60" s="1"/>
  <c r="K8692" i="60"/>
  <c r="J8692" i="60"/>
  <c r="L8691" i="60"/>
  <c r="P8691" i="60"/>
  <c r="P8692" i="60" l="1"/>
  <c r="L8692" i="60"/>
  <c r="M8693" i="60"/>
  <c r="I8694" i="60" s="1"/>
  <c r="K8693" i="60"/>
  <c r="J8693" i="60"/>
  <c r="P8693" i="60" l="1"/>
  <c r="L8693" i="60"/>
  <c r="M8694" i="60"/>
  <c r="I8695" i="60" s="1"/>
  <c r="K8694" i="60"/>
  <c r="J8694" i="60"/>
  <c r="P8694" i="60" l="1"/>
  <c r="L8694" i="60"/>
  <c r="M8695" i="60"/>
  <c r="I8696" i="60" s="1"/>
  <c r="J8695" i="60"/>
  <c r="K8695" i="60"/>
  <c r="L8695" i="60" l="1"/>
  <c r="P8695" i="60"/>
  <c r="M8696" i="60"/>
  <c r="I8697" i="60" s="1"/>
  <c r="J8696" i="60"/>
  <c r="K8696" i="60"/>
  <c r="P8696" i="60" l="1"/>
  <c r="L8696" i="60"/>
  <c r="K8697" i="60"/>
  <c r="M8697" i="60"/>
  <c r="I8698" i="60" s="1"/>
  <c r="J8697" i="60"/>
  <c r="M8698" i="60" l="1"/>
  <c r="I8699" i="60" s="1"/>
  <c r="K8698" i="60"/>
  <c r="J8698" i="60"/>
  <c r="P8697" i="60"/>
  <c r="L8697" i="60"/>
  <c r="P8698" i="60" l="1"/>
  <c r="L8698" i="60"/>
  <c r="K8699" i="60"/>
  <c r="J8699" i="60"/>
  <c r="M8699" i="60"/>
  <c r="I8700" i="60" s="1"/>
  <c r="M8700" i="60" l="1"/>
  <c r="I8701" i="60" s="1"/>
  <c r="K8700" i="60"/>
  <c r="J8700" i="60"/>
  <c r="L8699" i="60"/>
  <c r="P8699" i="60"/>
  <c r="L8700" i="60" l="1"/>
  <c r="P8700" i="60"/>
  <c r="J8701" i="60"/>
  <c r="M8701" i="60"/>
  <c r="I8702" i="60" s="1"/>
  <c r="K8701" i="60"/>
  <c r="M8702" i="60" l="1"/>
  <c r="I8703" i="60" s="1"/>
  <c r="K8702" i="60"/>
  <c r="J8702" i="60"/>
  <c r="P8701" i="60"/>
  <c r="L8701" i="60"/>
  <c r="L8702" i="60" l="1"/>
  <c r="P8702" i="60"/>
  <c r="K8703" i="60"/>
  <c r="J8703" i="60"/>
  <c r="M8703" i="60"/>
  <c r="I8704" i="60" s="1"/>
  <c r="K8704" i="60" l="1"/>
  <c r="J8704" i="60"/>
  <c r="M8704" i="60"/>
  <c r="I8705" i="60" s="1"/>
  <c r="L8703" i="60"/>
  <c r="P8703" i="60"/>
  <c r="M8705" i="60" l="1"/>
  <c r="I8706" i="60" s="1"/>
  <c r="K8705" i="60"/>
  <c r="J8705" i="60"/>
  <c r="L8704" i="60"/>
  <c r="P8704" i="60"/>
  <c r="P8705" i="60" l="1"/>
  <c r="L8705" i="60"/>
  <c r="K8706" i="60"/>
  <c r="J8706" i="60"/>
  <c r="M8706" i="60"/>
  <c r="I8707" i="60" s="1"/>
  <c r="L8706" i="60" l="1"/>
  <c r="P8706" i="60"/>
  <c r="M8707" i="60"/>
  <c r="I8708" i="60" s="1"/>
  <c r="K8707" i="60"/>
  <c r="J8707" i="60"/>
  <c r="P8707" i="60" l="1"/>
  <c r="L8707" i="60"/>
  <c r="J8708" i="60"/>
  <c r="K8708" i="60"/>
  <c r="M8708" i="60"/>
  <c r="I8709" i="60" s="1"/>
  <c r="L8708" i="60" l="1"/>
  <c r="P8708" i="60"/>
  <c r="M8709" i="60"/>
  <c r="I8710" i="60" s="1"/>
  <c r="K8709" i="60"/>
  <c r="J8709" i="60"/>
  <c r="P8709" i="60" l="1"/>
  <c r="L8709" i="60"/>
  <c r="M8710" i="60"/>
  <c r="I8711" i="60" s="1"/>
  <c r="J8710" i="60"/>
  <c r="K8710" i="60"/>
  <c r="P8710" i="60" l="1"/>
  <c r="L8710" i="60"/>
  <c r="K8711" i="60"/>
  <c r="M8711" i="60"/>
  <c r="I8712" i="60" s="1"/>
  <c r="J8711" i="60"/>
  <c r="P8711" i="60" l="1"/>
  <c r="L8711" i="60"/>
  <c r="K8712" i="60"/>
  <c r="J8712" i="60"/>
  <c r="M8712" i="60"/>
  <c r="I8713" i="60" s="1"/>
  <c r="M8713" i="60" l="1"/>
  <c r="I8714" i="60" s="1"/>
  <c r="K8713" i="60"/>
  <c r="J8713" i="60"/>
  <c r="P8712" i="60"/>
  <c r="L8712" i="60"/>
  <c r="P8713" i="60" l="1"/>
  <c r="L8713" i="60"/>
  <c r="K8714" i="60"/>
  <c r="M8714" i="60"/>
  <c r="I8715" i="60" s="1"/>
  <c r="J8714" i="60"/>
  <c r="P8714" i="60" l="1"/>
  <c r="L8714" i="60"/>
  <c r="M8715" i="60"/>
  <c r="I8716" i="60" s="1"/>
  <c r="K8715" i="60"/>
  <c r="J8715" i="60"/>
  <c r="M8716" i="60" l="1"/>
  <c r="I8717" i="60" s="1"/>
  <c r="K8716" i="60"/>
  <c r="J8716" i="60"/>
  <c r="P8715" i="60"/>
  <c r="L8715" i="60"/>
  <c r="P8716" i="60" l="1"/>
  <c r="L8716" i="60"/>
  <c r="M8717" i="60"/>
  <c r="I8718" i="60" s="1"/>
  <c r="K8717" i="60"/>
  <c r="J8717" i="60"/>
  <c r="L8717" i="60" l="1"/>
  <c r="P8717" i="60"/>
  <c r="K8718" i="60"/>
  <c r="M8718" i="60"/>
  <c r="I8719" i="60" s="1"/>
  <c r="J8718" i="60"/>
  <c r="L8718" i="60" l="1"/>
  <c r="P8718" i="60"/>
  <c r="K8719" i="60"/>
  <c r="J8719" i="60"/>
  <c r="M8719" i="60"/>
  <c r="I8720" i="60" s="1"/>
  <c r="K8720" i="60" l="1"/>
  <c r="J8720" i="60"/>
  <c r="M8720" i="60"/>
  <c r="I8721" i="60" s="1"/>
  <c r="L8719" i="60"/>
  <c r="P8719" i="60"/>
  <c r="K8721" i="60" l="1"/>
  <c r="J8721" i="60"/>
  <c r="M8721" i="60"/>
  <c r="I8722" i="60" s="1"/>
  <c r="L8720" i="60"/>
  <c r="P8720" i="60"/>
  <c r="M8722" i="60" l="1"/>
  <c r="I8723" i="60" s="1"/>
  <c r="K8722" i="60"/>
  <c r="J8722" i="60"/>
  <c r="P8721" i="60"/>
  <c r="L8721" i="60"/>
  <c r="L8722" i="60" l="1"/>
  <c r="P8722" i="60"/>
  <c r="M8723" i="60"/>
  <c r="I8724" i="60" s="1"/>
  <c r="J8723" i="60"/>
  <c r="K8723" i="60"/>
  <c r="P8723" i="60" l="1"/>
  <c r="L8723" i="60"/>
  <c r="M8724" i="60"/>
  <c r="I8725" i="60" s="1"/>
  <c r="K8724" i="60"/>
  <c r="J8724" i="60"/>
  <c r="P8724" i="60" l="1"/>
  <c r="L8724" i="60"/>
  <c r="K8725" i="60"/>
  <c r="J8725" i="60"/>
  <c r="M8725" i="60"/>
  <c r="I8726" i="60" s="1"/>
  <c r="L8725" i="60" l="1"/>
  <c r="P8725" i="60"/>
  <c r="J8726" i="60"/>
  <c r="M8726" i="60"/>
  <c r="I8727" i="60" s="1"/>
  <c r="K8726" i="60"/>
  <c r="M8727" i="60" l="1"/>
  <c r="I8728" i="60" s="1"/>
  <c r="K8727" i="60"/>
  <c r="J8727" i="60"/>
  <c r="P8726" i="60"/>
  <c r="L8726" i="60"/>
  <c r="L8727" i="60" l="1"/>
  <c r="P8727" i="60"/>
  <c r="M8728" i="60"/>
  <c r="I8729" i="60" s="1"/>
  <c r="K8728" i="60"/>
  <c r="J8728" i="60"/>
  <c r="P8728" i="60" l="1"/>
  <c r="L8728" i="60"/>
  <c r="M8729" i="60"/>
  <c r="I8730" i="60" s="1"/>
  <c r="K8729" i="60"/>
  <c r="J8729" i="60"/>
  <c r="P8729" i="60" l="1"/>
  <c r="L8729" i="60"/>
  <c r="M8730" i="60"/>
  <c r="I8731" i="60" s="1"/>
  <c r="J8730" i="60"/>
  <c r="K8730" i="60"/>
  <c r="P8730" i="60" l="1"/>
  <c r="L8730" i="60"/>
  <c r="J8731" i="60"/>
  <c r="M8731" i="60"/>
  <c r="I8732" i="60" s="1"/>
  <c r="K8731" i="60"/>
  <c r="K8732" i="60" l="1"/>
  <c r="M8732" i="60"/>
  <c r="I8733" i="60" s="1"/>
  <c r="J8732" i="60"/>
  <c r="P8731" i="60"/>
  <c r="L8731" i="60"/>
  <c r="M8733" i="60" l="1"/>
  <c r="I8734" i="60" s="1"/>
  <c r="K8733" i="60"/>
  <c r="J8733" i="60"/>
  <c r="L8732" i="60"/>
  <c r="P8732" i="60" l="1"/>
  <c r="L8733" i="60"/>
  <c r="P8733" i="60"/>
  <c r="M8734" i="60"/>
  <c r="I8735" i="60" s="1"/>
  <c r="K8734" i="60"/>
  <c r="J8734" i="60"/>
  <c r="L8734" i="60" l="1"/>
  <c r="P8734" i="60"/>
  <c r="K8735" i="60"/>
  <c r="J8735" i="60"/>
  <c r="M8735" i="60"/>
  <c r="I8736" i="60" s="1"/>
  <c r="K8736" i="60" l="1"/>
  <c r="J8736" i="60"/>
  <c r="M8736" i="60"/>
  <c r="I8737" i="60" s="1"/>
  <c r="L8735" i="60"/>
  <c r="M8737" i="60" l="1"/>
  <c r="I8738" i="60" s="1"/>
  <c r="J8737" i="60"/>
  <c r="K8737" i="60"/>
  <c r="L8736" i="60"/>
  <c r="P8735" i="60"/>
  <c r="P8736" i="60" l="1"/>
  <c r="L8737" i="60"/>
  <c r="K8738" i="60"/>
  <c r="J8738" i="60"/>
  <c r="M8738" i="60"/>
  <c r="I8739" i="60" s="1"/>
  <c r="L8738" i="60" l="1"/>
  <c r="P8738" i="60"/>
  <c r="K8739" i="60"/>
  <c r="J8739" i="60"/>
  <c r="M8739" i="60"/>
  <c r="I8740" i="60" s="1"/>
  <c r="P8737" i="60"/>
  <c r="L8739" i="60" l="1"/>
  <c r="J8740" i="60"/>
  <c r="M8740" i="60"/>
  <c r="I8741" i="60" s="1"/>
  <c r="K8740" i="60"/>
  <c r="M8741" i="60" l="1"/>
  <c r="I8742" i="60" s="1"/>
  <c r="K8741" i="60"/>
  <c r="J8741" i="60"/>
  <c r="P8740" i="60"/>
  <c r="L8740" i="60"/>
  <c r="P8739" i="60"/>
  <c r="P8741" i="60" l="1"/>
  <c r="L8741" i="60"/>
  <c r="K8742" i="60"/>
  <c r="J8742" i="60"/>
  <c r="M8742" i="60"/>
  <c r="I8743" i="60" s="1"/>
  <c r="P8742" i="60" l="1"/>
  <c r="L8742" i="60"/>
  <c r="M8743" i="60"/>
  <c r="I8744" i="60" s="1"/>
  <c r="K8743" i="60"/>
  <c r="J8743" i="60"/>
  <c r="P8743" i="60" l="1"/>
  <c r="L8743" i="60"/>
  <c r="M8744" i="60"/>
  <c r="I8745" i="60" s="1"/>
  <c r="K8744" i="60"/>
  <c r="J8744" i="60"/>
  <c r="M8745" i="60" l="1"/>
  <c r="I8746" i="60" s="1"/>
  <c r="K8745" i="60"/>
  <c r="J8745" i="60"/>
  <c r="P8744" i="60"/>
  <c r="L8744" i="60"/>
  <c r="P8745" i="60" l="1"/>
  <c r="L8745" i="60"/>
  <c r="K8746" i="60"/>
  <c r="M8746" i="60"/>
  <c r="I8747" i="60" s="1"/>
  <c r="J8746" i="60"/>
  <c r="L8746" i="60" l="1"/>
  <c r="M8747" i="60"/>
  <c r="I8748" i="60" s="1"/>
  <c r="K8747" i="60"/>
  <c r="J8747" i="60"/>
  <c r="P8747" i="60" l="1"/>
  <c r="L8747" i="60"/>
  <c r="M8748" i="60"/>
  <c r="I8749" i="60" s="1"/>
  <c r="K8748" i="60"/>
  <c r="J8748" i="60"/>
  <c r="P8746" i="60"/>
  <c r="M8749" i="60" l="1"/>
  <c r="I8750" i="60" s="1"/>
  <c r="K8749" i="60"/>
  <c r="J8749" i="60"/>
  <c r="P8748" i="60"/>
  <c r="L8748" i="60"/>
  <c r="L8749" i="60" l="1"/>
  <c r="P8749" i="60"/>
  <c r="K8750" i="60"/>
  <c r="J8750" i="60"/>
  <c r="M8750" i="60"/>
  <c r="I8751" i="60" s="1"/>
  <c r="M8751" i="60" l="1"/>
  <c r="I8752" i="60" s="1"/>
  <c r="K8751" i="60"/>
  <c r="J8751" i="60"/>
  <c r="L8750" i="60"/>
  <c r="P8750" i="60" l="1"/>
  <c r="L8751" i="60"/>
  <c r="M8752" i="60"/>
  <c r="I8753" i="60" s="1"/>
  <c r="J8752" i="60"/>
  <c r="K8752" i="60"/>
  <c r="P8752" i="60" l="1"/>
  <c r="L8752" i="60"/>
  <c r="K8753" i="60"/>
  <c r="J8753" i="60"/>
  <c r="M8753" i="60"/>
  <c r="I8754" i="60" s="1"/>
  <c r="P8751" i="60"/>
  <c r="K8754" i="60" l="1"/>
  <c r="J8754" i="60"/>
  <c r="M8754" i="60"/>
  <c r="I8755" i="60" s="1"/>
  <c r="L8753" i="60"/>
  <c r="P8753" i="60" l="1"/>
  <c r="K8755" i="60"/>
  <c r="J8755" i="60"/>
  <c r="M8755" i="60"/>
  <c r="I8756" i="60" s="1"/>
  <c r="P8754" i="60"/>
  <c r="L8754" i="60"/>
  <c r="J8756" i="60" l="1"/>
  <c r="M8756" i="60"/>
  <c r="I8757" i="60" s="1"/>
  <c r="K8756" i="60"/>
  <c r="L8755" i="60"/>
  <c r="J8757" i="60" l="1"/>
  <c r="M8757" i="60"/>
  <c r="I8758" i="60" s="1"/>
  <c r="K8757" i="60"/>
  <c r="P8755" i="60"/>
  <c r="P8756" i="60"/>
  <c r="L8756" i="60"/>
  <c r="M8758" i="60" l="1"/>
  <c r="I8759" i="60" s="1"/>
  <c r="K8758" i="60"/>
  <c r="J8758" i="60"/>
  <c r="P8757" i="60"/>
  <c r="L8757" i="60"/>
  <c r="L8758" i="60" l="1"/>
  <c r="J8759" i="60"/>
  <c r="M8759" i="60"/>
  <c r="I8760" i="60" s="1"/>
  <c r="K8759" i="60"/>
  <c r="K8760" i="60" l="1"/>
  <c r="M8760" i="60"/>
  <c r="I8761" i="60" s="1"/>
  <c r="J8760" i="60"/>
  <c r="P8758" i="60"/>
  <c r="L8759" i="60"/>
  <c r="P8759" i="60" l="1"/>
  <c r="L8760" i="60"/>
  <c r="J8761" i="60"/>
  <c r="K8761" i="60"/>
  <c r="M8761" i="60"/>
  <c r="I8762" i="60" s="1"/>
  <c r="M8762" i="60" l="1"/>
  <c r="I8763" i="60" s="1"/>
  <c r="J8762" i="60"/>
  <c r="K8762" i="60"/>
  <c r="P8761" i="60"/>
  <c r="L8761" i="60"/>
  <c r="P8760" i="60"/>
  <c r="P8762" i="60" l="1"/>
  <c r="L8762" i="60"/>
  <c r="K8763" i="60"/>
  <c r="J8763" i="60"/>
  <c r="M8763" i="60"/>
  <c r="I8764" i="60" s="1"/>
  <c r="M8764" i="60" l="1"/>
  <c r="I8765" i="60" s="1"/>
  <c r="K8764" i="60"/>
  <c r="J8764" i="60"/>
  <c r="L8763" i="60"/>
  <c r="P8763" i="60" l="1"/>
  <c r="P8764" i="60"/>
  <c r="L8764" i="60"/>
  <c r="M8765" i="60"/>
  <c r="I8766" i="60" s="1"/>
  <c r="K8765" i="60"/>
  <c r="J8765" i="60"/>
  <c r="P8765" i="60" l="1"/>
  <c r="L8765" i="60"/>
  <c r="M8766" i="60"/>
  <c r="I8767" i="60" s="1"/>
  <c r="K8766" i="60"/>
  <c r="J8766" i="60"/>
  <c r="L8766" i="60" l="1"/>
  <c r="P8766" i="60"/>
  <c r="K8767" i="60"/>
  <c r="J8767" i="60"/>
  <c r="M8767" i="60"/>
  <c r="I8768" i="60" s="1"/>
  <c r="L8767" i="60" l="1"/>
  <c r="P8767" i="60"/>
  <c r="K8768" i="60"/>
  <c r="J8768" i="60"/>
  <c r="M8768" i="60"/>
  <c r="I8769" i="60" s="1"/>
  <c r="M8769" i="60" l="1"/>
  <c r="I8770" i="60" s="1"/>
  <c r="K8769" i="60"/>
  <c r="J8769" i="60"/>
  <c r="L8768" i="60"/>
  <c r="P8768" i="60"/>
  <c r="L8769" i="60" l="1"/>
  <c r="P8769" i="60"/>
  <c r="K8770" i="60"/>
  <c r="J8770" i="60"/>
  <c r="M8770" i="60"/>
  <c r="I8771" i="60" s="1"/>
  <c r="P8770" i="60" l="1"/>
  <c r="L8770" i="60"/>
  <c r="M8771" i="60"/>
  <c r="I8772" i="60" s="1"/>
  <c r="K8771" i="60"/>
  <c r="J8771" i="60"/>
  <c r="P8771" i="60" l="1"/>
  <c r="L8771" i="60"/>
  <c r="M8772" i="60"/>
  <c r="I8773" i="60" s="1"/>
  <c r="J8772" i="60"/>
  <c r="K8772" i="60"/>
  <c r="L8772" i="60" l="1"/>
  <c r="P8772" i="60"/>
  <c r="M8773" i="60"/>
  <c r="I8774" i="60" s="1"/>
  <c r="K8773" i="60"/>
  <c r="J8773" i="60"/>
  <c r="P8773" i="60" l="1"/>
  <c r="L8773" i="60"/>
  <c r="K8774" i="60"/>
  <c r="M8774" i="60"/>
  <c r="I8775" i="60" s="1"/>
  <c r="J8774" i="60"/>
  <c r="L8774" i="60" l="1"/>
  <c r="P8774" i="60"/>
  <c r="K8775" i="60"/>
  <c r="J8775" i="60"/>
  <c r="M8775" i="60"/>
  <c r="I8776" i="60" s="1"/>
  <c r="M8776" i="60" l="1"/>
  <c r="I8777" i="60" s="1"/>
  <c r="J8776" i="60"/>
  <c r="K8776" i="60"/>
  <c r="P8775" i="60"/>
  <c r="L8775" i="60"/>
  <c r="P8776" i="60" l="1"/>
  <c r="L8776" i="60"/>
  <c r="M8777" i="60"/>
  <c r="I8778" i="60" s="1"/>
  <c r="K8777" i="60"/>
  <c r="J8777" i="60"/>
  <c r="P8777" i="60" l="1"/>
  <c r="L8777" i="60"/>
  <c r="M8778" i="60"/>
  <c r="I8779" i="60" s="1"/>
  <c r="K8778" i="60"/>
  <c r="J8778" i="60"/>
  <c r="P8778" i="60" l="1"/>
  <c r="L8778" i="60"/>
  <c r="M8779" i="60"/>
  <c r="I8780" i="60" s="1"/>
  <c r="J8779" i="60"/>
  <c r="K8779" i="60"/>
  <c r="K8780" i="60" l="1"/>
  <c r="J8780" i="60"/>
  <c r="M8780" i="60"/>
  <c r="I8781" i="60" s="1"/>
  <c r="P8779" i="60"/>
  <c r="L8779" i="60"/>
  <c r="K8781" i="60" l="1"/>
  <c r="M8781" i="60"/>
  <c r="I8782" i="60" s="1"/>
  <c r="J8781" i="60"/>
  <c r="P8780" i="60"/>
  <c r="L8780" i="60"/>
  <c r="P8781" i="60" l="1"/>
  <c r="L8781" i="60"/>
  <c r="M8782" i="60"/>
  <c r="I8783" i="60" s="1"/>
  <c r="K8782" i="60"/>
  <c r="J8782" i="60"/>
  <c r="L8782" i="60" l="1"/>
  <c r="P8782" i="60"/>
  <c r="M8783" i="60"/>
  <c r="I8784" i="60" s="1"/>
  <c r="K8783" i="60"/>
  <c r="J8783" i="60"/>
  <c r="M8784" i="60" l="1"/>
  <c r="I8785" i="60" s="1"/>
  <c r="K8784" i="60"/>
  <c r="J8784" i="60"/>
  <c r="L8783" i="60"/>
  <c r="P8783" i="60"/>
  <c r="P8784" i="60" l="1"/>
  <c r="L8784" i="60"/>
  <c r="K8785" i="60"/>
  <c r="J8785" i="60"/>
  <c r="M8785" i="60"/>
  <c r="I8786" i="60" s="1"/>
  <c r="L8785" i="60" l="1"/>
  <c r="M8786" i="60"/>
  <c r="I8787" i="60" s="1"/>
  <c r="J8786" i="60"/>
  <c r="K8786" i="60"/>
  <c r="P8785" i="60" l="1"/>
  <c r="L8786" i="60"/>
  <c r="K8787" i="60"/>
  <c r="J8787" i="60"/>
  <c r="M8787" i="60"/>
  <c r="I8788" i="60" s="1"/>
  <c r="K8788" i="60" l="1"/>
  <c r="M8788" i="60"/>
  <c r="I8789" i="60" s="1"/>
  <c r="J8788" i="60"/>
  <c r="P8786" i="60"/>
  <c r="L8787" i="60"/>
  <c r="L8788" i="60" l="1"/>
  <c r="P8787" i="60"/>
  <c r="J8789" i="60"/>
  <c r="M8789" i="60"/>
  <c r="I8790" i="60" s="1"/>
  <c r="K8789" i="60"/>
  <c r="M8790" i="60" l="1"/>
  <c r="I8791" i="60" s="1"/>
  <c r="K8790" i="60"/>
  <c r="J8790" i="60"/>
  <c r="P8789" i="60"/>
  <c r="L8789" i="60"/>
  <c r="P8788" i="60"/>
  <c r="L8790" i="60" l="1"/>
  <c r="J8791" i="60"/>
  <c r="M8791" i="60"/>
  <c r="I8792" i="60" s="1"/>
  <c r="K8791" i="60"/>
  <c r="J8792" i="60" l="1"/>
  <c r="K8792" i="60"/>
  <c r="M8792" i="60"/>
  <c r="I8793" i="60" s="1"/>
  <c r="P8791" i="60"/>
  <c r="L8791" i="60"/>
  <c r="P8790" i="60"/>
  <c r="M8793" i="60" l="1"/>
  <c r="I8794" i="60" s="1"/>
  <c r="K8793" i="60"/>
  <c r="J8793" i="60"/>
  <c r="P8792" i="60"/>
  <c r="L8792" i="60"/>
  <c r="L8793" i="60" l="1"/>
  <c r="P8793" i="60"/>
  <c r="M8794" i="60"/>
  <c r="I8795" i="60" s="1"/>
  <c r="K8794" i="60"/>
  <c r="J8794" i="60"/>
  <c r="K8795" i="60" l="1"/>
  <c r="M8795" i="60"/>
  <c r="I8796" i="60" s="1"/>
  <c r="J8795" i="60"/>
  <c r="P8794" i="60"/>
  <c r="L8794" i="60"/>
  <c r="P8795" i="60" l="1"/>
  <c r="L8795" i="60"/>
  <c r="M8796" i="60"/>
  <c r="I8797" i="60" s="1"/>
  <c r="K8796" i="60"/>
  <c r="J8796" i="60"/>
  <c r="P8796" i="60" l="1"/>
  <c r="L8796" i="60"/>
  <c r="J8797" i="60"/>
  <c r="M8797" i="60"/>
  <c r="I8798" i="60" s="1"/>
  <c r="K8797" i="60"/>
  <c r="P8797" i="60" l="1"/>
  <c r="L8797" i="60"/>
  <c r="M8798" i="60"/>
  <c r="I8799" i="60" s="1"/>
  <c r="K8798" i="60"/>
  <c r="J8798" i="60"/>
  <c r="K8799" i="60" l="1"/>
  <c r="J8799" i="60"/>
  <c r="M8799" i="60"/>
  <c r="I8800" i="60" s="1"/>
  <c r="L8798" i="60"/>
  <c r="P8798" i="60"/>
  <c r="M8800" i="60" l="1"/>
  <c r="I8801" i="60" s="1"/>
  <c r="K8800" i="60"/>
  <c r="J8800" i="60"/>
  <c r="L8799" i="60"/>
  <c r="P8799" i="60"/>
  <c r="L8800" i="60" l="1"/>
  <c r="P8800" i="60"/>
  <c r="M8801" i="60"/>
  <c r="I8802" i="60" s="1"/>
  <c r="J8801" i="60"/>
  <c r="K8801" i="60"/>
  <c r="P8801" i="60" l="1"/>
  <c r="L8801" i="60"/>
  <c r="K8802" i="60"/>
  <c r="J8802" i="60"/>
  <c r="M8802" i="60"/>
  <c r="I8803" i="60" s="1"/>
  <c r="K8803" i="60" l="1"/>
  <c r="J8803" i="60"/>
  <c r="M8803" i="60"/>
  <c r="I8804" i="60" s="1"/>
  <c r="L8802" i="60"/>
  <c r="P8802" i="60"/>
  <c r="L8803" i="60" l="1"/>
  <c r="K8804" i="60"/>
  <c r="J8804" i="60"/>
  <c r="M8804" i="60"/>
  <c r="I8805" i="60" s="1"/>
  <c r="L8804" i="60" l="1"/>
  <c r="K8805" i="60"/>
  <c r="M8805" i="60"/>
  <c r="I8806" i="60" s="1"/>
  <c r="J8805" i="60"/>
  <c r="P8803" i="60"/>
  <c r="J8806" i="60" l="1"/>
  <c r="M8806" i="60"/>
  <c r="I8807" i="60" s="1"/>
  <c r="K8806" i="60"/>
  <c r="L8805" i="60"/>
  <c r="P8805" i="60"/>
  <c r="P8804" i="60"/>
  <c r="M8807" i="60" l="1"/>
  <c r="I8808" i="60" s="1"/>
  <c r="K8807" i="60"/>
  <c r="J8807" i="60"/>
  <c r="P8806" i="60"/>
  <c r="L8806" i="60"/>
  <c r="P8807" i="60" l="1"/>
  <c r="L8807" i="60"/>
  <c r="M8808" i="60"/>
  <c r="I8809" i="60" s="1"/>
  <c r="J8808" i="60"/>
  <c r="K8808" i="60"/>
  <c r="P8808" i="60" l="1"/>
  <c r="L8808" i="60"/>
  <c r="K8809" i="60"/>
  <c r="J8809" i="60"/>
  <c r="M8809" i="60"/>
  <c r="I8810" i="60" s="1"/>
  <c r="K8810" i="60" l="1"/>
  <c r="M8810" i="60"/>
  <c r="I8811" i="60" s="1"/>
  <c r="J8810" i="60"/>
  <c r="P8809" i="60"/>
  <c r="L8809" i="60"/>
  <c r="P8810" i="60" l="1"/>
  <c r="L8810" i="60"/>
  <c r="M8811" i="60"/>
  <c r="I8812" i="60" s="1"/>
  <c r="K8811" i="60"/>
  <c r="J8811" i="60"/>
  <c r="P8811" i="60" l="1"/>
  <c r="L8811" i="60"/>
  <c r="M8812" i="60"/>
  <c r="I8813" i="60" s="1"/>
  <c r="K8812" i="60"/>
  <c r="J8812" i="60"/>
  <c r="L8812" i="60" l="1"/>
  <c r="P8812" i="60"/>
  <c r="M8813" i="60"/>
  <c r="I8814" i="60" s="1"/>
  <c r="K8813" i="60"/>
  <c r="J8813" i="60"/>
  <c r="P8813" i="60" l="1"/>
  <c r="L8813" i="60"/>
  <c r="M8814" i="60"/>
  <c r="I8815" i="60" s="1"/>
  <c r="K8814" i="60"/>
  <c r="J8814" i="60"/>
  <c r="L8814" i="60" l="1"/>
  <c r="M8815" i="60"/>
  <c r="I8816" i="60" s="1"/>
  <c r="K8815" i="60"/>
  <c r="J8815" i="60"/>
  <c r="L8815" i="60" l="1"/>
  <c r="K8816" i="60"/>
  <c r="J8816" i="60"/>
  <c r="M8816" i="60"/>
  <c r="I8817" i="60" s="1"/>
  <c r="P8814" i="60"/>
  <c r="K8817" i="60" l="1"/>
  <c r="J8817" i="60"/>
  <c r="M8817" i="60"/>
  <c r="I8818" i="60" s="1"/>
  <c r="L8816" i="60"/>
  <c r="P8816" i="60"/>
  <c r="P8815" i="60"/>
  <c r="L8817" i="60" l="1"/>
  <c r="M8818" i="60"/>
  <c r="I8819" i="60" s="1"/>
  <c r="K8818" i="60"/>
  <c r="J8818" i="60"/>
  <c r="L8818" i="60" l="1"/>
  <c r="P8818" i="60"/>
  <c r="K8819" i="60"/>
  <c r="J8819" i="60"/>
  <c r="M8819" i="60"/>
  <c r="I8820" i="60" s="1"/>
  <c r="P8817" i="60"/>
  <c r="L8819" i="60" l="1"/>
  <c r="P8819" i="60"/>
  <c r="M8820" i="60"/>
  <c r="I8821" i="60" s="1"/>
  <c r="K8820" i="60"/>
  <c r="J8820" i="60"/>
  <c r="P8820" i="60" l="1"/>
  <c r="L8820" i="60"/>
  <c r="M8821" i="60"/>
  <c r="I8822" i="60" s="1"/>
  <c r="J8821" i="60"/>
  <c r="K8821" i="60"/>
  <c r="P8821" i="60" l="1"/>
  <c r="L8821" i="60"/>
  <c r="J8822" i="60"/>
  <c r="K8822" i="60"/>
  <c r="M8822" i="60"/>
  <c r="I8823" i="60" s="1"/>
  <c r="K8823" i="60" l="1"/>
  <c r="M8823" i="60"/>
  <c r="I8824" i="60" s="1"/>
  <c r="J8823" i="60"/>
  <c r="L8822" i="60"/>
  <c r="P8822" i="60" l="1"/>
  <c r="L8823" i="60"/>
  <c r="P8823" i="60"/>
  <c r="J8824" i="60"/>
  <c r="K8824" i="60"/>
  <c r="M8824" i="60"/>
  <c r="I8825" i="60" s="1"/>
  <c r="M8825" i="60" l="1"/>
  <c r="I8826" i="60" s="1"/>
  <c r="K8825" i="60"/>
  <c r="J8825" i="60"/>
  <c r="L8824" i="60"/>
  <c r="P8824" i="60" l="1"/>
  <c r="P8825" i="60"/>
  <c r="L8825" i="60"/>
  <c r="M8826" i="60"/>
  <c r="I8827" i="60" s="1"/>
  <c r="K8826" i="60"/>
  <c r="J8826" i="60"/>
  <c r="P8826" i="60" l="1"/>
  <c r="L8826" i="60"/>
  <c r="J8827" i="60"/>
  <c r="M8827" i="60"/>
  <c r="I8828" i="60" s="1"/>
  <c r="K8827" i="60"/>
  <c r="M8828" i="60" l="1"/>
  <c r="I8829" i="60" s="1"/>
  <c r="K8828" i="60"/>
  <c r="J8828" i="60"/>
  <c r="P8827" i="60"/>
  <c r="L8827" i="60"/>
  <c r="P8828" i="60" l="1"/>
  <c r="L8828" i="60"/>
  <c r="K8829" i="60"/>
  <c r="J8829" i="60"/>
  <c r="M8829" i="60"/>
  <c r="I8830" i="60" s="1"/>
  <c r="K8830" i="60" l="1"/>
  <c r="M8830" i="60"/>
  <c r="I8831" i="60" s="1"/>
  <c r="J8830" i="60"/>
  <c r="L8829" i="60"/>
  <c r="P8829" i="60"/>
  <c r="P8830" i="60" l="1"/>
  <c r="L8830" i="60"/>
  <c r="J8831" i="60"/>
  <c r="M8831" i="60"/>
  <c r="I8832" i="60" s="1"/>
  <c r="K8831" i="60"/>
  <c r="M8832" i="60" l="1"/>
  <c r="I8833" i="60" s="1"/>
  <c r="K8832" i="60"/>
  <c r="J8832" i="60"/>
  <c r="P8831" i="60"/>
  <c r="L8831" i="60"/>
  <c r="L8832" i="60" l="1"/>
  <c r="P8832" i="60"/>
  <c r="K8833" i="60"/>
  <c r="J8833" i="60"/>
  <c r="M8833" i="60"/>
  <c r="I8834" i="60" s="1"/>
  <c r="L8833" i="60" l="1"/>
  <c r="P8833" i="60"/>
  <c r="K8834" i="60"/>
  <c r="J8834" i="60"/>
  <c r="M8834" i="60"/>
  <c r="I8835" i="60" s="1"/>
  <c r="L8834" i="60" l="1"/>
  <c r="P8834" i="60"/>
  <c r="M8835" i="60"/>
  <c r="I8836" i="60" s="1"/>
  <c r="K8835" i="60"/>
  <c r="J8835" i="60"/>
  <c r="K8836" i="60" l="1"/>
  <c r="J8836" i="60"/>
  <c r="M8836" i="60"/>
  <c r="I8837" i="60" s="1"/>
  <c r="P8835" i="60"/>
  <c r="L8835" i="60"/>
  <c r="K8837" i="60" l="1"/>
  <c r="M8837" i="60"/>
  <c r="I8838" i="60" s="1"/>
  <c r="J8837" i="60"/>
  <c r="P8836" i="60"/>
  <c r="L8836" i="60"/>
  <c r="P8837" i="60" l="1"/>
  <c r="L8837" i="60"/>
  <c r="J8838" i="60"/>
  <c r="K8838" i="60"/>
  <c r="M8838" i="60"/>
  <c r="I8839" i="60" s="1"/>
  <c r="L8838" i="60" l="1"/>
  <c r="P8838" i="60"/>
  <c r="K8839" i="60"/>
  <c r="J8839" i="60"/>
  <c r="M8839" i="60"/>
  <c r="I8840" i="60" s="1"/>
  <c r="K8840" i="60" l="1"/>
  <c r="J8840" i="60"/>
  <c r="M8840" i="60"/>
  <c r="I8841" i="60" s="1"/>
  <c r="P8839" i="60"/>
  <c r="L8839" i="60"/>
  <c r="K8841" i="60" l="1"/>
  <c r="M8841" i="60"/>
  <c r="I8842" i="60" s="1"/>
  <c r="J8841" i="60"/>
  <c r="L8840" i="60"/>
  <c r="P8840" i="60"/>
  <c r="P8841" i="60" l="1"/>
  <c r="L8841" i="60"/>
  <c r="M8842" i="60"/>
  <c r="I8843" i="60" s="1"/>
  <c r="K8842" i="60"/>
  <c r="J8842" i="60"/>
  <c r="M8843" i="60" l="1"/>
  <c r="I8844" i="60" s="1"/>
  <c r="J8843" i="60"/>
  <c r="K8843" i="60"/>
  <c r="L8842" i="60"/>
  <c r="P8842" i="60" l="1"/>
  <c r="L8843" i="60"/>
  <c r="K8844" i="60"/>
  <c r="M8844" i="60"/>
  <c r="I8845" i="60" s="1"/>
  <c r="J8844" i="60"/>
  <c r="P8843" i="60" l="1"/>
  <c r="P8844" i="60"/>
  <c r="L8844" i="60"/>
  <c r="M8845" i="60"/>
  <c r="I8846" i="60" s="1"/>
  <c r="K8845" i="60"/>
  <c r="J8845" i="60"/>
  <c r="K8846" i="60" l="1"/>
  <c r="J8846" i="60"/>
  <c r="M8846" i="60"/>
  <c r="I8847" i="60" s="1"/>
  <c r="P8845" i="60"/>
  <c r="L8845" i="60"/>
  <c r="M8847" i="60" l="1"/>
  <c r="I8848" i="60" s="1"/>
  <c r="K8847" i="60"/>
  <c r="J8847" i="60"/>
  <c r="P8846" i="60"/>
  <c r="L8846" i="60"/>
  <c r="L8847" i="60" l="1"/>
  <c r="P8847" i="60"/>
  <c r="M8848" i="60"/>
  <c r="I8849" i="60" s="1"/>
  <c r="K8848" i="60"/>
  <c r="J8848" i="60"/>
  <c r="P8848" i="60" l="1"/>
  <c r="L8848" i="60"/>
  <c r="M8849" i="60"/>
  <c r="I8850" i="60" s="1"/>
  <c r="K8849" i="60"/>
  <c r="J8849" i="60"/>
  <c r="L8849" i="60" l="1"/>
  <c r="P8849" i="60"/>
  <c r="J8850" i="60"/>
  <c r="K8850" i="60"/>
  <c r="M8850" i="60"/>
  <c r="I8851" i="60" s="1"/>
  <c r="K8851" i="60" l="1"/>
  <c r="J8851" i="60"/>
  <c r="M8851" i="60"/>
  <c r="I8852" i="60" s="1"/>
  <c r="P8850" i="60"/>
  <c r="L8850" i="60"/>
  <c r="J8852" i="60" l="1"/>
  <c r="M8852" i="60"/>
  <c r="I8853" i="60" s="1"/>
  <c r="K8852" i="60"/>
  <c r="L8851" i="60"/>
  <c r="P8851" i="60"/>
  <c r="K8853" i="60" l="1"/>
  <c r="J8853" i="60"/>
  <c r="M8853" i="60"/>
  <c r="I8854" i="60" s="1"/>
  <c r="P8852" i="60"/>
  <c r="L8852" i="60"/>
  <c r="K8854" i="60" l="1"/>
  <c r="J8854" i="60"/>
  <c r="M8854" i="60"/>
  <c r="I8855" i="60" s="1"/>
  <c r="L8853" i="60"/>
  <c r="P8853" i="60" l="1"/>
  <c r="J8855" i="60"/>
  <c r="M8855" i="60"/>
  <c r="I8856" i="60" s="1"/>
  <c r="K8855" i="60"/>
  <c r="L8854" i="60"/>
  <c r="P8854" i="60"/>
  <c r="M8856" i="60" l="1"/>
  <c r="I8857" i="60" s="1"/>
  <c r="K8856" i="60"/>
  <c r="J8856" i="60"/>
  <c r="P8855" i="60"/>
  <c r="L8855" i="60"/>
  <c r="P8856" i="60" l="1"/>
  <c r="L8856" i="60"/>
  <c r="J8857" i="60"/>
  <c r="K8857" i="60"/>
  <c r="M8857" i="60"/>
  <c r="I8858" i="60" s="1"/>
  <c r="K8858" i="60" l="1"/>
  <c r="M8858" i="60"/>
  <c r="I8859" i="60" s="1"/>
  <c r="J8858" i="60"/>
  <c r="P8857" i="60"/>
  <c r="L8857" i="60"/>
  <c r="P8858" i="60" l="1"/>
  <c r="L8858" i="60"/>
  <c r="K8859" i="60"/>
  <c r="J8859" i="60"/>
  <c r="M8859" i="60"/>
  <c r="I8860" i="60" s="1"/>
  <c r="M8860" i="60" l="1"/>
  <c r="I8861" i="60" s="1"/>
  <c r="K8860" i="60"/>
  <c r="J8860" i="60"/>
  <c r="L8859" i="60"/>
  <c r="P8859" i="60"/>
  <c r="P8860" i="60" l="1"/>
  <c r="L8860" i="60"/>
  <c r="M8861" i="60"/>
  <c r="I8862" i="60" s="1"/>
  <c r="J8861" i="60"/>
  <c r="K8861" i="60"/>
  <c r="M8862" i="60" l="1"/>
  <c r="I8863" i="60" s="1"/>
  <c r="K8862" i="60"/>
  <c r="J8862" i="60"/>
  <c r="P8861" i="60"/>
  <c r="L8861" i="60"/>
  <c r="P8862" i="60" l="1"/>
  <c r="L8862" i="60"/>
  <c r="M8863" i="60"/>
  <c r="I8864" i="60" s="1"/>
  <c r="K8863" i="60"/>
  <c r="J8863" i="60"/>
  <c r="M8864" i="60" l="1"/>
  <c r="I8865" i="60" s="1"/>
  <c r="K8864" i="60"/>
  <c r="J8864" i="60"/>
  <c r="P8863" i="60"/>
  <c r="L8863" i="60"/>
  <c r="L8864" i="60" l="1"/>
  <c r="K8865" i="60"/>
  <c r="M8865" i="60"/>
  <c r="I8866" i="60" s="1"/>
  <c r="J8865" i="60"/>
  <c r="L8865" i="60" l="1"/>
  <c r="P8865" i="60"/>
  <c r="K8866" i="60"/>
  <c r="J8866" i="60"/>
  <c r="M8866" i="60"/>
  <c r="I8867" i="60" s="1"/>
  <c r="P8864" i="60"/>
  <c r="L8866" i="60" l="1"/>
  <c r="P8866" i="60"/>
  <c r="J8867" i="60"/>
  <c r="K8867" i="60"/>
  <c r="M8867" i="60"/>
  <c r="I8868" i="60" s="1"/>
  <c r="K8868" i="60" l="1"/>
  <c r="J8868" i="60"/>
  <c r="M8868" i="60"/>
  <c r="I8869" i="60" s="1"/>
  <c r="P8867" i="60"/>
  <c r="L8867" i="60"/>
  <c r="M8869" i="60" l="1"/>
  <c r="I8870" i="60" s="1"/>
  <c r="K8869" i="60"/>
  <c r="J8869" i="60"/>
  <c r="P8868" i="60"/>
  <c r="L8868" i="60"/>
  <c r="L8869" i="60" l="1"/>
  <c r="P8869" i="60"/>
  <c r="M8870" i="60"/>
  <c r="I8871" i="60" s="1"/>
  <c r="J8870" i="60"/>
  <c r="K8870" i="60"/>
  <c r="P8870" i="60" l="1"/>
  <c r="L8870" i="60"/>
  <c r="K8871" i="60"/>
  <c r="J8871" i="60"/>
  <c r="M8871" i="60"/>
  <c r="I8872" i="60" s="1"/>
  <c r="K8872" i="60" l="1"/>
  <c r="M8872" i="60"/>
  <c r="I8873" i="60" s="1"/>
  <c r="J8872" i="60"/>
  <c r="L8871" i="60"/>
  <c r="P8871" i="60"/>
  <c r="P8872" i="60" l="1"/>
  <c r="L8872" i="60"/>
  <c r="M8873" i="60"/>
  <c r="I8874" i="60" s="1"/>
  <c r="K8873" i="60"/>
  <c r="J8873" i="60"/>
  <c r="J8874" i="60" l="1"/>
  <c r="K8874" i="60"/>
  <c r="M8874" i="60"/>
  <c r="I8875" i="60" s="1"/>
  <c r="P8873" i="60"/>
  <c r="L8873" i="60"/>
  <c r="M8875" i="60" l="1"/>
  <c r="I8876" i="60" s="1"/>
  <c r="J8875" i="60"/>
  <c r="K8875" i="60"/>
  <c r="P8874" i="60"/>
  <c r="L8874" i="60"/>
  <c r="P8875" i="60" l="1"/>
  <c r="L8875" i="60"/>
  <c r="K8876" i="60"/>
  <c r="J8876" i="60"/>
  <c r="M8876" i="60"/>
  <c r="I8877" i="60" s="1"/>
  <c r="M8877" i="60" l="1"/>
  <c r="I8878" i="60" s="1"/>
  <c r="J8877" i="60"/>
  <c r="K8877" i="60"/>
  <c r="L8876" i="60"/>
  <c r="P8876" i="60"/>
  <c r="P8877" i="60" l="1"/>
  <c r="L8877" i="60"/>
  <c r="M8878" i="60"/>
  <c r="I8879" i="60" s="1"/>
  <c r="K8878" i="60"/>
  <c r="J8878" i="60"/>
  <c r="L8878" i="60" l="1"/>
  <c r="P8878" i="60"/>
  <c r="K8879" i="60"/>
  <c r="M8879" i="60"/>
  <c r="I8880" i="60" s="1"/>
  <c r="J8879" i="60"/>
  <c r="M8880" i="60" l="1"/>
  <c r="I8881" i="60" s="1"/>
  <c r="K8880" i="60"/>
  <c r="J8880" i="60"/>
  <c r="P8879" i="60"/>
  <c r="L8879" i="60"/>
  <c r="P8880" i="60" l="1"/>
  <c r="L8880" i="60"/>
  <c r="M8881" i="60"/>
  <c r="I8882" i="60" s="1"/>
  <c r="K8881" i="60"/>
  <c r="J8881" i="60"/>
  <c r="L8881" i="60" l="1"/>
  <c r="P8881" i="60"/>
  <c r="J8882" i="60"/>
  <c r="M8882" i="60"/>
  <c r="I8883" i="60" s="1"/>
  <c r="K8882" i="60"/>
  <c r="K8883" i="60" l="1"/>
  <c r="J8883" i="60"/>
  <c r="M8883" i="60"/>
  <c r="I8884" i="60" s="1"/>
  <c r="P8882" i="60"/>
  <c r="L8882" i="60"/>
  <c r="M8884" i="60" l="1"/>
  <c r="I8885" i="60" s="1"/>
  <c r="K8884" i="60"/>
  <c r="J8884" i="60"/>
  <c r="L8883" i="60"/>
  <c r="P8883" i="60" l="1"/>
  <c r="L8884" i="60"/>
  <c r="P8884" i="60"/>
  <c r="K8885" i="60"/>
  <c r="J8885" i="60"/>
  <c r="M8885" i="60"/>
  <c r="I8886" i="60" s="1"/>
  <c r="K8886" i="60" l="1"/>
  <c r="J8886" i="60"/>
  <c r="M8886" i="60"/>
  <c r="I8887" i="60" s="1"/>
  <c r="P8885" i="60"/>
  <c r="L8885" i="60"/>
  <c r="J8887" i="60" l="1"/>
  <c r="M8887" i="60"/>
  <c r="I8888" i="60" s="1"/>
  <c r="K8887" i="60"/>
  <c r="L8886" i="60"/>
  <c r="P8886" i="60" l="1"/>
  <c r="J8888" i="60"/>
  <c r="K8888" i="60"/>
  <c r="M8888" i="60"/>
  <c r="I8889" i="60" s="1"/>
  <c r="L8887" i="60"/>
  <c r="P8887" i="60"/>
  <c r="M8889" i="60" l="1"/>
  <c r="I8890" i="60" s="1"/>
  <c r="K8889" i="60"/>
  <c r="J8889" i="60"/>
  <c r="P8888" i="60"/>
  <c r="L8888" i="60"/>
  <c r="L8889" i="60" l="1"/>
  <c r="P8889" i="60"/>
  <c r="K8890" i="60"/>
  <c r="J8890" i="60"/>
  <c r="M8890" i="60"/>
  <c r="I8891" i="60" s="1"/>
  <c r="P8890" i="60" l="1"/>
  <c r="L8890" i="60"/>
  <c r="M8891" i="60"/>
  <c r="I8892" i="60" s="1"/>
  <c r="K8891" i="60"/>
  <c r="J8891" i="60"/>
  <c r="L8891" i="60" l="1"/>
  <c r="P8891" i="60"/>
  <c r="M8892" i="60"/>
  <c r="I8893" i="60" s="1"/>
  <c r="K8892" i="60"/>
  <c r="J8892" i="60"/>
  <c r="K8893" i="60" l="1"/>
  <c r="J8893" i="60"/>
  <c r="M8893" i="60"/>
  <c r="I8894" i="60" s="1"/>
  <c r="P8892" i="60"/>
  <c r="L8892" i="60"/>
  <c r="M8894" i="60" l="1"/>
  <c r="I8895" i="60" s="1"/>
  <c r="J8894" i="60"/>
  <c r="K8894" i="60"/>
  <c r="L8893" i="60"/>
  <c r="P8893" i="60"/>
  <c r="P8894" i="60" l="1"/>
  <c r="L8894" i="60"/>
  <c r="K8895" i="60"/>
  <c r="J8895" i="60"/>
  <c r="M8895" i="60"/>
  <c r="I8896" i="60" s="1"/>
  <c r="M8896" i="60" l="1"/>
  <c r="I8897" i="60" s="1"/>
  <c r="K8896" i="60"/>
  <c r="J8896" i="60"/>
  <c r="L8895" i="60"/>
  <c r="P8895" i="60"/>
  <c r="L8896" i="60" l="1"/>
  <c r="P8896" i="60"/>
  <c r="M8897" i="60"/>
  <c r="I8898" i="60" s="1"/>
  <c r="J8897" i="60"/>
  <c r="K8897" i="60"/>
  <c r="P8897" i="60" l="1"/>
  <c r="L8897" i="60"/>
  <c r="M8898" i="60"/>
  <c r="I8899" i="60" s="1"/>
  <c r="K8898" i="60"/>
  <c r="J8898" i="60"/>
  <c r="M8899" i="60" l="1"/>
  <c r="I8900" i="60" s="1"/>
  <c r="K8899" i="60"/>
  <c r="J8899" i="60"/>
  <c r="L8898" i="60"/>
  <c r="P8898" i="60"/>
  <c r="P8899" i="60" l="1"/>
  <c r="L8899" i="60"/>
  <c r="K8900" i="60"/>
  <c r="J8900" i="60"/>
  <c r="M8900" i="60"/>
  <c r="I8901" i="60" s="1"/>
  <c r="L8900" i="60" l="1"/>
  <c r="K8901" i="60"/>
  <c r="J8901" i="60"/>
  <c r="M8901" i="60"/>
  <c r="I8902" i="60" s="1"/>
  <c r="L8901" i="60" l="1"/>
  <c r="K8902" i="60"/>
  <c r="J8902" i="60"/>
  <c r="M8902" i="60"/>
  <c r="I8903" i="60" s="1"/>
  <c r="P8900" i="60"/>
  <c r="M8903" i="60" l="1"/>
  <c r="I8904" i="60" s="1"/>
  <c r="J8903" i="60"/>
  <c r="K8903" i="60"/>
  <c r="P8901" i="60"/>
  <c r="P8902" i="60"/>
  <c r="L8902" i="60"/>
  <c r="P8903" i="60" l="1"/>
  <c r="L8903" i="60"/>
  <c r="J8904" i="60"/>
  <c r="K8904" i="60"/>
  <c r="M8904" i="60"/>
  <c r="I8905" i="60" s="1"/>
  <c r="P8904" i="60" l="1"/>
  <c r="L8904" i="60"/>
  <c r="M8905" i="60"/>
  <c r="I8906" i="60" s="1"/>
  <c r="K8905" i="60"/>
  <c r="J8905" i="60"/>
  <c r="P8905" i="60" l="1"/>
  <c r="L8905" i="60"/>
  <c r="K8906" i="60"/>
  <c r="M8906" i="60"/>
  <c r="I8907" i="60" s="1"/>
  <c r="J8906" i="60"/>
  <c r="L8906" i="60" l="1"/>
  <c r="P8906" i="60"/>
  <c r="K8907" i="60"/>
  <c r="J8907" i="60"/>
  <c r="M8907" i="60"/>
  <c r="I8908" i="60" s="1"/>
  <c r="M8908" i="60" l="1"/>
  <c r="I8909" i="60" s="1"/>
  <c r="K8908" i="60"/>
  <c r="J8908" i="60"/>
  <c r="P8907" i="60"/>
  <c r="L8907" i="60"/>
  <c r="L8908" i="60" l="1"/>
  <c r="P8908" i="60"/>
  <c r="M8909" i="60"/>
  <c r="I8910" i="60" s="1"/>
  <c r="K8909" i="60"/>
  <c r="J8909" i="60"/>
  <c r="J8910" i="60" l="1"/>
  <c r="M8910" i="60"/>
  <c r="I8911" i="60" s="1"/>
  <c r="K8910" i="60"/>
  <c r="P8909" i="60"/>
  <c r="L8909" i="60"/>
  <c r="M8911" i="60" l="1"/>
  <c r="I8912" i="60" s="1"/>
  <c r="K8911" i="60"/>
  <c r="J8911" i="60"/>
  <c r="P8910" i="60"/>
  <c r="L8910" i="60"/>
  <c r="P8911" i="60" l="1"/>
  <c r="L8911" i="60"/>
  <c r="M8912" i="60"/>
  <c r="I8913" i="60" s="1"/>
  <c r="J8912" i="60"/>
  <c r="K8912" i="60"/>
  <c r="M8913" i="60" l="1"/>
  <c r="I8914" i="60" s="1"/>
  <c r="K8913" i="60"/>
  <c r="J8913" i="60"/>
  <c r="P8912" i="60"/>
  <c r="L8912" i="60"/>
  <c r="L8913" i="60" l="1"/>
  <c r="P8913" i="60"/>
  <c r="K8914" i="60"/>
  <c r="M8914" i="60"/>
  <c r="I8915" i="60" s="1"/>
  <c r="J8914" i="60"/>
  <c r="L8914" i="60" l="1"/>
  <c r="P8914" i="60"/>
  <c r="K8915" i="60"/>
  <c r="J8915" i="60"/>
  <c r="M8915" i="60"/>
  <c r="I8916" i="60" s="1"/>
  <c r="L8915" i="60" l="1"/>
  <c r="P8915" i="60"/>
  <c r="M8916" i="60"/>
  <c r="I8917" i="60" s="1"/>
  <c r="K8916" i="60"/>
  <c r="J8916" i="60"/>
  <c r="P8916" i="60" l="1"/>
  <c r="L8916" i="60"/>
  <c r="K8917" i="60"/>
  <c r="J8917" i="60"/>
  <c r="M8917" i="60"/>
  <c r="I8918" i="60" s="1"/>
  <c r="J8918" i="60" l="1"/>
  <c r="K8918" i="60"/>
  <c r="M8918" i="60"/>
  <c r="I8919" i="60" s="1"/>
  <c r="P8917" i="60"/>
  <c r="L8917" i="60"/>
  <c r="M8919" i="60" l="1"/>
  <c r="I8920" i="60" s="1"/>
  <c r="J8919" i="60"/>
  <c r="K8919" i="60"/>
  <c r="P8918" i="60"/>
  <c r="L8918" i="60"/>
  <c r="L8919" i="60" l="1"/>
  <c r="P8919" i="60"/>
  <c r="K8920" i="60"/>
  <c r="M8920" i="60"/>
  <c r="I8921" i="60" s="1"/>
  <c r="J8920" i="60"/>
  <c r="L8920" i="60" l="1"/>
  <c r="P8920" i="60"/>
  <c r="K8921" i="60"/>
  <c r="M8921" i="60"/>
  <c r="I8922" i="60" s="1"/>
  <c r="J8921" i="60"/>
  <c r="P8921" i="60" l="1"/>
  <c r="L8921" i="60"/>
  <c r="M8922" i="60"/>
  <c r="I8923" i="60" s="1"/>
  <c r="K8922" i="60"/>
  <c r="J8922" i="60"/>
  <c r="P8922" i="60" l="1"/>
  <c r="L8922" i="60"/>
  <c r="J8923" i="60"/>
  <c r="K8923" i="60"/>
  <c r="M8923" i="60"/>
  <c r="I8924" i="60" s="1"/>
  <c r="L8923" i="60" l="1"/>
  <c r="P8923" i="60"/>
  <c r="M8924" i="60"/>
  <c r="I8925" i="60" s="1"/>
  <c r="K8924" i="60"/>
  <c r="J8924" i="60"/>
  <c r="J8925" i="60" l="1"/>
  <c r="M8925" i="60"/>
  <c r="I8926" i="60" s="1"/>
  <c r="K8925" i="60"/>
  <c r="P8924" i="60"/>
  <c r="L8924" i="60"/>
  <c r="M8926" i="60" l="1"/>
  <c r="I8927" i="60" s="1"/>
  <c r="K8926" i="60"/>
  <c r="J8926" i="60"/>
  <c r="L8925" i="60"/>
  <c r="P8925" i="60"/>
  <c r="P8926" i="60" l="1"/>
  <c r="L8926" i="60"/>
  <c r="K8927" i="60"/>
  <c r="J8927" i="60"/>
  <c r="M8927" i="60"/>
  <c r="I8928" i="60" s="1"/>
  <c r="P8927" i="60" l="1"/>
  <c r="L8927" i="60"/>
  <c r="K8928" i="60"/>
  <c r="M8928" i="60"/>
  <c r="I8929" i="60" s="1"/>
  <c r="J8928" i="60"/>
  <c r="P8928" i="60" l="1"/>
  <c r="L8928" i="60"/>
  <c r="M8929" i="60"/>
  <c r="I8930" i="60" s="1"/>
  <c r="J8929" i="60"/>
  <c r="K8929" i="60"/>
  <c r="M8930" i="60" l="1"/>
  <c r="I8931" i="60" s="1"/>
  <c r="K8930" i="60"/>
  <c r="J8930" i="60"/>
  <c r="P8929" i="60"/>
  <c r="L8929" i="60"/>
  <c r="L8930" i="60" l="1"/>
  <c r="P8930" i="60"/>
  <c r="K8931" i="60"/>
  <c r="J8931" i="60"/>
  <c r="M8931" i="60"/>
  <c r="I8932" i="60" s="1"/>
  <c r="P8931" i="60" l="1"/>
  <c r="L8931" i="60"/>
  <c r="K8932" i="60"/>
  <c r="J8932" i="60"/>
  <c r="M8932" i="60"/>
  <c r="I8933" i="60" s="1"/>
  <c r="M8933" i="60" l="1"/>
  <c r="I8934" i="60" s="1"/>
  <c r="K8933" i="60"/>
  <c r="J8933" i="60"/>
  <c r="L8932" i="60"/>
  <c r="P8932" i="60"/>
  <c r="P8933" i="60" l="1"/>
  <c r="L8933" i="60"/>
  <c r="K8934" i="60"/>
  <c r="J8934" i="60"/>
  <c r="M8934" i="60"/>
  <c r="I8935" i="60" s="1"/>
  <c r="K8935" i="60" l="1"/>
  <c r="M8935" i="60"/>
  <c r="I8936" i="60" s="1"/>
  <c r="J8935" i="60"/>
  <c r="P8934" i="60"/>
  <c r="L8934" i="60"/>
  <c r="P8935" i="60" l="1"/>
  <c r="L8935" i="60"/>
  <c r="J8936" i="60"/>
  <c r="K8936" i="60"/>
  <c r="M8936" i="60"/>
  <c r="I8937" i="60" s="1"/>
  <c r="K8937" i="60" l="1"/>
  <c r="M8937" i="60"/>
  <c r="I8938" i="60" s="1"/>
  <c r="J8937" i="60"/>
  <c r="P8936" i="60"/>
  <c r="L8936" i="60"/>
  <c r="P8937" i="60" l="1"/>
  <c r="L8937" i="60"/>
  <c r="M8938" i="60"/>
  <c r="I8939" i="60" s="1"/>
  <c r="K8938" i="60"/>
  <c r="J8938" i="60"/>
  <c r="L8938" i="60" l="1"/>
  <c r="P8938" i="60"/>
  <c r="M8939" i="60"/>
  <c r="I8940" i="60" s="1"/>
  <c r="K8939" i="60"/>
  <c r="J8939" i="60"/>
  <c r="P8939" i="60" l="1"/>
  <c r="L8939" i="60"/>
  <c r="M8940" i="60"/>
  <c r="I8941" i="60" s="1"/>
  <c r="J8940" i="60"/>
  <c r="K8940" i="60"/>
  <c r="M8941" i="60" l="1"/>
  <c r="I8942" i="60" s="1"/>
  <c r="K8941" i="60"/>
  <c r="J8941" i="60"/>
  <c r="P8940" i="60"/>
  <c r="L8940" i="60"/>
  <c r="P8941" i="60" l="1"/>
  <c r="L8941" i="60"/>
  <c r="K8942" i="60"/>
  <c r="J8942" i="60"/>
  <c r="M8942" i="60"/>
  <c r="I8943" i="60" s="1"/>
  <c r="M8943" i="60" l="1"/>
  <c r="I8944" i="60" s="1"/>
  <c r="J8943" i="60"/>
  <c r="K8943" i="60"/>
  <c r="L8942" i="60"/>
  <c r="P8942" i="60"/>
  <c r="P8943" i="60" l="1"/>
  <c r="L8943" i="60"/>
  <c r="M8944" i="60"/>
  <c r="I8945" i="60" s="1"/>
  <c r="J8944" i="60"/>
  <c r="K8944" i="60"/>
  <c r="M8945" i="60" l="1"/>
  <c r="I8946" i="60" s="1"/>
  <c r="K8945" i="60"/>
  <c r="J8945" i="60"/>
  <c r="P8944" i="60"/>
  <c r="L8944" i="60"/>
  <c r="L8945" i="60" l="1"/>
  <c r="P8945" i="60"/>
  <c r="M8946" i="60"/>
  <c r="I8947" i="60" s="1"/>
  <c r="J8946" i="60"/>
  <c r="K8946" i="60"/>
  <c r="P8946" i="60" l="1"/>
  <c r="L8946" i="60"/>
  <c r="M8947" i="60"/>
  <c r="I8948" i="60" s="1"/>
  <c r="K8947" i="60"/>
  <c r="J8947" i="60"/>
  <c r="L8947" i="60" l="1"/>
  <c r="P8947" i="60"/>
  <c r="J8948" i="60"/>
  <c r="M8948" i="60"/>
  <c r="I8949" i="60" s="1"/>
  <c r="K8948" i="60"/>
  <c r="L8948" i="60" l="1"/>
  <c r="P8948" i="60"/>
  <c r="K8949" i="60"/>
  <c r="J8949" i="60"/>
  <c r="M8949" i="60"/>
  <c r="I8950" i="60" s="1"/>
  <c r="L8949" i="60" l="1"/>
  <c r="P8949" i="60"/>
  <c r="K8950" i="60"/>
  <c r="J8950" i="60"/>
  <c r="M8950" i="60"/>
  <c r="I8951" i="60" s="1"/>
  <c r="K8951" i="60" l="1"/>
  <c r="J8951" i="60"/>
  <c r="M8951" i="60"/>
  <c r="I8952" i="60" s="1"/>
  <c r="L8950" i="60"/>
  <c r="P8950" i="60"/>
  <c r="M8952" i="60" l="1"/>
  <c r="I8953" i="60" s="1"/>
  <c r="J8952" i="60"/>
  <c r="K8952" i="60"/>
  <c r="L8951" i="60"/>
  <c r="P8951" i="60" l="1"/>
  <c r="P8952" i="60"/>
  <c r="L8952" i="60"/>
  <c r="J8953" i="60"/>
  <c r="M8953" i="60"/>
  <c r="I8954" i="60" s="1"/>
  <c r="K8953" i="60"/>
  <c r="M8954" i="60" l="1"/>
  <c r="I8955" i="60" s="1"/>
  <c r="K8954" i="60"/>
  <c r="J8954" i="60"/>
  <c r="P8953" i="60"/>
  <c r="L8953" i="60"/>
  <c r="P8954" i="60" l="1"/>
  <c r="L8954" i="60"/>
  <c r="K8955" i="60"/>
  <c r="J8955" i="60"/>
  <c r="M8955" i="60"/>
  <c r="I8956" i="60" s="1"/>
  <c r="K8956" i="60" l="1"/>
  <c r="M8956" i="60"/>
  <c r="I8957" i="60" s="1"/>
  <c r="J8956" i="60"/>
  <c r="L8955" i="60"/>
  <c r="P8955" i="60"/>
  <c r="P8956" i="60" l="1"/>
  <c r="L8956" i="60"/>
  <c r="M8957" i="60"/>
  <c r="I8958" i="60" s="1"/>
  <c r="K8957" i="60"/>
  <c r="J8957" i="60"/>
  <c r="P8957" i="60" l="1"/>
  <c r="L8957" i="60"/>
  <c r="M8958" i="60"/>
  <c r="I8959" i="60" s="1"/>
  <c r="K8958" i="60"/>
  <c r="J8958" i="60"/>
  <c r="P8958" i="60" l="1"/>
  <c r="L8958" i="60"/>
  <c r="M8959" i="60"/>
  <c r="I8960" i="60" s="1"/>
  <c r="K8959" i="60"/>
  <c r="J8959" i="60"/>
  <c r="P8959" i="60" l="1"/>
  <c r="L8959" i="60"/>
  <c r="M8960" i="60"/>
  <c r="I8961" i="60" s="1"/>
  <c r="K8960" i="60"/>
  <c r="J8960" i="60"/>
  <c r="M8961" i="60" l="1"/>
  <c r="I8962" i="60" s="1"/>
  <c r="K8961" i="60"/>
  <c r="J8961" i="60"/>
  <c r="P8960" i="60"/>
  <c r="L8960" i="60"/>
  <c r="P8961" i="60" l="1"/>
  <c r="L8961" i="60"/>
  <c r="M8962" i="60"/>
  <c r="I8963" i="60" s="1"/>
  <c r="K8962" i="60"/>
  <c r="J8962" i="60"/>
  <c r="L8962" i="60" l="1"/>
  <c r="P8962" i="60"/>
  <c r="K8963" i="60"/>
  <c r="M8963" i="60"/>
  <c r="I8964" i="60" s="1"/>
  <c r="J8963" i="60"/>
  <c r="P8963" i="60" l="1"/>
  <c r="L8963" i="60"/>
  <c r="K8964" i="60"/>
  <c r="J8964" i="60"/>
  <c r="M8964" i="60"/>
  <c r="I8965" i="60" s="1"/>
  <c r="J8965" i="60" l="1"/>
  <c r="M8965" i="60"/>
  <c r="I8966" i="60" s="1"/>
  <c r="K8965" i="60"/>
  <c r="L8964" i="60"/>
  <c r="P8964" i="60"/>
  <c r="K8966" i="60" l="1"/>
  <c r="J8966" i="60"/>
  <c r="M8966" i="60"/>
  <c r="I8967" i="60" s="1"/>
  <c r="L8965" i="60"/>
  <c r="P8965" i="60"/>
  <c r="K8967" i="60" l="1"/>
  <c r="J8967" i="60"/>
  <c r="M8967" i="60"/>
  <c r="I8968" i="60" s="1"/>
  <c r="L8966" i="60"/>
  <c r="M8968" i="60" l="1"/>
  <c r="I8969" i="60" s="1"/>
  <c r="J8968" i="60"/>
  <c r="K8968" i="60"/>
  <c r="L8967" i="60"/>
  <c r="P8966" i="60"/>
  <c r="P8967" i="60" l="1"/>
  <c r="P8968" i="60"/>
  <c r="L8968" i="60"/>
  <c r="M8969" i="60"/>
  <c r="I8970" i="60" s="1"/>
  <c r="K8969" i="60"/>
  <c r="J8969" i="60"/>
  <c r="L8969" i="60" l="1"/>
  <c r="P8969" i="60"/>
  <c r="K8970" i="60"/>
  <c r="M8970" i="60"/>
  <c r="I8971" i="60" s="1"/>
  <c r="J8970" i="60"/>
  <c r="M8971" i="60" l="1"/>
  <c r="I8972" i="60" s="1"/>
  <c r="K8971" i="60"/>
  <c r="J8971" i="60"/>
  <c r="L8970" i="60"/>
  <c r="P8970" i="60"/>
  <c r="P8971" i="60" l="1"/>
  <c r="L8971" i="60"/>
  <c r="K8972" i="60"/>
  <c r="J8972" i="60"/>
  <c r="M8972" i="60"/>
  <c r="I8973" i="60" s="1"/>
  <c r="L8972" i="60" l="1"/>
  <c r="P8972" i="60"/>
  <c r="M8973" i="60"/>
  <c r="I8974" i="60" s="1"/>
  <c r="J8973" i="60"/>
  <c r="K8973" i="60"/>
  <c r="M8974" i="60" l="1"/>
  <c r="I8975" i="60" s="1"/>
  <c r="K8974" i="60"/>
  <c r="J8974" i="60"/>
  <c r="P8973" i="60"/>
  <c r="L8973" i="60"/>
  <c r="L8974" i="60" l="1"/>
  <c r="P8974" i="60"/>
  <c r="M8975" i="60"/>
  <c r="I8976" i="60" s="1"/>
  <c r="J8975" i="60"/>
  <c r="K8975" i="60"/>
  <c r="M8976" i="60" l="1"/>
  <c r="I8977" i="60" s="1"/>
  <c r="K8976" i="60"/>
  <c r="J8976" i="60"/>
  <c r="P8975" i="60"/>
  <c r="L8975" i="60"/>
  <c r="P8976" i="60" l="1"/>
  <c r="L8976" i="60"/>
  <c r="K8977" i="60"/>
  <c r="M8977" i="60"/>
  <c r="I8978" i="60" s="1"/>
  <c r="J8977" i="60"/>
  <c r="J8978" i="60" l="1"/>
  <c r="M8978" i="60"/>
  <c r="I8979" i="60" s="1"/>
  <c r="K8978" i="60"/>
  <c r="P8977" i="60"/>
  <c r="L8977" i="60"/>
  <c r="M8979" i="60" l="1"/>
  <c r="I8980" i="60" s="1"/>
  <c r="K8979" i="60"/>
  <c r="J8979" i="60"/>
  <c r="P8978" i="60"/>
  <c r="L8978" i="60"/>
  <c r="L8979" i="60" l="1"/>
  <c r="P8979" i="60"/>
  <c r="K8980" i="60"/>
  <c r="J8980" i="60"/>
  <c r="M8980" i="60"/>
  <c r="I8981" i="60" s="1"/>
  <c r="K8981" i="60" l="1"/>
  <c r="J8981" i="60"/>
  <c r="M8981" i="60"/>
  <c r="I8982" i="60" s="1"/>
  <c r="L8980" i="60"/>
  <c r="P8980" i="60"/>
  <c r="M8982" i="60" l="1"/>
  <c r="I8983" i="60" s="1"/>
  <c r="J8982" i="60"/>
  <c r="K8982" i="60"/>
  <c r="L8981" i="60"/>
  <c r="P8981" i="60" l="1"/>
  <c r="P8982" i="60"/>
  <c r="L8982" i="60"/>
  <c r="K8983" i="60"/>
  <c r="J8983" i="60"/>
  <c r="M8983" i="60"/>
  <c r="I8984" i="60" s="1"/>
  <c r="P8983" i="60" l="1"/>
  <c r="L8983" i="60"/>
  <c r="K8984" i="60"/>
  <c r="J8984" i="60"/>
  <c r="M8984" i="60"/>
  <c r="I8985" i="60" s="1"/>
  <c r="J8985" i="60" l="1"/>
  <c r="M8985" i="60"/>
  <c r="I8986" i="60" s="1"/>
  <c r="K8985" i="60"/>
  <c r="P8984" i="60"/>
  <c r="L8984" i="60"/>
  <c r="K8986" i="60" l="1"/>
  <c r="J8986" i="60"/>
  <c r="M8986" i="60"/>
  <c r="I8987" i="60" s="1"/>
  <c r="L8985" i="60"/>
  <c r="P8985" i="60"/>
  <c r="K8987" i="60" l="1"/>
  <c r="J8987" i="60"/>
  <c r="M8987" i="60"/>
  <c r="I8988" i="60" s="1"/>
  <c r="L8986" i="60"/>
  <c r="P8986" i="60" l="1"/>
  <c r="M8988" i="60"/>
  <c r="I8989" i="60" s="1"/>
  <c r="J8988" i="60"/>
  <c r="K8988" i="60"/>
  <c r="P8987" i="60"/>
  <c r="L8987" i="60"/>
  <c r="P8988" i="60" l="1"/>
  <c r="L8988" i="60"/>
  <c r="M8989" i="60"/>
  <c r="I8990" i="60" s="1"/>
  <c r="J8989" i="60"/>
  <c r="K8989" i="60"/>
  <c r="L8989" i="60" l="1"/>
  <c r="P8989" i="60"/>
  <c r="M8990" i="60"/>
  <c r="I8991" i="60" s="1"/>
  <c r="K8990" i="60"/>
  <c r="J8990" i="60"/>
  <c r="P8990" i="60" l="1"/>
  <c r="L8990" i="60"/>
  <c r="K8991" i="60"/>
  <c r="J8991" i="60"/>
  <c r="M8991" i="60"/>
  <c r="I8992" i="60" s="1"/>
  <c r="M8992" i="60" l="1"/>
  <c r="I8993" i="60" s="1"/>
  <c r="K8992" i="60"/>
  <c r="J8992" i="60"/>
  <c r="L8991" i="60"/>
  <c r="P8991" i="60"/>
  <c r="P8992" i="60" l="1"/>
  <c r="L8992" i="60"/>
  <c r="M8993" i="60"/>
  <c r="I8994" i="60" s="1"/>
  <c r="K8993" i="60"/>
  <c r="J8993" i="60"/>
  <c r="P8993" i="60" l="1"/>
  <c r="L8993" i="60"/>
  <c r="M8994" i="60"/>
  <c r="I8995" i="60" s="1"/>
  <c r="K8994" i="60"/>
  <c r="J8994" i="60"/>
  <c r="L8994" i="60" l="1"/>
  <c r="P8994" i="60"/>
  <c r="K8995" i="60"/>
  <c r="M8995" i="60"/>
  <c r="I8996" i="60" s="1"/>
  <c r="J8995" i="60"/>
  <c r="M8996" i="60" l="1"/>
  <c r="I8997" i="60" s="1"/>
  <c r="K8996" i="60"/>
  <c r="J8996" i="60"/>
  <c r="P8995" i="60"/>
  <c r="L8995" i="60"/>
  <c r="L8996" i="60" l="1"/>
  <c r="P8996" i="60"/>
  <c r="K8997" i="60"/>
  <c r="J8997" i="60"/>
  <c r="M8997" i="60"/>
  <c r="I8998" i="60" s="1"/>
  <c r="K8998" i="60" l="1"/>
  <c r="J8998" i="60"/>
  <c r="M8998" i="60"/>
  <c r="I8999" i="60" s="1"/>
  <c r="P8997" i="60"/>
  <c r="L8997" i="60"/>
  <c r="M8999" i="60" l="1"/>
  <c r="I9000" i="60" s="1"/>
  <c r="K8999" i="60"/>
  <c r="J8999" i="60"/>
  <c r="L8998" i="60"/>
  <c r="P8998" i="60"/>
  <c r="P8999" i="60" l="1"/>
  <c r="L8999" i="60"/>
  <c r="K9000" i="60"/>
  <c r="J9000" i="60"/>
  <c r="M9000" i="60"/>
  <c r="I9001" i="60" s="1"/>
  <c r="M9001" i="60" l="1"/>
  <c r="I9002" i="60" s="1"/>
  <c r="J9001" i="60"/>
  <c r="K9001" i="60"/>
  <c r="P9000" i="60"/>
  <c r="L9000" i="60"/>
  <c r="J9002" i="60" l="1"/>
  <c r="K9002" i="60"/>
  <c r="M9002" i="60"/>
  <c r="I9003" i="60" s="1"/>
  <c r="P9001" i="60"/>
  <c r="L9001" i="60"/>
  <c r="M9003" i="60" l="1"/>
  <c r="I9004" i="60" s="1"/>
  <c r="J9003" i="60"/>
  <c r="K9003" i="60"/>
  <c r="L9002" i="60"/>
  <c r="P9002" i="60"/>
  <c r="P9003" i="60" l="1"/>
  <c r="L9003" i="60"/>
  <c r="M9004" i="60"/>
  <c r="I9005" i="60" s="1"/>
  <c r="J9004" i="60"/>
  <c r="K9004" i="60"/>
  <c r="P9004" i="60" l="1"/>
  <c r="L9004" i="60"/>
  <c r="K9005" i="60"/>
  <c r="M9005" i="60"/>
  <c r="I9006" i="60" s="1"/>
  <c r="J9005" i="60"/>
  <c r="P9005" i="60" l="1"/>
  <c r="L9005" i="60"/>
  <c r="M9006" i="60"/>
  <c r="I9007" i="60" s="1"/>
  <c r="J9006" i="60"/>
  <c r="K9006" i="60"/>
  <c r="P9006" i="60" l="1"/>
  <c r="L9006" i="60"/>
  <c r="M9007" i="60"/>
  <c r="I9008" i="60" s="1"/>
  <c r="J9007" i="60"/>
  <c r="K9007" i="60"/>
  <c r="J9008" i="60" l="1"/>
  <c r="M9008" i="60"/>
  <c r="I9009" i="60" s="1"/>
  <c r="K9008" i="60"/>
  <c r="P9007" i="60"/>
  <c r="L9007" i="60"/>
  <c r="M9009" i="60" l="1"/>
  <c r="I9010" i="60" s="1"/>
  <c r="J9009" i="60"/>
  <c r="K9009" i="60"/>
  <c r="P9008" i="60"/>
  <c r="L9008" i="60"/>
  <c r="P9009" i="60" l="1"/>
  <c r="L9009" i="60"/>
  <c r="M9010" i="60"/>
  <c r="I9011" i="60" s="1"/>
  <c r="K9010" i="60"/>
  <c r="J9010" i="60"/>
  <c r="L9010" i="60" l="1"/>
  <c r="P9010" i="60"/>
  <c r="M9011" i="60"/>
  <c r="I9012" i="60" s="1"/>
  <c r="K9011" i="60"/>
  <c r="J9011" i="60"/>
  <c r="L9011" i="60" l="1"/>
  <c r="P9011" i="60"/>
  <c r="K9012" i="60"/>
  <c r="M9012" i="60"/>
  <c r="I9013" i="60" s="1"/>
  <c r="J9012" i="60"/>
  <c r="K9013" i="60" l="1"/>
  <c r="J9013" i="60"/>
  <c r="M9013" i="60"/>
  <c r="I9014" i="60" s="1"/>
  <c r="P9012" i="60"/>
  <c r="L9012" i="60"/>
  <c r="J9014" i="60" l="1"/>
  <c r="M9014" i="60"/>
  <c r="I9015" i="60" s="1"/>
  <c r="K9014" i="60"/>
  <c r="L9013" i="60"/>
  <c r="P9013" i="60" l="1"/>
  <c r="K9015" i="60"/>
  <c r="J9015" i="60"/>
  <c r="M9015" i="60"/>
  <c r="I9016" i="60" s="1"/>
  <c r="L9014" i="60"/>
  <c r="P9014" i="60"/>
  <c r="K9016" i="60" l="1"/>
  <c r="J9016" i="60"/>
  <c r="M9016" i="60"/>
  <c r="I9017" i="60" s="1"/>
  <c r="L9015" i="60"/>
  <c r="P9015" i="60"/>
  <c r="M9017" i="60" l="1"/>
  <c r="I9018" i="60" s="1"/>
  <c r="J9017" i="60"/>
  <c r="K9017" i="60"/>
  <c r="L9016" i="60"/>
  <c r="P9016" i="60"/>
  <c r="P9017" i="60" l="1"/>
  <c r="L9017" i="60"/>
  <c r="M9018" i="60"/>
  <c r="I9019" i="60" s="1"/>
  <c r="J9018" i="60"/>
  <c r="K9018" i="60"/>
  <c r="P9018" i="60" l="1"/>
  <c r="L9018" i="60"/>
  <c r="K9019" i="60"/>
  <c r="J9019" i="60"/>
  <c r="M9019" i="60"/>
  <c r="I9020" i="60" s="1"/>
  <c r="P9019" i="60" l="1"/>
  <c r="L9019" i="60"/>
  <c r="M9020" i="60"/>
  <c r="I9021" i="60" s="1"/>
  <c r="K9020" i="60"/>
  <c r="J9020" i="60"/>
  <c r="P9020" i="60" l="1"/>
  <c r="L9020" i="60"/>
  <c r="M9021" i="60"/>
  <c r="I9022" i="60" s="1"/>
  <c r="K9021" i="60"/>
  <c r="J9021" i="60"/>
  <c r="L9021" i="60" l="1"/>
  <c r="P9021" i="60"/>
  <c r="M9022" i="60"/>
  <c r="I9023" i="60" s="1"/>
  <c r="K9022" i="60"/>
  <c r="J9022" i="60"/>
  <c r="P9022" i="60" l="1"/>
  <c r="L9022" i="60"/>
  <c r="M9023" i="60"/>
  <c r="I9024" i="60" s="1"/>
  <c r="J9023" i="60"/>
  <c r="K9023" i="60"/>
  <c r="P9023" i="60" l="1"/>
  <c r="L9023" i="60"/>
  <c r="M9024" i="60"/>
  <c r="I9025" i="60" s="1"/>
  <c r="K9024" i="60"/>
  <c r="J9024" i="60"/>
  <c r="P9024" i="60" l="1"/>
  <c r="L9024" i="60"/>
  <c r="M9025" i="60"/>
  <c r="I9026" i="60" s="1"/>
  <c r="K9025" i="60"/>
  <c r="J9025" i="60"/>
  <c r="P9025" i="60" l="1"/>
  <c r="L9025" i="60"/>
  <c r="K9026" i="60"/>
  <c r="M9026" i="60"/>
  <c r="I9027" i="60" s="1"/>
  <c r="J9026" i="60"/>
  <c r="K9027" i="60" l="1"/>
  <c r="J9027" i="60"/>
  <c r="M9027" i="60"/>
  <c r="I9028" i="60" s="1"/>
  <c r="P9026" i="60"/>
  <c r="L9026" i="60"/>
  <c r="M9028" i="60" l="1"/>
  <c r="I9029" i="60" s="1"/>
  <c r="K9028" i="60"/>
  <c r="J9028" i="60"/>
  <c r="L9027" i="60"/>
  <c r="P9027" i="60"/>
  <c r="L9028" i="60" l="1"/>
  <c r="P9028" i="60"/>
  <c r="M9029" i="60"/>
  <c r="I9030" i="60" s="1"/>
  <c r="K9029" i="60"/>
  <c r="J9029" i="60"/>
  <c r="K9030" i="60" l="1"/>
  <c r="J9030" i="60"/>
  <c r="M9030" i="60"/>
  <c r="I9031" i="60" s="1"/>
  <c r="L9029" i="60"/>
  <c r="P9029" i="60"/>
  <c r="M9031" i="60" l="1"/>
  <c r="I9032" i="60" s="1"/>
  <c r="K9031" i="60"/>
  <c r="J9031" i="60"/>
  <c r="L9030" i="60"/>
  <c r="P9030" i="60"/>
  <c r="P9031" i="60" l="1"/>
  <c r="L9031" i="60"/>
  <c r="K9032" i="60"/>
  <c r="J9032" i="60"/>
  <c r="M9032" i="60"/>
  <c r="I9033" i="60" s="1"/>
  <c r="P9032" i="60" l="1"/>
  <c r="L9032" i="60"/>
  <c r="K9033" i="60"/>
  <c r="J9033" i="60"/>
  <c r="M9033" i="60"/>
  <c r="I9034" i="60" s="1"/>
  <c r="P9033" i="60" l="1"/>
  <c r="L9033" i="60"/>
  <c r="J9034" i="60"/>
  <c r="M9034" i="60"/>
  <c r="I9035" i="60" s="1"/>
  <c r="K9034" i="60"/>
  <c r="M9035" i="60" l="1"/>
  <c r="I9036" i="60" s="1"/>
  <c r="K9035" i="60"/>
  <c r="J9035" i="60"/>
  <c r="L9034" i="60"/>
  <c r="P9034" i="60"/>
  <c r="P9035" i="60" l="1"/>
  <c r="L9035" i="60"/>
  <c r="M9036" i="60"/>
  <c r="I9037" i="60" s="1"/>
  <c r="K9036" i="60"/>
  <c r="J9036" i="60"/>
  <c r="P9036" i="60" l="1"/>
  <c r="L9036" i="60"/>
  <c r="K9037" i="60"/>
  <c r="J9037" i="60"/>
  <c r="M9037" i="60"/>
  <c r="I9038" i="60" s="1"/>
  <c r="P9037" i="60" l="1"/>
  <c r="L9037" i="60"/>
  <c r="M9038" i="60"/>
  <c r="I9039" i="60" s="1"/>
  <c r="J9038" i="60"/>
  <c r="K9038" i="60"/>
  <c r="P9038" i="60" l="1"/>
  <c r="L9038" i="60"/>
  <c r="M9039" i="60"/>
  <c r="I9040" i="60" s="1"/>
  <c r="J9039" i="60"/>
  <c r="K9039" i="60"/>
  <c r="K9040" i="60" l="1"/>
  <c r="M9040" i="60"/>
  <c r="I9041" i="60" s="1"/>
  <c r="J9040" i="60"/>
  <c r="P9039" i="60"/>
  <c r="L9039" i="60"/>
  <c r="P9040" i="60" l="1"/>
  <c r="L9040" i="60"/>
  <c r="M9041" i="60"/>
  <c r="I9042" i="60" s="1"/>
  <c r="K9041" i="60"/>
  <c r="J9041" i="60"/>
  <c r="M9042" i="60" l="1"/>
  <c r="I9043" i="60" s="1"/>
  <c r="K9042" i="60"/>
  <c r="J9042" i="60"/>
  <c r="P9041" i="60"/>
  <c r="L9041" i="60"/>
  <c r="L9042" i="60" l="1"/>
  <c r="P9042" i="60"/>
  <c r="M9043" i="60"/>
  <c r="I9044" i="60" s="1"/>
  <c r="K9043" i="60"/>
  <c r="J9043" i="60"/>
  <c r="J9044" i="60" l="1"/>
  <c r="K9044" i="60"/>
  <c r="M9044" i="60"/>
  <c r="I9045" i="60" s="1"/>
  <c r="L9043" i="60"/>
  <c r="P9043" i="60"/>
  <c r="M9045" i="60" l="1"/>
  <c r="I9046" i="60" s="1"/>
  <c r="K9045" i="60"/>
  <c r="J9045" i="60"/>
  <c r="L9044" i="60"/>
  <c r="P9044" i="60"/>
  <c r="L9045" i="60" l="1"/>
  <c r="P9045" i="60"/>
  <c r="K9046" i="60"/>
  <c r="J9046" i="60"/>
  <c r="M9046" i="60"/>
  <c r="I9047" i="60" s="1"/>
  <c r="K9047" i="60" l="1"/>
  <c r="J9047" i="60"/>
  <c r="M9047" i="60"/>
  <c r="I9048" i="60" s="1"/>
  <c r="L9046" i="60"/>
  <c r="P9046" i="60"/>
  <c r="M9048" i="60" l="1"/>
  <c r="I9049" i="60" s="1"/>
  <c r="K9048" i="60"/>
  <c r="J9048" i="60"/>
  <c r="L9047" i="60"/>
  <c r="P9047" i="60" l="1"/>
  <c r="P9048" i="60"/>
  <c r="L9048" i="60"/>
  <c r="K9049" i="60"/>
  <c r="J9049" i="60"/>
  <c r="M9049" i="60"/>
  <c r="I9050" i="60" s="1"/>
  <c r="P9049" i="60" l="1"/>
  <c r="L9049" i="60"/>
  <c r="M9050" i="60"/>
  <c r="I9051" i="60" s="1"/>
  <c r="K9050" i="60"/>
  <c r="J9050" i="60"/>
  <c r="P9050" i="60" l="1"/>
  <c r="L9050" i="60"/>
  <c r="J9051" i="60"/>
  <c r="K9051" i="60"/>
  <c r="M9051" i="60"/>
  <c r="I9052" i="60" s="1"/>
  <c r="L9051" i="60" l="1"/>
  <c r="P9051" i="60"/>
  <c r="M9052" i="60"/>
  <c r="I9053" i="60" s="1"/>
  <c r="K9052" i="60"/>
  <c r="J9052" i="60"/>
  <c r="M9053" i="60" l="1"/>
  <c r="I9054" i="60" s="1"/>
  <c r="K9053" i="60"/>
  <c r="J9053" i="60"/>
  <c r="L9052" i="60"/>
  <c r="P9052" i="60"/>
  <c r="P9053" i="60" l="1"/>
  <c r="L9053" i="60"/>
  <c r="K9054" i="60"/>
  <c r="J9054" i="60"/>
  <c r="M9054" i="60"/>
  <c r="I9055" i="60" s="1"/>
  <c r="M9055" i="60" l="1"/>
  <c r="I9056" i="60" s="1"/>
  <c r="K9055" i="60"/>
  <c r="J9055" i="60"/>
  <c r="P9054" i="60"/>
  <c r="L9054" i="60"/>
  <c r="P9055" i="60" l="1"/>
  <c r="L9055" i="60"/>
  <c r="M9056" i="60"/>
  <c r="I9057" i="60" s="1"/>
  <c r="J9056" i="60"/>
  <c r="K9056" i="60"/>
  <c r="P9056" i="60" l="1"/>
  <c r="L9056" i="60"/>
  <c r="K9057" i="60"/>
  <c r="M9057" i="60"/>
  <c r="I9058" i="60" s="1"/>
  <c r="J9057" i="60"/>
  <c r="L9057" i="60" l="1"/>
  <c r="P9057" i="60"/>
  <c r="M9058" i="60"/>
  <c r="I9059" i="60" s="1"/>
  <c r="K9058" i="60"/>
  <c r="J9058" i="60"/>
  <c r="P9058" i="60" l="1"/>
  <c r="L9058" i="60"/>
  <c r="M9059" i="60"/>
  <c r="I9060" i="60" s="1"/>
  <c r="K9059" i="60"/>
  <c r="J9059" i="60"/>
  <c r="P9059" i="60" l="1"/>
  <c r="L9059" i="60"/>
  <c r="M9060" i="60"/>
  <c r="I9061" i="60" s="1"/>
  <c r="K9060" i="60"/>
  <c r="J9060" i="60"/>
  <c r="K9061" i="60" l="1"/>
  <c r="J9061" i="60"/>
  <c r="M9061" i="60"/>
  <c r="I9062" i="60" s="1"/>
  <c r="L9060" i="60"/>
  <c r="P9060" i="60"/>
  <c r="K9062" i="60" l="1"/>
  <c r="J9062" i="60"/>
  <c r="M9062" i="60"/>
  <c r="I9063" i="60" s="1"/>
  <c r="L9061" i="60"/>
  <c r="P9061" i="60" l="1"/>
  <c r="L9062" i="60"/>
  <c r="K9063" i="60"/>
  <c r="J9063" i="60"/>
  <c r="M9063" i="60"/>
  <c r="I9064" i="60" s="1"/>
  <c r="L9063" i="60" l="1"/>
  <c r="P9063" i="60"/>
  <c r="P9062" i="60"/>
  <c r="K9064" i="60"/>
  <c r="J9064" i="60"/>
  <c r="M9064" i="60"/>
  <c r="I9065" i="60" s="1"/>
  <c r="M9065" i="60" l="1"/>
  <c r="I9066" i="60" s="1"/>
  <c r="K9065" i="60"/>
  <c r="J9065" i="60"/>
  <c r="L9064" i="60"/>
  <c r="P9064" i="60" l="1"/>
  <c r="L9065" i="60"/>
  <c r="P9065" i="60"/>
  <c r="M9066" i="60"/>
  <c r="I9067" i="60" s="1"/>
  <c r="J9066" i="60"/>
  <c r="K9066" i="60"/>
  <c r="L9066" i="60" l="1"/>
  <c r="M9067" i="60"/>
  <c r="I9068" i="60" s="1"/>
  <c r="K9067" i="60"/>
  <c r="J9067" i="60"/>
  <c r="P9067" i="60" l="1"/>
  <c r="L9067" i="60"/>
  <c r="K9068" i="60"/>
  <c r="J9068" i="60"/>
  <c r="M9068" i="60"/>
  <c r="I9069" i="60" s="1"/>
  <c r="P9066" i="60"/>
  <c r="P9068" i="60" l="1"/>
  <c r="L9068" i="60"/>
  <c r="J9069" i="60"/>
  <c r="K9069" i="60"/>
  <c r="M9069" i="60"/>
  <c r="I9070" i="60" s="1"/>
  <c r="M9070" i="60" l="1"/>
  <c r="I9071" i="60" s="1"/>
  <c r="K9070" i="60"/>
  <c r="J9070" i="60"/>
  <c r="P9069" i="60"/>
  <c r="L9069" i="60"/>
  <c r="L9070" i="60" l="1"/>
  <c r="P9070" i="60"/>
  <c r="M9071" i="60"/>
  <c r="I9072" i="60" s="1"/>
  <c r="J9071" i="60"/>
  <c r="K9071" i="60"/>
  <c r="P9071" i="60" l="1"/>
  <c r="L9071" i="60"/>
  <c r="M9072" i="60"/>
  <c r="I9073" i="60" s="1"/>
  <c r="K9072" i="60"/>
  <c r="J9072" i="60"/>
  <c r="L9072" i="60" l="1"/>
  <c r="M9073" i="60"/>
  <c r="I9074" i="60" s="1"/>
  <c r="K9073" i="60"/>
  <c r="J9073" i="60"/>
  <c r="J9074" i="60" l="1"/>
  <c r="K9074" i="60"/>
  <c r="M9074" i="60"/>
  <c r="I9075" i="60" s="1"/>
  <c r="P9073" i="60"/>
  <c r="L9073" i="60"/>
  <c r="P9072" i="60"/>
  <c r="K9075" i="60" l="1"/>
  <c r="M9075" i="60"/>
  <c r="I9076" i="60" s="1"/>
  <c r="J9075" i="60"/>
  <c r="L9074" i="60"/>
  <c r="P9074" i="60"/>
  <c r="P9075" i="60" l="1"/>
  <c r="L9075" i="60"/>
  <c r="J9076" i="60"/>
  <c r="M9076" i="60"/>
  <c r="I9077" i="60" s="1"/>
  <c r="K9076" i="60"/>
  <c r="M9077" i="60" l="1"/>
  <c r="I9078" i="60" s="1"/>
  <c r="K9077" i="60"/>
  <c r="J9077" i="60"/>
  <c r="L9076" i="60"/>
  <c r="P9076" i="60"/>
  <c r="L9077" i="60" l="1"/>
  <c r="P9077" i="60"/>
  <c r="J9078" i="60"/>
  <c r="M9078" i="60"/>
  <c r="I9079" i="60" s="1"/>
  <c r="K9078" i="60"/>
  <c r="K9079" i="60" l="1"/>
  <c r="J9079" i="60"/>
  <c r="M9079" i="60"/>
  <c r="I9080" i="60" s="1"/>
  <c r="P9078" i="60"/>
  <c r="L9078" i="60"/>
  <c r="M9080" i="60" l="1"/>
  <c r="I9081" i="60" s="1"/>
  <c r="J9080" i="60"/>
  <c r="K9080" i="60"/>
  <c r="L9079" i="60"/>
  <c r="P9079" i="60" l="1"/>
  <c r="P9080" i="60"/>
  <c r="L9080" i="60"/>
  <c r="K9081" i="60"/>
  <c r="J9081" i="60"/>
  <c r="M9081" i="60"/>
  <c r="I9082" i="60" s="1"/>
  <c r="L9081" i="60" l="1"/>
  <c r="P9081" i="60"/>
  <c r="K9082" i="60"/>
  <c r="J9082" i="60"/>
  <c r="M9082" i="60"/>
  <c r="I9083" i="60" s="1"/>
  <c r="L9082" i="60" l="1"/>
  <c r="P9082" i="60"/>
  <c r="J9083" i="60"/>
  <c r="M9083" i="60"/>
  <c r="I9084" i="60" s="1"/>
  <c r="K9083" i="60"/>
  <c r="M9084" i="60" l="1"/>
  <c r="I9085" i="60" s="1"/>
  <c r="K9084" i="60"/>
  <c r="J9084" i="60"/>
  <c r="P9083" i="60"/>
  <c r="L9083" i="60"/>
  <c r="P9084" i="60" l="1"/>
  <c r="L9084" i="60"/>
  <c r="K9085" i="60"/>
  <c r="J9085" i="60"/>
  <c r="M9085" i="60"/>
  <c r="I9086" i="60" s="1"/>
  <c r="L9085" i="60" l="1"/>
  <c r="P9085" i="60"/>
  <c r="J9086" i="60"/>
  <c r="M9086" i="60"/>
  <c r="I9087" i="60" s="1"/>
  <c r="K9086" i="60"/>
  <c r="P9086" i="60" l="1"/>
  <c r="L9086" i="60"/>
  <c r="M9087" i="60"/>
  <c r="I9088" i="60" s="1"/>
  <c r="K9087" i="60"/>
  <c r="J9087" i="60"/>
  <c r="P9087" i="60" l="1"/>
  <c r="L9087" i="60"/>
  <c r="M9088" i="60"/>
  <c r="I9089" i="60" s="1"/>
  <c r="K9088" i="60"/>
  <c r="J9088" i="60"/>
  <c r="P9088" i="60" l="1"/>
  <c r="L9088" i="60"/>
  <c r="K9089" i="60"/>
  <c r="M9089" i="60"/>
  <c r="I9090" i="60" s="1"/>
  <c r="J9089" i="60"/>
  <c r="P9089" i="60" l="1"/>
  <c r="L9089" i="60"/>
  <c r="M9090" i="60"/>
  <c r="I9091" i="60" s="1"/>
  <c r="K9090" i="60"/>
  <c r="J9090" i="60"/>
  <c r="P9090" i="60" l="1"/>
  <c r="L9090" i="60"/>
  <c r="K9091" i="60"/>
  <c r="J9091" i="60"/>
  <c r="M9091" i="60"/>
  <c r="I9092" i="60" s="1"/>
  <c r="P9091" i="60" l="1"/>
  <c r="L9091" i="60"/>
  <c r="M9092" i="60"/>
  <c r="I9093" i="60" s="1"/>
  <c r="K9092" i="60"/>
  <c r="J9092" i="60"/>
  <c r="K9093" i="60" l="1"/>
  <c r="J9093" i="60"/>
  <c r="M9093" i="60"/>
  <c r="I9094" i="60" s="1"/>
  <c r="L9092" i="60"/>
  <c r="P9092" i="60"/>
  <c r="M9094" i="60" l="1"/>
  <c r="I9095" i="60" s="1"/>
  <c r="K9094" i="60"/>
  <c r="J9094" i="60"/>
  <c r="P9093" i="60"/>
  <c r="L9093" i="60"/>
  <c r="L9094" i="60" l="1"/>
  <c r="P9094" i="60"/>
  <c r="M9095" i="60"/>
  <c r="I9096" i="60" s="1"/>
  <c r="K9095" i="60"/>
  <c r="J9095" i="60"/>
  <c r="P9095" i="60" l="1"/>
  <c r="L9095" i="60"/>
  <c r="K9096" i="60"/>
  <c r="J9096" i="60"/>
  <c r="M9096" i="60"/>
  <c r="I9097" i="60" s="1"/>
  <c r="M9097" i="60" l="1"/>
  <c r="I9098" i="60" s="1"/>
  <c r="J9097" i="60"/>
  <c r="K9097" i="60"/>
  <c r="L9096" i="60"/>
  <c r="P9096" i="60"/>
  <c r="P9097" i="60" l="1"/>
  <c r="L9097" i="60"/>
  <c r="K9098" i="60"/>
  <c r="J9098" i="60"/>
  <c r="M9098" i="60"/>
  <c r="I9099" i="60" s="1"/>
  <c r="L9098" i="60" l="1"/>
  <c r="P9098" i="60"/>
  <c r="J9099" i="60"/>
  <c r="M9099" i="60"/>
  <c r="I9100" i="60" s="1"/>
  <c r="K9099" i="60"/>
  <c r="J9100" i="60" l="1"/>
  <c r="M9100" i="60"/>
  <c r="I9101" i="60" s="1"/>
  <c r="K9100" i="60"/>
  <c r="P9099" i="60"/>
  <c r="L9099" i="60"/>
  <c r="M9101" i="60" l="1"/>
  <c r="I9102" i="60" s="1"/>
  <c r="K9101" i="60"/>
  <c r="J9101" i="60"/>
  <c r="P9100" i="60"/>
  <c r="L9100" i="60"/>
  <c r="L9101" i="60" l="1"/>
  <c r="P9101" i="60"/>
  <c r="J9102" i="60"/>
  <c r="K9102" i="60"/>
  <c r="M9102" i="60"/>
  <c r="I9103" i="60" s="1"/>
  <c r="P9102" i="60" l="1"/>
  <c r="L9102" i="60"/>
  <c r="K9103" i="60"/>
  <c r="M9103" i="60"/>
  <c r="I9104" i="60" s="1"/>
  <c r="J9103" i="60"/>
  <c r="J9104" i="60" l="1"/>
  <c r="M9104" i="60"/>
  <c r="I9105" i="60" s="1"/>
  <c r="K9104" i="60"/>
  <c r="P9103" i="60"/>
  <c r="L9103" i="60"/>
  <c r="M9105" i="60" l="1"/>
  <c r="I9106" i="60" s="1"/>
  <c r="J9105" i="60"/>
  <c r="K9105" i="60"/>
  <c r="P9104" i="60"/>
  <c r="L9104" i="60"/>
  <c r="P9105" i="60" l="1"/>
  <c r="L9105" i="60"/>
  <c r="K9106" i="60"/>
  <c r="J9106" i="60"/>
  <c r="M9106" i="60"/>
  <c r="I9107" i="60" s="1"/>
  <c r="L9106" i="60" l="1"/>
  <c r="P9106" i="60"/>
  <c r="M9107" i="60"/>
  <c r="I9108" i="60" s="1"/>
  <c r="K9107" i="60"/>
  <c r="J9107" i="60"/>
  <c r="P9107" i="60" l="1"/>
  <c r="L9107" i="60"/>
  <c r="M9108" i="60"/>
  <c r="I9109" i="60" s="1"/>
  <c r="K9108" i="60"/>
  <c r="J9108" i="60"/>
  <c r="P9108" i="60" l="1"/>
  <c r="L9108" i="60"/>
  <c r="M9109" i="60"/>
  <c r="I9110" i="60" s="1"/>
  <c r="K9109" i="60"/>
  <c r="J9109" i="60"/>
  <c r="L9109" i="60" l="1"/>
  <c r="P9109" i="60"/>
  <c r="K9110" i="60"/>
  <c r="J9110" i="60"/>
  <c r="M9110" i="60"/>
  <c r="I9111" i="60" s="1"/>
  <c r="K9111" i="60" l="1"/>
  <c r="J9111" i="60"/>
  <c r="M9111" i="60"/>
  <c r="I9112" i="60" s="1"/>
  <c r="P9110" i="60"/>
  <c r="L9110" i="60"/>
  <c r="K9112" i="60" l="1"/>
  <c r="M9112" i="60"/>
  <c r="I9113" i="60" s="1"/>
  <c r="J9112" i="60"/>
  <c r="L9111" i="60"/>
  <c r="P9111" i="60" l="1"/>
  <c r="L9112" i="60"/>
  <c r="P9112" i="60"/>
  <c r="K9113" i="60"/>
  <c r="J9113" i="60"/>
  <c r="M9113" i="60"/>
  <c r="I9114" i="60" s="1"/>
  <c r="P9113" i="60" l="1"/>
  <c r="L9113" i="60"/>
  <c r="M9114" i="60"/>
  <c r="I9115" i="60" s="1"/>
  <c r="K9114" i="60"/>
  <c r="J9114" i="60"/>
  <c r="M9115" i="60" l="1"/>
  <c r="I9116" i="60" s="1"/>
  <c r="J9115" i="60"/>
  <c r="K9115" i="60"/>
  <c r="P9114" i="60"/>
  <c r="L9114" i="60"/>
  <c r="L9115" i="60" l="1"/>
  <c r="P9115" i="60"/>
  <c r="M9116" i="60"/>
  <c r="I9117" i="60" s="1"/>
  <c r="K9116" i="60"/>
  <c r="J9116" i="60"/>
  <c r="L9116" i="60" l="1"/>
  <c r="P9116" i="60"/>
  <c r="K9117" i="60"/>
  <c r="M9117" i="60"/>
  <c r="I9118" i="60" s="1"/>
  <c r="J9117" i="60"/>
  <c r="L9117" i="60" l="1"/>
  <c r="P9117" i="60"/>
  <c r="K9118" i="60"/>
  <c r="J9118" i="60"/>
  <c r="M9118" i="60"/>
  <c r="I9119" i="60" s="1"/>
  <c r="M9119" i="60" l="1"/>
  <c r="I9120" i="60" s="1"/>
  <c r="K9119" i="60"/>
  <c r="J9119" i="60"/>
  <c r="P9118" i="60"/>
  <c r="L9118" i="60"/>
  <c r="P9119" i="60" l="1"/>
  <c r="L9119" i="60"/>
  <c r="M9120" i="60"/>
  <c r="I9121" i="60" s="1"/>
  <c r="K9120" i="60"/>
  <c r="J9120" i="60"/>
  <c r="P9120" i="60" l="1"/>
  <c r="L9120" i="60"/>
  <c r="M9121" i="60"/>
  <c r="I9122" i="60" s="1"/>
  <c r="K9121" i="60"/>
  <c r="J9121" i="60"/>
  <c r="L9121" i="60" l="1"/>
  <c r="M9122" i="60"/>
  <c r="I9123" i="60" s="1"/>
  <c r="J9122" i="60"/>
  <c r="K9122" i="60"/>
  <c r="P9122" i="60" l="1"/>
  <c r="L9122" i="60"/>
  <c r="K9123" i="60"/>
  <c r="J9123" i="60"/>
  <c r="M9123" i="60"/>
  <c r="I9124" i="60" s="1"/>
  <c r="P9121" i="60"/>
  <c r="L9123" i="60" l="1"/>
  <c r="P9123" i="60"/>
  <c r="K9124" i="60"/>
  <c r="M9124" i="60"/>
  <c r="I9125" i="60" s="1"/>
  <c r="J9124" i="60"/>
  <c r="P9124" i="60" l="1"/>
  <c r="L9124" i="60"/>
  <c r="M9125" i="60"/>
  <c r="I9126" i="60" s="1"/>
  <c r="K9125" i="60"/>
  <c r="J9125" i="60"/>
  <c r="L9125" i="60" l="1"/>
  <c r="P9125" i="60"/>
  <c r="M9126" i="60"/>
  <c r="I9127" i="60" s="1"/>
  <c r="K9126" i="60"/>
  <c r="J9126" i="60"/>
  <c r="L9126" i="60" l="1"/>
  <c r="P9126" i="60"/>
  <c r="M9127" i="60"/>
  <c r="I9128" i="60" s="1"/>
  <c r="J9127" i="60"/>
  <c r="K9127" i="60"/>
  <c r="K9128" i="60" l="1"/>
  <c r="J9128" i="60"/>
  <c r="M9128" i="60"/>
  <c r="I9129" i="60" s="1"/>
  <c r="P9127" i="60"/>
  <c r="L9127" i="60"/>
  <c r="M9129" i="60" l="1"/>
  <c r="I9130" i="60" s="1"/>
  <c r="J9129" i="60"/>
  <c r="K9129" i="60"/>
  <c r="L9128" i="60"/>
  <c r="P9128" i="60" l="1"/>
  <c r="P9129" i="60"/>
  <c r="L9129" i="60"/>
  <c r="K9130" i="60"/>
  <c r="J9130" i="60"/>
  <c r="M9130" i="60"/>
  <c r="I9131" i="60" s="1"/>
  <c r="K9131" i="60" l="1"/>
  <c r="M9131" i="60"/>
  <c r="I9132" i="60" s="1"/>
  <c r="J9131" i="60"/>
  <c r="L9130" i="60"/>
  <c r="P9130" i="60"/>
  <c r="L9131" i="60" l="1"/>
  <c r="J9132" i="60"/>
  <c r="M9132" i="60"/>
  <c r="I9133" i="60" s="1"/>
  <c r="K9132" i="60"/>
  <c r="K9133" i="60" l="1"/>
  <c r="M9133" i="60"/>
  <c r="I9134" i="60" s="1"/>
  <c r="J9133" i="60"/>
  <c r="P9131" i="60"/>
  <c r="P9132" i="60"/>
  <c r="L9132" i="60"/>
  <c r="P9133" i="60" l="1"/>
  <c r="L9133" i="60"/>
  <c r="J9134" i="60"/>
  <c r="M9134" i="60"/>
  <c r="I9135" i="60" s="1"/>
  <c r="K9134" i="60"/>
  <c r="J9135" i="60" l="1"/>
  <c r="K9135" i="60"/>
  <c r="M9135" i="60"/>
  <c r="I9136" i="60" s="1"/>
  <c r="P9134" i="60"/>
  <c r="L9134" i="60"/>
  <c r="M9136" i="60" l="1"/>
  <c r="I9137" i="60" s="1"/>
  <c r="K9136" i="60"/>
  <c r="J9136" i="60"/>
  <c r="P9135" i="60"/>
  <c r="L9135" i="60"/>
  <c r="L9136" i="60" l="1"/>
  <c r="P9136" i="60"/>
  <c r="M9137" i="60"/>
  <c r="I9138" i="60" s="1"/>
  <c r="K9137" i="60"/>
  <c r="J9137" i="60"/>
  <c r="P9137" i="60" l="1"/>
  <c r="L9137" i="60"/>
  <c r="K9138" i="60"/>
  <c r="J9138" i="60"/>
  <c r="M9138" i="60"/>
  <c r="I9139" i="60" s="1"/>
  <c r="M9139" i="60" l="1"/>
  <c r="I9140" i="60" s="1"/>
  <c r="J9139" i="60"/>
  <c r="K9139" i="60"/>
  <c r="L9138" i="60"/>
  <c r="P9138" i="60" l="1"/>
  <c r="P9139" i="60"/>
  <c r="L9139" i="60"/>
  <c r="J9140" i="60"/>
  <c r="K9140" i="60"/>
  <c r="M9140" i="60"/>
  <c r="I9141" i="60" s="1"/>
  <c r="M9141" i="60" l="1"/>
  <c r="I9142" i="60" s="1"/>
  <c r="K9141" i="60"/>
  <c r="J9141" i="60"/>
  <c r="P9140" i="60"/>
  <c r="L9140" i="60"/>
  <c r="L9141" i="60" l="1"/>
  <c r="P9141" i="60"/>
  <c r="K9142" i="60"/>
  <c r="J9142" i="60"/>
  <c r="M9142" i="60"/>
  <c r="I9143" i="60" s="1"/>
  <c r="L9142" i="60" l="1"/>
  <c r="P9142" i="60"/>
  <c r="M9143" i="60"/>
  <c r="I9144" i="60" s="1"/>
  <c r="K9143" i="60"/>
  <c r="J9143" i="60"/>
  <c r="M9144" i="60" l="1"/>
  <c r="I9145" i="60" s="1"/>
  <c r="K9144" i="60"/>
  <c r="J9144" i="60"/>
  <c r="L9143" i="60"/>
  <c r="P9143" i="60"/>
  <c r="P9144" i="60" l="1"/>
  <c r="L9144" i="60"/>
  <c r="K9145" i="60"/>
  <c r="J9145" i="60"/>
  <c r="M9145" i="60"/>
  <c r="I9146" i="60" s="1"/>
  <c r="M9146" i="60" l="1"/>
  <c r="I9147" i="60" s="1"/>
  <c r="J9146" i="60"/>
  <c r="K9146" i="60"/>
  <c r="L9145" i="60"/>
  <c r="P9145" i="60"/>
  <c r="P9146" i="60" l="1"/>
  <c r="L9146" i="60"/>
  <c r="K9147" i="60"/>
  <c r="J9147" i="60"/>
  <c r="M9147" i="60"/>
  <c r="I9148" i="60" s="1"/>
  <c r="K9148" i="60" l="1"/>
  <c r="J9148" i="60"/>
  <c r="M9148" i="60"/>
  <c r="I9149" i="60" s="1"/>
  <c r="L9147" i="60"/>
  <c r="P9147" i="60"/>
  <c r="J9149" i="60" l="1"/>
  <c r="M9149" i="60"/>
  <c r="I9150" i="60" s="1"/>
  <c r="K9149" i="60"/>
  <c r="L9148" i="60"/>
  <c r="P9148" i="60"/>
  <c r="M9150" i="60" l="1"/>
  <c r="I9151" i="60" s="1"/>
  <c r="K9150" i="60"/>
  <c r="J9150" i="60"/>
  <c r="P9149" i="60"/>
  <c r="L9149" i="60"/>
  <c r="P9150" i="60" l="1"/>
  <c r="L9150" i="60"/>
  <c r="M9151" i="60"/>
  <c r="I9152" i="60" s="1"/>
  <c r="K9151" i="60"/>
  <c r="J9151" i="60"/>
  <c r="P9151" i="60" l="1"/>
  <c r="L9151" i="60"/>
  <c r="K9152" i="60"/>
  <c r="M9152" i="60"/>
  <c r="I9153" i="60" s="1"/>
  <c r="J9152" i="60"/>
  <c r="K9153" i="60" l="1"/>
  <c r="M9153" i="60"/>
  <c r="I9154" i="60" s="1"/>
  <c r="J9153" i="60"/>
  <c r="P9152" i="60"/>
  <c r="L9152" i="60"/>
  <c r="L9153" i="60" l="1"/>
  <c r="P9153" i="60"/>
  <c r="M9154" i="60"/>
  <c r="I9155" i="60" s="1"/>
  <c r="K9154" i="60"/>
  <c r="J9154" i="60"/>
  <c r="P9154" i="60" l="1"/>
  <c r="L9154" i="60"/>
  <c r="M9155" i="60"/>
  <c r="I9156" i="60" s="1"/>
  <c r="J9155" i="60"/>
  <c r="K9155" i="60"/>
  <c r="L9155" i="60" l="1"/>
  <c r="P9155" i="60"/>
  <c r="M9156" i="60"/>
  <c r="I9157" i="60" s="1"/>
  <c r="K9156" i="60"/>
  <c r="J9156" i="60"/>
  <c r="M9157" i="60" l="1"/>
  <c r="I9158" i="60" s="1"/>
  <c r="K9157" i="60"/>
  <c r="J9157" i="60"/>
  <c r="P9156" i="60"/>
  <c r="L9156" i="60"/>
  <c r="L9157" i="60" l="1"/>
  <c r="P9157" i="60"/>
  <c r="M9158" i="60"/>
  <c r="I9159" i="60" s="1"/>
  <c r="K9158" i="60"/>
  <c r="J9158" i="60"/>
  <c r="K9159" i="60" l="1"/>
  <c r="J9159" i="60"/>
  <c r="M9159" i="60"/>
  <c r="I9160" i="60" s="1"/>
  <c r="L9158" i="60"/>
  <c r="P9158" i="60"/>
  <c r="K9160" i="60" l="1"/>
  <c r="J9160" i="60"/>
  <c r="M9160" i="60"/>
  <c r="I9161" i="60" s="1"/>
  <c r="P9159" i="60"/>
  <c r="L9159" i="60"/>
  <c r="M9161" i="60" l="1"/>
  <c r="I9162" i="60" s="1"/>
  <c r="K9161" i="60"/>
  <c r="J9161" i="60"/>
  <c r="L9160" i="60"/>
  <c r="P9160" i="60"/>
  <c r="L9161" i="60" l="1"/>
  <c r="P9161" i="60"/>
  <c r="K9162" i="60"/>
  <c r="J9162" i="60"/>
  <c r="M9162" i="60"/>
  <c r="I9163" i="60" s="1"/>
  <c r="L9162" i="60" l="1"/>
  <c r="P9162" i="60"/>
  <c r="M9163" i="60"/>
  <c r="I9164" i="60" s="1"/>
  <c r="K9163" i="60"/>
  <c r="J9163" i="60"/>
  <c r="P9163" i="60" l="1"/>
  <c r="L9163" i="60"/>
  <c r="M9164" i="60"/>
  <c r="I9165" i="60" s="1"/>
  <c r="J9164" i="60"/>
  <c r="K9164" i="60"/>
  <c r="P9164" i="60" l="1"/>
  <c r="L9164" i="60"/>
  <c r="J9165" i="60"/>
  <c r="K9165" i="60"/>
  <c r="M9165" i="60"/>
  <c r="I9166" i="60" s="1"/>
  <c r="K9166" i="60" l="1"/>
  <c r="M9166" i="60"/>
  <c r="I9167" i="60" s="1"/>
  <c r="J9166" i="60"/>
  <c r="P9165" i="60"/>
  <c r="L9165" i="60"/>
  <c r="P9166" i="60" l="1"/>
  <c r="L9166" i="60"/>
  <c r="J9167" i="60"/>
  <c r="K9167" i="60"/>
  <c r="M9167" i="60"/>
  <c r="I9168" i="60" s="1"/>
  <c r="J9168" i="60" l="1"/>
  <c r="M9168" i="60"/>
  <c r="I9169" i="60" s="1"/>
  <c r="K9168" i="60"/>
  <c r="P9167" i="60"/>
  <c r="L9167" i="60"/>
  <c r="M9169" i="60" l="1"/>
  <c r="I9170" i="60" s="1"/>
  <c r="J9169" i="60"/>
  <c r="K9169" i="60"/>
  <c r="P9168" i="60"/>
  <c r="L9168" i="60"/>
  <c r="P9169" i="60" l="1"/>
  <c r="L9169" i="60"/>
  <c r="M9170" i="60"/>
  <c r="I9171" i="60" s="1"/>
  <c r="J9170" i="60"/>
  <c r="K9170" i="60"/>
  <c r="P9170" i="60" l="1"/>
  <c r="L9170" i="60"/>
  <c r="M9171" i="60"/>
  <c r="I9172" i="60" s="1"/>
  <c r="K9171" i="60"/>
  <c r="J9171" i="60"/>
  <c r="P9171" i="60" l="1"/>
  <c r="L9171" i="60"/>
  <c r="M9172" i="60"/>
  <c r="I9173" i="60" s="1"/>
  <c r="K9172" i="60"/>
  <c r="J9172" i="60"/>
  <c r="P9172" i="60" l="1"/>
  <c r="L9172" i="60"/>
  <c r="K9173" i="60"/>
  <c r="M9173" i="60"/>
  <c r="I9174" i="60" s="1"/>
  <c r="J9173" i="60"/>
  <c r="M9174" i="60" l="1"/>
  <c r="I9175" i="60" s="1"/>
  <c r="K9174" i="60"/>
  <c r="J9174" i="60"/>
  <c r="P9173" i="60"/>
  <c r="L9173" i="60"/>
  <c r="L9174" i="60" l="1"/>
  <c r="P9174" i="60"/>
  <c r="M9175" i="60"/>
  <c r="I9176" i="60" s="1"/>
  <c r="K9175" i="60"/>
  <c r="J9175" i="60"/>
  <c r="J9176" i="60" l="1"/>
  <c r="M9176" i="60"/>
  <c r="I9177" i="60" s="1"/>
  <c r="K9176" i="60"/>
  <c r="L9175" i="60"/>
  <c r="P9175" i="60"/>
  <c r="K9177" i="60" l="1"/>
  <c r="J9177" i="60"/>
  <c r="M9177" i="60"/>
  <c r="I9178" i="60" s="1"/>
  <c r="L9176" i="60"/>
  <c r="P9176" i="60"/>
  <c r="M9178" i="60" l="1"/>
  <c r="I9179" i="60" s="1"/>
  <c r="K9178" i="60"/>
  <c r="J9178" i="60"/>
  <c r="L9177" i="60"/>
  <c r="P9177" i="60"/>
  <c r="L9178" i="60" l="1"/>
  <c r="P9178" i="60"/>
  <c r="K9179" i="60"/>
  <c r="J9179" i="60"/>
  <c r="M9179" i="60"/>
  <c r="I9180" i="60" s="1"/>
  <c r="K9180" i="60" l="1"/>
  <c r="J9180" i="60"/>
  <c r="M9180" i="60"/>
  <c r="I9181" i="60" s="1"/>
  <c r="P9179" i="60"/>
  <c r="L9179" i="60"/>
  <c r="J9181" i="60" l="1"/>
  <c r="K9181" i="60"/>
  <c r="M9181" i="60"/>
  <c r="I9182" i="60" s="1"/>
  <c r="P9180" i="60"/>
  <c r="L9180" i="60"/>
  <c r="J9182" i="60" l="1"/>
  <c r="K9182" i="60"/>
  <c r="M9182" i="60"/>
  <c r="I9183" i="60" s="1"/>
  <c r="P9181" i="60"/>
  <c r="L9181" i="60"/>
  <c r="M9183" i="60" l="1"/>
  <c r="I9184" i="60" s="1"/>
  <c r="K9183" i="60"/>
  <c r="J9183" i="60"/>
  <c r="L9182" i="60"/>
  <c r="P9182" i="60"/>
  <c r="P9183" i="60" l="1"/>
  <c r="L9183" i="60"/>
  <c r="M9184" i="60"/>
  <c r="I9185" i="60" s="1"/>
  <c r="K9184" i="60"/>
  <c r="J9184" i="60"/>
  <c r="M9185" i="60" l="1"/>
  <c r="I9186" i="60" s="1"/>
  <c r="J9185" i="60"/>
  <c r="K9185" i="60"/>
  <c r="P9184" i="60"/>
  <c r="L9184" i="60"/>
  <c r="P9185" i="60" l="1"/>
  <c r="L9185" i="60"/>
  <c r="M9186" i="60"/>
  <c r="I9187" i="60" s="1"/>
  <c r="K9186" i="60"/>
  <c r="J9186" i="60"/>
  <c r="P9186" i="60" l="1"/>
  <c r="L9186" i="60"/>
  <c r="K9187" i="60"/>
  <c r="M9187" i="60"/>
  <c r="I9188" i="60" s="1"/>
  <c r="J9187" i="60"/>
  <c r="P9187" i="60" l="1"/>
  <c r="L9187" i="60"/>
  <c r="M9188" i="60"/>
  <c r="I9189" i="60" s="1"/>
  <c r="J9188" i="60"/>
  <c r="K9188" i="60"/>
  <c r="P9188" i="60" l="1"/>
  <c r="L9188" i="60"/>
  <c r="J9189" i="60"/>
  <c r="K9189" i="60"/>
  <c r="M9189" i="60"/>
  <c r="I9190" i="60" s="1"/>
  <c r="M9190" i="60" l="1"/>
  <c r="I9191" i="60" s="1"/>
  <c r="K9190" i="60"/>
  <c r="J9190" i="60"/>
  <c r="P9189" i="60"/>
  <c r="L9189" i="60"/>
  <c r="L9190" i="60" l="1"/>
  <c r="P9190" i="60"/>
  <c r="M9191" i="60"/>
  <c r="I9192" i="60" s="1"/>
  <c r="J9191" i="60"/>
  <c r="K9191" i="60"/>
  <c r="M9192" i="60" l="1"/>
  <c r="I9193" i="60" s="1"/>
  <c r="K9192" i="60"/>
  <c r="J9192" i="60"/>
  <c r="P9191" i="60"/>
  <c r="L9191" i="60"/>
  <c r="L9192" i="60" l="1"/>
  <c r="J9193" i="60"/>
  <c r="K9193" i="60"/>
  <c r="M9193" i="60"/>
  <c r="I9194" i="60" s="1"/>
  <c r="K9194" i="60" l="1"/>
  <c r="J9194" i="60"/>
  <c r="M9194" i="60"/>
  <c r="I9195" i="60" s="1"/>
  <c r="P9192" i="60"/>
  <c r="L9193" i="60"/>
  <c r="P9193" i="60"/>
  <c r="K9195" i="60" l="1"/>
  <c r="M9195" i="60"/>
  <c r="I9196" i="60" s="1"/>
  <c r="J9195" i="60"/>
  <c r="L9194" i="60"/>
  <c r="P9194" i="60"/>
  <c r="L9195" i="60" l="1"/>
  <c r="P9195" i="60"/>
  <c r="K9196" i="60"/>
  <c r="J9196" i="60"/>
  <c r="M9196" i="60"/>
  <c r="I9197" i="60" s="1"/>
  <c r="L9196" i="60" l="1"/>
  <c r="J9197" i="60"/>
  <c r="M9197" i="60"/>
  <c r="I9198" i="60" s="1"/>
  <c r="K9197" i="60"/>
  <c r="J9198" i="60" l="1"/>
  <c r="K9198" i="60"/>
  <c r="M9198" i="60"/>
  <c r="I9199" i="60" s="1"/>
  <c r="P9197" i="60"/>
  <c r="L9197" i="60"/>
  <c r="P9196" i="60"/>
  <c r="M9199" i="60" l="1"/>
  <c r="I9200" i="60" s="1"/>
  <c r="J9199" i="60"/>
  <c r="K9199" i="60"/>
  <c r="L9198" i="60"/>
  <c r="P9198" i="60"/>
  <c r="L9199" i="60" l="1"/>
  <c r="P9199" i="60"/>
  <c r="M9200" i="60"/>
  <c r="I9201" i="60" s="1"/>
  <c r="K9200" i="60"/>
  <c r="J9200" i="60"/>
  <c r="K9201" i="60" l="1"/>
  <c r="M9201" i="60"/>
  <c r="I9202" i="60" s="1"/>
  <c r="J9201" i="60"/>
  <c r="P9200" i="60"/>
  <c r="L9200" i="60"/>
  <c r="L9201" i="60" l="1"/>
  <c r="K9202" i="60"/>
  <c r="J9202" i="60"/>
  <c r="M9202" i="60"/>
  <c r="I9203" i="60" s="1"/>
  <c r="M9203" i="60" l="1"/>
  <c r="I9204" i="60" s="1"/>
  <c r="K9203" i="60"/>
  <c r="J9203" i="60"/>
  <c r="P9202" i="60"/>
  <c r="L9202" i="60"/>
  <c r="P9201" i="60"/>
  <c r="P9203" i="60" l="1"/>
  <c r="L9203" i="60"/>
  <c r="J9204" i="60"/>
  <c r="M9204" i="60"/>
  <c r="I9205" i="60" s="1"/>
  <c r="K9204" i="60"/>
  <c r="P9204" i="60" l="1"/>
  <c r="L9204" i="60"/>
  <c r="M9205" i="60"/>
  <c r="I9206" i="60" s="1"/>
  <c r="K9205" i="60"/>
  <c r="J9205" i="60"/>
  <c r="M9206" i="60" l="1"/>
  <c r="I9207" i="60" s="1"/>
  <c r="J9206" i="60"/>
  <c r="K9206" i="60"/>
  <c r="P9205" i="60"/>
  <c r="L9205" i="60"/>
  <c r="P9206" i="60" l="1"/>
  <c r="L9206" i="60"/>
  <c r="M9207" i="60"/>
  <c r="I9208" i="60" s="1"/>
  <c r="K9207" i="60"/>
  <c r="J9207" i="60"/>
  <c r="L9207" i="60" l="1"/>
  <c r="P9207" i="60"/>
  <c r="K9208" i="60"/>
  <c r="M9208" i="60"/>
  <c r="I9209" i="60" s="1"/>
  <c r="J9208" i="60"/>
  <c r="K9209" i="60" l="1"/>
  <c r="J9209" i="60"/>
  <c r="M9209" i="60"/>
  <c r="I9210" i="60" s="1"/>
  <c r="P9208" i="60"/>
  <c r="L9208" i="60"/>
  <c r="J9210" i="60" l="1"/>
  <c r="K9210" i="60"/>
  <c r="M9210" i="60"/>
  <c r="I9211" i="60" s="1"/>
  <c r="L9209" i="60"/>
  <c r="P9209" i="60"/>
  <c r="K9211" i="60" l="1"/>
  <c r="J9211" i="60"/>
  <c r="M9211" i="60"/>
  <c r="I9212" i="60" s="1"/>
  <c r="L9210" i="60"/>
  <c r="P9210" i="60"/>
  <c r="K9212" i="60" l="1"/>
  <c r="M9212" i="60"/>
  <c r="I9213" i="60" s="1"/>
  <c r="J9212" i="60"/>
  <c r="L9211" i="60"/>
  <c r="P9211" i="60"/>
  <c r="P9212" i="60" l="1"/>
  <c r="L9212" i="60"/>
  <c r="M9213" i="60"/>
  <c r="I9214" i="60" s="1"/>
  <c r="J9213" i="60"/>
  <c r="K9213" i="60"/>
  <c r="P9213" i="60" l="1"/>
  <c r="L9213" i="60"/>
  <c r="J9214" i="60"/>
  <c r="K9214" i="60"/>
  <c r="M9214" i="60"/>
  <c r="I9215" i="60" s="1"/>
  <c r="K9215" i="60" l="1"/>
  <c r="M9215" i="60"/>
  <c r="I9216" i="60" s="1"/>
  <c r="J9215" i="60"/>
  <c r="P9214" i="60"/>
  <c r="L9214" i="60"/>
  <c r="L9215" i="60" l="1"/>
  <c r="P9215" i="60"/>
  <c r="M9216" i="60"/>
  <c r="I9217" i="60" s="1"/>
  <c r="K9216" i="60"/>
  <c r="J9216" i="60"/>
  <c r="K9217" i="60" l="1"/>
  <c r="J9217" i="60"/>
  <c r="M9217" i="60"/>
  <c r="I9218" i="60" s="1"/>
  <c r="P9216" i="60"/>
  <c r="L9216" i="60"/>
  <c r="M9218" i="60" l="1"/>
  <c r="I9219" i="60" s="1"/>
  <c r="K9218" i="60"/>
  <c r="J9218" i="60"/>
  <c r="L9217" i="60"/>
  <c r="P9217" i="60"/>
  <c r="P9218" i="60" l="1"/>
  <c r="L9218" i="60"/>
  <c r="K9219" i="60"/>
  <c r="J9219" i="60"/>
  <c r="M9219" i="60"/>
  <c r="I9220" i="60" s="1"/>
  <c r="M9220" i="60" l="1"/>
  <c r="I9221" i="60" s="1"/>
  <c r="K9220" i="60"/>
  <c r="J9220" i="60"/>
  <c r="L9219" i="60"/>
  <c r="P9219" i="60"/>
  <c r="P9220" i="60" l="1"/>
  <c r="L9220" i="60"/>
  <c r="M9221" i="60"/>
  <c r="I9222" i="60" s="1"/>
  <c r="K9221" i="60"/>
  <c r="J9221" i="60"/>
  <c r="K9222" i="60" l="1"/>
  <c r="M9222" i="60"/>
  <c r="I9223" i="60" s="1"/>
  <c r="J9222" i="60"/>
  <c r="P9221" i="60"/>
  <c r="L9221" i="60"/>
  <c r="P9222" i="60" l="1"/>
  <c r="L9222" i="60"/>
  <c r="M9223" i="60"/>
  <c r="I9224" i="60" s="1"/>
  <c r="K9223" i="60"/>
  <c r="J9223" i="60"/>
  <c r="P9223" i="60" l="1"/>
  <c r="L9223" i="60"/>
  <c r="M9224" i="60"/>
  <c r="I9225" i="60" s="1"/>
  <c r="K9224" i="60"/>
  <c r="J9224" i="60"/>
  <c r="L9224" i="60" l="1"/>
  <c r="P9224" i="60"/>
  <c r="J9225" i="60"/>
  <c r="M9225" i="60"/>
  <c r="I9226" i="60" s="1"/>
  <c r="K9225" i="60"/>
  <c r="L9225" i="60" l="1"/>
  <c r="P9225" i="60"/>
  <c r="K9226" i="60"/>
  <c r="J9226" i="60"/>
  <c r="M9226" i="60"/>
  <c r="I9227" i="60" s="1"/>
  <c r="M9227" i="60" l="1"/>
  <c r="I9228" i="60" s="1"/>
  <c r="K9227" i="60"/>
  <c r="J9227" i="60"/>
  <c r="L9226" i="60"/>
  <c r="P9226" i="60"/>
  <c r="L9227" i="60" l="1"/>
  <c r="K9228" i="60"/>
  <c r="J9228" i="60"/>
  <c r="M9228" i="60"/>
  <c r="I9229" i="60" s="1"/>
  <c r="K9229" i="60" l="1"/>
  <c r="J9229" i="60"/>
  <c r="M9229" i="60"/>
  <c r="I9230" i="60" s="1"/>
  <c r="P9228" i="60"/>
  <c r="L9228" i="60"/>
  <c r="P9227" i="60"/>
  <c r="J9230" i="60" l="1"/>
  <c r="K9230" i="60"/>
  <c r="M9230" i="60"/>
  <c r="I9231" i="60" s="1"/>
  <c r="L9229" i="60"/>
  <c r="P9229" i="60" l="1"/>
  <c r="J9231" i="60"/>
  <c r="K9231" i="60"/>
  <c r="M9231" i="60"/>
  <c r="I9232" i="60" s="1"/>
  <c r="L9230" i="60"/>
  <c r="P9230" i="60"/>
  <c r="L9231" i="60" l="1"/>
  <c r="P9231" i="60"/>
  <c r="M9232" i="60"/>
  <c r="I9233" i="60" s="1"/>
  <c r="K9232" i="60"/>
  <c r="J9232" i="60"/>
  <c r="L9232" i="60" l="1"/>
  <c r="P9232" i="60"/>
  <c r="M9233" i="60"/>
  <c r="I9234" i="60" s="1"/>
  <c r="J9233" i="60"/>
  <c r="K9233" i="60"/>
  <c r="M9234" i="60" l="1"/>
  <c r="I9235" i="60" s="1"/>
  <c r="K9234" i="60"/>
  <c r="J9234" i="60"/>
  <c r="P9233" i="60"/>
  <c r="L9233" i="60"/>
  <c r="P9234" i="60" l="1"/>
  <c r="L9234" i="60"/>
  <c r="M9235" i="60"/>
  <c r="I9236" i="60" s="1"/>
  <c r="J9235" i="60"/>
  <c r="K9235" i="60"/>
  <c r="P9235" i="60" l="1"/>
  <c r="L9235" i="60"/>
  <c r="K9236" i="60"/>
  <c r="M9236" i="60"/>
  <c r="I9237" i="60" s="1"/>
  <c r="J9236" i="60"/>
  <c r="M9237" i="60" l="1"/>
  <c r="I9238" i="60" s="1"/>
  <c r="K9237" i="60"/>
  <c r="J9237" i="60"/>
  <c r="L9236" i="60"/>
  <c r="P9236" i="60"/>
  <c r="P9237" i="60" l="1"/>
  <c r="L9237" i="60"/>
  <c r="M9238" i="60"/>
  <c r="I9239" i="60" s="1"/>
  <c r="J9238" i="60"/>
  <c r="K9238" i="60"/>
  <c r="P9238" i="60" l="1"/>
  <c r="L9238" i="60"/>
  <c r="M9239" i="60"/>
  <c r="I9240" i="60" s="1"/>
  <c r="K9239" i="60"/>
  <c r="J9239" i="60"/>
  <c r="L9239" i="60" l="1"/>
  <c r="P9239" i="60"/>
  <c r="M9240" i="60"/>
  <c r="I9241" i="60" s="1"/>
  <c r="K9240" i="60"/>
  <c r="J9240" i="60"/>
  <c r="L9240" i="60" l="1"/>
  <c r="P9240" i="60"/>
  <c r="M9241" i="60"/>
  <c r="I9242" i="60" s="1"/>
  <c r="K9241" i="60"/>
  <c r="J9241" i="60"/>
  <c r="L9241" i="60" l="1"/>
  <c r="P9241" i="60"/>
  <c r="M9242" i="60"/>
  <c r="I9243" i="60" s="1"/>
  <c r="K9242" i="60"/>
  <c r="J9242" i="60"/>
  <c r="L9242" i="60" l="1"/>
  <c r="P9242" i="60"/>
  <c r="K9243" i="60"/>
  <c r="J9243" i="60"/>
  <c r="M9243" i="60"/>
  <c r="I9244" i="60" s="1"/>
  <c r="L9243" i="60" l="1"/>
  <c r="P9243" i="60"/>
  <c r="K9244" i="60"/>
  <c r="M9244" i="60"/>
  <c r="I9245" i="60" s="1"/>
  <c r="J9244" i="60"/>
  <c r="L9244" i="60" l="1"/>
  <c r="P9244" i="60"/>
  <c r="K9245" i="60"/>
  <c r="J9245" i="60"/>
  <c r="M9245" i="60"/>
  <c r="I9246" i="60" s="1"/>
  <c r="J9246" i="60" l="1"/>
  <c r="K9246" i="60"/>
  <c r="M9246" i="60"/>
  <c r="I9247" i="60" s="1"/>
  <c r="P9245" i="60"/>
  <c r="L9245" i="60"/>
  <c r="J9247" i="60" l="1"/>
  <c r="K9247" i="60"/>
  <c r="M9247" i="60"/>
  <c r="I9248" i="60" s="1"/>
  <c r="L9246" i="60"/>
  <c r="P9246" i="60"/>
  <c r="M9248" i="60" l="1"/>
  <c r="I9249" i="60" s="1"/>
  <c r="K9248" i="60"/>
  <c r="J9248" i="60"/>
  <c r="P9247" i="60"/>
  <c r="L9247" i="60"/>
  <c r="L9248" i="60" l="1"/>
  <c r="M9249" i="60"/>
  <c r="I9250" i="60" s="1"/>
  <c r="K9249" i="60"/>
  <c r="J9249" i="60"/>
  <c r="K9250" i="60" l="1"/>
  <c r="M9250" i="60"/>
  <c r="I9251" i="60" s="1"/>
  <c r="J9250" i="60"/>
  <c r="P9248" i="60"/>
  <c r="P9249" i="60"/>
  <c r="L9249" i="60"/>
  <c r="P9250" i="60" l="1"/>
  <c r="L9250" i="60"/>
  <c r="J9251" i="60"/>
  <c r="M9251" i="60"/>
  <c r="I9252" i="60" s="1"/>
  <c r="K9251" i="60"/>
  <c r="P9251" i="60" l="1"/>
  <c r="L9251" i="60"/>
  <c r="M9252" i="60"/>
  <c r="I9253" i="60" s="1"/>
  <c r="K9252" i="60"/>
  <c r="J9252" i="60"/>
  <c r="M9253" i="60" l="1"/>
  <c r="I9254" i="60" s="1"/>
  <c r="K9253" i="60"/>
  <c r="J9253" i="60"/>
  <c r="P9252" i="60"/>
  <c r="L9252" i="60"/>
  <c r="P9253" i="60" l="1"/>
  <c r="L9253" i="60"/>
  <c r="M9254" i="60"/>
  <c r="I9255" i="60" s="1"/>
  <c r="K9254" i="60"/>
  <c r="J9254" i="60"/>
  <c r="P9254" i="60" l="1"/>
  <c r="L9254" i="60"/>
  <c r="M9255" i="60"/>
  <c r="I9256" i="60" s="1"/>
  <c r="J9255" i="60"/>
  <c r="K9255" i="60"/>
  <c r="P9255" i="60" l="1"/>
  <c r="L9255" i="60"/>
  <c r="M9256" i="60"/>
  <c r="I9257" i="60" s="1"/>
  <c r="K9256" i="60"/>
  <c r="J9256" i="60"/>
  <c r="L9256" i="60" l="1"/>
  <c r="P9256" i="60"/>
  <c r="K9257" i="60"/>
  <c r="M9257" i="60"/>
  <c r="I9258" i="60" s="1"/>
  <c r="J9257" i="60"/>
  <c r="K9258" i="60" l="1"/>
  <c r="J9258" i="60"/>
  <c r="M9258" i="60"/>
  <c r="I9259" i="60" s="1"/>
  <c r="P9257" i="60"/>
  <c r="L9257" i="60"/>
  <c r="M9259" i="60" l="1"/>
  <c r="I9260" i="60" s="1"/>
  <c r="K9259" i="60"/>
  <c r="J9259" i="60"/>
  <c r="L9258" i="60"/>
  <c r="P9258" i="60"/>
  <c r="L9259" i="60" l="1"/>
  <c r="P9259" i="60"/>
  <c r="K9260" i="60"/>
  <c r="J9260" i="60"/>
  <c r="M9260" i="60"/>
  <c r="I9261" i="60" s="1"/>
  <c r="L9260" i="60" l="1"/>
  <c r="P9260" i="60"/>
  <c r="K9261" i="60"/>
  <c r="M9261" i="60"/>
  <c r="I9262" i="60" s="1"/>
  <c r="J9261" i="60"/>
  <c r="L9261" i="60" l="1"/>
  <c r="M9262" i="60"/>
  <c r="I9263" i="60" s="1"/>
  <c r="J9262" i="60"/>
  <c r="K9262" i="60"/>
  <c r="J9263" i="60" l="1"/>
  <c r="K9263" i="60"/>
  <c r="M9263" i="60"/>
  <c r="I9264" i="60" s="1"/>
  <c r="L9262" i="60"/>
  <c r="P9262" i="60"/>
  <c r="P9261" i="60"/>
  <c r="K9264" i="60" l="1"/>
  <c r="J9264" i="60"/>
  <c r="M9264" i="60"/>
  <c r="I9265" i="60" s="1"/>
  <c r="P9263" i="60"/>
  <c r="L9263" i="60"/>
  <c r="M9265" i="60" l="1"/>
  <c r="I9266" i="60" s="1"/>
  <c r="K9265" i="60"/>
  <c r="J9265" i="60"/>
  <c r="L9264" i="60"/>
  <c r="P9264" i="60"/>
  <c r="P9265" i="60" l="1"/>
  <c r="L9265" i="60"/>
  <c r="M9266" i="60"/>
  <c r="I9267" i="60" s="1"/>
  <c r="K9266" i="60"/>
  <c r="J9266" i="60"/>
  <c r="M9267" i="60" l="1"/>
  <c r="I9268" i="60" s="1"/>
  <c r="K9267" i="60"/>
  <c r="J9267" i="60"/>
  <c r="P9266" i="60"/>
  <c r="L9266" i="60"/>
  <c r="P9267" i="60" l="1"/>
  <c r="L9267" i="60"/>
  <c r="K9268" i="60"/>
  <c r="M9268" i="60"/>
  <c r="I9269" i="60" s="1"/>
  <c r="J9268" i="60"/>
  <c r="L9268" i="60" l="1"/>
  <c r="P9268" i="60"/>
  <c r="M9269" i="60"/>
  <c r="I9270" i="60" s="1"/>
  <c r="K9269" i="60"/>
  <c r="J9269" i="60"/>
  <c r="P9269" i="60" l="1"/>
  <c r="L9269" i="60"/>
  <c r="M9270" i="60"/>
  <c r="I9271" i="60" s="1"/>
  <c r="K9270" i="60"/>
  <c r="J9270" i="60"/>
  <c r="P9270" i="60" l="1"/>
  <c r="L9270" i="60"/>
  <c r="K9271" i="60"/>
  <c r="M9271" i="60"/>
  <c r="I9272" i="60" s="1"/>
  <c r="J9271" i="60"/>
  <c r="P9271" i="60" l="1"/>
  <c r="L9271" i="60"/>
  <c r="M9272" i="60"/>
  <c r="I9273" i="60" s="1"/>
  <c r="J9272" i="60"/>
  <c r="K9272" i="60"/>
  <c r="M9273" i="60" l="1"/>
  <c r="I9274" i="60" s="1"/>
  <c r="K9273" i="60"/>
  <c r="J9273" i="60"/>
  <c r="L9272" i="60"/>
  <c r="P9272" i="60"/>
  <c r="L9273" i="60" l="1"/>
  <c r="P9273" i="60"/>
  <c r="M9274" i="60"/>
  <c r="I9275" i="60" s="1"/>
  <c r="K9274" i="60"/>
  <c r="J9274" i="60"/>
  <c r="K9275" i="60" l="1"/>
  <c r="J9275" i="60"/>
  <c r="M9275" i="60"/>
  <c r="I9276" i="60" s="1"/>
  <c r="L9274" i="60"/>
  <c r="P9274" i="60"/>
  <c r="M9276" i="60" l="1"/>
  <c r="I9277" i="60" s="1"/>
  <c r="K9276" i="60"/>
  <c r="J9276" i="60"/>
  <c r="L9275" i="60"/>
  <c r="P9275" i="60" l="1"/>
  <c r="L9276" i="60"/>
  <c r="K9277" i="60"/>
  <c r="J9277" i="60"/>
  <c r="M9277" i="60"/>
  <c r="I9278" i="60" s="1"/>
  <c r="L9277" i="60" l="1"/>
  <c r="P9277" i="60"/>
  <c r="K9278" i="60"/>
  <c r="J9278" i="60"/>
  <c r="M9278" i="60"/>
  <c r="I9279" i="60" s="1"/>
  <c r="P9276" i="60"/>
  <c r="J9279" i="60" l="1"/>
  <c r="M9279" i="60"/>
  <c r="I9280" i="60" s="1"/>
  <c r="K9279" i="60"/>
  <c r="P9278" i="60"/>
  <c r="L9278" i="60"/>
  <c r="J9280" i="60" l="1"/>
  <c r="M9280" i="60"/>
  <c r="I9281" i="60" s="1"/>
  <c r="K9280" i="60"/>
  <c r="P9279" i="60"/>
  <c r="L9279" i="60"/>
  <c r="M9281" i="60" l="1"/>
  <c r="I9282" i="60" s="1"/>
  <c r="J9281" i="60"/>
  <c r="K9281" i="60"/>
  <c r="P9280" i="60"/>
  <c r="L9280" i="60"/>
  <c r="L9281" i="60" l="1"/>
  <c r="P9281" i="60"/>
  <c r="M9282" i="60"/>
  <c r="I9283" i="60" s="1"/>
  <c r="K9282" i="60"/>
  <c r="J9282" i="60"/>
  <c r="M9283" i="60" l="1"/>
  <c r="I9284" i="60" s="1"/>
  <c r="K9283" i="60"/>
  <c r="J9283" i="60"/>
  <c r="P9282" i="60"/>
  <c r="L9282" i="60"/>
  <c r="L9283" i="60" l="1"/>
  <c r="P9283" i="60"/>
  <c r="M9284" i="60"/>
  <c r="I9285" i="60" s="1"/>
  <c r="J9284" i="60"/>
  <c r="K9284" i="60"/>
  <c r="K9285" i="60" l="1"/>
  <c r="J9285" i="60"/>
  <c r="M9285" i="60"/>
  <c r="I9286" i="60" s="1"/>
  <c r="P9284" i="60"/>
  <c r="L9284" i="60"/>
  <c r="M9286" i="60" l="1"/>
  <c r="I9287" i="60" s="1"/>
  <c r="K9286" i="60"/>
  <c r="J9286" i="60"/>
  <c r="L9285" i="60"/>
  <c r="P9285" i="60"/>
  <c r="P9286" i="60" l="1"/>
  <c r="L9286" i="60"/>
  <c r="M9287" i="60"/>
  <c r="I9288" i="60" s="1"/>
  <c r="J9287" i="60"/>
  <c r="K9287" i="60"/>
  <c r="M9288" i="60" l="1"/>
  <c r="I9289" i="60" s="1"/>
  <c r="K9288" i="60"/>
  <c r="J9288" i="60"/>
  <c r="P9287" i="60"/>
  <c r="L9287" i="60"/>
  <c r="L9288" i="60" l="1"/>
  <c r="P9288" i="60"/>
  <c r="M9289" i="60"/>
  <c r="I9290" i="60" s="1"/>
  <c r="K9289" i="60"/>
  <c r="J9289" i="60"/>
  <c r="M9290" i="60" l="1"/>
  <c r="I9291" i="60" s="1"/>
  <c r="K9290" i="60"/>
  <c r="J9290" i="60"/>
  <c r="L9289" i="60"/>
  <c r="P9289" i="60"/>
  <c r="L9290" i="60" l="1"/>
  <c r="P9290" i="60"/>
  <c r="M9291" i="60"/>
  <c r="I9292" i="60" s="1"/>
  <c r="K9291" i="60"/>
  <c r="J9291" i="60"/>
  <c r="K9292" i="60" l="1"/>
  <c r="J9292" i="60"/>
  <c r="M9292" i="60"/>
  <c r="I9293" i="60" s="1"/>
  <c r="L9291" i="60"/>
  <c r="P9291" i="60"/>
  <c r="K9293" i="60" l="1"/>
  <c r="J9293" i="60"/>
  <c r="M9293" i="60"/>
  <c r="I9294" i="60" s="1"/>
  <c r="L9292" i="60"/>
  <c r="P9292" i="60"/>
  <c r="K9294" i="60" l="1"/>
  <c r="J9294" i="60"/>
  <c r="M9294" i="60"/>
  <c r="I9295" i="60" s="1"/>
  <c r="P9293" i="60"/>
  <c r="L9293" i="60"/>
  <c r="J9295" i="60" l="1"/>
  <c r="M9295" i="60"/>
  <c r="I9296" i="60" s="1"/>
  <c r="K9295" i="60"/>
  <c r="P9294" i="60"/>
  <c r="L9294" i="60"/>
  <c r="J9296" i="60" l="1"/>
  <c r="M9296" i="60"/>
  <c r="I9297" i="60" s="1"/>
  <c r="K9296" i="60"/>
  <c r="P9295" i="60"/>
  <c r="L9295" i="60"/>
  <c r="M9297" i="60" l="1"/>
  <c r="I9298" i="60" s="1"/>
  <c r="J9297" i="60"/>
  <c r="K9297" i="60"/>
  <c r="P9296" i="60"/>
  <c r="L9296" i="60"/>
  <c r="P9297" i="60" l="1"/>
  <c r="L9297" i="60"/>
  <c r="M9298" i="60"/>
  <c r="I9299" i="60" s="1"/>
  <c r="K9298" i="60"/>
  <c r="J9298" i="60"/>
  <c r="L9298" i="60" l="1"/>
  <c r="P9298" i="60"/>
  <c r="K9299" i="60"/>
  <c r="J9299" i="60"/>
  <c r="M9299" i="60"/>
  <c r="I9300" i="60" s="1"/>
  <c r="J9300" i="60" l="1"/>
  <c r="M9300" i="60"/>
  <c r="I9301" i="60" s="1"/>
  <c r="K9300" i="60"/>
  <c r="P9299" i="60"/>
  <c r="L9299" i="60"/>
  <c r="M9301" i="60" l="1"/>
  <c r="I9302" i="60" s="1"/>
  <c r="J9301" i="60"/>
  <c r="K9301" i="60"/>
  <c r="P9300" i="60"/>
  <c r="L9300" i="60"/>
  <c r="P9301" i="60" l="1"/>
  <c r="L9301" i="60"/>
  <c r="J9302" i="60"/>
  <c r="M9302" i="60"/>
  <c r="I9303" i="60" s="1"/>
  <c r="K9302" i="60"/>
  <c r="M9303" i="60" l="1"/>
  <c r="I9304" i="60" s="1"/>
  <c r="K9303" i="60"/>
  <c r="J9303" i="60"/>
  <c r="P9302" i="60"/>
  <c r="L9302" i="60"/>
  <c r="P9303" i="60" l="1"/>
  <c r="L9303" i="60"/>
  <c r="M9304" i="60"/>
  <c r="I9305" i="60" s="1"/>
  <c r="K9304" i="60"/>
  <c r="J9304" i="60"/>
  <c r="P9304" i="60" l="1"/>
  <c r="L9304" i="60"/>
  <c r="M9305" i="60"/>
  <c r="I9306" i="60" s="1"/>
  <c r="K9305" i="60"/>
  <c r="J9305" i="60"/>
  <c r="K9306" i="60" l="1"/>
  <c r="M9306" i="60"/>
  <c r="I9307" i="60" s="1"/>
  <c r="J9306" i="60"/>
  <c r="L9305" i="60"/>
  <c r="P9305" i="60"/>
  <c r="L9306" i="60" l="1"/>
  <c r="P9306" i="60"/>
  <c r="K9307" i="60"/>
  <c r="J9307" i="60"/>
  <c r="M9307" i="60"/>
  <c r="I9308" i="60" s="1"/>
  <c r="M9308" i="60" l="1"/>
  <c r="I9309" i="60" s="1"/>
  <c r="K9308" i="60"/>
  <c r="J9308" i="60"/>
  <c r="L9307" i="60"/>
  <c r="P9307" i="60"/>
  <c r="L9308" i="60" l="1"/>
  <c r="P9308" i="60"/>
  <c r="K9309" i="60"/>
  <c r="J9309" i="60"/>
  <c r="M9309" i="60"/>
  <c r="I9310" i="60" s="1"/>
  <c r="K9310" i="60" l="1"/>
  <c r="M9310" i="60"/>
  <c r="I9311" i="60" s="1"/>
  <c r="J9310" i="60"/>
  <c r="L9309" i="60"/>
  <c r="P9309" i="60"/>
  <c r="L9310" i="60" l="1"/>
  <c r="P9310" i="60"/>
  <c r="M9311" i="60"/>
  <c r="I9312" i="60" s="1"/>
  <c r="J9311" i="60"/>
  <c r="K9311" i="60"/>
  <c r="P9311" i="60" l="1"/>
  <c r="L9311" i="60"/>
  <c r="J9312" i="60"/>
  <c r="M9312" i="60"/>
  <c r="I9313" i="60" s="1"/>
  <c r="K9312" i="60"/>
  <c r="K9313" i="60" l="1"/>
  <c r="J9313" i="60"/>
  <c r="M9313" i="60"/>
  <c r="I9314" i="60" s="1"/>
  <c r="P9312" i="60"/>
  <c r="L9312" i="60"/>
  <c r="K9314" i="60" l="1"/>
  <c r="J9314" i="60"/>
  <c r="M9314" i="60"/>
  <c r="I9315" i="60" s="1"/>
  <c r="P9313" i="60"/>
  <c r="L9313" i="60"/>
  <c r="J9315" i="60" l="1"/>
  <c r="M9315" i="60"/>
  <c r="I9316" i="60" s="1"/>
  <c r="K9315" i="60"/>
  <c r="P9314" i="60"/>
  <c r="L9314" i="60"/>
  <c r="M9316" i="60" l="1"/>
  <c r="I9317" i="60" s="1"/>
  <c r="K9316" i="60"/>
  <c r="J9316" i="60"/>
  <c r="P9315" i="60"/>
  <c r="L9315" i="60"/>
  <c r="P9316" i="60" l="1"/>
  <c r="L9316" i="60"/>
  <c r="J9317" i="60"/>
  <c r="M9317" i="60"/>
  <c r="I9318" i="60" s="1"/>
  <c r="K9317" i="60"/>
  <c r="M9318" i="60" l="1"/>
  <c r="I9319" i="60" s="1"/>
  <c r="J9318" i="60"/>
  <c r="K9318" i="60"/>
  <c r="L9317" i="60"/>
  <c r="P9317" i="60"/>
  <c r="P9318" i="60" l="1"/>
  <c r="L9318" i="60"/>
  <c r="M9319" i="60"/>
  <c r="I9320" i="60" s="1"/>
  <c r="K9319" i="60"/>
  <c r="J9319" i="60"/>
  <c r="P9319" i="60" l="1"/>
  <c r="L9319" i="60"/>
  <c r="K9320" i="60"/>
  <c r="M9320" i="60"/>
  <c r="I9321" i="60" s="1"/>
  <c r="J9320" i="60"/>
  <c r="M9321" i="60" l="1"/>
  <c r="I9322" i="60" s="1"/>
  <c r="K9321" i="60"/>
  <c r="J9321" i="60"/>
  <c r="L9320" i="60"/>
  <c r="P9320" i="60" l="1"/>
  <c r="P9321" i="60"/>
  <c r="L9321" i="60"/>
  <c r="M9322" i="60"/>
  <c r="I9323" i="60" s="1"/>
  <c r="K9322" i="60"/>
  <c r="J9322" i="60"/>
  <c r="M9323" i="60" l="1"/>
  <c r="I9324" i="60" s="1"/>
  <c r="K9323" i="60"/>
  <c r="J9323" i="60"/>
  <c r="L9322" i="60"/>
  <c r="P9322" i="60"/>
  <c r="L9323" i="60" l="1"/>
  <c r="P9323" i="60"/>
  <c r="K9324" i="60"/>
  <c r="J9324" i="60"/>
  <c r="M9324" i="60"/>
  <c r="I9325" i="60" s="1"/>
  <c r="M9325" i="60" l="1"/>
  <c r="I9326" i="60" s="1"/>
  <c r="K9325" i="60"/>
  <c r="J9325" i="60"/>
  <c r="L9324" i="60"/>
  <c r="P9324" i="60"/>
  <c r="P9325" i="60" l="1"/>
  <c r="L9325" i="60"/>
  <c r="K9326" i="60"/>
  <c r="J9326" i="60"/>
  <c r="M9326" i="60"/>
  <c r="I9327" i="60" s="1"/>
  <c r="L9326" i="60" l="1"/>
  <c r="P9326" i="60"/>
  <c r="K9327" i="60"/>
  <c r="J9327" i="60"/>
  <c r="M9327" i="60"/>
  <c r="I9328" i="60" s="1"/>
  <c r="J9328" i="60" l="1"/>
  <c r="K9328" i="60"/>
  <c r="M9328" i="60"/>
  <c r="I9329" i="60" s="1"/>
  <c r="L9327" i="60"/>
  <c r="P9327" i="60"/>
  <c r="J9329" i="60" l="1"/>
  <c r="M9329" i="60"/>
  <c r="I9330" i="60" s="1"/>
  <c r="K9329" i="60"/>
  <c r="P9328" i="60"/>
  <c r="L9328" i="60"/>
  <c r="K9330" i="60" l="1"/>
  <c r="J9330" i="60"/>
  <c r="M9330" i="60"/>
  <c r="I9331" i="60" s="1"/>
  <c r="P9329" i="60"/>
  <c r="L9329" i="60"/>
  <c r="K9331" i="60" l="1"/>
  <c r="J9331" i="60"/>
  <c r="M9331" i="60"/>
  <c r="I9332" i="60" s="1"/>
  <c r="L9330" i="60"/>
  <c r="P9330" i="60"/>
  <c r="M9332" i="60" l="1"/>
  <c r="I9333" i="60" s="1"/>
  <c r="K9332" i="60"/>
  <c r="J9332" i="60"/>
  <c r="P9331" i="60"/>
  <c r="L9331" i="60"/>
  <c r="L9332" i="60" l="1"/>
  <c r="M9333" i="60"/>
  <c r="I9334" i="60" s="1"/>
  <c r="K9333" i="60"/>
  <c r="J9333" i="60"/>
  <c r="P9333" i="60" l="1"/>
  <c r="L9333" i="60"/>
  <c r="K9334" i="60"/>
  <c r="J9334" i="60"/>
  <c r="M9334" i="60"/>
  <c r="I9335" i="60" s="1"/>
  <c r="P9332" i="60"/>
  <c r="P9334" i="60" l="1"/>
  <c r="L9334" i="60"/>
  <c r="M9335" i="60"/>
  <c r="I9336" i="60" s="1"/>
  <c r="K9335" i="60"/>
  <c r="J9335" i="60"/>
  <c r="P9335" i="60" l="1"/>
  <c r="L9335" i="60"/>
  <c r="K9336" i="60"/>
  <c r="J9336" i="60"/>
  <c r="M9336" i="60"/>
  <c r="I9337" i="60" s="1"/>
  <c r="P9336" i="60" l="1"/>
  <c r="L9336" i="60"/>
  <c r="M9337" i="60"/>
  <c r="I9338" i="60" s="1"/>
  <c r="K9337" i="60"/>
  <c r="J9337" i="60"/>
  <c r="L9337" i="60" l="1"/>
  <c r="P9337" i="60"/>
  <c r="M9338" i="60"/>
  <c r="I9339" i="60" s="1"/>
  <c r="J9338" i="60"/>
  <c r="K9338" i="60"/>
  <c r="P9338" i="60" l="1"/>
  <c r="L9338" i="60"/>
  <c r="M9339" i="60"/>
  <c r="I9340" i="60" s="1"/>
  <c r="K9339" i="60"/>
  <c r="J9339" i="60"/>
  <c r="L9339" i="60" l="1"/>
  <c r="M9340" i="60"/>
  <c r="I9341" i="60" s="1"/>
  <c r="K9340" i="60"/>
  <c r="J9340" i="60"/>
  <c r="L9340" i="60" l="1"/>
  <c r="P9340" i="60"/>
  <c r="K9341" i="60"/>
  <c r="J9341" i="60"/>
  <c r="M9341" i="60"/>
  <c r="I9342" i="60" s="1"/>
  <c r="P9339" i="60"/>
  <c r="K9342" i="60" l="1"/>
  <c r="J9342" i="60"/>
  <c r="M9342" i="60"/>
  <c r="I9343" i="60" s="1"/>
  <c r="L9341" i="60"/>
  <c r="P9341" i="60"/>
  <c r="K9343" i="60" l="1"/>
  <c r="J9343" i="60"/>
  <c r="M9343" i="60"/>
  <c r="I9344" i="60" s="1"/>
  <c r="L9342" i="60"/>
  <c r="P9342" i="60"/>
  <c r="J9344" i="60" l="1"/>
  <c r="M9344" i="60"/>
  <c r="I9345" i="60" s="1"/>
  <c r="K9344" i="60"/>
  <c r="L9343" i="60"/>
  <c r="P9343" i="60" l="1"/>
  <c r="J9345" i="60"/>
  <c r="M9345" i="60"/>
  <c r="I9346" i="60" s="1"/>
  <c r="K9345" i="60"/>
  <c r="P9344" i="60"/>
  <c r="L9344" i="60"/>
  <c r="M9346" i="60" l="1"/>
  <c r="I9347" i="60" s="1"/>
  <c r="K9346" i="60"/>
  <c r="J9346" i="60"/>
  <c r="P9345" i="60"/>
  <c r="L9345" i="60"/>
  <c r="P9346" i="60" l="1"/>
  <c r="L9346" i="60"/>
  <c r="M9347" i="60"/>
  <c r="I9348" i="60" s="1"/>
  <c r="K9347" i="60"/>
  <c r="J9347" i="60"/>
  <c r="K9348" i="60" l="1"/>
  <c r="M9348" i="60"/>
  <c r="I9349" i="60" s="1"/>
  <c r="J9348" i="60"/>
  <c r="L9347" i="60"/>
  <c r="P9347" i="60"/>
  <c r="L9348" i="60" l="1"/>
  <c r="M9349" i="60"/>
  <c r="I9350" i="60" s="1"/>
  <c r="K9349" i="60"/>
  <c r="J9349" i="60"/>
  <c r="M9350" i="60" l="1"/>
  <c r="I9351" i="60" s="1"/>
  <c r="K9350" i="60"/>
  <c r="J9350" i="60"/>
  <c r="P9349" i="60"/>
  <c r="L9349" i="60"/>
  <c r="P9348" i="60"/>
  <c r="P9350" i="60" l="1"/>
  <c r="L9350" i="60"/>
  <c r="K9351" i="60"/>
  <c r="J9351" i="60"/>
  <c r="M9351" i="60"/>
  <c r="I9352" i="60" s="1"/>
  <c r="L9351" i="60" l="1"/>
  <c r="M9352" i="60"/>
  <c r="I9353" i="60" s="1"/>
  <c r="K9352" i="60"/>
  <c r="J9352" i="60"/>
  <c r="L9352" i="60" l="1"/>
  <c r="M9353" i="60"/>
  <c r="I9354" i="60" s="1"/>
  <c r="K9353" i="60"/>
  <c r="J9353" i="60"/>
  <c r="P9351" i="60"/>
  <c r="L9353" i="60" l="1"/>
  <c r="M9354" i="60"/>
  <c r="I9355" i="60" s="1"/>
  <c r="K9354" i="60"/>
  <c r="J9354" i="60"/>
  <c r="P9352" i="60"/>
  <c r="K9355" i="60" l="1"/>
  <c r="M9355" i="60"/>
  <c r="I9356" i="60" s="1"/>
  <c r="J9355" i="60"/>
  <c r="L9354" i="60"/>
  <c r="P9354" i="60"/>
  <c r="P9353" i="60"/>
  <c r="L9355" i="60" l="1"/>
  <c r="P9355" i="60"/>
  <c r="K9356" i="60"/>
  <c r="J9356" i="60"/>
  <c r="M9356" i="60"/>
  <c r="I9357" i="60" s="1"/>
  <c r="K9357" i="60" l="1"/>
  <c r="J9357" i="60"/>
  <c r="M9357" i="60"/>
  <c r="I9358" i="60" s="1"/>
  <c r="L9356" i="60"/>
  <c r="P9356" i="60"/>
  <c r="K9358" i="60" l="1"/>
  <c r="J9358" i="60"/>
  <c r="M9358" i="60"/>
  <c r="I9359" i="60" s="1"/>
  <c r="L9357" i="60"/>
  <c r="P9357" i="60"/>
  <c r="K9359" i="60" l="1"/>
  <c r="J9359" i="60"/>
  <c r="M9359" i="60"/>
  <c r="I9360" i="60" s="1"/>
  <c r="L9358" i="60"/>
  <c r="P9358" i="60"/>
  <c r="M9360" i="60" l="1"/>
  <c r="I9361" i="60" s="1"/>
  <c r="J9360" i="60"/>
  <c r="K9360" i="60"/>
  <c r="L9359" i="60"/>
  <c r="P9359" i="60"/>
  <c r="P9360" i="60" l="1"/>
  <c r="L9360" i="60"/>
  <c r="J9361" i="60"/>
  <c r="M9361" i="60"/>
  <c r="I9362" i="60" s="1"/>
  <c r="K9361" i="60"/>
  <c r="K9362" i="60" l="1"/>
  <c r="J9362" i="60"/>
  <c r="M9362" i="60"/>
  <c r="I9363" i="60" s="1"/>
  <c r="P9361" i="60"/>
  <c r="L9361" i="60"/>
  <c r="J9363" i="60" l="1"/>
  <c r="K9363" i="60"/>
  <c r="M9363" i="60"/>
  <c r="I9364" i="60" s="1"/>
  <c r="L9362" i="60"/>
  <c r="M9364" i="60" l="1"/>
  <c r="I9365" i="60" s="1"/>
  <c r="K9364" i="60"/>
  <c r="J9364" i="60"/>
  <c r="P9362" i="60"/>
  <c r="P9363" i="60"/>
  <c r="L9363" i="60"/>
  <c r="L9364" i="60" l="1"/>
  <c r="P9364" i="60"/>
  <c r="M9365" i="60"/>
  <c r="I9366" i="60" s="1"/>
  <c r="K9365" i="60"/>
  <c r="J9365" i="60"/>
  <c r="K9366" i="60" l="1"/>
  <c r="M9366" i="60"/>
  <c r="I9367" i="60" s="1"/>
  <c r="J9366" i="60"/>
  <c r="P9365" i="60"/>
  <c r="L9365" i="60"/>
  <c r="P9366" i="60" l="1"/>
  <c r="L9366" i="60"/>
  <c r="M9367" i="60"/>
  <c r="I9368" i="60" s="1"/>
  <c r="J9367" i="60"/>
  <c r="K9367" i="60"/>
  <c r="K9368" i="60" l="1"/>
  <c r="J9368" i="60"/>
  <c r="M9368" i="60"/>
  <c r="I9369" i="60" s="1"/>
  <c r="P9367" i="60"/>
  <c r="L9367" i="60"/>
  <c r="K9369" i="60" l="1"/>
  <c r="M9369" i="60"/>
  <c r="I9370" i="60" s="1"/>
  <c r="J9369" i="60"/>
  <c r="P9368" i="60"/>
  <c r="L9368" i="60"/>
  <c r="P9369" i="60" l="1"/>
  <c r="L9369" i="60"/>
  <c r="M9370" i="60"/>
  <c r="I9371" i="60" s="1"/>
  <c r="K9370" i="60"/>
  <c r="J9370" i="60"/>
  <c r="P9370" i="60" l="1"/>
  <c r="L9370" i="60"/>
  <c r="M9371" i="60"/>
  <c r="I9372" i="60" s="1"/>
  <c r="K9371" i="60"/>
  <c r="J9371" i="60"/>
  <c r="L9371" i="60" l="1"/>
  <c r="P9371" i="60"/>
  <c r="K9372" i="60"/>
  <c r="J9372" i="60"/>
  <c r="M9372" i="60"/>
  <c r="I9373" i="60" s="1"/>
  <c r="K9373" i="60" l="1"/>
  <c r="J9373" i="60"/>
  <c r="M9373" i="60"/>
  <c r="I9374" i="60" s="1"/>
  <c r="L9372" i="60"/>
  <c r="P9372" i="60"/>
  <c r="M9374" i="60" l="1"/>
  <c r="I9375" i="60" s="1"/>
  <c r="K9374" i="60"/>
  <c r="J9374" i="60"/>
  <c r="L9373" i="60"/>
  <c r="P9373" i="60"/>
  <c r="P9374" i="60" l="1"/>
  <c r="L9374" i="60"/>
  <c r="K9375" i="60"/>
  <c r="J9375" i="60"/>
  <c r="M9375" i="60"/>
  <c r="I9376" i="60" s="1"/>
  <c r="P9375" i="60" l="1"/>
  <c r="L9375" i="60"/>
  <c r="K9376" i="60"/>
  <c r="J9376" i="60"/>
  <c r="M9376" i="60"/>
  <c r="I9377" i="60" s="1"/>
  <c r="L9376" i="60" l="1"/>
  <c r="P9376" i="60"/>
  <c r="J9377" i="60"/>
  <c r="M9377" i="60"/>
  <c r="I9378" i="60" s="1"/>
  <c r="K9377" i="60"/>
  <c r="P9377" i="60" l="1"/>
  <c r="L9377" i="60"/>
  <c r="J9378" i="60"/>
  <c r="M9378" i="60"/>
  <c r="I9379" i="60" s="1"/>
  <c r="K9378" i="60"/>
  <c r="J9379" i="60" l="1"/>
  <c r="K9379" i="60"/>
  <c r="M9379" i="60"/>
  <c r="I9380" i="60" s="1"/>
  <c r="P9378" i="60"/>
  <c r="L9378" i="60"/>
  <c r="K9380" i="60" l="1"/>
  <c r="J9380" i="60"/>
  <c r="M9380" i="60"/>
  <c r="I9381" i="60" s="1"/>
  <c r="L9379" i="60"/>
  <c r="P9379" i="60"/>
  <c r="M9381" i="60" l="1"/>
  <c r="I9382" i="60" s="1"/>
  <c r="K9381" i="60"/>
  <c r="J9381" i="60"/>
  <c r="P9380" i="60"/>
  <c r="L9380" i="60"/>
  <c r="P9381" i="60" l="1"/>
  <c r="L9381" i="60"/>
  <c r="M9382" i="60"/>
  <c r="I9383" i="60" s="1"/>
  <c r="K9382" i="60"/>
  <c r="J9382" i="60"/>
  <c r="P9382" i="60" l="1"/>
  <c r="L9382" i="60"/>
  <c r="K9383" i="60"/>
  <c r="J9383" i="60"/>
  <c r="M9383" i="60"/>
  <c r="I9384" i="60" s="1"/>
  <c r="L9383" i="60" l="1"/>
  <c r="P9383" i="60"/>
  <c r="M9384" i="60"/>
  <c r="I9385" i="60" s="1"/>
  <c r="J9384" i="60"/>
  <c r="K9384" i="60"/>
  <c r="P9384" i="60" l="1"/>
  <c r="L9384" i="60"/>
  <c r="M9385" i="60"/>
  <c r="I9386" i="60" s="1"/>
  <c r="K9385" i="60"/>
  <c r="J9385" i="60"/>
  <c r="P9385" i="60" l="1"/>
  <c r="L9385" i="60"/>
  <c r="M9386" i="60"/>
  <c r="I9387" i="60" s="1"/>
  <c r="K9386" i="60"/>
  <c r="J9386" i="60"/>
  <c r="L9386" i="60" l="1"/>
  <c r="P9386" i="60"/>
  <c r="M9387" i="60"/>
  <c r="I9388" i="60" s="1"/>
  <c r="K9387" i="60"/>
  <c r="J9387" i="60"/>
  <c r="P9387" i="60" l="1"/>
  <c r="L9387" i="60"/>
  <c r="M9388" i="60"/>
  <c r="I9389" i="60" s="1"/>
  <c r="K9388" i="60"/>
  <c r="J9388" i="60"/>
  <c r="L9388" i="60" l="1"/>
  <c r="P9388" i="60"/>
  <c r="M9389" i="60"/>
  <c r="I9390" i="60" s="1"/>
  <c r="K9389" i="60"/>
  <c r="J9389" i="60"/>
  <c r="L9389" i="60" l="1"/>
  <c r="P9389" i="60"/>
  <c r="K9390" i="60"/>
  <c r="J9390" i="60"/>
  <c r="M9390" i="60"/>
  <c r="I9391" i="60" s="1"/>
  <c r="L9390" i="60" l="1"/>
  <c r="P9390" i="60"/>
  <c r="K9391" i="60"/>
  <c r="M9391" i="60"/>
  <c r="I9392" i="60" s="1"/>
  <c r="J9391" i="60"/>
  <c r="P9391" i="60" l="1"/>
  <c r="L9391" i="60"/>
  <c r="K9392" i="60"/>
  <c r="J9392" i="60"/>
  <c r="M9392" i="60"/>
  <c r="I9393" i="60" s="1"/>
  <c r="L9392" i="60" l="1"/>
  <c r="P9392" i="60"/>
  <c r="J9393" i="60"/>
  <c r="K9393" i="60"/>
  <c r="M9393" i="60"/>
  <c r="I9394" i="60" s="1"/>
  <c r="J9394" i="60" l="1"/>
  <c r="K9394" i="60"/>
  <c r="M9394" i="60"/>
  <c r="I9395" i="60" s="1"/>
  <c r="L9393" i="60"/>
  <c r="P9393" i="60"/>
  <c r="M9395" i="60" l="1"/>
  <c r="I9396" i="60" s="1"/>
  <c r="K9395" i="60"/>
  <c r="J9395" i="60"/>
  <c r="L9394" i="60"/>
  <c r="P9394" i="60"/>
  <c r="P9395" i="60" l="1"/>
  <c r="L9395" i="60"/>
  <c r="K9396" i="60"/>
  <c r="J9396" i="60"/>
  <c r="M9396" i="60"/>
  <c r="I9397" i="60" s="1"/>
  <c r="L9396" i="60" l="1"/>
  <c r="P9396" i="60"/>
  <c r="K9397" i="60"/>
  <c r="M9397" i="60"/>
  <c r="I9398" i="60" s="1"/>
  <c r="J9397" i="60"/>
  <c r="M9398" i="60" l="1"/>
  <c r="I9399" i="60" s="1"/>
  <c r="J9398" i="60"/>
  <c r="K9398" i="60"/>
  <c r="P9397" i="60"/>
  <c r="L9397" i="60"/>
  <c r="P9398" i="60" l="1"/>
  <c r="L9398" i="60"/>
  <c r="M9399" i="60"/>
  <c r="I9400" i="60" s="1"/>
  <c r="K9399" i="60"/>
  <c r="J9399" i="60"/>
  <c r="P9399" i="60" l="1"/>
  <c r="L9399" i="60"/>
  <c r="J9400" i="60"/>
  <c r="M9400" i="60"/>
  <c r="I9401" i="60" s="1"/>
  <c r="K9400" i="60"/>
  <c r="M9401" i="60" l="1"/>
  <c r="I9402" i="60" s="1"/>
  <c r="K9401" i="60"/>
  <c r="J9401" i="60"/>
  <c r="P9400" i="60"/>
  <c r="L9400" i="60"/>
  <c r="P9401" i="60" l="1"/>
  <c r="L9401" i="60"/>
  <c r="M9402" i="60"/>
  <c r="I9403" i="60" s="1"/>
  <c r="K9402" i="60"/>
  <c r="J9402" i="60"/>
  <c r="P9402" i="60" l="1"/>
  <c r="L9402" i="60"/>
  <c r="M9403" i="60"/>
  <c r="I9404" i="60" s="1"/>
  <c r="K9403" i="60"/>
  <c r="J9403" i="60"/>
  <c r="L9403" i="60" l="1"/>
  <c r="P9403" i="60"/>
  <c r="K9404" i="60"/>
  <c r="M9404" i="60"/>
  <c r="I9405" i="60" s="1"/>
  <c r="J9404" i="60"/>
  <c r="P9404" i="60" l="1"/>
  <c r="L9404" i="60"/>
  <c r="K9405" i="60"/>
  <c r="J9405" i="60"/>
  <c r="M9405" i="60"/>
  <c r="I9406" i="60" s="1"/>
  <c r="L9405" i="60" l="1"/>
  <c r="M9406" i="60"/>
  <c r="I9407" i="60" s="1"/>
  <c r="K9406" i="60"/>
  <c r="J9406" i="60"/>
  <c r="K9407" i="60" l="1"/>
  <c r="J9407" i="60"/>
  <c r="M9407" i="60"/>
  <c r="I9408" i="60" s="1"/>
  <c r="L9406" i="60"/>
  <c r="P9406" i="60"/>
  <c r="P9405" i="60"/>
  <c r="K9408" i="60" l="1"/>
  <c r="M9408" i="60"/>
  <c r="I9409" i="60" s="1"/>
  <c r="J9408" i="60"/>
  <c r="L9407" i="60"/>
  <c r="P9407" i="60"/>
  <c r="P9408" i="60" l="1"/>
  <c r="L9408" i="60"/>
  <c r="M9409" i="60"/>
  <c r="I9410" i="60" s="1"/>
  <c r="J9409" i="60"/>
  <c r="K9409" i="60"/>
  <c r="J9410" i="60" l="1"/>
  <c r="M9410" i="60"/>
  <c r="I9411" i="60" s="1"/>
  <c r="K9410" i="60"/>
  <c r="L9409" i="60"/>
  <c r="P9409" i="60"/>
  <c r="K9411" i="60" l="1"/>
  <c r="J9411" i="60"/>
  <c r="M9411" i="60"/>
  <c r="I9412" i="60" s="1"/>
  <c r="P9410" i="60"/>
  <c r="L9410" i="60"/>
  <c r="L9411" i="60" l="1"/>
  <c r="M9412" i="60"/>
  <c r="I9413" i="60" s="1"/>
  <c r="K9412" i="60"/>
  <c r="J9412" i="60"/>
  <c r="P9412" i="60" l="1"/>
  <c r="L9412" i="60"/>
  <c r="K9413" i="60"/>
  <c r="M9413" i="60"/>
  <c r="I9414" i="60" s="1"/>
  <c r="J9413" i="60"/>
  <c r="P9411" i="60"/>
  <c r="L9413" i="60" l="1"/>
  <c r="P9413" i="60"/>
  <c r="M9414" i="60"/>
  <c r="I9415" i="60" s="1"/>
  <c r="K9414" i="60"/>
  <c r="J9414" i="60"/>
  <c r="P9414" i="60" l="1"/>
  <c r="L9414" i="60"/>
  <c r="K9415" i="60"/>
  <c r="J9415" i="60"/>
  <c r="M9415" i="60"/>
  <c r="I9416" i="60" s="1"/>
  <c r="M9416" i="60" l="1"/>
  <c r="I9417" i="60" s="1"/>
  <c r="J9416" i="60"/>
  <c r="K9416" i="60"/>
  <c r="L9415" i="60"/>
  <c r="P9415" i="60" l="1"/>
  <c r="P9416" i="60"/>
  <c r="L9416" i="60"/>
  <c r="K9417" i="60"/>
  <c r="J9417" i="60"/>
  <c r="M9417" i="60"/>
  <c r="I9418" i="60" s="1"/>
  <c r="K9418" i="60" l="1"/>
  <c r="M9418" i="60"/>
  <c r="I9419" i="60" s="1"/>
  <c r="J9418" i="60"/>
  <c r="P9417" i="60"/>
  <c r="L9417" i="60"/>
  <c r="P9418" i="60" l="1"/>
  <c r="L9418" i="60"/>
  <c r="M9419" i="60"/>
  <c r="I9420" i="60" s="1"/>
  <c r="K9419" i="60"/>
  <c r="J9419" i="60"/>
  <c r="P9419" i="60" l="1"/>
  <c r="L9419" i="60"/>
  <c r="M9420" i="60"/>
  <c r="I9421" i="60" s="1"/>
  <c r="K9420" i="60"/>
  <c r="J9420" i="60"/>
  <c r="J9421" i="60" l="1"/>
  <c r="M9421" i="60"/>
  <c r="I9422" i="60" s="1"/>
  <c r="K9421" i="60"/>
  <c r="L9420" i="60"/>
  <c r="P9420" i="60"/>
  <c r="K9422" i="60" l="1"/>
  <c r="J9422" i="60"/>
  <c r="M9422" i="60"/>
  <c r="I9423" i="60" s="1"/>
  <c r="L9421" i="60"/>
  <c r="P9421" i="60"/>
  <c r="M9423" i="60" l="1"/>
  <c r="I9424" i="60" s="1"/>
  <c r="K9423" i="60"/>
  <c r="J9423" i="60"/>
  <c r="L9422" i="60"/>
  <c r="P9422" i="60" l="1"/>
  <c r="P9423" i="60"/>
  <c r="L9423" i="60"/>
  <c r="K9424" i="60"/>
  <c r="J9424" i="60"/>
  <c r="M9424" i="60"/>
  <c r="I9425" i="60" s="1"/>
  <c r="P9424" i="60" l="1"/>
  <c r="L9424" i="60"/>
  <c r="K9425" i="60"/>
  <c r="J9425" i="60"/>
  <c r="M9425" i="60"/>
  <c r="I9426" i="60" s="1"/>
  <c r="J9426" i="60" l="1"/>
  <c r="M9426" i="60"/>
  <c r="I9427" i="60" s="1"/>
  <c r="K9426" i="60"/>
  <c r="L9425" i="60"/>
  <c r="P9425" i="60" l="1"/>
  <c r="J9427" i="60"/>
  <c r="M9427" i="60"/>
  <c r="I9428" i="60" s="1"/>
  <c r="K9427" i="60"/>
  <c r="P9426" i="60"/>
  <c r="L9426" i="60"/>
  <c r="M9428" i="60" l="1"/>
  <c r="I9429" i="60" s="1"/>
  <c r="J9428" i="60"/>
  <c r="K9428" i="60"/>
  <c r="P9427" i="60"/>
  <c r="L9427" i="60"/>
  <c r="P9428" i="60" l="1"/>
  <c r="L9428" i="60"/>
  <c r="J9429" i="60"/>
  <c r="K9429" i="60"/>
  <c r="M9429" i="60"/>
  <c r="I9430" i="60" s="1"/>
  <c r="M9430" i="60" l="1"/>
  <c r="I9431" i="60" s="1"/>
  <c r="K9430" i="60"/>
  <c r="J9430" i="60"/>
  <c r="P9429" i="60"/>
  <c r="L9429" i="60"/>
  <c r="L9430" i="60" l="1"/>
  <c r="P9430" i="60"/>
  <c r="M9431" i="60"/>
  <c r="I9432" i="60" s="1"/>
  <c r="J9431" i="60"/>
  <c r="K9431" i="60"/>
  <c r="P9431" i="60" l="1"/>
  <c r="L9431" i="60"/>
  <c r="K9432" i="60"/>
  <c r="M9432" i="60"/>
  <c r="I9433" i="60" s="1"/>
  <c r="J9432" i="60"/>
  <c r="P9432" i="60" l="1"/>
  <c r="L9432" i="60"/>
  <c r="M9433" i="60"/>
  <c r="I9434" i="60" s="1"/>
  <c r="J9433" i="60"/>
  <c r="K9433" i="60"/>
  <c r="P9433" i="60" l="1"/>
  <c r="L9433" i="60"/>
  <c r="M9434" i="60"/>
  <c r="I9435" i="60" s="1"/>
  <c r="K9434" i="60"/>
  <c r="J9434" i="60"/>
  <c r="P9434" i="60" l="1"/>
  <c r="L9434" i="60"/>
  <c r="M9435" i="60"/>
  <c r="I9436" i="60" s="1"/>
  <c r="K9435" i="60"/>
  <c r="J9435" i="60"/>
  <c r="L9435" i="60" l="1"/>
  <c r="M9436" i="60"/>
  <c r="I9437" i="60" s="1"/>
  <c r="K9436" i="60"/>
  <c r="J9436" i="60"/>
  <c r="M9437" i="60" l="1"/>
  <c r="I9438" i="60" s="1"/>
  <c r="K9437" i="60"/>
  <c r="J9437" i="60"/>
  <c r="P9435" i="60"/>
  <c r="P9436" i="60"/>
  <c r="L9436" i="60"/>
  <c r="L9437" i="60" l="1"/>
  <c r="P9437" i="60"/>
  <c r="K9438" i="60"/>
  <c r="J9438" i="60"/>
  <c r="M9438" i="60"/>
  <c r="I9439" i="60" s="1"/>
  <c r="L9438" i="60" l="1"/>
  <c r="P9438" i="60"/>
  <c r="K9439" i="60"/>
  <c r="J9439" i="60"/>
  <c r="M9439" i="60"/>
  <c r="I9440" i="60" s="1"/>
  <c r="K9440" i="60" l="1"/>
  <c r="M9440" i="60"/>
  <c r="I9441" i="60" s="1"/>
  <c r="J9440" i="60"/>
  <c r="L9439" i="60"/>
  <c r="P9439" i="60"/>
  <c r="P9440" i="60" l="1"/>
  <c r="L9440" i="60"/>
  <c r="K9441" i="60"/>
  <c r="J9441" i="60"/>
  <c r="M9441" i="60"/>
  <c r="I9442" i="60" s="1"/>
  <c r="J9442" i="60" l="1"/>
  <c r="K9442" i="60"/>
  <c r="M9442" i="60"/>
  <c r="I9443" i="60" s="1"/>
  <c r="L9441" i="60"/>
  <c r="P9441" i="60"/>
  <c r="J9443" i="60" l="1"/>
  <c r="M9443" i="60"/>
  <c r="I9444" i="60" s="1"/>
  <c r="K9443" i="60"/>
  <c r="L9442" i="60"/>
  <c r="P9442" i="60"/>
  <c r="M9444" i="60" l="1"/>
  <c r="I9445" i="60" s="1"/>
  <c r="J9444" i="60"/>
  <c r="K9444" i="60"/>
  <c r="P9443" i="60"/>
  <c r="L9443" i="60"/>
  <c r="L9444" i="60" l="1"/>
  <c r="P9444" i="60"/>
  <c r="J9445" i="60"/>
  <c r="M9445" i="60"/>
  <c r="I9446" i="60" s="1"/>
  <c r="K9445" i="60"/>
  <c r="K9446" i="60" l="1"/>
  <c r="J9446" i="60"/>
  <c r="M9446" i="60"/>
  <c r="I9447" i="60" s="1"/>
  <c r="P9445" i="60"/>
  <c r="L9445" i="60"/>
  <c r="M9447" i="60" l="1"/>
  <c r="I9448" i="60" s="1"/>
  <c r="J9447" i="60"/>
  <c r="K9447" i="60"/>
  <c r="L9446" i="60"/>
  <c r="P9447" i="60" l="1"/>
  <c r="L9447" i="60"/>
  <c r="P9446" i="60"/>
  <c r="M9448" i="60"/>
  <c r="I9449" i="60" s="1"/>
  <c r="J9448" i="60"/>
  <c r="K9448" i="60"/>
  <c r="P9448" i="60" l="1"/>
  <c r="L9448" i="60"/>
  <c r="M9449" i="60"/>
  <c r="I9450" i="60" s="1"/>
  <c r="K9449" i="60"/>
  <c r="J9449" i="60"/>
  <c r="P9449" i="60" l="1"/>
  <c r="L9449" i="60"/>
  <c r="M9450" i="60"/>
  <c r="I9451" i="60" s="1"/>
  <c r="J9450" i="60"/>
  <c r="K9450" i="60"/>
  <c r="P9450" i="60" l="1"/>
  <c r="L9450" i="60"/>
  <c r="M9451" i="60"/>
  <c r="I9452" i="60" s="1"/>
  <c r="K9451" i="60"/>
  <c r="J9451" i="60"/>
  <c r="M9452" i="60" l="1"/>
  <c r="I9453" i="60" s="1"/>
  <c r="K9452" i="60"/>
  <c r="J9452" i="60"/>
  <c r="P9451" i="60"/>
  <c r="L9451" i="60"/>
  <c r="L9452" i="60" l="1"/>
  <c r="P9452" i="60"/>
  <c r="K9453" i="60"/>
  <c r="M9453" i="60"/>
  <c r="I9454" i="60" s="1"/>
  <c r="J9453" i="60"/>
  <c r="L9453" i="60" l="1"/>
  <c r="P9453" i="60"/>
  <c r="K9454" i="60"/>
  <c r="J9454" i="60"/>
  <c r="M9454" i="60"/>
  <c r="I9455" i="60" s="1"/>
  <c r="L9454" i="60" l="1"/>
  <c r="P9454" i="60"/>
  <c r="M9455" i="60"/>
  <c r="I9456" i="60" s="1"/>
  <c r="J9455" i="60"/>
  <c r="K9455" i="60"/>
  <c r="L9455" i="60" l="1"/>
  <c r="P9455" i="60"/>
  <c r="K9456" i="60"/>
  <c r="J9456" i="60"/>
  <c r="M9456" i="60"/>
  <c r="I9457" i="60" s="1"/>
  <c r="L9456" i="60" l="1"/>
  <c r="K9457" i="60"/>
  <c r="J9457" i="60"/>
  <c r="M9457" i="60"/>
  <c r="I9458" i="60" s="1"/>
  <c r="P9457" i="60" l="1"/>
  <c r="L9457" i="60"/>
  <c r="M9458" i="60"/>
  <c r="I9459" i="60" s="1"/>
  <c r="J9458" i="60"/>
  <c r="K9458" i="60"/>
  <c r="P9456" i="60"/>
  <c r="J9459" i="60" l="1"/>
  <c r="K9459" i="60"/>
  <c r="M9459" i="60"/>
  <c r="I9460" i="60" s="1"/>
  <c r="P9458" i="60"/>
  <c r="L9458" i="60"/>
  <c r="K9460" i="60" l="1"/>
  <c r="M9460" i="60"/>
  <c r="I9461" i="60" s="1"/>
  <c r="J9460" i="60"/>
  <c r="L9459" i="60"/>
  <c r="P9459" i="60"/>
  <c r="L9460" i="60" l="1"/>
  <c r="M9461" i="60"/>
  <c r="I9462" i="60" s="1"/>
  <c r="J9461" i="60"/>
  <c r="K9461" i="60"/>
  <c r="P9461" i="60" l="1"/>
  <c r="L9461" i="60"/>
  <c r="K9462" i="60"/>
  <c r="J9462" i="60"/>
  <c r="M9462" i="60"/>
  <c r="I9463" i="60" s="1"/>
  <c r="P9460" i="60"/>
  <c r="L9462" i="60" l="1"/>
  <c r="M9463" i="60"/>
  <c r="I9464" i="60" s="1"/>
  <c r="K9463" i="60"/>
  <c r="J9463" i="60"/>
  <c r="P9463" i="60" l="1"/>
  <c r="L9463" i="60"/>
  <c r="M9464" i="60"/>
  <c r="I9465" i="60" s="1"/>
  <c r="K9464" i="60"/>
  <c r="J9464" i="60"/>
  <c r="P9462" i="60"/>
  <c r="P9464" i="60" l="1"/>
  <c r="L9464" i="60"/>
  <c r="M9465" i="60"/>
  <c r="I9466" i="60" s="1"/>
  <c r="K9465" i="60"/>
  <c r="J9465" i="60"/>
  <c r="J9466" i="60" l="1"/>
  <c r="K9466" i="60"/>
  <c r="M9466" i="60"/>
  <c r="I9467" i="60" s="1"/>
  <c r="P9465" i="60"/>
  <c r="L9465" i="60"/>
  <c r="K9467" i="60" l="1"/>
  <c r="M9467" i="60"/>
  <c r="I9468" i="60" s="1"/>
  <c r="J9467" i="60"/>
  <c r="P9466" i="60"/>
  <c r="L9466" i="60"/>
  <c r="P9467" i="60" l="1"/>
  <c r="L9467" i="60"/>
  <c r="M9468" i="60"/>
  <c r="I9469" i="60" s="1"/>
  <c r="J9468" i="60"/>
  <c r="K9468" i="60"/>
  <c r="P9468" i="60" l="1"/>
  <c r="L9468" i="60"/>
  <c r="M9469" i="60"/>
  <c r="I9470" i="60" s="1"/>
  <c r="K9469" i="60"/>
  <c r="J9469" i="60"/>
  <c r="J9470" i="60" l="1"/>
  <c r="M9470" i="60"/>
  <c r="I9471" i="60" s="1"/>
  <c r="K9470" i="60"/>
  <c r="L9469" i="60"/>
  <c r="P9469" i="60"/>
  <c r="K9471" i="60" l="1"/>
  <c r="J9471" i="60"/>
  <c r="M9471" i="60"/>
  <c r="I9472" i="60" s="1"/>
  <c r="L9470" i="60"/>
  <c r="P9470" i="60"/>
  <c r="M9472" i="60" l="1"/>
  <c r="I9473" i="60" s="1"/>
  <c r="K9472" i="60"/>
  <c r="J9472" i="60"/>
  <c r="L9471" i="60"/>
  <c r="P9471" i="60" l="1"/>
  <c r="P9472" i="60"/>
  <c r="L9472" i="60"/>
  <c r="K9473" i="60"/>
  <c r="J9473" i="60"/>
  <c r="M9473" i="60"/>
  <c r="I9474" i="60" s="1"/>
  <c r="P9473" i="60" l="1"/>
  <c r="L9473" i="60"/>
  <c r="K9474" i="60"/>
  <c r="J9474" i="60"/>
  <c r="M9474" i="60"/>
  <c r="I9475" i="60" s="1"/>
  <c r="P9474" i="60" l="1"/>
  <c r="L9474" i="60"/>
  <c r="J9475" i="60"/>
  <c r="K9475" i="60"/>
  <c r="M9475" i="60"/>
  <c r="I9476" i="60" s="1"/>
  <c r="J9476" i="60" l="1"/>
  <c r="M9476" i="60"/>
  <c r="I9477" i="60" s="1"/>
  <c r="K9476" i="60"/>
  <c r="L9475" i="60"/>
  <c r="P9475" i="60"/>
  <c r="M9477" i="60" l="1"/>
  <c r="I9478" i="60" s="1"/>
  <c r="K9477" i="60"/>
  <c r="J9477" i="60"/>
  <c r="L9476" i="60"/>
  <c r="P9476" i="60"/>
  <c r="P9477" i="60" l="1"/>
  <c r="L9477" i="60"/>
  <c r="M9478" i="60"/>
  <c r="I9479" i="60" s="1"/>
  <c r="K9478" i="60"/>
  <c r="J9478" i="60"/>
  <c r="L9478" i="60" l="1"/>
  <c r="M9479" i="60"/>
  <c r="I9480" i="60" s="1"/>
  <c r="K9479" i="60"/>
  <c r="J9479" i="60"/>
  <c r="P9479" i="60" l="1"/>
  <c r="L9479" i="60"/>
  <c r="M9480" i="60"/>
  <c r="I9481" i="60" s="1"/>
  <c r="K9480" i="60"/>
  <c r="J9480" i="60"/>
  <c r="P9478" i="60"/>
  <c r="P9480" i="60" l="1"/>
  <c r="L9480" i="60"/>
  <c r="K9481" i="60"/>
  <c r="J9481" i="60"/>
  <c r="M9481" i="60"/>
  <c r="I9482" i="60" s="1"/>
  <c r="M9482" i="60" l="1"/>
  <c r="I9483" i="60" s="1"/>
  <c r="K9482" i="60"/>
  <c r="J9482" i="60"/>
  <c r="L9481" i="60"/>
  <c r="P9481" i="60"/>
  <c r="P9482" i="60" l="1"/>
  <c r="L9482" i="60"/>
  <c r="K9483" i="60"/>
  <c r="J9483" i="60"/>
  <c r="M9483" i="60"/>
  <c r="I9484" i="60" s="1"/>
  <c r="M9484" i="60" l="1"/>
  <c r="I9485" i="60" s="1"/>
  <c r="K9484" i="60"/>
  <c r="J9484" i="60"/>
  <c r="P9483" i="60"/>
  <c r="L9483" i="60"/>
  <c r="L9484" i="60" l="1"/>
  <c r="P9484" i="60"/>
  <c r="M9485" i="60"/>
  <c r="I9486" i="60" s="1"/>
  <c r="K9485" i="60"/>
  <c r="J9485" i="60"/>
  <c r="M9486" i="60" l="1"/>
  <c r="I9487" i="60" s="1"/>
  <c r="K9486" i="60"/>
  <c r="J9486" i="60"/>
  <c r="P9485" i="60"/>
  <c r="L9485" i="60"/>
  <c r="L9486" i="60" l="1"/>
  <c r="P9486" i="60"/>
  <c r="J9487" i="60"/>
  <c r="K9487" i="60"/>
  <c r="M9487" i="60"/>
  <c r="I9488" i="60" s="1"/>
  <c r="L9487" i="60" l="1"/>
  <c r="P9487" i="60"/>
  <c r="K9488" i="60"/>
  <c r="J9488" i="60"/>
  <c r="M9488" i="60"/>
  <c r="I9489" i="60" s="1"/>
  <c r="K9489" i="60" l="1"/>
  <c r="M9489" i="60"/>
  <c r="I9490" i="60" s="1"/>
  <c r="J9489" i="60"/>
  <c r="L9488" i="60"/>
  <c r="P9488" i="60"/>
  <c r="P9489" i="60" l="1"/>
  <c r="L9489" i="60"/>
  <c r="K9490" i="60"/>
  <c r="J9490" i="60"/>
  <c r="M9490" i="60"/>
  <c r="I9491" i="60" s="1"/>
  <c r="L9490" i="60" l="1"/>
  <c r="P9490" i="60"/>
  <c r="J9491" i="60"/>
  <c r="M9491" i="60"/>
  <c r="I9492" i="60" s="1"/>
  <c r="K9491" i="60"/>
  <c r="J9492" i="60" l="1"/>
  <c r="M9492" i="60"/>
  <c r="I9493" i="60" s="1"/>
  <c r="K9492" i="60"/>
  <c r="L9491" i="60"/>
  <c r="P9491" i="60"/>
  <c r="M9493" i="60" l="1"/>
  <c r="I9494" i="60" s="1"/>
  <c r="K9493" i="60"/>
  <c r="J9493" i="60"/>
  <c r="L9492" i="60"/>
  <c r="P9492" i="60"/>
  <c r="P9493" i="60" l="1"/>
  <c r="L9493" i="60"/>
  <c r="K9494" i="60"/>
  <c r="J9494" i="60"/>
  <c r="M9494" i="60"/>
  <c r="I9495" i="60" s="1"/>
  <c r="P9494" i="60" l="1"/>
  <c r="L9494" i="60"/>
  <c r="K9495" i="60"/>
  <c r="M9495" i="60"/>
  <c r="I9496" i="60" s="1"/>
  <c r="J9495" i="60"/>
  <c r="K9496" i="60" l="1"/>
  <c r="J9496" i="60"/>
  <c r="M9496" i="60"/>
  <c r="I9497" i="60" s="1"/>
  <c r="P9495" i="60"/>
  <c r="L9495" i="60"/>
  <c r="M9497" i="60" l="1"/>
  <c r="I9498" i="60" s="1"/>
  <c r="K9497" i="60"/>
  <c r="J9497" i="60"/>
  <c r="L9496" i="60"/>
  <c r="P9496" i="60"/>
  <c r="P9497" i="60" l="1"/>
  <c r="L9497" i="60"/>
  <c r="M9498" i="60"/>
  <c r="I9499" i="60" s="1"/>
  <c r="K9498" i="60"/>
  <c r="J9498" i="60"/>
  <c r="P9498" i="60" l="1"/>
  <c r="L9498" i="60"/>
  <c r="M9499" i="60"/>
  <c r="I9500" i="60" s="1"/>
  <c r="K9499" i="60"/>
  <c r="J9499" i="60"/>
  <c r="P9499" i="60" l="1"/>
  <c r="L9499" i="60"/>
  <c r="M9500" i="60"/>
  <c r="I9501" i="60" s="1"/>
  <c r="K9500" i="60"/>
  <c r="J9500" i="60"/>
  <c r="P9500" i="60" l="1"/>
  <c r="L9500" i="60"/>
  <c r="M9501" i="60"/>
  <c r="I9502" i="60" s="1"/>
  <c r="K9501" i="60"/>
  <c r="J9501" i="60"/>
  <c r="L9501" i="60" l="1"/>
  <c r="P9501" i="60"/>
  <c r="K9502" i="60"/>
  <c r="M9502" i="60"/>
  <c r="I9503" i="60" s="1"/>
  <c r="J9502" i="60"/>
  <c r="K9503" i="60" l="1"/>
  <c r="J9503" i="60"/>
  <c r="M9503" i="60"/>
  <c r="I9504" i="60" s="1"/>
  <c r="P9502" i="60"/>
  <c r="L9502" i="60"/>
  <c r="K9504" i="60" l="1"/>
  <c r="J9504" i="60"/>
  <c r="M9504" i="60"/>
  <c r="I9505" i="60" s="1"/>
  <c r="L9503" i="60"/>
  <c r="P9503" i="60"/>
  <c r="K9505" i="60" l="1"/>
  <c r="J9505" i="60"/>
  <c r="M9505" i="60"/>
  <c r="I9506" i="60" s="1"/>
  <c r="L9504" i="60"/>
  <c r="P9504" i="60"/>
  <c r="K9506" i="60" l="1"/>
  <c r="M9506" i="60"/>
  <c r="I9507" i="60" s="1"/>
  <c r="J9506" i="60"/>
  <c r="L9505" i="60"/>
  <c r="P9505" i="60" l="1"/>
  <c r="L9506" i="60"/>
  <c r="M9507" i="60"/>
  <c r="I9508" i="60" s="1"/>
  <c r="J9507" i="60"/>
  <c r="K9507" i="60"/>
  <c r="P9507" i="60" l="1"/>
  <c r="L9507" i="60"/>
  <c r="J9508" i="60"/>
  <c r="K9508" i="60"/>
  <c r="M9508" i="60"/>
  <c r="I9509" i="60" s="1"/>
  <c r="P9506" i="60"/>
  <c r="K9509" i="60" l="1"/>
  <c r="M9509" i="60"/>
  <c r="I9510" i="60" s="1"/>
  <c r="J9509" i="60"/>
  <c r="L9508" i="60"/>
  <c r="P9508" i="60"/>
  <c r="P9509" i="60" l="1"/>
  <c r="L9509" i="60"/>
  <c r="M9510" i="60"/>
  <c r="I9511" i="60" s="1"/>
  <c r="J9510" i="60"/>
  <c r="K9510" i="60"/>
  <c r="P9510" i="60" l="1"/>
  <c r="L9510" i="60"/>
  <c r="J9511" i="60"/>
  <c r="M9511" i="60"/>
  <c r="I9512" i="60" s="1"/>
  <c r="K9511" i="60"/>
  <c r="P9511" i="60" l="1"/>
  <c r="L9511" i="60"/>
  <c r="M9512" i="60"/>
  <c r="I9513" i="60" s="1"/>
  <c r="J9512" i="60"/>
  <c r="K9512" i="60"/>
  <c r="M9513" i="60" l="1"/>
  <c r="I9514" i="60" s="1"/>
  <c r="K9513" i="60"/>
  <c r="J9513" i="60"/>
  <c r="P9512" i="60"/>
  <c r="L9512" i="60"/>
  <c r="P9513" i="60" l="1"/>
  <c r="L9513" i="60"/>
  <c r="M9514" i="60"/>
  <c r="I9515" i="60" s="1"/>
  <c r="K9514" i="60"/>
  <c r="J9514" i="60"/>
  <c r="P9514" i="60" l="1"/>
  <c r="L9514" i="60"/>
  <c r="M9515" i="60"/>
  <c r="I9516" i="60" s="1"/>
  <c r="K9515" i="60"/>
  <c r="J9515" i="60"/>
  <c r="P9515" i="60" l="1"/>
  <c r="L9515" i="60"/>
  <c r="K9516" i="60"/>
  <c r="M9516" i="60"/>
  <c r="I9517" i="60" s="1"/>
  <c r="J9516" i="60"/>
  <c r="P9516" i="60" l="1"/>
  <c r="L9516" i="60"/>
  <c r="M9517" i="60"/>
  <c r="I9518" i="60" s="1"/>
  <c r="K9517" i="60"/>
  <c r="J9517" i="60"/>
  <c r="L9517" i="60" l="1"/>
  <c r="P9517" i="60"/>
  <c r="M9518" i="60"/>
  <c r="I9519" i="60" s="1"/>
  <c r="K9518" i="60"/>
  <c r="J9518" i="60"/>
  <c r="M9519" i="60" l="1"/>
  <c r="I9520" i="60" s="1"/>
  <c r="K9519" i="60"/>
  <c r="J9519" i="60"/>
  <c r="L9518" i="60"/>
  <c r="P9518" i="60"/>
  <c r="L9519" i="60" l="1"/>
  <c r="P9519" i="60"/>
  <c r="K9520" i="60"/>
  <c r="J9520" i="60"/>
  <c r="M9520" i="60"/>
  <c r="I9521" i="60" s="1"/>
  <c r="L9520" i="60" l="1"/>
  <c r="P9520" i="60"/>
  <c r="M9521" i="60"/>
  <c r="I9522" i="60" s="1"/>
  <c r="K9521" i="60"/>
  <c r="J9521" i="60"/>
  <c r="L9521" i="60" l="1"/>
  <c r="P9521" i="60"/>
  <c r="K9522" i="60"/>
  <c r="J9522" i="60"/>
  <c r="M9522" i="60"/>
  <c r="I9523" i="60" s="1"/>
  <c r="P9522" i="60" l="1"/>
  <c r="L9522" i="60"/>
  <c r="K9523" i="60"/>
  <c r="J9523" i="60"/>
  <c r="M9523" i="60"/>
  <c r="I9524" i="60" s="1"/>
  <c r="J9524" i="60" l="1"/>
  <c r="K9524" i="60"/>
  <c r="M9524" i="60"/>
  <c r="I9525" i="60" s="1"/>
  <c r="L9523" i="60"/>
  <c r="P9523" i="60"/>
  <c r="J9525" i="60" l="1"/>
  <c r="K9525" i="60"/>
  <c r="M9525" i="60"/>
  <c r="I9526" i="60" s="1"/>
  <c r="P9524" i="60"/>
  <c r="L9524" i="60"/>
  <c r="M9526" i="60" l="1"/>
  <c r="I9527" i="60" s="1"/>
  <c r="K9526" i="60"/>
  <c r="J9526" i="60"/>
  <c r="L9525" i="60"/>
  <c r="P9525" i="60"/>
  <c r="P9526" i="60" l="1"/>
  <c r="L9526" i="60"/>
  <c r="M9527" i="60"/>
  <c r="I9528" i="60" s="1"/>
  <c r="J9527" i="60"/>
  <c r="K9527" i="60"/>
  <c r="P9527" i="60" l="1"/>
  <c r="L9527" i="60"/>
  <c r="M9528" i="60"/>
  <c r="I9529" i="60" s="1"/>
  <c r="J9528" i="60"/>
  <c r="K9528" i="60"/>
  <c r="M9529" i="60" l="1"/>
  <c r="I9530" i="60" s="1"/>
  <c r="K9529" i="60"/>
  <c r="J9529" i="60"/>
  <c r="P9528" i="60"/>
  <c r="L9528" i="60"/>
  <c r="P9529" i="60" l="1"/>
  <c r="L9529" i="60"/>
  <c r="K9530" i="60"/>
  <c r="M9530" i="60"/>
  <c r="I9531" i="60" s="1"/>
  <c r="J9530" i="60"/>
  <c r="P9530" i="60" l="1"/>
  <c r="L9530" i="60"/>
  <c r="M9531" i="60"/>
  <c r="I9532" i="60" s="1"/>
  <c r="K9531" i="60"/>
  <c r="J9531" i="60"/>
  <c r="P9531" i="60" l="1"/>
  <c r="L9531" i="60"/>
  <c r="J9532" i="60"/>
  <c r="M9532" i="60"/>
  <c r="I9533" i="60" s="1"/>
  <c r="K9532" i="60"/>
  <c r="P9532" i="60" l="1"/>
  <c r="L9532" i="60"/>
  <c r="M9533" i="60"/>
  <c r="I9534" i="60" s="1"/>
  <c r="K9533" i="60"/>
  <c r="J9533" i="60"/>
  <c r="M9534" i="60" l="1"/>
  <c r="I9535" i="60" s="1"/>
  <c r="K9534" i="60"/>
  <c r="J9534" i="60"/>
  <c r="L9533" i="60"/>
  <c r="P9533" i="60"/>
  <c r="P9534" i="60" l="1"/>
  <c r="L9534" i="60"/>
  <c r="M9535" i="60"/>
  <c r="I9536" i="60" s="1"/>
  <c r="K9535" i="60"/>
  <c r="J9535" i="60"/>
  <c r="M9536" i="60" l="1"/>
  <c r="I9537" i="60" s="1"/>
  <c r="J9536" i="60"/>
  <c r="K9536" i="60"/>
  <c r="L9535" i="60"/>
  <c r="P9535" i="60"/>
  <c r="L9536" i="60" l="1"/>
  <c r="P9536" i="60"/>
  <c r="K9537" i="60"/>
  <c r="J9537" i="60"/>
  <c r="M9537" i="60"/>
  <c r="I9538" i="60" s="1"/>
  <c r="K9538" i="60" l="1"/>
  <c r="M9538" i="60"/>
  <c r="I9539" i="60" s="1"/>
  <c r="J9538" i="60"/>
  <c r="L9537" i="60"/>
  <c r="P9537" i="60"/>
  <c r="L9538" i="60" l="1"/>
  <c r="P9538" i="60"/>
  <c r="K9539" i="60"/>
  <c r="J9539" i="60"/>
  <c r="M9539" i="60"/>
  <c r="I9540" i="60" s="1"/>
  <c r="L9539" i="60" l="1"/>
  <c r="P9539" i="60"/>
  <c r="J9540" i="60"/>
  <c r="M9540" i="60"/>
  <c r="I9541" i="60" s="1"/>
  <c r="K9540" i="60"/>
  <c r="J9541" i="60" l="1"/>
  <c r="K9541" i="60"/>
  <c r="M9541" i="60"/>
  <c r="I9542" i="60" s="1"/>
  <c r="P9540" i="60"/>
  <c r="L9540" i="60"/>
  <c r="M9542" i="60" l="1"/>
  <c r="I9543" i="60" s="1"/>
  <c r="J9542" i="60"/>
  <c r="K9542" i="60"/>
  <c r="L9541" i="60"/>
  <c r="P9541" i="60"/>
  <c r="L9542" i="60" l="1"/>
  <c r="P9542" i="60"/>
  <c r="M9543" i="60"/>
  <c r="I9544" i="60" s="1"/>
  <c r="J9543" i="60"/>
  <c r="K9543" i="60"/>
  <c r="K9544" i="60" l="1"/>
  <c r="M9544" i="60"/>
  <c r="I9545" i="60" s="1"/>
  <c r="J9544" i="60"/>
  <c r="P9543" i="60"/>
  <c r="L9543" i="60"/>
  <c r="P9544" i="60" l="1"/>
  <c r="L9544" i="60"/>
  <c r="K9545" i="60"/>
  <c r="M9545" i="60"/>
  <c r="I9546" i="60" s="1"/>
  <c r="J9545" i="60"/>
  <c r="L9545" i="60" l="1"/>
  <c r="P9545" i="60"/>
  <c r="M9546" i="60"/>
  <c r="I9547" i="60" s="1"/>
  <c r="K9546" i="60"/>
  <c r="J9546" i="60"/>
  <c r="P9546" i="60" l="1"/>
  <c r="L9546" i="60"/>
  <c r="J9547" i="60"/>
  <c r="M9547" i="60"/>
  <c r="I9548" i="60" s="1"/>
  <c r="K9547" i="60"/>
  <c r="M9548" i="60" l="1"/>
  <c r="I9549" i="60" s="1"/>
  <c r="K9548" i="60"/>
  <c r="J9548" i="60"/>
  <c r="P9547" i="60"/>
  <c r="L9547" i="60"/>
  <c r="P9548" i="60" l="1"/>
  <c r="L9548" i="60"/>
  <c r="M9549" i="60"/>
  <c r="I9550" i="60" s="1"/>
  <c r="J9549" i="60"/>
  <c r="K9549" i="60"/>
  <c r="M9550" i="60" l="1"/>
  <c r="I9551" i="60" s="1"/>
  <c r="K9550" i="60"/>
  <c r="J9550" i="60"/>
  <c r="P9549" i="60"/>
  <c r="L9549" i="60"/>
  <c r="L9550" i="60" l="1"/>
  <c r="P9550" i="60"/>
  <c r="K9551" i="60"/>
  <c r="M9551" i="60"/>
  <c r="I9552" i="60" s="1"/>
  <c r="J9551" i="60"/>
  <c r="P9551" i="60" l="1"/>
  <c r="L9551" i="60"/>
  <c r="K9552" i="60"/>
  <c r="J9552" i="60"/>
  <c r="M9552" i="60"/>
  <c r="I9553" i="60" s="1"/>
  <c r="J9553" i="60" l="1"/>
  <c r="M9553" i="60"/>
  <c r="I9554" i="60" s="1"/>
  <c r="K9553" i="60"/>
  <c r="L9552" i="60"/>
  <c r="P9552" i="60" l="1"/>
  <c r="K9554" i="60"/>
  <c r="J9554" i="60"/>
  <c r="M9554" i="60"/>
  <c r="I9555" i="60" s="1"/>
  <c r="L9553" i="60"/>
  <c r="P9553" i="60"/>
  <c r="L9554" i="60" l="1"/>
  <c r="P9554" i="60"/>
  <c r="K9555" i="60"/>
  <c r="M9555" i="60"/>
  <c r="I9556" i="60" s="1"/>
  <c r="J9555" i="60"/>
  <c r="P9555" i="60" l="1"/>
  <c r="L9555" i="60"/>
  <c r="M9556" i="60"/>
  <c r="I9557" i="60" s="1"/>
  <c r="J9556" i="60"/>
  <c r="K9556" i="60"/>
  <c r="P9556" i="60" l="1"/>
  <c r="L9556" i="60"/>
  <c r="J9557" i="60"/>
  <c r="M9557" i="60"/>
  <c r="I9558" i="60" s="1"/>
  <c r="K9557" i="60"/>
  <c r="K9558" i="60" l="1"/>
  <c r="M9558" i="60"/>
  <c r="I9559" i="60" s="1"/>
  <c r="J9558" i="60"/>
  <c r="P9557" i="60"/>
  <c r="L9557" i="60"/>
  <c r="L9558" i="60" l="1"/>
  <c r="M9559" i="60"/>
  <c r="I9560" i="60" s="1"/>
  <c r="K9559" i="60"/>
  <c r="J9559" i="60"/>
  <c r="P9559" i="60" l="1"/>
  <c r="L9559" i="60"/>
  <c r="M9560" i="60"/>
  <c r="I9561" i="60" s="1"/>
  <c r="K9560" i="60"/>
  <c r="J9560" i="60"/>
  <c r="P9558" i="60"/>
  <c r="L9560" i="60" l="1"/>
  <c r="P9560" i="60"/>
  <c r="M9561" i="60"/>
  <c r="I9562" i="60" s="1"/>
  <c r="J9561" i="60"/>
  <c r="K9561" i="60"/>
  <c r="K9562" i="60" l="1"/>
  <c r="J9562" i="60"/>
  <c r="M9562" i="60"/>
  <c r="I9563" i="60" s="1"/>
  <c r="P9561" i="60"/>
  <c r="L9561" i="60"/>
  <c r="M9563" i="60" l="1"/>
  <c r="I9564" i="60" s="1"/>
  <c r="K9563" i="60"/>
  <c r="J9563" i="60"/>
  <c r="L9562" i="60"/>
  <c r="P9562" i="60" l="1"/>
  <c r="P9563" i="60"/>
  <c r="L9563" i="60"/>
  <c r="M9564" i="60"/>
  <c r="I9565" i="60" s="1"/>
  <c r="J9564" i="60"/>
  <c r="K9564" i="60"/>
  <c r="K9565" i="60" l="1"/>
  <c r="M9565" i="60"/>
  <c r="I9566" i="60" s="1"/>
  <c r="J9565" i="60"/>
  <c r="P9564" i="60"/>
  <c r="L9564" i="60"/>
  <c r="L9565" i="60" l="1"/>
  <c r="M9566" i="60"/>
  <c r="I9567" i="60" s="1"/>
  <c r="K9566" i="60"/>
  <c r="J9566" i="60"/>
  <c r="L9566" i="60" l="1"/>
  <c r="P9566" i="60"/>
  <c r="M9567" i="60"/>
  <c r="I9568" i="60" s="1"/>
  <c r="K9567" i="60"/>
  <c r="J9567" i="60"/>
  <c r="P9565" i="60"/>
  <c r="M9568" i="60" l="1"/>
  <c r="I9569" i="60" s="1"/>
  <c r="K9568" i="60"/>
  <c r="J9568" i="60"/>
  <c r="L9567" i="60"/>
  <c r="P9567" i="60"/>
  <c r="L9568" i="60" l="1"/>
  <c r="P9568" i="60"/>
  <c r="K9569" i="60"/>
  <c r="J9569" i="60"/>
  <c r="M9569" i="60"/>
  <c r="I9570" i="60" s="1"/>
  <c r="M9570" i="60" l="1"/>
  <c r="I9571" i="60" s="1"/>
  <c r="K9570" i="60"/>
  <c r="J9570" i="60"/>
  <c r="L9569" i="60"/>
  <c r="P9569" i="60"/>
  <c r="L9570" i="60" l="1"/>
  <c r="P9570" i="60"/>
  <c r="K9571" i="60"/>
  <c r="J9571" i="60"/>
  <c r="M9571" i="60"/>
  <c r="I9572" i="60" s="1"/>
  <c r="P9571" i="60" l="1"/>
  <c r="L9571" i="60"/>
  <c r="K9572" i="60"/>
  <c r="J9572" i="60"/>
  <c r="M9572" i="60"/>
  <c r="I9573" i="60" s="1"/>
  <c r="J9573" i="60" l="1"/>
  <c r="M9573" i="60"/>
  <c r="I9574" i="60" s="1"/>
  <c r="K9573" i="60"/>
  <c r="P9572" i="60"/>
  <c r="L9572" i="60"/>
  <c r="J9574" i="60" l="1"/>
  <c r="K9574" i="60"/>
  <c r="M9574" i="60"/>
  <c r="I9575" i="60" s="1"/>
  <c r="L9573" i="60"/>
  <c r="P9573" i="60"/>
  <c r="M9575" i="60" l="1"/>
  <c r="I9576" i="60" s="1"/>
  <c r="K9575" i="60"/>
  <c r="J9575" i="60"/>
  <c r="P9574" i="60"/>
  <c r="L9574" i="60"/>
  <c r="L9575" i="60" l="1"/>
  <c r="M9576" i="60"/>
  <c r="I9577" i="60" s="1"/>
  <c r="K9576" i="60"/>
  <c r="J9576" i="60"/>
  <c r="L9576" i="60" l="1"/>
  <c r="P9575" i="60"/>
  <c r="M9577" i="60"/>
  <c r="I9578" i="60" s="1"/>
  <c r="J9577" i="60"/>
  <c r="K9577" i="60"/>
  <c r="L9577" i="60" l="1"/>
  <c r="P9577" i="60"/>
  <c r="M9578" i="60"/>
  <c r="I9579" i="60" s="1"/>
  <c r="J9578" i="60"/>
  <c r="K9578" i="60"/>
  <c r="P9576" i="60"/>
  <c r="P9578" i="60" l="1"/>
  <c r="L9578" i="60"/>
  <c r="K9579" i="60"/>
  <c r="M9579" i="60"/>
  <c r="I9580" i="60" s="1"/>
  <c r="J9579" i="60"/>
  <c r="M9580" i="60" l="1"/>
  <c r="I9581" i="60" s="1"/>
  <c r="K9580" i="60"/>
  <c r="J9580" i="60"/>
  <c r="L9579" i="60"/>
  <c r="P9579" i="60"/>
  <c r="P9580" i="60" l="1"/>
  <c r="L9580" i="60"/>
  <c r="J9581" i="60"/>
  <c r="K9581" i="60"/>
  <c r="M9581" i="60"/>
  <c r="I9582" i="60" s="1"/>
  <c r="P9581" i="60" l="1"/>
  <c r="L9581" i="60"/>
  <c r="M9582" i="60"/>
  <c r="I9583" i="60" s="1"/>
  <c r="K9582" i="60"/>
  <c r="J9582" i="60"/>
  <c r="M9583" i="60" l="1"/>
  <c r="I9584" i="60" s="1"/>
  <c r="K9583" i="60"/>
  <c r="J9583" i="60"/>
  <c r="L9582" i="60"/>
  <c r="P9582" i="60"/>
  <c r="L9583" i="60" l="1"/>
  <c r="P9583" i="60"/>
  <c r="M9584" i="60"/>
  <c r="I9585" i="60" s="1"/>
  <c r="K9584" i="60"/>
  <c r="J9584" i="60"/>
  <c r="L9584" i="60" l="1"/>
  <c r="P9584" i="60"/>
  <c r="M9585" i="60"/>
  <c r="I9586" i="60" s="1"/>
  <c r="K9585" i="60"/>
  <c r="J9585" i="60"/>
  <c r="L9585" i="60" l="1"/>
  <c r="P9585" i="60"/>
  <c r="K9586" i="60"/>
  <c r="J9586" i="60"/>
  <c r="M9586" i="60"/>
  <c r="I9587" i="60" s="1"/>
  <c r="L9586" i="60" l="1"/>
  <c r="P9586" i="60"/>
  <c r="K9587" i="60"/>
  <c r="J9587" i="60"/>
  <c r="M9587" i="60"/>
  <c r="I9588" i="60" s="1"/>
  <c r="K9588" i="60" l="1"/>
  <c r="J9588" i="60"/>
  <c r="M9588" i="60"/>
  <c r="I9589" i="60" s="1"/>
  <c r="L9587" i="60"/>
  <c r="P9587" i="60"/>
  <c r="J9589" i="60" l="1"/>
  <c r="M9589" i="60"/>
  <c r="I9590" i="60" s="1"/>
  <c r="K9589" i="60"/>
  <c r="L9588" i="60"/>
  <c r="P9588" i="60" l="1"/>
  <c r="J9590" i="60"/>
  <c r="K9590" i="60"/>
  <c r="M9590" i="60"/>
  <c r="I9591" i="60" s="1"/>
  <c r="P9589" i="60"/>
  <c r="L9589" i="60"/>
  <c r="M9591" i="60" l="1"/>
  <c r="I9592" i="60" s="1"/>
  <c r="K9591" i="60"/>
  <c r="J9591" i="60"/>
  <c r="L9590" i="60"/>
  <c r="P9590" i="60"/>
  <c r="P9591" i="60" l="1"/>
  <c r="L9591" i="60"/>
  <c r="J9592" i="60"/>
  <c r="M9592" i="60"/>
  <c r="I9593" i="60" s="1"/>
  <c r="K9592" i="60"/>
  <c r="P9592" i="60" l="1"/>
  <c r="L9592" i="60"/>
  <c r="K9593" i="60"/>
  <c r="M9593" i="60"/>
  <c r="I9594" i="60" s="1"/>
  <c r="J9593" i="60"/>
  <c r="P9593" i="60" l="1"/>
  <c r="L9593" i="60"/>
  <c r="J9594" i="60"/>
  <c r="M9594" i="60"/>
  <c r="I9595" i="60" s="1"/>
  <c r="K9594" i="60"/>
  <c r="M9595" i="60" l="1"/>
  <c r="I9596" i="60" s="1"/>
  <c r="K9595" i="60"/>
  <c r="J9595" i="60"/>
  <c r="P9594" i="60"/>
  <c r="L9594" i="60"/>
  <c r="P9595" i="60" l="1"/>
  <c r="L9595" i="60"/>
  <c r="M9596" i="60"/>
  <c r="I9597" i="60" s="1"/>
  <c r="K9596" i="60"/>
  <c r="J9596" i="60"/>
  <c r="P9596" i="60" l="1"/>
  <c r="L9596" i="60"/>
  <c r="M9597" i="60"/>
  <c r="I9598" i="60" s="1"/>
  <c r="K9597" i="60"/>
  <c r="J9597" i="60"/>
  <c r="P9597" i="60" l="1"/>
  <c r="L9597" i="60"/>
  <c r="M9598" i="60"/>
  <c r="I9599" i="60" s="1"/>
  <c r="K9598" i="60"/>
  <c r="J9598" i="60"/>
  <c r="P9598" i="60" l="1"/>
  <c r="L9598" i="60"/>
  <c r="M9599" i="60"/>
  <c r="I9600" i="60" s="1"/>
  <c r="K9599" i="60"/>
  <c r="J9599" i="60"/>
  <c r="L9599" i="60" l="1"/>
  <c r="P9599" i="60"/>
  <c r="K9600" i="60"/>
  <c r="M9600" i="60"/>
  <c r="I9601" i="60" s="1"/>
  <c r="J9600" i="60"/>
  <c r="P9600" i="60" l="1"/>
  <c r="L9600" i="60"/>
  <c r="K9601" i="60"/>
  <c r="J9601" i="60"/>
  <c r="M9601" i="60"/>
  <c r="I9602" i="60" s="1"/>
  <c r="L9601" i="60" l="1"/>
  <c r="P9601" i="60"/>
  <c r="M9602" i="60"/>
  <c r="I9603" i="60" s="1"/>
  <c r="K9602" i="60"/>
  <c r="J9602" i="60"/>
  <c r="L9602" i="60" l="1"/>
  <c r="P9602" i="60"/>
  <c r="K9603" i="60"/>
  <c r="J9603" i="60"/>
  <c r="M9603" i="60"/>
  <c r="I9604" i="60" s="1"/>
  <c r="K9604" i="60" l="1"/>
  <c r="M9604" i="60"/>
  <c r="I9605" i="60" s="1"/>
  <c r="J9604" i="60"/>
  <c r="L9603" i="60"/>
  <c r="P9603" i="60"/>
  <c r="L9604" i="60" l="1"/>
  <c r="P9604" i="60"/>
  <c r="M9605" i="60"/>
  <c r="I9606" i="60" s="1"/>
  <c r="J9605" i="60"/>
  <c r="K9605" i="60"/>
  <c r="L9605" i="60" l="1"/>
  <c r="P9605" i="60"/>
  <c r="J9606" i="60"/>
  <c r="M9606" i="60"/>
  <c r="I9607" i="60" s="1"/>
  <c r="K9606" i="60"/>
  <c r="P9606" i="60" l="1"/>
  <c r="L9606" i="60"/>
  <c r="K9607" i="60"/>
  <c r="J9607" i="60"/>
  <c r="M9607" i="60"/>
  <c r="I9608" i="60" s="1"/>
  <c r="K9608" i="60" l="1"/>
  <c r="J9608" i="60"/>
  <c r="M9608" i="60"/>
  <c r="I9609" i="60" s="1"/>
  <c r="L9607" i="60"/>
  <c r="M9609" i="60" l="1"/>
  <c r="I9610" i="60" s="1"/>
  <c r="K9609" i="60"/>
  <c r="J9609" i="60"/>
  <c r="L9608" i="60"/>
  <c r="P9607" i="60"/>
  <c r="L9609" i="60" l="1"/>
  <c r="P9608" i="60"/>
  <c r="M9610" i="60"/>
  <c r="I9611" i="60" s="1"/>
  <c r="K9610" i="60"/>
  <c r="J9610" i="60"/>
  <c r="P9610" i="60" l="1"/>
  <c r="L9610" i="60"/>
  <c r="K9611" i="60"/>
  <c r="M9611" i="60"/>
  <c r="I9612" i="60" s="1"/>
  <c r="J9611" i="60"/>
  <c r="P9609" i="60"/>
  <c r="M9612" i="60" l="1"/>
  <c r="I9613" i="60" s="1"/>
  <c r="K9612" i="60"/>
  <c r="J9612" i="60"/>
  <c r="P9611" i="60"/>
  <c r="L9611" i="60"/>
  <c r="P9612" i="60" l="1"/>
  <c r="L9612" i="60"/>
  <c r="M9613" i="60"/>
  <c r="I9614" i="60" s="1"/>
  <c r="K9613" i="60"/>
  <c r="J9613" i="60"/>
  <c r="P9613" i="60" l="1"/>
  <c r="L9613" i="60"/>
  <c r="K9614" i="60"/>
  <c r="M9614" i="60"/>
  <c r="I9615" i="60" s="1"/>
  <c r="J9614" i="60"/>
  <c r="P9614" i="60" l="1"/>
  <c r="L9614" i="60"/>
  <c r="M9615" i="60"/>
  <c r="I9616" i="60" s="1"/>
  <c r="J9615" i="60"/>
  <c r="K9615" i="60"/>
  <c r="P9615" i="60" l="1"/>
  <c r="L9615" i="60"/>
  <c r="M9616" i="60"/>
  <c r="I9617" i="60" s="1"/>
  <c r="K9616" i="60"/>
  <c r="J9616" i="60"/>
  <c r="L9616" i="60" l="1"/>
  <c r="P9616" i="60"/>
  <c r="M9617" i="60"/>
  <c r="I9618" i="60" s="1"/>
  <c r="K9617" i="60"/>
  <c r="J9617" i="60"/>
  <c r="L9617" i="60" l="1"/>
  <c r="K9618" i="60"/>
  <c r="J9618" i="60"/>
  <c r="M9618" i="60"/>
  <c r="I9619" i="60" s="1"/>
  <c r="M9619" i="60" l="1"/>
  <c r="I9620" i="60" s="1"/>
  <c r="K9619" i="60"/>
  <c r="J9619" i="60"/>
  <c r="L9618" i="60"/>
  <c r="P9618" i="60"/>
  <c r="P9617" i="60"/>
  <c r="L9619" i="60" l="1"/>
  <c r="P9619" i="60"/>
  <c r="K9620" i="60"/>
  <c r="J9620" i="60"/>
  <c r="M9620" i="60"/>
  <c r="I9621" i="60" s="1"/>
  <c r="K9621" i="60" l="1"/>
  <c r="J9621" i="60"/>
  <c r="M9621" i="60"/>
  <c r="I9622" i="60" s="1"/>
  <c r="L9620" i="60"/>
  <c r="P9620" i="60"/>
  <c r="L9621" i="60" l="1"/>
  <c r="J9622" i="60"/>
  <c r="M9622" i="60"/>
  <c r="I9623" i="60" s="1"/>
  <c r="K9622" i="60"/>
  <c r="J9623" i="60" l="1"/>
  <c r="K9623" i="60"/>
  <c r="M9623" i="60"/>
  <c r="I9624" i="60" s="1"/>
  <c r="P9622" i="60"/>
  <c r="L9622" i="60"/>
  <c r="P9621" i="60"/>
  <c r="M9624" i="60" l="1"/>
  <c r="I9625" i="60" s="1"/>
  <c r="K9624" i="60"/>
  <c r="J9624" i="60"/>
  <c r="L9623" i="60"/>
  <c r="P9623" i="60"/>
  <c r="L9624" i="60" l="1"/>
  <c r="M9625" i="60"/>
  <c r="I9626" i="60" s="1"/>
  <c r="K9625" i="60"/>
  <c r="J9625" i="60"/>
  <c r="L9625" i="60" l="1"/>
  <c r="M9626" i="60"/>
  <c r="I9627" i="60" s="1"/>
  <c r="K9626" i="60"/>
  <c r="J9626" i="60"/>
  <c r="P9624" i="60"/>
  <c r="P9626" i="60" l="1"/>
  <c r="L9626" i="60"/>
  <c r="M9627" i="60"/>
  <c r="I9628" i="60" s="1"/>
  <c r="K9627" i="60"/>
  <c r="J9627" i="60"/>
  <c r="P9625" i="60"/>
  <c r="P9627" i="60" l="1"/>
  <c r="L9627" i="60"/>
  <c r="K9628" i="60"/>
  <c r="J9628" i="60"/>
  <c r="M9628" i="60"/>
  <c r="I9629" i="60" s="1"/>
  <c r="M9629" i="60" l="1"/>
  <c r="I9630" i="60" s="1"/>
  <c r="K9629" i="60"/>
  <c r="J9629" i="60"/>
  <c r="L9628" i="60"/>
  <c r="P9628" i="60" l="1"/>
  <c r="P9629" i="60"/>
  <c r="L9629" i="60"/>
  <c r="M9630" i="60"/>
  <c r="I9631" i="60" s="1"/>
  <c r="K9630" i="60"/>
  <c r="J9630" i="60"/>
  <c r="P9630" i="60" l="1"/>
  <c r="L9630" i="60"/>
  <c r="M9631" i="60"/>
  <c r="I9632" i="60" s="1"/>
  <c r="K9631" i="60"/>
  <c r="J9631" i="60"/>
  <c r="L9631" i="60" l="1"/>
  <c r="P9631" i="60"/>
  <c r="M9632" i="60"/>
  <c r="I9633" i="60" s="1"/>
  <c r="K9632" i="60"/>
  <c r="J9632" i="60"/>
  <c r="M9633" i="60" l="1"/>
  <c r="I9634" i="60" s="1"/>
  <c r="K9633" i="60"/>
  <c r="J9633" i="60"/>
  <c r="L9632" i="60"/>
  <c r="P9632" i="60"/>
  <c r="L9633" i="60" l="1"/>
  <c r="P9633" i="60"/>
  <c r="K9634" i="60"/>
  <c r="J9634" i="60"/>
  <c r="M9634" i="60"/>
  <c r="I9635" i="60" s="1"/>
  <c r="K9635" i="60" l="1"/>
  <c r="J9635" i="60"/>
  <c r="M9635" i="60"/>
  <c r="I9636" i="60" s="1"/>
  <c r="L9634" i="60"/>
  <c r="P9634" i="60" l="1"/>
  <c r="K9636" i="60"/>
  <c r="J9636" i="60"/>
  <c r="M9636" i="60"/>
  <c r="I9637" i="60" s="1"/>
  <c r="L9635" i="60"/>
  <c r="K9637" i="60" l="1"/>
  <c r="J9637" i="60"/>
  <c r="M9637" i="60"/>
  <c r="I9638" i="60" s="1"/>
  <c r="P9635" i="60"/>
  <c r="L9636" i="60"/>
  <c r="P9636" i="60"/>
  <c r="J9638" i="60" l="1"/>
  <c r="M9638" i="60"/>
  <c r="I9639" i="60" s="1"/>
  <c r="K9638" i="60"/>
  <c r="L9637" i="60"/>
  <c r="P9637" i="60" l="1"/>
  <c r="J9639" i="60"/>
  <c r="M9639" i="60"/>
  <c r="I9640" i="60" s="1"/>
  <c r="K9639" i="60"/>
  <c r="P9638" i="60"/>
  <c r="L9638" i="60"/>
  <c r="L9639" i="60" l="1"/>
  <c r="P9639" i="60"/>
  <c r="M9640" i="60"/>
  <c r="I9641" i="60" s="1"/>
  <c r="J9640" i="60"/>
  <c r="K9640" i="60"/>
  <c r="P9640" i="60" l="1"/>
  <c r="L9640" i="60"/>
  <c r="M9641" i="60"/>
  <c r="I9642" i="60" s="1"/>
  <c r="K9641" i="60"/>
  <c r="J9641" i="60"/>
  <c r="L9641" i="60" l="1"/>
  <c r="P9641" i="60"/>
  <c r="K9642" i="60"/>
  <c r="J9642" i="60"/>
  <c r="M9642" i="60"/>
  <c r="I9643" i="60" s="1"/>
  <c r="P9642" i="60" l="1"/>
  <c r="L9642" i="60"/>
  <c r="M9643" i="60"/>
  <c r="I9644" i="60" s="1"/>
  <c r="K9643" i="60"/>
  <c r="J9643" i="60"/>
  <c r="P9643" i="60" l="1"/>
  <c r="L9643" i="60"/>
  <c r="M9644" i="60"/>
  <c r="I9645" i="60" s="1"/>
  <c r="J9644" i="60"/>
  <c r="K9644" i="60"/>
  <c r="P9644" i="60" l="1"/>
  <c r="L9644" i="60"/>
  <c r="K9645" i="60"/>
  <c r="J9645" i="60"/>
  <c r="M9645" i="60"/>
  <c r="I9646" i="60" s="1"/>
  <c r="M9646" i="60" l="1"/>
  <c r="I9647" i="60" s="1"/>
  <c r="K9646" i="60"/>
  <c r="J9646" i="60"/>
  <c r="P9645" i="60"/>
  <c r="L9645" i="60"/>
  <c r="P9646" i="60" l="1"/>
  <c r="L9646" i="60"/>
  <c r="M9647" i="60"/>
  <c r="I9648" i="60" s="1"/>
  <c r="K9647" i="60"/>
  <c r="J9647" i="60"/>
  <c r="P9647" i="60" l="1"/>
  <c r="L9647" i="60"/>
  <c r="M9648" i="60"/>
  <c r="I9649" i="60" s="1"/>
  <c r="K9648" i="60"/>
  <c r="J9648" i="60"/>
  <c r="L9648" i="60" l="1"/>
  <c r="P9648" i="60"/>
  <c r="K9649" i="60"/>
  <c r="M9649" i="60"/>
  <c r="I9650" i="60" s="1"/>
  <c r="J9649" i="60"/>
  <c r="L9649" i="60" l="1"/>
  <c r="P9649" i="60"/>
  <c r="K9650" i="60"/>
  <c r="J9650" i="60"/>
  <c r="M9650" i="60"/>
  <c r="I9651" i="60" s="1"/>
  <c r="K9651" i="60" l="1"/>
  <c r="J9651" i="60"/>
  <c r="M9651" i="60"/>
  <c r="I9652" i="60" s="1"/>
  <c r="L9650" i="60"/>
  <c r="L9651" i="60" l="1"/>
  <c r="P9650" i="60"/>
  <c r="K9652" i="60"/>
  <c r="J9652" i="60"/>
  <c r="M9652" i="60"/>
  <c r="I9653" i="60" s="1"/>
  <c r="K9653" i="60" l="1"/>
  <c r="J9653" i="60"/>
  <c r="M9653" i="60"/>
  <c r="I9654" i="60" s="1"/>
  <c r="L9652" i="60"/>
  <c r="P9651" i="60"/>
  <c r="P9652" i="60" l="1"/>
  <c r="M9654" i="60"/>
  <c r="I9655" i="60" s="1"/>
  <c r="J9654" i="60"/>
  <c r="K9654" i="60"/>
  <c r="L9653" i="60"/>
  <c r="P9653" i="60"/>
  <c r="J9655" i="60" l="1"/>
  <c r="K9655" i="60"/>
  <c r="M9655" i="60"/>
  <c r="I9656" i="60" s="1"/>
  <c r="P9654" i="60"/>
  <c r="L9654" i="60"/>
  <c r="K9656" i="60" l="1"/>
  <c r="J9656" i="60"/>
  <c r="M9656" i="60"/>
  <c r="I9657" i="60" s="1"/>
  <c r="P9655" i="60"/>
  <c r="L9655" i="60"/>
  <c r="K9657" i="60" l="1"/>
  <c r="J9657" i="60"/>
  <c r="M9657" i="60"/>
  <c r="I9658" i="60" s="1"/>
  <c r="L9656" i="60"/>
  <c r="P9656" i="60"/>
  <c r="M9658" i="60" l="1"/>
  <c r="I9659" i="60" s="1"/>
  <c r="K9658" i="60"/>
  <c r="J9658" i="60"/>
  <c r="P9657" i="60"/>
  <c r="L9657" i="60"/>
  <c r="P9658" i="60" l="1"/>
  <c r="L9658" i="60"/>
  <c r="M9659" i="60"/>
  <c r="I9660" i="60" s="1"/>
  <c r="K9659" i="60"/>
  <c r="J9659" i="60"/>
  <c r="P9659" i="60" l="1"/>
  <c r="L9659" i="60"/>
  <c r="J9660" i="60"/>
  <c r="K9660" i="60"/>
  <c r="M9660" i="60"/>
  <c r="I9661" i="60" s="1"/>
  <c r="M9661" i="60" l="1"/>
  <c r="I9662" i="60" s="1"/>
  <c r="J9661" i="60"/>
  <c r="K9661" i="60"/>
  <c r="L9660" i="60"/>
  <c r="P9660" i="60"/>
  <c r="P9661" i="60" l="1"/>
  <c r="L9661" i="60"/>
  <c r="M9662" i="60"/>
  <c r="I9663" i="60" s="1"/>
  <c r="K9662" i="60"/>
  <c r="J9662" i="60"/>
  <c r="P9662" i="60" l="1"/>
  <c r="L9662" i="60"/>
  <c r="K9663" i="60"/>
  <c r="M9663" i="60"/>
  <c r="I9664" i="60" s="1"/>
  <c r="J9663" i="60"/>
  <c r="P9663" i="60" l="1"/>
  <c r="L9663" i="60"/>
  <c r="M9664" i="60"/>
  <c r="I9665" i="60" s="1"/>
  <c r="K9664" i="60"/>
  <c r="J9664" i="60"/>
  <c r="L9664" i="60" l="1"/>
  <c r="P9664" i="60"/>
  <c r="M9665" i="60"/>
  <c r="I9666" i="60" s="1"/>
  <c r="K9665" i="60"/>
  <c r="J9665" i="60"/>
  <c r="M9666" i="60" l="1"/>
  <c r="I9667" i="60" s="1"/>
  <c r="K9666" i="60"/>
  <c r="J9666" i="60"/>
  <c r="L9665" i="60"/>
  <c r="P9665" i="60"/>
  <c r="L9666" i="60" l="1"/>
  <c r="P9666" i="60"/>
  <c r="K9667" i="60"/>
  <c r="J9667" i="60"/>
  <c r="M9667" i="60"/>
  <c r="I9668" i="60" s="1"/>
  <c r="M9668" i="60" l="1"/>
  <c r="I9669" i="60" s="1"/>
  <c r="K9668" i="60"/>
  <c r="J9668" i="60"/>
  <c r="L9667" i="60"/>
  <c r="P9667" i="60"/>
  <c r="P9668" i="60" l="1"/>
  <c r="L9668" i="60"/>
  <c r="K9669" i="60"/>
  <c r="J9669" i="60"/>
  <c r="M9669" i="60"/>
  <c r="I9670" i="60" s="1"/>
  <c r="K9670" i="60" l="1"/>
  <c r="J9670" i="60"/>
  <c r="M9670" i="60"/>
  <c r="I9671" i="60" s="1"/>
  <c r="L9669" i="60"/>
  <c r="P9669" i="60"/>
  <c r="J9671" i="60" l="1"/>
  <c r="K9671" i="60"/>
  <c r="M9671" i="60"/>
  <c r="I9672" i="60" s="1"/>
  <c r="L9670" i="60"/>
  <c r="P9670" i="60"/>
  <c r="J9672" i="60" l="1"/>
  <c r="K9672" i="60"/>
  <c r="M9672" i="60"/>
  <c r="I9673" i="60" s="1"/>
  <c r="L9671" i="60"/>
  <c r="P9671" i="60"/>
  <c r="K9673" i="60" l="1"/>
  <c r="J9673" i="60"/>
  <c r="M9673" i="60"/>
  <c r="I9674" i="60" s="1"/>
  <c r="P9672" i="60"/>
  <c r="L9672" i="60"/>
  <c r="M9674" i="60" l="1"/>
  <c r="I9675" i="60" s="1"/>
  <c r="K9674" i="60"/>
  <c r="J9674" i="60"/>
  <c r="L9673" i="60"/>
  <c r="P9673" i="60"/>
  <c r="P9674" i="60" l="1"/>
  <c r="L9674" i="60"/>
  <c r="M9675" i="60"/>
  <c r="I9676" i="60" s="1"/>
  <c r="K9675" i="60"/>
  <c r="J9675" i="60"/>
  <c r="P9675" i="60" l="1"/>
  <c r="L9675" i="60"/>
  <c r="M9676" i="60"/>
  <c r="I9677" i="60" s="1"/>
  <c r="K9676" i="60"/>
  <c r="J9676" i="60"/>
  <c r="P9676" i="60" l="1"/>
  <c r="L9676" i="60"/>
  <c r="K9677" i="60"/>
  <c r="J9677" i="60"/>
  <c r="M9677" i="60"/>
  <c r="I9678" i="60" s="1"/>
  <c r="M9678" i="60" l="1"/>
  <c r="I9679" i="60" s="1"/>
  <c r="K9678" i="60"/>
  <c r="J9678" i="60"/>
  <c r="L9677" i="60"/>
  <c r="P9677" i="60"/>
  <c r="P9678" i="60" l="1"/>
  <c r="L9678" i="60"/>
  <c r="K9679" i="60"/>
  <c r="J9679" i="60"/>
  <c r="M9679" i="60"/>
  <c r="I9680" i="60" s="1"/>
  <c r="M9680" i="60" l="1"/>
  <c r="I9681" i="60" s="1"/>
  <c r="K9680" i="60"/>
  <c r="J9680" i="60"/>
  <c r="P9679" i="60"/>
  <c r="L9679" i="60"/>
  <c r="L9680" i="60" l="1"/>
  <c r="P9680" i="60"/>
  <c r="M9681" i="60"/>
  <c r="I9682" i="60" s="1"/>
  <c r="J9681" i="60"/>
  <c r="K9681" i="60"/>
  <c r="L9681" i="60" l="1"/>
  <c r="P9681" i="60"/>
  <c r="M9682" i="60"/>
  <c r="I9683" i="60" s="1"/>
  <c r="K9682" i="60"/>
  <c r="J9682" i="60"/>
  <c r="L9682" i="60" l="1"/>
  <c r="P9682" i="60"/>
  <c r="M9683" i="60"/>
  <c r="I9684" i="60" s="1"/>
  <c r="K9683" i="60"/>
  <c r="J9683" i="60"/>
  <c r="K9684" i="60" l="1"/>
  <c r="J9684" i="60"/>
  <c r="M9684" i="60"/>
  <c r="I9685" i="60" s="1"/>
  <c r="L9683" i="60"/>
  <c r="P9683" i="60"/>
  <c r="K9685" i="60" l="1"/>
  <c r="M9685" i="60"/>
  <c r="I9686" i="60" s="1"/>
  <c r="J9685" i="60"/>
  <c r="L9684" i="60"/>
  <c r="P9685" i="60" l="1"/>
  <c r="L9685" i="60"/>
  <c r="P9684" i="60"/>
  <c r="K9686" i="60"/>
  <c r="J9686" i="60"/>
  <c r="M9686" i="60"/>
  <c r="I9687" i="60" s="1"/>
  <c r="J9687" i="60" l="1"/>
  <c r="M9687" i="60"/>
  <c r="I9688" i="60" s="1"/>
  <c r="K9687" i="60"/>
  <c r="L9686" i="60"/>
  <c r="P9686" i="60"/>
  <c r="J9688" i="60" l="1"/>
  <c r="M9688" i="60"/>
  <c r="I9689" i="60" s="1"/>
  <c r="K9688" i="60"/>
  <c r="P9687" i="60"/>
  <c r="L9687" i="60"/>
  <c r="M9689" i="60" l="1"/>
  <c r="I9690" i="60" s="1"/>
  <c r="K9689" i="60"/>
  <c r="J9689" i="60"/>
  <c r="P9688" i="60"/>
  <c r="L9688" i="60"/>
  <c r="P9689" i="60" l="1"/>
  <c r="L9689" i="60"/>
  <c r="K9690" i="60"/>
  <c r="M9690" i="60"/>
  <c r="I9691" i="60" s="1"/>
  <c r="J9690" i="60"/>
  <c r="L9690" i="60" l="1"/>
  <c r="P9690" i="60"/>
  <c r="K9691" i="60"/>
  <c r="M9691" i="60"/>
  <c r="I9692" i="60" s="1"/>
  <c r="J9691" i="60"/>
  <c r="P9691" i="60" l="1"/>
  <c r="L9691" i="60"/>
  <c r="M9692" i="60"/>
  <c r="I9693" i="60" s="1"/>
  <c r="J9692" i="60"/>
  <c r="K9692" i="60"/>
  <c r="P9692" i="60" l="1"/>
  <c r="L9692" i="60"/>
  <c r="M9693" i="60"/>
  <c r="I9694" i="60" s="1"/>
  <c r="K9693" i="60"/>
  <c r="J9693" i="60"/>
  <c r="K9694" i="60" l="1"/>
  <c r="J9694" i="60"/>
  <c r="M9694" i="60"/>
  <c r="I9695" i="60" s="1"/>
  <c r="P9693" i="60"/>
  <c r="L9693" i="60"/>
  <c r="M9695" i="60" l="1"/>
  <c r="I9696" i="60" s="1"/>
  <c r="J9695" i="60"/>
  <c r="K9695" i="60"/>
  <c r="P9694" i="60"/>
  <c r="L9694" i="60"/>
  <c r="P9695" i="60" l="1"/>
  <c r="L9695" i="60"/>
  <c r="M9696" i="60"/>
  <c r="I9697" i="60" s="1"/>
  <c r="K9696" i="60"/>
  <c r="J9696" i="60"/>
  <c r="P9696" i="60" l="1"/>
  <c r="L9696" i="60"/>
  <c r="M9697" i="60"/>
  <c r="I9698" i="60" s="1"/>
  <c r="K9697" i="60"/>
  <c r="J9697" i="60"/>
  <c r="L9697" i="60" l="1"/>
  <c r="P9697" i="60"/>
  <c r="K9698" i="60"/>
  <c r="M9698" i="60"/>
  <c r="I9699" i="60" s="1"/>
  <c r="J9698" i="60"/>
  <c r="P9698" i="60" l="1"/>
  <c r="L9698" i="60"/>
  <c r="K9699" i="60"/>
  <c r="J9699" i="60"/>
  <c r="M9699" i="60"/>
  <c r="I9700" i="60" s="1"/>
  <c r="M9700" i="60" l="1"/>
  <c r="I9701" i="60" s="1"/>
  <c r="K9700" i="60"/>
  <c r="J9700" i="60"/>
  <c r="L9699" i="60"/>
  <c r="P9699" i="60"/>
  <c r="L9700" i="60" l="1"/>
  <c r="P9700" i="60"/>
  <c r="K9701" i="60"/>
  <c r="J9701" i="60"/>
  <c r="M9701" i="60"/>
  <c r="I9702" i="60" s="1"/>
  <c r="K9702" i="60" l="1"/>
  <c r="J9702" i="60"/>
  <c r="M9702" i="60"/>
  <c r="I9703" i="60" s="1"/>
  <c r="P9701" i="60"/>
  <c r="L9701" i="60"/>
  <c r="M9703" i="60" l="1"/>
  <c r="I9704" i="60" s="1"/>
  <c r="J9703" i="60"/>
  <c r="K9703" i="60"/>
  <c r="P9702" i="60"/>
  <c r="L9702" i="60"/>
  <c r="P9703" i="60" l="1"/>
  <c r="L9703" i="60"/>
  <c r="J9704" i="60"/>
  <c r="M9704" i="60"/>
  <c r="I9705" i="60" s="1"/>
  <c r="K9704" i="60"/>
  <c r="K9705" i="60" l="1"/>
  <c r="M9705" i="60"/>
  <c r="I9706" i="60" s="1"/>
  <c r="J9705" i="60"/>
  <c r="P9704" i="60"/>
  <c r="L9704" i="60"/>
  <c r="P9705" i="60" l="1"/>
  <c r="L9705" i="60"/>
  <c r="J9706" i="60"/>
  <c r="K9706" i="60"/>
  <c r="M9706" i="60"/>
  <c r="I9707" i="60" s="1"/>
  <c r="P9706" i="60" l="1"/>
  <c r="L9706" i="60"/>
  <c r="M9707" i="60"/>
  <c r="I9708" i="60" s="1"/>
  <c r="K9707" i="60"/>
  <c r="J9707" i="60"/>
  <c r="L9707" i="60" l="1"/>
  <c r="P9707" i="60"/>
  <c r="M9708" i="60"/>
  <c r="I9709" i="60" s="1"/>
  <c r="J9708" i="60"/>
  <c r="K9708" i="60"/>
  <c r="P9708" i="60" l="1"/>
  <c r="L9708" i="60"/>
  <c r="J9709" i="60"/>
  <c r="M9709" i="60"/>
  <c r="I9710" i="60" s="1"/>
  <c r="K9709" i="60"/>
  <c r="M9710" i="60" l="1"/>
  <c r="I9711" i="60" s="1"/>
  <c r="J9710" i="60"/>
  <c r="K9710" i="60"/>
  <c r="P9709" i="60"/>
  <c r="L9709" i="60"/>
  <c r="P9710" i="60" l="1"/>
  <c r="L9710" i="60"/>
  <c r="M9711" i="60"/>
  <c r="I9712" i="60" s="1"/>
  <c r="K9711" i="60"/>
  <c r="J9711" i="60"/>
  <c r="P9711" i="60" l="1"/>
  <c r="L9711" i="60"/>
  <c r="K9712" i="60"/>
  <c r="M9712" i="60"/>
  <c r="I9713" i="60" s="1"/>
  <c r="J9712" i="60"/>
  <c r="P9712" i="60" l="1"/>
  <c r="L9712" i="60"/>
  <c r="M9713" i="60"/>
  <c r="I9714" i="60" s="1"/>
  <c r="K9713" i="60"/>
  <c r="J9713" i="60"/>
  <c r="M9714" i="60" l="1"/>
  <c r="I9715" i="60" s="1"/>
  <c r="K9714" i="60"/>
  <c r="J9714" i="60"/>
  <c r="P9713" i="60"/>
  <c r="L9713" i="60"/>
  <c r="L9714" i="60" l="1"/>
  <c r="P9714" i="60"/>
  <c r="K9715" i="60"/>
  <c r="J9715" i="60"/>
  <c r="M9715" i="60"/>
  <c r="I9716" i="60" s="1"/>
  <c r="L9715" i="60" l="1"/>
  <c r="P9715" i="60"/>
  <c r="K9716" i="60"/>
  <c r="J9716" i="60"/>
  <c r="M9716" i="60"/>
  <c r="I9717" i="60" s="1"/>
  <c r="L9716" i="60" l="1"/>
  <c r="P9716" i="60"/>
  <c r="M9717" i="60"/>
  <c r="I9718" i="60" s="1"/>
  <c r="K9717" i="60"/>
  <c r="J9717" i="60"/>
  <c r="P9717" i="60" l="1"/>
  <c r="L9717" i="60"/>
  <c r="K9718" i="60"/>
  <c r="J9718" i="60"/>
  <c r="M9718" i="60"/>
  <c r="I9719" i="60" s="1"/>
  <c r="P9718" i="60" l="1"/>
  <c r="L9718" i="60"/>
  <c r="K9719" i="60"/>
  <c r="J9719" i="60"/>
  <c r="M9719" i="60"/>
  <c r="I9720" i="60" s="1"/>
  <c r="J9720" i="60" l="1"/>
  <c r="M9720" i="60"/>
  <c r="I9721" i="60" s="1"/>
  <c r="K9720" i="60"/>
  <c r="L9719" i="60"/>
  <c r="P9719" i="60"/>
  <c r="J9721" i="60" l="1"/>
  <c r="K9721" i="60"/>
  <c r="M9721" i="60"/>
  <c r="I9722" i="60" s="1"/>
  <c r="P9720" i="60"/>
  <c r="L9720" i="60"/>
  <c r="J9722" i="60" l="1"/>
  <c r="M9722" i="60"/>
  <c r="I9723" i="60" s="1"/>
  <c r="K9722" i="60"/>
  <c r="L9721" i="60"/>
  <c r="P9721" i="60"/>
  <c r="K9723" i="60" l="1"/>
  <c r="J9723" i="60"/>
  <c r="M9723" i="60"/>
  <c r="I9724" i="60" s="1"/>
  <c r="P9722" i="60"/>
  <c r="L9722" i="60"/>
  <c r="M9724" i="60" l="1"/>
  <c r="I9725" i="60" s="1"/>
  <c r="J9724" i="60"/>
  <c r="K9724" i="60"/>
  <c r="P9723" i="60"/>
  <c r="L9723" i="60"/>
  <c r="P9724" i="60" l="1"/>
  <c r="L9724" i="60"/>
  <c r="M9725" i="60"/>
  <c r="I9726" i="60" s="1"/>
  <c r="J9725" i="60"/>
  <c r="K9725" i="60"/>
  <c r="P9725" i="60" l="1"/>
  <c r="L9725" i="60"/>
  <c r="K9726" i="60"/>
  <c r="M9726" i="60"/>
  <c r="I9727" i="60" s="1"/>
  <c r="J9726" i="60"/>
  <c r="P9726" i="60" l="1"/>
  <c r="L9726" i="60"/>
  <c r="M9727" i="60"/>
  <c r="I9728" i="60" s="1"/>
  <c r="J9727" i="60"/>
  <c r="K9727" i="60"/>
  <c r="P9727" i="60" l="1"/>
  <c r="L9727" i="60"/>
  <c r="M9728" i="60"/>
  <c r="I9729" i="60" s="1"/>
  <c r="K9728" i="60"/>
  <c r="J9728" i="60"/>
  <c r="M9729" i="60" l="1"/>
  <c r="I9730" i="60" s="1"/>
  <c r="K9729" i="60"/>
  <c r="J9729" i="60"/>
  <c r="P9728" i="60"/>
  <c r="L9728" i="60"/>
  <c r="L9729" i="60" l="1"/>
  <c r="P9729" i="60"/>
  <c r="M9730" i="60"/>
  <c r="I9731" i="60" s="1"/>
  <c r="K9730" i="60"/>
  <c r="J9730" i="60"/>
  <c r="M9731" i="60" l="1"/>
  <c r="I9732" i="60" s="1"/>
  <c r="K9731" i="60"/>
  <c r="J9731" i="60"/>
  <c r="P9730" i="60"/>
  <c r="L9730" i="60"/>
  <c r="L9731" i="60" l="1"/>
  <c r="P9731" i="60"/>
  <c r="M9732" i="60"/>
  <c r="I9733" i="60" s="1"/>
  <c r="J9732" i="60"/>
  <c r="K9732" i="60"/>
  <c r="K9733" i="60" l="1"/>
  <c r="J9733" i="60"/>
  <c r="M9733" i="60"/>
  <c r="I9734" i="60" s="1"/>
  <c r="L9732" i="60"/>
  <c r="P9732" i="60"/>
  <c r="K9734" i="60" l="1"/>
  <c r="J9734" i="60"/>
  <c r="M9734" i="60"/>
  <c r="I9735" i="60" s="1"/>
  <c r="L9733" i="60"/>
  <c r="P9733" i="60"/>
  <c r="K9735" i="60" l="1"/>
  <c r="J9735" i="60"/>
  <c r="M9735" i="60"/>
  <c r="I9736" i="60" s="1"/>
  <c r="L9734" i="60"/>
  <c r="J9736" i="60" l="1"/>
  <c r="K9736" i="60"/>
  <c r="M9736" i="60"/>
  <c r="I9737" i="60" s="1"/>
  <c r="L9735" i="60"/>
  <c r="P9734" i="60"/>
  <c r="P9735" i="60" l="1"/>
  <c r="J9737" i="60"/>
  <c r="M9737" i="60"/>
  <c r="I9738" i="60" s="1"/>
  <c r="K9737" i="60"/>
  <c r="L9736" i="60"/>
  <c r="M9738" i="60" l="1"/>
  <c r="I9739" i="60" s="1"/>
  <c r="K9738" i="60"/>
  <c r="J9738" i="60"/>
  <c r="P9736" i="60"/>
  <c r="P9737" i="60"/>
  <c r="L9737" i="60"/>
  <c r="P9738" i="60" l="1"/>
  <c r="L9738" i="60"/>
  <c r="K9739" i="60"/>
  <c r="J9739" i="60"/>
  <c r="M9739" i="60"/>
  <c r="I9740" i="60" s="1"/>
  <c r="K9740" i="60" l="1"/>
  <c r="M9740" i="60"/>
  <c r="I9741" i="60" s="1"/>
  <c r="J9740" i="60"/>
  <c r="P9739" i="60"/>
  <c r="L9739" i="60"/>
  <c r="P9740" i="60" l="1"/>
  <c r="L9740" i="60"/>
  <c r="M9741" i="60"/>
  <c r="I9742" i="60" s="1"/>
  <c r="K9741" i="60"/>
  <c r="J9741" i="60"/>
  <c r="P9741" i="60" l="1"/>
  <c r="L9741" i="60"/>
  <c r="M9742" i="60"/>
  <c r="I9743" i="60" s="1"/>
  <c r="K9742" i="60"/>
  <c r="J9742" i="60"/>
  <c r="P9742" i="60" l="1"/>
  <c r="L9742" i="60"/>
  <c r="J9743" i="60"/>
  <c r="K9743" i="60"/>
  <c r="M9743" i="60"/>
  <c r="I9744" i="60" s="1"/>
  <c r="M9744" i="60" l="1"/>
  <c r="I9745" i="60" s="1"/>
  <c r="K9744" i="60"/>
  <c r="J9744" i="60"/>
  <c r="P9743" i="60"/>
  <c r="L9743" i="60"/>
  <c r="P9744" i="60" l="1"/>
  <c r="L9744" i="60"/>
  <c r="M9745" i="60"/>
  <c r="I9746" i="60" s="1"/>
  <c r="J9745" i="60"/>
  <c r="K9745" i="60"/>
  <c r="P9745" i="60" l="1"/>
  <c r="L9745" i="60"/>
  <c r="M9746" i="60"/>
  <c r="I9747" i="60" s="1"/>
  <c r="K9746" i="60"/>
  <c r="J9746" i="60"/>
  <c r="L9746" i="60" l="1"/>
  <c r="P9746" i="60"/>
  <c r="K9747" i="60"/>
  <c r="M9747" i="60"/>
  <c r="I9748" i="60" s="1"/>
  <c r="J9747" i="60"/>
  <c r="K9748" i="60" l="1"/>
  <c r="J9748" i="60"/>
  <c r="M9748" i="60"/>
  <c r="I9749" i="60" s="1"/>
  <c r="P9747" i="60"/>
  <c r="L9747" i="60"/>
  <c r="M9749" i="60" l="1"/>
  <c r="I9750" i="60" s="1"/>
  <c r="K9749" i="60"/>
  <c r="J9749" i="60"/>
  <c r="L9748" i="60"/>
  <c r="P9748" i="60" l="1"/>
  <c r="L9749" i="60"/>
  <c r="P9749" i="60"/>
  <c r="K9750" i="60"/>
  <c r="J9750" i="60"/>
  <c r="M9750" i="60"/>
  <c r="I9751" i="60" s="1"/>
  <c r="K9751" i="60" l="1"/>
  <c r="M9751" i="60"/>
  <c r="I9752" i="60" s="1"/>
  <c r="J9751" i="60"/>
  <c r="P9750" i="60"/>
  <c r="L9750" i="60"/>
  <c r="L9751" i="60" l="1"/>
  <c r="M9752" i="60"/>
  <c r="I9753" i="60" s="1"/>
  <c r="J9752" i="60"/>
  <c r="K9752" i="60"/>
  <c r="J9753" i="60" l="1"/>
  <c r="M9753" i="60"/>
  <c r="I9754" i="60" s="1"/>
  <c r="K9753" i="60"/>
  <c r="L9752" i="60"/>
  <c r="P9752" i="60"/>
  <c r="P9751" i="60"/>
  <c r="K9754" i="60" l="1"/>
  <c r="M9754" i="60"/>
  <c r="I9755" i="60" s="1"/>
  <c r="J9754" i="60"/>
  <c r="P9753" i="60"/>
  <c r="L9753" i="60"/>
  <c r="P9754" i="60" l="1"/>
  <c r="L9754" i="60"/>
  <c r="M9755" i="60"/>
  <c r="I9756" i="60" s="1"/>
  <c r="J9755" i="60"/>
  <c r="K9755" i="60"/>
  <c r="P9755" i="60" l="1"/>
  <c r="L9755" i="60"/>
  <c r="K9756" i="60"/>
  <c r="J9756" i="60"/>
  <c r="M9756" i="60"/>
  <c r="I9757" i="60" s="1"/>
  <c r="M9757" i="60" l="1"/>
  <c r="I9758" i="60" s="1"/>
  <c r="K9757" i="60"/>
  <c r="J9757" i="60"/>
  <c r="L9756" i="60"/>
  <c r="P9756" i="60"/>
  <c r="P9757" i="60" l="1"/>
  <c r="L9757" i="60"/>
  <c r="K9758" i="60"/>
  <c r="M9758" i="60"/>
  <c r="I9759" i="60" s="1"/>
  <c r="J9758" i="60"/>
  <c r="M9759" i="60" l="1"/>
  <c r="I9760" i="60" s="1"/>
  <c r="K9759" i="60"/>
  <c r="J9759" i="60"/>
  <c r="L9758" i="60"/>
  <c r="P9758" i="60"/>
  <c r="P9759" i="60" l="1"/>
  <c r="L9759" i="60"/>
  <c r="K9760" i="60"/>
  <c r="J9760" i="60"/>
  <c r="M9760" i="60"/>
  <c r="I9761" i="60" s="1"/>
  <c r="K9761" i="60" l="1"/>
  <c r="M9761" i="60"/>
  <c r="I9762" i="60" s="1"/>
  <c r="J9761" i="60"/>
  <c r="L9760" i="60"/>
  <c r="P9761" i="60" l="1"/>
  <c r="L9761" i="60"/>
  <c r="P9760" i="60"/>
  <c r="M9762" i="60"/>
  <c r="I9763" i="60" s="1"/>
  <c r="K9762" i="60"/>
  <c r="J9762" i="60"/>
  <c r="P9762" i="60" l="1"/>
  <c r="L9762" i="60"/>
  <c r="M9763" i="60"/>
  <c r="I9764" i="60" s="1"/>
  <c r="K9763" i="60"/>
  <c r="J9763" i="60"/>
  <c r="J9764" i="60" l="1"/>
  <c r="K9764" i="60"/>
  <c r="M9764" i="60"/>
  <c r="I9765" i="60" s="1"/>
  <c r="L9763" i="60"/>
  <c r="P9763" i="60"/>
  <c r="K9765" i="60" l="1"/>
  <c r="J9765" i="60"/>
  <c r="M9765" i="60"/>
  <c r="I9766" i="60" s="1"/>
  <c r="L9764" i="60"/>
  <c r="P9764" i="60"/>
  <c r="M9766" i="60" l="1"/>
  <c r="I9767" i="60" s="1"/>
  <c r="K9766" i="60"/>
  <c r="J9766" i="60"/>
  <c r="L9765" i="60"/>
  <c r="P9765" i="60"/>
  <c r="P9766" i="60" l="1"/>
  <c r="L9766" i="60"/>
  <c r="K9767" i="60"/>
  <c r="J9767" i="60"/>
  <c r="M9767" i="60"/>
  <c r="I9768" i="60" s="1"/>
  <c r="K9768" i="60" l="1"/>
  <c r="J9768" i="60"/>
  <c r="M9768" i="60"/>
  <c r="I9769" i="60" s="1"/>
  <c r="L9767" i="60"/>
  <c r="P9767" i="60"/>
  <c r="J9769" i="60" l="1"/>
  <c r="M9769" i="60"/>
  <c r="I9770" i="60" s="1"/>
  <c r="K9769" i="60"/>
  <c r="P9768" i="60"/>
  <c r="L9768" i="60"/>
  <c r="J9770" i="60" l="1"/>
  <c r="M9770" i="60"/>
  <c r="I9771" i="60" s="1"/>
  <c r="K9770" i="60"/>
  <c r="P9769" i="60"/>
  <c r="L9769" i="60"/>
  <c r="K9771" i="60" l="1"/>
  <c r="J9771" i="60"/>
  <c r="M9771" i="60"/>
  <c r="I9772" i="60" s="1"/>
  <c r="P9770" i="60"/>
  <c r="L9770" i="60"/>
  <c r="J9772" i="60" l="1"/>
  <c r="M9772" i="60"/>
  <c r="I9773" i="60" s="1"/>
  <c r="K9772" i="60"/>
  <c r="L9771" i="60"/>
  <c r="P9771" i="60" l="1"/>
  <c r="M9773" i="60"/>
  <c r="I9774" i="60" s="1"/>
  <c r="K9773" i="60"/>
  <c r="J9773" i="60"/>
  <c r="P9772" i="60"/>
  <c r="L9772" i="60"/>
  <c r="L9773" i="60" l="1"/>
  <c r="P9773" i="60"/>
  <c r="M9774" i="60"/>
  <c r="I9775" i="60" s="1"/>
  <c r="K9774" i="60"/>
  <c r="J9774" i="60"/>
  <c r="P9774" i="60" l="1"/>
  <c r="L9774" i="60"/>
  <c r="K9775" i="60"/>
  <c r="M9775" i="60"/>
  <c r="I9776" i="60" s="1"/>
  <c r="J9775" i="60"/>
  <c r="M9776" i="60" l="1"/>
  <c r="I9777" i="60" s="1"/>
  <c r="K9776" i="60"/>
  <c r="J9776" i="60"/>
  <c r="P9775" i="60"/>
  <c r="L9775" i="60"/>
  <c r="P9776" i="60" l="1"/>
  <c r="L9776" i="60"/>
  <c r="M9777" i="60"/>
  <c r="I9778" i="60" s="1"/>
  <c r="J9777" i="60"/>
  <c r="K9777" i="60"/>
  <c r="P9777" i="60" l="1"/>
  <c r="L9777" i="60"/>
  <c r="M9778" i="60"/>
  <c r="I9779" i="60" s="1"/>
  <c r="K9778" i="60"/>
  <c r="J9778" i="60"/>
  <c r="M9779" i="60" l="1"/>
  <c r="I9780" i="60" s="1"/>
  <c r="K9779" i="60"/>
  <c r="J9779" i="60"/>
  <c r="L9778" i="60"/>
  <c r="P9778" i="60"/>
  <c r="P9779" i="60" l="1"/>
  <c r="L9779" i="60"/>
  <c r="M9780" i="60"/>
  <c r="I9781" i="60" s="1"/>
  <c r="K9780" i="60"/>
  <c r="J9780" i="60"/>
  <c r="K9781" i="60" l="1"/>
  <c r="J9781" i="60"/>
  <c r="M9781" i="60"/>
  <c r="I9782" i="60" s="1"/>
  <c r="L9780" i="60"/>
  <c r="P9780" i="60"/>
  <c r="K9782" i="60" l="1"/>
  <c r="J9782" i="60"/>
  <c r="M9782" i="60"/>
  <c r="I9783" i="60" s="1"/>
  <c r="L9781" i="60"/>
  <c r="P9781" i="60" l="1"/>
  <c r="K9783" i="60"/>
  <c r="M9783" i="60"/>
  <c r="I9784" i="60" s="1"/>
  <c r="J9783" i="60"/>
  <c r="L9782" i="60"/>
  <c r="P9782" i="60"/>
  <c r="P9783" i="60" l="1"/>
  <c r="L9783" i="60"/>
  <c r="K9784" i="60"/>
  <c r="J9784" i="60"/>
  <c r="M9784" i="60"/>
  <c r="I9785" i="60" s="1"/>
  <c r="J9785" i="60" l="1"/>
  <c r="K9785" i="60"/>
  <c r="M9785" i="60"/>
  <c r="I9786" i="60" s="1"/>
  <c r="L9784" i="60"/>
  <c r="P9784" i="60"/>
  <c r="J9786" i="60" l="1"/>
  <c r="M9786" i="60"/>
  <c r="I9787" i="60" s="1"/>
  <c r="K9786" i="60"/>
  <c r="L9785" i="60"/>
  <c r="P9785" i="60"/>
  <c r="M9787" i="60" l="1"/>
  <c r="I9788" i="60" s="1"/>
  <c r="K9787" i="60"/>
  <c r="J9787" i="60"/>
  <c r="P9786" i="60"/>
  <c r="L9786" i="60"/>
  <c r="L9787" i="60" l="1"/>
  <c r="P9787" i="60"/>
  <c r="J9788" i="60"/>
  <c r="K9788" i="60"/>
  <c r="M9788" i="60"/>
  <c r="I9789" i="60" s="1"/>
  <c r="P9788" i="60" l="1"/>
  <c r="L9788" i="60"/>
  <c r="K9789" i="60"/>
  <c r="J9789" i="60"/>
  <c r="M9789" i="60"/>
  <c r="I9790" i="60" s="1"/>
  <c r="P9789" i="60" l="1"/>
  <c r="L9789" i="60"/>
  <c r="M9790" i="60"/>
  <c r="I9791" i="60" s="1"/>
  <c r="K9790" i="60"/>
  <c r="J9790" i="60"/>
  <c r="M9791" i="60" l="1"/>
  <c r="I9792" i="60" s="1"/>
  <c r="J9791" i="60"/>
  <c r="K9791" i="60"/>
  <c r="L9790" i="60"/>
  <c r="P9790" i="60"/>
  <c r="P9791" i="60" l="1"/>
  <c r="L9791" i="60"/>
  <c r="M9792" i="60"/>
  <c r="I9793" i="60" s="1"/>
  <c r="K9792" i="60"/>
  <c r="J9792" i="60"/>
  <c r="L9792" i="60" l="1"/>
  <c r="M9793" i="60"/>
  <c r="I9794" i="60" s="1"/>
  <c r="J9793" i="60"/>
  <c r="K9793" i="60"/>
  <c r="P9793" i="60" l="1"/>
  <c r="L9793" i="60"/>
  <c r="M9794" i="60"/>
  <c r="I9795" i="60" s="1"/>
  <c r="K9794" i="60"/>
  <c r="J9794" i="60"/>
  <c r="P9792" i="60"/>
  <c r="P9794" i="60" l="1"/>
  <c r="L9794" i="60"/>
  <c r="M9795" i="60"/>
  <c r="I9796" i="60" s="1"/>
  <c r="K9795" i="60"/>
  <c r="J9795" i="60"/>
  <c r="K9796" i="60" l="1"/>
  <c r="M9796" i="60"/>
  <c r="I9797" i="60" s="1"/>
  <c r="J9796" i="60"/>
  <c r="L9795" i="60"/>
  <c r="P9795" i="60"/>
  <c r="P9796" i="60" l="1"/>
  <c r="L9796" i="60"/>
  <c r="K9797" i="60"/>
  <c r="J9797" i="60"/>
  <c r="M9797" i="60"/>
  <c r="I9798" i="60" s="1"/>
  <c r="M9798" i="60" l="1"/>
  <c r="I9799" i="60" s="1"/>
  <c r="K9798" i="60"/>
  <c r="J9798" i="60"/>
  <c r="L9797" i="60"/>
  <c r="P9797" i="60"/>
  <c r="L9798" i="60" l="1"/>
  <c r="P9798" i="60"/>
  <c r="K9799" i="60"/>
  <c r="J9799" i="60"/>
  <c r="M9799" i="60"/>
  <c r="I9800" i="60" s="1"/>
  <c r="K9800" i="60" l="1"/>
  <c r="M9800" i="60"/>
  <c r="I9801" i="60" s="1"/>
  <c r="J9800" i="60"/>
  <c r="P9799" i="60"/>
  <c r="L9799" i="60"/>
  <c r="L9800" i="60" l="1"/>
  <c r="M9801" i="60"/>
  <c r="I9802" i="60" s="1"/>
  <c r="J9801" i="60"/>
  <c r="K9801" i="60"/>
  <c r="P9801" i="60" l="1"/>
  <c r="L9801" i="60"/>
  <c r="J9802" i="60"/>
  <c r="K9802" i="60"/>
  <c r="M9802" i="60"/>
  <c r="I9803" i="60" s="1"/>
  <c r="P9800" i="60"/>
  <c r="K9803" i="60" l="1"/>
  <c r="J9803" i="60"/>
  <c r="M9803" i="60"/>
  <c r="I9804" i="60" s="1"/>
  <c r="L9802" i="60"/>
  <c r="P9802" i="60"/>
  <c r="M9804" i="60" l="1"/>
  <c r="I9805" i="60" s="1"/>
  <c r="J9804" i="60"/>
  <c r="K9804" i="60"/>
  <c r="P9803" i="60"/>
  <c r="L9803" i="60"/>
  <c r="P9804" i="60" l="1"/>
  <c r="L9804" i="60"/>
  <c r="K9805" i="60"/>
  <c r="J9805" i="60"/>
  <c r="M9805" i="60"/>
  <c r="I9806" i="60" s="1"/>
  <c r="L9805" i="60" l="1"/>
  <c r="M9806" i="60"/>
  <c r="I9807" i="60" s="1"/>
  <c r="K9806" i="60"/>
  <c r="J9806" i="60"/>
  <c r="M9807" i="60" l="1"/>
  <c r="I9808" i="60" s="1"/>
  <c r="K9807" i="60"/>
  <c r="J9807" i="60"/>
  <c r="L9806" i="60"/>
  <c r="P9805" i="60"/>
  <c r="P9807" i="60" l="1"/>
  <c r="L9807" i="60"/>
  <c r="P9806" i="60"/>
  <c r="M9808" i="60"/>
  <c r="I9809" i="60" s="1"/>
  <c r="K9808" i="60"/>
  <c r="J9808" i="60"/>
  <c r="P9808" i="60" l="1"/>
  <c r="L9808" i="60"/>
  <c r="J9809" i="60"/>
  <c r="M9809" i="60"/>
  <c r="I9810" i="60" s="1"/>
  <c r="K9809" i="60"/>
  <c r="K9810" i="60" l="1"/>
  <c r="M9810" i="60"/>
  <c r="I9811" i="60" s="1"/>
  <c r="J9810" i="60"/>
  <c r="P9809" i="60"/>
  <c r="L9809" i="60"/>
  <c r="M9811" i="60" l="1"/>
  <c r="I9812" i="60" s="1"/>
  <c r="K9811" i="60"/>
  <c r="J9811" i="60"/>
  <c r="L9810" i="60"/>
  <c r="P9811" i="60" l="1"/>
  <c r="L9811" i="60"/>
  <c r="P9810" i="60"/>
  <c r="M9812" i="60"/>
  <c r="I9813" i="60" s="1"/>
  <c r="K9812" i="60"/>
  <c r="J9812" i="60"/>
  <c r="L9812" i="60" l="1"/>
  <c r="P9812" i="60"/>
  <c r="M9813" i="60"/>
  <c r="I9814" i="60" s="1"/>
  <c r="K9813" i="60"/>
  <c r="J9813" i="60"/>
  <c r="L9813" i="60" l="1"/>
  <c r="P9813" i="60"/>
  <c r="K9814" i="60"/>
  <c r="J9814" i="60"/>
  <c r="M9814" i="60"/>
  <c r="I9815" i="60" s="1"/>
  <c r="M9815" i="60" l="1"/>
  <c r="I9816" i="60" s="1"/>
  <c r="K9815" i="60"/>
  <c r="J9815" i="60"/>
  <c r="L9814" i="60"/>
  <c r="P9814" i="60"/>
  <c r="P9815" i="60" l="1"/>
  <c r="L9815" i="60"/>
  <c r="K9816" i="60"/>
  <c r="J9816" i="60"/>
  <c r="M9816" i="60"/>
  <c r="I9817" i="60" s="1"/>
  <c r="P9816" i="60" l="1"/>
  <c r="L9816" i="60"/>
  <c r="K9817" i="60"/>
  <c r="J9817" i="60"/>
  <c r="M9817" i="60"/>
  <c r="I9818" i="60" s="1"/>
  <c r="J9818" i="60" l="1"/>
  <c r="K9818" i="60"/>
  <c r="M9818" i="60"/>
  <c r="I9819" i="60" s="1"/>
  <c r="L9817" i="60"/>
  <c r="P9817" i="60"/>
  <c r="J9819" i="60" l="1"/>
  <c r="M9819" i="60"/>
  <c r="I9820" i="60" s="1"/>
  <c r="K9819" i="60"/>
  <c r="L9818" i="60"/>
  <c r="P9818" i="60"/>
  <c r="M9820" i="60" l="1"/>
  <c r="I9821" i="60" s="1"/>
  <c r="J9820" i="60"/>
  <c r="K9820" i="60"/>
  <c r="P9819" i="60"/>
  <c r="L9819" i="60"/>
  <c r="P9820" i="60" l="1"/>
  <c r="L9820" i="60"/>
  <c r="J9821" i="60"/>
  <c r="K9821" i="60"/>
  <c r="M9821" i="60"/>
  <c r="I9822" i="60" s="1"/>
  <c r="M9822" i="60" l="1"/>
  <c r="I9823" i="60" s="1"/>
  <c r="K9822" i="60"/>
  <c r="J9822" i="60"/>
  <c r="P9821" i="60"/>
  <c r="L9821" i="60"/>
  <c r="P9822" i="60" l="1"/>
  <c r="L9822" i="60"/>
  <c r="M9823" i="60"/>
  <c r="I9824" i="60" s="1"/>
  <c r="K9823" i="60"/>
  <c r="J9823" i="60"/>
  <c r="P9823" i="60" l="1"/>
  <c r="L9823" i="60"/>
  <c r="K9824" i="60"/>
  <c r="M9824" i="60"/>
  <c r="I9825" i="60" s="1"/>
  <c r="J9824" i="60"/>
  <c r="P9824" i="60" l="1"/>
  <c r="L9824" i="60"/>
  <c r="M9825" i="60"/>
  <c r="I9826" i="60" s="1"/>
  <c r="J9825" i="60"/>
  <c r="K9825" i="60"/>
  <c r="P9825" i="60" l="1"/>
  <c r="L9825" i="60"/>
  <c r="K9826" i="60"/>
  <c r="J9826" i="60"/>
  <c r="M9826" i="60"/>
  <c r="I9827" i="60" s="1"/>
  <c r="M9827" i="60" l="1"/>
  <c r="I9828" i="60" s="1"/>
  <c r="K9827" i="60"/>
  <c r="J9827" i="60"/>
  <c r="L9826" i="60"/>
  <c r="P9826" i="60" l="1"/>
  <c r="L9827" i="60"/>
  <c r="M9828" i="60"/>
  <c r="I9829" i="60" s="1"/>
  <c r="J9828" i="60"/>
  <c r="K9828" i="60"/>
  <c r="P9828" i="60" l="1"/>
  <c r="L9828" i="60"/>
  <c r="M9829" i="60"/>
  <c r="I9830" i="60" s="1"/>
  <c r="K9829" i="60"/>
  <c r="J9829" i="60"/>
  <c r="P9827" i="60"/>
  <c r="J9830" i="60" l="1"/>
  <c r="M9830" i="60"/>
  <c r="I9831" i="60" s="1"/>
  <c r="K9830" i="60"/>
  <c r="L9829" i="60"/>
  <c r="P9829" i="60"/>
  <c r="K9831" i="60" l="1"/>
  <c r="J9831" i="60"/>
  <c r="M9831" i="60"/>
  <c r="I9832" i="60" s="1"/>
  <c r="L9830" i="60"/>
  <c r="P9830" i="60"/>
  <c r="K9832" i="60" l="1"/>
  <c r="M9832" i="60"/>
  <c r="I9833" i="60" s="1"/>
  <c r="J9832" i="60"/>
  <c r="L9831" i="60"/>
  <c r="P9831" i="60"/>
  <c r="P9832" i="60" l="1"/>
  <c r="L9832" i="60"/>
  <c r="K9833" i="60"/>
  <c r="J9833" i="60"/>
  <c r="M9833" i="60"/>
  <c r="I9834" i="60" s="1"/>
  <c r="P9833" i="60" l="1"/>
  <c r="L9833" i="60"/>
  <c r="J9834" i="60"/>
  <c r="M9834" i="60"/>
  <c r="I9835" i="60" s="1"/>
  <c r="K9834" i="60"/>
  <c r="J9835" i="60" l="1"/>
  <c r="M9835" i="60"/>
  <c r="I9836" i="60" s="1"/>
  <c r="K9835" i="60"/>
  <c r="L9834" i="60"/>
  <c r="P9834" i="60"/>
  <c r="M9836" i="60" l="1"/>
  <c r="I9837" i="60" s="1"/>
  <c r="K9836" i="60"/>
  <c r="J9836" i="60"/>
  <c r="P9835" i="60"/>
  <c r="L9835" i="60"/>
  <c r="P9836" i="60" l="1"/>
  <c r="L9836" i="60"/>
  <c r="M9837" i="60"/>
  <c r="I9838" i="60" s="1"/>
  <c r="K9837" i="60"/>
  <c r="J9837" i="60"/>
  <c r="L9837" i="60" l="1"/>
  <c r="P9837" i="60"/>
  <c r="K9838" i="60"/>
  <c r="M9838" i="60"/>
  <c r="I9839" i="60" s="1"/>
  <c r="J9838" i="60"/>
  <c r="K9839" i="60" l="1"/>
  <c r="J9839" i="60"/>
  <c r="M9839" i="60"/>
  <c r="I9840" i="60" s="1"/>
  <c r="L9838" i="60"/>
  <c r="P9838" i="60" l="1"/>
  <c r="M9840" i="60"/>
  <c r="I9841" i="60" s="1"/>
  <c r="K9840" i="60"/>
  <c r="J9840" i="60"/>
  <c r="L9839" i="60"/>
  <c r="P9839" i="60" l="1"/>
  <c r="L9840" i="60"/>
  <c r="M9841" i="60"/>
  <c r="I9842" i="60" s="1"/>
  <c r="J9841" i="60"/>
  <c r="K9841" i="60"/>
  <c r="P9841" i="60" l="1"/>
  <c r="L9841" i="60"/>
  <c r="K9842" i="60"/>
  <c r="J9842" i="60"/>
  <c r="M9842" i="60"/>
  <c r="I9843" i="60" s="1"/>
  <c r="P9840" i="60"/>
  <c r="P9842" i="60" l="1"/>
  <c r="L9842" i="60"/>
  <c r="M9843" i="60"/>
  <c r="I9844" i="60" s="1"/>
  <c r="K9843" i="60"/>
  <c r="J9843" i="60"/>
  <c r="P9843" i="60" l="1"/>
  <c r="L9843" i="60"/>
  <c r="J9844" i="60"/>
  <c r="M9844" i="60"/>
  <c r="I9845" i="60" s="1"/>
  <c r="K9844" i="60"/>
  <c r="M9845" i="60" l="1"/>
  <c r="I9846" i="60" s="1"/>
  <c r="K9845" i="60"/>
  <c r="J9845" i="60"/>
  <c r="P9844" i="60"/>
  <c r="L9844" i="60"/>
  <c r="L9845" i="60" l="1"/>
  <c r="P9845" i="60"/>
  <c r="K9846" i="60"/>
  <c r="J9846" i="60"/>
  <c r="M9846" i="60"/>
  <c r="I9847" i="60" s="1"/>
  <c r="K9847" i="60" l="1"/>
  <c r="J9847" i="60"/>
  <c r="M9847" i="60"/>
  <c r="I9848" i="60" s="1"/>
  <c r="L9846" i="60"/>
  <c r="P9846" i="60" l="1"/>
  <c r="K9848" i="60"/>
  <c r="J9848" i="60"/>
  <c r="M9848" i="60"/>
  <c r="I9849" i="60" s="1"/>
  <c r="L9847" i="60"/>
  <c r="P9847" i="60"/>
  <c r="L9848" i="60" l="1"/>
  <c r="M9849" i="60"/>
  <c r="I9850" i="60" s="1"/>
  <c r="K9849" i="60"/>
  <c r="J9849" i="60"/>
  <c r="P9849" i="60" l="1"/>
  <c r="L9849" i="60"/>
  <c r="P9848" i="60"/>
  <c r="M9850" i="60"/>
  <c r="I9851" i="60" s="1"/>
  <c r="K9850" i="60"/>
  <c r="J9850" i="60"/>
  <c r="P9850" i="60" l="1"/>
  <c r="L9850" i="60"/>
  <c r="M9851" i="60"/>
  <c r="I9852" i="60" s="1"/>
  <c r="K9851" i="60"/>
  <c r="J9851" i="60"/>
  <c r="P9851" i="60" l="1"/>
  <c r="L9851" i="60"/>
  <c r="M9852" i="60"/>
  <c r="I9853" i="60" s="1"/>
  <c r="K9852" i="60"/>
  <c r="J9852" i="60"/>
  <c r="J9853" i="60" l="1"/>
  <c r="M9853" i="60"/>
  <c r="I9854" i="60" s="1"/>
  <c r="K9853" i="60"/>
  <c r="L9852" i="60"/>
  <c r="P9852" i="60"/>
  <c r="K9854" i="60" l="1"/>
  <c r="J9854" i="60"/>
  <c r="M9854" i="60"/>
  <c r="I9855" i="60" s="1"/>
  <c r="P9853" i="60"/>
  <c r="L9853" i="60"/>
  <c r="J9855" i="60" l="1"/>
  <c r="M9855" i="60"/>
  <c r="I9856" i="60" s="1"/>
  <c r="K9855" i="60"/>
  <c r="P9854" i="60"/>
  <c r="L9854" i="60"/>
  <c r="L9855" i="60" l="1"/>
  <c r="P9855" i="60"/>
  <c r="K9856" i="60"/>
  <c r="J9856" i="60"/>
  <c r="M9856" i="60"/>
  <c r="I9857" i="60" s="1"/>
  <c r="M9857" i="60" l="1"/>
  <c r="I9858" i="60" s="1"/>
  <c r="K9857" i="60"/>
  <c r="J9857" i="60"/>
  <c r="L9856" i="60"/>
  <c r="P9856" i="60"/>
  <c r="P9857" i="60" l="1"/>
  <c r="L9857" i="60"/>
  <c r="M9858" i="60"/>
  <c r="I9859" i="60" s="1"/>
  <c r="K9858" i="60"/>
  <c r="J9858" i="60"/>
  <c r="L9858" i="60" l="1"/>
  <c r="P9858" i="60"/>
  <c r="M9859" i="60"/>
  <c r="I9860" i="60" s="1"/>
  <c r="K9859" i="60"/>
  <c r="J9859" i="60"/>
  <c r="L9859" i="60" l="1"/>
  <c r="P9859" i="60"/>
  <c r="M9860" i="60"/>
  <c r="I9861" i="60" s="1"/>
  <c r="K9860" i="60"/>
  <c r="J9860" i="60"/>
  <c r="P9860" i="60" l="1"/>
  <c r="L9860" i="60"/>
  <c r="K9861" i="60"/>
  <c r="J9861" i="60"/>
  <c r="M9861" i="60"/>
  <c r="I9862" i="60" s="1"/>
  <c r="L9861" i="60" l="1"/>
  <c r="M9862" i="60"/>
  <c r="I9863" i="60" s="1"/>
  <c r="K9862" i="60"/>
  <c r="J9862" i="60"/>
  <c r="P9862" i="60" l="1"/>
  <c r="L9862" i="60"/>
  <c r="J9863" i="60"/>
  <c r="K9863" i="60"/>
  <c r="M9863" i="60"/>
  <c r="I9864" i="60" s="1"/>
  <c r="P9861" i="60"/>
  <c r="M9864" i="60" l="1"/>
  <c r="I9865" i="60" s="1"/>
  <c r="K9864" i="60"/>
  <c r="J9864" i="60"/>
  <c r="L9863" i="60"/>
  <c r="P9863" i="60" l="1"/>
  <c r="P9864" i="60"/>
  <c r="L9864" i="60"/>
  <c r="K9865" i="60"/>
  <c r="J9865" i="60"/>
  <c r="M9865" i="60"/>
  <c r="I9866" i="60" s="1"/>
  <c r="M9866" i="60" l="1"/>
  <c r="I9867" i="60" s="1"/>
  <c r="K9866" i="60"/>
  <c r="J9866" i="60"/>
  <c r="L9865" i="60"/>
  <c r="L9866" i="60" l="1"/>
  <c r="P9866" i="60"/>
  <c r="P9865" i="60"/>
  <c r="K9867" i="60"/>
  <c r="J9867" i="60"/>
  <c r="M9867" i="60"/>
  <c r="I9868" i="60" s="1"/>
  <c r="K9868" i="60" l="1"/>
  <c r="J9868" i="60"/>
  <c r="M9868" i="60"/>
  <c r="I9869" i="60" s="1"/>
  <c r="L9867" i="60"/>
  <c r="P9867" i="60"/>
  <c r="M9869" i="60" l="1"/>
  <c r="I9870" i="60" s="1"/>
  <c r="K9869" i="60"/>
  <c r="J9869" i="60"/>
  <c r="P9868" i="60"/>
  <c r="L9868" i="60"/>
  <c r="L9869" i="60" l="1"/>
  <c r="P9869" i="60"/>
  <c r="K9870" i="60"/>
  <c r="J9870" i="60"/>
  <c r="M9870" i="60"/>
  <c r="I9871" i="60" s="1"/>
  <c r="L9870" i="60" l="1"/>
  <c r="P9870" i="60"/>
  <c r="M9871" i="60"/>
  <c r="I9872" i="60" s="1"/>
  <c r="K9871" i="60"/>
  <c r="J9871" i="60"/>
  <c r="P9871" i="60" l="1"/>
  <c r="L9871" i="60"/>
  <c r="J9872" i="60"/>
  <c r="M9872" i="60"/>
  <c r="I9873" i="60" s="1"/>
  <c r="K9872" i="60"/>
  <c r="M9873" i="60" l="1"/>
  <c r="I9874" i="60" s="1"/>
  <c r="K9873" i="60"/>
  <c r="J9873" i="60"/>
  <c r="L9872" i="60"/>
  <c r="P9872" i="60"/>
  <c r="L9873" i="60" l="1"/>
  <c r="P9873" i="60"/>
  <c r="J9874" i="60"/>
  <c r="K9874" i="60"/>
  <c r="M9874" i="60"/>
  <c r="I9875" i="60" s="1"/>
  <c r="K9875" i="60" l="1"/>
  <c r="J9875" i="60"/>
  <c r="M9875" i="60"/>
  <c r="I9876" i="60" s="1"/>
  <c r="P9874" i="60"/>
  <c r="L9874" i="60"/>
  <c r="K9876" i="60" l="1"/>
  <c r="J9876" i="60"/>
  <c r="M9876" i="60"/>
  <c r="I9877" i="60" s="1"/>
  <c r="L9875" i="60"/>
  <c r="P9875" i="60"/>
  <c r="M9877" i="60" l="1"/>
  <c r="I9878" i="60" s="1"/>
  <c r="K9877" i="60"/>
  <c r="J9877" i="60"/>
  <c r="L9876" i="60"/>
  <c r="P9876" i="60"/>
  <c r="P9877" i="60" l="1"/>
  <c r="L9877" i="60"/>
  <c r="M9878" i="60"/>
  <c r="I9879" i="60" s="1"/>
  <c r="K9878" i="60"/>
  <c r="J9878" i="60"/>
  <c r="P9878" i="60" l="1"/>
  <c r="L9878" i="60"/>
  <c r="M9879" i="60"/>
  <c r="I9880" i="60" s="1"/>
  <c r="K9879" i="60"/>
  <c r="J9879" i="60"/>
  <c r="M9880" i="60" l="1"/>
  <c r="I9881" i="60" s="1"/>
  <c r="K9880" i="60"/>
  <c r="J9880" i="60"/>
  <c r="P9879" i="60"/>
  <c r="L9879" i="60"/>
  <c r="L9880" i="60" l="1"/>
  <c r="P9880" i="60"/>
  <c r="K9881" i="60"/>
  <c r="M9881" i="60"/>
  <c r="I9882" i="60" s="1"/>
  <c r="J9881" i="60"/>
  <c r="P9881" i="60" l="1"/>
  <c r="L9881" i="60"/>
  <c r="K9882" i="60"/>
  <c r="J9882" i="60"/>
  <c r="M9882" i="60"/>
  <c r="I9883" i="60" s="1"/>
  <c r="J9883" i="60" l="1"/>
  <c r="M9883" i="60"/>
  <c r="I9884" i="60" s="1"/>
  <c r="K9883" i="60"/>
  <c r="L9882" i="60"/>
  <c r="K9884" i="60" l="1"/>
  <c r="M9884" i="60"/>
  <c r="I9885" i="60" s="1"/>
  <c r="J9884" i="60"/>
  <c r="P9882" i="60"/>
  <c r="L9883" i="60"/>
  <c r="P9883" i="60"/>
  <c r="L9884" i="60" l="1"/>
  <c r="P9884" i="60"/>
  <c r="M9885" i="60"/>
  <c r="I9886" i="60" s="1"/>
  <c r="J9885" i="60"/>
  <c r="K9885" i="60"/>
  <c r="P9885" i="60" l="1"/>
  <c r="L9885" i="60"/>
  <c r="K9886" i="60"/>
  <c r="J9886" i="60"/>
  <c r="M9886" i="60"/>
  <c r="I9887" i="60" s="1"/>
  <c r="M9887" i="60" l="1"/>
  <c r="I9888" i="60" s="1"/>
  <c r="K9887" i="60"/>
  <c r="J9887" i="60"/>
  <c r="L9886" i="60"/>
  <c r="P9886" i="60"/>
  <c r="L9887" i="60" l="1"/>
  <c r="P9887" i="60"/>
  <c r="M9888" i="60"/>
  <c r="I9889" i="60" s="1"/>
  <c r="K9888" i="60"/>
  <c r="J9888" i="60"/>
  <c r="K9889" i="60" l="1"/>
  <c r="J9889" i="60"/>
  <c r="M9889" i="60"/>
  <c r="I9890" i="60" s="1"/>
  <c r="P9888" i="60"/>
  <c r="L9888" i="60"/>
  <c r="M9890" i="60" l="1"/>
  <c r="I9891" i="60" s="1"/>
  <c r="K9890" i="60"/>
  <c r="J9890" i="60"/>
  <c r="P9889" i="60"/>
  <c r="L9889" i="60"/>
  <c r="P9890" i="60" l="1"/>
  <c r="L9890" i="60"/>
  <c r="M9891" i="60"/>
  <c r="I9892" i="60" s="1"/>
  <c r="K9891" i="60"/>
  <c r="J9891" i="60"/>
  <c r="P9891" i="60" l="1"/>
  <c r="L9891" i="60"/>
  <c r="M9892" i="60"/>
  <c r="I9893" i="60" s="1"/>
  <c r="J9892" i="60"/>
  <c r="K9892" i="60"/>
  <c r="P9892" i="60" l="1"/>
  <c r="L9892" i="60"/>
  <c r="J9893" i="60"/>
  <c r="M9893" i="60"/>
  <c r="I9894" i="60" s="1"/>
  <c r="K9893" i="60"/>
  <c r="M9894" i="60" l="1"/>
  <c r="I9895" i="60" s="1"/>
  <c r="K9894" i="60"/>
  <c r="J9894" i="60"/>
  <c r="L9893" i="60"/>
  <c r="P9893" i="60"/>
  <c r="L9894" i="60" l="1"/>
  <c r="P9894" i="60"/>
  <c r="K9895" i="60"/>
  <c r="J9895" i="60"/>
  <c r="M9895" i="60"/>
  <c r="I9896" i="60" s="1"/>
  <c r="K9896" i="60" l="1"/>
  <c r="J9896" i="60"/>
  <c r="M9896" i="60"/>
  <c r="I9897" i="60" s="1"/>
  <c r="P9895" i="60"/>
  <c r="L9895" i="60"/>
  <c r="M9897" i="60" l="1"/>
  <c r="I9898" i="60" s="1"/>
  <c r="K9897" i="60"/>
  <c r="J9897" i="60"/>
  <c r="L9896" i="60"/>
  <c r="P9896" i="60"/>
  <c r="L9897" i="60" l="1"/>
  <c r="P9897" i="60"/>
  <c r="M9898" i="60"/>
  <c r="I9899" i="60" s="1"/>
  <c r="K9898" i="60"/>
  <c r="J9898" i="60"/>
  <c r="P9898" i="60" l="1"/>
  <c r="L9898" i="60"/>
  <c r="M9899" i="60"/>
  <c r="I9900" i="60" s="1"/>
  <c r="K9899" i="60"/>
  <c r="J9899" i="60"/>
  <c r="P9899" i="60" l="1"/>
  <c r="L9899" i="60"/>
  <c r="M9900" i="60"/>
  <c r="I9901" i="60" s="1"/>
  <c r="J9900" i="60"/>
  <c r="K9900" i="60"/>
  <c r="P9900" i="60" l="1"/>
  <c r="L9900" i="60"/>
  <c r="M9901" i="60"/>
  <c r="I9902" i="60" s="1"/>
  <c r="K9901" i="60"/>
  <c r="J9901" i="60"/>
  <c r="K9902" i="60" l="1"/>
  <c r="J9902" i="60"/>
  <c r="M9902" i="60"/>
  <c r="I9903" i="60" s="1"/>
  <c r="L9901" i="60"/>
  <c r="P9901" i="60"/>
  <c r="K9903" i="60" l="1"/>
  <c r="J9903" i="60"/>
  <c r="M9903" i="60"/>
  <c r="I9904" i="60" s="1"/>
  <c r="L9902" i="60"/>
  <c r="J9904" i="60" l="1"/>
  <c r="K9904" i="60"/>
  <c r="M9904" i="60"/>
  <c r="I9905" i="60" s="1"/>
  <c r="L9903" i="60"/>
  <c r="P9902" i="60"/>
  <c r="P9903" i="60" l="1"/>
  <c r="K9905" i="60"/>
  <c r="J9905" i="60"/>
  <c r="M9905" i="60"/>
  <c r="I9906" i="60" s="1"/>
  <c r="L9904" i="60"/>
  <c r="P9904" i="60" l="1"/>
  <c r="M9906" i="60"/>
  <c r="I9907" i="60" s="1"/>
  <c r="K9906" i="60"/>
  <c r="J9906" i="60"/>
  <c r="L9905" i="60"/>
  <c r="P9905" i="60"/>
  <c r="P9906" i="60" l="1"/>
  <c r="L9906" i="60"/>
  <c r="M9907" i="60"/>
  <c r="I9908" i="60" s="1"/>
  <c r="K9907" i="60"/>
  <c r="J9907" i="60"/>
  <c r="L9907" i="60" l="1"/>
  <c r="P9907" i="60"/>
  <c r="M9908" i="60"/>
  <c r="I9909" i="60" s="1"/>
  <c r="K9908" i="60"/>
  <c r="J9908" i="60"/>
  <c r="L9908" i="60" l="1"/>
  <c r="P9908" i="60"/>
  <c r="M9909" i="60"/>
  <c r="I9910" i="60" s="1"/>
  <c r="J9909" i="60"/>
  <c r="K9909" i="60"/>
  <c r="P9909" i="60" l="1"/>
  <c r="L9909" i="60"/>
  <c r="K9910" i="60"/>
  <c r="J9910" i="60"/>
  <c r="M9910" i="60"/>
  <c r="I9911" i="60" s="1"/>
  <c r="P9910" i="60" l="1"/>
  <c r="L9910" i="60"/>
  <c r="M9911" i="60"/>
  <c r="I9912" i="60" s="1"/>
  <c r="J9911" i="60"/>
  <c r="K9911" i="60"/>
  <c r="P9911" i="60" l="1"/>
  <c r="L9911" i="60"/>
  <c r="J9912" i="60"/>
  <c r="M9912" i="60"/>
  <c r="I9913" i="60" s="1"/>
  <c r="K9912" i="60"/>
  <c r="L9912" i="60" l="1"/>
  <c r="P9912" i="60"/>
  <c r="M9913" i="60"/>
  <c r="I9914" i="60" s="1"/>
  <c r="K9913" i="60"/>
  <c r="J9913" i="60"/>
  <c r="P9913" i="60" l="1"/>
  <c r="L9913" i="60"/>
  <c r="K9914" i="60"/>
  <c r="J9914" i="60"/>
  <c r="M9914" i="60"/>
  <c r="I9915" i="60" s="1"/>
  <c r="M9915" i="60" l="1"/>
  <c r="I9916" i="60" s="1"/>
  <c r="K9915" i="60"/>
  <c r="J9915" i="60"/>
  <c r="P9914" i="60"/>
  <c r="L9914" i="60"/>
  <c r="L9915" i="60" l="1"/>
  <c r="P9915" i="60"/>
  <c r="K9916" i="60"/>
  <c r="J9916" i="60"/>
  <c r="M9916" i="60"/>
  <c r="I9917" i="60" s="1"/>
  <c r="K9917" i="60" l="1"/>
  <c r="J9917" i="60"/>
  <c r="M9917" i="60"/>
  <c r="I9918" i="60" s="1"/>
  <c r="L9916" i="60"/>
  <c r="P9916" i="60" l="1"/>
  <c r="M9918" i="60"/>
  <c r="I9919" i="60" s="1"/>
  <c r="K9918" i="60"/>
  <c r="J9918" i="60"/>
  <c r="P9917" i="60"/>
  <c r="L9917" i="60"/>
  <c r="M9919" i="60" l="1"/>
  <c r="I9920" i="60" s="1"/>
  <c r="K9919" i="60"/>
  <c r="J9919" i="60"/>
  <c r="L9918" i="60"/>
  <c r="P9918" i="60"/>
  <c r="P9919" i="60" l="1"/>
  <c r="L9919" i="60"/>
  <c r="M9920" i="60"/>
  <c r="I9921" i="60" s="1"/>
  <c r="K9920" i="60"/>
  <c r="J9920" i="60"/>
  <c r="P9920" i="60" l="1"/>
  <c r="L9920" i="60"/>
  <c r="K9921" i="60"/>
  <c r="J9921" i="60"/>
  <c r="M9921" i="60"/>
  <c r="I9922" i="60" s="1"/>
  <c r="L9921" i="60" l="1"/>
  <c r="M9922" i="60"/>
  <c r="I9923" i="60" s="1"/>
  <c r="K9922" i="60"/>
  <c r="J9922" i="60"/>
  <c r="L9922" i="60" l="1"/>
  <c r="P9922" i="60"/>
  <c r="J9923" i="60"/>
  <c r="K9923" i="60"/>
  <c r="M9923" i="60"/>
  <c r="I9924" i="60" s="1"/>
  <c r="P9921" i="60"/>
  <c r="L9923" i="60" l="1"/>
  <c r="P9923" i="60"/>
  <c r="K9924" i="60"/>
  <c r="J9924" i="60"/>
  <c r="M9924" i="60"/>
  <c r="I9925" i="60" s="1"/>
  <c r="K9925" i="60" l="1"/>
  <c r="J9925" i="60"/>
  <c r="M9925" i="60"/>
  <c r="I9926" i="60" s="1"/>
  <c r="L9924" i="60"/>
  <c r="P9924" i="60"/>
  <c r="M9926" i="60" l="1"/>
  <c r="I9927" i="60" s="1"/>
  <c r="K9926" i="60"/>
  <c r="J9926" i="60"/>
  <c r="L9925" i="60"/>
  <c r="P9925" i="60"/>
  <c r="L9926" i="60" l="1"/>
  <c r="P9926" i="60"/>
  <c r="M9927" i="60"/>
  <c r="I9928" i="60" s="1"/>
  <c r="K9927" i="60"/>
  <c r="J9927" i="60"/>
  <c r="J9928" i="60" l="1"/>
  <c r="K9928" i="60"/>
  <c r="M9928" i="60"/>
  <c r="I9929" i="60" s="1"/>
  <c r="P9927" i="60"/>
  <c r="L9927" i="60"/>
  <c r="M9929" i="60" l="1"/>
  <c r="I9930" i="60" s="1"/>
  <c r="K9929" i="60"/>
  <c r="J9929" i="60"/>
  <c r="P9928" i="60"/>
  <c r="L9928" i="60"/>
  <c r="L9929" i="60" l="1"/>
  <c r="P9929" i="60"/>
  <c r="M9930" i="60"/>
  <c r="I9931" i="60" s="1"/>
  <c r="K9930" i="60"/>
  <c r="J9930" i="60"/>
  <c r="P9930" i="60" l="1"/>
  <c r="L9930" i="60"/>
  <c r="K9931" i="60"/>
  <c r="J9931" i="60"/>
  <c r="M9931" i="60"/>
  <c r="I9932" i="60" s="1"/>
  <c r="L9931" i="60" l="1"/>
  <c r="M9932" i="60"/>
  <c r="I9933" i="60" s="1"/>
  <c r="K9932" i="60"/>
  <c r="J9932" i="60"/>
  <c r="L9932" i="60" l="1"/>
  <c r="P9932" i="60"/>
  <c r="P9931" i="60"/>
  <c r="K9933" i="60"/>
  <c r="J9933" i="60"/>
  <c r="M9933" i="60"/>
  <c r="I9934" i="60" s="1"/>
  <c r="M9934" i="60" l="1"/>
  <c r="I9935" i="60" s="1"/>
  <c r="J9934" i="60"/>
  <c r="K9934" i="60"/>
  <c r="P9933" i="60"/>
  <c r="L9933" i="60"/>
  <c r="P9934" i="60" l="1"/>
  <c r="L9934" i="60"/>
  <c r="M9935" i="60"/>
  <c r="I9936" i="60" s="1"/>
  <c r="K9935" i="60"/>
  <c r="J9935" i="60"/>
  <c r="M9936" i="60" l="1"/>
  <c r="I9937" i="60" s="1"/>
  <c r="K9936" i="60"/>
  <c r="J9936" i="60"/>
  <c r="L9935" i="60"/>
  <c r="P9935" i="60"/>
  <c r="L9936" i="60" l="1"/>
  <c r="P9936" i="60"/>
  <c r="M9937" i="60"/>
  <c r="I9938" i="60" s="1"/>
  <c r="K9937" i="60"/>
  <c r="J9937" i="60"/>
  <c r="P9937" i="60" l="1"/>
  <c r="L9937" i="60"/>
  <c r="K9938" i="60"/>
  <c r="J9938" i="60"/>
  <c r="M9938" i="60"/>
  <c r="I9939" i="60" s="1"/>
  <c r="L9938" i="60" l="1"/>
  <c r="M9939" i="60"/>
  <c r="I9940" i="60" s="1"/>
  <c r="J9939" i="60"/>
  <c r="K9939" i="60"/>
  <c r="P9939" i="60" l="1"/>
  <c r="L9939" i="60"/>
  <c r="M9940" i="60"/>
  <c r="I9941" i="60" s="1"/>
  <c r="K9940" i="60"/>
  <c r="J9940" i="60"/>
  <c r="P9938" i="60"/>
  <c r="P9940" i="60" l="1"/>
  <c r="L9940" i="60"/>
  <c r="M9941" i="60"/>
  <c r="I9942" i="60" s="1"/>
  <c r="K9941" i="60"/>
  <c r="J9941" i="60"/>
  <c r="P9941" i="60" l="1"/>
  <c r="L9941" i="60"/>
  <c r="J9942" i="60"/>
  <c r="K9942" i="60"/>
  <c r="M9942" i="60"/>
  <c r="I9943" i="60" s="1"/>
  <c r="M9943" i="60" l="1"/>
  <c r="I9944" i="60" s="1"/>
  <c r="K9943" i="60"/>
  <c r="J9943" i="60"/>
  <c r="P9942" i="60"/>
  <c r="L9942" i="60"/>
  <c r="L9943" i="60" l="1"/>
  <c r="P9943" i="60"/>
  <c r="K9944" i="60"/>
  <c r="M9944" i="60"/>
  <c r="I9945" i="60" s="1"/>
  <c r="J9944" i="60"/>
  <c r="K9945" i="60" l="1"/>
  <c r="J9945" i="60"/>
  <c r="M9945" i="60"/>
  <c r="I9946" i="60" s="1"/>
  <c r="P9944" i="60"/>
  <c r="L9944" i="60"/>
  <c r="L9945" i="60" l="1"/>
  <c r="M9946" i="60"/>
  <c r="I9947" i="60" s="1"/>
  <c r="K9946" i="60"/>
  <c r="J9946" i="60"/>
  <c r="L9946" i="60" l="1"/>
  <c r="M9947" i="60"/>
  <c r="I9948" i="60" s="1"/>
  <c r="J9947" i="60"/>
  <c r="K9947" i="60"/>
  <c r="P9945" i="60"/>
  <c r="P9947" i="60" l="1"/>
  <c r="L9947" i="60"/>
  <c r="M9948" i="60"/>
  <c r="I9949" i="60" s="1"/>
  <c r="J9948" i="60"/>
  <c r="K9948" i="60"/>
  <c r="P9946" i="60"/>
  <c r="P9948" i="60" l="1"/>
  <c r="L9948" i="60"/>
  <c r="M9949" i="60"/>
  <c r="I9950" i="60" s="1"/>
  <c r="K9949" i="60"/>
  <c r="J9949" i="60"/>
  <c r="P9949" i="60" l="1"/>
  <c r="L9949" i="60"/>
  <c r="M9950" i="60"/>
  <c r="I9951" i="60" s="1"/>
  <c r="K9950" i="60"/>
  <c r="J9950" i="60"/>
  <c r="K9951" i="60" l="1"/>
  <c r="J9951" i="60"/>
  <c r="M9951" i="60"/>
  <c r="I9952" i="60" s="1"/>
  <c r="L9950" i="60"/>
  <c r="P9950" i="60"/>
  <c r="K9952" i="60" l="1"/>
  <c r="J9952" i="60"/>
  <c r="M9952" i="60"/>
  <c r="I9953" i="60" s="1"/>
  <c r="P9951" i="60"/>
  <c r="L9951" i="60"/>
  <c r="J9953" i="60" l="1"/>
  <c r="M9953" i="60"/>
  <c r="I9954" i="60" s="1"/>
  <c r="K9953" i="60"/>
  <c r="P9952" i="60"/>
  <c r="L9952" i="60"/>
  <c r="K9954" i="60" l="1"/>
  <c r="J9954" i="60"/>
  <c r="M9954" i="60"/>
  <c r="I9955" i="60" s="1"/>
  <c r="P9953" i="60"/>
  <c r="L9953" i="60"/>
  <c r="M9955" i="60" l="1"/>
  <c r="I9956" i="60" s="1"/>
  <c r="K9955" i="60"/>
  <c r="J9955" i="60"/>
  <c r="L9954" i="60"/>
  <c r="P9954" i="60" l="1"/>
  <c r="P9955" i="60"/>
  <c r="L9955" i="60"/>
  <c r="M9956" i="60"/>
  <c r="I9957" i="60" s="1"/>
  <c r="K9956" i="60"/>
  <c r="J9956" i="60"/>
  <c r="M9957" i="60" l="1"/>
  <c r="I9958" i="60" s="1"/>
  <c r="K9957" i="60"/>
  <c r="J9957" i="60"/>
  <c r="L9956" i="60"/>
  <c r="P9956" i="60"/>
  <c r="L9957" i="60" l="1"/>
  <c r="P9957" i="60"/>
  <c r="M9958" i="60"/>
  <c r="I9959" i="60" s="1"/>
  <c r="K9958" i="60"/>
  <c r="J9958" i="60"/>
  <c r="P9958" i="60" l="1"/>
  <c r="L9958" i="60"/>
  <c r="K9959" i="60"/>
  <c r="J9959" i="60"/>
  <c r="M9959" i="60"/>
  <c r="I9960" i="60" s="1"/>
  <c r="L9959" i="60" l="1"/>
  <c r="P9959" i="60"/>
  <c r="M9960" i="60"/>
  <c r="I9961" i="60" s="1"/>
  <c r="K9960" i="60"/>
  <c r="J9960" i="60"/>
  <c r="P9960" i="60" l="1"/>
  <c r="L9960" i="60"/>
  <c r="J9961" i="60"/>
  <c r="M9961" i="60"/>
  <c r="I9962" i="60" s="1"/>
  <c r="K9961" i="60"/>
  <c r="L9961" i="60" l="1"/>
  <c r="P9961" i="60"/>
  <c r="M9962" i="60"/>
  <c r="I9963" i="60" s="1"/>
  <c r="J9962" i="60"/>
  <c r="K9962" i="60"/>
  <c r="P9962" i="60" l="1"/>
  <c r="L9962" i="60"/>
  <c r="K9963" i="60"/>
  <c r="J9963" i="60"/>
  <c r="M9963" i="60"/>
  <c r="I9964" i="60" s="1"/>
  <c r="M9964" i="60" l="1"/>
  <c r="I9965" i="60" s="1"/>
  <c r="K9964" i="60"/>
  <c r="J9964" i="60"/>
  <c r="L9963" i="60"/>
  <c r="L9964" i="60" l="1"/>
  <c r="P9964" i="60"/>
  <c r="P9963" i="60"/>
  <c r="K9965" i="60"/>
  <c r="J9965" i="60"/>
  <c r="M9965" i="60"/>
  <c r="I9966" i="60" s="1"/>
  <c r="L9965" i="60" l="1"/>
  <c r="P9965" i="60"/>
  <c r="K9966" i="60"/>
  <c r="J9966" i="60"/>
  <c r="M9966" i="60"/>
  <c r="I9967" i="60" s="1"/>
  <c r="M9967" i="60" l="1"/>
  <c r="I9968" i="60" s="1"/>
  <c r="K9967" i="60"/>
  <c r="J9967" i="60"/>
  <c r="L9966" i="60"/>
  <c r="P9966" i="60" l="1"/>
  <c r="L9967" i="60"/>
  <c r="M9968" i="60"/>
  <c r="I9969" i="60" s="1"/>
  <c r="J9968" i="60"/>
  <c r="K9968" i="60"/>
  <c r="M9969" i="60" l="1"/>
  <c r="I9970" i="60" s="1"/>
  <c r="K9969" i="60"/>
  <c r="J9969" i="60"/>
  <c r="P9968" i="60"/>
  <c r="L9968" i="60"/>
  <c r="P9967" i="60"/>
  <c r="P9969" i="60" l="1"/>
  <c r="L9969" i="60"/>
  <c r="K9970" i="60"/>
  <c r="J9970" i="60"/>
  <c r="M9970" i="60"/>
  <c r="I9971" i="60" s="1"/>
  <c r="L9970" i="60" l="1"/>
  <c r="P9970" i="60"/>
  <c r="M9971" i="60"/>
  <c r="I9972" i="60" s="1"/>
  <c r="K9971" i="60"/>
  <c r="J9971" i="60"/>
  <c r="L9971" i="60" l="1"/>
  <c r="P9971" i="60"/>
  <c r="J9972" i="60"/>
  <c r="K9972" i="60"/>
  <c r="M9972" i="60"/>
  <c r="I9973" i="60" s="1"/>
  <c r="P9972" i="60" l="1"/>
  <c r="L9972" i="60"/>
  <c r="K9973" i="60"/>
  <c r="J9973" i="60"/>
  <c r="M9973" i="60"/>
  <c r="I9974" i="60" s="1"/>
  <c r="L9973" i="60" l="1"/>
  <c r="K9974" i="60"/>
  <c r="J9974" i="60"/>
  <c r="M9974" i="60"/>
  <c r="I9975" i="60" s="1"/>
  <c r="L9974" i="60" l="1"/>
  <c r="M9975" i="60"/>
  <c r="I9976" i="60" s="1"/>
  <c r="J9975" i="60"/>
  <c r="K9975" i="60"/>
  <c r="P9973" i="60"/>
  <c r="M9976" i="60" l="1"/>
  <c r="I9977" i="60" s="1"/>
  <c r="K9976" i="60"/>
  <c r="J9976" i="60"/>
  <c r="P9975" i="60"/>
  <c r="L9975" i="60"/>
  <c r="P9974" i="60"/>
  <c r="P9976" i="60" l="1"/>
  <c r="L9976" i="60"/>
  <c r="M9977" i="60"/>
  <c r="I9978" i="60" s="1"/>
  <c r="J9977" i="60"/>
  <c r="K9977" i="60"/>
  <c r="P9977" i="60" l="1"/>
  <c r="L9977" i="60"/>
  <c r="M9978" i="60"/>
  <c r="I9979" i="60" s="1"/>
  <c r="K9978" i="60"/>
  <c r="J9978" i="60"/>
  <c r="L9978" i="60" l="1"/>
  <c r="P9978" i="60"/>
  <c r="K9979" i="60"/>
  <c r="J9979" i="60"/>
  <c r="M9979" i="60"/>
  <c r="I9980" i="60" s="1"/>
  <c r="K9980" i="60" l="1"/>
  <c r="J9980" i="60"/>
  <c r="M9980" i="60"/>
  <c r="I9981" i="60" s="1"/>
  <c r="L9979" i="60"/>
  <c r="L9980" i="60" l="1"/>
  <c r="P9979" i="60"/>
  <c r="J9981" i="60"/>
  <c r="K9981" i="60"/>
  <c r="M9981" i="60"/>
  <c r="I9982" i="60" s="1"/>
  <c r="K9982" i="60" l="1"/>
  <c r="M9982" i="60"/>
  <c r="I9983" i="60" s="1"/>
  <c r="J9982" i="60"/>
  <c r="L9981" i="60"/>
  <c r="P9980" i="60"/>
  <c r="P9981" i="60" l="1"/>
  <c r="L9982" i="60"/>
  <c r="P9982" i="60"/>
  <c r="M9983" i="60"/>
  <c r="I9984" i="60" s="1"/>
  <c r="J9983" i="60"/>
  <c r="K9983" i="60"/>
  <c r="J9984" i="60" l="1"/>
  <c r="M9984" i="60"/>
  <c r="I9985" i="60" s="1"/>
  <c r="K9984" i="60"/>
  <c r="P9983" i="60"/>
  <c r="L9983" i="60"/>
  <c r="M9985" i="60" l="1"/>
  <c r="I9986" i="60" s="1"/>
  <c r="K9985" i="60"/>
  <c r="J9985" i="60"/>
  <c r="L9984" i="60"/>
  <c r="P9984" i="60"/>
  <c r="L9985" i="60" l="1"/>
  <c r="P9985" i="60"/>
  <c r="M9986" i="60"/>
  <c r="I9987" i="60" s="1"/>
  <c r="K9986" i="60"/>
  <c r="J9986" i="60"/>
  <c r="P9986" i="60" l="1"/>
  <c r="L9986" i="60"/>
  <c r="K9987" i="60"/>
  <c r="J9987" i="60"/>
  <c r="M9987" i="60"/>
  <c r="I9988" i="60" s="1"/>
  <c r="L9987" i="60" l="1"/>
  <c r="M9988" i="60"/>
  <c r="I9989" i="60" s="1"/>
  <c r="K9988" i="60"/>
  <c r="J9988" i="60"/>
  <c r="M9989" i="60" l="1"/>
  <c r="I9990" i="60" s="1"/>
  <c r="K9989" i="60"/>
  <c r="J9989" i="60"/>
  <c r="P9988" i="60"/>
  <c r="L9988" i="60"/>
  <c r="P9987" i="60"/>
  <c r="P9989" i="60" l="1"/>
  <c r="L9989" i="60"/>
  <c r="M9990" i="60"/>
  <c r="I9991" i="60" s="1"/>
  <c r="K9990" i="60"/>
  <c r="J9990" i="60"/>
  <c r="P9990" i="60" l="1"/>
  <c r="L9990" i="60"/>
  <c r="J9991" i="60"/>
  <c r="M9991" i="60"/>
  <c r="I9992" i="60" s="1"/>
  <c r="K9991" i="60"/>
  <c r="M9992" i="60" l="1"/>
  <c r="I9993" i="60" s="1"/>
  <c r="K9992" i="60"/>
  <c r="J9992" i="60"/>
  <c r="P9991" i="60"/>
  <c r="L9991" i="60"/>
  <c r="L9992" i="60" l="1"/>
  <c r="P9992" i="60"/>
  <c r="K9993" i="60"/>
  <c r="M9993" i="60"/>
  <c r="I9994" i="60" s="1"/>
  <c r="J9993" i="60"/>
  <c r="L9993" i="60" l="1"/>
  <c r="P9993" i="60"/>
  <c r="K9994" i="60"/>
  <c r="J9994" i="60"/>
  <c r="M9994" i="60"/>
  <c r="I9995" i="60" s="1"/>
  <c r="M9995" i="60" l="1"/>
  <c r="I9996" i="60" s="1"/>
  <c r="K9995" i="60"/>
  <c r="J9995" i="60"/>
  <c r="L9994" i="60"/>
  <c r="P9994" i="60"/>
  <c r="L9995" i="60" l="1"/>
  <c r="P9995" i="60"/>
  <c r="M9996" i="60"/>
  <c r="I9997" i="60" s="1"/>
  <c r="J9996" i="60"/>
  <c r="K9996" i="60"/>
  <c r="P9996" i="60" l="1"/>
  <c r="L9996" i="60"/>
  <c r="M9997" i="60"/>
  <c r="I9998" i="60" s="1"/>
  <c r="K9997" i="60"/>
  <c r="J9997" i="60"/>
  <c r="P9997" i="60" l="1"/>
  <c r="L9997" i="60"/>
  <c r="M9998" i="60"/>
  <c r="I9999" i="60" s="1"/>
  <c r="J9998" i="60"/>
  <c r="K9998" i="60"/>
  <c r="M9999" i="60" l="1"/>
  <c r="I10000" i="60" s="1"/>
  <c r="K9999" i="60"/>
  <c r="J9999" i="60"/>
  <c r="P9998" i="60"/>
  <c r="L9998" i="60"/>
  <c r="L9999" i="60" l="1"/>
  <c r="P9999" i="60"/>
  <c r="M10000" i="60"/>
  <c r="I10001" i="60" s="1"/>
  <c r="K10000" i="60"/>
  <c r="J10000" i="60"/>
  <c r="P10000" i="60" l="1"/>
  <c r="L10000" i="60"/>
  <c r="K10001" i="60"/>
  <c r="J10001" i="60"/>
  <c r="M10001" i="60"/>
  <c r="I10002" i="60" s="1"/>
  <c r="L10001" i="60" l="1"/>
  <c r="P10001" i="60"/>
  <c r="J10002" i="60"/>
  <c r="M10002" i="60"/>
  <c r="I10003" i="60" s="1"/>
  <c r="K10002" i="60"/>
  <c r="K10003" i="60" l="1"/>
  <c r="J10003" i="60"/>
  <c r="M10003" i="60"/>
  <c r="I10004" i="60" s="1"/>
  <c r="L10002" i="60"/>
  <c r="P10002" i="60"/>
  <c r="L10003" i="60" l="1"/>
  <c r="M10004" i="60"/>
  <c r="I10005" i="60" s="1"/>
  <c r="K10004" i="60"/>
  <c r="J10004" i="60"/>
  <c r="M10005" i="60" l="1"/>
  <c r="I10006" i="60" s="1"/>
  <c r="K10005" i="60"/>
  <c r="J10005" i="60"/>
  <c r="P10004" i="60"/>
  <c r="L10004" i="60"/>
  <c r="P10003" i="60"/>
  <c r="L10005" i="60" l="1"/>
  <c r="P10005" i="60"/>
  <c r="M10006" i="60"/>
  <c r="I10007" i="60" s="1"/>
  <c r="K10006" i="60"/>
  <c r="J10006" i="60"/>
  <c r="M10007" i="60" l="1"/>
  <c r="I10008" i="60" s="1"/>
  <c r="K10007" i="60"/>
  <c r="J10007" i="60"/>
  <c r="L10006" i="60"/>
  <c r="P10006" i="60"/>
  <c r="P10007" i="60" l="1"/>
  <c r="L10007" i="60"/>
  <c r="K10008" i="60"/>
  <c r="J10008" i="60"/>
  <c r="M10008" i="60"/>
  <c r="I10009" i="60" s="1"/>
  <c r="P10008" i="60" l="1"/>
  <c r="L10008" i="60"/>
  <c r="M10009" i="60"/>
  <c r="I10010" i="60" s="1"/>
  <c r="J10009" i="60"/>
  <c r="K10009" i="60"/>
  <c r="J10010" i="60" l="1"/>
  <c r="M10010" i="60"/>
  <c r="I10011" i="60" s="1"/>
  <c r="K10010" i="60"/>
  <c r="P10009" i="60"/>
  <c r="L10009" i="60"/>
  <c r="M10011" i="60" l="1"/>
  <c r="I10012" i="60" s="1"/>
  <c r="K10011" i="60"/>
  <c r="J10011" i="60"/>
  <c r="P10010" i="60"/>
  <c r="L10010" i="60"/>
  <c r="P10011" i="60" l="1"/>
  <c r="L10011" i="60"/>
  <c r="K10012" i="60"/>
  <c r="J10012" i="60"/>
  <c r="M10012" i="60"/>
  <c r="I10013" i="60" s="1"/>
  <c r="M10013" i="60" l="1"/>
  <c r="I10014" i="60" s="1"/>
  <c r="K10013" i="60"/>
  <c r="J10013" i="60"/>
  <c r="L10012" i="60"/>
  <c r="P10012" i="60"/>
  <c r="L10013" i="60" l="1"/>
  <c r="P10013" i="60"/>
  <c r="K10014" i="60"/>
  <c r="J10014" i="60"/>
  <c r="M10014" i="60"/>
  <c r="I10015" i="60" s="1"/>
  <c r="K10015" i="60" l="1"/>
  <c r="J10015" i="60"/>
  <c r="M10015" i="60"/>
  <c r="I10016" i="60" s="1"/>
  <c r="L10014" i="60"/>
  <c r="P10014" i="60"/>
  <c r="M10016" i="60" l="1"/>
  <c r="I10017" i="60" s="1"/>
  <c r="K10016" i="60"/>
  <c r="J10016" i="60"/>
  <c r="P10015" i="60"/>
  <c r="L10015" i="60"/>
  <c r="L10016" i="60" l="1"/>
  <c r="P10016" i="60"/>
  <c r="J10017" i="60"/>
  <c r="M10017" i="60"/>
  <c r="I10018" i="60" s="1"/>
  <c r="K10017" i="60"/>
  <c r="M10018" i="60" l="1"/>
  <c r="I10019" i="60" s="1"/>
  <c r="J10018" i="60"/>
  <c r="K10018" i="60"/>
  <c r="L10017" i="60"/>
  <c r="P10017" i="60"/>
  <c r="P10018" i="60" l="1"/>
  <c r="L10018" i="60"/>
  <c r="M10019" i="60"/>
  <c r="I10020" i="60" s="1"/>
  <c r="K10019" i="60"/>
  <c r="J10019" i="60"/>
  <c r="P10019" i="60" l="1"/>
  <c r="L10019" i="60"/>
  <c r="M10020" i="60"/>
  <c r="I10021" i="60" s="1"/>
  <c r="K10020" i="60"/>
  <c r="J10020" i="60"/>
  <c r="L10020" i="60" l="1"/>
  <c r="P10020" i="60"/>
  <c r="J10021" i="60"/>
  <c r="M10021" i="60"/>
  <c r="I10022" i="60" s="1"/>
  <c r="K10021" i="60"/>
  <c r="K10022" i="60" l="1"/>
  <c r="J10022" i="60"/>
  <c r="M10022" i="60"/>
  <c r="I10023" i="60" s="1"/>
  <c r="P10021" i="60"/>
  <c r="L10021" i="60"/>
  <c r="L10022" i="60" l="1"/>
  <c r="K10023" i="60"/>
  <c r="J10023" i="60"/>
  <c r="M10023" i="60"/>
  <c r="I10024" i="60" s="1"/>
  <c r="M10024" i="60" l="1"/>
  <c r="I10025" i="60" s="1"/>
  <c r="K10024" i="60"/>
  <c r="J10024" i="60"/>
  <c r="P10022" i="60"/>
  <c r="L10023" i="60"/>
  <c r="P10023" i="60"/>
  <c r="P10024" i="60" l="1"/>
  <c r="L10024" i="60"/>
  <c r="M10025" i="60"/>
  <c r="I10026" i="60" s="1"/>
  <c r="K10025" i="60"/>
  <c r="J10025" i="60"/>
  <c r="K10026" i="60" l="1"/>
  <c r="J10026" i="60"/>
  <c r="M10026" i="60"/>
  <c r="I10027" i="60" s="1"/>
  <c r="P10025" i="60"/>
  <c r="L10025" i="60"/>
  <c r="M10027" i="60" l="1"/>
  <c r="I10028" i="60" s="1"/>
  <c r="K10027" i="60"/>
  <c r="J10027" i="60"/>
  <c r="L10026" i="60"/>
  <c r="P10026" i="60" l="1"/>
  <c r="L10027" i="60"/>
  <c r="P10027" i="60"/>
  <c r="M10028" i="60"/>
  <c r="I10029" i="60" s="1"/>
  <c r="K10028" i="60"/>
  <c r="J10028" i="60"/>
  <c r="P10028" i="60" l="1"/>
  <c r="L10028" i="60"/>
  <c r="K10029" i="60"/>
  <c r="J10029" i="60"/>
  <c r="M10029" i="60"/>
  <c r="I10030" i="60" s="1"/>
  <c r="L10029" i="60" l="1"/>
  <c r="P10029" i="60"/>
  <c r="K10030" i="60"/>
  <c r="M10030" i="60"/>
  <c r="I10031" i="60" s="1"/>
  <c r="J10030" i="60"/>
  <c r="K10031" i="60" l="1"/>
  <c r="J10031" i="60"/>
  <c r="M10031" i="60"/>
  <c r="I10032" i="60" s="1"/>
  <c r="P10030" i="60"/>
  <c r="L10030" i="60"/>
  <c r="M10032" i="60" l="1"/>
  <c r="I10033" i="60" s="1"/>
  <c r="J10032" i="60"/>
  <c r="K10032" i="60"/>
  <c r="P10031" i="60"/>
  <c r="L10031" i="60"/>
  <c r="P10032" i="60" l="1"/>
  <c r="L10032" i="60"/>
  <c r="K10033" i="60"/>
  <c r="J10033" i="60"/>
  <c r="M10033" i="60"/>
  <c r="I10034" i="60" s="1"/>
  <c r="L10033" i="60" l="1"/>
  <c r="P10033" i="60"/>
  <c r="M10034" i="60"/>
  <c r="I10035" i="60" s="1"/>
  <c r="K10034" i="60"/>
  <c r="J10034" i="60"/>
  <c r="L10034" i="60" l="1"/>
  <c r="P10034" i="60"/>
  <c r="M10035" i="60"/>
  <c r="I10036" i="60" s="1"/>
  <c r="K10035" i="60"/>
  <c r="J10035" i="60"/>
  <c r="K10036" i="60" l="1"/>
  <c r="J10036" i="60"/>
  <c r="M10036" i="60"/>
  <c r="I10037" i="60" s="1"/>
  <c r="L10035" i="60"/>
  <c r="P10035" i="60"/>
  <c r="J10037" i="60" l="1"/>
  <c r="K10037" i="60"/>
  <c r="M10037" i="60"/>
  <c r="I10038" i="60" s="1"/>
  <c r="P10036" i="60"/>
  <c r="L10036" i="60"/>
  <c r="M10038" i="60" l="1"/>
  <c r="I10039" i="60" s="1"/>
  <c r="K10038" i="60"/>
  <c r="J10038" i="60"/>
  <c r="P10037" i="60"/>
  <c r="L10037" i="60"/>
  <c r="P10038" i="60" l="1"/>
  <c r="L10038" i="60"/>
  <c r="M10039" i="60"/>
  <c r="I10040" i="60" s="1"/>
  <c r="J10039" i="60"/>
  <c r="K10039" i="60"/>
  <c r="P10039" i="60" l="1"/>
  <c r="L10039" i="60"/>
  <c r="J10040" i="60"/>
  <c r="K10040" i="60"/>
  <c r="M10040" i="60"/>
  <c r="I10041" i="60" s="1"/>
  <c r="M10041" i="60" l="1"/>
  <c r="I10042" i="60" s="1"/>
  <c r="K10041" i="60"/>
  <c r="J10041" i="60"/>
  <c r="P10040" i="60"/>
  <c r="L10040" i="60"/>
  <c r="L10041" i="60" l="1"/>
  <c r="P10041" i="60"/>
  <c r="K10042" i="60"/>
  <c r="J10042" i="60"/>
  <c r="M10042" i="60"/>
  <c r="I10043" i="60" s="1"/>
  <c r="K10043" i="60" l="1"/>
  <c r="J10043" i="60"/>
  <c r="M10043" i="60"/>
  <c r="I10044" i="60" s="1"/>
  <c r="L10042" i="60"/>
  <c r="P10042" i="60"/>
  <c r="M10044" i="60" l="1"/>
  <c r="I10045" i="60" s="1"/>
  <c r="K10044" i="60"/>
  <c r="J10044" i="60"/>
  <c r="L10043" i="60"/>
  <c r="P10043" i="60" l="1"/>
  <c r="L10044" i="60"/>
  <c r="P10044" i="60"/>
  <c r="M10045" i="60"/>
  <c r="I10046" i="60" s="1"/>
  <c r="J10045" i="60"/>
  <c r="K10045" i="60"/>
  <c r="P10045" i="60" l="1"/>
  <c r="L10045" i="60"/>
  <c r="M10046" i="60"/>
  <c r="I10047" i="60" s="1"/>
  <c r="K10046" i="60"/>
  <c r="J10046" i="60"/>
  <c r="P10046" i="60" l="1"/>
  <c r="L10046" i="60"/>
  <c r="M10047" i="60"/>
  <c r="I10048" i="60" s="1"/>
  <c r="K10047" i="60"/>
  <c r="J10047" i="60"/>
  <c r="P10047" i="60" l="1"/>
  <c r="L10047" i="60"/>
  <c r="M10048" i="60"/>
  <c r="I10049" i="60" s="1"/>
  <c r="K10048" i="60"/>
  <c r="J10048" i="60"/>
  <c r="K10049" i="60" l="1"/>
  <c r="M10049" i="60"/>
  <c r="I10050" i="60" s="1"/>
  <c r="J10049" i="60"/>
  <c r="L10048" i="60"/>
  <c r="P10048" i="60"/>
  <c r="P10049" i="60" l="1"/>
  <c r="L10049" i="60"/>
  <c r="K10050" i="60"/>
  <c r="J10050" i="60"/>
  <c r="M10050" i="60"/>
  <c r="I10051" i="60" s="1"/>
  <c r="J10051" i="60" l="1"/>
  <c r="K10051" i="60"/>
  <c r="M10051" i="60"/>
  <c r="I10052" i="60" s="1"/>
  <c r="P10050" i="60"/>
  <c r="L10050" i="60"/>
  <c r="K10052" i="60" l="1"/>
  <c r="J10052" i="60"/>
  <c r="M10052" i="60"/>
  <c r="I10053" i="60" s="1"/>
  <c r="L10051" i="60"/>
  <c r="P10051" i="60"/>
  <c r="M10053" i="60" l="1"/>
  <c r="I10054" i="60" s="1"/>
  <c r="K10053" i="60"/>
  <c r="J10053" i="60"/>
  <c r="L10052" i="60"/>
  <c r="P10052" i="60"/>
  <c r="P10053" i="60" l="1"/>
  <c r="L10053" i="60"/>
  <c r="M10054" i="60"/>
  <c r="I10055" i="60" s="1"/>
  <c r="K10054" i="60"/>
  <c r="J10054" i="60"/>
  <c r="L10054" i="60" l="1"/>
  <c r="P10054" i="60"/>
  <c r="M10055" i="60"/>
  <c r="I10056" i="60" s="1"/>
  <c r="K10055" i="60"/>
  <c r="J10055" i="60"/>
  <c r="M10056" i="60" l="1"/>
  <c r="I10057" i="60" s="1"/>
  <c r="K10056" i="60"/>
  <c r="J10056" i="60"/>
  <c r="L10055" i="60"/>
  <c r="P10055" i="60"/>
  <c r="P10056" i="60" l="1"/>
  <c r="L10056" i="60"/>
  <c r="K10057" i="60"/>
  <c r="J10057" i="60"/>
  <c r="M10057" i="60"/>
  <c r="I10058" i="60" s="1"/>
  <c r="L10057" i="60" l="1"/>
  <c r="P10057" i="60"/>
  <c r="M10058" i="60"/>
  <c r="I10059" i="60" s="1"/>
  <c r="K10058" i="60"/>
  <c r="J10058" i="60"/>
  <c r="P10058" i="60" l="1"/>
  <c r="L10058" i="60"/>
  <c r="J10059" i="60"/>
  <c r="K10059" i="60"/>
  <c r="M10059" i="60"/>
  <c r="I10060" i="60" s="1"/>
  <c r="M10060" i="60" l="1"/>
  <c r="I10061" i="60" s="1"/>
  <c r="K10060" i="60"/>
  <c r="J10060" i="60"/>
  <c r="L10059" i="60"/>
  <c r="P10059" i="60"/>
  <c r="P10060" i="60" l="1"/>
  <c r="L10060" i="60"/>
  <c r="K10061" i="60"/>
  <c r="J10061" i="60"/>
  <c r="M10061" i="60"/>
  <c r="I10062" i="60" s="1"/>
  <c r="P10061" i="60" l="1"/>
  <c r="L10061" i="60"/>
  <c r="M10062" i="60"/>
  <c r="I10063" i="60" s="1"/>
  <c r="K10062" i="60"/>
  <c r="J10062" i="60"/>
  <c r="L10062" i="60" l="1"/>
  <c r="P10062" i="60"/>
  <c r="K10063" i="60"/>
  <c r="J10063" i="60"/>
  <c r="M10063" i="60"/>
  <c r="I10064" i="60" s="1"/>
  <c r="K10064" i="60" l="1"/>
  <c r="J10064" i="60"/>
  <c r="M10064" i="60"/>
  <c r="I10065" i="60" s="1"/>
  <c r="L10063" i="60"/>
  <c r="P10063" i="60"/>
  <c r="M10065" i="60" l="1"/>
  <c r="I10066" i="60" s="1"/>
  <c r="K10065" i="60"/>
  <c r="J10065" i="60"/>
  <c r="P10064" i="60"/>
  <c r="L10064" i="60"/>
  <c r="L10065" i="60" l="1"/>
  <c r="P10065" i="60"/>
  <c r="M10066" i="60"/>
  <c r="I10067" i="60" s="1"/>
  <c r="J10066" i="60"/>
  <c r="K10066" i="60"/>
  <c r="P10066" i="60" l="1"/>
  <c r="L10066" i="60"/>
  <c r="M10067" i="60"/>
  <c r="I10068" i="60" s="1"/>
  <c r="K10067" i="60"/>
  <c r="J10067" i="60"/>
  <c r="P10067" i="60" l="1"/>
  <c r="L10067" i="60"/>
  <c r="K10068" i="60"/>
  <c r="J10068" i="60"/>
  <c r="M10068" i="60"/>
  <c r="I10069" i="60" s="1"/>
  <c r="M10069" i="60" l="1"/>
  <c r="I10070" i="60" s="1"/>
  <c r="K10069" i="60"/>
  <c r="J10069" i="60"/>
  <c r="L10068" i="60"/>
  <c r="P10068" i="60"/>
  <c r="L10069" i="60" l="1"/>
  <c r="P10069" i="60"/>
  <c r="J10070" i="60"/>
  <c r="M10070" i="60"/>
  <c r="I10071" i="60" s="1"/>
  <c r="K10070" i="60"/>
  <c r="P10070" i="60" l="1"/>
  <c r="L10070" i="60"/>
  <c r="K10071" i="60"/>
  <c r="J10071" i="60"/>
  <c r="M10071" i="60"/>
  <c r="I10072" i="60" s="1"/>
  <c r="L10071" i="60" l="1"/>
  <c r="P10071" i="60"/>
  <c r="K10072" i="60"/>
  <c r="J10072" i="60"/>
  <c r="M10072" i="60"/>
  <c r="I10073" i="60" s="1"/>
  <c r="M10073" i="60" l="1"/>
  <c r="I10074" i="60" s="1"/>
  <c r="J10073" i="60"/>
  <c r="K10073" i="60"/>
  <c r="P10072" i="60"/>
  <c r="L10072" i="60"/>
  <c r="P10073" i="60" l="1"/>
  <c r="L10073" i="60"/>
  <c r="M10074" i="60"/>
  <c r="I10075" i="60" s="1"/>
  <c r="K10074" i="60"/>
  <c r="J10074" i="60"/>
  <c r="M10075" i="60" l="1"/>
  <c r="I10076" i="60" s="1"/>
  <c r="K10075" i="60"/>
  <c r="J10075" i="60"/>
  <c r="P10074" i="60"/>
  <c r="L10074" i="60"/>
  <c r="P10075" i="60" l="1"/>
  <c r="L10075" i="60"/>
  <c r="M10076" i="60"/>
  <c r="I10077" i="60" s="1"/>
  <c r="K10076" i="60"/>
  <c r="J10076" i="60"/>
  <c r="L10076" i="60" l="1"/>
  <c r="P10076" i="60"/>
  <c r="M10077" i="60"/>
  <c r="I10078" i="60" s="1"/>
  <c r="J10077" i="60"/>
  <c r="K10077" i="60"/>
  <c r="K10078" i="60" l="1"/>
  <c r="J10078" i="60"/>
  <c r="M10078" i="60"/>
  <c r="I10079" i="60" s="1"/>
  <c r="L10077" i="60"/>
  <c r="P10077" i="60"/>
  <c r="K10079" i="60" l="1"/>
  <c r="J10079" i="60"/>
  <c r="M10079" i="60"/>
  <c r="I10080" i="60" s="1"/>
  <c r="P10078" i="60"/>
  <c r="L10078" i="60"/>
  <c r="K10080" i="60" l="1"/>
  <c r="M10080" i="60"/>
  <c r="I10081" i="60" s="1"/>
  <c r="J10080" i="60"/>
  <c r="L10079" i="60"/>
  <c r="P10079" i="60"/>
  <c r="P10080" i="60" l="1"/>
  <c r="L10080" i="60"/>
  <c r="M10081" i="60"/>
  <c r="I10082" i="60" s="1"/>
  <c r="J10081" i="60"/>
  <c r="K10081" i="60"/>
  <c r="P10081" i="60" l="1"/>
  <c r="L10081" i="60"/>
  <c r="K10082" i="60"/>
  <c r="J10082" i="60"/>
  <c r="M10082" i="60"/>
  <c r="I10083" i="60" s="1"/>
  <c r="L10082" i="60" l="1"/>
  <c r="P10082" i="60"/>
  <c r="M10083" i="60"/>
  <c r="I10084" i="60" s="1"/>
  <c r="K10083" i="60"/>
  <c r="J10083" i="60"/>
  <c r="L10083" i="60" l="1"/>
  <c r="P10083" i="60"/>
  <c r="M10084" i="60"/>
  <c r="I10085" i="60" s="1"/>
  <c r="K10084" i="60"/>
  <c r="J10084" i="60"/>
  <c r="P10084" i="60" l="1"/>
  <c r="L10084" i="60"/>
  <c r="K10085" i="60"/>
  <c r="J10085" i="60"/>
  <c r="M10085" i="60"/>
  <c r="I10086" i="60" s="1"/>
  <c r="J10086" i="60" l="1"/>
  <c r="M10086" i="60"/>
  <c r="I10087" i="60" s="1"/>
  <c r="K10086" i="60"/>
  <c r="P10085" i="60"/>
  <c r="L10085" i="60"/>
  <c r="J10087" i="60" l="1"/>
  <c r="M10087" i="60"/>
  <c r="I10088" i="60" s="1"/>
  <c r="K10087" i="60"/>
  <c r="P10086" i="60"/>
  <c r="L10086" i="60"/>
  <c r="M10088" i="60" l="1"/>
  <c r="I10089" i="60" s="1"/>
  <c r="K10088" i="60"/>
  <c r="J10088" i="60"/>
  <c r="P10087" i="60"/>
  <c r="L10087" i="60"/>
  <c r="P10088" i="60" l="1"/>
  <c r="L10088" i="60"/>
  <c r="J10089" i="60"/>
  <c r="M10089" i="60"/>
  <c r="I10090" i="60" s="1"/>
  <c r="K10089" i="60"/>
  <c r="P10089" i="60" l="1"/>
  <c r="L10089" i="60"/>
  <c r="M10090" i="60"/>
  <c r="I10091" i="60" s="1"/>
  <c r="K10090" i="60"/>
  <c r="J10090" i="60"/>
  <c r="L10090" i="60" l="1"/>
  <c r="P10090" i="60"/>
  <c r="K10091" i="60"/>
  <c r="M10091" i="60"/>
  <c r="I10092" i="60" s="1"/>
  <c r="J10091" i="60"/>
  <c r="L10091" i="60" l="1"/>
  <c r="P10091" i="60"/>
  <c r="K10092" i="60"/>
  <c r="J10092" i="60"/>
  <c r="M10092" i="60"/>
  <c r="I10093" i="60" s="1"/>
  <c r="L10092" i="60" l="1"/>
  <c r="P10092" i="60"/>
  <c r="J10093" i="60"/>
  <c r="M10093" i="60"/>
  <c r="I10094" i="60" s="1"/>
  <c r="K10093" i="60"/>
  <c r="M10094" i="60" l="1"/>
  <c r="I10095" i="60" s="1"/>
  <c r="K10094" i="60"/>
  <c r="J10094" i="60"/>
  <c r="L10093" i="60"/>
  <c r="P10093" i="60"/>
  <c r="P10094" i="60" l="1"/>
  <c r="L10094" i="60"/>
  <c r="M10095" i="60"/>
  <c r="I10096" i="60" s="1"/>
  <c r="K10095" i="60"/>
  <c r="J10095" i="60"/>
  <c r="P10095" i="60" l="1"/>
  <c r="L10095" i="60"/>
  <c r="M10096" i="60"/>
  <c r="I10097" i="60" s="1"/>
  <c r="K10096" i="60"/>
  <c r="J10096" i="60"/>
  <c r="P10096" i="60" l="1"/>
  <c r="L10096" i="60"/>
  <c r="M10097" i="60"/>
  <c r="I10098" i="60" s="1"/>
  <c r="K10097" i="60"/>
  <c r="J10097" i="60"/>
  <c r="M10098" i="60" l="1"/>
  <c r="I10099" i="60" s="1"/>
  <c r="K10098" i="60"/>
  <c r="J10098" i="60"/>
  <c r="L10097" i="60"/>
  <c r="P10097" i="60"/>
  <c r="P10098" i="60" l="1"/>
  <c r="L10098" i="60"/>
  <c r="K10099" i="60"/>
  <c r="J10099" i="60"/>
  <c r="M10099" i="60"/>
  <c r="I10100" i="60" s="1"/>
  <c r="J10100" i="60" l="1"/>
  <c r="M10100" i="60"/>
  <c r="I10101" i="60" s="1"/>
  <c r="K10100" i="60"/>
  <c r="L10099" i="60"/>
  <c r="P10099" i="60" l="1"/>
  <c r="K10101" i="60"/>
  <c r="J10101" i="60"/>
  <c r="M10101" i="60"/>
  <c r="I10102" i="60" s="1"/>
  <c r="P10100" i="60"/>
  <c r="L10100" i="60"/>
  <c r="M10102" i="60" l="1"/>
  <c r="I10103" i="60" s="1"/>
  <c r="K10102" i="60"/>
  <c r="J10102" i="60"/>
  <c r="L10101" i="60"/>
  <c r="P10101" i="60" l="1"/>
  <c r="P10102" i="60"/>
  <c r="L10102" i="60"/>
  <c r="M10103" i="60"/>
  <c r="I10104" i="60" s="1"/>
  <c r="K10103" i="60"/>
  <c r="J10103" i="60"/>
  <c r="M10104" i="60" l="1"/>
  <c r="I10105" i="60" s="1"/>
  <c r="K10104" i="60"/>
  <c r="J10104" i="60"/>
  <c r="L10103" i="60"/>
  <c r="P10103" i="60"/>
  <c r="L10104" i="60" l="1"/>
  <c r="P10104" i="60"/>
  <c r="M10105" i="60"/>
  <c r="I10106" i="60" s="1"/>
  <c r="J10105" i="60"/>
  <c r="K10105" i="60"/>
  <c r="K10106" i="60" l="1"/>
  <c r="J10106" i="60"/>
  <c r="M10106" i="60"/>
  <c r="I10107" i="60" s="1"/>
  <c r="P10105" i="60"/>
  <c r="L10105" i="60"/>
  <c r="M10107" i="60" l="1"/>
  <c r="I10108" i="60" s="1"/>
  <c r="J10107" i="60"/>
  <c r="K10107" i="60"/>
  <c r="L10106" i="60"/>
  <c r="P10106" i="60" l="1"/>
  <c r="L10107" i="60"/>
  <c r="J10108" i="60"/>
  <c r="K10108" i="60"/>
  <c r="M10108" i="60"/>
  <c r="I10109" i="60" s="1"/>
  <c r="M10109" i="60" l="1"/>
  <c r="I10110" i="60" s="1"/>
  <c r="K10109" i="60"/>
  <c r="J10109" i="60"/>
  <c r="L10108" i="60"/>
  <c r="P10108" i="60"/>
  <c r="P10107" i="60"/>
  <c r="P10109" i="60" l="1"/>
  <c r="L10109" i="60"/>
  <c r="K10110" i="60"/>
  <c r="J10110" i="60"/>
  <c r="M10110" i="60"/>
  <c r="I10111" i="60" s="1"/>
  <c r="L10110" i="60" l="1"/>
  <c r="P10110" i="60"/>
  <c r="M10111" i="60"/>
  <c r="I10112" i="60" s="1"/>
  <c r="K10111" i="60"/>
  <c r="J10111" i="60"/>
  <c r="L10111" i="60" l="1"/>
  <c r="P10111" i="60"/>
  <c r="K10112" i="60"/>
  <c r="J10112" i="60"/>
  <c r="M10112" i="60"/>
  <c r="I10113" i="60" s="1"/>
  <c r="L10112" i="60" l="1"/>
  <c r="P10112" i="60"/>
  <c r="K10113" i="60"/>
  <c r="J10113" i="60"/>
  <c r="M10113" i="60"/>
  <c r="I10114" i="60" s="1"/>
  <c r="L10113" i="60" l="1"/>
  <c r="M10114" i="60"/>
  <c r="I10115" i="60" s="1"/>
  <c r="K10114" i="60"/>
  <c r="J10114" i="60"/>
  <c r="L10114" i="60" l="1"/>
  <c r="K10115" i="60"/>
  <c r="M10115" i="60"/>
  <c r="I10116" i="60" s="1"/>
  <c r="J10115" i="60"/>
  <c r="P10113" i="60"/>
  <c r="P10115" i="60" l="1"/>
  <c r="L10115" i="60"/>
  <c r="M10116" i="60"/>
  <c r="I10117" i="60" s="1"/>
  <c r="K10116" i="60"/>
  <c r="J10116" i="60"/>
  <c r="P10114" i="60"/>
  <c r="P10116" i="60" l="1"/>
  <c r="L10116" i="60"/>
  <c r="M10117" i="60"/>
  <c r="I10118" i="60" s="1"/>
  <c r="K10117" i="60"/>
  <c r="J10117" i="60"/>
  <c r="P10117" i="60" l="1"/>
  <c r="L10117" i="60"/>
  <c r="M10118" i="60"/>
  <c r="I10119" i="60" s="1"/>
  <c r="K10118" i="60"/>
  <c r="J10118" i="60"/>
  <c r="J10119" i="60" l="1"/>
  <c r="M10119" i="60"/>
  <c r="I10120" i="60" s="1"/>
  <c r="K10119" i="60"/>
  <c r="L10118" i="60"/>
  <c r="P10118" i="60"/>
  <c r="K10120" i="60" l="1"/>
  <c r="J10120" i="60"/>
  <c r="M10120" i="60"/>
  <c r="I10121" i="60" s="1"/>
  <c r="P10119" i="60"/>
  <c r="L10119" i="60"/>
  <c r="K10121" i="60" l="1"/>
  <c r="J10121" i="60"/>
  <c r="M10121" i="60"/>
  <c r="I10122" i="60" s="1"/>
  <c r="L10120" i="60"/>
  <c r="P10120" i="60"/>
  <c r="M10122" i="60" l="1"/>
  <c r="I10123" i="60" s="1"/>
  <c r="K10122" i="60"/>
  <c r="J10122" i="60"/>
  <c r="L10121" i="60"/>
  <c r="P10121" i="60"/>
  <c r="P10122" i="60" l="1"/>
  <c r="L10122" i="60"/>
  <c r="M10123" i="60"/>
  <c r="I10124" i="60" s="1"/>
  <c r="K10123" i="60"/>
  <c r="J10123" i="60"/>
  <c r="P10123" i="60" l="1"/>
  <c r="L10123" i="60"/>
  <c r="M10124" i="60"/>
  <c r="I10125" i="60" s="1"/>
  <c r="K10124" i="60"/>
  <c r="J10124" i="60"/>
  <c r="M10125" i="60" l="1"/>
  <c r="I10126" i="60" s="1"/>
  <c r="K10125" i="60"/>
  <c r="J10125" i="60"/>
  <c r="P10124" i="60"/>
  <c r="L10124" i="60"/>
  <c r="L10125" i="60" l="1"/>
  <c r="P10125" i="60"/>
  <c r="J10126" i="60"/>
  <c r="K10126" i="60"/>
  <c r="M10126" i="60"/>
  <c r="I10127" i="60" s="1"/>
  <c r="K10127" i="60" l="1"/>
  <c r="J10127" i="60"/>
  <c r="M10127" i="60"/>
  <c r="I10128" i="60" s="1"/>
  <c r="L10126" i="60"/>
  <c r="P10126" i="60"/>
  <c r="M10128" i="60" l="1"/>
  <c r="I10129" i="60" s="1"/>
  <c r="J10128" i="60"/>
  <c r="K10128" i="60"/>
  <c r="L10127" i="60"/>
  <c r="P10127" i="60" l="1"/>
  <c r="P10128" i="60"/>
  <c r="L10128" i="60"/>
  <c r="K10129" i="60"/>
  <c r="J10129" i="60"/>
  <c r="M10129" i="60"/>
  <c r="I10130" i="60" s="1"/>
  <c r="L10129" i="60" l="1"/>
  <c r="P10129" i="60"/>
  <c r="M10130" i="60"/>
  <c r="I10131" i="60" s="1"/>
  <c r="J10130" i="60"/>
  <c r="K10130" i="60"/>
  <c r="K10131" i="60" l="1"/>
  <c r="M10131" i="60"/>
  <c r="I10132" i="60" s="1"/>
  <c r="J10131" i="60"/>
  <c r="P10130" i="60"/>
  <c r="L10130" i="60"/>
  <c r="L10131" i="60" l="1"/>
  <c r="P10131" i="60"/>
  <c r="M10132" i="60"/>
  <c r="I10133" i="60" s="1"/>
  <c r="K10132" i="60"/>
  <c r="J10132" i="60"/>
  <c r="L10132" i="60" l="1"/>
  <c r="P10132" i="60"/>
  <c r="M10133" i="60"/>
  <c r="I10134" i="60" s="1"/>
  <c r="K10133" i="60"/>
  <c r="J10133" i="60"/>
  <c r="P10133" i="60" l="1"/>
  <c r="L10133" i="60"/>
  <c r="K10134" i="60"/>
  <c r="J10134" i="60"/>
  <c r="M10134" i="60"/>
  <c r="I10135" i="60" s="1"/>
  <c r="K10135" i="60" l="1"/>
  <c r="J10135" i="60"/>
  <c r="M10135" i="60"/>
  <c r="I10136" i="60" s="1"/>
  <c r="P10134" i="60"/>
  <c r="L10134" i="60"/>
  <c r="J10136" i="60" l="1"/>
  <c r="K10136" i="60"/>
  <c r="M10136" i="60"/>
  <c r="I10137" i="60" s="1"/>
  <c r="P10135" i="60"/>
  <c r="L10135" i="60"/>
  <c r="M10137" i="60" l="1"/>
  <c r="I10138" i="60" s="1"/>
  <c r="K10137" i="60"/>
  <c r="J10137" i="60"/>
  <c r="P10136" i="60"/>
  <c r="L10136" i="60"/>
  <c r="P10137" i="60" l="1"/>
  <c r="L10137" i="60"/>
  <c r="J10138" i="60"/>
  <c r="K10138" i="60"/>
  <c r="M10138" i="60"/>
  <c r="I10139" i="60" s="1"/>
  <c r="M10139" i="60" l="1"/>
  <c r="I10140" i="60" s="1"/>
  <c r="K10139" i="60"/>
  <c r="J10139" i="60"/>
  <c r="L10138" i="60"/>
  <c r="P10138" i="60"/>
  <c r="L10139" i="60" l="1"/>
  <c r="P10139" i="60"/>
  <c r="K10140" i="60"/>
  <c r="J10140" i="60"/>
  <c r="M10140" i="60"/>
  <c r="I10141" i="60" s="1"/>
  <c r="K10141" i="60" l="1"/>
  <c r="J10141" i="60"/>
  <c r="M10141" i="60"/>
  <c r="I10142" i="60" s="1"/>
  <c r="P10140" i="60"/>
  <c r="L10140" i="60"/>
  <c r="K10142" i="60" l="1"/>
  <c r="J10142" i="60"/>
  <c r="M10142" i="60"/>
  <c r="I10143" i="60" s="1"/>
  <c r="L10141" i="60"/>
  <c r="P10141" i="60"/>
  <c r="M10143" i="60" l="1"/>
  <c r="I10144" i="60" s="1"/>
  <c r="J10143" i="60"/>
  <c r="K10143" i="60"/>
  <c r="L10142" i="60"/>
  <c r="P10142" i="60"/>
  <c r="P10143" i="60" l="1"/>
  <c r="L10143" i="60"/>
  <c r="M10144" i="60"/>
  <c r="I10145" i="60" s="1"/>
  <c r="K10144" i="60"/>
  <c r="J10144" i="60"/>
  <c r="P10144" i="60" l="1"/>
  <c r="L10144" i="60"/>
  <c r="M10145" i="60"/>
  <c r="I10146" i="60" s="1"/>
  <c r="K10145" i="60"/>
  <c r="J10145" i="60"/>
  <c r="P10145" i="60" l="1"/>
  <c r="L10145" i="60"/>
  <c r="M10146" i="60"/>
  <c r="I10147" i="60" s="1"/>
  <c r="K10146" i="60"/>
  <c r="J10146" i="60"/>
  <c r="L10146" i="60" l="1"/>
  <c r="P10146" i="60"/>
  <c r="M10147" i="60"/>
  <c r="I10148" i="60" s="1"/>
  <c r="K10147" i="60"/>
  <c r="J10147" i="60"/>
  <c r="P10147" i="60" l="1"/>
  <c r="L10147" i="60"/>
  <c r="K10148" i="60"/>
  <c r="J10148" i="60"/>
  <c r="M10148" i="60"/>
  <c r="I10149" i="60" s="1"/>
  <c r="J10149" i="60" l="1"/>
  <c r="K10149" i="60"/>
  <c r="M10149" i="60"/>
  <c r="I10150" i="60" s="1"/>
  <c r="P10148" i="60"/>
  <c r="L10148" i="60"/>
  <c r="K10150" i="60" l="1"/>
  <c r="J10150" i="60"/>
  <c r="M10150" i="60"/>
  <c r="I10151" i="60" s="1"/>
  <c r="P10149" i="60"/>
  <c r="L10149" i="60"/>
  <c r="M10151" i="60" l="1"/>
  <c r="I10152" i="60" s="1"/>
  <c r="K10151" i="60"/>
  <c r="J10151" i="60"/>
  <c r="L10150" i="60"/>
  <c r="P10150" i="60" l="1"/>
  <c r="P10151" i="60"/>
  <c r="L10151" i="60"/>
  <c r="M10152" i="60"/>
  <c r="I10153" i="60" s="1"/>
  <c r="K10152" i="60"/>
  <c r="J10152" i="60"/>
  <c r="L10152" i="60" l="1"/>
  <c r="P10152" i="60"/>
  <c r="M10153" i="60"/>
  <c r="I10154" i="60" s="1"/>
  <c r="K10153" i="60"/>
  <c r="J10153" i="60"/>
  <c r="L10153" i="60" l="1"/>
  <c r="P10153" i="60"/>
  <c r="M10154" i="60"/>
  <c r="I10155" i="60" s="1"/>
  <c r="K10154" i="60"/>
  <c r="J10154" i="60"/>
  <c r="P10154" i="60" l="1"/>
  <c r="L10154" i="60"/>
  <c r="K10155" i="60"/>
  <c r="J10155" i="60"/>
  <c r="M10155" i="60"/>
  <c r="I10156" i="60" s="1"/>
  <c r="M10156" i="60" l="1"/>
  <c r="I10157" i="60" s="1"/>
  <c r="K10156" i="60"/>
  <c r="J10156" i="60"/>
  <c r="P10155" i="60"/>
  <c r="L10155" i="60"/>
  <c r="P10156" i="60" l="1"/>
  <c r="L10156" i="60"/>
  <c r="J10157" i="60"/>
  <c r="K10157" i="60"/>
  <c r="M10157" i="60"/>
  <c r="I10158" i="60" s="1"/>
  <c r="M10158" i="60" l="1"/>
  <c r="I10159" i="60" s="1"/>
  <c r="K10158" i="60"/>
  <c r="J10158" i="60"/>
  <c r="L10157" i="60"/>
  <c r="P10157" i="60"/>
  <c r="P10158" i="60" l="1"/>
  <c r="L10158" i="60"/>
  <c r="K10159" i="60"/>
  <c r="J10159" i="60"/>
  <c r="M10159" i="60"/>
  <c r="I10160" i="60" s="1"/>
  <c r="P10159" i="60" l="1"/>
  <c r="L10159" i="60"/>
  <c r="M10160" i="60"/>
  <c r="I10161" i="60" s="1"/>
  <c r="K10160" i="60"/>
  <c r="J10160" i="60"/>
  <c r="L10160" i="60" l="1"/>
  <c r="P10160" i="60"/>
  <c r="K10161" i="60"/>
  <c r="J10161" i="60"/>
  <c r="M10161" i="60"/>
  <c r="I10162" i="60" s="1"/>
  <c r="L10161" i="60" l="1"/>
  <c r="K10162" i="60"/>
  <c r="J10162" i="60"/>
  <c r="M10162" i="60"/>
  <c r="I10163" i="60" s="1"/>
  <c r="L10162" i="60" l="1"/>
  <c r="M10163" i="60"/>
  <c r="I10164" i="60" s="1"/>
  <c r="K10163" i="60"/>
  <c r="J10163" i="60"/>
  <c r="P10161" i="60"/>
  <c r="L10163" i="60" l="1"/>
  <c r="K10164" i="60"/>
  <c r="J10164" i="60"/>
  <c r="M10164" i="60"/>
  <c r="I10165" i="60" s="1"/>
  <c r="P10162" i="60"/>
  <c r="M10165" i="60" l="1"/>
  <c r="I10166" i="60" s="1"/>
  <c r="K10165" i="60"/>
  <c r="J10165" i="60"/>
  <c r="P10163" i="60"/>
  <c r="L10164" i="60"/>
  <c r="P10164" i="60"/>
  <c r="P10165" i="60" l="1"/>
  <c r="L10165" i="60"/>
  <c r="M10166" i="60"/>
  <c r="I10167" i="60" s="1"/>
  <c r="K10166" i="60"/>
  <c r="J10166" i="60"/>
  <c r="L10166" i="60" l="1"/>
  <c r="P10166" i="60"/>
  <c r="M10167" i="60"/>
  <c r="I10168" i="60" s="1"/>
  <c r="K10167" i="60"/>
  <c r="J10167" i="60"/>
  <c r="J10168" i="60" l="1"/>
  <c r="K10168" i="60"/>
  <c r="M10168" i="60"/>
  <c r="I10169" i="60" s="1"/>
  <c r="L10167" i="60"/>
  <c r="P10167" i="60"/>
  <c r="K10169" i="60" l="1"/>
  <c r="J10169" i="60"/>
  <c r="M10169" i="60"/>
  <c r="I10170" i="60" s="1"/>
  <c r="L10168" i="60"/>
  <c r="P10168" i="60"/>
  <c r="K10170" i="60" l="1"/>
  <c r="J10170" i="60"/>
  <c r="M10170" i="60"/>
  <c r="I10171" i="60" s="1"/>
  <c r="L10169" i="60"/>
  <c r="P10169" i="60"/>
  <c r="M10171" i="60" l="1"/>
  <c r="I10172" i="60" s="1"/>
  <c r="K10171" i="60"/>
  <c r="J10171" i="60"/>
  <c r="L10170" i="60"/>
  <c r="P10170" i="60" l="1"/>
  <c r="P10171" i="60"/>
  <c r="L10171" i="60"/>
  <c r="M10172" i="60"/>
  <c r="I10173" i="60" s="1"/>
  <c r="K10172" i="60"/>
  <c r="J10172" i="60"/>
  <c r="P10172" i="60" l="1"/>
  <c r="L10172" i="60"/>
  <c r="K10173" i="60"/>
  <c r="J10173" i="60"/>
  <c r="M10173" i="60"/>
  <c r="I10174" i="60" s="1"/>
  <c r="M10174" i="60" l="1"/>
  <c r="I10175" i="60" s="1"/>
  <c r="K10174" i="60"/>
  <c r="J10174" i="60"/>
  <c r="L10173" i="60"/>
  <c r="P10173" i="60" l="1"/>
  <c r="L10174" i="60"/>
  <c r="P10174" i="60"/>
  <c r="M10175" i="60"/>
  <c r="I10176" i="60" s="1"/>
  <c r="J10175" i="60"/>
  <c r="K10175" i="60"/>
  <c r="P10175" i="60" l="1"/>
  <c r="L10175" i="60"/>
  <c r="K10176" i="60"/>
  <c r="J10176" i="60"/>
  <c r="M10176" i="60"/>
  <c r="I10177" i="60" s="1"/>
  <c r="L10176" i="60" l="1"/>
  <c r="K10177" i="60"/>
  <c r="J10177" i="60"/>
  <c r="M10177" i="60"/>
  <c r="I10178" i="60" s="1"/>
  <c r="K10178" i="60" l="1"/>
  <c r="M10178" i="60"/>
  <c r="I10179" i="60" s="1"/>
  <c r="J10178" i="60"/>
  <c r="L10177" i="60"/>
  <c r="P10176" i="60"/>
  <c r="P10178" i="60" l="1"/>
  <c r="L10178" i="60"/>
  <c r="P10177" i="60"/>
  <c r="M10179" i="60"/>
  <c r="I10180" i="60" s="1"/>
  <c r="J10179" i="60"/>
  <c r="K10179" i="60"/>
  <c r="P10179" i="60" l="1"/>
  <c r="L10179" i="60"/>
  <c r="M10180" i="60"/>
  <c r="I10181" i="60" s="1"/>
  <c r="J10180" i="60"/>
  <c r="K10180" i="60"/>
  <c r="M10181" i="60" l="1"/>
  <c r="I10182" i="60" s="1"/>
  <c r="K10181" i="60"/>
  <c r="J10181" i="60"/>
  <c r="L10180" i="60"/>
  <c r="P10180" i="60"/>
  <c r="L10181" i="60" l="1"/>
  <c r="P10181" i="60"/>
  <c r="M10182" i="60"/>
  <c r="I10183" i="60" s="1"/>
  <c r="J10182" i="60"/>
  <c r="K10182" i="60"/>
  <c r="L10182" i="60" l="1"/>
  <c r="P10182" i="60"/>
  <c r="K10183" i="60"/>
  <c r="J10183" i="60"/>
  <c r="M10183" i="60"/>
  <c r="I10184" i="60" s="1"/>
  <c r="P10183" i="60" l="1"/>
  <c r="L10183" i="60"/>
  <c r="M10184" i="60"/>
  <c r="I10185" i="60" s="1"/>
  <c r="K10184" i="60"/>
  <c r="J10184" i="60"/>
  <c r="K10185" i="60" l="1"/>
  <c r="J10185" i="60"/>
  <c r="M10185" i="60"/>
  <c r="I10186" i="60" s="1"/>
  <c r="P10184" i="60"/>
  <c r="L10184" i="60"/>
  <c r="M10186" i="60" l="1"/>
  <c r="I10187" i="60" s="1"/>
  <c r="J10186" i="60"/>
  <c r="K10186" i="60"/>
  <c r="P10185" i="60"/>
  <c r="L10185" i="60"/>
  <c r="P10186" i="60" l="1"/>
  <c r="L10186" i="60"/>
  <c r="J10187" i="60"/>
  <c r="M10187" i="60"/>
  <c r="I10188" i="60" s="1"/>
  <c r="K10187" i="60"/>
  <c r="M10188" i="60" l="1"/>
  <c r="I10189" i="60" s="1"/>
  <c r="K10188" i="60"/>
  <c r="J10188" i="60"/>
  <c r="P10187" i="60"/>
  <c r="L10187" i="60"/>
  <c r="L10188" i="60" l="1"/>
  <c r="P10188" i="60"/>
  <c r="K10189" i="60"/>
  <c r="M10189" i="60"/>
  <c r="I10190" i="60" s="1"/>
  <c r="J10189" i="60"/>
  <c r="K10190" i="60" l="1"/>
  <c r="J10190" i="60"/>
  <c r="M10190" i="60"/>
  <c r="I10191" i="60" s="1"/>
  <c r="P10189" i="60"/>
  <c r="L10189" i="60"/>
  <c r="K10191" i="60" l="1"/>
  <c r="J10191" i="60"/>
  <c r="M10191" i="60"/>
  <c r="I10192" i="60" s="1"/>
  <c r="L10190" i="60"/>
  <c r="P10190" i="60"/>
  <c r="M10192" i="60" l="1"/>
  <c r="I10193" i="60" s="1"/>
  <c r="K10192" i="60"/>
  <c r="J10192" i="60"/>
  <c r="L10191" i="60"/>
  <c r="P10191" i="60"/>
  <c r="P10192" i="60" l="1"/>
  <c r="L10192" i="60"/>
  <c r="M10193" i="60"/>
  <c r="I10194" i="60" s="1"/>
  <c r="K10193" i="60"/>
  <c r="J10193" i="60"/>
  <c r="P10193" i="60" l="1"/>
  <c r="L10193" i="60"/>
  <c r="M10194" i="60"/>
  <c r="I10195" i="60" s="1"/>
  <c r="K10194" i="60"/>
  <c r="J10194" i="60"/>
  <c r="P10194" i="60" l="1"/>
  <c r="L10194" i="60"/>
  <c r="M10195" i="60"/>
  <c r="I10196" i="60" s="1"/>
  <c r="K10195" i="60"/>
  <c r="J10195" i="60"/>
  <c r="L10195" i="60" l="1"/>
  <c r="P10195" i="60"/>
  <c r="J10196" i="60"/>
  <c r="M10196" i="60"/>
  <c r="I10197" i="60" s="1"/>
  <c r="K10196" i="60"/>
  <c r="K10197" i="60" l="1"/>
  <c r="J10197" i="60"/>
  <c r="M10197" i="60"/>
  <c r="I10198" i="60" s="1"/>
  <c r="P10196" i="60"/>
  <c r="L10196" i="60"/>
  <c r="J10198" i="60" l="1"/>
  <c r="M10198" i="60"/>
  <c r="I10199" i="60" s="1"/>
  <c r="K10198" i="60"/>
  <c r="P10197" i="60"/>
  <c r="L10197" i="60"/>
  <c r="K10199" i="60" l="1"/>
  <c r="J10199" i="60"/>
  <c r="M10199" i="60"/>
  <c r="I10200" i="60" s="1"/>
  <c r="P10198" i="60"/>
  <c r="L10198" i="60"/>
  <c r="M10200" i="60" l="1"/>
  <c r="I10201" i="60" s="1"/>
  <c r="K10200" i="60"/>
  <c r="J10200" i="60"/>
  <c r="L10199" i="60"/>
  <c r="P10199" i="60"/>
  <c r="P10200" i="60" l="1"/>
  <c r="L10200" i="60"/>
  <c r="M10201" i="60"/>
  <c r="I10202" i="60" s="1"/>
  <c r="K10201" i="60"/>
  <c r="J10201" i="60"/>
  <c r="L10201" i="60" l="1"/>
  <c r="P10201" i="60"/>
  <c r="M10202" i="60"/>
  <c r="I10203" i="60" s="1"/>
  <c r="K10202" i="60"/>
  <c r="J10202" i="60"/>
  <c r="L10202" i="60" l="1"/>
  <c r="P10202" i="60"/>
  <c r="M10203" i="60"/>
  <c r="I10204" i="60" s="1"/>
  <c r="K10203" i="60"/>
  <c r="J10203" i="60"/>
  <c r="P10203" i="60" l="1"/>
  <c r="L10203" i="60"/>
  <c r="K10204" i="60"/>
  <c r="J10204" i="60"/>
  <c r="M10204" i="60"/>
  <c r="I10205" i="60" s="1"/>
  <c r="M10205" i="60" l="1"/>
  <c r="I10206" i="60" s="1"/>
  <c r="K10205" i="60"/>
  <c r="J10205" i="60"/>
  <c r="L10204" i="60"/>
  <c r="P10204" i="60"/>
  <c r="P10205" i="60" l="1"/>
  <c r="L10205" i="60"/>
  <c r="J10206" i="60"/>
  <c r="M10206" i="60"/>
  <c r="I10207" i="60" s="1"/>
  <c r="K10206" i="60"/>
  <c r="M10207" i="60" l="1"/>
  <c r="I10208" i="60" s="1"/>
  <c r="K10207" i="60"/>
  <c r="J10207" i="60"/>
  <c r="P10206" i="60"/>
  <c r="L10206" i="60"/>
  <c r="P10207" i="60" l="1"/>
  <c r="L10207" i="60"/>
  <c r="K10208" i="60"/>
  <c r="J10208" i="60"/>
  <c r="M10208" i="60"/>
  <c r="I10209" i="60" s="1"/>
  <c r="M10209" i="60" l="1"/>
  <c r="I10210" i="60" s="1"/>
  <c r="K10209" i="60"/>
  <c r="J10209" i="60"/>
  <c r="P10208" i="60"/>
  <c r="L10208" i="60"/>
  <c r="L10209" i="60" l="1"/>
  <c r="P10209" i="60"/>
  <c r="K10210" i="60"/>
  <c r="J10210" i="60"/>
  <c r="M10210" i="60"/>
  <c r="I10211" i="60" s="1"/>
  <c r="L10210" i="60" l="1"/>
  <c r="P10210" i="60"/>
  <c r="K10211" i="60"/>
  <c r="J10211" i="60"/>
  <c r="M10211" i="60"/>
  <c r="I10212" i="60" s="1"/>
  <c r="P10211" i="60" l="1"/>
  <c r="L10211" i="60"/>
  <c r="M10212" i="60"/>
  <c r="I10213" i="60" s="1"/>
  <c r="K10212" i="60"/>
  <c r="J10212" i="60"/>
  <c r="K10213" i="60" l="1"/>
  <c r="J10213" i="60"/>
  <c r="M10213" i="60"/>
  <c r="I10214" i="60" s="1"/>
  <c r="L10212" i="60"/>
  <c r="P10212" i="60"/>
  <c r="M10214" i="60" l="1"/>
  <c r="I10215" i="60" s="1"/>
  <c r="J10214" i="60"/>
  <c r="K10214" i="60"/>
  <c r="L10213" i="60"/>
  <c r="P10213" i="60"/>
  <c r="P10214" i="60" l="1"/>
  <c r="L10214" i="60"/>
  <c r="J10215" i="60"/>
  <c r="M10215" i="60"/>
  <c r="I10216" i="60" s="1"/>
  <c r="K10215" i="60"/>
  <c r="M10216" i="60" l="1"/>
  <c r="I10217" i="60" s="1"/>
  <c r="K10216" i="60"/>
  <c r="J10216" i="60"/>
  <c r="P10215" i="60"/>
  <c r="L10215" i="60"/>
  <c r="L10216" i="60" l="1"/>
  <c r="P10216" i="60"/>
  <c r="J10217" i="60"/>
  <c r="M10217" i="60"/>
  <c r="I10218" i="60" s="1"/>
  <c r="K10217" i="60"/>
  <c r="P10217" i="60" l="1"/>
  <c r="L10217" i="60"/>
  <c r="K10218" i="60"/>
  <c r="J10218" i="60"/>
  <c r="M10218" i="60"/>
  <c r="I10219" i="60" s="1"/>
  <c r="K10219" i="60" l="1"/>
  <c r="J10219" i="60"/>
  <c r="M10219" i="60"/>
  <c r="I10220" i="60" s="1"/>
  <c r="L10218" i="60"/>
  <c r="P10218" i="60" l="1"/>
  <c r="M10220" i="60"/>
  <c r="I10221" i="60" s="1"/>
  <c r="K10220" i="60"/>
  <c r="J10220" i="60"/>
  <c r="L10219" i="60"/>
  <c r="P10219" i="60"/>
  <c r="P10220" i="60" l="1"/>
  <c r="L10220" i="60"/>
  <c r="M10221" i="60"/>
  <c r="I10222" i="60" s="1"/>
  <c r="K10221" i="60"/>
  <c r="J10221" i="60"/>
  <c r="P10221" i="60" l="1"/>
  <c r="L10221" i="60"/>
  <c r="M10222" i="60"/>
  <c r="I10223" i="60" s="1"/>
  <c r="K10222" i="60"/>
  <c r="J10222" i="60"/>
  <c r="P10222" i="60" l="1"/>
  <c r="L10222" i="60"/>
  <c r="M10223" i="60"/>
  <c r="I10224" i="60" s="1"/>
  <c r="K10223" i="60"/>
  <c r="J10223" i="60"/>
  <c r="L10223" i="60" l="1"/>
  <c r="P10223" i="60"/>
  <c r="K10224" i="60"/>
  <c r="M10224" i="60"/>
  <c r="I10225" i="60" s="1"/>
  <c r="J10224" i="60"/>
  <c r="P10224" i="60" l="1"/>
  <c r="L10224" i="60"/>
  <c r="K10225" i="60"/>
  <c r="J10225" i="60"/>
  <c r="M10225" i="60"/>
  <c r="I10226" i="60" s="1"/>
  <c r="K10226" i="60" l="1"/>
  <c r="J10226" i="60"/>
  <c r="M10226" i="60"/>
  <c r="I10227" i="60" s="1"/>
  <c r="P10225" i="60"/>
  <c r="L10225" i="60"/>
  <c r="K10227" i="60" l="1"/>
  <c r="M10227" i="60"/>
  <c r="I10228" i="60" s="1"/>
  <c r="J10227" i="60"/>
  <c r="P10226" i="60"/>
  <c r="L10226" i="60"/>
  <c r="L10227" i="60" l="1"/>
  <c r="P10227" i="60"/>
  <c r="M10228" i="60"/>
  <c r="I10229" i="60" s="1"/>
  <c r="J10228" i="60"/>
  <c r="K10228" i="60"/>
  <c r="P10228" i="60" l="1"/>
  <c r="L10228" i="60"/>
  <c r="M10229" i="60"/>
  <c r="I10230" i="60" s="1"/>
  <c r="K10229" i="60"/>
  <c r="J10229" i="60"/>
  <c r="L10229" i="60" l="1"/>
  <c r="P10229" i="60"/>
  <c r="M10230" i="60"/>
  <c r="I10231" i="60" s="1"/>
  <c r="K10230" i="60"/>
  <c r="J10230" i="60"/>
  <c r="L10230" i="60" l="1"/>
  <c r="P10230" i="60"/>
  <c r="M10231" i="60"/>
  <c r="I10232" i="60" s="1"/>
  <c r="K10231" i="60"/>
  <c r="J10231" i="60"/>
  <c r="P10231" i="60" l="1"/>
  <c r="L10231" i="60"/>
  <c r="K10232" i="60"/>
  <c r="J10232" i="60"/>
  <c r="M10232" i="60"/>
  <c r="I10233" i="60" s="1"/>
  <c r="L10232" i="60" l="1"/>
  <c r="M10233" i="60"/>
  <c r="I10234" i="60" s="1"/>
  <c r="K10233" i="60"/>
  <c r="J10233" i="60"/>
  <c r="P10233" i="60" l="1"/>
  <c r="L10233" i="60"/>
  <c r="M10234" i="60"/>
  <c r="I10235" i="60" s="1"/>
  <c r="J10234" i="60"/>
  <c r="K10234" i="60"/>
  <c r="P10232" i="60"/>
  <c r="P10234" i="60" l="1"/>
  <c r="L10234" i="60"/>
  <c r="M10235" i="60"/>
  <c r="I10236" i="60" s="1"/>
  <c r="J10235" i="60"/>
  <c r="K10235" i="60"/>
  <c r="P10235" i="60" l="1"/>
  <c r="L10235" i="60"/>
  <c r="J10236" i="60"/>
  <c r="M10236" i="60"/>
  <c r="I10237" i="60" s="1"/>
  <c r="K10236" i="60"/>
  <c r="P10236" i="60" l="1"/>
  <c r="L10236" i="60"/>
  <c r="M10237" i="60"/>
  <c r="I10238" i="60" s="1"/>
  <c r="K10237" i="60"/>
  <c r="J10237" i="60"/>
  <c r="L10237" i="60" l="1"/>
  <c r="P10237" i="60"/>
  <c r="K10238" i="60"/>
  <c r="J10238" i="60"/>
  <c r="M10238" i="60"/>
  <c r="I10239" i="60" s="1"/>
  <c r="L10238" i="60" l="1"/>
  <c r="K10239" i="60"/>
  <c r="J10239" i="60"/>
  <c r="M10239" i="60"/>
  <c r="I10240" i="60" s="1"/>
  <c r="K10240" i="60" l="1"/>
  <c r="J10240" i="60"/>
  <c r="M10240" i="60"/>
  <c r="I10241" i="60" s="1"/>
  <c r="L10239" i="60"/>
  <c r="P10239" i="60"/>
  <c r="P10238" i="60"/>
  <c r="L10240" i="60" l="1"/>
  <c r="M10241" i="60"/>
  <c r="I10242" i="60" s="1"/>
  <c r="K10241" i="60"/>
  <c r="J10241" i="60"/>
  <c r="P10241" i="60" l="1"/>
  <c r="L10241" i="60"/>
  <c r="M10242" i="60"/>
  <c r="I10243" i="60" s="1"/>
  <c r="K10242" i="60"/>
  <c r="J10242" i="60"/>
  <c r="P10240" i="60"/>
  <c r="P10242" i="60" l="1"/>
  <c r="L10242" i="60"/>
  <c r="M10243" i="60"/>
  <c r="I10244" i="60" s="1"/>
  <c r="J10243" i="60"/>
  <c r="K10243" i="60"/>
  <c r="P10243" i="60" l="1"/>
  <c r="L10243" i="60"/>
  <c r="M10244" i="60"/>
  <c r="I10245" i="60" s="1"/>
  <c r="K10244" i="60"/>
  <c r="J10244" i="60"/>
  <c r="L10244" i="60" l="1"/>
  <c r="P10244" i="60"/>
  <c r="J10245" i="60"/>
  <c r="M10245" i="60"/>
  <c r="I10246" i="60" s="1"/>
  <c r="K10245" i="60"/>
  <c r="P10245" i="60" l="1"/>
  <c r="L10245" i="60"/>
  <c r="K10246" i="60"/>
  <c r="J10246" i="60"/>
  <c r="M10246" i="60"/>
  <c r="I10247" i="60" s="1"/>
  <c r="J10247" i="60" l="1"/>
  <c r="K10247" i="60"/>
  <c r="M10247" i="60"/>
  <c r="I10248" i="60" s="1"/>
  <c r="L10246" i="60"/>
  <c r="P10246" i="60" l="1"/>
  <c r="K10248" i="60"/>
  <c r="J10248" i="60"/>
  <c r="M10248" i="60"/>
  <c r="I10249" i="60" s="1"/>
  <c r="L10247" i="60"/>
  <c r="P10247" i="60"/>
  <c r="M10249" i="60" l="1"/>
  <c r="I10250" i="60" s="1"/>
  <c r="K10249" i="60"/>
  <c r="J10249" i="60"/>
  <c r="L10248" i="60"/>
  <c r="P10248" i="60"/>
  <c r="P10249" i="60" l="1"/>
  <c r="L10249" i="60"/>
  <c r="M10250" i="60"/>
  <c r="I10251" i="60" s="1"/>
  <c r="K10250" i="60"/>
  <c r="J10250" i="60"/>
  <c r="L10250" i="60" l="1"/>
  <c r="P10250" i="60"/>
  <c r="M10251" i="60"/>
  <c r="I10252" i="60" s="1"/>
  <c r="K10251" i="60"/>
  <c r="J10251" i="60"/>
  <c r="M10252" i="60" l="1"/>
  <c r="I10253" i="60" s="1"/>
  <c r="J10252" i="60"/>
  <c r="K10252" i="60"/>
  <c r="L10251" i="60"/>
  <c r="P10251" i="60"/>
  <c r="P10252" i="60" l="1"/>
  <c r="L10252" i="60"/>
  <c r="K10253" i="60"/>
  <c r="J10253" i="60"/>
  <c r="M10253" i="60"/>
  <c r="I10254" i="60" s="1"/>
  <c r="M10254" i="60" l="1"/>
  <c r="I10255" i="60" s="1"/>
  <c r="K10254" i="60"/>
  <c r="J10254" i="60"/>
  <c r="P10253" i="60"/>
  <c r="L10253" i="60"/>
  <c r="P10254" i="60" l="1"/>
  <c r="L10254" i="60"/>
  <c r="J10255" i="60"/>
  <c r="M10255" i="60"/>
  <c r="I10256" i="60" s="1"/>
  <c r="K10255" i="60"/>
  <c r="M10256" i="60" l="1"/>
  <c r="I10257" i="60" s="1"/>
  <c r="K10256" i="60"/>
  <c r="J10256" i="60"/>
  <c r="P10255" i="60"/>
  <c r="L10255" i="60"/>
  <c r="P10256" i="60" l="1"/>
  <c r="L10256" i="60"/>
  <c r="K10257" i="60"/>
  <c r="J10257" i="60"/>
  <c r="M10257" i="60"/>
  <c r="I10258" i="60" s="1"/>
  <c r="M10258" i="60" l="1"/>
  <c r="I10259" i="60" s="1"/>
  <c r="K10258" i="60"/>
  <c r="J10258" i="60"/>
  <c r="L10257" i="60"/>
  <c r="P10257" i="60"/>
  <c r="L10258" i="60" l="1"/>
  <c r="P10258" i="60"/>
  <c r="K10259" i="60"/>
  <c r="J10259" i="60"/>
  <c r="M10259" i="60"/>
  <c r="I10260" i="60" s="1"/>
  <c r="K10260" i="60" l="1"/>
  <c r="J10260" i="60"/>
  <c r="M10260" i="60"/>
  <c r="I10261" i="60" s="1"/>
  <c r="L10259" i="60"/>
  <c r="P10259" i="60"/>
  <c r="M10261" i="60" l="1"/>
  <c r="I10262" i="60" s="1"/>
  <c r="K10261" i="60"/>
  <c r="J10261" i="60"/>
  <c r="P10260" i="60"/>
  <c r="L10260" i="60"/>
  <c r="L10261" i="60" l="1"/>
  <c r="P10261" i="60"/>
  <c r="M10262" i="60"/>
  <c r="I10263" i="60" s="1"/>
  <c r="K10262" i="60"/>
  <c r="J10262" i="60"/>
  <c r="P10262" i="60" l="1"/>
  <c r="L10262" i="60"/>
  <c r="M10263" i="60"/>
  <c r="I10264" i="60" s="1"/>
  <c r="K10263" i="60"/>
  <c r="J10263" i="60"/>
  <c r="P10263" i="60" l="1"/>
  <c r="L10263" i="60"/>
  <c r="M10264" i="60"/>
  <c r="I10265" i="60" s="1"/>
  <c r="K10264" i="60"/>
  <c r="J10264" i="60"/>
  <c r="P10264" i="60" l="1"/>
  <c r="L10264" i="60"/>
  <c r="M10265" i="60"/>
  <c r="I10266" i="60" s="1"/>
  <c r="K10265" i="60"/>
  <c r="J10265" i="60"/>
  <c r="J10266" i="60" l="1"/>
  <c r="K10266" i="60"/>
  <c r="M10266" i="60"/>
  <c r="I10267" i="60" s="1"/>
  <c r="L10265" i="60"/>
  <c r="P10265" i="60"/>
  <c r="K10267" i="60" l="1"/>
  <c r="J10267" i="60"/>
  <c r="M10267" i="60"/>
  <c r="I10268" i="60" s="1"/>
  <c r="L10266" i="60"/>
  <c r="P10266" i="60"/>
  <c r="L10267" i="60" l="1"/>
  <c r="K10268" i="60"/>
  <c r="J10268" i="60"/>
  <c r="M10268" i="60"/>
  <c r="I10269" i="60" s="1"/>
  <c r="M10269" i="60" l="1"/>
  <c r="I10270" i="60" s="1"/>
  <c r="K10269" i="60"/>
  <c r="J10269" i="60"/>
  <c r="L10268" i="60"/>
  <c r="P10267" i="60"/>
  <c r="P10268" i="60" l="1"/>
  <c r="L10269" i="60"/>
  <c r="P10269" i="60"/>
  <c r="M10270" i="60"/>
  <c r="I10271" i="60" s="1"/>
  <c r="K10270" i="60"/>
  <c r="J10270" i="60"/>
  <c r="P10270" i="60" l="1"/>
  <c r="L10270" i="60"/>
  <c r="J10271" i="60"/>
  <c r="K10271" i="60"/>
  <c r="M10271" i="60"/>
  <c r="I10272" i="60" s="1"/>
  <c r="M10272" i="60" l="1"/>
  <c r="I10273" i="60" s="1"/>
  <c r="K10272" i="60"/>
  <c r="J10272" i="60"/>
  <c r="P10271" i="60"/>
  <c r="L10271" i="60"/>
  <c r="L10272" i="60" l="1"/>
  <c r="P10272" i="60"/>
  <c r="K10273" i="60"/>
  <c r="J10273" i="60"/>
  <c r="M10273" i="60"/>
  <c r="I10274" i="60" s="1"/>
  <c r="K10274" i="60" l="1"/>
  <c r="J10274" i="60"/>
  <c r="M10274" i="60"/>
  <c r="I10275" i="60" s="1"/>
  <c r="L10273" i="60"/>
  <c r="P10273" i="60"/>
  <c r="M10275" i="60" l="1"/>
  <c r="I10276" i="60" s="1"/>
  <c r="K10275" i="60"/>
  <c r="J10275" i="60"/>
  <c r="L10274" i="60"/>
  <c r="P10274" i="60" l="1"/>
  <c r="L10275" i="60"/>
  <c r="P10275" i="60"/>
  <c r="K10276" i="60"/>
  <c r="M10276" i="60"/>
  <c r="I10277" i="60" s="1"/>
  <c r="J10276" i="60"/>
  <c r="P10276" i="60" l="1"/>
  <c r="L10276" i="60"/>
  <c r="M10277" i="60"/>
  <c r="I10278" i="60" s="1"/>
  <c r="J10277" i="60"/>
  <c r="K10277" i="60"/>
  <c r="M10278" i="60" l="1"/>
  <c r="I10279" i="60" s="1"/>
  <c r="K10278" i="60"/>
  <c r="J10278" i="60"/>
  <c r="P10277" i="60"/>
  <c r="L10277" i="60"/>
  <c r="L10278" i="60" l="1"/>
  <c r="P10278" i="60"/>
  <c r="M10279" i="60"/>
  <c r="I10280" i="60" s="1"/>
  <c r="K10279" i="60"/>
  <c r="J10279" i="60"/>
  <c r="L10279" i="60" l="1"/>
  <c r="P10279" i="60"/>
  <c r="M10280" i="60"/>
  <c r="I10281" i="60" s="1"/>
  <c r="K10280" i="60"/>
  <c r="J10280" i="60"/>
  <c r="K10281" i="60" l="1"/>
  <c r="J10281" i="60"/>
  <c r="M10281" i="60"/>
  <c r="I10282" i="60" s="1"/>
  <c r="P10280" i="60"/>
  <c r="L10280" i="60"/>
  <c r="K10282" i="60" l="1"/>
  <c r="J10282" i="60"/>
  <c r="M10282" i="60"/>
  <c r="I10283" i="60" s="1"/>
  <c r="P10281" i="60"/>
  <c r="L10281" i="60"/>
  <c r="K10283" i="60" l="1"/>
  <c r="J10283" i="60"/>
  <c r="M10283" i="60"/>
  <c r="I10284" i="60" s="1"/>
  <c r="P10282" i="60"/>
  <c r="L10282" i="60"/>
  <c r="M10284" i="60" l="1"/>
  <c r="I10285" i="60" s="1"/>
  <c r="J10284" i="60"/>
  <c r="K10284" i="60"/>
  <c r="P10283" i="60"/>
  <c r="L10283" i="60"/>
  <c r="P10284" i="60" l="1"/>
  <c r="L10284" i="60"/>
  <c r="J10285" i="60"/>
  <c r="K10285" i="60"/>
  <c r="M10285" i="60"/>
  <c r="I10286" i="60" s="1"/>
  <c r="M10286" i="60" l="1"/>
  <c r="I10287" i="60" s="1"/>
  <c r="K10286" i="60"/>
  <c r="J10286" i="60"/>
  <c r="L10285" i="60"/>
  <c r="P10285" i="60" l="1"/>
  <c r="L10286" i="60"/>
  <c r="P10286" i="60"/>
  <c r="K10287" i="60"/>
  <c r="M10287" i="60"/>
  <c r="I10288" i="60" s="1"/>
  <c r="J10287" i="60"/>
  <c r="P10287" i="60" l="1"/>
  <c r="L10287" i="60"/>
  <c r="K10288" i="60"/>
  <c r="J10288" i="60"/>
  <c r="M10288" i="60"/>
  <c r="I10289" i="60" s="1"/>
  <c r="M10289" i="60" l="1"/>
  <c r="I10290" i="60" s="1"/>
  <c r="J10289" i="60"/>
  <c r="K10289" i="60"/>
  <c r="L10288" i="60"/>
  <c r="P10288" i="60"/>
  <c r="L10289" i="60" l="1"/>
  <c r="P10289" i="60"/>
  <c r="M10290" i="60"/>
  <c r="I10291" i="60" s="1"/>
  <c r="K10290" i="60"/>
  <c r="J10290" i="60"/>
  <c r="M10291" i="60" l="1"/>
  <c r="I10292" i="60" s="1"/>
  <c r="J10291" i="60"/>
  <c r="K10291" i="60"/>
  <c r="P10290" i="60"/>
  <c r="L10290" i="60"/>
  <c r="P10291" i="60" l="1"/>
  <c r="L10291" i="60"/>
  <c r="M10292" i="60"/>
  <c r="I10293" i="60" s="1"/>
  <c r="K10292" i="60"/>
  <c r="J10292" i="60"/>
  <c r="P10292" i="60" l="1"/>
  <c r="L10292" i="60"/>
  <c r="M10293" i="60"/>
  <c r="I10294" i="60" s="1"/>
  <c r="K10293" i="60"/>
  <c r="J10293" i="60"/>
  <c r="L10293" i="60" l="1"/>
  <c r="P10293" i="60"/>
  <c r="K10294" i="60"/>
  <c r="J10294" i="60"/>
  <c r="M10294" i="60"/>
  <c r="I10295" i="60" s="1"/>
  <c r="P10294" i="60" l="1"/>
  <c r="L10294" i="60"/>
  <c r="K10295" i="60"/>
  <c r="J10295" i="60"/>
  <c r="M10295" i="60"/>
  <c r="I10296" i="60" s="1"/>
  <c r="J10296" i="60" l="1"/>
  <c r="K10296" i="60"/>
  <c r="M10296" i="60"/>
  <c r="I10297" i="60" s="1"/>
  <c r="L10295" i="60"/>
  <c r="P10295" i="60" l="1"/>
  <c r="K10297" i="60"/>
  <c r="J10297" i="60"/>
  <c r="M10297" i="60"/>
  <c r="I10298" i="60" s="1"/>
  <c r="P10296" i="60"/>
  <c r="L10296" i="60"/>
  <c r="L10297" i="60" l="1"/>
  <c r="M10298" i="60"/>
  <c r="I10299" i="60" s="1"/>
  <c r="K10298" i="60"/>
  <c r="J10298" i="60"/>
  <c r="M10299" i="60" l="1"/>
  <c r="I10300" i="60" s="1"/>
  <c r="K10299" i="60"/>
  <c r="J10299" i="60"/>
  <c r="P10298" i="60"/>
  <c r="L10298" i="60"/>
  <c r="P10297" i="60"/>
  <c r="L10299" i="60" l="1"/>
  <c r="P10299" i="60"/>
  <c r="M10300" i="60"/>
  <c r="I10301" i="60" s="1"/>
  <c r="K10300" i="60"/>
  <c r="J10300" i="60"/>
  <c r="L10300" i="60" l="1"/>
  <c r="P10300" i="60"/>
  <c r="M10301" i="60"/>
  <c r="I10302" i="60" s="1"/>
  <c r="K10301" i="60"/>
  <c r="J10301" i="60"/>
  <c r="P10301" i="60" l="1"/>
  <c r="L10301" i="60"/>
  <c r="K10302" i="60"/>
  <c r="J10302" i="60"/>
  <c r="M10302" i="60"/>
  <c r="I10303" i="60" s="1"/>
  <c r="M10303" i="60" l="1"/>
  <c r="I10304" i="60" s="1"/>
  <c r="K10303" i="60"/>
  <c r="J10303" i="60"/>
  <c r="L10302" i="60"/>
  <c r="P10303" i="60" l="1"/>
  <c r="L10303" i="60"/>
  <c r="P10302" i="60"/>
  <c r="J10304" i="60"/>
  <c r="K10304" i="60"/>
  <c r="M10304" i="60"/>
  <c r="I10305" i="60" s="1"/>
  <c r="M10305" i="60" l="1"/>
  <c r="I10306" i="60" s="1"/>
  <c r="J10305" i="60"/>
  <c r="K10305" i="60"/>
  <c r="L10304" i="60"/>
  <c r="P10304" i="60"/>
  <c r="P10305" i="60" l="1"/>
  <c r="L10305" i="60"/>
  <c r="K10306" i="60"/>
  <c r="J10306" i="60"/>
  <c r="M10306" i="60"/>
  <c r="I10307" i="60" s="1"/>
  <c r="M10307" i="60" l="1"/>
  <c r="I10308" i="60" s="1"/>
  <c r="K10307" i="60"/>
  <c r="J10307" i="60"/>
  <c r="P10306" i="60"/>
  <c r="L10306" i="60"/>
  <c r="L10307" i="60" l="1"/>
  <c r="P10307" i="60"/>
  <c r="K10308" i="60"/>
  <c r="J10308" i="60"/>
  <c r="M10308" i="60"/>
  <c r="I10309" i="60" s="1"/>
  <c r="K10309" i="60" l="1"/>
  <c r="J10309" i="60"/>
  <c r="M10309" i="60"/>
  <c r="I10310" i="60" s="1"/>
  <c r="L10308" i="60"/>
  <c r="P10308" i="60"/>
  <c r="M10310" i="60" l="1"/>
  <c r="I10311" i="60" s="1"/>
  <c r="K10310" i="60"/>
  <c r="J10310" i="60"/>
  <c r="P10309" i="60"/>
  <c r="L10309" i="60"/>
  <c r="L10310" i="60" l="1"/>
  <c r="P10310" i="60"/>
  <c r="M10311" i="60"/>
  <c r="I10312" i="60" s="1"/>
  <c r="K10311" i="60"/>
  <c r="J10311" i="60"/>
  <c r="P10311" i="60" l="1"/>
  <c r="L10311" i="60"/>
  <c r="M10312" i="60"/>
  <c r="I10313" i="60" s="1"/>
  <c r="K10312" i="60"/>
  <c r="J10312" i="60"/>
  <c r="P10312" i="60" l="1"/>
  <c r="L10312" i="60"/>
  <c r="K10313" i="60"/>
  <c r="J10313" i="60"/>
  <c r="M10313" i="60"/>
  <c r="I10314" i="60" s="1"/>
  <c r="L10313" i="60" l="1"/>
  <c r="M10314" i="60"/>
  <c r="I10315" i="60" s="1"/>
  <c r="K10314" i="60"/>
  <c r="J10314" i="60"/>
  <c r="L10314" i="60" l="1"/>
  <c r="P10314" i="60"/>
  <c r="J10315" i="60"/>
  <c r="K10315" i="60"/>
  <c r="M10315" i="60"/>
  <c r="I10316" i="60" s="1"/>
  <c r="P10313" i="60"/>
  <c r="K10316" i="60" l="1"/>
  <c r="J10316" i="60"/>
  <c r="M10316" i="60"/>
  <c r="I10317" i="60" s="1"/>
  <c r="P10315" i="60"/>
  <c r="L10315" i="60"/>
  <c r="L10316" i="60" l="1"/>
  <c r="K10317" i="60"/>
  <c r="J10317" i="60"/>
  <c r="M10317" i="60"/>
  <c r="I10318" i="60" s="1"/>
  <c r="L10317" i="60" l="1"/>
  <c r="P10317" i="60"/>
  <c r="J10318" i="60"/>
  <c r="M10318" i="60"/>
  <c r="I10319" i="60" s="1"/>
  <c r="K10318" i="60"/>
  <c r="P10316" i="60"/>
  <c r="P10318" i="60" l="1"/>
  <c r="L10318" i="60"/>
  <c r="M10319" i="60"/>
  <c r="I10320" i="60" s="1"/>
  <c r="K10319" i="60"/>
  <c r="J10319" i="60"/>
  <c r="P10319" i="60" l="1"/>
  <c r="L10319" i="60"/>
  <c r="M10320" i="60"/>
  <c r="I10321" i="60" s="1"/>
  <c r="J10320" i="60"/>
  <c r="K10320" i="60"/>
  <c r="L10320" i="60" l="1"/>
  <c r="P10320" i="60"/>
  <c r="J10321" i="60"/>
  <c r="K10321" i="60"/>
  <c r="M10321" i="60"/>
  <c r="I10322" i="60" s="1"/>
  <c r="P10321" i="60" l="1"/>
  <c r="L10321" i="60"/>
  <c r="K10322" i="60"/>
  <c r="J10322" i="60"/>
  <c r="M10322" i="60"/>
  <c r="I10323" i="60" s="1"/>
  <c r="M10323" i="60" l="1"/>
  <c r="I10324" i="60" s="1"/>
  <c r="K10323" i="60"/>
  <c r="J10323" i="60"/>
  <c r="L10322" i="60"/>
  <c r="P10322" i="60"/>
  <c r="P10323" i="60" l="1"/>
  <c r="L10323" i="60"/>
  <c r="M10324" i="60"/>
  <c r="I10325" i="60" s="1"/>
  <c r="J10324" i="60"/>
  <c r="K10324" i="60"/>
  <c r="M10325" i="60" l="1"/>
  <c r="I10326" i="60" s="1"/>
  <c r="K10325" i="60"/>
  <c r="J10325" i="60"/>
  <c r="P10324" i="60"/>
  <c r="L10324" i="60"/>
  <c r="P10325" i="60" l="1"/>
  <c r="L10325" i="60"/>
  <c r="K10326" i="60"/>
  <c r="J10326" i="60"/>
  <c r="M10326" i="60"/>
  <c r="I10327" i="60" s="1"/>
  <c r="P10326" i="60" l="1"/>
  <c r="L10326" i="60"/>
  <c r="M10327" i="60"/>
  <c r="I10328" i="60" s="1"/>
  <c r="K10327" i="60"/>
  <c r="J10327" i="60"/>
  <c r="P10327" i="60" l="1"/>
  <c r="L10327" i="60"/>
  <c r="K10328" i="60"/>
  <c r="M10328" i="60"/>
  <c r="I10329" i="60" s="1"/>
  <c r="J10328" i="60"/>
  <c r="P10328" i="60" l="1"/>
  <c r="L10328" i="60"/>
  <c r="K10329" i="60"/>
  <c r="M10329" i="60"/>
  <c r="I10330" i="60" s="1"/>
  <c r="J10329" i="60"/>
  <c r="L10329" i="60" l="1"/>
  <c r="P10329" i="60"/>
  <c r="M10330" i="60"/>
  <c r="I10331" i="60" s="1"/>
  <c r="K10330" i="60"/>
  <c r="J10330" i="60"/>
  <c r="K10331" i="60" l="1"/>
  <c r="J10331" i="60"/>
  <c r="M10331" i="60"/>
  <c r="I10332" i="60" s="1"/>
  <c r="P10330" i="60"/>
  <c r="L10330" i="60"/>
  <c r="M10332" i="60" l="1"/>
  <c r="I10333" i="60" s="1"/>
  <c r="K10332" i="60"/>
  <c r="J10332" i="60"/>
  <c r="L10331" i="60"/>
  <c r="P10331" i="60"/>
  <c r="P10332" i="60" l="1"/>
  <c r="L10332" i="60"/>
  <c r="K10333" i="60"/>
  <c r="J10333" i="60"/>
  <c r="M10333" i="60"/>
  <c r="I10334" i="60" s="1"/>
  <c r="P10333" i="60" l="1"/>
  <c r="L10333" i="60"/>
  <c r="M10334" i="60"/>
  <c r="I10335" i="60" s="1"/>
  <c r="J10334" i="60"/>
  <c r="K10334" i="60"/>
  <c r="P10334" i="60" l="1"/>
  <c r="L10334" i="60"/>
  <c r="J10335" i="60"/>
  <c r="M10335" i="60"/>
  <c r="I10336" i="60" s="1"/>
  <c r="K10335" i="60"/>
  <c r="K10336" i="60" l="1"/>
  <c r="M10336" i="60"/>
  <c r="I10337" i="60" s="1"/>
  <c r="J10336" i="60"/>
  <c r="P10335" i="60"/>
  <c r="L10335" i="60"/>
  <c r="L10336" i="60" l="1"/>
  <c r="P10336" i="60"/>
  <c r="K10337" i="60"/>
  <c r="J10337" i="60"/>
  <c r="M10337" i="60"/>
  <c r="I10338" i="60" s="1"/>
  <c r="M10338" i="60" l="1"/>
  <c r="I10339" i="60" s="1"/>
  <c r="J10338" i="60"/>
  <c r="K10338" i="60"/>
  <c r="L10337" i="60"/>
  <c r="P10337" i="60"/>
  <c r="P10338" i="60" l="1"/>
  <c r="L10338" i="60"/>
  <c r="J10339" i="60"/>
  <c r="M10339" i="60"/>
  <c r="I10340" i="60" s="1"/>
  <c r="K10339" i="60"/>
  <c r="M10340" i="60" l="1"/>
  <c r="I10341" i="60" s="1"/>
  <c r="J10340" i="60"/>
  <c r="K10340" i="60"/>
  <c r="P10339" i="60"/>
  <c r="L10339" i="60"/>
  <c r="P10340" i="60" l="1"/>
  <c r="L10340" i="60"/>
  <c r="M10341" i="60"/>
  <c r="I10342" i="60" s="1"/>
  <c r="K10341" i="60"/>
  <c r="J10341" i="60"/>
  <c r="L10341" i="60" l="1"/>
  <c r="P10341" i="60"/>
  <c r="M10342" i="60"/>
  <c r="I10343" i="60" s="1"/>
  <c r="K10342" i="60"/>
  <c r="J10342" i="60"/>
  <c r="P10342" i="60" l="1"/>
  <c r="L10342" i="60"/>
  <c r="K10343" i="60"/>
  <c r="M10343" i="60"/>
  <c r="I10344" i="60" s="1"/>
  <c r="J10343" i="60"/>
  <c r="M10344" i="60" l="1"/>
  <c r="I10345" i="60" s="1"/>
  <c r="K10344" i="60"/>
  <c r="J10344" i="60"/>
  <c r="P10343" i="60"/>
  <c r="L10343" i="60"/>
  <c r="L10344" i="60" l="1"/>
  <c r="P10344" i="60"/>
  <c r="J10345" i="60"/>
  <c r="K10345" i="60"/>
  <c r="M10345" i="60"/>
  <c r="I10346" i="60" s="1"/>
  <c r="K10346" i="60" l="1"/>
  <c r="J10346" i="60"/>
  <c r="M10346" i="60"/>
  <c r="I10347" i="60" s="1"/>
  <c r="P10345" i="60"/>
  <c r="L10345" i="60"/>
  <c r="M10347" i="60" l="1"/>
  <c r="I10348" i="60" s="1"/>
  <c r="K10347" i="60"/>
  <c r="J10347" i="60"/>
  <c r="L10346" i="60"/>
  <c r="P10346" i="60"/>
  <c r="L10347" i="60" l="1"/>
  <c r="P10347" i="60"/>
  <c r="M10348" i="60"/>
  <c r="I10349" i="60" s="1"/>
  <c r="K10348" i="60"/>
  <c r="J10348" i="60"/>
  <c r="M10349" i="60" l="1"/>
  <c r="I10350" i="60" s="1"/>
  <c r="K10349" i="60"/>
  <c r="J10349" i="60"/>
  <c r="P10348" i="60"/>
  <c r="L10348" i="60"/>
  <c r="P10349" i="60" l="1"/>
  <c r="L10349" i="60"/>
  <c r="K10350" i="60"/>
  <c r="J10350" i="60"/>
  <c r="M10350" i="60"/>
  <c r="I10351" i="60" s="1"/>
  <c r="L10350" i="60" l="1"/>
  <c r="P10350" i="60"/>
  <c r="M10351" i="60"/>
  <c r="I10352" i="60" s="1"/>
  <c r="J10351" i="60"/>
  <c r="K10351" i="60"/>
  <c r="J10352" i="60" l="1"/>
  <c r="K10352" i="60"/>
  <c r="M10352" i="60"/>
  <c r="I10353" i="60" s="1"/>
  <c r="L10351" i="60"/>
  <c r="P10351" i="60"/>
  <c r="K10353" i="60" l="1"/>
  <c r="J10353" i="60"/>
  <c r="M10353" i="60"/>
  <c r="I10354" i="60" s="1"/>
  <c r="L10352" i="60"/>
  <c r="P10352" i="60"/>
  <c r="M10354" i="60" l="1"/>
  <c r="I10355" i="60" s="1"/>
  <c r="K10354" i="60"/>
  <c r="J10354" i="60"/>
  <c r="P10353" i="60"/>
  <c r="L10353" i="60"/>
  <c r="P10354" i="60" l="1"/>
  <c r="L10354" i="60"/>
  <c r="M10355" i="60"/>
  <c r="I10356" i="60" s="1"/>
  <c r="K10355" i="60"/>
  <c r="J10355" i="60"/>
  <c r="P10355" i="60" l="1"/>
  <c r="L10355" i="60"/>
  <c r="M10356" i="60"/>
  <c r="I10357" i="60" s="1"/>
  <c r="K10356" i="60"/>
  <c r="J10356" i="60"/>
  <c r="L10356" i="60" l="1"/>
  <c r="P10356" i="60"/>
  <c r="K10357" i="60"/>
  <c r="M10357" i="60"/>
  <c r="I10358" i="60" s="1"/>
  <c r="J10357" i="60"/>
  <c r="K10358" i="60" l="1"/>
  <c r="J10358" i="60"/>
  <c r="M10358" i="60"/>
  <c r="I10359" i="60" s="1"/>
  <c r="P10357" i="60"/>
  <c r="L10357" i="60"/>
  <c r="M10359" i="60" l="1"/>
  <c r="I10360" i="60" s="1"/>
  <c r="K10359" i="60"/>
  <c r="J10359" i="60"/>
  <c r="L10358" i="60"/>
  <c r="P10358" i="60" l="1"/>
  <c r="P10359" i="60"/>
  <c r="L10359" i="60"/>
  <c r="M10360" i="60"/>
  <c r="I10361" i="60" s="1"/>
  <c r="K10360" i="60"/>
  <c r="J10360" i="60"/>
  <c r="L10360" i="60" l="1"/>
  <c r="P10360" i="60"/>
  <c r="M10361" i="60"/>
  <c r="I10362" i="60" s="1"/>
  <c r="K10361" i="60"/>
  <c r="J10361" i="60"/>
  <c r="L10361" i="60" l="1"/>
  <c r="P10361" i="60"/>
  <c r="M10362" i="60"/>
  <c r="I10363" i="60" s="1"/>
  <c r="K10362" i="60"/>
  <c r="J10362" i="60"/>
  <c r="P10362" i="60" l="1"/>
  <c r="L10362" i="60"/>
  <c r="K10363" i="60"/>
  <c r="J10363" i="60"/>
  <c r="M10363" i="60"/>
  <c r="I10364" i="60" s="1"/>
  <c r="L10363" i="60" l="1"/>
  <c r="K10364" i="60"/>
  <c r="J10364" i="60"/>
  <c r="M10364" i="60"/>
  <c r="I10365" i="60" s="1"/>
  <c r="L10364" i="60" l="1"/>
  <c r="K10365" i="60"/>
  <c r="J10365" i="60"/>
  <c r="M10365" i="60"/>
  <c r="I10366" i="60" s="1"/>
  <c r="P10363" i="60"/>
  <c r="M10366" i="60" l="1"/>
  <c r="I10367" i="60" s="1"/>
  <c r="K10366" i="60"/>
  <c r="J10366" i="60"/>
  <c r="L10365" i="60"/>
  <c r="P10364" i="60"/>
  <c r="L10366" i="60" l="1"/>
  <c r="P10366" i="60"/>
  <c r="P10365" i="60"/>
  <c r="J10367" i="60"/>
  <c r="M10367" i="60"/>
  <c r="I10368" i="60" s="1"/>
  <c r="K10367" i="60"/>
  <c r="K10368" i="60" l="1"/>
  <c r="M10368" i="60"/>
  <c r="I10369" i="60" s="1"/>
  <c r="J10368" i="60"/>
  <c r="P10367" i="60"/>
  <c r="L10367" i="60"/>
  <c r="L10368" i="60" l="1"/>
  <c r="P10368" i="60"/>
  <c r="M10369" i="60"/>
  <c r="I10370" i="60" s="1"/>
  <c r="J10369" i="60"/>
  <c r="K10369" i="60"/>
  <c r="P10369" i="60" l="1"/>
  <c r="L10369" i="60"/>
  <c r="J10370" i="60"/>
  <c r="M10370" i="60"/>
  <c r="I10371" i="60" s="1"/>
  <c r="K10370" i="60"/>
  <c r="K10371" i="60" l="1"/>
  <c r="M10371" i="60"/>
  <c r="I10372" i="60" s="1"/>
  <c r="J10371" i="60"/>
  <c r="P10370" i="60"/>
  <c r="L10370" i="60"/>
  <c r="L10371" i="60" l="1"/>
  <c r="M10372" i="60"/>
  <c r="I10373" i="60" s="1"/>
  <c r="K10372" i="60"/>
  <c r="J10372" i="60"/>
  <c r="P10372" i="60" l="1"/>
  <c r="L10372" i="60"/>
  <c r="K10373" i="60"/>
  <c r="J10373" i="60"/>
  <c r="M10373" i="60"/>
  <c r="I10374" i="60" s="1"/>
  <c r="P10371" i="60"/>
  <c r="L10373" i="60" l="1"/>
  <c r="P10373" i="60"/>
  <c r="M10374" i="60"/>
  <c r="I10375" i="60" s="1"/>
  <c r="J10374" i="60"/>
  <c r="K10374" i="60"/>
  <c r="P10374" i="60" l="1"/>
  <c r="L10374" i="60"/>
  <c r="J10375" i="60"/>
  <c r="K10375" i="60"/>
  <c r="M10375" i="60"/>
  <c r="I10376" i="60" s="1"/>
  <c r="M10376" i="60" l="1"/>
  <c r="I10377" i="60" s="1"/>
  <c r="K10376" i="60"/>
  <c r="J10376" i="60"/>
  <c r="P10375" i="60"/>
  <c r="L10375" i="60"/>
  <c r="P10376" i="60" l="1"/>
  <c r="L10376" i="60"/>
  <c r="K10377" i="60"/>
  <c r="J10377" i="60"/>
  <c r="M10377" i="60"/>
  <c r="I10378" i="60" s="1"/>
  <c r="L10377" i="60" l="1"/>
  <c r="P10377" i="60"/>
  <c r="K10378" i="60"/>
  <c r="M10378" i="60"/>
  <c r="I10379" i="60" s="1"/>
  <c r="J10378" i="60"/>
  <c r="M10379" i="60" l="1"/>
  <c r="I10380" i="60" s="1"/>
  <c r="K10379" i="60"/>
  <c r="J10379" i="60"/>
  <c r="L10378" i="60"/>
  <c r="P10378" i="60"/>
  <c r="P10379" i="60" l="1"/>
  <c r="L10379" i="60"/>
  <c r="K10380" i="60"/>
  <c r="J10380" i="60"/>
  <c r="M10380" i="60"/>
  <c r="I10381" i="60" s="1"/>
  <c r="L10380" i="60" l="1"/>
  <c r="P10380" i="60"/>
  <c r="K10381" i="60"/>
  <c r="M10381" i="60"/>
  <c r="I10382" i="60" s="1"/>
  <c r="J10381" i="60"/>
  <c r="K10382" i="60" l="1"/>
  <c r="J10382" i="60"/>
  <c r="M10382" i="60"/>
  <c r="I10383" i="60" s="1"/>
  <c r="P10381" i="60"/>
  <c r="L10381" i="60"/>
  <c r="M10383" i="60" l="1"/>
  <c r="I10384" i="60" s="1"/>
  <c r="K10383" i="60"/>
  <c r="J10383" i="60"/>
  <c r="L10382" i="60"/>
  <c r="P10382" i="60"/>
  <c r="L10383" i="60" l="1"/>
  <c r="P10383" i="60"/>
  <c r="J10384" i="60"/>
  <c r="M10384" i="60"/>
  <c r="I10385" i="60" s="1"/>
  <c r="K10384" i="60"/>
  <c r="P10384" i="60" l="1"/>
  <c r="L10384" i="60"/>
  <c r="K10385" i="60"/>
  <c r="J10385" i="60"/>
  <c r="M10385" i="60"/>
  <c r="I10386" i="60" s="1"/>
  <c r="M10386" i="60" l="1"/>
  <c r="I10387" i="60" s="1"/>
  <c r="K10386" i="60"/>
  <c r="J10386" i="60"/>
  <c r="P10385" i="60"/>
  <c r="L10385" i="60"/>
  <c r="L10386" i="60" l="1"/>
  <c r="M10387" i="60"/>
  <c r="I10388" i="60" s="1"/>
  <c r="K10387" i="60"/>
  <c r="J10387" i="60"/>
  <c r="P10387" i="60" l="1"/>
  <c r="L10387" i="60"/>
  <c r="K10388" i="60"/>
  <c r="M10388" i="60"/>
  <c r="I10389" i="60" s="1"/>
  <c r="J10388" i="60"/>
  <c r="P10386" i="60"/>
  <c r="L10388" i="60" l="1"/>
  <c r="P10388" i="60"/>
  <c r="M10389" i="60"/>
  <c r="I10390" i="60" s="1"/>
  <c r="K10389" i="60"/>
  <c r="J10389" i="60"/>
  <c r="M10390" i="60" l="1"/>
  <c r="I10391" i="60" s="1"/>
  <c r="J10390" i="60"/>
  <c r="K10390" i="60"/>
  <c r="P10389" i="60"/>
  <c r="L10389" i="60"/>
  <c r="P10390" i="60" l="1"/>
  <c r="L10390" i="60"/>
  <c r="M10391" i="60"/>
  <c r="I10392" i="60" s="1"/>
  <c r="K10391" i="60"/>
  <c r="J10391" i="60"/>
  <c r="P10391" i="60" l="1"/>
  <c r="L10391" i="60"/>
  <c r="K10392" i="60"/>
  <c r="J10392" i="60"/>
  <c r="M10392" i="60"/>
  <c r="I10393" i="60" s="1"/>
  <c r="M10393" i="60" l="1"/>
  <c r="I10394" i="60" s="1"/>
  <c r="K10393" i="60"/>
  <c r="J10393" i="60"/>
  <c r="L10392" i="60"/>
  <c r="P10392" i="60"/>
  <c r="L10393" i="60" l="1"/>
  <c r="P10393" i="60"/>
  <c r="K10394" i="60"/>
  <c r="J10394" i="60"/>
  <c r="M10394" i="60"/>
  <c r="I10395" i="60" s="1"/>
  <c r="K10395" i="60" l="1"/>
  <c r="J10395" i="60"/>
  <c r="M10395" i="60"/>
  <c r="I10396" i="60" s="1"/>
  <c r="P10394" i="60"/>
  <c r="L10394" i="60"/>
  <c r="M10396" i="60" l="1"/>
  <c r="I10397" i="60" s="1"/>
  <c r="K10396" i="60"/>
  <c r="J10396" i="60"/>
  <c r="L10395" i="60"/>
  <c r="P10395" i="60"/>
  <c r="L10396" i="60" l="1"/>
  <c r="P10396" i="60"/>
  <c r="M10397" i="60"/>
  <c r="I10398" i="60" s="1"/>
  <c r="K10397" i="60"/>
  <c r="J10397" i="60"/>
  <c r="L10397" i="60" l="1"/>
  <c r="P10397" i="60"/>
  <c r="M10398" i="60"/>
  <c r="I10399" i="60" s="1"/>
  <c r="K10398" i="60"/>
  <c r="J10398" i="60"/>
  <c r="P10398" i="60" l="1"/>
  <c r="L10398" i="60"/>
  <c r="K10399" i="60"/>
  <c r="J10399" i="60"/>
  <c r="M10399" i="60"/>
  <c r="I10400" i="60" s="1"/>
  <c r="L10399" i="60" l="1"/>
  <c r="J10400" i="60"/>
  <c r="M10400" i="60"/>
  <c r="I10401" i="60" s="1"/>
  <c r="K10400" i="60"/>
  <c r="J10401" i="60" l="1"/>
  <c r="M10401" i="60"/>
  <c r="I10402" i="60" s="1"/>
  <c r="K10401" i="60"/>
  <c r="P10400" i="60"/>
  <c r="L10400" i="60"/>
  <c r="P10399" i="60"/>
  <c r="J10402" i="60" l="1"/>
  <c r="M10402" i="60"/>
  <c r="I10403" i="60" s="1"/>
  <c r="K10402" i="60"/>
  <c r="L10401" i="60"/>
  <c r="P10401" i="60"/>
  <c r="M10403" i="60" l="1"/>
  <c r="I10404" i="60" s="1"/>
  <c r="K10403" i="60"/>
  <c r="J10403" i="60"/>
  <c r="P10402" i="60"/>
  <c r="L10402" i="60"/>
  <c r="P10403" i="60" l="1"/>
  <c r="L10403" i="60"/>
  <c r="M10404" i="60"/>
  <c r="I10405" i="60" s="1"/>
  <c r="J10404" i="60"/>
  <c r="K10404" i="60"/>
  <c r="J10405" i="60" l="1"/>
  <c r="K10405" i="60"/>
  <c r="M10405" i="60"/>
  <c r="I10406" i="60" s="1"/>
  <c r="P10404" i="60"/>
  <c r="L10404" i="60"/>
  <c r="K10406" i="60" l="1"/>
  <c r="M10406" i="60"/>
  <c r="I10407" i="60" s="1"/>
  <c r="J10406" i="60"/>
  <c r="L10405" i="60"/>
  <c r="J10407" i="60" l="1"/>
  <c r="M10407" i="60"/>
  <c r="I10408" i="60" s="1"/>
  <c r="K10407" i="60"/>
  <c r="P10405" i="60"/>
  <c r="L10406" i="60"/>
  <c r="P10406" i="60" l="1"/>
  <c r="M10408" i="60"/>
  <c r="I10409" i="60" s="1"/>
  <c r="K10408" i="60"/>
  <c r="J10408" i="60"/>
  <c r="L10407" i="60"/>
  <c r="P10407" i="60" l="1"/>
  <c r="M10409" i="60"/>
  <c r="I10410" i="60" s="1"/>
  <c r="K10409" i="60"/>
  <c r="J10409" i="60"/>
  <c r="P10408" i="60"/>
  <c r="L10408" i="60"/>
  <c r="P10409" i="60" l="1"/>
  <c r="L10409" i="60"/>
  <c r="M10410" i="60"/>
  <c r="I10411" i="60" s="1"/>
  <c r="K10410" i="60"/>
  <c r="J10410" i="60"/>
  <c r="M10411" i="60" l="1"/>
  <c r="I10412" i="60" s="1"/>
  <c r="K10411" i="60"/>
  <c r="J10411" i="60"/>
  <c r="L10410" i="60"/>
  <c r="P10410" i="60"/>
  <c r="P10411" i="60" l="1"/>
  <c r="L10411" i="60"/>
  <c r="K10412" i="60"/>
  <c r="J10412" i="60"/>
  <c r="M10412" i="60"/>
  <c r="I10413" i="60" s="1"/>
  <c r="K10413" i="60" l="1"/>
  <c r="J10413" i="60"/>
  <c r="M10413" i="60"/>
  <c r="I10414" i="60" s="1"/>
  <c r="L10412" i="60"/>
  <c r="P10412" i="60"/>
  <c r="K10414" i="60" l="1"/>
  <c r="J10414" i="60"/>
  <c r="M10414" i="60"/>
  <c r="I10415" i="60" s="1"/>
  <c r="L10413" i="60"/>
  <c r="P10413" i="60"/>
  <c r="M10415" i="60" l="1"/>
  <c r="I10416" i="60" s="1"/>
  <c r="J10415" i="60"/>
  <c r="K10415" i="60"/>
  <c r="P10414" i="60"/>
  <c r="L10414" i="60"/>
  <c r="P10415" i="60" l="1"/>
  <c r="L10415" i="60"/>
  <c r="J10416" i="60"/>
  <c r="M10416" i="60"/>
  <c r="I10417" i="60" s="1"/>
  <c r="K10416" i="60"/>
  <c r="P10416" i="60" l="1"/>
  <c r="L10416" i="60"/>
  <c r="K10417" i="60"/>
  <c r="J10417" i="60"/>
  <c r="M10417" i="60"/>
  <c r="I10418" i="60" s="1"/>
  <c r="M10418" i="60" l="1"/>
  <c r="I10419" i="60" s="1"/>
  <c r="K10418" i="60"/>
  <c r="J10418" i="60"/>
  <c r="P10417" i="60"/>
  <c r="L10417" i="60"/>
  <c r="L10418" i="60" l="1"/>
  <c r="P10418" i="60"/>
  <c r="K10419" i="60"/>
  <c r="M10419" i="60"/>
  <c r="I10420" i="60" s="1"/>
  <c r="J10419" i="60"/>
  <c r="K10420" i="60" l="1"/>
  <c r="M10420" i="60"/>
  <c r="I10421" i="60" s="1"/>
  <c r="J10420" i="60"/>
  <c r="P10419" i="60"/>
  <c r="L10419" i="60"/>
  <c r="P10420" i="60" l="1"/>
  <c r="L10420" i="60"/>
  <c r="M10421" i="60"/>
  <c r="I10422" i="60" s="1"/>
  <c r="K10421" i="60"/>
  <c r="J10421" i="60"/>
  <c r="P10421" i="60" l="1"/>
  <c r="L10421" i="60"/>
  <c r="J10422" i="60"/>
  <c r="M10422" i="60"/>
  <c r="I10423" i="60" s="1"/>
  <c r="K10422" i="60"/>
  <c r="M10423" i="60" l="1"/>
  <c r="I10424" i="60" s="1"/>
  <c r="K10423" i="60"/>
  <c r="J10423" i="60"/>
  <c r="P10422" i="60"/>
  <c r="L10422" i="60"/>
  <c r="P10423" i="60" l="1"/>
  <c r="L10423" i="60"/>
  <c r="K10424" i="60"/>
  <c r="M10424" i="60"/>
  <c r="I10425" i="60" s="1"/>
  <c r="J10424" i="60"/>
  <c r="P10424" i="60" l="1"/>
  <c r="L10424" i="60"/>
  <c r="M10425" i="60"/>
  <c r="I10426" i="60" s="1"/>
  <c r="K10425" i="60"/>
  <c r="J10425" i="60"/>
  <c r="P10425" i="60" l="1"/>
  <c r="L10425" i="60"/>
  <c r="M10426" i="60"/>
  <c r="I10427" i="60" s="1"/>
  <c r="K10426" i="60"/>
  <c r="J10426" i="60"/>
  <c r="P10426" i="60" l="1"/>
  <c r="L10426" i="60"/>
  <c r="K10427" i="60"/>
  <c r="M10427" i="60"/>
  <c r="I10428" i="60" s="1"/>
  <c r="J10427" i="60"/>
  <c r="L10427" i="60" l="1"/>
  <c r="P10427" i="60"/>
  <c r="M10428" i="60"/>
  <c r="I10429" i="60" s="1"/>
  <c r="K10428" i="60"/>
  <c r="J10428" i="60"/>
  <c r="L10428" i="60" l="1"/>
  <c r="P10428" i="60"/>
  <c r="K10429" i="60"/>
  <c r="J10429" i="60"/>
  <c r="M10429" i="60"/>
  <c r="I10430" i="60" s="1"/>
  <c r="L10429" i="60" l="1"/>
  <c r="P10429" i="60"/>
  <c r="J10430" i="60"/>
  <c r="K10430" i="60"/>
  <c r="M10430" i="60"/>
  <c r="I10431" i="60" s="1"/>
  <c r="K10431" i="60" l="1"/>
  <c r="J10431" i="60"/>
  <c r="M10431" i="60"/>
  <c r="I10432" i="60" s="1"/>
  <c r="L10430" i="60"/>
  <c r="P10430" i="60"/>
  <c r="M10432" i="60" l="1"/>
  <c r="I10433" i="60" s="1"/>
  <c r="K10432" i="60"/>
  <c r="J10432" i="60"/>
  <c r="P10431" i="60"/>
  <c r="L10431" i="60"/>
  <c r="L10432" i="60" l="1"/>
  <c r="P10432" i="60"/>
  <c r="J10433" i="60"/>
  <c r="M10433" i="60"/>
  <c r="I10434" i="60" s="1"/>
  <c r="K10433" i="60"/>
  <c r="K10434" i="60" l="1"/>
  <c r="M10434" i="60"/>
  <c r="I10435" i="60" s="1"/>
  <c r="J10434" i="60"/>
  <c r="P10433" i="60"/>
  <c r="L10433" i="60"/>
  <c r="P10434" i="60" l="1"/>
  <c r="L10434" i="60"/>
  <c r="J10435" i="60"/>
  <c r="M10435" i="60"/>
  <c r="I10436" i="60" s="1"/>
  <c r="K10435" i="60"/>
  <c r="J10436" i="60" l="1"/>
  <c r="M10436" i="60"/>
  <c r="I10437" i="60" s="1"/>
  <c r="K10436" i="60"/>
  <c r="L10435" i="60"/>
  <c r="P10435" i="60"/>
  <c r="K10437" i="60" l="1"/>
  <c r="J10437" i="60"/>
  <c r="M10437" i="60"/>
  <c r="I10438" i="60" s="1"/>
  <c r="P10436" i="60"/>
  <c r="L10436" i="60"/>
  <c r="M10438" i="60" l="1"/>
  <c r="I10439" i="60" s="1"/>
  <c r="K10438" i="60"/>
  <c r="J10438" i="60"/>
  <c r="L10437" i="60"/>
  <c r="P10437" i="60"/>
  <c r="P10438" i="60" l="1"/>
  <c r="L10438" i="60"/>
  <c r="M10439" i="60"/>
  <c r="I10440" i="60" s="1"/>
  <c r="J10439" i="60"/>
  <c r="K10439" i="60"/>
  <c r="P10439" i="60" l="1"/>
  <c r="L10439" i="60"/>
  <c r="M10440" i="60"/>
  <c r="I10441" i="60" s="1"/>
  <c r="K10440" i="60"/>
  <c r="J10440" i="60"/>
  <c r="P10440" i="60" l="1"/>
  <c r="L10440" i="60"/>
  <c r="K10441" i="60"/>
  <c r="M10441" i="60"/>
  <c r="I10442" i="60" s="1"/>
  <c r="J10441" i="60"/>
  <c r="L10441" i="60" l="1"/>
  <c r="M10442" i="60"/>
  <c r="I10443" i="60" s="1"/>
  <c r="K10442" i="60"/>
  <c r="J10442" i="60"/>
  <c r="M10443" i="60" l="1"/>
  <c r="I10444" i="60" s="1"/>
  <c r="K10443" i="60"/>
  <c r="J10443" i="60"/>
  <c r="L10442" i="60"/>
  <c r="P10442" i="60"/>
  <c r="P10441" i="60"/>
  <c r="L10443" i="60" l="1"/>
  <c r="P10443" i="60"/>
  <c r="K10444" i="60"/>
  <c r="J10444" i="60"/>
  <c r="M10444" i="60"/>
  <c r="I10445" i="60" s="1"/>
  <c r="L10444" i="60" l="1"/>
  <c r="P10444" i="60"/>
  <c r="K10445" i="60"/>
  <c r="J10445" i="60"/>
  <c r="M10445" i="60"/>
  <c r="I10446" i="60" s="1"/>
  <c r="L10445" i="60" l="1"/>
  <c r="M10446" i="60"/>
  <c r="I10447" i="60" s="1"/>
  <c r="K10446" i="60"/>
  <c r="J10446" i="60"/>
  <c r="K10447" i="60" l="1"/>
  <c r="J10447" i="60"/>
  <c r="M10447" i="60"/>
  <c r="I10448" i="60" s="1"/>
  <c r="P10446" i="60"/>
  <c r="L10446" i="60"/>
  <c r="P10445" i="60"/>
  <c r="K10448" i="60" l="1"/>
  <c r="J10448" i="60"/>
  <c r="M10448" i="60"/>
  <c r="I10449" i="60" s="1"/>
  <c r="P10447" i="60"/>
  <c r="L10447" i="60"/>
  <c r="K10449" i="60" l="1"/>
  <c r="J10449" i="60"/>
  <c r="M10449" i="60"/>
  <c r="I10450" i="60" s="1"/>
  <c r="L10448" i="60"/>
  <c r="P10448" i="60"/>
  <c r="J10450" i="60" l="1"/>
  <c r="M10450" i="60"/>
  <c r="I10451" i="60" s="1"/>
  <c r="K10450" i="60"/>
  <c r="L10449" i="60"/>
  <c r="P10449" i="60"/>
  <c r="M10451" i="60" l="1"/>
  <c r="I10452" i="60" s="1"/>
  <c r="K10451" i="60"/>
  <c r="J10451" i="60"/>
  <c r="P10450" i="60"/>
  <c r="L10450" i="60"/>
  <c r="P10451" i="60" l="1"/>
  <c r="L10451" i="60"/>
  <c r="J10452" i="60"/>
  <c r="K10452" i="60"/>
  <c r="M10452" i="60"/>
  <c r="I10453" i="60" s="1"/>
  <c r="M10453" i="60" l="1"/>
  <c r="I10454" i="60" s="1"/>
  <c r="K10453" i="60"/>
  <c r="J10453" i="60"/>
  <c r="L10452" i="60"/>
  <c r="P10452" i="60"/>
  <c r="P10453" i="60" l="1"/>
  <c r="L10453" i="60"/>
  <c r="K10454" i="60"/>
  <c r="J10454" i="60"/>
  <c r="M10454" i="60"/>
  <c r="I10455" i="60" s="1"/>
  <c r="P10454" i="60" l="1"/>
  <c r="L10454" i="60"/>
  <c r="K10455" i="60"/>
  <c r="M10455" i="60"/>
  <c r="I10456" i="60" s="1"/>
  <c r="J10455" i="60"/>
  <c r="P10455" i="60" l="1"/>
  <c r="L10455" i="60"/>
  <c r="M10456" i="60"/>
  <c r="I10457" i="60" s="1"/>
  <c r="K10456" i="60"/>
  <c r="J10456" i="60"/>
  <c r="L10456" i="60" l="1"/>
  <c r="M10457" i="60"/>
  <c r="I10458" i="60" s="1"/>
  <c r="J10457" i="60"/>
  <c r="K10457" i="60"/>
  <c r="M10458" i="60" l="1"/>
  <c r="I10459" i="60" s="1"/>
  <c r="J10458" i="60"/>
  <c r="K10458" i="60"/>
  <c r="P10457" i="60"/>
  <c r="L10457" i="60"/>
  <c r="P10456" i="60"/>
  <c r="P10458" i="60" l="1"/>
  <c r="L10458" i="60"/>
  <c r="M10459" i="60"/>
  <c r="I10460" i="60" s="1"/>
  <c r="K10459" i="60"/>
  <c r="J10459" i="60"/>
  <c r="L10459" i="60" l="1"/>
  <c r="P10459" i="60"/>
  <c r="M10460" i="60"/>
  <c r="I10461" i="60" s="1"/>
  <c r="J10460" i="60"/>
  <c r="K10460" i="60"/>
  <c r="L10460" i="60" l="1"/>
  <c r="P10460" i="60"/>
  <c r="K10461" i="60"/>
  <c r="J10461" i="60"/>
  <c r="M10461" i="60"/>
  <c r="I10462" i="60" s="1"/>
  <c r="L10461" i="60" l="1"/>
  <c r="P10461" i="60"/>
  <c r="K10462" i="60"/>
  <c r="M10462" i="60"/>
  <c r="I10463" i="60" s="1"/>
  <c r="J10462" i="60"/>
  <c r="P10462" i="60" l="1"/>
  <c r="L10462" i="60"/>
  <c r="K10463" i="60"/>
  <c r="J10463" i="60"/>
  <c r="M10463" i="60"/>
  <c r="I10464" i="60" s="1"/>
  <c r="J10464" i="60" l="1"/>
  <c r="M10464" i="60"/>
  <c r="I10465" i="60" s="1"/>
  <c r="K10464" i="60"/>
  <c r="P10463" i="60"/>
  <c r="L10463" i="60"/>
  <c r="J10465" i="60" l="1"/>
  <c r="M10465" i="60"/>
  <c r="I10466" i="60" s="1"/>
  <c r="K10465" i="60"/>
  <c r="P10464" i="60"/>
  <c r="L10464" i="60"/>
  <c r="J10466" i="60" l="1"/>
  <c r="M10466" i="60"/>
  <c r="I10467" i="60" s="1"/>
  <c r="K10466" i="60"/>
  <c r="P10465" i="60"/>
  <c r="L10465" i="60"/>
  <c r="M10467" i="60" l="1"/>
  <c r="I10468" i="60" s="1"/>
  <c r="K10467" i="60"/>
  <c r="J10467" i="60"/>
  <c r="P10466" i="60"/>
  <c r="L10466" i="60"/>
  <c r="L10467" i="60" l="1"/>
  <c r="P10467" i="60"/>
  <c r="K10468" i="60"/>
  <c r="J10468" i="60"/>
  <c r="M10468" i="60"/>
  <c r="I10469" i="60" s="1"/>
  <c r="K10469" i="60" l="1"/>
  <c r="J10469" i="60"/>
  <c r="M10469" i="60"/>
  <c r="I10470" i="60" s="1"/>
  <c r="P10468" i="60"/>
  <c r="L10468" i="60"/>
  <c r="M10470" i="60" l="1"/>
  <c r="I10471" i="60" s="1"/>
  <c r="K10470" i="60"/>
  <c r="J10470" i="60"/>
  <c r="L10469" i="60"/>
  <c r="P10469" i="60" l="1"/>
  <c r="L10470" i="60"/>
  <c r="J10471" i="60"/>
  <c r="M10471" i="60"/>
  <c r="I10472" i="60" s="1"/>
  <c r="K10471" i="60"/>
  <c r="M10472" i="60" l="1"/>
  <c r="I10473" i="60" s="1"/>
  <c r="J10472" i="60"/>
  <c r="K10472" i="60"/>
  <c r="P10471" i="60"/>
  <c r="L10471" i="60"/>
  <c r="P10470" i="60"/>
  <c r="P10472" i="60" l="1"/>
  <c r="L10472" i="60"/>
  <c r="K10473" i="60"/>
  <c r="J10473" i="60"/>
  <c r="M10473" i="60"/>
  <c r="I10474" i="60" s="1"/>
  <c r="M10474" i="60" l="1"/>
  <c r="I10475" i="60" s="1"/>
  <c r="K10474" i="60"/>
  <c r="J10474" i="60"/>
  <c r="L10473" i="60"/>
  <c r="P10473" i="60"/>
  <c r="P10474" i="60" l="1"/>
  <c r="L10474" i="60"/>
  <c r="M10475" i="60"/>
  <c r="I10476" i="60" s="1"/>
  <c r="K10475" i="60"/>
  <c r="J10475" i="60"/>
  <c r="P10475" i="60" l="1"/>
  <c r="L10475" i="60"/>
  <c r="K10476" i="60"/>
  <c r="M10476" i="60"/>
  <c r="I10477" i="60" s="1"/>
  <c r="J10476" i="60"/>
  <c r="K10477" i="60" l="1"/>
  <c r="J10477" i="60"/>
  <c r="M10477" i="60"/>
  <c r="I10478" i="60" s="1"/>
  <c r="L10476" i="60"/>
  <c r="P10476" i="60"/>
  <c r="K10478" i="60" l="1"/>
  <c r="J10478" i="60"/>
  <c r="M10478" i="60"/>
  <c r="I10479" i="60" s="1"/>
  <c r="P10477" i="60"/>
  <c r="L10477" i="60"/>
  <c r="K10479" i="60" l="1"/>
  <c r="J10479" i="60"/>
  <c r="M10479" i="60"/>
  <c r="I10480" i="60" s="1"/>
  <c r="L10478" i="60"/>
  <c r="P10478" i="60"/>
  <c r="K10480" i="60" l="1"/>
  <c r="J10480" i="60"/>
  <c r="M10480" i="60"/>
  <c r="I10481" i="60" s="1"/>
  <c r="L10479" i="60"/>
  <c r="P10479" i="60"/>
  <c r="M10481" i="60" l="1"/>
  <c r="I10482" i="60" s="1"/>
  <c r="K10481" i="60"/>
  <c r="J10481" i="60"/>
  <c r="P10480" i="60"/>
  <c r="L10480" i="60"/>
  <c r="P10481" i="60" l="1"/>
  <c r="L10481" i="60"/>
  <c r="J10482" i="60"/>
  <c r="M10482" i="60"/>
  <c r="I10483" i="60" s="1"/>
  <c r="K10482" i="60"/>
  <c r="P10482" i="60" l="1"/>
  <c r="L10482" i="60"/>
  <c r="K10483" i="60"/>
  <c r="M10483" i="60"/>
  <c r="I10484" i="60" s="1"/>
  <c r="J10483" i="60"/>
  <c r="K10484" i="60" l="1"/>
  <c r="J10484" i="60"/>
  <c r="M10484" i="60"/>
  <c r="I10485" i="60" s="1"/>
  <c r="P10483" i="60"/>
  <c r="L10483" i="60"/>
  <c r="K10485" i="60" l="1"/>
  <c r="J10485" i="60"/>
  <c r="M10485" i="60"/>
  <c r="I10486" i="60" s="1"/>
  <c r="L10484" i="60"/>
  <c r="P10484" i="60"/>
  <c r="M10486" i="60" l="1"/>
  <c r="I10487" i="60" s="1"/>
  <c r="K10486" i="60"/>
  <c r="J10486" i="60"/>
  <c r="L10485" i="60"/>
  <c r="P10485" i="60" l="1"/>
  <c r="P10486" i="60"/>
  <c r="L10486" i="60"/>
  <c r="M10487" i="60"/>
  <c r="I10488" i="60" s="1"/>
  <c r="K10487" i="60"/>
  <c r="J10487" i="60"/>
  <c r="P10487" i="60" l="1"/>
  <c r="L10487" i="60"/>
  <c r="M10488" i="60"/>
  <c r="I10489" i="60" s="1"/>
  <c r="J10488" i="60"/>
  <c r="K10488" i="60"/>
  <c r="P10488" i="60" l="1"/>
  <c r="L10488" i="60"/>
  <c r="M10489" i="60"/>
  <c r="I10490" i="60" s="1"/>
  <c r="K10489" i="60"/>
  <c r="J10489" i="60"/>
  <c r="P10489" i="60" l="1"/>
  <c r="L10489" i="60"/>
  <c r="K10490" i="60"/>
  <c r="J10490" i="60"/>
  <c r="M10490" i="60"/>
  <c r="I10491" i="60" s="1"/>
  <c r="P10490" i="60" l="1"/>
  <c r="L10490" i="60"/>
  <c r="M10491" i="60"/>
  <c r="I10492" i="60" s="1"/>
  <c r="K10491" i="60"/>
  <c r="J10491" i="60"/>
  <c r="L10491" i="60" l="1"/>
  <c r="P10491" i="60"/>
  <c r="M10492" i="60"/>
  <c r="I10493" i="60" s="1"/>
  <c r="K10492" i="60"/>
  <c r="J10492" i="60"/>
  <c r="L10492" i="60" l="1"/>
  <c r="P10492" i="60"/>
  <c r="K10493" i="60"/>
  <c r="J10493" i="60"/>
  <c r="M10493" i="60"/>
  <c r="I10494" i="60" s="1"/>
  <c r="L10493" i="60" l="1"/>
  <c r="P10493" i="60"/>
  <c r="M10494" i="60"/>
  <c r="I10495" i="60" s="1"/>
  <c r="J10494" i="60"/>
  <c r="K10494" i="60"/>
  <c r="P10494" i="60" l="1"/>
  <c r="L10494" i="60"/>
  <c r="M10495" i="60"/>
  <c r="I10496" i="60" s="1"/>
  <c r="K10495" i="60"/>
  <c r="J10495" i="60"/>
  <c r="P10495" i="60" l="1"/>
  <c r="L10495" i="60"/>
  <c r="J10496" i="60"/>
  <c r="M10496" i="60"/>
  <c r="I10497" i="60" s="1"/>
  <c r="K10496" i="60"/>
  <c r="K10497" i="60" l="1"/>
  <c r="J10497" i="60"/>
  <c r="M10497" i="60"/>
  <c r="I10498" i="60" s="1"/>
  <c r="P10496" i="60"/>
  <c r="L10496" i="60"/>
  <c r="J10498" i="60" l="1"/>
  <c r="K10498" i="60"/>
  <c r="M10498" i="60"/>
  <c r="I10499" i="60" s="1"/>
  <c r="L10497" i="60"/>
  <c r="P10497" i="60"/>
  <c r="J10499" i="60" l="1"/>
  <c r="M10499" i="60"/>
  <c r="I10500" i="60" s="1"/>
  <c r="K10499" i="60"/>
  <c r="L10498" i="60"/>
  <c r="P10498" i="60"/>
  <c r="M10500" i="60" l="1"/>
  <c r="I10501" i="60" s="1"/>
  <c r="K10500" i="60"/>
  <c r="J10500" i="60"/>
  <c r="P10499" i="60"/>
  <c r="L10499" i="60"/>
  <c r="P10500" i="60" l="1"/>
  <c r="L10500" i="60"/>
  <c r="J10501" i="60"/>
  <c r="M10501" i="60"/>
  <c r="I10502" i="60" s="1"/>
  <c r="K10501" i="60"/>
  <c r="M10502" i="60" l="1"/>
  <c r="I10503" i="60" s="1"/>
  <c r="J10502" i="60"/>
  <c r="K10502" i="60"/>
  <c r="P10501" i="60"/>
  <c r="L10501" i="60"/>
  <c r="P10502" i="60" l="1"/>
  <c r="L10502" i="60"/>
  <c r="M10503" i="60"/>
  <c r="I10504" i="60" s="1"/>
  <c r="K10503" i="60"/>
  <c r="J10503" i="60"/>
  <c r="L10503" i="60" l="1"/>
  <c r="P10503" i="60"/>
  <c r="K10504" i="60"/>
  <c r="M10504" i="60"/>
  <c r="I10505" i="60" s="1"/>
  <c r="J10504" i="60"/>
  <c r="L10504" i="60" l="1"/>
  <c r="K10505" i="60"/>
  <c r="J10505" i="60"/>
  <c r="M10505" i="60"/>
  <c r="I10506" i="60" s="1"/>
  <c r="M10506" i="60" l="1"/>
  <c r="I10507" i="60" s="1"/>
  <c r="K10506" i="60"/>
  <c r="J10506" i="60"/>
  <c r="L10505" i="60"/>
  <c r="P10504" i="60"/>
  <c r="P10505" i="60" l="1"/>
  <c r="P10506" i="60"/>
  <c r="L10506" i="60"/>
  <c r="M10507" i="60"/>
  <c r="I10508" i="60" s="1"/>
  <c r="K10507" i="60"/>
  <c r="J10507" i="60"/>
  <c r="M10508" i="60" l="1"/>
  <c r="I10509" i="60" s="1"/>
  <c r="K10508" i="60"/>
  <c r="J10508" i="60"/>
  <c r="L10507" i="60"/>
  <c r="P10507" i="60"/>
  <c r="L10508" i="60" l="1"/>
  <c r="P10508" i="60"/>
  <c r="M10509" i="60"/>
  <c r="I10510" i="60" s="1"/>
  <c r="K10509" i="60"/>
  <c r="J10509" i="60"/>
  <c r="L10509" i="60" l="1"/>
  <c r="P10509" i="60"/>
  <c r="K10510" i="60"/>
  <c r="J10510" i="60"/>
  <c r="M10510" i="60"/>
  <c r="I10511" i="60" s="1"/>
  <c r="K10511" i="60" l="1"/>
  <c r="M10511" i="60"/>
  <c r="I10512" i="60" s="1"/>
  <c r="J10511" i="60"/>
  <c r="L10510" i="60"/>
  <c r="P10510" i="60"/>
  <c r="P10511" i="60" l="1"/>
  <c r="L10511" i="60"/>
  <c r="K10512" i="60"/>
  <c r="J10512" i="60"/>
  <c r="M10512" i="60"/>
  <c r="I10513" i="60" s="1"/>
  <c r="M10513" i="60" l="1"/>
  <c r="I10514" i="60" s="1"/>
  <c r="J10513" i="60"/>
  <c r="K10513" i="60"/>
  <c r="P10512" i="60"/>
  <c r="L10512" i="60"/>
  <c r="P10513" i="60" l="1"/>
  <c r="L10513" i="60"/>
  <c r="J10514" i="60"/>
  <c r="K10514" i="60"/>
  <c r="M10514" i="60"/>
  <c r="I10515" i="60" s="1"/>
  <c r="L10514" i="60" l="1"/>
  <c r="P10514" i="60"/>
  <c r="K10515" i="60"/>
  <c r="M10515" i="60"/>
  <c r="I10516" i="60" s="1"/>
  <c r="J10515" i="60"/>
  <c r="P10515" i="60" l="1"/>
  <c r="L10515" i="60"/>
  <c r="M10516" i="60"/>
  <c r="I10517" i="60" s="1"/>
  <c r="K10516" i="60"/>
  <c r="J10516" i="60"/>
  <c r="M10517" i="60" l="1"/>
  <c r="I10518" i="60" s="1"/>
  <c r="K10517" i="60"/>
  <c r="J10517" i="60"/>
  <c r="P10516" i="60"/>
  <c r="L10516" i="60"/>
  <c r="P10517" i="60" l="1"/>
  <c r="L10517" i="60"/>
  <c r="K10518" i="60"/>
  <c r="M10518" i="60"/>
  <c r="I10519" i="60" s="1"/>
  <c r="J10518" i="60"/>
  <c r="P10518" i="60" l="1"/>
  <c r="L10518" i="60"/>
  <c r="M10519" i="60"/>
  <c r="I10520" i="60" s="1"/>
  <c r="K10519" i="60"/>
  <c r="J10519" i="60"/>
  <c r="P10519" i="60" l="1"/>
  <c r="L10519" i="60"/>
  <c r="K10520" i="60"/>
  <c r="M10520" i="60"/>
  <c r="I10521" i="60" s="1"/>
  <c r="J10520" i="60"/>
  <c r="P10520" i="60" l="1"/>
  <c r="L10520" i="60"/>
  <c r="M10521" i="60"/>
  <c r="I10522" i="60" s="1"/>
  <c r="J10521" i="60"/>
  <c r="K10521" i="60"/>
  <c r="M10522" i="60" l="1"/>
  <c r="I10523" i="60" s="1"/>
  <c r="K10522" i="60"/>
  <c r="J10522" i="60"/>
  <c r="P10521" i="60"/>
  <c r="L10521" i="60"/>
  <c r="P10522" i="60" l="1"/>
  <c r="L10522" i="60"/>
  <c r="M10523" i="60"/>
  <c r="I10524" i="60" s="1"/>
  <c r="K10523" i="60"/>
  <c r="J10523" i="60"/>
  <c r="P10523" i="60" l="1"/>
  <c r="L10523" i="60"/>
  <c r="K10524" i="60"/>
  <c r="J10524" i="60"/>
  <c r="M10524" i="60"/>
  <c r="I10525" i="60" s="1"/>
  <c r="K10525" i="60" l="1"/>
  <c r="M10525" i="60"/>
  <c r="I10526" i="60" s="1"/>
  <c r="J10525" i="60"/>
  <c r="L10524" i="60"/>
  <c r="P10524" i="60"/>
  <c r="L10525" i="60" l="1"/>
  <c r="P10525" i="60"/>
  <c r="J10526" i="60"/>
  <c r="K10526" i="60"/>
  <c r="M10526" i="60"/>
  <c r="I10527" i="60" s="1"/>
  <c r="L10526" i="60" l="1"/>
  <c r="P10526" i="60"/>
  <c r="K10527" i="60"/>
  <c r="J10527" i="60"/>
  <c r="M10527" i="60"/>
  <c r="I10528" i="60" s="1"/>
  <c r="L10527" i="60" l="1"/>
  <c r="P10527" i="60"/>
  <c r="K10528" i="60"/>
  <c r="J10528" i="60"/>
  <c r="M10528" i="60"/>
  <c r="I10529" i="60" s="1"/>
  <c r="K10529" i="60" l="1"/>
  <c r="J10529" i="60"/>
  <c r="M10529" i="60"/>
  <c r="I10530" i="60" s="1"/>
  <c r="L10528" i="60"/>
  <c r="P10528" i="60" l="1"/>
  <c r="M10530" i="60"/>
  <c r="I10531" i="60" s="1"/>
  <c r="K10530" i="60"/>
  <c r="J10530" i="60"/>
  <c r="P10529" i="60"/>
  <c r="L10529" i="60"/>
  <c r="P10530" i="60" l="1"/>
  <c r="L10530" i="60"/>
  <c r="J10531" i="60"/>
  <c r="K10531" i="60"/>
  <c r="M10531" i="60"/>
  <c r="I10532" i="60" s="1"/>
  <c r="K10532" i="60" l="1"/>
  <c r="M10532" i="60"/>
  <c r="I10533" i="60" s="1"/>
  <c r="J10532" i="60"/>
  <c r="L10531" i="60"/>
  <c r="L10532" i="60" l="1"/>
  <c r="P10531" i="60"/>
  <c r="K10533" i="60"/>
  <c r="J10533" i="60"/>
  <c r="M10533" i="60"/>
  <c r="I10534" i="60" s="1"/>
  <c r="L10533" i="60" l="1"/>
  <c r="K10534" i="60"/>
  <c r="J10534" i="60"/>
  <c r="M10534" i="60"/>
  <c r="I10535" i="60" s="1"/>
  <c r="P10532" i="60"/>
  <c r="P10534" i="60" l="1"/>
  <c r="L10534" i="60"/>
  <c r="P10533" i="60"/>
  <c r="M10535" i="60"/>
  <c r="I10536" i="60" s="1"/>
  <c r="K10535" i="60"/>
  <c r="J10535" i="60"/>
  <c r="M10536" i="60" l="1"/>
  <c r="I10537" i="60" s="1"/>
  <c r="J10536" i="60"/>
  <c r="K10536" i="60"/>
  <c r="P10535" i="60"/>
  <c r="L10535" i="60"/>
  <c r="P10536" i="60" l="1"/>
  <c r="L10536" i="60"/>
  <c r="M10537" i="60"/>
  <c r="I10538" i="60" s="1"/>
  <c r="K10537" i="60"/>
  <c r="J10537" i="60"/>
  <c r="P10537" i="60" l="1"/>
  <c r="L10537" i="60"/>
  <c r="M10538" i="60"/>
  <c r="I10539" i="60" s="1"/>
  <c r="K10538" i="60"/>
  <c r="J10538" i="60"/>
  <c r="P10538" i="60" l="1"/>
  <c r="L10538" i="60"/>
  <c r="K10539" i="60"/>
  <c r="M10539" i="60"/>
  <c r="I10540" i="60" s="1"/>
  <c r="J10539" i="60"/>
  <c r="L10539" i="60" l="1"/>
  <c r="P10539" i="60"/>
  <c r="M10540" i="60"/>
  <c r="I10541" i="60" s="1"/>
  <c r="K10540" i="60"/>
  <c r="J10540" i="60"/>
  <c r="L10540" i="60" l="1"/>
  <c r="P10540" i="60"/>
  <c r="K10541" i="60"/>
  <c r="J10541" i="60"/>
  <c r="M10541" i="60"/>
  <c r="I10542" i="60" s="1"/>
  <c r="K10542" i="60" l="1"/>
  <c r="J10542" i="60"/>
  <c r="M10542" i="60"/>
  <c r="I10543" i="60" s="1"/>
  <c r="P10541" i="60"/>
  <c r="L10541" i="60"/>
  <c r="J10543" i="60" l="1"/>
  <c r="M10543" i="60"/>
  <c r="I10544" i="60" s="1"/>
  <c r="K10543" i="60"/>
  <c r="L10542" i="60"/>
  <c r="P10542" i="60"/>
  <c r="M10544" i="60" l="1"/>
  <c r="I10545" i="60" s="1"/>
  <c r="K10544" i="60"/>
  <c r="J10544" i="60"/>
  <c r="P10543" i="60"/>
  <c r="L10543" i="60"/>
  <c r="P10544" i="60" l="1"/>
  <c r="L10544" i="60"/>
  <c r="K10545" i="60"/>
  <c r="J10545" i="60"/>
  <c r="M10545" i="60"/>
  <c r="I10546" i="60" s="1"/>
  <c r="K10546" i="60" l="1"/>
  <c r="J10546" i="60"/>
  <c r="M10546" i="60"/>
  <c r="I10547" i="60" s="1"/>
  <c r="L10545" i="60"/>
  <c r="P10545" i="60"/>
  <c r="M10547" i="60" l="1"/>
  <c r="I10548" i="60" s="1"/>
  <c r="K10547" i="60"/>
  <c r="J10547" i="60"/>
  <c r="L10546" i="60"/>
  <c r="L10547" i="60" l="1"/>
  <c r="P10546" i="60"/>
  <c r="J10548" i="60"/>
  <c r="K10548" i="60"/>
  <c r="M10548" i="60"/>
  <c r="I10549" i="60" s="1"/>
  <c r="M10549" i="60" l="1"/>
  <c r="I10550" i="60" s="1"/>
  <c r="K10549" i="60"/>
  <c r="J10549" i="60"/>
  <c r="L10548" i="60"/>
  <c r="P10548" i="60"/>
  <c r="P10547" i="60"/>
  <c r="P10549" i="60" l="1"/>
  <c r="L10549" i="60"/>
  <c r="K10550" i="60"/>
  <c r="J10550" i="60"/>
  <c r="M10550" i="60"/>
  <c r="I10551" i="60" s="1"/>
  <c r="L10550" i="60" l="1"/>
  <c r="P10550" i="60"/>
  <c r="M10551" i="60"/>
  <c r="I10552" i="60" s="1"/>
  <c r="J10551" i="60"/>
  <c r="K10551" i="60"/>
  <c r="P10551" i="60" l="1"/>
  <c r="L10551" i="60"/>
  <c r="M10552" i="60"/>
  <c r="I10553" i="60" s="1"/>
  <c r="K10552" i="60"/>
  <c r="J10552" i="60"/>
  <c r="L10552" i="60" l="1"/>
  <c r="P10552" i="60"/>
  <c r="K10553" i="60"/>
  <c r="M10553" i="60"/>
  <c r="I10554" i="60" s="1"/>
  <c r="J10553" i="60"/>
  <c r="L10553" i="60" l="1"/>
  <c r="M10554" i="60"/>
  <c r="I10555" i="60" s="1"/>
  <c r="K10554" i="60"/>
  <c r="J10554" i="60"/>
  <c r="M10555" i="60" l="1"/>
  <c r="I10556" i="60" s="1"/>
  <c r="K10555" i="60"/>
  <c r="J10555" i="60"/>
  <c r="P10554" i="60"/>
  <c r="L10554" i="60"/>
  <c r="P10553" i="60"/>
  <c r="P10555" i="60" l="1"/>
  <c r="L10555" i="60"/>
  <c r="J10556" i="60"/>
  <c r="K10556" i="60"/>
  <c r="M10556" i="60"/>
  <c r="I10557" i="60" s="1"/>
  <c r="M10557" i="60" l="1"/>
  <c r="I10558" i="60" s="1"/>
  <c r="K10557" i="60"/>
  <c r="J10557" i="60"/>
  <c r="L10556" i="60"/>
  <c r="P10556" i="60" l="1"/>
  <c r="L10557" i="60"/>
  <c r="P10557" i="60"/>
  <c r="M10558" i="60"/>
  <c r="I10559" i="60" s="1"/>
  <c r="J10558" i="60"/>
  <c r="K10558" i="60"/>
  <c r="L10558" i="60" l="1"/>
  <c r="P10558" i="60"/>
  <c r="K10559" i="60"/>
  <c r="J10559" i="60"/>
  <c r="M10559" i="60"/>
  <c r="I10560" i="60" s="1"/>
  <c r="L10559" i="60" l="1"/>
  <c r="P10559" i="60"/>
  <c r="K10560" i="60"/>
  <c r="M10560" i="60"/>
  <c r="I10561" i="60" s="1"/>
  <c r="J10560" i="60"/>
  <c r="P10560" i="60" l="1"/>
  <c r="L10560" i="60"/>
  <c r="K10561" i="60"/>
  <c r="J10561" i="60"/>
  <c r="M10561" i="60"/>
  <c r="I10562" i="60" s="1"/>
  <c r="J10562" i="60" l="1"/>
  <c r="M10562" i="60"/>
  <c r="I10563" i="60" s="1"/>
  <c r="K10562" i="60"/>
  <c r="L10561" i="60"/>
  <c r="P10561" i="60" l="1"/>
  <c r="J10563" i="60"/>
  <c r="M10563" i="60"/>
  <c r="I10564" i="60" s="1"/>
  <c r="K10563" i="60"/>
  <c r="P10562" i="60"/>
  <c r="L10562" i="60"/>
  <c r="K10564" i="60" l="1"/>
  <c r="J10564" i="60"/>
  <c r="M10564" i="60"/>
  <c r="I10565" i="60" s="1"/>
  <c r="L10563" i="60"/>
  <c r="P10563" i="60"/>
  <c r="M10565" i="60" l="1"/>
  <c r="I10566" i="60" s="1"/>
  <c r="J10565" i="60"/>
  <c r="K10565" i="60"/>
  <c r="L10564" i="60"/>
  <c r="P10564" i="60"/>
  <c r="P10565" i="60" l="1"/>
  <c r="L10565" i="60"/>
  <c r="M10566" i="60"/>
  <c r="I10567" i="60" s="1"/>
  <c r="J10566" i="60"/>
  <c r="K10566" i="60"/>
  <c r="P10566" i="60" l="1"/>
  <c r="L10566" i="60"/>
  <c r="K10567" i="60"/>
  <c r="M10567" i="60"/>
  <c r="I10568" i="60" s="1"/>
  <c r="J10567" i="60"/>
  <c r="P10567" i="60" l="1"/>
  <c r="L10567" i="60"/>
  <c r="M10568" i="60"/>
  <c r="I10569" i="60" s="1"/>
  <c r="J10568" i="60"/>
  <c r="K10568" i="60"/>
  <c r="P10568" i="60" l="1"/>
  <c r="L10568" i="60"/>
  <c r="K10569" i="60"/>
  <c r="J10569" i="60"/>
  <c r="M10569" i="60"/>
  <c r="I10570" i="60" s="1"/>
  <c r="M10570" i="60" l="1"/>
  <c r="I10571" i="60" s="1"/>
  <c r="K10570" i="60"/>
  <c r="J10570" i="60"/>
  <c r="L10569" i="60"/>
  <c r="P10569" i="60"/>
  <c r="P10570" i="60" l="1"/>
  <c r="L10570" i="60"/>
  <c r="M10571" i="60"/>
  <c r="I10572" i="60" s="1"/>
  <c r="K10571" i="60"/>
  <c r="J10571" i="60"/>
  <c r="P10571" i="60" l="1"/>
  <c r="L10571" i="60"/>
  <c r="M10572" i="60"/>
  <c r="I10573" i="60" s="1"/>
  <c r="K10572" i="60"/>
  <c r="J10572" i="60"/>
  <c r="P10572" i="60" l="1"/>
  <c r="L10572" i="60"/>
  <c r="J10573" i="60"/>
  <c r="K10573" i="60"/>
  <c r="M10573" i="60"/>
  <c r="I10574" i="60" s="1"/>
  <c r="K10574" i="60" l="1"/>
  <c r="M10574" i="60"/>
  <c r="I10575" i="60" s="1"/>
  <c r="J10574" i="60"/>
  <c r="P10573" i="60"/>
  <c r="L10573" i="60"/>
  <c r="L10574" i="60" l="1"/>
  <c r="P10574" i="60"/>
  <c r="K10575" i="60"/>
  <c r="M10575" i="60"/>
  <c r="I10576" i="60" s="1"/>
  <c r="J10575" i="60"/>
  <c r="L10575" i="60" l="1"/>
  <c r="P10575" i="60"/>
  <c r="K10576" i="60"/>
  <c r="J10576" i="60"/>
  <c r="M10576" i="60"/>
  <c r="I10577" i="60" s="1"/>
  <c r="M10577" i="60" l="1"/>
  <c r="I10578" i="60" s="1"/>
  <c r="K10577" i="60"/>
  <c r="J10577" i="60"/>
  <c r="L10576" i="60"/>
  <c r="P10576" i="60" l="1"/>
  <c r="P10577" i="60"/>
  <c r="L10577" i="60"/>
  <c r="K10578" i="60"/>
  <c r="J10578" i="60"/>
  <c r="M10578" i="60"/>
  <c r="I10579" i="60" s="1"/>
  <c r="M10579" i="60" l="1"/>
  <c r="I10580" i="60" s="1"/>
  <c r="K10579" i="60"/>
  <c r="J10579" i="60"/>
  <c r="P10578" i="60"/>
  <c r="L10578" i="60"/>
  <c r="P10579" i="60" l="1"/>
  <c r="L10579" i="60"/>
  <c r="J10580" i="60"/>
  <c r="K10580" i="60"/>
  <c r="M10580" i="60"/>
  <c r="I10581" i="60" s="1"/>
  <c r="K10581" i="60" l="1"/>
  <c r="J10581" i="60"/>
  <c r="M10581" i="60"/>
  <c r="I10582" i="60" s="1"/>
  <c r="L10580" i="60"/>
  <c r="P10580" i="60"/>
  <c r="M10582" i="60" l="1"/>
  <c r="I10583" i="60" s="1"/>
  <c r="K10582" i="60"/>
  <c r="J10582" i="60"/>
  <c r="L10581" i="60"/>
  <c r="P10581" i="60"/>
  <c r="P10582" i="60" l="1"/>
  <c r="L10582" i="60"/>
  <c r="M10583" i="60"/>
  <c r="I10584" i="60" s="1"/>
  <c r="K10583" i="60"/>
  <c r="J10583" i="60"/>
  <c r="P10583" i="60" l="1"/>
  <c r="L10583" i="60"/>
  <c r="M10584" i="60"/>
  <c r="I10585" i="60" s="1"/>
  <c r="K10584" i="60"/>
  <c r="J10584" i="60"/>
  <c r="P10584" i="60" l="1"/>
  <c r="L10584" i="60"/>
  <c r="M10585" i="60"/>
  <c r="I10586" i="60" s="1"/>
  <c r="J10585" i="60"/>
  <c r="K10585" i="60"/>
  <c r="M10586" i="60" l="1"/>
  <c r="I10587" i="60" s="1"/>
  <c r="J10586" i="60"/>
  <c r="K10586" i="60"/>
  <c r="P10585" i="60"/>
  <c r="L10585" i="60"/>
  <c r="P10586" i="60" l="1"/>
  <c r="L10586" i="60"/>
  <c r="M10587" i="60"/>
  <c r="I10588" i="60" s="1"/>
  <c r="J10587" i="60"/>
  <c r="K10587" i="60"/>
  <c r="P10587" i="60" l="1"/>
  <c r="L10587" i="60"/>
  <c r="K10588" i="60"/>
  <c r="M10588" i="60"/>
  <c r="I10589" i="60" s="1"/>
  <c r="J10588" i="60"/>
  <c r="M10589" i="60" l="1"/>
  <c r="I10590" i="60" s="1"/>
  <c r="K10589" i="60"/>
  <c r="J10589" i="60"/>
  <c r="L10588" i="60"/>
  <c r="P10588" i="60"/>
  <c r="L10589" i="60" l="1"/>
  <c r="P10589" i="60"/>
  <c r="M10590" i="60"/>
  <c r="I10591" i="60" s="1"/>
  <c r="K10590" i="60"/>
  <c r="J10590" i="60"/>
  <c r="K10591" i="60" l="1"/>
  <c r="J10591" i="60"/>
  <c r="M10591" i="60"/>
  <c r="I10592" i="60" s="1"/>
  <c r="P10590" i="60"/>
  <c r="L10590" i="60"/>
  <c r="J10592" i="60" l="1"/>
  <c r="K10592" i="60"/>
  <c r="M10592" i="60"/>
  <c r="I10593" i="60" s="1"/>
  <c r="L10591" i="60"/>
  <c r="P10591" i="60" l="1"/>
  <c r="M10593" i="60"/>
  <c r="I10594" i="60" s="1"/>
  <c r="K10593" i="60"/>
  <c r="J10593" i="60"/>
  <c r="P10592" i="60"/>
  <c r="L10592" i="60"/>
  <c r="M10594" i="60" l="1"/>
  <c r="I10595" i="60" s="1"/>
  <c r="K10594" i="60"/>
  <c r="J10594" i="60"/>
  <c r="L10593" i="60"/>
  <c r="P10593" i="60"/>
  <c r="L10594" i="60" l="1"/>
  <c r="P10594" i="60"/>
  <c r="K10595" i="60"/>
  <c r="J10595" i="60"/>
  <c r="M10595" i="60"/>
  <c r="I10596" i="60" s="1"/>
  <c r="M10596" i="60" l="1"/>
  <c r="I10597" i="60" s="1"/>
  <c r="K10596" i="60"/>
  <c r="J10596" i="60"/>
  <c r="P10595" i="60"/>
  <c r="L10595" i="60"/>
  <c r="P10596" i="60" l="1"/>
  <c r="L10596" i="60"/>
  <c r="J10597" i="60"/>
  <c r="M10597" i="60"/>
  <c r="I10598" i="60" s="1"/>
  <c r="K10597" i="60"/>
  <c r="K10598" i="60" l="1"/>
  <c r="J10598" i="60"/>
  <c r="M10598" i="60"/>
  <c r="I10599" i="60" s="1"/>
  <c r="P10597" i="60"/>
  <c r="L10597" i="60"/>
  <c r="K10599" i="60" l="1"/>
  <c r="J10599" i="60"/>
  <c r="M10599" i="60"/>
  <c r="I10600" i="60" s="1"/>
  <c r="L10598" i="60"/>
  <c r="P10598" i="60" l="1"/>
  <c r="M10600" i="60"/>
  <c r="I10601" i="60" s="1"/>
  <c r="K10600" i="60"/>
  <c r="J10600" i="60"/>
  <c r="L10599" i="60"/>
  <c r="P10599" i="60"/>
  <c r="P10600" i="60" l="1"/>
  <c r="L10600" i="60"/>
  <c r="M10601" i="60"/>
  <c r="I10602" i="60" s="1"/>
  <c r="K10601" i="60"/>
  <c r="J10601" i="60"/>
  <c r="P10601" i="60" l="1"/>
  <c r="L10601" i="60"/>
  <c r="K10602" i="60"/>
  <c r="M10602" i="60"/>
  <c r="I10603" i="60" s="1"/>
  <c r="J10602" i="60"/>
  <c r="P10602" i="60" l="1"/>
  <c r="L10602" i="60"/>
  <c r="M10603" i="60"/>
  <c r="I10604" i="60" s="1"/>
  <c r="K10603" i="60"/>
  <c r="J10603" i="60"/>
  <c r="M10604" i="60" l="1"/>
  <c r="I10605" i="60" s="1"/>
  <c r="K10604" i="60"/>
  <c r="J10604" i="60"/>
  <c r="L10603" i="60"/>
  <c r="P10603" i="60"/>
  <c r="P10604" i="60" l="1"/>
  <c r="L10604" i="60"/>
  <c r="K10605" i="60"/>
  <c r="J10605" i="60"/>
  <c r="M10605" i="60"/>
  <c r="I10606" i="60" s="1"/>
  <c r="M10606" i="60" l="1"/>
  <c r="I10607" i="60" s="1"/>
  <c r="K10606" i="60"/>
  <c r="J10606" i="60"/>
  <c r="P10605" i="60"/>
  <c r="L10605" i="60"/>
  <c r="L10606" i="60" l="1"/>
  <c r="P10606" i="60"/>
  <c r="M10607" i="60"/>
  <c r="I10608" i="60" s="1"/>
  <c r="K10607" i="60"/>
  <c r="J10607" i="60"/>
  <c r="K10608" i="60" l="1"/>
  <c r="J10608" i="60"/>
  <c r="M10608" i="60"/>
  <c r="I10609" i="60" s="1"/>
  <c r="P10607" i="60"/>
  <c r="L10607" i="60"/>
  <c r="K10609" i="60" l="1"/>
  <c r="M10609" i="60"/>
  <c r="I10610" i="60" s="1"/>
  <c r="J10609" i="60"/>
  <c r="L10608" i="60"/>
  <c r="P10608" i="60"/>
  <c r="P10609" i="60" l="1"/>
  <c r="L10609" i="60"/>
  <c r="K10610" i="60"/>
  <c r="J10610" i="60"/>
  <c r="M10610" i="60"/>
  <c r="I10611" i="60" s="1"/>
  <c r="K10611" i="60" l="1"/>
  <c r="M10611" i="60"/>
  <c r="I10612" i="60" s="1"/>
  <c r="J10611" i="60"/>
  <c r="L10610" i="60"/>
  <c r="P10610" i="60"/>
  <c r="L10611" i="60" l="1"/>
  <c r="P10611" i="60"/>
  <c r="J10612" i="60"/>
  <c r="M10612" i="60"/>
  <c r="I10613" i="60" s="1"/>
  <c r="K10612" i="60"/>
  <c r="L10612" i="60" l="1"/>
  <c r="P10612" i="60"/>
  <c r="M10613" i="60"/>
  <c r="I10614" i="60" s="1"/>
  <c r="K10613" i="60"/>
  <c r="J10613" i="60"/>
  <c r="M10614" i="60" l="1"/>
  <c r="I10615" i="60" s="1"/>
  <c r="K10614" i="60"/>
  <c r="J10614" i="60"/>
  <c r="L10613" i="60"/>
  <c r="P10613" i="60"/>
  <c r="P10614" i="60" l="1"/>
  <c r="L10614" i="60"/>
  <c r="J10615" i="60"/>
  <c r="M10615" i="60"/>
  <c r="I10616" i="60" s="1"/>
  <c r="K10615" i="60"/>
  <c r="P10615" i="60" l="1"/>
  <c r="L10615" i="60"/>
  <c r="K10616" i="60"/>
  <c r="J10616" i="60"/>
  <c r="M10616" i="60"/>
  <c r="I10617" i="60" s="1"/>
  <c r="M10617" i="60" l="1"/>
  <c r="I10618" i="60" s="1"/>
  <c r="J10617" i="60"/>
  <c r="K10617" i="60"/>
  <c r="P10616" i="60"/>
  <c r="L10616" i="60"/>
  <c r="P10617" i="60" l="1"/>
  <c r="L10617" i="60"/>
  <c r="M10618" i="60"/>
  <c r="I10619" i="60" s="1"/>
  <c r="K10618" i="60"/>
  <c r="J10618" i="60"/>
  <c r="L10618" i="60" l="1"/>
  <c r="P10618" i="60"/>
  <c r="M10619" i="60"/>
  <c r="I10620" i="60" s="1"/>
  <c r="K10619" i="60"/>
  <c r="J10619" i="60"/>
  <c r="P10619" i="60" l="1"/>
  <c r="L10619" i="60"/>
  <c r="K10620" i="60"/>
  <c r="M10620" i="60"/>
  <c r="I10621" i="60" s="1"/>
  <c r="J10620" i="60"/>
  <c r="L10620" i="60" l="1"/>
  <c r="P10620" i="60"/>
  <c r="M10621" i="60"/>
  <c r="I10622" i="60" s="1"/>
  <c r="K10621" i="60"/>
  <c r="J10621" i="60"/>
  <c r="P10621" i="60" l="1"/>
  <c r="L10621" i="60"/>
  <c r="J10622" i="60"/>
  <c r="M10622" i="60"/>
  <c r="I10623" i="60" s="1"/>
  <c r="K10622" i="60"/>
  <c r="K10623" i="60" l="1"/>
  <c r="M10623" i="60"/>
  <c r="I10624" i="60" s="1"/>
  <c r="J10623" i="60"/>
  <c r="P10622" i="60"/>
  <c r="L10622" i="60"/>
  <c r="L10623" i="60" l="1"/>
  <c r="P10623" i="60"/>
  <c r="K10624" i="60"/>
  <c r="J10624" i="60"/>
  <c r="M10624" i="60"/>
  <c r="I10625" i="60" s="1"/>
  <c r="K10625" i="60" l="1"/>
  <c r="J10625" i="60"/>
  <c r="M10625" i="60"/>
  <c r="I10626" i="60" s="1"/>
  <c r="L10624" i="60"/>
  <c r="P10624" i="60"/>
  <c r="M10626" i="60" l="1"/>
  <c r="I10627" i="60" s="1"/>
  <c r="K10626" i="60"/>
  <c r="J10626" i="60"/>
  <c r="L10625" i="60"/>
  <c r="P10626" i="60" l="1"/>
  <c r="L10626" i="60"/>
  <c r="P10625" i="60"/>
  <c r="K10627" i="60"/>
  <c r="J10627" i="60"/>
  <c r="M10627" i="60"/>
  <c r="I10628" i="60" s="1"/>
  <c r="L10627" i="60" l="1"/>
  <c r="P10627" i="60"/>
  <c r="M10628" i="60"/>
  <c r="I10629" i="60" s="1"/>
  <c r="K10628" i="60"/>
  <c r="J10628" i="60"/>
  <c r="J10629" i="60" l="1"/>
  <c r="K10629" i="60"/>
  <c r="M10629" i="60"/>
  <c r="I10630" i="60" s="1"/>
  <c r="L10628" i="60"/>
  <c r="P10628" i="60"/>
  <c r="K10630" i="60" l="1"/>
  <c r="M10630" i="60"/>
  <c r="I10631" i="60" s="1"/>
  <c r="J10630" i="60"/>
  <c r="L10629" i="60"/>
  <c r="P10629" i="60"/>
  <c r="P10630" i="60" l="1"/>
  <c r="L10630" i="60"/>
  <c r="M10631" i="60"/>
  <c r="I10632" i="60" s="1"/>
  <c r="K10631" i="60"/>
  <c r="J10631" i="60"/>
  <c r="L10631" i="60" l="1"/>
  <c r="K10632" i="60"/>
  <c r="J10632" i="60"/>
  <c r="M10632" i="60"/>
  <c r="I10633" i="60" s="1"/>
  <c r="K10633" i="60" l="1"/>
  <c r="J10633" i="60"/>
  <c r="M10633" i="60"/>
  <c r="I10634" i="60" s="1"/>
  <c r="P10632" i="60"/>
  <c r="L10632" i="60"/>
  <c r="P10631" i="60"/>
  <c r="L10633" i="60" l="1"/>
  <c r="M10634" i="60"/>
  <c r="I10635" i="60" s="1"/>
  <c r="K10634" i="60"/>
  <c r="J10634" i="60"/>
  <c r="P10634" i="60" l="1"/>
  <c r="L10634" i="60"/>
  <c r="M10635" i="60"/>
  <c r="I10636" i="60" s="1"/>
  <c r="K10635" i="60"/>
  <c r="J10635" i="60"/>
  <c r="P10633" i="60"/>
  <c r="P10635" i="60" l="1"/>
  <c r="L10635" i="60"/>
  <c r="M10636" i="60"/>
  <c r="I10637" i="60" s="1"/>
  <c r="K10636" i="60"/>
  <c r="J10636" i="60"/>
  <c r="K10637" i="60" l="1"/>
  <c r="J10637" i="60"/>
  <c r="M10637" i="60"/>
  <c r="I10638" i="60" s="1"/>
  <c r="P10636" i="60"/>
  <c r="L10636" i="60"/>
  <c r="M10638" i="60" l="1"/>
  <c r="I10639" i="60" s="1"/>
  <c r="K10638" i="60"/>
  <c r="J10638" i="60"/>
  <c r="P10637" i="60"/>
  <c r="L10637" i="60"/>
  <c r="L10638" i="60" l="1"/>
  <c r="P10638" i="60"/>
  <c r="M10639" i="60"/>
  <c r="I10640" i="60" s="1"/>
  <c r="K10639" i="60"/>
  <c r="J10639" i="60"/>
  <c r="K10640" i="60" l="1"/>
  <c r="J10640" i="60"/>
  <c r="M10640" i="60"/>
  <c r="I10641" i="60" s="1"/>
  <c r="P10639" i="60"/>
  <c r="L10639" i="60"/>
  <c r="J10641" i="60" l="1"/>
  <c r="K10641" i="60"/>
  <c r="M10641" i="60"/>
  <c r="I10642" i="60" s="1"/>
  <c r="L10640" i="60"/>
  <c r="P10640" i="60"/>
  <c r="M10642" i="60" l="1"/>
  <c r="I10643" i="60" s="1"/>
  <c r="K10642" i="60"/>
  <c r="J10642" i="60"/>
  <c r="L10641" i="60"/>
  <c r="P10641" i="60"/>
  <c r="P10642" i="60" l="1"/>
  <c r="L10642" i="60"/>
  <c r="K10643" i="60"/>
  <c r="J10643" i="60"/>
  <c r="M10643" i="60"/>
  <c r="I10644" i="60" s="1"/>
  <c r="P10643" i="60" l="1"/>
  <c r="L10643" i="60"/>
  <c r="K10644" i="60"/>
  <c r="J10644" i="60"/>
  <c r="M10644" i="60"/>
  <c r="I10645" i="60" s="1"/>
  <c r="J10645" i="60" l="1"/>
  <c r="K10645" i="60"/>
  <c r="M10645" i="60"/>
  <c r="I10646" i="60" s="1"/>
  <c r="L10644" i="60"/>
  <c r="P10644" i="60"/>
  <c r="J10646" i="60" l="1"/>
  <c r="M10646" i="60"/>
  <c r="I10647" i="60" s="1"/>
  <c r="K10646" i="60"/>
  <c r="L10645" i="60"/>
  <c r="P10645" i="60"/>
  <c r="M10647" i="60" l="1"/>
  <c r="I10648" i="60" s="1"/>
  <c r="K10647" i="60"/>
  <c r="J10647" i="60"/>
  <c r="P10646" i="60"/>
  <c r="L10646" i="60"/>
  <c r="P10647" i="60" l="1"/>
  <c r="L10647" i="60"/>
  <c r="K10648" i="60"/>
  <c r="J10648" i="60"/>
  <c r="M10648" i="60"/>
  <c r="I10649" i="60" s="1"/>
  <c r="M10649" i="60" l="1"/>
  <c r="I10650" i="60" s="1"/>
  <c r="J10649" i="60"/>
  <c r="K10649" i="60"/>
  <c r="P10648" i="60"/>
  <c r="L10648" i="60"/>
  <c r="P10649" i="60" l="1"/>
  <c r="L10649" i="60"/>
  <c r="K10650" i="60"/>
  <c r="J10650" i="60"/>
  <c r="M10650" i="60"/>
  <c r="I10651" i="60" s="1"/>
  <c r="K10651" i="60" l="1"/>
  <c r="M10651" i="60"/>
  <c r="I10652" i="60" s="1"/>
  <c r="J10651" i="60"/>
  <c r="L10650" i="60"/>
  <c r="P10650" i="60"/>
  <c r="P10651" i="60" l="1"/>
  <c r="L10651" i="60"/>
  <c r="M10652" i="60"/>
  <c r="I10653" i="60" s="1"/>
  <c r="K10652" i="60"/>
  <c r="J10652" i="60"/>
  <c r="P10652" i="60" l="1"/>
  <c r="L10652" i="60"/>
  <c r="M10653" i="60"/>
  <c r="I10654" i="60" s="1"/>
  <c r="J10653" i="60"/>
  <c r="K10653" i="60"/>
  <c r="M10654" i="60" l="1"/>
  <c r="I10655" i="60" s="1"/>
  <c r="K10654" i="60"/>
  <c r="J10654" i="60"/>
  <c r="P10653" i="60"/>
  <c r="L10653" i="60"/>
  <c r="L10654" i="60" l="1"/>
  <c r="P10654" i="60"/>
  <c r="M10655" i="60"/>
  <c r="I10656" i="60" s="1"/>
  <c r="K10655" i="60"/>
  <c r="J10655" i="60"/>
  <c r="M10656" i="60" l="1"/>
  <c r="I10657" i="60" s="1"/>
  <c r="J10656" i="60"/>
  <c r="K10656" i="60"/>
  <c r="L10655" i="60"/>
  <c r="P10655" i="60"/>
  <c r="L10656" i="60" l="1"/>
  <c r="P10656" i="60"/>
  <c r="K10657" i="60"/>
  <c r="J10657" i="60"/>
  <c r="M10657" i="60"/>
  <c r="I10658" i="60" s="1"/>
  <c r="L10657" i="60" l="1"/>
  <c r="P10657" i="60"/>
  <c r="K10658" i="60"/>
  <c r="J10658" i="60"/>
  <c r="M10658" i="60"/>
  <c r="I10659" i="60" s="1"/>
  <c r="K10659" i="60" l="1"/>
  <c r="J10659" i="60"/>
  <c r="M10659" i="60"/>
  <c r="I10660" i="60" s="1"/>
  <c r="L10658" i="60"/>
  <c r="P10658" i="60"/>
  <c r="K10660" i="60" l="1"/>
  <c r="M10660" i="60"/>
  <c r="I10661" i="60" s="1"/>
  <c r="J10660" i="60"/>
  <c r="L10659" i="60"/>
  <c r="P10659" i="60" l="1"/>
  <c r="P10660" i="60"/>
  <c r="L10660" i="60"/>
  <c r="J10661" i="60"/>
  <c r="M10661" i="60"/>
  <c r="I10662" i="60" s="1"/>
  <c r="K10661" i="60"/>
  <c r="J10662" i="60" l="1"/>
  <c r="K10662" i="60"/>
  <c r="M10662" i="60"/>
  <c r="I10663" i="60" s="1"/>
  <c r="P10661" i="60"/>
  <c r="L10661" i="60"/>
  <c r="M10663" i="60" l="1"/>
  <c r="I10664" i="60" s="1"/>
  <c r="K10663" i="60"/>
  <c r="J10663" i="60"/>
  <c r="P10662" i="60"/>
  <c r="L10662" i="60"/>
  <c r="P10663" i="60" l="1"/>
  <c r="L10663" i="60"/>
  <c r="M10664" i="60"/>
  <c r="I10665" i="60" s="1"/>
  <c r="K10664" i="60"/>
  <c r="J10664" i="60"/>
  <c r="L10664" i="60" l="1"/>
  <c r="K10665" i="60"/>
  <c r="J10665" i="60"/>
  <c r="M10665" i="60"/>
  <c r="I10666" i="60" s="1"/>
  <c r="M10666" i="60" l="1"/>
  <c r="I10667" i="60" s="1"/>
  <c r="J10666" i="60"/>
  <c r="K10666" i="60"/>
  <c r="L10665" i="60"/>
  <c r="P10665" i="60"/>
  <c r="P10664" i="60"/>
  <c r="P10666" i="60" l="1"/>
  <c r="L10666" i="60"/>
  <c r="M10667" i="60"/>
  <c r="I10668" i="60" s="1"/>
  <c r="K10667" i="60"/>
  <c r="J10667" i="60"/>
  <c r="M10668" i="60" l="1"/>
  <c r="I10669" i="60" s="1"/>
  <c r="K10668" i="60"/>
  <c r="J10668" i="60"/>
  <c r="P10667" i="60"/>
  <c r="L10667" i="60"/>
  <c r="P10668" i="60" l="1"/>
  <c r="L10668" i="60"/>
  <c r="K10669" i="60"/>
  <c r="J10669" i="60"/>
  <c r="M10669" i="60"/>
  <c r="I10670" i="60" s="1"/>
  <c r="P10669" i="60" l="1"/>
  <c r="L10669" i="60"/>
  <c r="M10670" i="60"/>
  <c r="I10671" i="60" s="1"/>
  <c r="K10670" i="60"/>
  <c r="J10670" i="60"/>
  <c r="M10671" i="60" l="1"/>
  <c r="I10672" i="60" s="1"/>
  <c r="K10671" i="60"/>
  <c r="J10671" i="60"/>
  <c r="P10670" i="60"/>
  <c r="L10670" i="60"/>
  <c r="L10671" i="60" l="1"/>
  <c r="P10671" i="60"/>
  <c r="K10672" i="60"/>
  <c r="M10672" i="60"/>
  <c r="I10673" i="60" s="1"/>
  <c r="J10672" i="60"/>
  <c r="M10673" i="60" l="1"/>
  <c r="I10674" i="60" s="1"/>
  <c r="K10673" i="60"/>
  <c r="J10673" i="60"/>
  <c r="L10672" i="60"/>
  <c r="P10672" i="60"/>
  <c r="L10673" i="60" l="1"/>
  <c r="P10673" i="60"/>
  <c r="K10674" i="60"/>
  <c r="J10674" i="60"/>
  <c r="M10674" i="60"/>
  <c r="I10675" i="60" s="1"/>
  <c r="K10675" i="60" l="1"/>
  <c r="M10675" i="60"/>
  <c r="I10676" i="60" s="1"/>
  <c r="J10675" i="60"/>
  <c r="L10674" i="60"/>
  <c r="P10674" i="60"/>
  <c r="L10675" i="60" l="1"/>
  <c r="P10675" i="60"/>
  <c r="K10676" i="60"/>
  <c r="J10676" i="60"/>
  <c r="M10676" i="60"/>
  <c r="I10677" i="60" s="1"/>
  <c r="M10677" i="60" l="1"/>
  <c r="I10678" i="60" s="1"/>
  <c r="J10677" i="60"/>
  <c r="K10677" i="60"/>
  <c r="P10676" i="60"/>
  <c r="L10676" i="60"/>
  <c r="P10677" i="60" l="1"/>
  <c r="L10677" i="60"/>
  <c r="J10678" i="60"/>
  <c r="K10678" i="60"/>
  <c r="M10678" i="60"/>
  <c r="I10679" i="60" s="1"/>
  <c r="L10678" i="60" l="1"/>
  <c r="P10678" i="60"/>
  <c r="K10679" i="60"/>
  <c r="J10679" i="60"/>
  <c r="M10679" i="60"/>
  <c r="I10680" i="60" s="1"/>
  <c r="K10680" i="60" l="1"/>
  <c r="J10680" i="60"/>
  <c r="M10680" i="60"/>
  <c r="I10681" i="60" s="1"/>
  <c r="L10679" i="60"/>
  <c r="P10679" i="60"/>
  <c r="M10681" i="60" l="1"/>
  <c r="I10682" i="60" s="1"/>
  <c r="K10681" i="60"/>
  <c r="J10681" i="60"/>
  <c r="P10680" i="60"/>
  <c r="L10680" i="60"/>
  <c r="P10681" i="60" l="1"/>
  <c r="L10681" i="60"/>
  <c r="J10682" i="60"/>
  <c r="K10682" i="60"/>
  <c r="M10682" i="60"/>
  <c r="I10683" i="60" s="1"/>
  <c r="P10682" i="60" l="1"/>
  <c r="L10682" i="60"/>
  <c r="M10683" i="60"/>
  <c r="I10684" i="60" s="1"/>
  <c r="K10683" i="60"/>
  <c r="J10683" i="60"/>
  <c r="P10683" i="60" l="1"/>
  <c r="L10683" i="60"/>
  <c r="M10684" i="60"/>
  <c r="I10685" i="60" s="1"/>
  <c r="K10684" i="60"/>
  <c r="J10684" i="60"/>
  <c r="P10684" i="60" l="1"/>
  <c r="L10684" i="60"/>
  <c r="M10685" i="60"/>
  <c r="I10686" i="60" s="1"/>
  <c r="K10685" i="60"/>
  <c r="J10685" i="60"/>
  <c r="P10685" i="60" l="1"/>
  <c r="L10685" i="60"/>
  <c r="K10686" i="60"/>
  <c r="M10686" i="60"/>
  <c r="I10687" i="60" s="1"/>
  <c r="J10686" i="60"/>
  <c r="M10687" i="60" l="1"/>
  <c r="I10688" i="60" s="1"/>
  <c r="K10687" i="60"/>
  <c r="J10687" i="60"/>
  <c r="P10686" i="60"/>
  <c r="L10686" i="60"/>
  <c r="L10687" i="60" l="1"/>
  <c r="P10687" i="60"/>
  <c r="M10688" i="60"/>
  <c r="I10689" i="60" s="1"/>
  <c r="J10688" i="60"/>
  <c r="K10688" i="60"/>
  <c r="P10688" i="60" l="1"/>
  <c r="L10688" i="60"/>
  <c r="K10689" i="60"/>
  <c r="J10689" i="60"/>
  <c r="M10689" i="60"/>
  <c r="I10690" i="60" s="1"/>
  <c r="L10689" i="60" l="1"/>
  <c r="P10689" i="60"/>
  <c r="M10690" i="60"/>
  <c r="I10691" i="60" s="1"/>
  <c r="K10690" i="60"/>
  <c r="J10690" i="60"/>
  <c r="L10690" i="60" l="1"/>
  <c r="P10690" i="60"/>
  <c r="M10691" i="60"/>
  <c r="I10692" i="60" s="1"/>
  <c r="K10691" i="60"/>
  <c r="J10691" i="60"/>
  <c r="L10691" i="60" l="1"/>
  <c r="P10691" i="60"/>
  <c r="K10692" i="60"/>
  <c r="M10692" i="60"/>
  <c r="I10693" i="60" s="1"/>
  <c r="J10692" i="60"/>
  <c r="L10692" i="60" l="1"/>
  <c r="K10693" i="60"/>
  <c r="J10693" i="60"/>
  <c r="M10693" i="60"/>
  <c r="I10694" i="60" s="1"/>
  <c r="J10694" i="60" l="1"/>
  <c r="M10694" i="60"/>
  <c r="I10695" i="60" s="1"/>
  <c r="K10694" i="60"/>
  <c r="L10693" i="60"/>
  <c r="P10693" i="60"/>
  <c r="P10692" i="60"/>
  <c r="J10695" i="60" l="1"/>
  <c r="K10695" i="60"/>
  <c r="M10695" i="60"/>
  <c r="I10696" i="60" s="1"/>
  <c r="P10694" i="60"/>
  <c r="L10694" i="60"/>
  <c r="M10696" i="60" l="1"/>
  <c r="I10697" i="60" s="1"/>
  <c r="J10696" i="60"/>
  <c r="K10696" i="60"/>
  <c r="L10695" i="60"/>
  <c r="P10695" i="60"/>
  <c r="P10696" i="60" l="1"/>
  <c r="L10696" i="60"/>
  <c r="M10697" i="60"/>
  <c r="I10698" i="60" s="1"/>
  <c r="J10697" i="60"/>
  <c r="K10697" i="60"/>
  <c r="M10698" i="60" l="1"/>
  <c r="I10699" i="60" s="1"/>
  <c r="K10698" i="60"/>
  <c r="J10698" i="60"/>
  <c r="P10697" i="60"/>
  <c r="L10697" i="60"/>
  <c r="P10698" i="60" l="1"/>
  <c r="L10698" i="60"/>
  <c r="K10699" i="60"/>
  <c r="M10699" i="60"/>
  <c r="I10700" i="60" s="1"/>
  <c r="J10699" i="60"/>
  <c r="K10700" i="60" l="1"/>
  <c r="M10700" i="60"/>
  <c r="I10701" i="60" s="1"/>
  <c r="J10700" i="60"/>
  <c r="L10699" i="60"/>
  <c r="P10699" i="60"/>
  <c r="L10700" i="60" l="1"/>
  <c r="M10701" i="60"/>
  <c r="I10702" i="60" s="1"/>
  <c r="K10701" i="60"/>
  <c r="J10701" i="60"/>
  <c r="M10702" i="60" l="1"/>
  <c r="I10703" i="60" s="1"/>
  <c r="J10702" i="60"/>
  <c r="K10702" i="60"/>
  <c r="P10701" i="60"/>
  <c r="L10701" i="60"/>
  <c r="P10700" i="60"/>
  <c r="P10702" i="60" l="1"/>
  <c r="L10702" i="60"/>
  <c r="M10703" i="60"/>
  <c r="I10704" i="60" s="1"/>
  <c r="J10703" i="60"/>
  <c r="K10703" i="60"/>
  <c r="L10703" i="60" l="1"/>
  <c r="P10703" i="60"/>
  <c r="M10704" i="60"/>
  <c r="I10705" i="60" s="1"/>
  <c r="K10704" i="60"/>
  <c r="J10704" i="60"/>
  <c r="M10705" i="60" l="1"/>
  <c r="I10706" i="60" s="1"/>
  <c r="K10705" i="60"/>
  <c r="J10705" i="60"/>
  <c r="L10704" i="60"/>
  <c r="P10704" i="60"/>
  <c r="L10705" i="60" l="1"/>
  <c r="P10705" i="60"/>
  <c r="K10706" i="60"/>
  <c r="J10706" i="60"/>
  <c r="M10706" i="60"/>
  <c r="I10707" i="60" s="1"/>
  <c r="K10707" i="60" l="1"/>
  <c r="J10707" i="60"/>
  <c r="M10707" i="60"/>
  <c r="I10708" i="60" s="1"/>
  <c r="L10706" i="60"/>
  <c r="P10706" i="60"/>
  <c r="K10708" i="60" l="1"/>
  <c r="J10708" i="60"/>
  <c r="M10708" i="60"/>
  <c r="I10709" i="60" s="1"/>
  <c r="L10707" i="60"/>
  <c r="P10707" i="60"/>
  <c r="K10709" i="60" l="1"/>
  <c r="M10709" i="60"/>
  <c r="I10710" i="60" s="1"/>
  <c r="J10709" i="60"/>
  <c r="L10708" i="60"/>
  <c r="P10708" i="60"/>
  <c r="P10709" i="60" l="1"/>
  <c r="L10709" i="60"/>
  <c r="J10710" i="60"/>
  <c r="K10710" i="60"/>
  <c r="M10710" i="60"/>
  <c r="I10711" i="60" s="1"/>
  <c r="J10711" i="60" l="1"/>
  <c r="M10711" i="60"/>
  <c r="I10712" i="60" s="1"/>
  <c r="K10711" i="60"/>
  <c r="P10710" i="60"/>
  <c r="L10710" i="60"/>
  <c r="M10712" i="60" l="1"/>
  <c r="I10713" i="60" s="1"/>
  <c r="K10712" i="60"/>
  <c r="J10712" i="60"/>
  <c r="P10711" i="60"/>
  <c r="L10711" i="60"/>
  <c r="L10712" i="60" l="1"/>
  <c r="P10712" i="60"/>
  <c r="M10713" i="60"/>
  <c r="I10714" i="60" s="1"/>
  <c r="K10713" i="60"/>
  <c r="J10713" i="60"/>
  <c r="K10714" i="60" l="1"/>
  <c r="M10714" i="60"/>
  <c r="I10715" i="60" s="1"/>
  <c r="J10714" i="60"/>
  <c r="P10713" i="60"/>
  <c r="L10713" i="60"/>
  <c r="P10714" i="60" l="1"/>
  <c r="L10714" i="60"/>
  <c r="M10715" i="60"/>
  <c r="I10716" i="60" s="1"/>
  <c r="J10715" i="60"/>
  <c r="K10715" i="60"/>
  <c r="P10715" i="60" l="1"/>
  <c r="L10715" i="60"/>
  <c r="K10716" i="60"/>
  <c r="J10716" i="60"/>
  <c r="M10716" i="60"/>
  <c r="I10717" i="60" s="1"/>
  <c r="M10717" i="60" l="1"/>
  <c r="I10718" i="60" s="1"/>
  <c r="K10717" i="60"/>
  <c r="J10717" i="60"/>
  <c r="L10716" i="60"/>
  <c r="P10716" i="60"/>
  <c r="P10717" i="60" l="1"/>
  <c r="L10717" i="60"/>
  <c r="M10718" i="60"/>
  <c r="I10719" i="60" s="1"/>
  <c r="K10718" i="60"/>
  <c r="J10718" i="60"/>
  <c r="P10718" i="60" l="1"/>
  <c r="L10718" i="60"/>
  <c r="M10719" i="60"/>
  <c r="I10720" i="60" s="1"/>
  <c r="K10719" i="60"/>
  <c r="J10719" i="60"/>
  <c r="M10720" i="60" l="1"/>
  <c r="I10721" i="60" s="1"/>
  <c r="K10720" i="60"/>
  <c r="J10720" i="60"/>
  <c r="P10719" i="60"/>
  <c r="L10719" i="60"/>
  <c r="P10720" i="60" l="1"/>
  <c r="L10720" i="60"/>
  <c r="K10721" i="60"/>
  <c r="M10721" i="60"/>
  <c r="I10722" i="60" s="1"/>
  <c r="J10721" i="60"/>
  <c r="M10722" i="60" l="1"/>
  <c r="I10723" i="60" s="1"/>
  <c r="J10722" i="60"/>
  <c r="K10722" i="60"/>
  <c r="L10721" i="60"/>
  <c r="P10721" i="60"/>
  <c r="L10722" i="60" l="1"/>
  <c r="P10722" i="60"/>
  <c r="K10723" i="60"/>
  <c r="J10723" i="60"/>
  <c r="M10723" i="60"/>
  <c r="I10724" i="60" s="1"/>
  <c r="K10724" i="60" l="1"/>
  <c r="J10724" i="60"/>
  <c r="M10724" i="60"/>
  <c r="I10725" i="60" s="1"/>
  <c r="L10723" i="60"/>
  <c r="P10723" i="60"/>
  <c r="K10725" i="60" l="1"/>
  <c r="J10725" i="60"/>
  <c r="M10725" i="60"/>
  <c r="I10726" i="60" s="1"/>
  <c r="L10724" i="60"/>
  <c r="P10724" i="60"/>
  <c r="M10726" i="60" l="1"/>
  <c r="I10727" i="60" s="1"/>
  <c r="J10726" i="60"/>
  <c r="K10726" i="60"/>
  <c r="P10725" i="60"/>
  <c r="L10725" i="60"/>
  <c r="P10726" i="60" l="1"/>
  <c r="L10726" i="60"/>
  <c r="J10727" i="60"/>
  <c r="M10727" i="60"/>
  <c r="I10728" i="60" s="1"/>
  <c r="K10727" i="60"/>
  <c r="K10728" i="60" l="1"/>
  <c r="J10728" i="60"/>
  <c r="M10728" i="60"/>
  <c r="I10729" i="60" s="1"/>
  <c r="P10727" i="60"/>
  <c r="L10727" i="60"/>
  <c r="M10729" i="60" l="1"/>
  <c r="I10730" i="60" s="1"/>
  <c r="K10729" i="60"/>
  <c r="J10729" i="60"/>
  <c r="L10728" i="60"/>
  <c r="P10728" i="60"/>
  <c r="L10729" i="60" l="1"/>
  <c r="P10729" i="60"/>
  <c r="J10730" i="60"/>
  <c r="K10730" i="60"/>
  <c r="M10730" i="60"/>
  <c r="I10731" i="60" s="1"/>
  <c r="M10731" i="60" l="1"/>
  <c r="I10732" i="60" s="1"/>
  <c r="K10731" i="60"/>
  <c r="J10731" i="60"/>
  <c r="P10730" i="60"/>
  <c r="L10730" i="60"/>
  <c r="P10731" i="60" l="1"/>
  <c r="L10731" i="60"/>
  <c r="M10732" i="60"/>
  <c r="I10733" i="60" s="1"/>
  <c r="J10732" i="60"/>
  <c r="K10732" i="60"/>
  <c r="M10733" i="60" l="1"/>
  <c r="I10734" i="60" s="1"/>
  <c r="J10733" i="60"/>
  <c r="K10733" i="60"/>
  <c r="P10732" i="60"/>
  <c r="L10732" i="60"/>
  <c r="L10733" i="60" l="1"/>
  <c r="P10733" i="60"/>
  <c r="M10734" i="60"/>
  <c r="I10735" i="60" s="1"/>
  <c r="K10734" i="60"/>
  <c r="J10734" i="60"/>
  <c r="P10734" i="60" l="1"/>
  <c r="L10734" i="60"/>
  <c r="K10735" i="60"/>
  <c r="M10735" i="60"/>
  <c r="I10736" i="60" s="1"/>
  <c r="J10735" i="60"/>
  <c r="P10735" i="60" l="1"/>
  <c r="L10735" i="60"/>
  <c r="M10736" i="60"/>
  <c r="I10737" i="60" s="1"/>
  <c r="K10736" i="60"/>
  <c r="J10736" i="60"/>
  <c r="M10737" i="60" l="1"/>
  <c r="I10738" i="60" s="1"/>
  <c r="K10737" i="60"/>
  <c r="J10737" i="60"/>
  <c r="L10736" i="60"/>
  <c r="P10736" i="60"/>
  <c r="L10737" i="60" l="1"/>
  <c r="P10737" i="60"/>
  <c r="K10738" i="60"/>
  <c r="J10738" i="60"/>
  <c r="M10738" i="60"/>
  <c r="I10739" i="60" s="1"/>
  <c r="L10738" i="60" l="1"/>
  <c r="J10739" i="60"/>
  <c r="M10739" i="60"/>
  <c r="I10740" i="60" s="1"/>
  <c r="K10739" i="60"/>
  <c r="L10739" i="60" l="1"/>
  <c r="P10739" i="60"/>
  <c r="P10738" i="60"/>
  <c r="M10740" i="60"/>
  <c r="I10741" i="60" s="1"/>
  <c r="K10740" i="60"/>
  <c r="J10740" i="60"/>
  <c r="P10740" i="60" l="1"/>
  <c r="L10740" i="60"/>
  <c r="K10741" i="60"/>
  <c r="M10741" i="60"/>
  <c r="I10742" i="60" s="1"/>
  <c r="J10741" i="60"/>
  <c r="K10742" i="60" l="1"/>
  <c r="J10742" i="60"/>
  <c r="M10742" i="60"/>
  <c r="I10743" i="60" s="1"/>
  <c r="L10741" i="60"/>
  <c r="P10741" i="60"/>
  <c r="J10743" i="60" l="1"/>
  <c r="M10743" i="60"/>
  <c r="I10744" i="60" s="1"/>
  <c r="K10743" i="60"/>
  <c r="P10742" i="60"/>
  <c r="L10742" i="60"/>
  <c r="J10744" i="60" l="1"/>
  <c r="K10744" i="60"/>
  <c r="M10744" i="60"/>
  <c r="I10745" i="60" s="1"/>
  <c r="P10743" i="60"/>
  <c r="L10743" i="60"/>
  <c r="K10745" i="60" l="1"/>
  <c r="J10745" i="60"/>
  <c r="M10745" i="60"/>
  <c r="I10746" i="60" s="1"/>
  <c r="L10744" i="60"/>
  <c r="P10744" i="60" l="1"/>
  <c r="M10746" i="60"/>
  <c r="I10747" i="60" s="1"/>
  <c r="K10746" i="60"/>
  <c r="J10746" i="60"/>
  <c r="P10745" i="60"/>
  <c r="L10745" i="60"/>
  <c r="P10746" i="60" l="1"/>
  <c r="L10746" i="60"/>
  <c r="M10747" i="60"/>
  <c r="I10748" i="60" s="1"/>
  <c r="J10747" i="60"/>
  <c r="K10747" i="60"/>
  <c r="P10747" i="60" l="1"/>
  <c r="L10747" i="60"/>
  <c r="J10748" i="60"/>
  <c r="M10748" i="60"/>
  <c r="I10749" i="60" s="1"/>
  <c r="K10748" i="60"/>
  <c r="K10749" i="60" l="1"/>
  <c r="M10749" i="60"/>
  <c r="I10750" i="60" s="1"/>
  <c r="J10749" i="60"/>
  <c r="P10748" i="60"/>
  <c r="L10748" i="60"/>
  <c r="L10749" i="60" l="1"/>
  <c r="M10750" i="60"/>
  <c r="I10751" i="60" s="1"/>
  <c r="K10750" i="60"/>
  <c r="J10750" i="60"/>
  <c r="M10751" i="60" l="1"/>
  <c r="I10752" i="60" s="1"/>
  <c r="K10751" i="60"/>
  <c r="J10751" i="60"/>
  <c r="P10750" i="60"/>
  <c r="L10750" i="60"/>
  <c r="P10749" i="60"/>
  <c r="P10751" i="60" l="1"/>
  <c r="L10751" i="60"/>
  <c r="M10752" i="60"/>
  <c r="I10753" i="60" s="1"/>
  <c r="J10752" i="60"/>
  <c r="K10752" i="60"/>
  <c r="L10752" i="60" l="1"/>
  <c r="P10752" i="60"/>
  <c r="M10753" i="60"/>
  <c r="I10754" i="60" s="1"/>
  <c r="K10753" i="60"/>
  <c r="J10753" i="60"/>
  <c r="L10753" i="60" l="1"/>
  <c r="P10753" i="60"/>
  <c r="M10754" i="60"/>
  <c r="I10755" i="60" s="1"/>
  <c r="J10754" i="60"/>
  <c r="K10754" i="60"/>
  <c r="L10754" i="60" l="1"/>
  <c r="P10754" i="60"/>
  <c r="K10755" i="60"/>
  <c r="J10755" i="60"/>
  <c r="M10755" i="60"/>
  <c r="I10756" i="60" s="1"/>
  <c r="K10756" i="60" l="1"/>
  <c r="M10756" i="60"/>
  <c r="I10757" i="60" s="1"/>
  <c r="J10756" i="60"/>
  <c r="L10755" i="60"/>
  <c r="P10755" i="60"/>
  <c r="L10756" i="60" l="1"/>
  <c r="P10756" i="60"/>
  <c r="K10757" i="60"/>
  <c r="J10757" i="60"/>
  <c r="M10757" i="60"/>
  <c r="I10758" i="60" s="1"/>
  <c r="K10758" i="60" l="1"/>
  <c r="M10758" i="60"/>
  <c r="I10759" i="60" s="1"/>
  <c r="J10758" i="60"/>
  <c r="L10757" i="60"/>
  <c r="P10757" i="60"/>
  <c r="L10758" i="60" l="1"/>
  <c r="P10758" i="60"/>
  <c r="J10759" i="60"/>
  <c r="M10759" i="60"/>
  <c r="I10760" i="60" s="1"/>
  <c r="K10759" i="60"/>
  <c r="P10759" i="60" l="1"/>
  <c r="L10759" i="60"/>
  <c r="J10760" i="60"/>
  <c r="M10760" i="60"/>
  <c r="I10761" i="60" s="1"/>
  <c r="K10760" i="60"/>
  <c r="M10761" i="60" l="1"/>
  <c r="I10762" i="60" s="1"/>
  <c r="K10761" i="60"/>
  <c r="J10761" i="60"/>
  <c r="P10760" i="60"/>
  <c r="L10760" i="60"/>
  <c r="P10761" i="60" l="1"/>
  <c r="L10761" i="60"/>
  <c r="K10762" i="60"/>
  <c r="J10762" i="60"/>
  <c r="M10762" i="60"/>
  <c r="I10763" i="60" s="1"/>
  <c r="K10763" i="60" l="1"/>
  <c r="M10763" i="60"/>
  <c r="I10764" i="60" s="1"/>
  <c r="J10763" i="60"/>
  <c r="P10762" i="60"/>
  <c r="L10762" i="60"/>
  <c r="P10763" i="60" l="1"/>
  <c r="L10763" i="60"/>
  <c r="M10764" i="60"/>
  <c r="I10765" i="60" s="1"/>
  <c r="J10764" i="60"/>
  <c r="K10764" i="60"/>
  <c r="P10764" i="60" l="1"/>
  <c r="L10764" i="60"/>
  <c r="K10765" i="60"/>
  <c r="J10765" i="60"/>
  <c r="M10765" i="60"/>
  <c r="I10766" i="60" s="1"/>
  <c r="P10765" i="60" l="1"/>
  <c r="L10765" i="60"/>
  <c r="M10766" i="60"/>
  <c r="I10767" i="60" s="1"/>
  <c r="K10766" i="60"/>
  <c r="J10766" i="60"/>
  <c r="J10767" i="60" l="1"/>
  <c r="K10767" i="60"/>
  <c r="M10767" i="60"/>
  <c r="I10768" i="60" s="1"/>
  <c r="P10766" i="60"/>
  <c r="L10766" i="60"/>
  <c r="M10768" i="60" l="1"/>
  <c r="I10769" i="60" s="1"/>
  <c r="K10768" i="60"/>
  <c r="J10768" i="60"/>
  <c r="P10767" i="60"/>
  <c r="L10767" i="60"/>
  <c r="P10768" i="60" l="1"/>
  <c r="L10768" i="60"/>
  <c r="M10769" i="60"/>
  <c r="I10770" i="60" s="1"/>
  <c r="J10769" i="60"/>
  <c r="K10769" i="60"/>
  <c r="P10769" i="60" l="1"/>
  <c r="L10769" i="60"/>
  <c r="K10770" i="60"/>
  <c r="M10770" i="60"/>
  <c r="I10771" i="60" s="1"/>
  <c r="J10770" i="60"/>
  <c r="L10770" i="60" l="1"/>
  <c r="P10770" i="60"/>
  <c r="M10771" i="60"/>
  <c r="I10772" i="60" s="1"/>
  <c r="K10771" i="60"/>
  <c r="J10771" i="60"/>
  <c r="L10771" i="60" l="1"/>
  <c r="P10771" i="60"/>
  <c r="K10772" i="60"/>
  <c r="J10772" i="60"/>
  <c r="M10772" i="60"/>
  <c r="I10773" i="60" s="1"/>
  <c r="K10773" i="60" l="1"/>
  <c r="M10773" i="60"/>
  <c r="I10774" i="60" s="1"/>
  <c r="J10773" i="60"/>
  <c r="L10772" i="60"/>
  <c r="P10772" i="60"/>
  <c r="P10773" i="60" l="1"/>
  <c r="L10773" i="60"/>
  <c r="K10774" i="60"/>
  <c r="J10774" i="60"/>
  <c r="M10774" i="60"/>
  <c r="I10775" i="60" s="1"/>
  <c r="L10774" i="60" l="1"/>
  <c r="P10774" i="60"/>
  <c r="M10775" i="60"/>
  <c r="I10776" i="60" s="1"/>
  <c r="J10775" i="60"/>
  <c r="K10775" i="60"/>
  <c r="P10775" i="60" l="1"/>
  <c r="L10775" i="60"/>
  <c r="J10776" i="60"/>
  <c r="K10776" i="60"/>
  <c r="M10776" i="60"/>
  <c r="I10777" i="60" s="1"/>
  <c r="P10776" i="60" l="1"/>
  <c r="L10776" i="60"/>
  <c r="K10777" i="60"/>
  <c r="J10777" i="60"/>
  <c r="M10777" i="60"/>
  <c r="I10778" i="60" s="1"/>
  <c r="L10777" i="60" l="1"/>
  <c r="P10777" i="60"/>
  <c r="J10778" i="60"/>
  <c r="M10778" i="60"/>
  <c r="I10779" i="60" s="1"/>
  <c r="K10778" i="60"/>
  <c r="M10779" i="60" l="1"/>
  <c r="I10780" i="60" s="1"/>
  <c r="K10779" i="60"/>
  <c r="J10779" i="60"/>
  <c r="L10778" i="60"/>
  <c r="P10778" i="60"/>
  <c r="P10779" i="60" l="1"/>
  <c r="L10779" i="60"/>
  <c r="J10780" i="60"/>
  <c r="K10780" i="60"/>
  <c r="M10780" i="60"/>
  <c r="I10781" i="60" s="1"/>
  <c r="P10780" i="60" l="1"/>
  <c r="L10780" i="60"/>
  <c r="M10781" i="60"/>
  <c r="I10782" i="60" s="1"/>
  <c r="K10781" i="60"/>
  <c r="J10781" i="60"/>
  <c r="P10781" i="60" l="1"/>
  <c r="L10781" i="60"/>
  <c r="M10782" i="60"/>
  <c r="I10783" i="60" s="1"/>
  <c r="K10782" i="60"/>
  <c r="J10782" i="60"/>
  <c r="L10782" i="60" l="1"/>
  <c r="P10782" i="60"/>
  <c r="M10783" i="60"/>
  <c r="I10784" i="60" s="1"/>
  <c r="K10783" i="60"/>
  <c r="J10783" i="60"/>
  <c r="P10783" i="60" l="1"/>
  <c r="L10783" i="60"/>
  <c r="K10784" i="60"/>
  <c r="M10784" i="60"/>
  <c r="I10785" i="60" s="1"/>
  <c r="J10784" i="60"/>
  <c r="P10784" i="60" l="1"/>
  <c r="L10784" i="60"/>
  <c r="M10785" i="60"/>
  <c r="I10786" i="60" s="1"/>
  <c r="K10785" i="60"/>
  <c r="J10785" i="60"/>
  <c r="L10785" i="60" l="1"/>
  <c r="P10785" i="60"/>
  <c r="M10786" i="60"/>
  <c r="I10787" i="60" s="1"/>
  <c r="K10786" i="60"/>
  <c r="J10786" i="60"/>
  <c r="P10786" i="60" l="1"/>
  <c r="L10786" i="60"/>
  <c r="K10787" i="60"/>
  <c r="J10787" i="60"/>
  <c r="M10787" i="60"/>
  <c r="I10788" i="60" s="1"/>
  <c r="L10787" i="60" l="1"/>
  <c r="P10787" i="60"/>
  <c r="M10788" i="60"/>
  <c r="I10789" i="60" s="1"/>
  <c r="K10788" i="60"/>
  <c r="J10788" i="60"/>
  <c r="L10788" i="60" l="1"/>
  <c r="P10788" i="60"/>
  <c r="M10789" i="60"/>
  <c r="I10790" i="60" s="1"/>
  <c r="K10789" i="60"/>
  <c r="J10789" i="60"/>
  <c r="L10789" i="60" l="1"/>
  <c r="P10789" i="60"/>
  <c r="K10790" i="60"/>
  <c r="J10790" i="60"/>
  <c r="M10790" i="60"/>
  <c r="I10791" i="60" s="1"/>
  <c r="K10791" i="60" l="1"/>
  <c r="J10791" i="60"/>
  <c r="M10791" i="60"/>
  <c r="I10792" i="60" s="1"/>
  <c r="L10790" i="60"/>
  <c r="P10790" i="60" l="1"/>
  <c r="J10792" i="60"/>
  <c r="M10792" i="60"/>
  <c r="I10793" i="60" s="1"/>
  <c r="K10792" i="60"/>
  <c r="P10791" i="60"/>
  <c r="L10791" i="60"/>
  <c r="P10792" i="60" l="1"/>
  <c r="L10792" i="60"/>
  <c r="J10793" i="60"/>
  <c r="K10793" i="60"/>
  <c r="M10793" i="60"/>
  <c r="I10794" i="60" s="1"/>
  <c r="L10793" i="60" l="1"/>
  <c r="P10793" i="60"/>
  <c r="J10794" i="60"/>
  <c r="K10794" i="60"/>
  <c r="M10794" i="60"/>
  <c r="I10795" i="60" s="1"/>
  <c r="M10795" i="60" l="1"/>
  <c r="I10796" i="60" s="1"/>
  <c r="K10795" i="60"/>
  <c r="J10795" i="60"/>
  <c r="P10794" i="60"/>
  <c r="L10794" i="60"/>
  <c r="L10795" i="60" l="1"/>
  <c r="P10795" i="60"/>
  <c r="M10796" i="60"/>
  <c r="I10797" i="60" s="1"/>
  <c r="K10796" i="60"/>
  <c r="J10796" i="60"/>
  <c r="P10796" i="60" l="1"/>
  <c r="L10796" i="60"/>
  <c r="M10797" i="60"/>
  <c r="I10798" i="60" s="1"/>
  <c r="K10797" i="60"/>
  <c r="J10797" i="60"/>
  <c r="P10797" i="60" l="1"/>
  <c r="L10797" i="60"/>
  <c r="K10798" i="60"/>
  <c r="M10798" i="60"/>
  <c r="I10799" i="60" s="1"/>
  <c r="J10798" i="60"/>
  <c r="P10798" i="60" l="1"/>
  <c r="L10798" i="60"/>
  <c r="K10799" i="60"/>
  <c r="J10799" i="60"/>
  <c r="M10799" i="60"/>
  <c r="I10800" i="60" s="1"/>
  <c r="M10800" i="60" l="1"/>
  <c r="I10801" i="60" s="1"/>
  <c r="K10800" i="60"/>
  <c r="J10800" i="60"/>
  <c r="P10799" i="60"/>
  <c r="L10799" i="60"/>
  <c r="P10800" i="60" l="1"/>
  <c r="L10800" i="60"/>
  <c r="M10801" i="60"/>
  <c r="I10802" i="60" s="1"/>
  <c r="J10801" i="60"/>
  <c r="K10801" i="60"/>
  <c r="M10802" i="60" l="1"/>
  <c r="I10803" i="60" s="1"/>
  <c r="K10802" i="60"/>
  <c r="J10802" i="60"/>
  <c r="P10801" i="60"/>
  <c r="L10801" i="60"/>
  <c r="L10802" i="60" l="1"/>
  <c r="P10802" i="60"/>
  <c r="M10803" i="60"/>
  <c r="I10804" i="60" s="1"/>
  <c r="K10803" i="60"/>
  <c r="J10803" i="60"/>
  <c r="K10804" i="60" l="1"/>
  <c r="J10804" i="60"/>
  <c r="M10804" i="60"/>
  <c r="I10805" i="60" s="1"/>
  <c r="L10803" i="60"/>
  <c r="P10803" i="60"/>
  <c r="K10805" i="60" l="1"/>
  <c r="M10805" i="60"/>
  <c r="I10806" i="60" s="1"/>
  <c r="J10805" i="60"/>
  <c r="L10804" i="60"/>
  <c r="P10804" i="60"/>
  <c r="L10805" i="60" l="1"/>
  <c r="P10805" i="60"/>
  <c r="K10806" i="60"/>
  <c r="J10806" i="60"/>
  <c r="M10806" i="60"/>
  <c r="I10807" i="60" s="1"/>
  <c r="L10806" i="60" l="1"/>
  <c r="K10807" i="60"/>
  <c r="M10807" i="60"/>
  <c r="I10808" i="60" s="1"/>
  <c r="J10807" i="60"/>
  <c r="L10807" i="60" l="1"/>
  <c r="P10807" i="60"/>
  <c r="P10806" i="60"/>
  <c r="J10808" i="60"/>
  <c r="M10808" i="60"/>
  <c r="I10809" i="60" s="1"/>
  <c r="K10808" i="60"/>
  <c r="J10809" i="60" l="1"/>
  <c r="K10809" i="60"/>
  <c r="M10809" i="60"/>
  <c r="I10810" i="60" s="1"/>
  <c r="P10808" i="60"/>
  <c r="L10808" i="60"/>
  <c r="M10810" i="60" l="1"/>
  <c r="I10811" i="60" s="1"/>
  <c r="J10810" i="60"/>
  <c r="K10810" i="60"/>
  <c r="L10809" i="60"/>
  <c r="P10809" i="60"/>
  <c r="P10810" i="60" l="1"/>
  <c r="L10810" i="60"/>
  <c r="K10811" i="60"/>
  <c r="J10811" i="60"/>
  <c r="M10811" i="60"/>
  <c r="I10812" i="60" s="1"/>
  <c r="K10812" i="60" l="1"/>
  <c r="M10812" i="60"/>
  <c r="I10813" i="60" s="1"/>
  <c r="J10812" i="60"/>
  <c r="P10811" i="60"/>
  <c r="L10811" i="60"/>
  <c r="P10812" i="60" l="1"/>
  <c r="L10812" i="60"/>
  <c r="M10813" i="60"/>
  <c r="I10814" i="60" s="1"/>
  <c r="K10813" i="60"/>
  <c r="J10813" i="60"/>
  <c r="P10813" i="60" l="1"/>
  <c r="L10813" i="60"/>
  <c r="J10814" i="60"/>
  <c r="M10814" i="60"/>
  <c r="I10815" i="60" s="1"/>
  <c r="K10814" i="60"/>
  <c r="P10814" i="60" l="1"/>
  <c r="L10814" i="60"/>
  <c r="M10815" i="60"/>
  <c r="I10816" i="60" s="1"/>
  <c r="J10815" i="60"/>
  <c r="K10815" i="60"/>
  <c r="M10816" i="60" l="1"/>
  <c r="I10817" i="60" s="1"/>
  <c r="K10816" i="60"/>
  <c r="J10816" i="60"/>
  <c r="P10815" i="60"/>
  <c r="L10815" i="60"/>
  <c r="P10816" i="60" l="1"/>
  <c r="L10816" i="60"/>
  <c r="M10817" i="60"/>
  <c r="I10818" i="60" s="1"/>
  <c r="K10817" i="60"/>
  <c r="J10817" i="60"/>
  <c r="P10817" i="60" l="1"/>
  <c r="L10817" i="60"/>
  <c r="M10818" i="60"/>
  <c r="I10819" i="60" s="1"/>
  <c r="K10818" i="60"/>
  <c r="J10818" i="60"/>
  <c r="K10819" i="60" l="1"/>
  <c r="M10819" i="60"/>
  <c r="I10820" i="60" s="1"/>
  <c r="J10819" i="60"/>
  <c r="L10818" i="60"/>
  <c r="P10818" i="60"/>
  <c r="L10819" i="60" l="1"/>
  <c r="M10820" i="60"/>
  <c r="I10821" i="60" s="1"/>
  <c r="K10820" i="60"/>
  <c r="J10820" i="60"/>
  <c r="L10820" i="60" l="1"/>
  <c r="P10820" i="60"/>
  <c r="K10821" i="60"/>
  <c r="J10821" i="60"/>
  <c r="M10821" i="60"/>
  <c r="I10822" i="60" s="1"/>
  <c r="P10819" i="60"/>
  <c r="L10821" i="60" l="1"/>
  <c r="P10821" i="60"/>
  <c r="K10822" i="60"/>
  <c r="J10822" i="60"/>
  <c r="M10822" i="60"/>
  <c r="I10823" i="60" s="1"/>
  <c r="K10823" i="60" l="1"/>
  <c r="J10823" i="60"/>
  <c r="M10823" i="60"/>
  <c r="I10824" i="60" s="1"/>
  <c r="L10822" i="60"/>
  <c r="P10822" i="60"/>
  <c r="M10824" i="60" l="1"/>
  <c r="I10825" i="60" s="1"/>
  <c r="J10824" i="60"/>
  <c r="K10824" i="60"/>
  <c r="L10823" i="60"/>
  <c r="P10823" i="60"/>
  <c r="L10824" i="60" l="1"/>
  <c r="P10824" i="60"/>
  <c r="J10825" i="60"/>
  <c r="K10825" i="60"/>
  <c r="M10825" i="60"/>
  <c r="I10826" i="60" s="1"/>
  <c r="K10826" i="60" l="1"/>
  <c r="J10826" i="60"/>
  <c r="M10826" i="60"/>
  <c r="I10827" i="60" s="1"/>
  <c r="L10825" i="60"/>
  <c r="P10825" i="60"/>
  <c r="K10827" i="60" l="1"/>
  <c r="J10827" i="60"/>
  <c r="M10827" i="60"/>
  <c r="I10828" i="60" s="1"/>
  <c r="P10826" i="60"/>
  <c r="L10826" i="60"/>
  <c r="M10828" i="60" l="1"/>
  <c r="I10829" i="60" s="1"/>
  <c r="K10828" i="60"/>
  <c r="J10828" i="60"/>
  <c r="L10827" i="60"/>
  <c r="P10827" i="60" l="1"/>
  <c r="P10828" i="60"/>
  <c r="L10828" i="60"/>
  <c r="M10829" i="60"/>
  <c r="I10830" i="60" s="1"/>
  <c r="K10829" i="60"/>
  <c r="J10829" i="60"/>
  <c r="P10829" i="60" l="1"/>
  <c r="L10829" i="60"/>
  <c r="M10830" i="60"/>
  <c r="I10831" i="60" s="1"/>
  <c r="J10830" i="60"/>
  <c r="K10830" i="60"/>
  <c r="P10830" i="60" l="1"/>
  <c r="L10830" i="60"/>
  <c r="M10831" i="60"/>
  <c r="I10832" i="60" s="1"/>
  <c r="J10831" i="60"/>
  <c r="K10831" i="60"/>
  <c r="M10832" i="60" l="1"/>
  <c r="I10833" i="60" s="1"/>
  <c r="K10832" i="60"/>
  <c r="J10832" i="60"/>
  <c r="L10831" i="60"/>
  <c r="P10831" i="60"/>
  <c r="P10832" i="60" l="1"/>
  <c r="L10832" i="60"/>
  <c r="K10833" i="60"/>
  <c r="M10833" i="60"/>
  <c r="I10834" i="60" s="1"/>
  <c r="J10833" i="60"/>
  <c r="M10834" i="60" l="1"/>
  <c r="I10835" i="60" s="1"/>
  <c r="K10834" i="60"/>
  <c r="J10834" i="60"/>
  <c r="P10833" i="60"/>
  <c r="L10833" i="60"/>
  <c r="L10834" i="60" l="1"/>
  <c r="P10834" i="60"/>
  <c r="M10835" i="60"/>
  <c r="I10836" i="60" s="1"/>
  <c r="J10835" i="60"/>
  <c r="K10835" i="60"/>
  <c r="L10835" i="60" l="1"/>
  <c r="P10835" i="60"/>
  <c r="K10836" i="60"/>
  <c r="J10836" i="60"/>
  <c r="M10836" i="60"/>
  <c r="I10837" i="60" s="1"/>
  <c r="L10836" i="60" l="1"/>
  <c r="P10836" i="60"/>
  <c r="M10837" i="60"/>
  <c r="I10838" i="60" s="1"/>
  <c r="K10837" i="60"/>
  <c r="J10837" i="60"/>
  <c r="L10837" i="60" l="1"/>
  <c r="P10837" i="60"/>
  <c r="M10838" i="60"/>
  <c r="I10839" i="60" s="1"/>
  <c r="K10838" i="60"/>
  <c r="J10838" i="60"/>
  <c r="K10839" i="60" l="1"/>
  <c r="J10839" i="60"/>
  <c r="M10839" i="60"/>
  <c r="I10840" i="60" s="1"/>
  <c r="P10838" i="60"/>
  <c r="L10838" i="60"/>
  <c r="K10840" i="60" l="1"/>
  <c r="J10840" i="60"/>
  <c r="M10840" i="60"/>
  <c r="I10841" i="60" s="1"/>
  <c r="L10839" i="60"/>
  <c r="P10839" i="60"/>
  <c r="J10841" i="60" l="1"/>
  <c r="M10841" i="60"/>
  <c r="I10842" i="60" s="1"/>
  <c r="K10841" i="60"/>
  <c r="L10840" i="60"/>
  <c r="P10840" i="60"/>
  <c r="J10842" i="60" l="1"/>
  <c r="M10842" i="60"/>
  <c r="I10843" i="60" s="1"/>
  <c r="K10842" i="60"/>
  <c r="L10841" i="60"/>
  <c r="P10841" i="60"/>
  <c r="M10843" i="60" l="1"/>
  <c r="I10844" i="60" s="1"/>
  <c r="K10843" i="60"/>
  <c r="J10843" i="60"/>
  <c r="P10842" i="60"/>
  <c r="L10842" i="60"/>
  <c r="P10843" i="60" l="1"/>
  <c r="L10843" i="60"/>
  <c r="M10844" i="60"/>
  <c r="I10845" i="60" s="1"/>
  <c r="K10844" i="60"/>
  <c r="J10844" i="60"/>
  <c r="M10845" i="60" l="1"/>
  <c r="I10846" i="60" s="1"/>
  <c r="K10845" i="60"/>
  <c r="J10845" i="60"/>
  <c r="L10844" i="60"/>
  <c r="P10844" i="60"/>
  <c r="P10845" i="60" l="1"/>
  <c r="L10845" i="60"/>
  <c r="K10846" i="60"/>
  <c r="J10846" i="60"/>
  <c r="M10846" i="60"/>
  <c r="I10847" i="60" s="1"/>
  <c r="K10847" i="60" l="1"/>
  <c r="M10847" i="60"/>
  <c r="I10848" i="60" s="1"/>
  <c r="J10847" i="60"/>
  <c r="L10846" i="60"/>
  <c r="P10846" i="60" l="1"/>
  <c r="L10847" i="60"/>
  <c r="K10848" i="60"/>
  <c r="J10848" i="60"/>
  <c r="M10848" i="60"/>
  <c r="I10849" i="60" s="1"/>
  <c r="P10848" i="60" l="1"/>
  <c r="L10848" i="60"/>
  <c r="P10847" i="60"/>
  <c r="M10849" i="60"/>
  <c r="I10850" i="60" s="1"/>
  <c r="K10849" i="60"/>
  <c r="J10849" i="60"/>
  <c r="P10849" i="60" l="1"/>
  <c r="L10849" i="60"/>
  <c r="M10850" i="60"/>
  <c r="I10851" i="60" s="1"/>
  <c r="K10850" i="60"/>
  <c r="J10850" i="60"/>
  <c r="P10850" i="60" l="1"/>
  <c r="L10850" i="60"/>
  <c r="M10851" i="60"/>
  <c r="I10852" i="60" s="1"/>
  <c r="K10851" i="60"/>
  <c r="J10851" i="60"/>
  <c r="M10852" i="60" l="1"/>
  <c r="I10853" i="60" s="1"/>
  <c r="J10852" i="60"/>
  <c r="K10852" i="60"/>
  <c r="L10851" i="60"/>
  <c r="P10851" i="60"/>
  <c r="L10852" i="60" l="1"/>
  <c r="P10852" i="60"/>
  <c r="K10853" i="60"/>
  <c r="J10853" i="60"/>
  <c r="M10853" i="60"/>
  <c r="I10854" i="60" s="1"/>
  <c r="K10854" i="60" l="1"/>
  <c r="M10854" i="60"/>
  <c r="I10855" i="60" s="1"/>
  <c r="J10854" i="60"/>
  <c r="L10853" i="60"/>
  <c r="P10853" i="60"/>
  <c r="L10854" i="60" l="1"/>
  <c r="P10854" i="60"/>
  <c r="K10855" i="60"/>
  <c r="J10855" i="60"/>
  <c r="M10855" i="60"/>
  <c r="I10856" i="60" s="1"/>
  <c r="K10856" i="60" l="1"/>
  <c r="J10856" i="60"/>
  <c r="M10856" i="60"/>
  <c r="I10857" i="60" s="1"/>
  <c r="P10855" i="60"/>
  <c r="L10855" i="60"/>
  <c r="P10856" i="60" l="1"/>
  <c r="L10856" i="60"/>
  <c r="J10857" i="60"/>
  <c r="M10857" i="60"/>
  <c r="I10858" i="60" s="1"/>
  <c r="K10857" i="60"/>
  <c r="J10858" i="60" l="1"/>
  <c r="M10858" i="60"/>
  <c r="I10859" i="60" s="1"/>
  <c r="K10858" i="60"/>
  <c r="L10857" i="60"/>
  <c r="P10857" i="60"/>
  <c r="M10859" i="60" l="1"/>
  <c r="I10860" i="60" s="1"/>
  <c r="K10859" i="60"/>
  <c r="J10859" i="60"/>
  <c r="P10858" i="60"/>
  <c r="L10858" i="60"/>
  <c r="L10859" i="60" l="1"/>
  <c r="P10859" i="60"/>
  <c r="J10860" i="60"/>
  <c r="M10860" i="60"/>
  <c r="I10861" i="60" s="1"/>
  <c r="K10860" i="60"/>
  <c r="K10861" i="60" l="1"/>
  <c r="M10861" i="60"/>
  <c r="I10862" i="60" s="1"/>
  <c r="J10861" i="60"/>
  <c r="L10860" i="60"/>
  <c r="L10861" i="60" l="1"/>
  <c r="P10860" i="60"/>
  <c r="M10862" i="60"/>
  <c r="I10863" i="60" s="1"/>
  <c r="K10862" i="60"/>
  <c r="J10862" i="60"/>
  <c r="P10862" i="60" l="1"/>
  <c r="L10862" i="60"/>
  <c r="P10861" i="60"/>
  <c r="J10863" i="60"/>
  <c r="K10863" i="60"/>
  <c r="M10863" i="60"/>
  <c r="I10864" i="60" s="1"/>
  <c r="P10863" i="60" l="1"/>
  <c r="L10863" i="60"/>
  <c r="M10864" i="60"/>
  <c r="I10865" i="60" s="1"/>
  <c r="K10864" i="60"/>
  <c r="J10864" i="60"/>
  <c r="P10864" i="60" l="1"/>
  <c r="L10864" i="60"/>
  <c r="K10865" i="60"/>
  <c r="J10865" i="60"/>
  <c r="M10865" i="60"/>
  <c r="I10866" i="60" s="1"/>
  <c r="M10866" i="60" l="1"/>
  <c r="I10867" i="60" s="1"/>
  <c r="K10866" i="60"/>
  <c r="J10866" i="60"/>
  <c r="P10865" i="60"/>
  <c r="L10865" i="60"/>
  <c r="P10866" i="60" l="1"/>
  <c r="L10866" i="60"/>
  <c r="M10867" i="60"/>
  <c r="I10868" i="60" s="1"/>
  <c r="K10867" i="60"/>
  <c r="J10867" i="60"/>
  <c r="L10867" i="60" l="1"/>
  <c r="P10867" i="60"/>
  <c r="K10868" i="60"/>
  <c r="M10868" i="60"/>
  <c r="I10869" i="60" s="1"/>
  <c r="J10868" i="60"/>
  <c r="L10868" i="60" l="1"/>
  <c r="P10868" i="60"/>
  <c r="K10869" i="60"/>
  <c r="J10869" i="60"/>
  <c r="M10869" i="60"/>
  <c r="I10870" i="60" s="1"/>
  <c r="K10870" i="60" l="1"/>
  <c r="J10870" i="60"/>
  <c r="M10870" i="60"/>
  <c r="I10871" i="60" s="1"/>
  <c r="L10869" i="60"/>
  <c r="P10869" i="60"/>
  <c r="K10871" i="60" l="1"/>
  <c r="M10871" i="60"/>
  <c r="I10872" i="60" s="1"/>
  <c r="J10871" i="60"/>
  <c r="L10870" i="60"/>
  <c r="P10870" i="60"/>
  <c r="P10871" i="60" l="1"/>
  <c r="L10871" i="60"/>
  <c r="K10872" i="60"/>
  <c r="J10872" i="60"/>
  <c r="M10872" i="60"/>
  <c r="I10873" i="60" s="1"/>
  <c r="L10872" i="60" l="1"/>
  <c r="P10872" i="60"/>
  <c r="M10873" i="60"/>
  <c r="I10874" i="60" s="1"/>
  <c r="J10873" i="60"/>
  <c r="K10873" i="60"/>
  <c r="P10873" i="60" l="1"/>
  <c r="L10873" i="60"/>
  <c r="J10874" i="60"/>
  <c r="M10874" i="60"/>
  <c r="I10875" i="60" s="1"/>
  <c r="K10874" i="60"/>
  <c r="P10874" i="60" l="1"/>
  <c r="L10874" i="60"/>
  <c r="K10875" i="60"/>
  <c r="M10875" i="60"/>
  <c r="I10876" i="60" s="1"/>
  <c r="J10875" i="60"/>
  <c r="P10875" i="60" l="1"/>
  <c r="L10875" i="60"/>
  <c r="J10876" i="60"/>
  <c r="K10876" i="60"/>
  <c r="M10876" i="60"/>
  <c r="I10877" i="60" s="1"/>
  <c r="L10876" i="60" l="1"/>
  <c r="P10876" i="60"/>
  <c r="K10877" i="60"/>
  <c r="J10877" i="60"/>
  <c r="M10877" i="60"/>
  <c r="I10878" i="60" s="1"/>
  <c r="M10878" i="60" l="1"/>
  <c r="I10879" i="60" s="1"/>
  <c r="J10878" i="60"/>
  <c r="K10878" i="60"/>
  <c r="P10877" i="60"/>
  <c r="L10877" i="60"/>
  <c r="L10878" i="60" l="1"/>
  <c r="P10878" i="60"/>
  <c r="M10879" i="60"/>
  <c r="I10880" i="60" s="1"/>
  <c r="K10879" i="60"/>
  <c r="J10879" i="60"/>
  <c r="M10880" i="60" l="1"/>
  <c r="I10881" i="60" s="1"/>
  <c r="K10880" i="60"/>
  <c r="J10880" i="60"/>
  <c r="P10879" i="60"/>
  <c r="L10879" i="60"/>
  <c r="P10880" i="60" l="1"/>
  <c r="L10880" i="60"/>
  <c r="M10881" i="60"/>
  <c r="I10882" i="60" s="1"/>
  <c r="J10881" i="60"/>
  <c r="K10881" i="60"/>
  <c r="P10881" i="60" l="1"/>
  <c r="L10881" i="60"/>
  <c r="K10882" i="60"/>
  <c r="M10882" i="60"/>
  <c r="I10883" i="60" s="1"/>
  <c r="J10882" i="60"/>
  <c r="M10883" i="60" l="1"/>
  <c r="I10884" i="60" s="1"/>
  <c r="K10883" i="60"/>
  <c r="J10883" i="60"/>
  <c r="P10882" i="60"/>
  <c r="L10882" i="60"/>
  <c r="L10883" i="60" l="1"/>
  <c r="P10883" i="60"/>
  <c r="M10884" i="60"/>
  <c r="I10885" i="60" s="1"/>
  <c r="K10884" i="60"/>
  <c r="J10884" i="60"/>
  <c r="P10884" i="60" l="1"/>
  <c r="L10884" i="60"/>
  <c r="K10885" i="60"/>
  <c r="J10885" i="60"/>
  <c r="M10885" i="60"/>
  <c r="I10886" i="60" s="1"/>
  <c r="L10885" i="60" l="1"/>
  <c r="P10885" i="60"/>
  <c r="M10886" i="60"/>
  <c r="I10887" i="60" s="1"/>
  <c r="K10886" i="60"/>
  <c r="J10886" i="60"/>
  <c r="L10886" i="60" l="1"/>
  <c r="P10886" i="60"/>
  <c r="M10887" i="60"/>
  <c r="I10888" i="60" s="1"/>
  <c r="K10887" i="60"/>
  <c r="J10887" i="60"/>
  <c r="P10887" i="60" l="1"/>
  <c r="L10887" i="60"/>
  <c r="K10888" i="60"/>
  <c r="J10888" i="60"/>
  <c r="M10888" i="60"/>
  <c r="I10889" i="60" s="1"/>
  <c r="K10889" i="60" l="1"/>
  <c r="J10889" i="60"/>
  <c r="M10889" i="60"/>
  <c r="I10890" i="60" s="1"/>
  <c r="P10888" i="60"/>
  <c r="L10888" i="60"/>
  <c r="L10889" i="60" l="1"/>
  <c r="J10890" i="60"/>
  <c r="K10890" i="60"/>
  <c r="M10890" i="60"/>
  <c r="I10891" i="60" s="1"/>
  <c r="J10891" i="60" l="1"/>
  <c r="K10891" i="60"/>
  <c r="M10891" i="60"/>
  <c r="I10892" i="60" s="1"/>
  <c r="L10890" i="60"/>
  <c r="P10890" i="60"/>
  <c r="P10889" i="60"/>
  <c r="M10892" i="60" l="1"/>
  <c r="I10893" i="60" s="1"/>
  <c r="K10892" i="60"/>
  <c r="J10892" i="60"/>
  <c r="L10891" i="60"/>
  <c r="P10891" i="60"/>
  <c r="K10893" i="60" l="1"/>
  <c r="J10893" i="60"/>
  <c r="M10893" i="60"/>
  <c r="I10894" i="60" s="1"/>
  <c r="L10892" i="60"/>
  <c r="P10892" i="60" l="1"/>
  <c r="M10894" i="60"/>
  <c r="I10895" i="60" s="1"/>
  <c r="K10894" i="60"/>
  <c r="J10894" i="60"/>
  <c r="P10893" i="60"/>
  <c r="L10893" i="60"/>
  <c r="P10894" i="60" l="1"/>
  <c r="L10894" i="60"/>
  <c r="M10895" i="60"/>
  <c r="I10896" i="60" s="1"/>
  <c r="K10895" i="60"/>
  <c r="J10895" i="60"/>
  <c r="P10895" i="60" l="1"/>
  <c r="L10895" i="60"/>
  <c r="K10896" i="60"/>
  <c r="M10896" i="60"/>
  <c r="I10897" i="60" s="1"/>
  <c r="J10896" i="60"/>
  <c r="P10896" i="60" l="1"/>
  <c r="L10896" i="60"/>
  <c r="J10897" i="60"/>
  <c r="M10897" i="60"/>
  <c r="I10898" i="60" s="1"/>
  <c r="K10897" i="60"/>
  <c r="P10897" i="60" l="1"/>
  <c r="L10897" i="60"/>
  <c r="M10898" i="60"/>
  <c r="I10899" i="60" s="1"/>
  <c r="K10898" i="60"/>
  <c r="J10898" i="60"/>
  <c r="M10899" i="60" l="1"/>
  <c r="I10900" i="60" s="1"/>
  <c r="J10899" i="60"/>
  <c r="K10899" i="60"/>
  <c r="P10898" i="60"/>
  <c r="L10898" i="60"/>
  <c r="P10899" i="60" l="1"/>
  <c r="L10899" i="60"/>
  <c r="M10900" i="60"/>
  <c r="I10901" i="60" s="1"/>
  <c r="K10900" i="60"/>
  <c r="J10900" i="60"/>
  <c r="M10901" i="60" l="1"/>
  <c r="I10902" i="60" s="1"/>
  <c r="K10901" i="60"/>
  <c r="J10901" i="60"/>
  <c r="L10900" i="60"/>
  <c r="P10900" i="60"/>
  <c r="L10901" i="60" l="1"/>
  <c r="P10901" i="60"/>
  <c r="K10902" i="60"/>
  <c r="J10902" i="60"/>
  <c r="M10902" i="60"/>
  <c r="I10903" i="60" s="1"/>
  <c r="L10902" i="60" l="1"/>
  <c r="P10902" i="60"/>
  <c r="K10903" i="60"/>
  <c r="M10903" i="60"/>
  <c r="I10904" i="60" s="1"/>
  <c r="J10903" i="60"/>
  <c r="L10903" i="60" l="1"/>
  <c r="P10903" i="60"/>
  <c r="K10904" i="60"/>
  <c r="J10904" i="60"/>
  <c r="M10904" i="60"/>
  <c r="I10905" i="60" s="1"/>
  <c r="L10904" i="60" l="1"/>
  <c r="K10905" i="60"/>
  <c r="J10905" i="60"/>
  <c r="M10905" i="60"/>
  <c r="I10906" i="60" s="1"/>
  <c r="L10905" i="60" l="1"/>
  <c r="P10905" i="60"/>
  <c r="P10904" i="60"/>
  <c r="J10906" i="60"/>
  <c r="K10906" i="60"/>
  <c r="M10906" i="60"/>
  <c r="I10907" i="60" s="1"/>
  <c r="J10907" i="60" l="1"/>
  <c r="M10907" i="60"/>
  <c r="I10908" i="60" s="1"/>
  <c r="K10907" i="60"/>
  <c r="L10906" i="60"/>
  <c r="P10906" i="60"/>
  <c r="M10908" i="60" l="1"/>
  <c r="I10909" i="60" s="1"/>
  <c r="K10908" i="60"/>
  <c r="J10908" i="60"/>
  <c r="L10907" i="60"/>
  <c r="P10907" i="60"/>
  <c r="P10908" i="60" l="1"/>
  <c r="L10908" i="60"/>
  <c r="K10909" i="60"/>
  <c r="J10909" i="60"/>
  <c r="M10909" i="60"/>
  <c r="I10910" i="60" s="1"/>
  <c r="P10909" i="60" l="1"/>
  <c r="L10909" i="60"/>
  <c r="K10910" i="60"/>
  <c r="M10910" i="60"/>
  <c r="I10911" i="60" s="1"/>
  <c r="J10910" i="60"/>
  <c r="M10911" i="60" l="1"/>
  <c r="I10912" i="60" s="1"/>
  <c r="K10911" i="60"/>
  <c r="J10911" i="60"/>
  <c r="L10910" i="60"/>
  <c r="P10910" i="60"/>
  <c r="P10911" i="60" l="1"/>
  <c r="L10911" i="60"/>
  <c r="M10912" i="60"/>
  <c r="I10913" i="60" s="1"/>
  <c r="K10912" i="60"/>
  <c r="J10912" i="60"/>
  <c r="P10912" i="60" l="1"/>
  <c r="L10912" i="60"/>
  <c r="M10913" i="60"/>
  <c r="I10914" i="60" s="1"/>
  <c r="J10913" i="60"/>
  <c r="K10913" i="60"/>
  <c r="P10913" i="60" l="1"/>
  <c r="L10913" i="60"/>
  <c r="K10914" i="60"/>
  <c r="J10914" i="60"/>
  <c r="M10914" i="60"/>
  <c r="I10915" i="60" s="1"/>
  <c r="M10915" i="60" l="1"/>
  <c r="I10916" i="60" s="1"/>
  <c r="K10915" i="60"/>
  <c r="J10915" i="60"/>
  <c r="P10914" i="60"/>
  <c r="L10914" i="60"/>
  <c r="P10915" i="60" l="1"/>
  <c r="L10915" i="60"/>
  <c r="M10916" i="60"/>
  <c r="I10917" i="60" s="1"/>
  <c r="K10916" i="60"/>
  <c r="J10916" i="60"/>
  <c r="K10917" i="60" l="1"/>
  <c r="M10917" i="60"/>
  <c r="I10918" i="60" s="1"/>
  <c r="J10917" i="60"/>
  <c r="P10916" i="60"/>
  <c r="L10916" i="60"/>
  <c r="L10917" i="60" l="1"/>
  <c r="J10918" i="60"/>
  <c r="K10918" i="60"/>
  <c r="M10918" i="60"/>
  <c r="I10919" i="60" s="1"/>
  <c r="K10919" i="60" l="1"/>
  <c r="J10919" i="60"/>
  <c r="M10919" i="60"/>
  <c r="I10920" i="60" s="1"/>
  <c r="L10918" i="60"/>
  <c r="P10918" i="60"/>
  <c r="P10917" i="60"/>
  <c r="K10920" i="60" l="1"/>
  <c r="J10920" i="60"/>
  <c r="M10920" i="60"/>
  <c r="I10921" i="60" s="1"/>
  <c r="L10919" i="60"/>
  <c r="L10920" i="60" l="1"/>
  <c r="P10919" i="60"/>
  <c r="K10921" i="60"/>
  <c r="J10921" i="60"/>
  <c r="M10921" i="60"/>
  <c r="I10922" i="60" s="1"/>
  <c r="M10922" i="60" l="1"/>
  <c r="I10923" i="60" s="1"/>
  <c r="J10922" i="60"/>
  <c r="K10922" i="60"/>
  <c r="P10921" i="60"/>
  <c r="L10921" i="60"/>
  <c r="P10920" i="60"/>
  <c r="P10922" i="60" l="1"/>
  <c r="L10922" i="60"/>
  <c r="J10923" i="60"/>
  <c r="M10923" i="60"/>
  <c r="I10924" i="60" s="1"/>
  <c r="K10923" i="60"/>
  <c r="K10924" i="60" l="1"/>
  <c r="M10924" i="60"/>
  <c r="I10925" i="60" s="1"/>
  <c r="J10924" i="60"/>
  <c r="P10923" i="60"/>
  <c r="L10923" i="60"/>
  <c r="L10924" i="60" l="1"/>
  <c r="J10925" i="60"/>
  <c r="M10925" i="60"/>
  <c r="I10926" i="60" s="1"/>
  <c r="K10925" i="60"/>
  <c r="P10925" i="60" l="1"/>
  <c r="L10925" i="60"/>
  <c r="J10926" i="60"/>
  <c r="M10926" i="60"/>
  <c r="I10927" i="60" s="1"/>
  <c r="K10926" i="60"/>
  <c r="P10924" i="60"/>
  <c r="P10926" i="60" l="1"/>
  <c r="L10926" i="60"/>
  <c r="K10927" i="60"/>
  <c r="J10927" i="60"/>
  <c r="M10927" i="60"/>
  <c r="I10928" i="60" s="1"/>
  <c r="M10928" i="60" l="1"/>
  <c r="I10929" i="60" s="1"/>
  <c r="K10928" i="60"/>
  <c r="J10928" i="60"/>
  <c r="L10927" i="60"/>
  <c r="P10927" i="60"/>
  <c r="P10928" i="60" l="1"/>
  <c r="L10928" i="60"/>
  <c r="M10929" i="60"/>
  <c r="I10930" i="60" s="1"/>
  <c r="K10929" i="60"/>
  <c r="J10929" i="60"/>
  <c r="M10930" i="60" l="1"/>
  <c r="I10931" i="60" s="1"/>
  <c r="K10930" i="60"/>
  <c r="J10930" i="60"/>
  <c r="P10929" i="60"/>
  <c r="L10929" i="60"/>
  <c r="L10930" i="60" l="1"/>
  <c r="K10931" i="60"/>
  <c r="J10931" i="60"/>
  <c r="M10931" i="60"/>
  <c r="I10932" i="60" s="1"/>
  <c r="M10932" i="60" l="1"/>
  <c r="I10933" i="60" s="1"/>
  <c r="K10932" i="60"/>
  <c r="J10932" i="60"/>
  <c r="P10931" i="60"/>
  <c r="L10931" i="60"/>
  <c r="P10930" i="60"/>
  <c r="L10932" i="60" l="1"/>
  <c r="P10932" i="60"/>
  <c r="M10933" i="60"/>
  <c r="I10934" i="60" s="1"/>
  <c r="K10933" i="60"/>
  <c r="J10933" i="60"/>
  <c r="P10933" i="60" l="1"/>
  <c r="L10933" i="60"/>
  <c r="K10934" i="60"/>
  <c r="J10934" i="60"/>
  <c r="M10934" i="60"/>
  <c r="I10935" i="60" s="1"/>
  <c r="L10934" i="60" l="1"/>
  <c r="P10934" i="60"/>
  <c r="K10935" i="60"/>
  <c r="J10935" i="60"/>
  <c r="M10935" i="60"/>
  <c r="I10936" i="60" s="1"/>
  <c r="M10936" i="60" l="1"/>
  <c r="I10937" i="60" s="1"/>
  <c r="K10936" i="60"/>
  <c r="J10936" i="60"/>
  <c r="L10935" i="60"/>
  <c r="P10935" i="60" l="1"/>
  <c r="P10936" i="60"/>
  <c r="L10936" i="60"/>
  <c r="K10937" i="60"/>
  <c r="M10937" i="60"/>
  <c r="I10938" i="60" s="1"/>
  <c r="J10937" i="60"/>
  <c r="K10938" i="60" l="1"/>
  <c r="J10938" i="60"/>
  <c r="M10938" i="60"/>
  <c r="I10939" i="60" s="1"/>
  <c r="P10937" i="60"/>
  <c r="L10937" i="60"/>
  <c r="J10939" i="60" l="1"/>
  <c r="K10939" i="60"/>
  <c r="M10939" i="60"/>
  <c r="I10940" i="60" s="1"/>
  <c r="P10938" i="60"/>
  <c r="L10938" i="60"/>
  <c r="J10940" i="60" l="1"/>
  <c r="M10940" i="60"/>
  <c r="I10941" i="60" s="1"/>
  <c r="K10940" i="60"/>
  <c r="P10939" i="60"/>
  <c r="L10939" i="60"/>
  <c r="M10941" i="60" l="1"/>
  <c r="I10942" i="60" s="1"/>
  <c r="J10941" i="60"/>
  <c r="K10941" i="60"/>
  <c r="P10940" i="60"/>
  <c r="L10940" i="60"/>
  <c r="P10941" i="60" l="1"/>
  <c r="L10941" i="60"/>
  <c r="J10942" i="60"/>
  <c r="K10942" i="60"/>
  <c r="M10942" i="60"/>
  <c r="I10943" i="60" s="1"/>
  <c r="L10942" i="60" l="1"/>
  <c r="P10942" i="60"/>
  <c r="M10943" i="60"/>
  <c r="I10944" i="60" s="1"/>
  <c r="J10943" i="60"/>
  <c r="K10943" i="60"/>
  <c r="P10943" i="60" l="1"/>
  <c r="L10943" i="60"/>
  <c r="M10944" i="60"/>
  <c r="I10945" i="60" s="1"/>
  <c r="K10944" i="60"/>
  <c r="J10944" i="60"/>
  <c r="P10944" i="60" l="1"/>
  <c r="L10944" i="60"/>
  <c r="K10945" i="60"/>
  <c r="M10945" i="60"/>
  <c r="I10946" i="60" s="1"/>
  <c r="J10945" i="60"/>
  <c r="K10946" i="60" l="1"/>
  <c r="J10946" i="60"/>
  <c r="M10946" i="60"/>
  <c r="I10947" i="60" s="1"/>
  <c r="P10945" i="60"/>
  <c r="L10945" i="60"/>
  <c r="M10947" i="60" l="1"/>
  <c r="I10948" i="60" s="1"/>
  <c r="J10947" i="60"/>
  <c r="K10947" i="60"/>
  <c r="P10946" i="60"/>
  <c r="L10946" i="60"/>
  <c r="P10947" i="60" l="1"/>
  <c r="L10947" i="60"/>
  <c r="M10948" i="60"/>
  <c r="I10949" i="60" s="1"/>
  <c r="K10948" i="60"/>
  <c r="J10948" i="60"/>
  <c r="L10948" i="60" l="1"/>
  <c r="P10948" i="60"/>
  <c r="M10949" i="60"/>
  <c r="I10950" i="60" s="1"/>
  <c r="K10949" i="60"/>
  <c r="J10949" i="60"/>
  <c r="L10949" i="60" l="1"/>
  <c r="P10949" i="60"/>
  <c r="M10950" i="60"/>
  <c r="I10951" i="60" s="1"/>
  <c r="K10950" i="60"/>
  <c r="J10950" i="60"/>
  <c r="L10950" i="60" l="1"/>
  <c r="P10950" i="60"/>
  <c r="K10951" i="60"/>
  <c r="J10951" i="60"/>
  <c r="M10951" i="60"/>
  <c r="I10952" i="60" s="1"/>
  <c r="K10952" i="60" l="1"/>
  <c r="M10952" i="60"/>
  <c r="I10953" i="60" s="1"/>
  <c r="J10952" i="60"/>
  <c r="L10951" i="60"/>
  <c r="L10952" i="60" l="1"/>
  <c r="P10952" i="60"/>
  <c r="P10951" i="60"/>
  <c r="K10953" i="60"/>
  <c r="J10953" i="60"/>
  <c r="M10953" i="60"/>
  <c r="I10954" i="60" s="1"/>
  <c r="P10953" i="60" l="1"/>
  <c r="L10953" i="60"/>
  <c r="K10954" i="60"/>
  <c r="J10954" i="60"/>
  <c r="M10954" i="60"/>
  <c r="I10955" i="60" s="1"/>
  <c r="J10955" i="60" l="1"/>
  <c r="K10955" i="60"/>
  <c r="M10955" i="60"/>
  <c r="I10956" i="60" s="1"/>
  <c r="P10954" i="60"/>
  <c r="L10954" i="60"/>
  <c r="J10956" i="60" l="1"/>
  <c r="K10956" i="60"/>
  <c r="M10956" i="60"/>
  <c r="I10957" i="60" s="1"/>
  <c r="L10955" i="60"/>
  <c r="P10955" i="60"/>
  <c r="M10957" i="60" l="1"/>
  <c r="I10958" i="60" s="1"/>
  <c r="K10957" i="60"/>
  <c r="J10957" i="60"/>
  <c r="L10956" i="60"/>
  <c r="P10956" i="60"/>
  <c r="P10957" i="60" l="1"/>
  <c r="L10957" i="60"/>
  <c r="M10958" i="60"/>
  <c r="I10959" i="60" s="1"/>
  <c r="J10958" i="60"/>
  <c r="K10958" i="60"/>
  <c r="P10958" i="60" l="1"/>
  <c r="L10958" i="60"/>
  <c r="K10959" i="60"/>
  <c r="J10959" i="60"/>
  <c r="M10959" i="60"/>
  <c r="I10960" i="60" s="1"/>
  <c r="L10959" i="60" l="1"/>
  <c r="P10959" i="60"/>
  <c r="M10960" i="60"/>
  <c r="I10961" i="60" s="1"/>
  <c r="K10960" i="60"/>
  <c r="J10960" i="60"/>
  <c r="P10960" i="60" l="1"/>
  <c r="L10960" i="60"/>
  <c r="M10961" i="60"/>
  <c r="I10962" i="60" s="1"/>
  <c r="J10961" i="60"/>
  <c r="K10961" i="60"/>
  <c r="P10961" i="60" l="1"/>
  <c r="L10961" i="60"/>
  <c r="M10962" i="60"/>
  <c r="I10963" i="60" s="1"/>
  <c r="K10962" i="60"/>
  <c r="J10962" i="60"/>
  <c r="J10963" i="60" l="1"/>
  <c r="K10963" i="60"/>
  <c r="M10963" i="60"/>
  <c r="I10964" i="60" s="1"/>
  <c r="P10962" i="60"/>
  <c r="L10962" i="60"/>
  <c r="M10964" i="60" l="1"/>
  <c r="I10965" i="60" s="1"/>
  <c r="K10964" i="60"/>
  <c r="J10964" i="60"/>
  <c r="P10963" i="60"/>
  <c r="L10963" i="60"/>
  <c r="P10964" i="60" l="1"/>
  <c r="L10964" i="60"/>
  <c r="M10965" i="60"/>
  <c r="I10966" i="60" s="1"/>
  <c r="J10965" i="60"/>
  <c r="K10965" i="60"/>
  <c r="K10966" i="60" l="1"/>
  <c r="M10966" i="60"/>
  <c r="I10967" i="60" s="1"/>
  <c r="J10966" i="60"/>
  <c r="P10965" i="60"/>
  <c r="L10965" i="60"/>
  <c r="L10966" i="60" l="1"/>
  <c r="P10966" i="60"/>
  <c r="M10967" i="60"/>
  <c r="I10968" i="60" s="1"/>
  <c r="K10967" i="60"/>
  <c r="J10967" i="60"/>
  <c r="L10967" i="60" l="1"/>
  <c r="P10967" i="60"/>
  <c r="K10968" i="60"/>
  <c r="J10968" i="60"/>
  <c r="M10968" i="60"/>
  <c r="I10969" i="60" s="1"/>
  <c r="L10968" i="60" l="1"/>
  <c r="P10968" i="60"/>
  <c r="K10969" i="60"/>
  <c r="M10969" i="60"/>
  <c r="I10970" i="60" s="1"/>
  <c r="J10969" i="60"/>
  <c r="L10969" i="60" l="1"/>
  <c r="P10969" i="60"/>
  <c r="K10970" i="60"/>
  <c r="J10970" i="60"/>
  <c r="M10970" i="60"/>
  <c r="I10971" i="60" s="1"/>
  <c r="M10971" i="60" l="1"/>
  <c r="I10972" i="60" s="1"/>
  <c r="J10971" i="60"/>
  <c r="K10971" i="60"/>
  <c r="L10970" i="60"/>
  <c r="P10970" i="60" l="1"/>
  <c r="P10971" i="60"/>
  <c r="L10971" i="60"/>
  <c r="J10972" i="60"/>
  <c r="K10972" i="60"/>
  <c r="M10972" i="60"/>
  <c r="I10973" i="60" s="1"/>
  <c r="K10973" i="60" l="1"/>
  <c r="M10973" i="60"/>
  <c r="I10974" i="60" s="1"/>
  <c r="J10973" i="60"/>
  <c r="L10972" i="60"/>
  <c r="P10972" i="60"/>
  <c r="P10973" i="60" l="1"/>
  <c r="L10973" i="60"/>
  <c r="M10974" i="60"/>
  <c r="I10975" i="60" s="1"/>
  <c r="K10974" i="60"/>
  <c r="J10974" i="60"/>
  <c r="M10975" i="60" l="1"/>
  <c r="I10976" i="60" s="1"/>
  <c r="K10975" i="60"/>
  <c r="J10975" i="60"/>
  <c r="P10974" i="60"/>
  <c r="L10974" i="60"/>
  <c r="P10975" i="60" l="1"/>
  <c r="L10975" i="60"/>
  <c r="K10976" i="60"/>
  <c r="M10976" i="60"/>
  <c r="I10977" i="60" s="1"/>
  <c r="J10976" i="60"/>
  <c r="M10977" i="60" l="1"/>
  <c r="I10978" i="60" s="1"/>
  <c r="K10977" i="60"/>
  <c r="J10977" i="60"/>
  <c r="L10976" i="60"/>
  <c r="P10976" i="60"/>
  <c r="P10977" i="60" l="1"/>
  <c r="L10977" i="60"/>
  <c r="M10978" i="60"/>
  <c r="I10979" i="60" s="1"/>
  <c r="K10978" i="60"/>
  <c r="J10978" i="60"/>
  <c r="P10978" i="60" l="1"/>
  <c r="L10978" i="60"/>
  <c r="M10979" i="60"/>
  <c r="I10980" i="60" s="1"/>
  <c r="J10979" i="60"/>
  <c r="K10979" i="60"/>
  <c r="P10979" i="60" l="1"/>
  <c r="L10979" i="60"/>
  <c r="K10980" i="60"/>
  <c r="J10980" i="60"/>
  <c r="M10980" i="60"/>
  <c r="I10981" i="60" s="1"/>
  <c r="M10981" i="60" l="1"/>
  <c r="I10982" i="60" s="1"/>
  <c r="K10981" i="60"/>
  <c r="J10981" i="60"/>
  <c r="L10980" i="60"/>
  <c r="L10981" i="60" l="1"/>
  <c r="P10981" i="60"/>
  <c r="P10980" i="60"/>
  <c r="M10982" i="60"/>
  <c r="I10983" i="60" s="1"/>
  <c r="K10982" i="60"/>
  <c r="J10982" i="60"/>
  <c r="P10982" i="60" l="1"/>
  <c r="L10982" i="60"/>
  <c r="K10983" i="60"/>
  <c r="J10983" i="60"/>
  <c r="M10983" i="60"/>
  <c r="I10984" i="60" s="1"/>
  <c r="L10983" i="60" l="1"/>
  <c r="P10983" i="60"/>
  <c r="J10984" i="60"/>
  <c r="M10984" i="60"/>
  <c r="I10985" i="60" s="1"/>
  <c r="K10984" i="60"/>
  <c r="M10985" i="60" l="1"/>
  <c r="I10986" i="60" s="1"/>
  <c r="K10985" i="60"/>
  <c r="J10985" i="60"/>
  <c r="L10984" i="60"/>
  <c r="P10984" i="60"/>
  <c r="K10986" i="60" l="1"/>
  <c r="M10986" i="60"/>
  <c r="I10987" i="60" s="1"/>
  <c r="J10986" i="60"/>
  <c r="P10985" i="60"/>
  <c r="L10985" i="60"/>
  <c r="P10986" i="60" l="1"/>
  <c r="L10986" i="60"/>
  <c r="K10987" i="60"/>
  <c r="J10987" i="60"/>
  <c r="M10987" i="60"/>
  <c r="I10988" i="60" s="1"/>
  <c r="L10987" i="60" l="1"/>
  <c r="P10987" i="60"/>
  <c r="J10988" i="60"/>
  <c r="M10988" i="60"/>
  <c r="I10989" i="60" s="1"/>
  <c r="K10988" i="60"/>
  <c r="J10989" i="60" l="1"/>
  <c r="M10989" i="60"/>
  <c r="I10990" i="60" s="1"/>
  <c r="K10989" i="60"/>
  <c r="P10988" i="60"/>
  <c r="L10988" i="60"/>
  <c r="M10990" i="60" l="1"/>
  <c r="I10991" i="60" s="1"/>
  <c r="K10990" i="60"/>
  <c r="J10990" i="60"/>
  <c r="P10989" i="60"/>
  <c r="L10989" i="60"/>
  <c r="P10990" i="60" l="1"/>
  <c r="L10990" i="60"/>
  <c r="M10991" i="60"/>
  <c r="I10992" i="60" s="1"/>
  <c r="K10991" i="60"/>
  <c r="J10991" i="60"/>
  <c r="M10992" i="60" l="1"/>
  <c r="I10993" i="60" s="1"/>
  <c r="J10992" i="60"/>
  <c r="K10992" i="60"/>
  <c r="P10991" i="60"/>
  <c r="L10991" i="60"/>
  <c r="P10992" i="60" l="1"/>
  <c r="L10992" i="60"/>
  <c r="K10993" i="60"/>
  <c r="J10993" i="60"/>
  <c r="M10993" i="60"/>
  <c r="I10994" i="60" s="1"/>
  <c r="K10994" i="60" l="1"/>
  <c r="M10994" i="60"/>
  <c r="I10995" i="60" s="1"/>
  <c r="J10994" i="60"/>
  <c r="L10993" i="60"/>
  <c r="P10993" i="60"/>
  <c r="P10994" i="60" l="1"/>
  <c r="L10994" i="60"/>
  <c r="M10995" i="60"/>
  <c r="I10996" i="60" s="1"/>
  <c r="K10995" i="60"/>
  <c r="J10995" i="60"/>
  <c r="P10995" i="60" l="1"/>
  <c r="L10995" i="60"/>
  <c r="M10996" i="60"/>
  <c r="I10997" i="60" s="1"/>
  <c r="J10996" i="60"/>
  <c r="K10996" i="60"/>
  <c r="P10996" i="60" l="1"/>
  <c r="L10996" i="60"/>
  <c r="M10997" i="60"/>
  <c r="I10998" i="60" s="1"/>
  <c r="K10997" i="60"/>
  <c r="J10997" i="60"/>
  <c r="P10997" i="60" l="1"/>
  <c r="L10997" i="60"/>
  <c r="M10998" i="60"/>
  <c r="I10999" i="60" s="1"/>
  <c r="K10998" i="60"/>
  <c r="J10998" i="60"/>
  <c r="L10998" i="60" l="1"/>
  <c r="P10998" i="60"/>
  <c r="M10999" i="60"/>
  <c r="I11000" i="60" s="1"/>
  <c r="K10999" i="60"/>
  <c r="J10999" i="60"/>
  <c r="L10999" i="60" l="1"/>
  <c r="P10999" i="60"/>
  <c r="K11000" i="60"/>
  <c r="J11000" i="60"/>
  <c r="M11000" i="60"/>
  <c r="I11001" i="60" s="1"/>
  <c r="L11000" i="60" l="1"/>
  <c r="P11000" i="60"/>
  <c r="K11001" i="60"/>
  <c r="J11001" i="60"/>
  <c r="M11001" i="60"/>
  <c r="I11002" i="60" s="1"/>
  <c r="K11002" i="60" l="1"/>
  <c r="J11002" i="60"/>
  <c r="M11002" i="60"/>
  <c r="I11003" i="60" s="1"/>
  <c r="L11001" i="60"/>
  <c r="P11001" i="60"/>
  <c r="K11003" i="60" l="1"/>
  <c r="M11003" i="60"/>
  <c r="I11004" i="60" s="1"/>
  <c r="J11003" i="60"/>
  <c r="P11002" i="60"/>
  <c r="L11002" i="60"/>
  <c r="P11003" i="60" l="1"/>
  <c r="L11003" i="60"/>
  <c r="J11004" i="60"/>
  <c r="M11004" i="60"/>
  <c r="I11005" i="60" s="1"/>
  <c r="K11004" i="60"/>
  <c r="P11004" i="60" l="1"/>
  <c r="L11004" i="60"/>
  <c r="J11005" i="60"/>
  <c r="K11005" i="60"/>
  <c r="M11005" i="60"/>
  <c r="I11006" i="60" s="1"/>
  <c r="M11006" i="60" l="1"/>
  <c r="I11007" i="60" s="1"/>
  <c r="K11006" i="60"/>
  <c r="J11006" i="60"/>
  <c r="P11005" i="60"/>
  <c r="L11005" i="60"/>
  <c r="P11006" i="60" l="1"/>
  <c r="L11006" i="60"/>
  <c r="J11007" i="60"/>
  <c r="K11007" i="60"/>
  <c r="M11007" i="60"/>
  <c r="I11008" i="60" s="1"/>
  <c r="P11007" i="60" l="1"/>
  <c r="L11007" i="60"/>
  <c r="K11008" i="60"/>
  <c r="M11008" i="60"/>
  <c r="I11009" i="60" s="1"/>
  <c r="J11008" i="60"/>
  <c r="L11008" i="60" l="1"/>
  <c r="M11009" i="60"/>
  <c r="I11010" i="60" s="1"/>
  <c r="J11009" i="60"/>
  <c r="K11009" i="60"/>
  <c r="M11010" i="60" l="1"/>
  <c r="I11011" i="60" s="1"/>
  <c r="J11010" i="60"/>
  <c r="K11010" i="60"/>
  <c r="P11009" i="60"/>
  <c r="L11009" i="60"/>
  <c r="P11008" i="60"/>
  <c r="P11010" i="60" l="1"/>
  <c r="L11010" i="60"/>
  <c r="M11011" i="60"/>
  <c r="I11012" i="60" s="1"/>
  <c r="K11011" i="60"/>
  <c r="J11011" i="60"/>
  <c r="P11011" i="60" l="1"/>
  <c r="L11011" i="60"/>
  <c r="M11012" i="60"/>
  <c r="I11013" i="60" s="1"/>
  <c r="K11012" i="60"/>
  <c r="J11012" i="60"/>
  <c r="P11012" i="60" l="1"/>
  <c r="L11012" i="60"/>
  <c r="M11013" i="60"/>
  <c r="I11014" i="60" s="1"/>
  <c r="K11013" i="60"/>
  <c r="J11013" i="60"/>
  <c r="M11014" i="60" l="1"/>
  <c r="I11015" i="60" s="1"/>
  <c r="K11014" i="60"/>
  <c r="J11014" i="60"/>
  <c r="P11013" i="60"/>
  <c r="L11013" i="60"/>
  <c r="L11014" i="60" l="1"/>
  <c r="P11014" i="60"/>
  <c r="K11015" i="60"/>
  <c r="M11015" i="60"/>
  <c r="I11016" i="60" s="1"/>
  <c r="J11015" i="60"/>
  <c r="L11015" i="60" l="1"/>
  <c r="P11015" i="60"/>
  <c r="J11016" i="60"/>
  <c r="M11016" i="60"/>
  <c r="I11017" i="60" s="1"/>
  <c r="K11016" i="60"/>
  <c r="K11017" i="60" l="1"/>
  <c r="J11017" i="60"/>
  <c r="M11017" i="60"/>
  <c r="I11018" i="60" s="1"/>
  <c r="L11016" i="60"/>
  <c r="P11016" i="60"/>
  <c r="K11018" i="60" l="1"/>
  <c r="J11018" i="60"/>
  <c r="M11018" i="60"/>
  <c r="I11019" i="60" s="1"/>
  <c r="L11017" i="60"/>
  <c r="P11017" i="60"/>
  <c r="K11019" i="60" l="1"/>
  <c r="J11019" i="60"/>
  <c r="M11019" i="60"/>
  <c r="I11020" i="60" s="1"/>
  <c r="L11018" i="60"/>
  <c r="P11018" i="60"/>
  <c r="M11020" i="60" l="1"/>
  <c r="I11021" i="60" s="1"/>
  <c r="J11020" i="60"/>
  <c r="K11020" i="60"/>
  <c r="P11019" i="60"/>
  <c r="L11019" i="60"/>
  <c r="L11020" i="60" l="1"/>
  <c r="P11020" i="60"/>
  <c r="J11021" i="60"/>
  <c r="K11021" i="60"/>
  <c r="M11021" i="60"/>
  <c r="I11022" i="60" s="1"/>
  <c r="K11022" i="60" l="1"/>
  <c r="J11022" i="60"/>
  <c r="M11022" i="60"/>
  <c r="I11023" i="60" s="1"/>
  <c r="P11021" i="60"/>
  <c r="L11021" i="60"/>
  <c r="M11023" i="60" l="1"/>
  <c r="I11024" i="60" s="1"/>
  <c r="K11023" i="60"/>
  <c r="J11023" i="60"/>
  <c r="L11022" i="60"/>
  <c r="P11022" i="60"/>
  <c r="P11023" i="60" l="1"/>
  <c r="L11023" i="60"/>
  <c r="M11024" i="60"/>
  <c r="I11025" i="60" s="1"/>
  <c r="K11024" i="60"/>
  <c r="J11024" i="60"/>
  <c r="P11024" i="60" l="1"/>
  <c r="L11024" i="60"/>
  <c r="J11025" i="60"/>
  <c r="M11025" i="60"/>
  <c r="I11026" i="60" s="1"/>
  <c r="K11025" i="60"/>
  <c r="L11025" i="60" l="1"/>
  <c r="P11025" i="60"/>
  <c r="M11026" i="60"/>
  <c r="I11027" i="60" s="1"/>
  <c r="K11026" i="60"/>
  <c r="J11026" i="60"/>
  <c r="M11027" i="60" l="1"/>
  <c r="I11028" i="60" s="1"/>
  <c r="K11027" i="60"/>
  <c r="J11027" i="60"/>
  <c r="P11026" i="60"/>
  <c r="L11026" i="60"/>
  <c r="P11027" i="60" l="1"/>
  <c r="L11027" i="60"/>
  <c r="M11028" i="60"/>
  <c r="I11029" i="60" s="1"/>
  <c r="J11028" i="60"/>
  <c r="K11028" i="60"/>
  <c r="P11028" i="60" l="1"/>
  <c r="L11028" i="60"/>
  <c r="K11029" i="60"/>
  <c r="J11029" i="60"/>
  <c r="M11029" i="60"/>
  <c r="I11030" i="60" s="1"/>
  <c r="P11029" i="60" l="1"/>
  <c r="L11029" i="60"/>
  <c r="M11030" i="60"/>
  <c r="I11031" i="60" s="1"/>
  <c r="K11030" i="60"/>
  <c r="J11030" i="60"/>
  <c r="L11030" i="60" l="1"/>
  <c r="P11030" i="60"/>
  <c r="M11031" i="60"/>
  <c r="I11032" i="60" s="1"/>
  <c r="J11031" i="60"/>
  <c r="K11031" i="60"/>
  <c r="P11031" i="60" l="1"/>
  <c r="L11031" i="60"/>
  <c r="K11032" i="60"/>
  <c r="J11032" i="60"/>
  <c r="M11032" i="60"/>
  <c r="I11033" i="60" s="1"/>
  <c r="L11032" i="60" l="1"/>
  <c r="P11032" i="60"/>
  <c r="J11033" i="60"/>
  <c r="K11033" i="60"/>
  <c r="M11033" i="60"/>
  <c r="I11034" i="60" s="1"/>
  <c r="L11033" i="60" l="1"/>
  <c r="P11033" i="60"/>
  <c r="M11034" i="60"/>
  <c r="I11035" i="60" s="1"/>
  <c r="K11034" i="60"/>
  <c r="J11034" i="60"/>
  <c r="K11035" i="60" l="1"/>
  <c r="M11035" i="60"/>
  <c r="I11036" i="60" s="1"/>
  <c r="J11035" i="60"/>
  <c r="L11034" i="60"/>
  <c r="P11034" i="60"/>
  <c r="L11035" i="60" l="1"/>
  <c r="P11035" i="60"/>
  <c r="K11036" i="60"/>
  <c r="J11036" i="60"/>
  <c r="M11036" i="60"/>
  <c r="I11037" i="60" s="1"/>
  <c r="J11037" i="60" l="1"/>
  <c r="M11037" i="60"/>
  <c r="I11038" i="60" s="1"/>
  <c r="K11037" i="60"/>
  <c r="P11036" i="60"/>
  <c r="L11036" i="60"/>
  <c r="J11038" i="60" l="1"/>
  <c r="K11038" i="60"/>
  <c r="M11038" i="60"/>
  <c r="I11039" i="60" s="1"/>
  <c r="P11037" i="60"/>
  <c r="L11037" i="60"/>
  <c r="M11039" i="60" l="1"/>
  <c r="I11040" i="60" s="1"/>
  <c r="K11039" i="60"/>
  <c r="J11039" i="60"/>
  <c r="L11038" i="60"/>
  <c r="P11038" i="60"/>
  <c r="P11039" i="60" l="1"/>
  <c r="L11039" i="60"/>
  <c r="M11040" i="60"/>
  <c r="I11041" i="60" s="1"/>
  <c r="K11040" i="60"/>
  <c r="J11040" i="60"/>
  <c r="M11041" i="60" l="1"/>
  <c r="I11042" i="60" s="1"/>
  <c r="K11041" i="60"/>
  <c r="J11041" i="60"/>
  <c r="P11040" i="60"/>
  <c r="L11040" i="60"/>
  <c r="P11041" i="60" l="1"/>
  <c r="L11041" i="60"/>
  <c r="K11042" i="60"/>
  <c r="J11042" i="60"/>
  <c r="M11042" i="60"/>
  <c r="I11043" i="60" s="1"/>
  <c r="K11043" i="60" l="1"/>
  <c r="M11043" i="60"/>
  <c r="I11044" i="60" s="1"/>
  <c r="J11043" i="60"/>
  <c r="L11042" i="60"/>
  <c r="P11042" i="60"/>
  <c r="P11043" i="60" l="1"/>
  <c r="L11043" i="60"/>
  <c r="J11044" i="60"/>
  <c r="M11044" i="60"/>
  <c r="I11045" i="60" s="1"/>
  <c r="K11044" i="60"/>
  <c r="M11045" i="60" l="1"/>
  <c r="I11046" i="60" s="1"/>
  <c r="K11045" i="60"/>
  <c r="J11045" i="60"/>
  <c r="P11044" i="60"/>
  <c r="L11044" i="60"/>
  <c r="P11045" i="60" l="1"/>
  <c r="L11045" i="60"/>
  <c r="M11046" i="60"/>
  <c r="I11047" i="60" s="1"/>
  <c r="J11046" i="60"/>
  <c r="K11046" i="60"/>
  <c r="L11046" i="60" l="1"/>
  <c r="P11046" i="60"/>
  <c r="M11047" i="60"/>
  <c r="I11048" i="60" s="1"/>
  <c r="K11047" i="60"/>
  <c r="J11047" i="60"/>
  <c r="L11047" i="60" l="1"/>
  <c r="P11047" i="60"/>
  <c r="M11048" i="60"/>
  <c r="I11049" i="60" s="1"/>
  <c r="K11048" i="60"/>
  <c r="J11048" i="60"/>
  <c r="L11048" i="60" l="1"/>
  <c r="P11048" i="60"/>
  <c r="K11049" i="60"/>
  <c r="J11049" i="60"/>
  <c r="M11049" i="60"/>
  <c r="I11050" i="60" s="1"/>
  <c r="K11050" i="60" l="1"/>
  <c r="M11050" i="60"/>
  <c r="I11051" i="60" s="1"/>
  <c r="J11050" i="60"/>
  <c r="L11049" i="60"/>
  <c r="P11049" i="60" l="1"/>
  <c r="L11050" i="60"/>
  <c r="K11051" i="60"/>
  <c r="J11051" i="60"/>
  <c r="M11051" i="60"/>
  <c r="I11052" i="60" s="1"/>
  <c r="K11052" i="60" l="1"/>
  <c r="M11052" i="60"/>
  <c r="I11053" i="60" s="1"/>
  <c r="J11052" i="60"/>
  <c r="L11051" i="60"/>
  <c r="P11051" i="60"/>
  <c r="P11050" i="60"/>
  <c r="P11052" i="60" l="1"/>
  <c r="L11052" i="60"/>
  <c r="J11053" i="60"/>
  <c r="K11053" i="60"/>
  <c r="M11053" i="60"/>
  <c r="I11054" i="60" s="1"/>
  <c r="P11053" i="60" l="1"/>
  <c r="L11053" i="60"/>
  <c r="J11054" i="60"/>
  <c r="K11054" i="60"/>
  <c r="M11054" i="60"/>
  <c r="I11055" i="60" s="1"/>
  <c r="M11055" i="60" l="1"/>
  <c r="I11056" i="60" s="1"/>
  <c r="J11055" i="60"/>
  <c r="K11055" i="60"/>
  <c r="L11054" i="60"/>
  <c r="P11054" i="60"/>
  <c r="L11055" i="60" l="1"/>
  <c r="P11055" i="60"/>
  <c r="M11056" i="60"/>
  <c r="I11057" i="60" s="1"/>
  <c r="K11056" i="60"/>
  <c r="J11056" i="60"/>
  <c r="P11056" i="60" l="1"/>
  <c r="L11056" i="60"/>
  <c r="K11057" i="60"/>
  <c r="J11057" i="60"/>
  <c r="M11057" i="60"/>
  <c r="I11058" i="60" s="1"/>
  <c r="M11058" i="60" l="1"/>
  <c r="I11059" i="60" s="1"/>
  <c r="K11058" i="60"/>
  <c r="J11058" i="60"/>
  <c r="L11057" i="60"/>
  <c r="P11057" i="60"/>
  <c r="P11058" i="60" l="1"/>
  <c r="L11058" i="60"/>
  <c r="K11059" i="60"/>
  <c r="J11059" i="60"/>
  <c r="M11059" i="60"/>
  <c r="I11060" i="60" s="1"/>
  <c r="M11060" i="60" l="1"/>
  <c r="I11061" i="60" s="1"/>
  <c r="K11060" i="60"/>
  <c r="J11060" i="60"/>
  <c r="L11059" i="60"/>
  <c r="P11059" i="60"/>
  <c r="P11060" i="60" l="1"/>
  <c r="L11060" i="60"/>
  <c r="M11061" i="60"/>
  <c r="I11062" i="60" s="1"/>
  <c r="K11061" i="60"/>
  <c r="J11061" i="60"/>
  <c r="P11061" i="60" l="1"/>
  <c r="L11061" i="60"/>
  <c r="M11062" i="60"/>
  <c r="I11063" i="60" s="1"/>
  <c r="K11062" i="60"/>
  <c r="J11062" i="60"/>
  <c r="P11062" i="60" l="1"/>
  <c r="L11062" i="60"/>
  <c r="M11063" i="60"/>
  <c r="I11064" i="60" s="1"/>
  <c r="K11063" i="60"/>
  <c r="J11063" i="60"/>
  <c r="P11063" i="60" l="1"/>
  <c r="L11063" i="60"/>
  <c r="M11064" i="60"/>
  <c r="I11065" i="60" s="1"/>
  <c r="K11064" i="60"/>
  <c r="J11064" i="60"/>
  <c r="L11064" i="60" l="1"/>
  <c r="P11064" i="60"/>
  <c r="J11065" i="60"/>
  <c r="K11065" i="60"/>
  <c r="M11065" i="60"/>
  <c r="I11066" i="60" s="1"/>
  <c r="K11066" i="60" l="1"/>
  <c r="J11066" i="60"/>
  <c r="M11066" i="60"/>
  <c r="I11067" i="60" s="1"/>
  <c r="P11065" i="60"/>
  <c r="L11065" i="60"/>
  <c r="M11067" i="60" l="1"/>
  <c r="I11068" i="60" s="1"/>
  <c r="J11067" i="60"/>
  <c r="K11067" i="60"/>
  <c r="P11066" i="60"/>
  <c r="L11066" i="60"/>
  <c r="P11067" i="60" l="1"/>
  <c r="L11067" i="60"/>
  <c r="J11068" i="60"/>
  <c r="M11068" i="60"/>
  <c r="I11069" i="60" s="1"/>
  <c r="K11068" i="60"/>
  <c r="M11069" i="60" l="1"/>
  <c r="I11070" i="60" s="1"/>
  <c r="J11069" i="60"/>
  <c r="K11069" i="60"/>
  <c r="P11068" i="60"/>
  <c r="L11068" i="60"/>
  <c r="P11069" i="60" l="1"/>
  <c r="L11069" i="60"/>
  <c r="K11070" i="60"/>
  <c r="M11070" i="60"/>
  <c r="I11071" i="60" s="1"/>
  <c r="J11070" i="60"/>
  <c r="P11070" i="60" l="1"/>
  <c r="L11070" i="60"/>
  <c r="M11071" i="60"/>
  <c r="I11072" i="60" s="1"/>
  <c r="K11071" i="60"/>
  <c r="J11071" i="60"/>
  <c r="M11072" i="60" l="1"/>
  <c r="I11073" i="60" s="1"/>
  <c r="K11072" i="60"/>
  <c r="J11072" i="60"/>
  <c r="L11071" i="60"/>
  <c r="P11071" i="60"/>
  <c r="L11072" i="60" l="1"/>
  <c r="P11072" i="60"/>
  <c r="K11073" i="60"/>
  <c r="J11073" i="60"/>
  <c r="M11073" i="60"/>
  <c r="I11074" i="60" s="1"/>
  <c r="M11074" i="60" l="1"/>
  <c r="I11075" i="60" s="1"/>
  <c r="J11074" i="60"/>
  <c r="K11074" i="60"/>
  <c r="P11073" i="60"/>
  <c r="L11073" i="60"/>
  <c r="L11074" i="60" l="1"/>
  <c r="P11074" i="60"/>
  <c r="M11075" i="60"/>
  <c r="I11076" i="60" s="1"/>
  <c r="K11075" i="60"/>
  <c r="J11075" i="60"/>
  <c r="P11075" i="60" l="1"/>
  <c r="L11075" i="60"/>
  <c r="M11076" i="60"/>
  <c r="I11077" i="60" s="1"/>
  <c r="J11076" i="60"/>
  <c r="K11076" i="60"/>
  <c r="P11076" i="60" l="1"/>
  <c r="L11076" i="60"/>
  <c r="K11077" i="60"/>
  <c r="J11077" i="60"/>
  <c r="M11077" i="60"/>
  <c r="I11078" i="60" s="1"/>
  <c r="M11078" i="60" l="1"/>
  <c r="I11079" i="60" s="1"/>
  <c r="K11078" i="60"/>
  <c r="J11078" i="60"/>
  <c r="P11077" i="60"/>
  <c r="L11077" i="60"/>
  <c r="L11078" i="60" l="1"/>
  <c r="P11078" i="60"/>
  <c r="J11079" i="60"/>
  <c r="K11079" i="60"/>
  <c r="M11079" i="60"/>
  <c r="I11080" i="60" s="1"/>
  <c r="K11080" i="60" l="1"/>
  <c r="J11080" i="60"/>
  <c r="M11080" i="60"/>
  <c r="I11081" i="60" s="1"/>
  <c r="P11079" i="60"/>
  <c r="L11079" i="60"/>
  <c r="K11081" i="60" l="1"/>
  <c r="M11081" i="60"/>
  <c r="I11082" i="60" s="1"/>
  <c r="J11081" i="60"/>
  <c r="L11080" i="60"/>
  <c r="P11080" i="60"/>
  <c r="P11081" i="60" l="1"/>
  <c r="L11081" i="60"/>
  <c r="M11082" i="60"/>
  <c r="I11083" i="60" s="1"/>
  <c r="K11082" i="60"/>
  <c r="J11082" i="60"/>
  <c r="L11082" i="60" l="1"/>
  <c r="P11082" i="60"/>
  <c r="M11083" i="60"/>
  <c r="I11084" i="60" s="1"/>
  <c r="K11083" i="60"/>
  <c r="J11083" i="60"/>
  <c r="P11083" i="60" l="1"/>
  <c r="L11083" i="60"/>
  <c r="M11084" i="60"/>
  <c r="I11085" i="60" s="1"/>
  <c r="J11084" i="60"/>
  <c r="K11084" i="60"/>
  <c r="P11084" i="60" l="1"/>
  <c r="L11084" i="60"/>
  <c r="M11085" i="60"/>
  <c r="I11086" i="60" s="1"/>
  <c r="K11085" i="60"/>
  <c r="J11085" i="60"/>
  <c r="L11085" i="60" l="1"/>
  <c r="P11085" i="60"/>
  <c r="M11086" i="60"/>
  <c r="I11087" i="60" s="1"/>
  <c r="K11086" i="60"/>
  <c r="J11086" i="60"/>
  <c r="K11087" i="60" l="1"/>
  <c r="J11087" i="60"/>
  <c r="M11087" i="60"/>
  <c r="I11088" i="60" s="1"/>
  <c r="P11086" i="60"/>
  <c r="L11086" i="60"/>
  <c r="J11088" i="60" l="1"/>
  <c r="K11088" i="60"/>
  <c r="M11088" i="60"/>
  <c r="I11089" i="60" s="1"/>
  <c r="P11087" i="60"/>
  <c r="L11087" i="60"/>
  <c r="K11089" i="60" l="1"/>
  <c r="J11089" i="60"/>
  <c r="M11089" i="60"/>
  <c r="I11090" i="60" s="1"/>
  <c r="P11088" i="60"/>
  <c r="L11088" i="60"/>
  <c r="M11090" i="60" l="1"/>
  <c r="I11091" i="60" s="1"/>
  <c r="J11090" i="60"/>
  <c r="K11090" i="60"/>
  <c r="L11089" i="60"/>
  <c r="P11089" i="60" l="1"/>
  <c r="P11090" i="60"/>
  <c r="L11090" i="60"/>
  <c r="K11091" i="60"/>
  <c r="J11091" i="60"/>
  <c r="M11091" i="60"/>
  <c r="I11092" i="60" s="1"/>
  <c r="M11092" i="60" l="1"/>
  <c r="I11093" i="60" s="1"/>
  <c r="K11092" i="60"/>
  <c r="J11092" i="60"/>
  <c r="L11091" i="60"/>
  <c r="P11091" i="60"/>
  <c r="L11092" i="60" l="1"/>
  <c r="P11092" i="60"/>
  <c r="M11093" i="60"/>
  <c r="I11094" i="60" s="1"/>
  <c r="K11093" i="60"/>
  <c r="J11093" i="60"/>
  <c r="L11093" i="60" l="1"/>
  <c r="P11093" i="60"/>
  <c r="K11094" i="60"/>
  <c r="J11094" i="60"/>
  <c r="M11094" i="60"/>
  <c r="I11095" i="60" s="1"/>
  <c r="M11095" i="60" l="1"/>
  <c r="I11096" i="60" s="1"/>
  <c r="K11095" i="60"/>
  <c r="J11095" i="60"/>
  <c r="P11094" i="60"/>
  <c r="L11094" i="60"/>
  <c r="P11095" i="60" l="1"/>
  <c r="L11095" i="60"/>
  <c r="K11096" i="60"/>
  <c r="J11096" i="60"/>
  <c r="M11096" i="60"/>
  <c r="I11097" i="60" s="1"/>
  <c r="M11097" i="60" l="1"/>
  <c r="I11098" i="60" s="1"/>
  <c r="K11097" i="60"/>
  <c r="J11097" i="60"/>
  <c r="P11096" i="60"/>
  <c r="L11096" i="60"/>
  <c r="P11097" i="60" l="1"/>
  <c r="L11097" i="60"/>
  <c r="J11098" i="60"/>
  <c r="M11098" i="60"/>
  <c r="I11099" i="60" s="1"/>
  <c r="K11098" i="60"/>
  <c r="M11099" i="60" l="1"/>
  <c r="I11100" i="60" s="1"/>
  <c r="K11099" i="60"/>
  <c r="J11099" i="60"/>
  <c r="P11098" i="60"/>
  <c r="L11098" i="60"/>
  <c r="L11099" i="60" l="1"/>
  <c r="P11099" i="60"/>
  <c r="K11100" i="60"/>
  <c r="J11100" i="60"/>
  <c r="M11100" i="60"/>
  <c r="I11101" i="60" s="1"/>
  <c r="K11101" i="60" l="1"/>
  <c r="J11101" i="60"/>
  <c r="M11101" i="60"/>
  <c r="I11102" i="60" s="1"/>
  <c r="P11100" i="60"/>
  <c r="L11100" i="60"/>
  <c r="K11102" i="60" l="1"/>
  <c r="J11102" i="60"/>
  <c r="M11102" i="60"/>
  <c r="I11103" i="60" s="1"/>
  <c r="L11101" i="60"/>
  <c r="P11101" i="60"/>
  <c r="M11103" i="60" l="1"/>
  <c r="I11104" i="60" s="1"/>
  <c r="K11103" i="60"/>
  <c r="J11103" i="60"/>
  <c r="L11102" i="60"/>
  <c r="P11102" i="60"/>
  <c r="P11103" i="60" l="1"/>
  <c r="L11103" i="60"/>
  <c r="M11104" i="60"/>
  <c r="I11105" i="60" s="1"/>
  <c r="K11104" i="60"/>
  <c r="J11104" i="60"/>
  <c r="P11104" i="60" l="1"/>
  <c r="L11104" i="60"/>
  <c r="K11105" i="60"/>
  <c r="J11105" i="60"/>
  <c r="M11105" i="60"/>
  <c r="I11106" i="60" s="1"/>
  <c r="M11106" i="60" l="1"/>
  <c r="I11107" i="60" s="1"/>
  <c r="K11106" i="60"/>
  <c r="J11106" i="60"/>
  <c r="L11105" i="60"/>
  <c r="P11105" i="60"/>
  <c r="L11106" i="60" l="1"/>
  <c r="P11106" i="60"/>
  <c r="J11107" i="60"/>
  <c r="M11107" i="60"/>
  <c r="I11108" i="60" s="1"/>
  <c r="K11107" i="60"/>
  <c r="P11107" i="60" l="1"/>
  <c r="L11107" i="60"/>
  <c r="K11108" i="60"/>
  <c r="J11108" i="60"/>
  <c r="M11108" i="60"/>
  <c r="I11109" i="60" s="1"/>
  <c r="L11108" i="60" l="1"/>
  <c r="P11108" i="60"/>
  <c r="J11109" i="60"/>
  <c r="M11109" i="60"/>
  <c r="I11110" i="60" s="1"/>
  <c r="K11109" i="60"/>
  <c r="P11109" i="60" l="1"/>
  <c r="L11109" i="60"/>
  <c r="J11110" i="60"/>
  <c r="K11110" i="60"/>
  <c r="M11110" i="60"/>
  <c r="I11111" i="60" s="1"/>
  <c r="M11111" i="60" l="1"/>
  <c r="I11112" i="60" s="1"/>
  <c r="K11111" i="60"/>
  <c r="J11111" i="60"/>
  <c r="L11110" i="60"/>
  <c r="P11110" i="60"/>
  <c r="L11111" i="60" l="1"/>
  <c r="M11112" i="60"/>
  <c r="I11113" i="60" s="1"/>
  <c r="K11112" i="60"/>
  <c r="J11112" i="60"/>
  <c r="L11112" i="60" l="1"/>
  <c r="P11112" i="60"/>
  <c r="M11113" i="60"/>
  <c r="I11114" i="60" s="1"/>
  <c r="K11113" i="60"/>
  <c r="J11113" i="60"/>
  <c r="P11111" i="60"/>
  <c r="L11113" i="60" l="1"/>
  <c r="P11113" i="60"/>
  <c r="M11114" i="60"/>
  <c r="I11115" i="60" s="1"/>
  <c r="K11114" i="60"/>
  <c r="J11114" i="60"/>
  <c r="P11114" i="60" l="1"/>
  <c r="L11114" i="60"/>
  <c r="K11115" i="60"/>
  <c r="J11115" i="60"/>
  <c r="M11115" i="60"/>
  <c r="I11116" i="60" s="1"/>
  <c r="K11116" i="60" l="1"/>
  <c r="M11116" i="60"/>
  <c r="I11117" i="60" s="1"/>
  <c r="J11116" i="60"/>
  <c r="P11115" i="60"/>
  <c r="L11115" i="60"/>
  <c r="L11116" i="60" l="1"/>
  <c r="P11116" i="60"/>
  <c r="J11117" i="60"/>
  <c r="M11117" i="60"/>
  <c r="I11118" i="60" s="1"/>
  <c r="K11117" i="60"/>
  <c r="M11118" i="60" l="1"/>
  <c r="I11119" i="60" s="1"/>
  <c r="K11118" i="60"/>
  <c r="J11118" i="60"/>
  <c r="P11117" i="60"/>
  <c r="L11117" i="60"/>
  <c r="P11118" i="60" l="1"/>
  <c r="L11118" i="60"/>
  <c r="K11119" i="60"/>
  <c r="J11119" i="60"/>
  <c r="M11119" i="60"/>
  <c r="I11120" i="60" s="1"/>
  <c r="M11120" i="60" l="1"/>
  <c r="I11121" i="60" s="1"/>
  <c r="K11120" i="60"/>
  <c r="J11120" i="60"/>
  <c r="L11119" i="60"/>
  <c r="P11119" i="60"/>
  <c r="L11120" i="60" l="1"/>
  <c r="P11120" i="60"/>
  <c r="K11121" i="60"/>
  <c r="J11121" i="60"/>
  <c r="M11121" i="60"/>
  <c r="I11122" i="60" s="1"/>
  <c r="K11122" i="60" l="1"/>
  <c r="J11122" i="60"/>
  <c r="M11122" i="60"/>
  <c r="I11123" i="60" s="1"/>
  <c r="L11121" i="60"/>
  <c r="P11121" i="60"/>
  <c r="L11122" i="60" l="1"/>
  <c r="M11123" i="60"/>
  <c r="I11124" i="60" s="1"/>
  <c r="J11123" i="60"/>
  <c r="K11123" i="60"/>
  <c r="P11123" i="60" l="1"/>
  <c r="L11123" i="60"/>
  <c r="M11124" i="60"/>
  <c r="I11125" i="60" s="1"/>
  <c r="J11124" i="60"/>
  <c r="K11124" i="60"/>
  <c r="P11122" i="60"/>
  <c r="M11125" i="60" l="1"/>
  <c r="I11126" i="60" s="1"/>
  <c r="K11125" i="60"/>
  <c r="J11125" i="60"/>
  <c r="P11124" i="60"/>
  <c r="L11124" i="60"/>
  <c r="P11125" i="60" l="1"/>
  <c r="L11125" i="60"/>
  <c r="M11126" i="60"/>
  <c r="I11127" i="60" s="1"/>
  <c r="K11126" i="60"/>
  <c r="J11126" i="60"/>
  <c r="P11126" i="60" l="1"/>
  <c r="L11126" i="60"/>
  <c r="M11127" i="60"/>
  <c r="I11128" i="60" s="1"/>
  <c r="K11127" i="60"/>
  <c r="J11127" i="60"/>
  <c r="J11128" i="60" l="1"/>
  <c r="M11128" i="60"/>
  <c r="I11129" i="60" s="1"/>
  <c r="K11128" i="60"/>
  <c r="L11127" i="60"/>
  <c r="P11127" i="60"/>
  <c r="K11129" i="60" l="1"/>
  <c r="J11129" i="60"/>
  <c r="M11129" i="60"/>
  <c r="I11130" i="60" s="1"/>
  <c r="L11128" i="60"/>
  <c r="P11128" i="60"/>
  <c r="K11130" i="60" l="1"/>
  <c r="J11130" i="60"/>
  <c r="M11130" i="60"/>
  <c r="I11131" i="60" s="1"/>
  <c r="L11129" i="60"/>
  <c r="P11129" i="60"/>
  <c r="M11131" i="60" l="1"/>
  <c r="I11132" i="60" s="1"/>
  <c r="K11131" i="60"/>
  <c r="J11131" i="60"/>
  <c r="P11130" i="60"/>
  <c r="L11130" i="60"/>
  <c r="L11131" i="60" l="1"/>
  <c r="P11131" i="60"/>
  <c r="M11132" i="60"/>
  <c r="I11133" i="60" s="1"/>
  <c r="J11132" i="60"/>
  <c r="K11132" i="60"/>
  <c r="P11132" i="60" l="1"/>
  <c r="L11132" i="60"/>
  <c r="M11133" i="60"/>
  <c r="I11134" i="60" s="1"/>
  <c r="K11133" i="60"/>
  <c r="J11133" i="60"/>
  <c r="L11133" i="60" l="1"/>
  <c r="M11134" i="60"/>
  <c r="I11135" i="60" s="1"/>
  <c r="K11134" i="60"/>
  <c r="J11134" i="60"/>
  <c r="L11134" i="60" l="1"/>
  <c r="P11134" i="60"/>
  <c r="M11135" i="60"/>
  <c r="I11136" i="60" s="1"/>
  <c r="K11135" i="60"/>
  <c r="J11135" i="60"/>
  <c r="P11133" i="60"/>
  <c r="P11135" i="60" l="1"/>
  <c r="L11135" i="60"/>
  <c r="K11136" i="60"/>
  <c r="J11136" i="60"/>
  <c r="M11136" i="60"/>
  <c r="I11137" i="60" s="1"/>
  <c r="P11136" i="60" l="1"/>
  <c r="L11136" i="60"/>
  <c r="M11137" i="60"/>
  <c r="I11138" i="60" s="1"/>
  <c r="K11137" i="60"/>
  <c r="J11137" i="60"/>
  <c r="P11137" i="60" l="1"/>
  <c r="L11137" i="60"/>
  <c r="K11138" i="60"/>
  <c r="J11138" i="60"/>
  <c r="M11138" i="60"/>
  <c r="I11139" i="60" s="1"/>
  <c r="M11139" i="60" l="1"/>
  <c r="I11140" i="60" s="1"/>
  <c r="J11139" i="60"/>
  <c r="K11139" i="60"/>
  <c r="L11138" i="60"/>
  <c r="P11138" i="60"/>
  <c r="P11139" i="60" l="1"/>
  <c r="L11139" i="60"/>
  <c r="K11140" i="60"/>
  <c r="J11140" i="60"/>
  <c r="M11140" i="60"/>
  <c r="I11141" i="60" s="1"/>
  <c r="M11141" i="60" l="1"/>
  <c r="I11142" i="60" s="1"/>
  <c r="K11141" i="60"/>
  <c r="J11141" i="60"/>
  <c r="L11140" i="60"/>
  <c r="P11140" i="60"/>
  <c r="L11141" i="60" l="1"/>
  <c r="P11141" i="60"/>
  <c r="M11142" i="60"/>
  <c r="I11143" i="60" s="1"/>
  <c r="K11142" i="60"/>
  <c r="J11142" i="60"/>
  <c r="L11142" i="60" l="1"/>
  <c r="P11142" i="60"/>
  <c r="K11143" i="60"/>
  <c r="J11143" i="60"/>
  <c r="M11143" i="60"/>
  <c r="I11144" i="60" s="1"/>
  <c r="M11144" i="60" l="1"/>
  <c r="I11145" i="60" s="1"/>
  <c r="J11144" i="60"/>
  <c r="K11144" i="60"/>
  <c r="L11143" i="60"/>
  <c r="P11143" i="60"/>
  <c r="P11144" i="60" l="1"/>
  <c r="L11144" i="60"/>
  <c r="M11145" i="60"/>
  <c r="I11146" i="60" s="1"/>
  <c r="K11145" i="60"/>
  <c r="J11145" i="60"/>
  <c r="P11145" i="60" l="1"/>
  <c r="L11145" i="60"/>
  <c r="M11146" i="60"/>
  <c r="I11147" i="60" s="1"/>
  <c r="K11146" i="60"/>
  <c r="J11146" i="60"/>
  <c r="P11146" i="60" l="1"/>
  <c r="L11146" i="60"/>
  <c r="J11147" i="60"/>
  <c r="M11147" i="60"/>
  <c r="I11148" i="60" s="1"/>
  <c r="K11147" i="60"/>
  <c r="M11148" i="60" l="1"/>
  <c r="I11149" i="60" s="1"/>
  <c r="K11148" i="60"/>
  <c r="J11148" i="60"/>
  <c r="L11147" i="60"/>
  <c r="P11147" i="60"/>
  <c r="L11148" i="60" l="1"/>
  <c r="P11148" i="60"/>
  <c r="K11149" i="60"/>
  <c r="J11149" i="60"/>
  <c r="M11149" i="60"/>
  <c r="I11150" i="60" s="1"/>
  <c r="P11149" i="60" l="1"/>
  <c r="L11149" i="60"/>
  <c r="K11150" i="60"/>
  <c r="J11150" i="60"/>
  <c r="M11150" i="60"/>
  <c r="I11151" i="60" s="1"/>
  <c r="K11151" i="60" l="1"/>
  <c r="J11151" i="60"/>
  <c r="M11151" i="60"/>
  <c r="I11152" i="60" s="1"/>
  <c r="P11150" i="60"/>
  <c r="L11150" i="60"/>
  <c r="L11151" i="60" l="1"/>
  <c r="K11152" i="60"/>
  <c r="J11152" i="60"/>
  <c r="M11152" i="60"/>
  <c r="I11153" i="60" s="1"/>
  <c r="M11153" i="60" l="1"/>
  <c r="I11154" i="60" s="1"/>
  <c r="K11153" i="60"/>
  <c r="J11153" i="60"/>
  <c r="P11151" i="60"/>
  <c r="P11152" i="60"/>
  <c r="L11152" i="60"/>
  <c r="P11153" i="60" l="1"/>
  <c r="L11153" i="60"/>
  <c r="J11154" i="60"/>
  <c r="M11154" i="60"/>
  <c r="I11155" i="60" s="1"/>
  <c r="K11154" i="60"/>
  <c r="M11155" i="60" l="1"/>
  <c r="I11156" i="60" s="1"/>
  <c r="K11155" i="60"/>
  <c r="J11155" i="60"/>
  <c r="P11154" i="60"/>
  <c r="L11154" i="60"/>
  <c r="L11155" i="60" l="1"/>
  <c r="P11155" i="60"/>
  <c r="K11156" i="60"/>
  <c r="J11156" i="60"/>
  <c r="M11156" i="60"/>
  <c r="I11157" i="60" s="1"/>
  <c r="K11157" i="60" l="1"/>
  <c r="J11157" i="60"/>
  <c r="M11157" i="60"/>
  <c r="I11158" i="60" s="1"/>
  <c r="P11156" i="60"/>
  <c r="L11156" i="60"/>
  <c r="J11158" i="60" l="1"/>
  <c r="K11158" i="60"/>
  <c r="M11158" i="60"/>
  <c r="I11159" i="60" s="1"/>
  <c r="P11157" i="60"/>
  <c r="L11157" i="60"/>
  <c r="J11159" i="60" l="1"/>
  <c r="K11159" i="60"/>
  <c r="M11159" i="60"/>
  <c r="I11160" i="60" s="1"/>
  <c r="L11158" i="60"/>
  <c r="P11158" i="60"/>
  <c r="L11159" i="60" l="1"/>
  <c r="P11159" i="60"/>
  <c r="M11160" i="60"/>
  <c r="I11161" i="60" s="1"/>
  <c r="K11160" i="60"/>
  <c r="J11160" i="60"/>
  <c r="P11160" i="60" l="1"/>
  <c r="L11160" i="60"/>
  <c r="M11161" i="60"/>
  <c r="I11162" i="60" s="1"/>
  <c r="K11161" i="60"/>
  <c r="J11161" i="60"/>
  <c r="M11162" i="60" l="1"/>
  <c r="I11163" i="60" s="1"/>
  <c r="K11162" i="60"/>
  <c r="J11162" i="60"/>
  <c r="L11161" i="60"/>
  <c r="L11162" i="60" l="1"/>
  <c r="P11162" i="60"/>
  <c r="P11161" i="60"/>
  <c r="J11163" i="60"/>
  <c r="M11163" i="60"/>
  <c r="I11164" i="60" s="1"/>
  <c r="K11163" i="60"/>
  <c r="K11164" i="60" l="1"/>
  <c r="J11164" i="60"/>
  <c r="M11164" i="60"/>
  <c r="I11165" i="60" s="1"/>
  <c r="P11163" i="60"/>
  <c r="L11163" i="60"/>
  <c r="L11164" i="60" l="1"/>
  <c r="J11165" i="60"/>
  <c r="K11165" i="60"/>
  <c r="M11165" i="60"/>
  <c r="I11166" i="60" s="1"/>
  <c r="L11165" i="60" l="1"/>
  <c r="P11165" i="60"/>
  <c r="J11166" i="60"/>
  <c r="K11166" i="60"/>
  <c r="M11166" i="60"/>
  <c r="I11167" i="60" s="1"/>
  <c r="P11164" i="60"/>
  <c r="P11166" i="60" l="1"/>
  <c r="L11166" i="60"/>
  <c r="M11167" i="60"/>
  <c r="I11168" i="60" s="1"/>
  <c r="K11167" i="60"/>
  <c r="J11167" i="60"/>
  <c r="P11167" i="60" l="1"/>
  <c r="L11167" i="60"/>
  <c r="K11168" i="60"/>
  <c r="M11168" i="60"/>
  <c r="I11169" i="60" s="1"/>
  <c r="J11168" i="60"/>
  <c r="M11169" i="60" l="1"/>
  <c r="I11170" i="60" s="1"/>
  <c r="K11169" i="60"/>
  <c r="J11169" i="60"/>
  <c r="P11168" i="60"/>
  <c r="L11168" i="60"/>
  <c r="L11169" i="60" l="1"/>
  <c r="P11169" i="60"/>
  <c r="M11170" i="60"/>
  <c r="I11171" i="60" s="1"/>
  <c r="K11170" i="60"/>
  <c r="J11170" i="60"/>
  <c r="L11170" i="60" l="1"/>
  <c r="P11170" i="60"/>
  <c r="K11171" i="60"/>
  <c r="J11171" i="60"/>
  <c r="M11171" i="60"/>
  <c r="I11172" i="60" s="1"/>
  <c r="M11172" i="60" l="1"/>
  <c r="I11173" i="60" s="1"/>
  <c r="K11172" i="60"/>
  <c r="J11172" i="60"/>
  <c r="P11171" i="60"/>
  <c r="L11171" i="60"/>
  <c r="P11172" i="60" l="1"/>
  <c r="L11172" i="60"/>
  <c r="M11173" i="60"/>
  <c r="I11174" i="60" s="1"/>
  <c r="K11173" i="60"/>
  <c r="J11173" i="60"/>
  <c r="P11173" i="60" l="1"/>
  <c r="L11173" i="60"/>
  <c r="M11174" i="60"/>
  <c r="I11175" i="60" s="1"/>
  <c r="J11174" i="60"/>
  <c r="K11174" i="60"/>
  <c r="P11174" i="60" l="1"/>
  <c r="L11174" i="60"/>
  <c r="M11175" i="60"/>
  <c r="I11176" i="60" s="1"/>
  <c r="J11175" i="60"/>
  <c r="K11175" i="60"/>
  <c r="P11175" i="60" l="1"/>
  <c r="L11175" i="60"/>
  <c r="M11176" i="60"/>
  <c r="I11177" i="60" s="1"/>
  <c r="K11176" i="60"/>
  <c r="J11176" i="60"/>
  <c r="J11177" i="60" l="1"/>
  <c r="M11177" i="60"/>
  <c r="I11178" i="60" s="1"/>
  <c r="K11177" i="60"/>
  <c r="L11176" i="60"/>
  <c r="P11176" i="60"/>
  <c r="K11178" i="60" l="1"/>
  <c r="J11178" i="60"/>
  <c r="M11178" i="60"/>
  <c r="I11179" i="60" s="1"/>
  <c r="P11177" i="60"/>
  <c r="L11177" i="60"/>
  <c r="K11179" i="60" l="1"/>
  <c r="M11179" i="60"/>
  <c r="I11180" i="60" s="1"/>
  <c r="J11179" i="60"/>
  <c r="L11178" i="60"/>
  <c r="P11178" i="60"/>
  <c r="P11179" i="60" l="1"/>
  <c r="L11179" i="60"/>
  <c r="M11180" i="60"/>
  <c r="I11181" i="60" s="1"/>
  <c r="K11180" i="60"/>
  <c r="J11180" i="60"/>
  <c r="L11180" i="60" l="1"/>
  <c r="P11180" i="60"/>
  <c r="M11181" i="60"/>
  <c r="I11182" i="60" s="1"/>
  <c r="K11181" i="60"/>
  <c r="J11181" i="60"/>
  <c r="P11181" i="60" l="1"/>
  <c r="L11181" i="60"/>
  <c r="M11182" i="60"/>
  <c r="I11183" i="60" s="1"/>
  <c r="J11182" i="60"/>
  <c r="K11182" i="60"/>
  <c r="M11183" i="60" l="1"/>
  <c r="I11184" i="60" s="1"/>
  <c r="K11183" i="60"/>
  <c r="J11183" i="60"/>
  <c r="P11182" i="60"/>
  <c r="L11182" i="60"/>
  <c r="L11183" i="60" l="1"/>
  <c r="P11183" i="60"/>
  <c r="M11184" i="60"/>
  <c r="I11185" i="60" s="1"/>
  <c r="K11184" i="60"/>
  <c r="J11184" i="60"/>
  <c r="P11184" i="60" l="1"/>
  <c r="L11184" i="60"/>
  <c r="K11185" i="60"/>
  <c r="J11185" i="60"/>
  <c r="M11185" i="60"/>
  <c r="I11186" i="60" s="1"/>
  <c r="K11186" i="60" l="1"/>
  <c r="J11186" i="60"/>
  <c r="M11186" i="60"/>
  <c r="I11187" i="60" s="1"/>
  <c r="L11185" i="60"/>
  <c r="P11185" i="60"/>
  <c r="K11187" i="60" l="1"/>
  <c r="J11187" i="60"/>
  <c r="M11187" i="60"/>
  <c r="I11188" i="60" s="1"/>
  <c r="P11186" i="60"/>
  <c r="L11186" i="60"/>
  <c r="M11188" i="60" l="1"/>
  <c r="I11189" i="60" s="1"/>
  <c r="J11188" i="60"/>
  <c r="K11188" i="60"/>
  <c r="L11187" i="60"/>
  <c r="P11187" i="60"/>
  <c r="P11188" i="60" l="1"/>
  <c r="L11188" i="60"/>
  <c r="K11189" i="60"/>
  <c r="J11189" i="60"/>
  <c r="M11189" i="60"/>
  <c r="I11190" i="60" s="1"/>
  <c r="M11190" i="60" l="1"/>
  <c r="I11191" i="60" s="1"/>
  <c r="K11190" i="60"/>
  <c r="J11190" i="60"/>
  <c r="L11189" i="60"/>
  <c r="P11189" i="60"/>
  <c r="L11190" i="60" l="1"/>
  <c r="P11190" i="60"/>
  <c r="M11191" i="60"/>
  <c r="I11192" i="60" s="1"/>
  <c r="K11191" i="60"/>
  <c r="J11191" i="60"/>
  <c r="L11191" i="60" l="1"/>
  <c r="P11191" i="60"/>
  <c r="K11192" i="60"/>
  <c r="J11192" i="60"/>
  <c r="M11192" i="60"/>
  <c r="I11193" i="60" s="1"/>
  <c r="L11192" i="60" l="1"/>
  <c r="M11193" i="60"/>
  <c r="I11194" i="60" s="1"/>
  <c r="J11193" i="60"/>
  <c r="K11193" i="60"/>
  <c r="P11193" i="60" l="1"/>
  <c r="L11193" i="60"/>
  <c r="M11194" i="60"/>
  <c r="I11195" i="60" s="1"/>
  <c r="K11194" i="60"/>
  <c r="J11194" i="60"/>
  <c r="P11192" i="60"/>
  <c r="M11195" i="60" l="1"/>
  <c r="I11196" i="60" s="1"/>
  <c r="K11195" i="60"/>
  <c r="J11195" i="60"/>
  <c r="L11194" i="60"/>
  <c r="P11194" i="60"/>
  <c r="P11195" i="60" l="1"/>
  <c r="L11195" i="60"/>
  <c r="J11196" i="60"/>
  <c r="K11196" i="60"/>
  <c r="M11196" i="60"/>
  <c r="I11197" i="60" s="1"/>
  <c r="M11197" i="60" l="1"/>
  <c r="I11198" i="60" s="1"/>
  <c r="K11197" i="60"/>
  <c r="J11197" i="60"/>
  <c r="L11196" i="60"/>
  <c r="P11196" i="60"/>
  <c r="L11197" i="60" l="1"/>
  <c r="P11197" i="60"/>
  <c r="K11198" i="60"/>
  <c r="J11198" i="60"/>
  <c r="M11198" i="60"/>
  <c r="I11199" i="60" s="1"/>
  <c r="K11199" i="60" l="1"/>
  <c r="J11199" i="60"/>
  <c r="M11199" i="60"/>
  <c r="I11200" i="60" s="1"/>
  <c r="P11198" i="60"/>
  <c r="L11198" i="60"/>
  <c r="K11200" i="60" l="1"/>
  <c r="J11200" i="60"/>
  <c r="M11200" i="60"/>
  <c r="I11201" i="60" s="1"/>
  <c r="P11199" i="60"/>
  <c r="L11199" i="60"/>
  <c r="L11200" i="60" l="1"/>
  <c r="M11201" i="60"/>
  <c r="I11202" i="60" s="1"/>
  <c r="K11201" i="60"/>
  <c r="J11201" i="60"/>
  <c r="P11201" i="60" l="1"/>
  <c r="L11201" i="60"/>
  <c r="M11202" i="60"/>
  <c r="I11203" i="60" s="1"/>
  <c r="K11202" i="60"/>
  <c r="J11202" i="60"/>
  <c r="P11200" i="60"/>
  <c r="P11202" i="60" l="1"/>
  <c r="L11202" i="60"/>
  <c r="M11203" i="60"/>
  <c r="I11204" i="60" s="1"/>
  <c r="K11203" i="60"/>
  <c r="J11203" i="60"/>
  <c r="P11203" i="60" l="1"/>
  <c r="L11203" i="60"/>
  <c r="M11204" i="60"/>
  <c r="I11205" i="60" s="1"/>
  <c r="K11204" i="60"/>
  <c r="J11204" i="60"/>
  <c r="K11205" i="60" l="1"/>
  <c r="J11205" i="60"/>
  <c r="M11205" i="60"/>
  <c r="I11206" i="60" s="1"/>
  <c r="L11204" i="60"/>
  <c r="P11204" i="60"/>
  <c r="K11206" i="60" l="1"/>
  <c r="J11206" i="60"/>
  <c r="M11206" i="60"/>
  <c r="I11207" i="60" s="1"/>
  <c r="L11205" i="60"/>
  <c r="P11205" i="60"/>
  <c r="J11207" i="60" l="1"/>
  <c r="M11207" i="60"/>
  <c r="I11208" i="60" s="1"/>
  <c r="K11207" i="60"/>
  <c r="P11206" i="60"/>
  <c r="L11206" i="60"/>
  <c r="K11208" i="60" l="1"/>
  <c r="J11208" i="60"/>
  <c r="M11208" i="60"/>
  <c r="I11209" i="60" s="1"/>
  <c r="P11207" i="60"/>
  <c r="L11207" i="60"/>
  <c r="M11209" i="60" l="1"/>
  <c r="I11210" i="60" s="1"/>
  <c r="K11209" i="60"/>
  <c r="J11209" i="60"/>
  <c r="L11208" i="60"/>
  <c r="P11208" i="60"/>
  <c r="L11209" i="60" l="1"/>
  <c r="M11210" i="60"/>
  <c r="I11211" i="60" s="1"/>
  <c r="K11210" i="60"/>
  <c r="J11210" i="60"/>
  <c r="L11210" i="60" l="1"/>
  <c r="M11211" i="60"/>
  <c r="I11212" i="60" s="1"/>
  <c r="K11211" i="60"/>
  <c r="J11211" i="60"/>
  <c r="P11209" i="60"/>
  <c r="L11211" i="60" l="1"/>
  <c r="P11211" i="60"/>
  <c r="M11212" i="60"/>
  <c r="I11213" i="60" s="1"/>
  <c r="K11212" i="60"/>
  <c r="J11212" i="60"/>
  <c r="P11210" i="60"/>
  <c r="P11212" i="60" l="1"/>
  <c r="L11212" i="60"/>
  <c r="K11213" i="60"/>
  <c r="J11213" i="60"/>
  <c r="M11213" i="60"/>
  <c r="I11214" i="60" s="1"/>
  <c r="K11214" i="60" l="1"/>
  <c r="J11214" i="60"/>
  <c r="M11214" i="60"/>
  <c r="I11215" i="60" s="1"/>
  <c r="P11213" i="60"/>
  <c r="L11213" i="60"/>
  <c r="J11215" i="60" l="1"/>
  <c r="K11215" i="60"/>
  <c r="M11215" i="60"/>
  <c r="I11216" i="60" s="1"/>
  <c r="L11214" i="60"/>
  <c r="P11214" i="60"/>
  <c r="M11216" i="60" l="1"/>
  <c r="I11217" i="60" s="1"/>
  <c r="J11216" i="60"/>
  <c r="K11216" i="60"/>
  <c r="P11215" i="60"/>
  <c r="L11215" i="60"/>
  <c r="P11216" i="60" l="1"/>
  <c r="L11216" i="60"/>
  <c r="K11217" i="60"/>
  <c r="M11217" i="60"/>
  <c r="I11218" i="60" s="1"/>
  <c r="J11217" i="60"/>
  <c r="L11217" i="60" l="1"/>
  <c r="P11217" i="60"/>
  <c r="M11218" i="60"/>
  <c r="I11219" i="60" s="1"/>
  <c r="K11218" i="60"/>
  <c r="J11218" i="60"/>
  <c r="L11218" i="60" l="1"/>
  <c r="P11218" i="60"/>
  <c r="J11219" i="60"/>
  <c r="K11219" i="60"/>
  <c r="M11219" i="60"/>
  <c r="I11220" i="60" s="1"/>
  <c r="K11220" i="60" l="1"/>
  <c r="J11220" i="60"/>
  <c r="M11220" i="60"/>
  <c r="I11221" i="60" s="1"/>
  <c r="L11219" i="60"/>
  <c r="P11219" i="60"/>
  <c r="M11221" i="60" l="1"/>
  <c r="I11222" i="60" s="1"/>
  <c r="K11221" i="60"/>
  <c r="J11221" i="60"/>
  <c r="P11220" i="60"/>
  <c r="L11220" i="60"/>
  <c r="M11222" i="60" l="1"/>
  <c r="I11223" i="60" s="1"/>
  <c r="K11222" i="60"/>
  <c r="J11222" i="60"/>
  <c r="L11221" i="60"/>
  <c r="P11221" i="60" l="1"/>
  <c r="P11222" i="60"/>
  <c r="L11222" i="60"/>
  <c r="M11223" i="60"/>
  <c r="I11224" i="60" s="1"/>
  <c r="K11223" i="60"/>
  <c r="J11223" i="60"/>
  <c r="J11224" i="60" l="1"/>
  <c r="M11224" i="60"/>
  <c r="I11225" i="60" s="1"/>
  <c r="K11224" i="60"/>
  <c r="P11223" i="60"/>
  <c r="L11223" i="60"/>
  <c r="M11225" i="60" l="1"/>
  <c r="I11226" i="60" s="1"/>
  <c r="K11225" i="60"/>
  <c r="J11225" i="60"/>
  <c r="P11224" i="60"/>
  <c r="L11224" i="60"/>
  <c r="L11225" i="60" l="1"/>
  <c r="P11225" i="60"/>
  <c r="J11226" i="60"/>
  <c r="M11226" i="60"/>
  <c r="I11227" i="60" s="1"/>
  <c r="K11226" i="60"/>
  <c r="K11227" i="60" l="1"/>
  <c r="J11227" i="60"/>
  <c r="M11227" i="60"/>
  <c r="I11228" i="60" s="1"/>
  <c r="P11226" i="60"/>
  <c r="L11226" i="60"/>
  <c r="K11228" i="60" l="1"/>
  <c r="M11228" i="60"/>
  <c r="I11229" i="60" s="1"/>
  <c r="J11228" i="60"/>
  <c r="L11227" i="60"/>
  <c r="P11227" i="60"/>
  <c r="L11228" i="60" l="1"/>
  <c r="P11228" i="60"/>
  <c r="M11229" i="60"/>
  <c r="I11230" i="60" s="1"/>
  <c r="K11229" i="60"/>
  <c r="J11229" i="60"/>
  <c r="L11229" i="60" l="1"/>
  <c r="P11229" i="60"/>
  <c r="M11230" i="60"/>
  <c r="I11231" i="60" s="1"/>
  <c r="K11230" i="60"/>
  <c r="J11230" i="60"/>
  <c r="P11230" i="60" l="1"/>
  <c r="L11230" i="60"/>
  <c r="M11231" i="60"/>
  <c r="I11232" i="60" s="1"/>
  <c r="K11231" i="60"/>
  <c r="J11231" i="60"/>
  <c r="P11231" i="60" l="1"/>
  <c r="L11231" i="60"/>
  <c r="M11232" i="60"/>
  <c r="I11233" i="60" s="1"/>
  <c r="K11232" i="60"/>
  <c r="J11232" i="60"/>
  <c r="L11232" i="60" l="1"/>
  <c r="P11232" i="60"/>
  <c r="M11233" i="60"/>
  <c r="I11234" i="60" s="1"/>
  <c r="J11233" i="60"/>
  <c r="K11233" i="60"/>
  <c r="P11233" i="60" l="1"/>
  <c r="L11233" i="60"/>
  <c r="K11234" i="60"/>
  <c r="J11234" i="60"/>
  <c r="M11234" i="60"/>
  <c r="I11235" i="60" s="1"/>
  <c r="M11235" i="60" l="1"/>
  <c r="I11236" i="60" s="1"/>
  <c r="K11235" i="60"/>
  <c r="J11235" i="60"/>
  <c r="P11234" i="60"/>
  <c r="L11234" i="60"/>
  <c r="P11235" i="60" l="1"/>
  <c r="L11235" i="60"/>
  <c r="K11236" i="60"/>
  <c r="J11236" i="60"/>
  <c r="M11236" i="60"/>
  <c r="I11237" i="60" s="1"/>
  <c r="M11237" i="60" l="1"/>
  <c r="I11238" i="60" s="1"/>
  <c r="J11237" i="60"/>
  <c r="K11237" i="60"/>
  <c r="L11236" i="60"/>
  <c r="P11236" i="60"/>
  <c r="P11237" i="60" l="1"/>
  <c r="L11237" i="60"/>
  <c r="K11238" i="60"/>
  <c r="J11238" i="60"/>
  <c r="M11238" i="60"/>
  <c r="I11239" i="60" s="1"/>
  <c r="M11239" i="60" l="1"/>
  <c r="I11240" i="60" s="1"/>
  <c r="K11239" i="60"/>
  <c r="J11239" i="60"/>
  <c r="L11238" i="60"/>
  <c r="P11238" i="60"/>
  <c r="L11239" i="60" l="1"/>
  <c r="P11239" i="60"/>
  <c r="M11240" i="60"/>
  <c r="I11241" i="60" s="1"/>
  <c r="K11240" i="60"/>
  <c r="J11240" i="60"/>
  <c r="K11241" i="60" l="1"/>
  <c r="J11241" i="60"/>
  <c r="M11241" i="60"/>
  <c r="I11242" i="60" s="1"/>
  <c r="L11240" i="60"/>
  <c r="P11240" i="60"/>
  <c r="M11242" i="60" l="1"/>
  <c r="I11243" i="60" s="1"/>
  <c r="K11242" i="60"/>
  <c r="J11242" i="60"/>
  <c r="L11241" i="60"/>
  <c r="P11241" i="60"/>
  <c r="P11242" i="60" l="1"/>
  <c r="L11242" i="60"/>
  <c r="M11243" i="60"/>
  <c r="I11244" i="60" s="1"/>
  <c r="K11243" i="60"/>
  <c r="J11243" i="60"/>
  <c r="M11244" i="60" l="1"/>
  <c r="I11245" i="60" s="1"/>
  <c r="K11244" i="60"/>
  <c r="J11244" i="60"/>
  <c r="L11243" i="60"/>
  <c r="P11243" i="60"/>
  <c r="P11244" i="60" l="1"/>
  <c r="L11244" i="60"/>
  <c r="J11245" i="60"/>
  <c r="M11245" i="60"/>
  <c r="I11246" i="60" s="1"/>
  <c r="K11245" i="60"/>
  <c r="M11246" i="60" l="1"/>
  <c r="I11247" i="60" s="1"/>
  <c r="K11246" i="60"/>
  <c r="J11246" i="60"/>
  <c r="P11245" i="60"/>
  <c r="L11245" i="60"/>
  <c r="L11246" i="60" l="1"/>
  <c r="P11246" i="60"/>
  <c r="K11247" i="60"/>
  <c r="J11247" i="60"/>
  <c r="M11247" i="60"/>
  <c r="I11248" i="60" s="1"/>
  <c r="K11248" i="60" l="1"/>
  <c r="J11248" i="60"/>
  <c r="M11248" i="60"/>
  <c r="I11249" i="60" s="1"/>
  <c r="L11247" i="60"/>
  <c r="P11247" i="60"/>
  <c r="K11249" i="60" l="1"/>
  <c r="J11249" i="60"/>
  <c r="M11249" i="60"/>
  <c r="I11250" i="60" s="1"/>
  <c r="P11248" i="60"/>
  <c r="L11248" i="60"/>
  <c r="J11250" i="60" l="1"/>
  <c r="M11250" i="60"/>
  <c r="I11251" i="60" s="1"/>
  <c r="K11250" i="60"/>
  <c r="L11249" i="60"/>
  <c r="P11249" i="60"/>
  <c r="M11251" i="60" l="1"/>
  <c r="I11252" i="60" s="1"/>
  <c r="K11251" i="60"/>
  <c r="J11251" i="60"/>
  <c r="P11250" i="60"/>
  <c r="L11250" i="60"/>
  <c r="P11251" i="60" l="1"/>
  <c r="L11251" i="60"/>
  <c r="J11252" i="60"/>
  <c r="K11252" i="60"/>
  <c r="M11252" i="60"/>
  <c r="I11253" i="60" s="1"/>
  <c r="M11253" i="60" l="1"/>
  <c r="I11254" i="60" s="1"/>
  <c r="K11253" i="60"/>
  <c r="J11253" i="60"/>
  <c r="L11252" i="60"/>
  <c r="P11252" i="60"/>
  <c r="M11254" i="60" l="1"/>
  <c r="I11255" i="60" s="1"/>
  <c r="K11254" i="60"/>
  <c r="J11254" i="60"/>
  <c r="L11253" i="60"/>
  <c r="P11253" i="60"/>
  <c r="P11254" i="60" l="1"/>
  <c r="L11254" i="60"/>
  <c r="K11255" i="60"/>
  <c r="J11255" i="60"/>
  <c r="M11255" i="60"/>
  <c r="I11256" i="60" s="1"/>
  <c r="J11256" i="60" l="1"/>
  <c r="M11256" i="60"/>
  <c r="I11257" i="60" s="1"/>
  <c r="K11256" i="60"/>
  <c r="P11255" i="60"/>
  <c r="L11255" i="60"/>
  <c r="J11257" i="60" l="1"/>
  <c r="M11257" i="60"/>
  <c r="I11258" i="60" s="1"/>
  <c r="K11257" i="60"/>
  <c r="L11256" i="60"/>
  <c r="P11256" i="60"/>
  <c r="M11258" i="60" l="1"/>
  <c r="I11259" i="60" s="1"/>
  <c r="K11258" i="60"/>
  <c r="J11258" i="60"/>
  <c r="L11257" i="60"/>
  <c r="P11257" i="60"/>
  <c r="L11258" i="60" l="1"/>
  <c r="M11259" i="60"/>
  <c r="I11260" i="60" s="1"/>
  <c r="J11259" i="60"/>
  <c r="K11259" i="60"/>
  <c r="M11260" i="60" l="1"/>
  <c r="I11261" i="60" s="1"/>
  <c r="K11260" i="60"/>
  <c r="J11260" i="60"/>
  <c r="P11259" i="60"/>
  <c r="L11259" i="60"/>
  <c r="P11258" i="60"/>
  <c r="L11260" i="60" l="1"/>
  <c r="P11260" i="60"/>
  <c r="K11261" i="60"/>
  <c r="J11261" i="60"/>
  <c r="M11261" i="60"/>
  <c r="I11262" i="60" s="1"/>
  <c r="P11261" i="60" l="1"/>
  <c r="L11261" i="60"/>
  <c r="K11262" i="60"/>
  <c r="J11262" i="60"/>
  <c r="M11262" i="60"/>
  <c r="I11263" i="60" s="1"/>
  <c r="P11262" i="60" l="1"/>
  <c r="L11262" i="60"/>
  <c r="J11263" i="60"/>
  <c r="K11263" i="60"/>
  <c r="M11263" i="60"/>
  <c r="I11264" i="60" s="1"/>
  <c r="P11263" i="60" l="1"/>
  <c r="L11263" i="60"/>
  <c r="J11264" i="60"/>
  <c r="K11264" i="60"/>
  <c r="M11264" i="60"/>
  <c r="I11265" i="60" s="1"/>
  <c r="L11264" i="60" l="1"/>
  <c r="P11264" i="60"/>
  <c r="M11265" i="60"/>
  <c r="I11266" i="60" s="1"/>
  <c r="K11265" i="60"/>
  <c r="J11265" i="60"/>
  <c r="P11265" i="60" l="1"/>
  <c r="L11265" i="60"/>
  <c r="K11266" i="60"/>
  <c r="J11266" i="60"/>
  <c r="M11266" i="60"/>
  <c r="I11267" i="60" s="1"/>
  <c r="L11266" i="60" l="1"/>
  <c r="M11267" i="60"/>
  <c r="I11268" i="60" s="1"/>
  <c r="K11267" i="60"/>
  <c r="J11267" i="60"/>
  <c r="M11268" i="60" l="1"/>
  <c r="I11269" i="60" s="1"/>
  <c r="K11268" i="60"/>
  <c r="J11268" i="60"/>
  <c r="L11267" i="60"/>
  <c r="P11267" i="60"/>
  <c r="P11266" i="60"/>
  <c r="L11268" i="60" l="1"/>
  <c r="P11268" i="60"/>
  <c r="K11269" i="60"/>
  <c r="J11269" i="60"/>
  <c r="M11269" i="60"/>
  <c r="I11270" i="60" s="1"/>
  <c r="P11269" i="60" l="1"/>
  <c r="L11269" i="60"/>
  <c r="M11270" i="60"/>
  <c r="I11271" i="60" s="1"/>
  <c r="K11270" i="60"/>
  <c r="J11270" i="60"/>
  <c r="L11270" i="60" l="1"/>
  <c r="P11270" i="60"/>
  <c r="M11271" i="60"/>
  <c r="I11272" i="60" s="1"/>
  <c r="K11271" i="60"/>
  <c r="J11271" i="60"/>
  <c r="P11271" i="60" l="1"/>
  <c r="L11271" i="60"/>
  <c r="M11272" i="60"/>
  <c r="I11273" i="60" s="1"/>
  <c r="J11272" i="60"/>
  <c r="K11272" i="60"/>
  <c r="P11272" i="60" l="1"/>
  <c r="L11272" i="60"/>
  <c r="M11273" i="60"/>
  <c r="I11274" i="60" s="1"/>
  <c r="K11273" i="60"/>
  <c r="J11273" i="60"/>
  <c r="L11273" i="60" l="1"/>
  <c r="M11274" i="60"/>
  <c r="I11275" i="60" s="1"/>
  <c r="K11274" i="60"/>
  <c r="J11274" i="60"/>
  <c r="J11275" i="60" l="1"/>
  <c r="K11275" i="60"/>
  <c r="M11275" i="60"/>
  <c r="I11276" i="60" s="1"/>
  <c r="L11274" i="60"/>
  <c r="P11274" i="60"/>
  <c r="P11273" i="60"/>
  <c r="K11276" i="60" l="1"/>
  <c r="J11276" i="60"/>
  <c r="M11276" i="60"/>
  <c r="I11277" i="60" s="1"/>
  <c r="P11275" i="60"/>
  <c r="L11275" i="60"/>
  <c r="K11277" i="60" l="1"/>
  <c r="M11277" i="60"/>
  <c r="I11278" i="60" s="1"/>
  <c r="J11277" i="60"/>
  <c r="L11276" i="60"/>
  <c r="P11276" i="60"/>
  <c r="P11277" i="60" l="1"/>
  <c r="L11277" i="60"/>
  <c r="M11278" i="60"/>
  <c r="I11279" i="60" s="1"/>
  <c r="K11278" i="60"/>
  <c r="J11278" i="60"/>
  <c r="L11278" i="60" l="1"/>
  <c r="P11278" i="60"/>
  <c r="M11279" i="60"/>
  <c r="I11280" i="60" s="1"/>
  <c r="K11279" i="60"/>
  <c r="J11279" i="60"/>
  <c r="P11279" i="60" l="1"/>
  <c r="L11279" i="60"/>
  <c r="M11280" i="60"/>
  <c r="I11281" i="60" s="1"/>
  <c r="K11280" i="60"/>
  <c r="J11280" i="60"/>
  <c r="M11281" i="60" l="1"/>
  <c r="I11282" i="60" s="1"/>
  <c r="K11281" i="60"/>
  <c r="J11281" i="60"/>
  <c r="P11280" i="60"/>
  <c r="L11280" i="60"/>
  <c r="L11281" i="60" l="1"/>
  <c r="P11281" i="60"/>
  <c r="M11282" i="60"/>
  <c r="I11283" i="60" s="1"/>
  <c r="K11282" i="60"/>
  <c r="J11282" i="60"/>
  <c r="P11282" i="60" l="1"/>
  <c r="L11282" i="60"/>
  <c r="K11283" i="60"/>
  <c r="J11283" i="60"/>
  <c r="M11283" i="60"/>
  <c r="I11284" i="60" s="1"/>
  <c r="L11283" i="60" l="1"/>
  <c r="P11283" i="60"/>
  <c r="M11284" i="60"/>
  <c r="I11285" i="60" s="1"/>
  <c r="J11284" i="60"/>
  <c r="K11284" i="60"/>
  <c r="P11284" i="60" l="1"/>
  <c r="L11284" i="60"/>
  <c r="K11285" i="60"/>
  <c r="J11285" i="60"/>
  <c r="M11285" i="60"/>
  <c r="I11286" i="60" s="1"/>
  <c r="P11285" i="60" l="1"/>
  <c r="L11285" i="60"/>
  <c r="M11286" i="60"/>
  <c r="I11287" i="60" s="1"/>
  <c r="J11286" i="60"/>
  <c r="K11286" i="60"/>
  <c r="K11287" i="60" l="1"/>
  <c r="J11287" i="60"/>
  <c r="M11287" i="60"/>
  <c r="I11288" i="60" s="1"/>
  <c r="P11286" i="60"/>
  <c r="L11286" i="60"/>
  <c r="M11288" i="60" l="1"/>
  <c r="I11289" i="60" s="1"/>
  <c r="K11288" i="60"/>
  <c r="J11288" i="60"/>
  <c r="L11287" i="60"/>
  <c r="L11288" i="60" l="1"/>
  <c r="P11288" i="60"/>
  <c r="P11287" i="60"/>
  <c r="M11289" i="60"/>
  <c r="I11290" i="60" s="1"/>
  <c r="K11289" i="60"/>
  <c r="J11289" i="60"/>
  <c r="L11289" i="60" l="1"/>
  <c r="P11289" i="60"/>
  <c r="K11290" i="60"/>
  <c r="J11290" i="60"/>
  <c r="M11290" i="60"/>
  <c r="I11291" i="60" s="1"/>
  <c r="M11291" i="60" l="1"/>
  <c r="I11292" i="60" s="1"/>
  <c r="J11291" i="60"/>
  <c r="K11291" i="60"/>
  <c r="P11290" i="60"/>
  <c r="L11290" i="60"/>
  <c r="P11291" i="60" l="1"/>
  <c r="L11291" i="60"/>
  <c r="M11292" i="60"/>
  <c r="I11293" i="60" s="1"/>
  <c r="K11292" i="60"/>
  <c r="J11292" i="60"/>
  <c r="L11292" i="60" l="1"/>
  <c r="P11292" i="60"/>
  <c r="M11293" i="60"/>
  <c r="I11294" i="60" s="1"/>
  <c r="K11293" i="60"/>
  <c r="J11293" i="60"/>
  <c r="P11293" i="60" l="1"/>
  <c r="L11293" i="60"/>
  <c r="J11294" i="60"/>
  <c r="K11294" i="60"/>
  <c r="M11294" i="60"/>
  <c r="I11295" i="60" s="1"/>
  <c r="M11295" i="60" l="1"/>
  <c r="I11296" i="60" s="1"/>
  <c r="K11295" i="60"/>
  <c r="J11295" i="60"/>
  <c r="P11294" i="60"/>
  <c r="L11294" i="60"/>
  <c r="L11295" i="60" l="1"/>
  <c r="P11295" i="60"/>
  <c r="K11296" i="60"/>
  <c r="J11296" i="60"/>
  <c r="M11296" i="60"/>
  <c r="I11297" i="60" s="1"/>
  <c r="K11297" i="60" l="1"/>
  <c r="J11297" i="60"/>
  <c r="M11297" i="60"/>
  <c r="I11298" i="60" s="1"/>
  <c r="P11296" i="60"/>
  <c r="L11296" i="60"/>
  <c r="K11298" i="60" l="1"/>
  <c r="J11298" i="60"/>
  <c r="M11298" i="60"/>
  <c r="I11299" i="60" s="1"/>
  <c r="P11297" i="60"/>
  <c r="L11297" i="60"/>
  <c r="M11299" i="60" l="1"/>
  <c r="I11300" i="60" s="1"/>
  <c r="K11299" i="60"/>
  <c r="J11299" i="60"/>
  <c r="L11298" i="60"/>
  <c r="P11298" i="60"/>
  <c r="P11299" i="60" l="1"/>
  <c r="L11299" i="60"/>
  <c r="M11300" i="60"/>
  <c r="I11301" i="60" s="1"/>
  <c r="K11300" i="60"/>
  <c r="J11300" i="60"/>
  <c r="L11300" i="60" l="1"/>
  <c r="M11301" i="60"/>
  <c r="I11302" i="60" s="1"/>
  <c r="K11301" i="60"/>
  <c r="J11301" i="60"/>
  <c r="P11301" i="60" l="1"/>
  <c r="L11301" i="60"/>
  <c r="M11302" i="60"/>
  <c r="I11303" i="60" s="1"/>
  <c r="K11302" i="60"/>
  <c r="J11302" i="60"/>
  <c r="P11300" i="60"/>
  <c r="L11302" i="60" l="1"/>
  <c r="P11302" i="60"/>
  <c r="K11303" i="60"/>
  <c r="J11303" i="60"/>
  <c r="M11303" i="60"/>
  <c r="I11304" i="60" s="1"/>
  <c r="K11304" i="60" l="1"/>
  <c r="J11304" i="60"/>
  <c r="M11304" i="60"/>
  <c r="I11305" i="60" s="1"/>
  <c r="L11303" i="60"/>
  <c r="P11303" i="60"/>
  <c r="J11305" i="60" l="1"/>
  <c r="M11305" i="60"/>
  <c r="I11306" i="60" s="1"/>
  <c r="K11305" i="60"/>
  <c r="P11304" i="60"/>
  <c r="L11304" i="60"/>
  <c r="M11306" i="60" l="1"/>
  <c r="I11307" i="60" s="1"/>
  <c r="J11306" i="60"/>
  <c r="K11306" i="60"/>
  <c r="P11305" i="60"/>
  <c r="L11305" i="60"/>
  <c r="L11306" i="60" l="1"/>
  <c r="P11306" i="60"/>
  <c r="M11307" i="60"/>
  <c r="I11308" i="60" s="1"/>
  <c r="K11307" i="60"/>
  <c r="J11307" i="60"/>
  <c r="P11307" i="60" l="1"/>
  <c r="L11307" i="60"/>
  <c r="M11308" i="60"/>
  <c r="I11309" i="60" s="1"/>
  <c r="J11308" i="60"/>
  <c r="K11308" i="60"/>
  <c r="P11308" i="60" l="1"/>
  <c r="L11308" i="60"/>
  <c r="M11309" i="60"/>
  <c r="I11310" i="60" s="1"/>
  <c r="K11309" i="60"/>
  <c r="J11309" i="60"/>
  <c r="M11310" i="60" l="1"/>
  <c r="I11311" i="60" s="1"/>
  <c r="J11310" i="60"/>
  <c r="K11310" i="60"/>
  <c r="L11309" i="60"/>
  <c r="P11309" i="60"/>
  <c r="P11310" i="60" l="1"/>
  <c r="L11310" i="60"/>
  <c r="K11311" i="60"/>
  <c r="J11311" i="60"/>
  <c r="M11311" i="60"/>
  <c r="I11312" i="60" s="1"/>
  <c r="M11312" i="60" l="1"/>
  <c r="I11313" i="60" s="1"/>
  <c r="K11312" i="60"/>
  <c r="J11312" i="60"/>
  <c r="P11311" i="60"/>
  <c r="L11311" i="60"/>
  <c r="P11312" i="60" l="1"/>
  <c r="L11312" i="60"/>
  <c r="J11313" i="60"/>
  <c r="K11313" i="60"/>
  <c r="M11313" i="60"/>
  <c r="I11314" i="60" s="1"/>
  <c r="P11313" i="60" l="1"/>
  <c r="L11313" i="60"/>
  <c r="M11314" i="60"/>
  <c r="I11315" i="60" s="1"/>
  <c r="K11314" i="60"/>
  <c r="J11314" i="60"/>
  <c r="K11315" i="60" l="1"/>
  <c r="M11315" i="60"/>
  <c r="I11316" i="60" s="1"/>
  <c r="J11315" i="60"/>
  <c r="P11314" i="60"/>
  <c r="L11314" i="60"/>
  <c r="P11315" i="60" l="1"/>
  <c r="L11315" i="60"/>
  <c r="M11316" i="60"/>
  <c r="I11317" i="60" s="1"/>
  <c r="K11316" i="60"/>
  <c r="J11316" i="60"/>
  <c r="L11316" i="60" l="1"/>
  <c r="P11316" i="60"/>
  <c r="K11317" i="60"/>
  <c r="J11317" i="60"/>
  <c r="M11317" i="60"/>
  <c r="I11318" i="60" s="1"/>
  <c r="K11318" i="60" l="1"/>
  <c r="J11318" i="60"/>
  <c r="M11318" i="60"/>
  <c r="I11319" i="60" s="1"/>
  <c r="L11317" i="60"/>
  <c r="P11317" i="60" l="1"/>
  <c r="M11319" i="60"/>
  <c r="I11320" i="60" s="1"/>
  <c r="J11319" i="60"/>
  <c r="K11319" i="60"/>
  <c r="P11318" i="60"/>
  <c r="L11318" i="60"/>
  <c r="L11319" i="60" l="1"/>
  <c r="P11319" i="60"/>
  <c r="M11320" i="60"/>
  <c r="I11321" i="60" s="1"/>
  <c r="K11320" i="60"/>
  <c r="J11320" i="60"/>
  <c r="P11320" i="60" l="1"/>
  <c r="L11320" i="60"/>
  <c r="M11321" i="60"/>
  <c r="I11322" i="60" s="1"/>
  <c r="K11321" i="60"/>
  <c r="J11321" i="60"/>
  <c r="J11322" i="60" l="1"/>
  <c r="K11322" i="60"/>
  <c r="M11322" i="60"/>
  <c r="I11323" i="60" s="1"/>
  <c r="P11321" i="60"/>
  <c r="L11321" i="60"/>
  <c r="M11323" i="60" l="1"/>
  <c r="I11324" i="60" s="1"/>
  <c r="K11323" i="60"/>
  <c r="J11323" i="60"/>
  <c r="P11322" i="60"/>
  <c r="L11322" i="60"/>
  <c r="L11323" i="60" l="1"/>
  <c r="P11323" i="60"/>
  <c r="J11324" i="60"/>
  <c r="K11324" i="60"/>
  <c r="M11324" i="60"/>
  <c r="I11325" i="60" s="1"/>
  <c r="K11325" i="60" l="1"/>
  <c r="J11325" i="60"/>
  <c r="M11325" i="60"/>
  <c r="I11326" i="60" s="1"/>
  <c r="P11324" i="60"/>
  <c r="L11324" i="60"/>
  <c r="K11326" i="60" l="1"/>
  <c r="M11326" i="60"/>
  <c r="I11327" i="60" s="1"/>
  <c r="J11326" i="60"/>
  <c r="L11325" i="60"/>
  <c r="P11325" i="60"/>
  <c r="L11326" i="60" l="1"/>
  <c r="P11326" i="60"/>
  <c r="M11327" i="60"/>
  <c r="I11328" i="60" s="1"/>
  <c r="K11327" i="60"/>
  <c r="J11327" i="60"/>
  <c r="L11327" i="60" l="1"/>
  <c r="P11327" i="60"/>
  <c r="M11328" i="60"/>
  <c r="I11329" i="60" s="1"/>
  <c r="J11328" i="60"/>
  <c r="K11328" i="60"/>
  <c r="P11328" i="60" l="1"/>
  <c r="L11328" i="60"/>
  <c r="M11329" i="60"/>
  <c r="I11330" i="60" s="1"/>
  <c r="K11329" i="60"/>
  <c r="J11329" i="60"/>
  <c r="P11329" i="60" l="1"/>
  <c r="L11329" i="60"/>
  <c r="M11330" i="60"/>
  <c r="I11331" i="60" s="1"/>
  <c r="K11330" i="60"/>
  <c r="J11330" i="60"/>
  <c r="M11331" i="60" l="1"/>
  <c r="I11332" i="60" s="1"/>
  <c r="K11331" i="60"/>
  <c r="J11331" i="60"/>
  <c r="L11330" i="60"/>
  <c r="P11330" i="60"/>
  <c r="P11331" i="60" l="1"/>
  <c r="L11331" i="60"/>
  <c r="K11332" i="60"/>
  <c r="J11332" i="60"/>
  <c r="M11332" i="60"/>
  <c r="I11333" i="60" s="1"/>
  <c r="J11333" i="60" l="1"/>
  <c r="K11333" i="60"/>
  <c r="M11333" i="60"/>
  <c r="I11334" i="60" s="1"/>
  <c r="P11332" i="60"/>
  <c r="L11332" i="60"/>
  <c r="K11334" i="60" l="1"/>
  <c r="J11334" i="60"/>
  <c r="M11334" i="60"/>
  <c r="I11335" i="60" s="1"/>
  <c r="P11333" i="60"/>
  <c r="L11333" i="60"/>
  <c r="M11335" i="60" l="1"/>
  <c r="I11336" i="60" s="1"/>
  <c r="J11335" i="60"/>
  <c r="K11335" i="60"/>
  <c r="P11334" i="60"/>
  <c r="L11334" i="60"/>
  <c r="P11335" i="60" l="1"/>
  <c r="L11335" i="60"/>
  <c r="K11336" i="60"/>
  <c r="J11336" i="60"/>
  <c r="M11336" i="60"/>
  <c r="I11337" i="60" s="1"/>
  <c r="M11337" i="60" l="1"/>
  <c r="I11338" i="60" s="1"/>
  <c r="K11337" i="60"/>
  <c r="J11337" i="60"/>
  <c r="L11336" i="60"/>
  <c r="P11336" i="60"/>
  <c r="L11337" i="60" l="1"/>
  <c r="P11337" i="60"/>
  <c r="M11338" i="60"/>
  <c r="I11339" i="60" s="1"/>
  <c r="K11338" i="60"/>
  <c r="J11338" i="60"/>
  <c r="L11338" i="60" l="1"/>
  <c r="P11338" i="60"/>
  <c r="K11339" i="60"/>
  <c r="J11339" i="60"/>
  <c r="M11339" i="60"/>
  <c r="I11340" i="60" s="1"/>
  <c r="M11340" i="60" l="1"/>
  <c r="I11341" i="60" s="1"/>
  <c r="J11340" i="60"/>
  <c r="K11340" i="60"/>
  <c r="L11339" i="60"/>
  <c r="P11339" i="60"/>
  <c r="P11340" i="60" l="1"/>
  <c r="L11340" i="60"/>
  <c r="J11341" i="60"/>
  <c r="M11341" i="60"/>
  <c r="I11342" i="60" s="1"/>
  <c r="K11341" i="60"/>
  <c r="M11342" i="60" l="1"/>
  <c r="I11343" i="60" s="1"/>
  <c r="J11342" i="60"/>
  <c r="K11342" i="60"/>
  <c r="P11341" i="60"/>
  <c r="L11341" i="60"/>
  <c r="P11342" i="60" l="1"/>
  <c r="L11342" i="60"/>
  <c r="J11343" i="60"/>
  <c r="M11343" i="60"/>
  <c r="I11344" i="60" s="1"/>
  <c r="K11343" i="60"/>
  <c r="M11344" i="60" l="1"/>
  <c r="I11345" i="60" s="1"/>
  <c r="K11344" i="60"/>
  <c r="J11344" i="60"/>
  <c r="P11343" i="60"/>
  <c r="L11343" i="60"/>
  <c r="L11344" i="60" l="1"/>
  <c r="P11344" i="60"/>
  <c r="K11345" i="60"/>
  <c r="J11345" i="60"/>
  <c r="M11345" i="60"/>
  <c r="I11346" i="60" s="1"/>
  <c r="K11346" i="60" l="1"/>
  <c r="J11346" i="60"/>
  <c r="M11346" i="60"/>
  <c r="I11347" i="60" s="1"/>
  <c r="L11345" i="60"/>
  <c r="P11345" i="60"/>
  <c r="K11347" i="60" l="1"/>
  <c r="J11347" i="60"/>
  <c r="M11347" i="60"/>
  <c r="I11348" i="60" s="1"/>
  <c r="L11346" i="60"/>
  <c r="P11346" i="60"/>
  <c r="M11348" i="60" l="1"/>
  <c r="I11349" i="60" s="1"/>
  <c r="K11348" i="60"/>
  <c r="J11348" i="60"/>
  <c r="L11347" i="60"/>
  <c r="P11347" i="60"/>
  <c r="P11348" i="60" l="1"/>
  <c r="L11348" i="60"/>
  <c r="M11349" i="60"/>
  <c r="I11350" i="60" s="1"/>
  <c r="K11349" i="60"/>
  <c r="J11349" i="60"/>
  <c r="K11350" i="60" l="1"/>
  <c r="J11350" i="60"/>
  <c r="M11350" i="60"/>
  <c r="I11351" i="60" s="1"/>
  <c r="P11349" i="60"/>
  <c r="L11349" i="60"/>
  <c r="M11351" i="60" l="1"/>
  <c r="I11352" i="60" s="1"/>
  <c r="K11351" i="60"/>
  <c r="J11351" i="60"/>
  <c r="L11350" i="60"/>
  <c r="P11350" i="60"/>
  <c r="L11351" i="60" l="1"/>
  <c r="P11351" i="60"/>
  <c r="M11352" i="60"/>
  <c r="I11353" i="60" s="1"/>
  <c r="K11352" i="60"/>
  <c r="J11352" i="60"/>
  <c r="K11353" i="60" l="1"/>
  <c r="J11353" i="60"/>
  <c r="M11353" i="60"/>
  <c r="I11354" i="60" s="1"/>
  <c r="L11352" i="60"/>
  <c r="P11352" i="60"/>
  <c r="J11354" i="60" l="1"/>
  <c r="M11354" i="60"/>
  <c r="I11355" i="60" s="1"/>
  <c r="K11354" i="60"/>
  <c r="L11353" i="60"/>
  <c r="P11353" i="60"/>
  <c r="J11355" i="60" l="1"/>
  <c r="M11355" i="60"/>
  <c r="I11356" i="60" s="1"/>
  <c r="K11355" i="60"/>
  <c r="P11354" i="60"/>
  <c r="L11354" i="60"/>
  <c r="M11356" i="60" l="1"/>
  <c r="I11357" i="60" s="1"/>
  <c r="K11356" i="60"/>
  <c r="J11356" i="60"/>
  <c r="L11355" i="60"/>
  <c r="P11355" i="60"/>
  <c r="P11356" i="60" l="1"/>
  <c r="L11356" i="60"/>
  <c r="M11357" i="60"/>
  <c r="I11358" i="60" s="1"/>
  <c r="K11357" i="60"/>
  <c r="J11357" i="60"/>
  <c r="L11357" i="60" l="1"/>
  <c r="M11358" i="60"/>
  <c r="I11359" i="60" s="1"/>
  <c r="K11358" i="60"/>
  <c r="J11358" i="60"/>
  <c r="L11358" i="60" l="1"/>
  <c r="P11358" i="60"/>
  <c r="J11359" i="60"/>
  <c r="M11359" i="60"/>
  <c r="I11360" i="60" s="1"/>
  <c r="K11359" i="60"/>
  <c r="P11357" i="60"/>
  <c r="K11360" i="60" l="1"/>
  <c r="J11360" i="60"/>
  <c r="M11360" i="60"/>
  <c r="I11361" i="60" s="1"/>
  <c r="P11359" i="60"/>
  <c r="L11359" i="60"/>
  <c r="J11361" i="60" l="1"/>
  <c r="K11361" i="60"/>
  <c r="M11361" i="60"/>
  <c r="I11362" i="60" s="1"/>
  <c r="P11360" i="60"/>
  <c r="L11360" i="60"/>
  <c r="J11362" i="60" l="1"/>
  <c r="M11362" i="60"/>
  <c r="I11363" i="60" s="1"/>
  <c r="K11362" i="60"/>
  <c r="L11361" i="60"/>
  <c r="P11361" i="60"/>
  <c r="M11363" i="60" l="1"/>
  <c r="I11364" i="60" s="1"/>
  <c r="K11363" i="60"/>
  <c r="J11363" i="60"/>
  <c r="P11362" i="60"/>
  <c r="L11362" i="60"/>
  <c r="P11363" i="60" l="1"/>
  <c r="L11363" i="60"/>
  <c r="K11364" i="60"/>
  <c r="J11364" i="60"/>
  <c r="M11364" i="60"/>
  <c r="I11365" i="60" s="1"/>
  <c r="P11364" i="60" l="1"/>
  <c r="L11364" i="60"/>
  <c r="M11365" i="60"/>
  <c r="I11366" i="60" s="1"/>
  <c r="K11365" i="60"/>
  <c r="J11365" i="60"/>
  <c r="M11366" i="60" l="1"/>
  <c r="I11367" i="60" s="1"/>
  <c r="K11366" i="60"/>
  <c r="J11366" i="60"/>
  <c r="L11365" i="60"/>
  <c r="P11365" i="60"/>
  <c r="L11366" i="60" l="1"/>
  <c r="P11366" i="60"/>
  <c r="K11367" i="60"/>
  <c r="J11367" i="60"/>
  <c r="M11367" i="60"/>
  <c r="I11368" i="60" s="1"/>
  <c r="M11368" i="60" l="1"/>
  <c r="I11369" i="60" s="1"/>
  <c r="K11368" i="60"/>
  <c r="J11368" i="60"/>
  <c r="P11367" i="60"/>
  <c r="L11367" i="60"/>
  <c r="P11368" i="60" l="1"/>
  <c r="L11368" i="60"/>
  <c r="M11369" i="60"/>
  <c r="I11370" i="60" s="1"/>
  <c r="K11369" i="60"/>
  <c r="J11369" i="60"/>
  <c r="P11369" i="60" l="1"/>
  <c r="L11369" i="60"/>
  <c r="M11370" i="60"/>
  <c r="I11371" i="60" s="1"/>
  <c r="K11370" i="60"/>
  <c r="J11370" i="60"/>
  <c r="M11371" i="60" l="1"/>
  <c r="I11372" i="60" s="1"/>
  <c r="K11371" i="60"/>
  <c r="J11371" i="60"/>
  <c r="P11370" i="60"/>
  <c r="L11370" i="60"/>
  <c r="L11371" i="60" l="1"/>
  <c r="M11372" i="60"/>
  <c r="I11373" i="60" s="1"/>
  <c r="K11372" i="60"/>
  <c r="J11372" i="60"/>
  <c r="L11372" i="60" l="1"/>
  <c r="P11372" i="60"/>
  <c r="J11373" i="60"/>
  <c r="K11373" i="60"/>
  <c r="M11373" i="60"/>
  <c r="I11374" i="60" s="1"/>
  <c r="P11371" i="60"/>
  <c r="K11374" i="60" l="1"/>
  <c r="J11374" i="60"/>
  <c r="M11374" i="60"/>
  <c r="I11375" i="60" s="1"/>
  <c r="L11373" i="60"/>
  <c r="P11373" i="60"/>
  <c r="L11374" i="60" l="1"/>
  <c r="K11375" i="60"/>
  <c r="M11375" i="60"/>
  <c r="I11376" i="60" s="1"/>
  <c r="J11375" i="60"/>
  <c r="L11375" i="60" l="1"/>
  <c r="P11375" i="60"/>
  <c r="M11376" i="60"/>
  <c r="I11377" i="60" s="1"/>
  <c r="K11376" i="60"/>
  <c r="J11376" i="60"/>
  <c r="P11374" i="60"/>
  <c r="L11376" i="60" l="1"/>
  <c r="P11376" i="60"/>
  <c r="M11377" i="60"/>
  <c r="I11378" i="60" s="1"/>
  <c r="K11377" i="60"/>
  <c r="J11377" i="60"/>
  <c r="P11377" i="60" l="1"/>
  <c r="L11377" i="60"/>
  <c r="M11378" i="60"/>
  <c r="I11379" i="60" s="1"/>
  <c r="J11378" i="60"/>
  <c r="K11378" i="60"/>
  <c r="M11379" i="60" l="1"/>
  <c r="I11380" i="60" s="1"/>
  <c r="K11379" i="60"/>
  <c r="J11379" i="60"/>
  <c r="P11378" i="60"/>
  <c r="L11378" i="60"/>
  <c r="L11379" i="60" l="1"/>
  <c r="P11379" i="60"/>
  <c r="M11380" i="60"/>
  <c r="I11381" i="60" s="1"/>
  <c r="K11380" i="60"/>
  <c r="J11380" i="60"/>
  <c r="P11380" i="60" l="1"/>
  <c r="L11380" i="60"/>
  <c r="K11381" i="60"/>
  <c r="J11381" i="60"/>
  <c r="M11381" i="60"/>
  <c r="I11382" i="60" s="1"/>
  <c r="P11381" i="60" l="1"/>
  <c r="L11381" i="60"/>
  <c r="M11382" i="60"/>
  <c r="I11383" i="60" s="1"/>
  <c r="K11382" i="60"/>
  <c r="J11382" i="60"/>
  <c r="P11382" i="60" l="1"/>
  <c r="L11382" i="60"/>
  <c r="K11383" i="60"/>
  <c r="J11383" i="60"/>
  <c r="M11383" i="60"/>
  <c r="I11384" i="60" s="1"/>
  <c r="M11384" i="60" l="1"/>
  <c r="I11385" i="60" s="1"/>
  <c r="J11384" i="60"/>
  <c r="K11384" i="60"/>
  <c r="L11383" i="60"/>
  <c r="P11383" i="60"/>
  <c r="P11384" i="60" l="1"/>
  <c r="L11384" i="60"/>
  <c r="K11385" i="60"/>
  <c r="J11385" i="60"/>
  <c r="M11385" i="60"/>
  <c r="I11386" i="60" s="1"/>
  <c r="L11385" i="60" l="1"/>
  <c r="P11385" i="60"/>
  <c r="M11386" i="60"/>
  <c r="I11387" i="60" s="1"/>
  <c r="K11386" i="60"/>
  <c r="J11386" i="60"/>
  <c r="L11386" i="60" l="1"/>
  <c r="P11386" i="60"/>
  <c r="M11387" i="60"/>
  <c r="I11388" i="60" s="1"/>
  <c r="K11387" i="60"/>
  <c r="J11387" i="60"/>
  <c r="L11387" i="60" l="1"/>
  <c r="P11387" i="60"/>
  <c r="K11388" i="60"/>
  <c r="J11388" i="60"/>
  <c r="M11388" i="60"/>
  <c r="I11389" i="60" s="1"/>
  <c r="M11389" i="60" l="1"/>
  <c r="I11390" i="60" s="1"/>
  <c r="J11389" i="60"/>
  <c r="K11389" i="60"/>
  <c r="P11388" i="60"/>
  <c r="L11388" i="60"/>
  <c r="P11389" i="60" l="1"/>
  <c r="L11389" i="60"/>
  <c r="J11390" i="60"/>
  <c r="M11390" i="60"/>
  <c r="I11391" i="60" s="1"/>
  <c r="K11390" i="60"/>
  <c r="M11391" i="60" l="1"/>
  <c r="I11392" i="60" s="1"/>
  <c r="K11391" i="60"/>
  <c r="J11391" i="60"/>
  <c r="P11390" i="60"/>
  <c r="L11390" i="60"/>
  <c r="P11391" i="60" l="1"/>
  <c r="L11391" i="60"/>
  <c r="J11392" i="60"/>
  <c r="K11392" i="60"/>
  <c r="M11392" i="60"/>
  <c r="I11393" i="60" s="1"/>
  <c r="M11393" i="60" l="1"/>
  <c r="I11394" i="60" s="1"/>
  <c r="K11393" i="60"/>
  <c r="J11393" i="60"/>
  <c r="L11392" i="60"/>
  <c r="P11392" i="60"/>
  <c r="L11393" i="60" l="1"/>
  <c r="P11393" i="60"/>
  <c r="K11394" i="60"/>
  <c r="J11394" i="60"/>
  <c r="M11394" i="60"/>
  <c r="I11395" i="60" s="1"/>
  <c r="K11395" i="60" l="1"/>
  <c r="J11395" i="60"/>
  <c r="M11395" i="60"/>
  <c r="I11396" i="60" s="1"/>
  <c r="L11394" i="60"/>
  <c r="K11396" i="60" l="1"/>
  <c r="J11396" i="60"/>
  <c r="M11396" i="60"/>
  <c r="I11397" i="60" s="1"/>
  <c r="L11395" i="60"/>
  <c r="P11394" i="60"/>
  <c r="P11395" i="60" l="1"/>
  <c r="J11397" i="60"/>
  <c r="K11397" i="60"/>
  <c r="M11397" i="60"/>
  <c r="I11398" i="60" s="1"/>
  <c r="L11396" i="60"/>
  <c r="P11396" i="60"/>
  <c r="P11397" i="60" l="1"/>
  <c r="L11397" i="60"/>
  <c r="M11398" i="60"/>
  <c r="I11399" i="60" s="1"/>
  <c r="K11398" i="60"/>
  <c r="J11398" i="60"/>
  <c r="P11398" i="60" l="1"/>
  <c r="L11398" i="60"/>
  <c r="J11399" i="60"/>
  <c r="M11399" i="60"/>
  <c r="I11400" i="60" s="1"/>
  <c r="K11399" i="60"/>
  <c r="M11400" i="60" l="1"/>
  <c r="I11401" i="60" s="1"/>
  <c r="K11400" i="60"/>
  <c r="J11400" i="60"/>
  <c r="P11399" i="60"/>
  <c r="L11399" i="60"/>
  <c r="L11400" i="60" l="1"/>
  <c r="P11400" i="60"/>
  <c r="M11401" i="60"/>
  <c r="I11402" i="60" s="1"/>
  <c r="K11401" i="60"/>
  <c r="J11401" i="60"/>
  <c r="L11401" i="60" l="1"/>
  <c r="P11401" i="60"/>
  <c r="K11402" i="60"/>
  <c r="J11402" i="60"/>
  <c r="M11402" i="60"/>
  <c r="I11403" i="60" s="1"/>
  <c r="J11403" i="60" l="1"/>
  <c r="K11403" i="60"/>
  <c r="M11403" i="60"/>
  <c r="I11404" i="60" s="1"/>
  <c r="L11402" i="60"/>
  <c r="P11402" i="60" l="1"/>
  <c r="M11404" i="60"/>
  <c r="I11405" i="60" s="1"/>
  <c r="K11404" i="60"/>
  <c r="J11404" i="60"/>
  <c r="L11403" i="60"/>
  <c r="P11403" i="60"/>
  <c r="L11404" i="60" l="1"/>
  <c r="P11404" i="60"/>
  <c r="M11405" i="60"/>
  <c r="I11406" i="60" s="1"/>
  <c r="K11405" i="60"/>
  <c r="J11405" i="60"/>
  <c r="P11405" i="60" l="1"/>
  <c r="L11405" i="60"/>
  <c r="M11406" i="60"/>
  <c r="I11407" i="60" s="1"/>
  <c r="K11406" i="60"/>
  <c r="J11406" i="60"/>
  <c r="L11406" i="60" l="1"/>
  <c r="P11406" i="60"/>
  <c r="M11407" i="60"/>
  <c r="I11408" i="60" s="1"/>
  <c r="K11407" i="60"/>
  <c r="J11407" i="60"/>
  <c r="L11407" i="60" l="1"/>
  <c r="P11407" i="60"/>
  <c r="J11408" i="60"/>
  <c r="M11408" i="60"/>
  <c r="I11409" i="60" s="1"/>
  <c r="K11408" i="60"/>
  <c r="K11409" i="60" l="1"/>
  <c r="J11409" i="60"/>
  <c r="M11409" i="60"/>
  <c r="I11410" i="60" s="1"/>
  <c r="P11408" i="60"/>
  <c r="L11408" i="60"/>
  <c r="L11409" i="60" l="1"/>
  <c r="J11410" i="60"/>
  <c r="K11410" i="60"/>
  <c r="M11410" i="60"/>
  <c r="I11411" i="60" s="1"/>
  <c r="K11411" i="60" l="1"/>
  <c r="J11411" i="60"/>
  <c r="M11411" i="60"/>
  <c r="I11412" i="60" s="1"/>
  <c r="P11410" i="60"/>
  <c r="L11410" i="60"/>
  <c r="P11409" i="60"/>
  <c r="K11412" i="60" l="1"/>
  <c r="J11412" i="60"/>
  <c r="M11412" i="60"/>
  <c r="I11413" i="60" s="1"/>
  <c r="L11411" i="60"/>
  <c r="P11411" i="60"/>
  <c r="J11413" i="60" l="1"/>
  <c r="K11413" i="60"/>
  <c r="M11413" i="60"/>
  <c r="I11414" i="60" s="1"/>
  <c r="L11412" i="60"/>
  <c r="P11412" i="60"/>
  <c r="M11414" i="60" l="1"/>
  <c r="I11415" i="60" s="1"/>
  <c r="K11414" i="60"/>
  <c r="J11414" i="60"/>
  <c r="P11413" i="60"/>
  <c r="L11413" i="60"/>
  <c r="P11414" i="60" l="1"/>
  <c r="L11414" i="60"/>
  <c r="J11415" i="60"/>
  <c r="M11415" i="60"/>
  <c r="I11416" i="60" s="1"/>
  <c r="K11415" i="60"/>
  <c r="P11415" i="60" l="1"/>
  <c r="L11415" i="60"/>
  <c r="J11416" i="60"/>
  <c r="K11416" i="60"/>
  <c r="M11416" i="60"/>
  <c r="I11417" i="60" s="1"/>
  <c r="P11416" i="60" l="1"/>
  <c r="L11416" i="60"/>
  <c r="K11417" i="60"/>
  <c r="J11417" i="60"/>
  <c r="M11417" i="60"/>
  <c r="I11418" i="60" s="1"/>
  <c r="K11418" i="60" l="1"/>
  <c r="M11418" i="60"/>
  <c r="I11419" i="60" s="1"/>
  <c r="J11418" i="60"/>
  <c r="L11417" i="60"/>
  <c r="P11417" i="60"/>
  <c r="L11418" i="60" l="1"/>
  <c r="P11418" i="60"/>
  <c r="M11419" i="60"/>
  <c r="I11420" i="60" s="1"/>
  <c r="K11419" i="60"/>
  <c r="J11419" i="60"/>
  <c r="J11420" i="60" l="1"/>
  <c r="M11420" i="60"/>
  <c r="I11421" i="60" s="1"/>
  <c r="K11420" i="60"/>
  <c r="P11419" i="60"/>
  <c r="L11419" i="60"/>
  <c r="P11420" i="60" l="1"/>
  <c r="L11420" i="60"/>
  <c r="K11421" i="60"/>
  <c r="J11421" i="60"/>
  <c r="M11421" i="60"/>
  <c r="I11422" i="60" s="1"/>
  <c r="M11422" i="60" l="1"/>
  <c r="I11423" i="60" s="1"/>
  <c r="K11422" i="60"/>
  <c r="J11422" i="60"/>
  <c r="P11421" i="60"/>
  <c r="L11421" i="60"/>
  <c r="P11422" i="60" l="1"/>
  <c r="L11422" i="60"/>
  <c r="K11423" i="60"/>
  <c r="J11423" i="60"/>
  <c r="M11423" i="60"/>
  <c r="I11424" i="60" s="1"/>
  <c r="P11423" i="60" l="1"/>
  <c r="L11423" i="60"/>
  <c r="M11424" i="60"/>
  <c r="I11425" i="60" s="1"/>
  <c r="K11424" i="60"/>
  <c r="J11424" i="60"/>
  <c r="L11424" i="60" l="1"/>
  <c r="P11424" i="60"/>
  <c r="J11425" i="60"/>
  <c r="M11425" i="60"/>
  <c r="I11426" i="60" s="1"/>
  <c r="K11425" i="60"/>
  <c r="L11425" i="60" l="1"/>
  <c r="P11425" i="60"/>
  <c r="K11426" i="60"/>
  <c r="J11426" i="60"/>
  <c r="M11426" i="60"/>
  <c r="I11427" i="60" s="1"/>
  <c r="J11427" i="60" l="1"/>
  <c r="M11427" i="60"/>
  <c r="I11428" i="60" s="1"/>
  <c r="K11427" i="60"/>
  <c r="L11426" i="60"/>
  <c r="P11426" i="60"/>
  <c r="K11428" i="60" l="1"/>
  <c r="J11428" i="60"/>
  <c r="M11428" i="60"/>
  <c r="I11429" i="60" s="1"/>
  <c r="P11427" i="60"/>
  <c r="L11427" i="60"/>
  <c r="K11429" i="60" l="1"/>
  <c r="J11429" i="60"/>
  <c r="M11429" i="60"/>
  <c r="I11430" i="60" s="1"/>
  <c r="L11428" i="60"/>
  <c r="P11428" i="60"/>
  <c r="J11430" i="60" l="1"/>
  <c r="M11430" i="60"/>
  <c r="I11431" i="60" s="1"/>
  <c r="K11430" i="60"/>
  <c r="P11429" i="60"/>
  <c r="L11429" i="60"/>
  <c r="M11431" i="60" l="1"/>
  <c r="I11432" i="60" s="1"/>
  <c r="K11431" i="60"/>
  <c r="J11431" i="60"/>
  <c r="P11430" i="60"/>
  <c r="L11430" i="60"/>
  <c r="L11431" i="60" l="1"/>
  <c r="P11431" i="60"/>
  <c r="M11432" i="60"/>
  <c r="I11433" i="60" s="1"/>
  <c r="J11432" i="60"/>
  <c r="K11432" i="60"/>
  <c r="M11433" i="60" l="1"/>
  <c r="I11434" i="60" s="1"/>
  <c r="J11433" i="60"/>
  <c r="K11433" i="60"/>
  <c r="L11432" i="60"/>
  <c r="P11432" i="60"/>
  <c r="P11433" i="60" l="1"/>
  <c r="L11433" i="60"/>
  <c r="J11434" i="60"/>
  <c r="K11434" i="60"/>
  <c r="M11434" i="60"/>
  <c r="I11435" i="60" s="1"/>
  <c r="P11434" i="60" l="1"/>
  <c r="L11434" i="60"/>
  <c r="M11435" i="60"/>
  <c r="I11436" i="60" s="1"/>
  <c r="J11435" i="60"/>
  <c r="K11435" i="60"/>
  <c r="M11436" i="60" l="1"/>
  <c r="I11437" i="60" s="1"/>
  <c r="K11436" i="60"/>
  <c r="J11436" i="60"/>
  <c r="P11435" i="60"/>
  <c r="L11435" i="60"/>
  <c r="L11436" i="60" l="1"/>
  <c r="P11436" i="60"/>
  <c r="M11437" i="60"/>
  <c r="I11438" i="60" s="1"/>
  <c r="K11437" i="60"/>
  <c r="J11437" i="60"/>
  <c r="P11437" i="60" l="1"/>
  <c r="L11437" i="60"/>
  <c r="M11438" i="60"/>
  <c r="I11439" i="60" s="1"/>
  <c r="J11438" i="60"/>
  <c r="K11438" i="60"/>
  <c r="P11438" i="60" l="1"/>
  <c r="L11438" i="60"/>
  <c r="M11439" i="60"/>
  <c r="I11440" i="60" s="1"/>
  <c r="K11439" i="60"/>
  <c r="J11439" i="60"/>
  <c r="L11439" i="60" l="1"/>
  <c r="P11439" i="60"/>
  <c r="J11440" i="60"/>
  <c r="M11440" i="60"/>
  <c r="I11441" i="60" s="1"/>
  <c r="K11440" i="60"/>
  <c r="P11440" i="60" l="1"/>
  <c r="L11440" i="60"/>
  <c r="J11441" i="60"/>
  <c r="M11441" i="60"/>
  <c r="I11442" i="60" s="1"/>
  <c r="K11441" i="60"/>
  <c r="K11442" i="60" l="1"/>
  <c r="J11442" i="60"/>
  <c r="M11442" i="60"/>
  <c r="I11443" i="60" s="1"/>
  <c r="L11441" i="60"/>
  <c r="P11441" i="60"/>
  <c r="K11443" i="60" l="1"/>
  <c r="J11443" i="60"/>
  <c r="M11443" i="60"/>
  <c r="I11444" i="60" s="1"/>
  <c r="L11442" i="60"/>
  <c r="P11442" i="60"/>
  <c r="M11444" i="60" l="1"/>
  <c r="I11445" i="60" s="1"/>
  <c r="K11444" i="60"/>
  <c r="J11444" i="60"/>
  <c r="L11443" i="60"/>
  <c r="P11443" i="60"/>
  <c r="P11444" i="60" l="1"/>
  <c r="L11444" i="60"/>
  <c r="K11445" i="60"/>
  <c r="J11445" i="60"/>
  <c r="M11445" i="60"/>
  <c r="I11446" i="60" s="1"/>
  <c r="P11445" i="60" l="1"/>
  <c r="L11445" i="60"/>
  <c r="M11446" i="60"/>
  <c r="I11447" i="60" s="1"/>
  <c r="K11446" i="60"/>
  <c r="J11446" i="60"/>
  <c r="L11446" i="60" l="1"/>
  <c r="P11446" i="60"/>
  <c r="J11447" i="60"/>
  <c r="M11447" i="60"/>
  <c r="I11448" i="60" s="1"/>
  <c r="K11447" i="60"/>
  <c r="J11448" i="60" l="1"/>
  <c r="K11448" i="60"/>
  <c r="M11448" i="60"/>
  <c r="I11449" i="60" s="1"/>
  <c r="L11447" i="60"/>
  <c r="P11447" i="60"/>
  <c r="K11449" i="60" l="1"/>
  <c r="J11449" i="60"/>
  <c r="M11449" i="60"/>
  <c r="I11450" i="60" s="1"/>
  <c r="L11448" i="60"/>
  <c r="P11448" i="60"/>
  <c r="M11450" i="60" l="1"/>
  <c r="I11451" i="60" s="1"/>
  <c r="J11450" i="60"/>
  <c r="K11450" i="60"/>
  <c r="P11449" i="60"/>
  <c r="L11449" i="60"/>
  <c r="P11450" i="60" l="1"/>
  <c r="L11450" i="60"/>
  <c r="M11451" i="60"/>
  <c r="I11452" i="60" s="1"/>
  <c r="K11451" i="60"/>
  <c r="J11451" i="60"/>
  <c r="P11451" i="60" l="1"/>
  <c r="L11451" i="60"/>
  <c r="M11452" i="60"/>
  <c r="I11453" i="60" s="1"/>
  <c r="K11452" i="60"/>
  <c r="J11452" i="60"/>
  <c r="P11452" i="60" l="1"/>
  <c r="L11452" i="60"/>
  <c r="K11453" i="60"/>
  <c r="J11453" i="60"/>
  <c r="M11453" i="60"/>
  <c r="I11454" i="60" s="1"/>
  <c r="M11454" i="60" l="1"/>
  <c r="I11455" i="60" s="1"/>
  <c r="K11454" i="60"/>
  <c r="J11454" i="60"/>
  <c r="L11453" i="60"/>
  <c r="P11453" i="60"/>
  <c r="P11454" i="60" l="1"/>
  <c r="L11454" i="60"/>
  <c r="J11455" i="60"/>
  <c r="M11455" i="60"/>
  <c r="I11456" i="60" s="1"/>
  <c r="K11455" i="60"/>
  <c r="M11456" i="60" l="1"/>
  <c r="I11457" i="60" s="1"/>
  <c r="K11456" i="60"/>
  <c r="J11456" i="60"/>
  <c r="P11455" i="60"/>
  <c r="L11455" i="60"/>
  <c r="L11456" i="60" l="1"/>
  <c r="P11456" i="60"/>
  <c r="M11457" i="60"/>
  <c r="I11458" i="60" s="1"/>
  <c r="K11457" i="60"/>
  <c r="J11457" i="60"/>
  <c r="P11457" i="60" l="1"/>
  <c r="L11457" i="60"/>
  <c r="K11458" i="60"/>
  <c r="J11458" i="60"/>
  <c r="M11458" i="60"/>
  <c r="I11459" i="60" s="1"/>
  <c r="K11459" i="60" l="1"/>
  <c r="J11459" i="60"/>
  <c r="M11459" i="60"/>
  <c r="I11460" i="60" s="1"/>
  <c r="P11458" i="60"/>
  <c r="L11458" i="60"/>
  <c r="K11460" i="60" l="1"/>
  <c r="J11460" i="60"/>
  <c r="M11460" i="60"/>
  <c r="I11461" i="60" s="1"/>
  <c r="P11459" i="60"/>
  <c r="L11459" i="60"/>
  <c r="M11461" i="60" l="1"/>
  <c r="I11462" i="60" s="1"/>
  <c r="K11461" i="60"/>
  <c r="J11461" i="60"/>
  <c r="L11460" i="60"/>
  <c r="P11460" i="60" l="1"/>
  <c r="L11461" i="60"/>
  <c r="P11461" i="60"/>
  <c r="J11462" i="60"/>
  <c r="K11462" i="60"/>
  <c r="M11462" i="60"/>
  <c r="I11463" i="60" s="1"/>
  <c r="K11463" i="60" l="1"/>
  <c r="M11463" i="60"/>
  <c r="I11464" i="60" s="1"/>
  <c r="J11463" i="60"/>
  <c r="P11462" i="60"/>
  <c r="L11462" i="60"/>
  <c r="L11463" i="60" l="1"/>
  <c r="P11463" i="60"/>
  <c r="J11464" i="60"/>
  <c r="K11464" i="60"/>
  <c r="M11464" i="60"/>
  <c r="I11465" i="60" s="1"/>
  <c r="J11465" i="60" l="1"/>
  <c r="M11465" i="60"/>
  <c r="I11466" i="60" s="1"/>
  <c r="K11465" i="60"/>
  <c r="P11464" i="60"/>
  <c r="L11464" i="60"/>
  <c r="M11466" i="60" l="1"/>
  <c r="I11467" i="60" s="1"/>
  <c r="J11466" i="60"/>
  <c r="K11466" i="60"/>
  <c r="P11465" i="60"/>
  <c r="L11465" i="60"/>
  <c r="P11466" i="60" l="1"/>
  <c r="L11466" i="60"/>
  <c r="M11467" i="60"/>
  <c r="I11468" i="60" s="1"/>
  <c r="K11467" i="60"/>
  <c r="J11467" i="60"/>
  <c r="K11468" i="60" l="1"/>
  <c r="J11468" i="60"/>
  <c r="M11468" i="60"/>
  <c r="I11469" i="60" s="1"/>
  <c r="L11467" i="60"/>
  <c r="P11467" i="60"/>
  <c r="J11469" i="60" l="1"/>
  <c r="M11469" i="60"/>
  <c r="I11470" i="60" s="1"/>
  <c r="K11469" i="60"/>
  <c r="L11468" i="60"/>
  <c r="P11468" i="60"/>
  <c r="J11470" i="60" l="1"/>
  <c r="K11470" i="60"/>
  <c r="M11470" i="60"/>
  <c r="I11471" i="60" s="1"/>
  <c r="P11469" i="60"/>
  <c r="L11469" i="60"/>
  <c r="M11471" i="60" l="1"/>
  <c r="I11472" i="60" s="1"/>
  <c r="J11471" i="60"/>
  <c r="K11471" i="60"/>
  <c r="L11470" i="60"/>
  <c r="P11470" i="60"/>
  <c r="P11471" i="60" l="1"/>
  <c r="L11471" i="60"/>
  <c r="K11472" i="60"/>
  <c r="J11472" i="60"/>
  <c r="M11472" i="60"/>
  <c r="I11473" i="60" s="1"/>
  <c r="P11472" i="60" l="1"/>
  <c r="L11472" i="60"/>
  <c r="M11473" i="60"/>
  <c r="I11474" i="60" s="1"/>
  <c r="K11473" i="60"/>
  <c r="J11473" i="60"/>
  <c r="M11474" i="60" l="1"/>
  <c r="I11475" i="60" s="1"/>
  <c r="K11474" i="60"/>
  <c r="J11474" i="60"/>
  <c r="L11473" i="60"/>
  <c r="P11473" i="60"/>
  <c r="L11474" i="60" l="1"/>
  <c r="P11474" i="60"/>
  <c r="K11475" i="60"/>
  <c r="J11475" i="60"/>
  <c r="M11475" i="60"/>
  <c r="I11476" i="60" s="1"/>
  <c r="J11476" i="60" l="1"/>
  <c r="M11476" i="60"/>
  <c r="I11477" i="60" s="1"/>
  <c r="K11476" i="60"/>
  <c r="L11475" i="60"/>
  <c r="P11475" i="60"/>
  <c r="K11477" i="60" l="1"/>
  <c r="J11477" i="60"/>
  <c r="M11477" i="60"/>
  <c r="I11478" i="60" s="1"/>
  <c r="P11476" i="60"/>
  <c r="L11476" i="60"/>
  <c r="K11478" i="60" l="1"/>
  <c r="J11478" i="60"/>
  <c r="M11478" i="60"/>
  <c r="I11479" i="60" s="1"/>
  <c r="L11477" i="60"/>
  <c r="P11477" i="60" l="1"/>
  <c r="J11479" i="60"/>
  <c r="M11479" i="60"/>
  <c r="I11480" i="60" s="1"/>
  <c r="K11479" i="60"/>
  <c r="L11478" i="60"/>
  <c r="P11478" i="60"/>
  <c r="J11480" i="60" l="1"/>
  <c r="K11480" i="60"/>
  <c r="M11480" i="60"/>
  <c r="I11481" i="60" s="1"/>
  <c r="P11479" i="60"/>
  <c r="L11479" i="60"/>
  <c r="M11481" i="60" l="1"/>
  <c r="I11482" i="60" s="1"/>
  <c r="K11481" i="60"/>
  <c r="J11481" i="60"/>
  <c r="P11480" i="60"/>
  <c r="L11480" i="60"/>
  <c r="L11481" i="60" l="1"/>
  <c r="P11481" i="60"/>
  <c r="K11482" i="60"/>
  <c r="J11482" i="60"/>
  <c r="M11482" i="60"/>
  <c r="I11483" i="60" s="1"/>
  <c r="P11482" i="60" l="1"/>
  <c r="L11482" i="60"/>
  <c r="J11483" i="60"/>
  <c r="M11483" i="60"/>
  <c r="I11484" i="60" s="1"/>
  <c r="K11483" i="60"/>
  <c r="L11483" i="60" l="1"/>
  <c r="P11483" i="60"/>
  <c r="M11484" i="60"/>
  <c r="I11485" i="60" s="1"/>
  <c r="K11484" i="60"/>
  <c r="J11484" i="60"/>
  <c r="P11484" i="60" l="1"/>
  <c r="L11484" i="60"/>
  <c r="K11485" i="60"/>
  <c r="J11485" i="60"/>
  <c r="M11485" i="60"/>
  <c r="I11486" i="60" s="1"/>
  <c r="M11486" i="60" l="1"/>
  <c r="I11487" i="60" s="1"/>
  <c r="K11486" i="60"/>
  <c r="J11486" i="60"/>
  <c r="P11485" i="60"/>
  <c r="L11485" i="60"/>
  <c r="P11486" i="60" l="1"/>
  <c r="L11486" i="60"/>
  <c r="J11487" i="60"/>
  <c r="K11487" i="60"/>
  <c r="M11487" i="60"/>
  <c r="I11488" i="60" s="1"/>
  <c r="M11488" i="60" l="1"/>
  <c r="I11489" i="60" s="1"/>
  <c r="K11488" i="60"/>
  <c r="J11488" i="60"/>
  <c r="P11487" i="60"/>
  <c r="L11487" i="60"/>
  <c r="L11488" i="60" l="1"/>
  <c r="P11488" i="60"/>
  <c r="K11489" i="60"/>
  <c r="J11489" i="60"/>
  <c r="M11489" i="60"/>
  <c r="I11490" i="60" s="1"/>
  <c r="J11490" i="60" l="1"/>
  <c r="M11490" i="60"/>
  <c r="I11491" i="60" s="1"/>
  <c r="K11490" i="60"/>
  <c r="L11489" i="60"/>
  <c r="P11489" i="60"/>
  <c r="M11491" i="60" l="1"/>
  <c r="I11492" i="60" s="1"/>
  <c r="K11491" i="60"/>
  <c r="J11491" i="60"/>
  <c r="L11490" i="60"/>
  <c r="P11490" i="60"/>
  <c r="L11491" i="60" l="1"/>
  <c r="P11491" i="60"/>
  <c r="K11492" i="60"/>
  <c r="J11492" i="60"/>
  <c r="M11492" i="60"/>
  <c r="I11493" i="60" s="1"/>
  <c r="L11492" i="60" l="1"/>
  <c r="P11492" i="60"/>
  <c r="M11493" i="60"/>
  <c r="I11494" i="60" s="1"/>
  <c r="K11493" i="60"/>
  <c r="J11493" i="60"/>
  <c r="P11493" i="60" l="1"/>
  <c r="L11493" i="60"/>
  <c r="K11494" i="60"/>
  <c r="J11494" i="60"/>
  <c r="M11494" i="60"/>
  <c r="I11495" i="60" s="1"/>
  <c r="L11494" i="60" l="1"/>
  <c r="P11494" i="60"/>
  <c r="J11495" i="60"/>
  <c r="M11495" i="60"/>
  <c r="I11496" i="60" s="1"/>
  <c r="K11495" i="60"/>
  <c r="L11495" i="60" l="1"/>
  <c r="P11495" i="60"/>
  <c r="J11496" i="60"/>
  <c r="M11496" i="60"/>
  <c r="I11497" i="60" s="1"/>
  <c r="K11496" i="60"/>
  <c r="L11496" i="60" l="1"/>
  <c r="P11496" i="60"/>
  <c r="J11497" i="60"/>
  <c r="M11497" i="60"/>
  <c r="I11498" i="60" s="1"/>
  <c r="K11497" i="60"/>
  <c r="M11498" i="60" l="1"/>
  <c r="I11499" i="60" s="1"/>
  <c r="K11498" i="60"/>
  <c r="J11498" i="60"/>
  <c r="P11497" i="60"/>
  <c r="L11497" i="60"/>
  <c r="P11498" i="60" l="1"/>
  <c r="L11498" i="60"/>
  <c r="J11499" i="60"/>
  <c r="K11499" i="60"/>
  <c r="M11499" i="60"/>
  <c r="I11500" i="60" s="1"/>
  <c r="J11500" i="60" l="1"/>
  <c r="K11500" i="60"/>
  <c r="M11500" i="60"/>
  <c r="I11501" i="60" s="1"/>
  <c r="P11499" i="60"/>
  <c r="L11499" i="60"/>
  <c r="M11501" i="60" l="1"/>
  <c r="I11502" i="60" s="1"/>
  <c r="J11501" i="60"/>
  <c r="K11501" i="60"/>
  <c r="P11500" i="60"/>
  <c r="L11500" i="60"/>
  <c r="P11501" i="60" l="1"/>
  <c r="L11501" i="60"/>
  <c r="M11502" i="60"/>
  <c r="I11503" i="60" s="1"/>
  <c r="J11502" i="60"/>
  <c r="K11502" i="60"/>
  <c r="L11502" i="60" l="1"/>
  <c r="P11502" i="60"/>
  <c r="M11503" i="60"/>
  <c r="I11504" i="60" s="1"/>
  <c r="K11503" i="60"/>
  <c r="J11503" i="60"/>
  <c r="P11503" i="60" l="1"/>
  <c r="L11503" i="60"/>
  <c r="J11504" i="60"/>
  <c r="K11504" i="60"/>
  <c r="M11504" i="60"/>
  <c r="I11505" i="60" s="1"/>
  <c r="M11505" i="60" l="1"/>
  <c r="I11506" i="60" s="1"/>
  <c r="K11505" i="60"/>
  <c r="J11505" i="60"/>
  <c r="P11504" i="60"/>
  <c r="L11504" i="60"/>
  <c r="L11505" i="60" l="1"/>
  <c r="P11505" i="60"/>
  <c r="J11506" i="60"/>
  <c r="K11506" i="60"/>
  <c r="M11506" i="60"/>
  <c r="I11507" i="60" s="1"/>
  <c r="K11507" i="60" l="1"/>
  <c r="J11507" i="60"/>
  <c r="M11507" i="60"/>
  <c r="I11508" i="60" s="1"/>
  <c r="P11506" i="60"/>
  <c r="L11506" i="60"/>
  <c r="K11508" i="60" l="1"/>
  <c r="J11508" i="60"/>
  <c r="M11508" i="60"/>
  <c r="I11509" i="60" s="1"/>
  <c r="P11507" i="60"/>
  <c r="L11507" i="60"/>
  <c r="K11509" i="60" l="1"/>
  <c r="J11509" i="60"/>
  <c r="M11509" i="60"/>
  <c r="I11510" i="60" s="1"/>
  <c r="L11508" i="60"/>
  <c r="P11508" i="60"/>
  <c r="M11510" i="60" l="1"/>
  <c r="I11511" i="60" s="1"/>
  <c r="J11510" i="60"/>
  <c r="K11510" i="60"/>
  <c r="L11509" i="60"/>
  <c r="P11509" i="60"/>
  <c r="P11510" i="60" l="1"/>
  <c r="L11510" i="60"/>
  <c r="J11511" i="60"/>
  <c r="K11511" i="60"/>
  <c r="M11511" i="60"/>
  <c r="I11512" i="60" s="1"/>
  <c r="M11512" i="60" l="1"/>
  <c r="I11513" i="60" s="1"/>
  <c r="K11512" i="60"/>
  <c r="J11512" i="60"/>
  <c r="P11511" i="60"/>
  <c r="L11511" i="60"/>
  <c r="P11512" i="60" l="1"/>
  <c r="L11512" i="60"/>
  <c r="J11513" i="60"/>
  <c r="K11513" i="60"/>
  <c r="M11513" i="60"/>
  <c r="I11514" i="60" s="1"/>
  <c r="K11514" i="60" l="1"/>
  <c r="M11514" i="60"/>
  <c r="I11515" i="60" s="1"/>
  <c r="J11514" i="60"/>
  <c r="L11513" i="60"/>
  <c r="P11513" i="60"/>
  <c r="L11514" i="60" l="1"/>
  <c r="M11515" i="60"/>
  <c r="I11516" i="60" s="1"/>
  <c r="K11515" i="60"/>
  <c r="J11515" i="60"/>
  <c r="M11516" i="60" l="1"/>
  <c r="I11517" i="60" s="1"/>
  <c r="K11516" i="60"/>
  <c r="J11516" i="60"/>
  <c r="P11515" i="60"/>
  <c r="L11515" i="60"/>
  <c r="P11514" i="60"/>
  <c r="L11516" i="60" l="1"/>
  <c r="P11516" i="60"/>
  <c r="J11517" i="60"/>
  <c r="K11517" i="60"/>
  <c r="M11517" i="60"/>
  <c r="I11518" i="60" s="1"/>
  <c r="J11518" i="60" l="1"/>
  <c r="M11518" i="60"/>
  <c r="I11519" i="60" s="1"/>
  <c r="K11518" i="60"/>
  <c r="P11517" i="60"/>
  <c r="L11517" i="60"/>
  <c r="K11519" i="60" l="1"/>
  <c r="M11519" i="60"/>
  <c r="I11520" i="60" s="1"/>
  <c r="J11519" i="60"/>
  <c r="P11518" i="60"/>
  <c r="L11518" i="60"/>
  <c r="P11519" i="60" l="1"/>
  <c r="L11519" i="60"/>
  <c r="M11520" i="60"/>
  <c r="I11521" i="60" s="1"/>
  <c r="K11520" i="60"/>
  <c r="J11520" i="60"/>
  <c r="P11520" i="60" l="1"/>
  <c r="L11520" i="60"/>
  <c r="M11521" i="60"/>
  <c r="I11522" i="60" s="1"/>
  <c r="K11521" i="60"/>
  <c r="J11521" i="60"/>
  <c r="P11521" i="60" l="1"/>
  <c r="L11521" i="60"/>
  <c r="M11522" i="60"/>
  <c r="I11523" i="60" s="1"/>
  <c r="K11522" i="60"/>
  <c r="J11522" i="60"/>
  <c r="L11522" i="60" l="1"/>
  <c r="P11522" i="60"/>
  <c r="M11523" i="60"/>
  <c r="I11524" i="60" s="1"/>
  <c r="K11523" i="60"/>
  <c r="J11523" i="60"/>
  <c r="L11523" i="60" l="1"/>
  <c r="P11523" i="60"/>
  <c r="K11524" i="60"/>
  <c r="J11524" i="60"/>
  <c r="M11524" i="60"/>
  <c r="I11525" i="60" s="1"/>
  <c r="L11524" i="60" l="1"/>
  <c r="J11525" i="60"/>
  <c r="K11525" i="60"/>
  <c r="M11525" i="60"/>
  <c r="I11526" i="60" s="1"/>
  <c r="K11526" i="60" l="1"/>
  <c r="J11526" i="60"/>
  <c r="M11526" i="60"/>
  <c r="I11527" i="60" s="1"/>
  <c r="L11525" i="60"/>
  <c r="P11524" i="60"/>
  <c r="P11525" i="60" l="1"/>
  <c r="M11527" i="60"/>
  <c r="I11528" i="60" s="1"/>
  <c r="K11527" i="60"/>
  <c r="J11527" i="60"/>
  <c r="P11526" i="60"/>
  <c r="L11526" i="60"/>
  <c r="L11527" i="60" l="1"/>
  <c r="P11527" i="60"/>
  <c r="J11528" i="60"/>
  <c r="M11528" i="60"/>
  <c r="I11529" i="60" s="1"/>
  <c r="K11528" i="60"/>
  <c r="M11529" i="60" l="1"/>
  <c r="I11530" i="60" s="1"/>
  <c r="K11529" i="60"/>
  <c r="J11529" i="60"/>
  <c r="P11528" i="60"/>
  <c r="L11528" i="60"/>
  <c r="P11529" i="60" l="1"/>
  <c r="L11529" i="60"/>
  <c r="J11530" i="60"/>
  <c r="M11530" i="60"/>
  <c r="I11531" i="60" s="1"/>
  <c r="K11530" i="60"/>
  <c r="L11530" i="60" l="1"/>
  <c r="P11530" i="60"/>
  <c r="J11531" i="60"/>
  <c r="M11531" i="60"/>
  <c r="I11532" i="60" s="1"/>
  <c r="K11531" i="60"/>
  <c r="J11532" i="60" l="1"/>
  <c r="M11532" i="60"/>
  <c r="I11533" i="60" s="1"/>
  <c r="K11532" i="60"/>
  <c r="P11531" i="60"/>
  <c r="L11531" i="60"/>
  <c r="M11533" i="60" l="1"/>
  <c r="I11534" i="60" s="1"/>
  <c r="K11533" i="60"/>
  <c r="J11533" i="60"/>
  <c r="L11532" i="60"/>
  <c r="P11532" i="60"/>
  <c r="P11533" i="60" l="1"/>
  <c r="L11533" i="60"/>
  <c r="M11534" i="60"/>
  <c r="I11535" i="60" s="1"/>
  <c r="J11534" i="60"/>
  <c r="K11534" i="60"/>
  <c r="P11534" i="60" l="1"/>
  <c r="L11534" i="60"/>
  <c r="M11535" i="60"/>
  <c r="I11536" i="60" s="1"/>
  <c r="K11535" i="60"/>
  <c r="J11535" i="60"/>
  <c r="P11535" i="60" l="1"/>
  <c r="L11535" i="60"/>
  <c r="J11536" i="60"/>
  <c r="K11536" i="60"/>
  <c r="M11536" i="60"/>
  <c r="I11537" i="60" s="1"/>
  <c r="M11537" i="60" l="1"/>
  <c r="I11538" i="60" s="1"/>
  <c r="K11537" i="60"/>
  <c r="J11537" i="60"/>
  <c r="L11536" i="60"/>
  <c r="P11536" i="60"/>
  <c r="L11537" i="60" l="1"/>
  <c r="P11537" i="60"/>
  <c r="M11538" i="60"/>
  <c r="I11539" i="60" s="1"/>
  <c r="K11538" i="60"/>
  <c r="J11538" i="60"/>
  <c r="L11538" i="60" l="1"/>
  <c r="P11538" i="60"/>
  <c r="J11539" i="60"/>
  <c r="M11539" i="60"/>
  <c r="I11540" i="60" s="1"/>
  <c r="K11539" i="60"/>
  <c r="M11540" i="60" l="1"/>
  <c r="I11541" i="60" s="1"/>
  <c r="K11540" i="60"/>
  <c r="J11540" i="60"/>
  <c r="L11539" i="60"/>
  <c r="P11539" i="60"/>
  <c r="P11540" i="60" l="1"/>
  <c r="L11540" i="60"/>
  <c r="K11541" i="60"/>
  <c r="J11541" i="60"/>
  <c r="M11541" i="60"/>
  <c r="I11542" i="60" s="1"/>
  <c r="L11541" i="60" l="1"/>
  <c r="P11541" i="60"/>
  <c r="K11542" i="60"/>
  <c r="J11542" i="60"/>
  <c r="M11542" i="60"/>
  <c r="I11543" i="60" s="1"/>
  <c r="K11543" i="60" l="1"/>
  <c r="J11543" i="60"/>
  <c r="M11543" i="60"/>
  <c r="I11544" i="60" s="1"/>
  <c r="P11542" i="60"/>
  <c r="L11542" i="60"/>
  <c r="K11544" i="60" l="1"/>
  <c r="J11544" i="60"/>
  <c r="M11544" i="60"/>
  <c r="I11545" i="60" s="1"/>
  <c r="L11543" i="60"/>
  <c r="P11543" i="60"/>
  <c r="J11545" i="60" l="1"/>
  <c r="M11545" i="60"/>
  <c r="I11546" i="60" s="1"/>
  <c r="K11545" i="60"/>
  <c r="L11544" i="60"/>
  <c r="P11544" i="60"/>
  <c r="J11546" i="60" l="1"/>
  <c r="M11546" i="60"/>
  <c r="I11547" i="60" s="1"/>
  <c r="K11546" i="60"/>
  <c r="P11545" i="60"/>
  <c r="L11545" i="60"/>
  <c r="M11547" i="60" l="1"/>
  <c r="I11548" i="60" s="1"/>
  <c r="K11547" i="60"/>
  <c r="J11547" i="60"/>
  <c r="P11546" i="60"/>
  <c r="L11546" i="60"/>
  <c r="L11547" i="60" l="1"/>
  <c r="P11547" i="60"/>
  <c r="M11548" i="60"/>
  <c r="I11549" i="60" s="1"/>
  <c r="K11548" i="60"/>
  <c r="J11548" i="60"/>
  <c r="P11548" i="60" l="1"/>
  <c r="L11548" i="60"/>
  <c r="K11549" i="60"/>
  <c r="J11549" i="60"/>
  <c r="M11549" i="60"/>
  <c r="I11550" i="60" s="1"/>
  <c r="M11550" i="60" l="1"/>
  <c r="I11551" i="60" s="1"/>
  <c r="K11550" i="60"/>
  <c r="J11550" i="60"/>
  <c r="P11549" i="60"/>
  <c r="L11549" i="60"/>
  <c r="P11550" i="60" l="1"/>
  <c r="L11550" i="60"/>
  <c r="M11551" i="60"/>
  <c r="I11552" i="60" s="1"/>
  <c r="K11551" i="60"/>
  <c r="J11551" i="60"/>
  <c r="L11551" i="60" l="1"/>
  <c r="M11552" i="60"/>
  <c r="I11553" i="60" s="1"/>
  <c r="J11552" i="60"/>
  <c r="K11552" i="60"/>
  <c r="J11553" i="60" l="1"/>
  <c r="M11553" i="60"/>
  <c r="I11554" i="60" s="1"/>
  <c r="K11553" i="60"/>
  <c r="P11551" i="60"/>
  <c r="P11552" i="60"/>
  <c r="L11552" i="60"/>
  <c r="M11554" i="60" l="1"/>
  <c r="I11555" i="60" s="1"/>
  <c r="K11554" i="60"/>
  <c r="J11554" i="60"/>
  <c r="P11553" i="60"/>
  <c r="L11553" i="60"/>
  <c r="L11554" i="60" l="1"/>
  <c r="P11554" i="60"/>
  <c r="K11555" i="60"/>
  <c r="M11555" i="60"/>
  <c r="I11556" i="60" s="1"/>
  <c r="J11555" i="60"/>
  <c r="L11555" i="60" l="1"/>
  <c r="P11555" i="60"/>
  <c r="K11556" i="60"/>
  <c r="J11556" i="60"/>
  <c r="M11556" i="60"/>
  <c r="I11557" i="60" s="1"/>
  <c r="M11557" i="60" l="1"/>
  <c r="I11558" i="60" s="1"/>
  <c r="K11557" i="60"/>
  <c r="J11557" i="60"/>
  <c r="P11556" i="60"/>
  <c r="L11556" i="60"/>
  <c r="L11557" i="60" l="1"/>
  <c r="P11557" i="60"/>
  <c r="K11558" i="60"/>
  <c r="J11558" i="60"/>
  <c r="M11558" i="60"/>
  <c r="I11559" i="60" s="1"/>
  <c r="J11559" i="60" l="1"/>
  <c r="M11559" i="60"/>
  <c r="I11560" i="60" s="1"/>
  <c r="K11559" i="60"/>
  <c r="L11558" i="60"/>
  <c r="J11560" i="60" l="1"/>
  <c r="K11560" i="60"/>
  <c r="M11560" i="60"/>
  <c r="I11561" i="60" s="1"/>
  <c r="P11558" i="60"/>
  <c r="P11559" i="60"/>
  <c r="L11559" i="60"/>
  <c r="P11560" i="60" l="1"/>
  <c r="L11560" i="60"/>
  <c r="J11561" i="60"/>
  <c r="K11561" i="60"/>
  <c r="M11561" i="60"/>
  <c r="I11562" i="60" s="1"/>
  <c r="J11562" i="60" l="1"/>
  <c r="M11562" i="60"/>
  <c r="I11563" i="60" s="1"/>
  <c r="K11562" i="60"/>
  <c r="P11561" i="60"/>
  <c r="L11561" i="60"/>
  <c r="K11563" i="60" l="1"/>
  <c r="J11563" i="60"/>
  <c r="M11563" i="60"/>
  <c r="I11564" i="60" s="1"/>
  <c r="L11562" i="60"/>
  <c r="P11562" i="60"/>
  <c r="K11564" i="60" l="1"/>
  <c r="M11564" i="60"/>
  <c r="I11565" i="60" s="1"/>
  <c r="J11564" i="60"/>
  <c r="L11563" i="60"/>
  <c r="P11563" i="60" l="1"/>
  <c r="L11564" i="60"/>
  <c r="P11564" i="60"/>
  <c r="M11565" i="60"/>
  <c r="I11566" i="60" s="1"/>
  <c r="K11565" i="60"/>
  <c r="J11565" i="60"/>
  <c r="L11565" i="60" l="1"/>
  <c r="P11565" i="60"/>
  <c r="J11566" i="60"/>
  <c r="M11566" i="60"/>
  <c r="I11567" i="60" s="1"/>
  <c r="K11566" i="60"/>
  <c r="P11566" i="60" l="1"/>
  <c r="L11566" i="60"/>
  <c r="J11567" i="60"/>
  <c r="M11567" i="60"/>
  <c r="I11568" i="60" s="1"/>
  <c r="K11567" i="60"/>
  <c r="P11567" i="60" l="1"/>
  <c r="L11567" i="60"/>
  <c r="K11568" i="60"/>
  <c r="J11568" i="60"/>
  <c r="M11568" i="60"/>
  <c r="I11569" i="60" s="1"/>
  <c r="M11569" i="60" l="1"/>
  <c r="I11570" i="60" s="1"/>
  <c r="K11569" i="60"/>
  <c r="J11569" i="60"/>
  <c r="L11568" i="60"/>
  <c r="P11568" i="60"/>
  <c r="P11569" i="60" l="1"/>
  <c r="L11569" i="60"/>
  <c r="M11570" i="60"/>
  <c r="I11571" i="60" s="1"/>
  <c r="J11570" i="60"/>
  <c r="K11570" i="60"/>
  <c r="M11571" i="60" l="1"/>
  <c r="I11572" i="60" s="1"/>
  <c r="K11571" i="60"/>
  <c r="J11571" i="60"/>
  <c r="P11570" i="60"/>
  <c r="L11570" i="60"/>
  <c r="L11571" i="60" l="1"/>
  <c r="P11571" i="60"/>
  <c r="K11572" i="60"/>
  <c r="J11572" i="60"/>
  <c r="M11572" i="60"/>
  <c r="I11573" i="60" s="1"/>
  <c r="K11573" i="60" l="1"/>
  <c r="J11573" i="60"/>
  <c r="M11573" i="60"/>
  <c r="I11574" i="60" s="1"/>
  <c r="L11572" i="60"/>
  <c r="P11572" i="60"/>
  <c r="J11574" i="60" l="1"/>
  <c r="M11574" i="60"/>
  <c r="I11575" i="60" s="1"/>
  <c r="K11574" i="60"/>
  <c r="L11573" i="60"/>
  <c r="P11573" i="60"/>
  <c r="K11575" i="60" l="1"/>
  <c r="J11575" i="60"/>
  <c r="M11575" i="60"/>
  <c r="I11576" i="60" s="1"/>
  <c r="L11574" i="60"/>
  <c r="P11574" i="60"/>
  <c r="M11576" i="60" l="1"/>
  <c r="I11577" i="60" s="1"/>
  <c r="K11576" i="60"/>
  <c r="J11576" i="60"/>
  <c r="P11575" i="60"/>
  <c r="L11575" i="60"/>
  <c r="P11576" i="60" l="1"/>
  <c r="L11576" i="60"/>
  <c r="J11577" i="60"/>
  <c r="K11577" i="60"/>
  <c r="M11577" i="60"/>
  <c r="I11578" i="60" s="1"/>
  <c r="M11578" i="60" l="1"/>
  <c r="I11579" i="60" s="1"/>
  <c r="K11578" i="60"/>
  <c r="J11578" i="60"/>
  <c r="P11577" i="60"/>
  <c r="L11577" i="60"/>
  <c r="P11578" i="60" l="1"/>
  <c r="L11578" i="60"/>
  <c r="K11579" i="60"/>
  <c r="J11579" i="60"/>
  <c r="M11579" i="60"/>
  <c r="I11580" i="60" s="1"/>
  <c r="K11580" i="60" l="1"/>
  <c r="J11580" i="60"/>
  <c r="M11580" i="60"/>
  <c r="I11581" i="60" s="1"/>
  <c r="L11579" i="60"/>
  <c r="P11579" i="60"/>
  <c r="J11581" i="60" l="1"/>
  <c r="K11581" i="60"/>
  <c r="M11581" i="60"/>
  <c r="I11582" i="60" s="1"/>
  <c r="P11580" i="60"/>
  <c r="L11580" i="60"/>
  <c r="M11582" i="60" l="1"/>
  <c r="I11583" i="60" s="1"/>
  <c r="K11582" i="60"/>
  <c r="J11582" i="60"/>
  <c r="P11581" i="60"/>
  <c r="L11581" i="60"/>
  <c r="P11582" i="60" l="1"/>
  <c r="L11582" i="60"/>
  <c r="M11583" i="60"/>
  <c r="I11584" i="60" s="1"/>
  <c r="K11583" i="60"/>
  <c r="J11583" i="60"/>
  <c r="M11584" i="60" l="1"/>
  <c r="I11585" i="60" s="1"/>
  <c r="J11584" i="60"/>
  <c r="K11584" i="60"/>
  <c r="L11583" i="60"/>
  <c r="P11583" i="60"/>
  <c r="P11584" i="60" l="1"/>
  <c r="L11584" i="60"/>
  <c r="K11585" i="60"/>
  <c r="J11585" i="60"/>
  <c r="M11585" i="60"/>
  <c r="I11586" i="60" s="1"/>
  <c r="M11586" i="60" l="1"/>
  <c r="I11587" i="60" s="1"/>
  <c r="K11586" i="60"/>
  <c r="J11586" i="60"/>
  <c r="P11585" i="60"/>
  <c r="L11585" i="60"/>
  <c r="L11586" i="60" l="1"/>
  <c r="P11586" i="60"/>
  <c r="M11587" i="60"/>
  <c r="I11588" i="60" s="1"/>
  <c r="K11587" i="60"/>
  <c r="J11587" i="60"/>
  <c r="L11587" i="60" l="1"/>
  <c r="P11587" i="60"/>
  <c r="J11588" i="60"/>
  <c r="M11588" i="60"/>
  <c r="I11589" i="60" s="1"/>
  <c r="K11588" i="60"/>
  <c r="M11589" i="60" l="1"/>
  <c r="I11590" i="60" s="1"/>
  <c r="J11589" i="60"/>
  <c r="K11589" i="60"/>
  <c r="L11588" i="60"/>
  <c r="P11588" i="60"/>
  <c r="P11589" i="60" l="1"/>
  <c r="L11589" i="60"/>
  <c r="K11590" i="60"/>
  <c r="J11590" i="60"/>
  <c r="M11590" i="60"/>
  <c r="I11591" i="60" s="1"/>
  <c r="J11591" i="60" l="1"/>
  <c r="M11591" i="60"/>
  <c r="I11592" i="60" s="1"/>
  <c r="K11591" i="60"/>
  <c r="L11590" i="60"/>
  <c r="P11590" i="60"/>
  <c r="K11592" i="60" l="1"/>
  <c r="J11592" i="60"/>
  <c r="M11592" i="60"/>
  <c r="I11593" i="60" s="1"/>
  <c r="P11591" i="60"/>
  <c r="L11591" i="60"/>
  <c r="M11593" i="60" l="1"/>
  <c r="I11594" i="60" s="1"/>
  <c r="K11593" i="60"/>
  <c r="J11593" i="60"/>
  <c r="L11592" i="60"/>
  <c r="P11592" i="60"/>
  <c r="L11593" i="60" l="1"/>
  <c r="P11593" i="60"/>
  <c r="J11594" i="60"/>
  <c r="M11594" i="60"/>
  <c r="I11595" i="60" s="1"/>
  <c r="K11594" i="60"/>
  <c r="P11594" i="60" l="1"/>
  <c r="L11594" i="60"/>
  <c r="J11595" i="60"/>
  <c r="M11595" i="60"/>
  <c r="I11596" i="60" s="1"/>
  <c r="K11595" i="60"/>
  <c r="P11595" i="60" l="1"/>
  <c r="L11595" i="60"/>
  <c r="J11596" i="60"/>
  <c r="K11596" i="60"/>
  <c r="M11596" i="60"/>
  <c r="I11597" i="60" s="1"/>
  <c r="J11597" i="60" l="1"/>
  <c r="M11597" i="60"/>
  <c r="I11598" i="60" s="1"/>
  <c r="K11597" i="60"/>
  <c r="P11596" i="60"/>
  <c r="L11596" i="60"/>
  <c r="M11598" i="60" l="1"/>
  <c r="I11599" i="60" s="1"/>
  <c r="J11598" i="60"/>
  <c r="K11598" i="60"/>
  <c r="P11597" i="60"/>
  <c r="L11597" i="60"/>
  <c r="P11598" i="60" l="1"/>
  <c r="L11598" i="60"/>
  <c r="M11599" i="60"/>
  <c r="I11600" i="60" s="1"/>
  <c r="K11599" i="60"/>
  <c r="J11599" i="60"/>
  <c r="P11599" i="60" l="1"/>
  <c r="L11599" i="60"/>
  <c r="J11600" i="60"/>
  <c r="M11600" i="60"/>
  <c r="I11601" i="60" s="1"/>
  <c r="K11600" i="60"/>
  <c r="L11600" i="60" l="1"/>
  <c r="P11600" i="60"/>
  <c r="M11601" i="60"/>
  <c r="I11602" i="60" s="1"/>
  <c r="K11601" i="60"/>
  <c r="J11601" i="60"/>
  <c r="P11601" i="60" l="1"/>
  <c r="L11601" i="60"/>
  <c r="J11602" i="60"/>
  <c r="M11602" i="60"/>
  <c r="I11603" i="60" s="1"/>
  <c r="K11602" i="60"/>
  <c r="M11603" i="60" l="1"/>
  <c r="I11604" i="60" s="1"/>
  <c r="K11603" i="60"/>
  <c r="J11603" i="60"/>
  <c r="P11602" i="60"/>
  <c r="L11602" i="60"/>
  <c r="L11603" i="60" l="1"/>
  <c r="P11603" i="60"/>
  <c r="K11604" i="60"/>
  <c r="J11604" i="60"/>
  <c r="M11604" i="60"/>
  <c r="I11605" i="60" s="1"/>
  <c r="L11604" i="60" l="1"/>
  <c r="K11605" i="60"/>
  <c r="J11605" i="60"/>
  <c r="M11605" i="60"/>
  <c r="I11606" i="60" s="1"/>
  <c r="M11606" i="60" l="1"/>
  <c r="I11607" i="60" s="1"/>
  <c r="K11606" i="60"/>
  <c r="J11606" i="60"/>
  <c r="P11605" i="60"/>
  <c r="L11605" i="60"/>
  <c r="P11604" i="60"/>
  <c r="P11606" i="60" l="1"/>
  <c r="L11606" i="60"/>
  <c r="K11607" i="60"/>
  <c r="J11607" i="60"/>
  <c r="M11607" i="60"/>
  <c r="I11608" i="60" s="1"/>
  <c r="M11608" i="60" l="1"/>
  <c r="I11609" i="60" s="1"/>
  <c r="K11608" i="60"/>
  <c r="J11608" i="60"/>
  <c r="L11607" i="60"/>
  <c r="P11607" i="60"/>
  <c r="P11608" i="60" l="1"/>
  <c r="L11608" i="60"/>
  <c r="J11609" i="60"/>
  <c r="K11609" i="60"/>
  <c r="M11609" i="60"/>
  <c r="I11610" i="60" s="1"/>
  <c r="K11610" i="60" l="1"/>
  <c r="M11610" i="60"/>
  <c r="I11611" i="60" s="1"/>
  <c r="J11610" i="60"/>
  <c r="L11609" i="60"/>
  <c r="P11609" i="60"/>
  <c r="P11610" i="60" l="1"/>
  <c r="L11610" i="60"/>
  <c r="J11611" i="60"/>
  <c r="M11611" i="60"/>
  <c r="I11612" i="60" s="1"/>
  <c r="K11611" i="60"/>
  <c r="P11611" i="60" l="1"/>
  <c r="L11611" i="60"/>
  <c r="M11612" i="60"/>
  <c r="I11613" i="60" s="1"/>
  <c r="K11612" i="60"/>
  <c r="J11612" i="60"/>
  <c r="P11612" i="60" l="1"/>
  <c r="L11612" i="60"/>
  <c r="M11613" i="60"/>
  <c r="I11614" i="60" s="1"/>
  <c r="K11613" i="60"/>
  <c r="J11613" i="60"/>
  <c r="P11613" i="60" l="1"/>
  <c r="L11613" i="60"/>
  <c r="K11614" i="60"/>
  <c r="J11614" i="60"/>
  <c r="M11614" i="60"/>
  <c r="I11615" i="60" s="1"/>
  <c r="K11615" i="60" l="1"/>
  <c r="M11615" i="60"/>
  <c r="I11616" i="60" s="1"/>
  <c r="J11615" i="60"/>
  <c r="L11614" i="60"/>
  <c r="P11614" i="60"/>
  <c r="P11615" i="60" l="1"/>
  <c r="L11615" i="60"/>
  <c r="J11616" i="60"/>
  <c r="M11616" i="60"/>
  <c r="I11617" i="60" s="1"/>
  <c r="K11616" i="60"/>
  <c r="P11616" i="60" l="1"/>
  <c r="L11616" i="60"/>
  <c r="M11617" i="60"/>
  <c r="I11618" i="60" s="1"/>
  <c r="K11617" i="60"/>
  <c r="J11617" i="60"/>
  <c r="M11618" i="60" l="1"/>
  <c r="I11619" i="60" s="1"/>
  <c r="K11618" i="60"/>
  <c r="J11618" i="60"/>
  <c r="P11617" i="60"/>
  <c r="L11617" i="60"/>
  <c r="P11618" i="60" l="1"/>
  <c r="L11618" i="60"/>
  <c r="K11619" i="60"/>
  <c r="J11619" i="60"/>
  <c r="M11619" i="60"/>
  <c r="I11620" i="60" s="1"/>
  <c r="M11620" i="60" l="1"/>
  <c r="I11621" i="60" s="1"/>
  <c r="K11620" i="60"/>
  <c r="J11620" i="60"/>
  <c r="P11619" i="60"/>
  <c r="L11619" i="60"/>
  <c r="L11620" i="60" l="1"/>
  <c r="P11620" i="60"/>
  <c r="J11621" i="60"/>
  <c r="K11621" i="60"/>
  <c r="M11621" i="60"/>
  <c r="I11622" i="60" s="1"/>
  <c r="K11622" i="60" l="1"/>
  <c r="J11622" i="60"/>
  <c r="M11622" i="60"/>
  <c r="I11623" i="60" s="1"/>
  <c r="L11621" i="60"/>
  <c r="P11621" i="60"/>
  <c r="J11623" i="60" l="1"/>
  <c r="M11623" i="60"/>
  <c r="I11624" i="60" s="1"/>
  <c r="K11623" i="60"/>
  <c r="L11622" i="60"/>
  <c r="P11622" i="60"/>
  <c r="K11624" i="60" l="1"/>
  <c r="J11624" i="60"/>
  <c r="M11624" i="60"/>
  <c r="I11625" i="60" s="1"/>
  <c r="L11623" i="60"/>
  <c r="P11623" i="60"/>
  <c r="M11625" i="60" l="1"/>
  <c r="I11626" i="60" s="1"/>
  <c r="K11625" i="60"/>
  <c r="J11625" i="60"/>
  <c r="P11624" i="60"/>
  <c r="L11624" i="60"/>
  <c r="P11625" i="60" l="1"/>
  <c r="L11625" i="60"/>
  <c r="J11626" i="60"/>
  <c r="K11626" i="60"/>
  <c r="M11626" i="60"/>
  <c r="I11627" i="60" s="1"/>
  <c r="P11626" i="60" l="1"/>
  <c r="L11626" i="60"/>
  <c r="J11627" i="60"/>
  <c r="M11627" i="60"/>
  <c r="I11628" i="60" s="1"/>
  <c r="K11627" i="60"/>
  <c r="P11627" i="60" l="1"/>
  <c r="L11627" i="60"/>
  <c r="M11628" i="60"/>
  <c r="I11629" i="60" s="1"/>
  <c r="K11628" i="60"/>
  <c r="J11628" i="60"/>
  <c r="L11628" i="60" l="1"/>
  <c r="P11628" i="60"/>
  <c r="K11629" i="60"/>
  <c r="J11629" i="60"/>
  <c r="M11629" i="60"/>
  <c r="I11630" i="60" s="1"/>
  <c r="J11630" i="60" l="1"/>
  <c r="M11630" i="60"/>
  <c r="I11631" i="60" s="1"/>
  <c r="K11630" i="60"/>
  <c r="P11629" i="60"/>
  <c r="L11629" i="60"/>
  <c r="M11631" i="60" l="1"/>
  <c r="I11632" i="60" s="1"/>
  <c r="J11631" i="60"/>
  <c r="K11631" i="60"/>
  <c r="P11630" i="60"/>
  <c r="L11630" i="60"/>
  <c r="P11631" i="60" l="1"/>
  <c r="L11631" i="60"/>
  <c r="J11632" i="60"/>
  <c r="M11632" i="60"/>
  <c r="I11633" i="60" s="1"/>
  <c r="K11632" i="60"/>
  <c r="M11633" i="60" l="1"/>
  <c r="I11634" i="60" s="1"/>
  <c r="J11633" i="60"/>
  <c r="K11633" i="60"/>
  <c r="P11632" i="60"/>
  <c r="L11632" i="60"/>
  <c r="P11633" i="60" l="1"/>
  <c r="L11633" i="60"/>
  <c r="M11634" i="60"/>
  <c r="I11635" i="60" s="1"/>
  <c r="K11634" i="60"/>
  <c r="J11634" i="60"/>
  <c r="L11634" i="60" l="1"/>
  <c r="P11634" i="60"/>
  <c r="M11635" i="60"/>
  <c r="I11636" i="60" s="1"/>
  <c r="K11635" i="60"/>
  <c r="J11635" i="60"/>
  <c r="L11635" i="60" l="1"/>
  <c r="P11635" i="60"/>
  <c r="K11636" i="60"/>
  <c r="J11636" i="60"/>
  <c r="M11636" i="60"/>
  <c r="I11637" i="60" s="1"/>
  <c r="J11637" i="60" l="1"/>
  <c r="M11637" i="60"/>
  <c r="I11638" i="60" s="1"/>
  <c r="K11637" i="60"/>
  <c r="P11636" i="60"/>
  <c r="L11636" i="60"/>
  <c r="J11638" i="60" l="1"/>
  <c r="M11638" i="60"/>
  <c r="I11639" i="60" s="1"/>
  <c r="K11638" i="60"/>
  <c r="L11637" i="60"/>
  <c r="P11637" i="60"/>
  <c r="K11639" i="60" l="1"/>
  <c r="J11639" i="60"/>
  <c r="M11639" i="60"/>
  <c r="I11640" i="60" s="1"/>
  <c r="P11638" i="60"/>
  <c r="L11638" i="60"/>
  <c r="K11640" i="60" l="1"/>
  <c r="J11640" i="60"/>
  <c r="M11640" i="60"/>
  <c r="I11641" i="60" s="1"/>
  <c r="L11639" i="60"/>
  <c r="P11639" i="60"/>
  <c r="K11641" i="60" l="1"/>
  <c r="J11641" i="60"/>
  <c r="M11641" i="60"/>
  <c r="I11642" i="60" s="1"/>
  <c r="P11640" i="60"/>
  <c r="L11640" i="60"/>
  <c r="M11642" i="60" l="1"/>
  <c r="I11643" i="60" s="1"/>
  <c r="K11642" i="60"/>
  <c r="J11642" i="60"/>
  <c r="P11641" i="60"/>
  <c r="L11641" i="60"/>
  <c r="L11642" i="60" l="1"/>
  <c r="P11642" i="60"/>
  <c r="J11643" i="60"/>
  <c r="K11643" i="60"/>
  <c r="M11643" i="60"/>
  <c r="I11644" i="60" s="1"/>
  <c r="J11644" i="60" l="1"/>
  <c r="K11644" i="60"/>
  <c r="M11644" i="60"/>
  <c r="I11645" i="60" s="1"/>
  <c r="P11643" i="60"/>
  <c r="L11643" i="60"/>
  <c r="K11645" i="60" l="1"/>
  <c r="J11645" i="60"/>
  <c r="M11645" i="60"/>
  <c r="I11646" i="60" s="1"/>
  <c r="P11644" i="60"/>
  <c r="L11644" i="60"/>
  <c r="K11646" i="60" l="1"/>
  <c r="J11646" i="60"/>
  <c r="M11646" i="60"/>
  <c r="I11647" i="60" s="1"/>
  <c r="P11645" i="60"/>
  <c r="L11645" i="60"/>
  <c r="M11647" i="60" l="1"/>
  <c r="I11648" i="60" s="1"/>
  <c r="K11647" i="60"/>
  <c r="J11647" i="60"/>
  <c r="P11646" i="60"/>
  <c r="L11646" i="60"/>
  <c r="P11647" i="60" l="1"/>
  <c r="L11647" i="60"/>
  <c r="M11648" i="60"/>
  <c r="I11649" i="60" s="1"/>
  <c r="K11648" i="60"/>
  <c r="J11648" i="60"/>
  <c r="P11648" i="60" l="1"/>
  <c r="L11648" i="60"/>
  <c r="M11649" i="60"/>
  <c r="I11650" i="60" s="1"/>
  <c r="K11649" i="60"/>
  <c r="J11649" i="60"/>
  <c r="M11650" i="60" l="1"/>
  <c r="I11651" i="60" s="1"/>
  <c r="K11650" i="60"/>
  <c r="J11650" i="60"/>
  <c r="L11649" i="60"/>
  <c r="P11649" i="60"/>
  <c r="P11650" i="60" l="1"/>
  <c r="L11650" i="60"/>
  <c r="J11651" i="60"/>
  <c r="K11651" i="60"/>
  <c r="M11651" i="60"/>
  <c r="I11652" i="60" s="1"/>
  <c r="L11651" i="60" l="1"/>
  <c r="P11651" i="60"/>
  <c r="M11652" i="60"/>
  <c r="I11653" i="60" s="1"/>
  <c r="K11652" i="60"/>
  <c r="J11652" i="60"/>
  <c r="L11652" i="60" l="1"/>
  <c r="P11652" i="60"/>
  <c r="M11653" i="60"/>
  <c r="I11654" i="60" s="1"/>
  <c r="J11653" i="60"/>
  <c r="K11653" i="60"/>
  <c r="K11654" i="60" l="1"/>
  <c r="J11654" i="60"/>
  <c r="M11654" i="60"/>
  <c r="I11655" i="60" s="1"/>
  <c r="P11653" i="60"/>
  <c r="L11653" i="60"/>
  <c r="K11655" i="60" l="1"/>
  <c r="J11655" i="60"/>
  <c r="M11655" i="60"/>
  <c r="I11656" i="60" s="1"/>
  <c r="P11654" i="60"/>
  <c r="L11654" i="60"/>
  <c r="K11656" i="60" l="1"/>
  <c r="J11656" i="60"/>
  <c r="M11656" i="60"/>
  <c r="I11657" i="60" s="1"/>
  <c r="P11655" i="60"/>
  <c r="L11655" i="60"/>
  <c r="J11657" i="60" l="1"/>
  <c r="K11657" i="60"/>
  <c r="M11657" i="60"/>
  <c r="I11658" i="60" s="1"/>
  <c r="L11656" i="60"/>
  <c r="P11656" i="60"/>
  <c r="J11658" i="60" l="1"/>
  <c r="K11658" i="60"/>
  <c r="M11658" i="60"/>
  <c r="I11659" i="60" s="1"/>
  <c r="L11657" i="60"/>
  <c r="K11659" i="60" l="1"/>
  <c r="J11659" i="60"/>
  <c r="M11659" i="60"/>
  <c r="I11660" i="60" s="1"/>
  <c r="P11657" i="60"/>
  <c r="P11658" i="60"/>
  <c r="L11658" i="60"/>
  <c r="J11660" i="60" l="1"/>
  <c r="K11660" i="60"/>
  <c r="M11660" i="60"/>
  <c r="I11661" i="60" s="1"/>
  <c r="L11659" i="60"/>
  <c r="P11659" i="60"/>
  <c r="M11661" i="60" l="1"/>
  <c r="I11662" i="60" s="1"/>
  <c r="J11661" i="60"/>
  <c r="K11661" i="60"/>
  <c r="L11660" i="60"/>
  <c r="P11660" i="60"/>
  <c r="P11661" i="60" l="1"/>
  <c r="L11661" i="60"/>
  <c r="J11662" i="60"/>
  <c r="M11662" i="60"/>
  <c r="I11663" i="60" s="1"/>
  <c r="K11662" i="60"/>
  <c r="P11662" i="60" l="1"/>
  <c r="L11662" i="60"/>
  <c r="K11663" i="60"/>
  <c r="J11663" i="60"/>
  <c r="M11663" i="60"/>
  <c r="I11664" i="60" s="1"/>
  <c r="K11664" i="60" l="1"/>
  <c r="J11664" i="60"/>
  <c r="M11664" i="60"/>
  <c r="I11665" i="60" s="1"/>
  <c r="L11663" i="60"/>
  <c r="P11663" i="60"/>
  <c r="J11665" i="60" l="1"/>
  <c r="M11665" i="60"/>
  <c r="I11666" i="60" s="1"/>
  <c r="K11665" i="60"/>
  <c r="L11664" i="60"/>
  <c r="P11664" i="60"/>
  <c r="M11666" i="60" l="1"/>
  <c r="I11667" i="60" s="1"/>
  <c r="K11666" i="60"/>
  <c r="J11666" i="60"/>
  <c r="P11665" i="60"/>
  <c r="L11665" i="60"/>
  <c r="P11666" i="60" l="1"/>
  <c r="L11666" i="60"/>
  <c r="M11667" i="60"/>
  <c r="I11668" i="60" s="1"/>
  <c r="K11667" i="60"/>
  <c r="J11667" i="60"/>
  <c r="P11667" i="60" l="1"/>
  <c r="L11667" i="60"/>
  <c r="J11668" i="60"/>
  <c r="K11668" i="60"/>
  <c r="M11668" i="60"/>
  <c r="I11669" i="60" s="1"/>
  <c r="P11668" i="60" l="1"/>
  <c r="L11668" i="60"/>
  <c r="M11669" i="60"/>
  <c r="I11670" i="60" s="1"/>
  <c r="K11669" i="60"/>
  <c r="J11669" i="60"/>
  <c r="L11669" i="60" l="1"/>
  <c r="P11669" i="60"/>
  <c r="K11670" i="60"/>
  <c r="M11670" i="60"/>
  <c r="I11671" i="60" s="1"/>
  <c r="J11670" i="60"/>
  <c r="K11671" i="60" l="1"/>
  <c r="J11671" i="60"/>
  <c r="M11671" i="60"/>
  <c r="I11672" i="60" s="1"/>
  <c r="L11670" i="60"/>
  <c r="P11670" i="60"/>
  <c r="J11672" i="60" l="1"/>
  <c r="M11672" i="60"/>
  <c r="I11673" i="60" s="1"/>
  <c r="K11672" i="60"/>
  <c r="L11671" i="60"/>
  <c r="P11671" i="60" l="1"/>
  <c r="K11673" i="60"/>
  <c r="J11673" i="60"/>
  <c r="M11673" i="60"/>
  <c r="I11674" i="60" s="1"/>
  <c r="P11672" i="60"/>
  <c r="L11672" i="60"/>
  <c r="K11674" i="60" l="1"/>
  <c r="J11674" i="60"/>
  <c r="M11674" i="60"/>
  <c r="I11675" i="60" s="1"/>
  <c r="P11673" i="60"/>
  <c r="L11673" i="60"/>
  <c r="J11675" i="60" l="1"/>
  <c r="K11675" i="60"/>
  <c r="M11675" i="60"/>
  <c r="I11676" i="60" s="1"/>
  <c r="P11674" i="60"/>
  <c r="L11674" i="60"/>
  <c r="P11675" i="60" l="1"/>
  <c r="L11675" i="60"/>
  <c r="K11676" i="60"/>
  <c r="J11676" i="60"/>
  <c r="M11676" i="60"/>
  <c r="I11677" i="60" s="1"/>
  <c r="P11676" i="60" l="1"/>
  <c r="L11676" i="60"/>
  <c r="M11677" i="60"/>
  <c r="I11678" i="60" s="1"/>
  <c r="J11677" i="60"/>
  <c r="K11677" i="60"/>
  <c r="P11677" i="60" l="1"/>
  <c r="L11677" i="60"/>
  <c r="M11678" i="60"/>
  <c r="I11679" i="60" s="1"/>
  <c r="J11678" i="60"/>
  <c r="K11678" i="60"/>
  <c r="J11679" i="60" l="1"/>
  <c r="M11679" i="60"/>
  <c r="I11680" i="60" s="1"/>
  <c r="K11679" i="60"/>
  <c r="L11678" i="60"/>
  <c r="P11678" i="60"/>
  <c r="J11680" i="60" l="1"/>
  <c r="K11680" i="60"/>
  <c r="M11680" i="60"/>
  <c r="I11681" i="60" s="1"/>
  <c r="L11679" i="60"/>
  <c r="P11679" i="60"/>
  <c r="K11681" i="60" l="1"/>
  <c r="J11681" i="60"/>
  <c r="M11681" i="60"/>
  <c r="I11682" i="60" s="1"/>
  <c r="L11680" i="60"/>
  <c r="P11680" i="60"/>
  <c r="J11682" i="60" l="1"/>
  <c r="K11682" i="60"/>
  <c r="M11682" i="60"/>
  <c r="I11683" i="60" s="1"/>
  <c r="L11681" i="60"/>
  <c r="J11683" i="60" l="1"/>
  <c r="K11683" i="60"/>
  <c r="M11683" i="60"/>
  <c r="I11684" i="60" s="1"/>
  <c r="P11681" i="60"/>
  <c r="P11682" i="60"/>
  <c r="L11682" i="60"/>
  <c r="J11684" i="60" l="1"/>
  <c r="K11684" i="60"/>
  <c r="M11684" i="60"/>
  <c r="I11685" i="60" s="1"/>
  <c r="P11683" i="60"/>
  <c r="L11683" i="60"/>
  <c r="K11685" i="60" l="1"/>
  <c r="J11685" i="60"/>
  <c r="M11685" i="60"/>
  <c r="I11686" i="60" s="1"/>
  <c r="P11684" i="60"/>
  <c r="L11684" i="60"/>
  <c r="M11686" i="60" l="1"/>
  <c r="I11687" i="60" s="1"/>
  <c r="K11686" i="60"/>
  <c r="J11686" i="60"/>
  <c r="L11685" i="60"/>
  <c r="P11685" i="60"/>
  <c r="L11686" i="60" l="1"/>
  <c r="P11686" i="60"/>
  <c r="J11687" i="60"/>
  <c r="K11687" i="60"/>
  <c r="M11687" i="60"/>
  <c r="I11688" i="60" s="1"/>
  <c r="J11688" i="60" l="1"/>
  <c r="M11688" i="60"/>
  <c r="I11689" i="60" s="1"/>
  <c r="K11688" i="60"/>
  <c r="L11687" i="60"/>
  <c r="P11687" i="60"/>
  <c r="K11689" i="60" l="1"/>
  <c r="J11689" i="60"/>
  <c r="M11689" i="60"/>
  <c r="I11690" i="60" s="1"/>
  <c r="P11688" i="60"/>
  <c r="L11688" i="60"/>
  <c r="M11690" i="60" l="1"/>
  <c r="I11691" i="60" s="1"/>
  <c r="K11690" i="60"/>
  <c r="J11690" i="60"/>
  <c r="L11689" i="60"/>
  <c r="P11689" i="60"/>
  <c r="P11690" i="60" l="1"/>
  <c r="L11690" i="60"/>
  <c r="K11691" i="60"/>
  <c r="J11691" i="60"/>
  <c r="M11691" i="60"/>
  <c r="I11692" i="60" s="1"/>
  <c r="L11691" i="60" l="1"/>
  <c r="P11691" i="60"/>
  <c r="M11692" i="60"/>
  <c r="I11693" i="60" s="1"/>
  <c r="K11692" i="60"/>
  <c r="J11692" i="60"/>
  <c r="L11692" i="60" l="1"/>
  <c r="P11692" i="60"/>
  <c r="K11693" i="60"/>
  <c r="J11693" i="60"/>
  <c r="M11693" i="60"/>
  <c r="I11694" i="60" s="1"/>
  <c r="J11694" i="60" l="1"/>
  <c r="M11694" i="60"/>
  <c r="I11695" i="60" s="1"/>
  <c r="K11694" i="60"/>
  <c r="L11693" i="60"/>
  <c r="P11693" i="60"/>
  <c r="K11695" i="60" l="1"/>
  <c r="J11695" i="60"/>
  <c r="M11695" i="60"/>
  <c r="I11696" i="60" s="1"/>
  <c r="L11694" i="60"/>
  <c r="P11694" i="60"/>
  <c r="K11696" i="60" l="1"/>
  <c r="M11696" i="60"/>
  <c r="I11697" i="60" s="1"/>
  <c r="J11696" i="60"/>
  <c r="L11695" i="60"/>
  <c r="P11695" i="60"/>
  <c r="L11696" i="60" l="1"/>
  <c r="P11696" i="60"/>
  <c r="K11697" i="60"/>
  <c r="J11697" i="60"/>
  <c r="M11697" i="60"/>
  <c r="I11698" i="60" s="1"/>
  <c r="K11698" i="60" l="1"/>
  <c r="J11698" i="60"/>
  <c r="M11698" i="60"/>
  <c r="I11699" i="60" s="1"/>
  <c r="P11697" i="60"/>
  <c r="L11697" i="60"/>
  <c r="M11699" i="60" l="1"/>
  <c r="I11700" i="60" s="1"/>
  <c r="K11699" i="60"/>
  <c r="J11699" i="60"/>
  <c r="L11698" i="60"/>
  <c r="P11698" i="60"/>
  <c r="L11699" i="60" l="1"/>
  <c r="P11699" i="60"/>
  <c r="J11700" i="60"/>
  <c r="K11700" i="60"/>
  <c r="M11700" i="60"/>
  <c r="I11701" i="60" s="1"/>
  <c r="J11701" i="60" l="1"/>
  <c r="M11701" i="60"/>
  <c r="I11702" i="60" s="1"/>
  <c r="K11701" i="60"/>
  <c r="L11700" i="60"/>
  <c r="P11700" i="60"/>
  <c r="K11702" i="60" l="1"/>
  <c r="J11702" i="60"/>
  <c r="M11702" i="60"/>
  <c r="I11703" i="60" s="1"/>
  <c r="L11701" i="60"/>
  <c r="P11701" i="60"/>
  <c r="M11703" i="60" l="1"/>
  <c r="I11704" i="60" s="1"/>
  <c r="K11703" i="60"/>
  <c r="J11703" i="60"/>
  <c r="L11702" i="60"/>
  <c r="P11702" i="60" l="1"/>
  <c r="L11703" i="60"/>
  <c r="P11703" i="60"/>
  <c r="M11704" i="60"/>
  <c r="I11705" i="60" s="1"/>
  <c r="K11704" i="60"/>
  <c r="J11704" i="60"/>
  <c r="P11704" i="60" l="1"/>
  <c r="L11704" i="60"/>
  <c r="M11705" i="60"/>
  <c r="I11706" i="60" s="1"/>
  <c r="K11705" i="60"/>
  <c r="J11705" i="60"/>
  <c r="J11706" i="60" l="1"/>
  <c r="M11706" i="60"/>
  <c r="I11707" i="60" s="1"/>
  <c r="K11706" i="60"/>
  <c r="L11705" i="60"/>
  <c r="P11705" i="60"/>
  <c r="M11707" i="60" l="1"/>
  <c r="I11708" i="60" s="1"/>
  <c r="K11707" i="60"/>
  <c r="J11707" i="60"/>
  <c r="L11706" i="60"/>
  <c r="P11706" i="60"/>
  <c r="P11707" i="60" l="1"/>
  <c r="L11707" i="60"/>
  <c r="J11708" i="60"/>
  <c r="M11708" i="60"/>
  <c r="I11709" i="60" s="1"/>
  <c r="K11708" i="60"/>
  <c r="P11708" i="60" l="1"/>
  <c r="L11708" i="60"/>
  <c r="M11709" i="60"/>
  <c r="I11710" i="60" s="1"/>
  <c r="K11709" i="60"/>
  <c r="J11709" i="60"/>
  <c r="J11710" i="60" l="1"/>
  <c r="M11710" i="60"/>
  <c r="I11711" i="60" s="1"/>
  <c r="K11710" i="60"/>
  <c r="P11709" i="60"/>
  <c r="L11709" i="60"/>
  <c r="M11711" i="60" l="1"/>
  <c r="I11712" i="60" s="1"/>
  <c r="K11711" i="60"/>
  <c r="J11711" i="60"/>
  <c r="P11710" i="60"/>
  <c r="L11710" i="60"/>
  <c r="P11711" i="60" l="1"/>
  <c r="L11711" i="60"/>
  <c r="M11712" i="60"/>
  <c r="I11713" i="60" s="1"/>
  <c r="K11712" i="60"/>
  <c r="J11712" i="60"/>
  <c r="L11712" i="60" l="1"/>
  <c r="K11713" i="60"/>
  <c r="M11713" i="60"/>
  <c r="I11714" i="60" s="1"/>
  <c r="J11713" i="60"/>
  <c r="M11714" i="60" l="1"/>
  <c r="I11715" i="60" s="1"/>
  <c r="K11714" i="60"/>
  <c r="J11714" i="60"/>
  <c r="L11713" i="60"/>
  <c r="P11713" i="60"/>
  <c r="P11712" i="60"/>
  <c r="P11714" i="60" l="1"/>
  <c r="L11714" i="60"/>
  <c r="J11715" i="60"/>
  <c r="K11715" i="60"/>
  <c r="M11715" i="60"/>
  <c r="I11716" i="60" s="1"/>
  <c r="P11715" i="60" l="1"/>
  <c r="L11715" i="60"/>
  <c r="K11716" i="60"/>
  <c r="J11716" i="60"/>
  <c r="M11716" i="60"/>
  <c r="I11717" i="60" s="1"/>
  <c r="L11716" i="60" l="1"/>
  <c r="P11716" i="60"/>
  <c r="J11717" i="60"/>
  <c r="M11717" i="60"/>
  <c r="I11718" i="60" s="1"/>
  <c r="K11717" i="60"/>
  <c r="P11717" i="60" l="1"/>
  <c r="L11717" i="60"/>
  <c r="K11718" i="60"/>
  <c r="J11718" i="60"/>
  <c r="M11718" i="60"/>
  <c r="I11719" i="60" s="1"/>
  <c r="M11719" i="60" l="1"/>
  <c r="I11720" i="60" s="1"/>
  <c r="K11719" i="60"/>
  <c r="J11719" i="60"/>
  <c r="P11718" i="60"/>
  <c r="L11718" i="60"/>
  <c r="P11719" i="60" l="1"/>
  <c r="L11719" i="60"/>
  <c r="K11720" i="60"/>
  <c r="J11720" i="60"/>
  <c r="M11720" i="60"/>
  <c r="I11721" i="60" s="1"/>
  <c r="L11720" i="60" l="1"/>
  <c r="P11720" i="60"/>
  <c r="M11721" i="60"/>
  <c r="I11722" i="60" s="1"/>
  <c r="K11721" i="60"/>
  <c r="J11721" i="60"/>
  <c r="P11721" i="60" l="1"/>
  <c r="L11721" i="60"/>
  <c r="J11722" i="60"/>
  <c r="M11722" i="60"/>
  <c r="I11723" i="60" s="1"/>
  <c r="K11722" i="60"/>
  <c r="M11723" i="60" l="1"/>
  <c r="I11724" i="60" s="1"/>
  <c r="K11723" i="60"/>
  <c r="J11723" i="60"/>
  <c r="P11722" i="60"/>
  <c r="L11722" i="60"/>
  <c r="P11723" i="60" l="1"/>
  <c r="L11723" i="60"/>
  <c r="K11724" i="60"/>
  <c r="J11724" i="60"/>
  <c r="M11724" i="60"/>
  <c r="I11725" i="60" s="1"/>
  <c r="P11724" i="60" l="1"/>
  <c r="L11724" i="60"/>
  <c r="M11725" i="60"/>
  <c r="I11726" i="60" s="1"/>
  <c r="K11725" i="60"/>
  <c r="J11725" i="60"/>
  <c r="P11725" i="60" l="1"/>
  <c r="L11725" i="60"/>
  <c r="M11726" i="60"/>
  <c r="I11727" i="60" s="1"/>
  <c r="J11726" i="60"/>
  <c r="K11726" i="60"/>
  <c r="L11726" i="60" l="1"/>
  <c r="M11727" i="60"/>
  <c r="I11728" i="60" s="1"/>
  <c r="K11727" i="60"/>
  <c r="J11727" i="60"/>
  <c r="J11728" i="60" l="1"/>
  <c r="M11728" i="60"/>
  <c r="I11729" i="60" s="1"/>
  <c r="K11728" i="60"/>
  <c r="L11727" i="60"/>
  <c r="P11727" i="60"/>
  <c r="P11726" i="60"/>
  <c r="J11729" i="60" l="1"/>
  <c r="K11729" i="60"/>
  <c r="M11729" i="60"/>
  <c r="I11730" i="60" s="1"/>
  <c r="L11728" i="60"/>
  <c r="P11728" i="60"/>
  <c r="K11730" i="60" l="1"/>
  <c r="M11730" i="60"/>
  <c r="I11731" i="60" s="1"/>
  <c r="J11730" i="60"/>
  <c r="P11729" i="60"/>
  <c r="L11729" i="60"/>
  <c r="P11730" i="60" l="1"/>
  <c r="L11730" i="60"/>
  <c r="J11731" i="60"/>
  <c r="M11731" i="60"/>
  <c r="I11732" i="60" s="1"/>
  <c r="K11731" i="60"/>
  <c r="J11732" i="60" l="1"/>
  <c r="M11732" i="60"/>
  <c r="I11733" i="60" s="1"/>
  <c r="K11732" i="60"/>
  <c r="P11731" i="60"/>
  <c r="L11731" i="60"/>
  <c r="J11733" i="60" l="1"/>
  <c r="K11733" i="60"/>
  <c r="M11733" i="60"/>
  <c r="I11734" i="60" s="1"/>
  <c r="P11732" i="60"/>
  <c r="L11732" i="60"/>
  <c r="M11734" i="60" l="1"/>
  <c r="I11735" i="60" s="1"/>
  <c r="K11734" i="60"/>
  <c r="J11734" i="60"/>
  <c r="P11733" i="60"/>
  <c r="L11733" i="60"/>
  <c r="L11734" i="60" l="1"/>
  <c r="P11734" i="60"/>
  <c r="M11735" i="60"/>
  <c r="I11736" i="60" s="1"/>
  <c r="K11735" i="60"/>
  <c r="J11735" i="60"/>
  <c r="P11735" i="60" l="1"/>
  <c r="L11735" i="60"/>
  <c r="J11736" i="60"/>
  <c r="M11736" i="60"/>
  <c r="I11737" i="60" s="1"/>
  <c r="K11736" i="60"/>
  <c r="M11737" i="60" l="1"/>
  <c r="I11738" i="60" s="1"/>
  <c r="K11737" i="60"/>
  <c r="J11737" i="60"/>
  <c r="P11736" i="60"/>
  <c r="L11736" i="60"/>
  <c r="P11737" i="60" l="1"/>
  <c r="L11737" i="60"/>
  <c r="J11738" i="60"/>
  <c r="M11738" i="60"/>
  <c r="I11739" i="60" s="1"/>
  <c r="K11738" i="60"/>
  <c r="M11739" i="60" l="1"/>
  <c r="I11740" i="60" s="1"/>
  <c r="K11739" i="60"/>
  <c r="J11739" i="60"/>
  <c r="L11738" i="60"/>
  <c r="P11738" i="60"/>
  <c r="P11739" i="60" l="1"/>
  <c r="L11739" i="60"/>
  <c r="J11740" i="60"/>
  <c r="M11740" i="60"/>
  <c r="I11741" i="60" s="1"/>
  <c r="K11740" i="60"/>
  <c r="M11741" i="60" l="1"/>
  <c r="I11742" i="60" s="1"/>
  <c r="K11741" i="60"/>
  <c r="J11741" i="60"/>
  <c r="P11740" i="60"/>
  <c r="L11740" i="60"/>
  <c r="L11741" i="60" l="1"/>
  <c r="P11741" i="60"/>
  <c r="J11742" i="60"/>
  <c r="M11742" i="60"/>
  <c r="I11743" i="60" s="1"/>
  <c r="K11742" i="60"/>
  <c r="J11743" i="60" l="1"/>
  <c r="M11743" i="60"/>
  <c r="I11744" i="60" s="1"/>
  <c r="K11743" i="60"/>
  <c r="L11742" i="60"/>
  <c r="P11742" i="60"/>
  <c r="J11744" i="60" l="1"/>
  <c r="K11744" i="60"/>
  <c r="M11744" i="60"/>
  <c r="I11745" i="60" s="1"/>
  <c r="L11743" i="60"/>
  <c r="P11743" i="60"/>
  <c r="J11745" i="60" l="1"/>
  <c r="M11745" i="60"/>
  <c r="I11746" i="60" s="1"/>
  <c r="K11745" i="60"/>
  <c r="P11744" i="60"/>
  <c r="L11744" i="60"/>
  <c r="J11746" i="60" l="1"/>
  <c r="K11746" i="60"/>
  <c r="M11746" i="60"/>
  <c r="I11747" i="60" s="1"/>
  <c r="L11745" i="60"/>
  <c r="P11745" i="60"/>
  <c r="K11747" i="60" l="1"/>
  <c r="M11747" i="60"/>
  <c r="I11748" i="60" s="1"/>
  <c r="J11747" i="60"/>
  <c r="P11746" i="60"/>
  <c r="L11746" i="60"/>
  <c r="L11747" i="60" l="1"/>
  <c r="P11747" i="60"/>
  <c r="J11748" i="60"/>
  <c r="M11748" i="60"/>
  <c r="I11749" i="60" s="1"/>
  <c r="K11748" i="60"/>
  <c r="J11749" i="60" l="1"/>
  <c r="M11749" i="60"/>
  <c r="I11750" i="60" s="1"/>
  <c r="K11749" i="60"/>
  <c r="L11748" i="60"/>
  <c r="P11748" i="60"/>
  <c r="J11750" i="60" l="1"/>
  <c r="K11750" i="60"/>
  <c r="M11750" i="60"/>
  <c r="I11751" i="60" s="1"/>
  <c r="P11749" i="60"/>
  <c r="L11749" i="60"/>
  <c r="K11751" i="60" l="1"/>
  <c r="J11751" i="60"/>
  <c r="M11751" i="60"/>
  <c r="I11752" i="60" s="1"/>
  <c r="P11750" i="60"/>
  <c r="L11750" i="60"/>
  <c r="K11752" i="60" l="1"/>
  <c r="J11752" i="60"/>
  <c r="M11752" i="60"/>
  <c r="I11753" i="60" s="1"/>
  <c r="P11751" i="60"/>
  <c r="L11751" i="60"/>
  <c r="K11753" i="60" l="1"/>
  <c r="M11753" i="60"/>
  <c r="I11754" i="60" s="1"/>
  <c r="J11753" i="60"/>
  <c r="L11752" i="60"/>
  <c r="P11753" i="60" l="1"/>
  <c r="L11753" i="60"/>
  <c r="P11752" i="60"/>
  <c r="K11754" i="60"/>
  <c r="J11754" i="60"/>
  <c r="M11754" i="60"/>
  <c r="I11755" i="60" s="1"/>
  <c r="K11755" i="60" l="1"/>
  <c r="M11755" i="60"/>
  <c r="I11756" i="60" s="1"/>
  <c r="J11755" i="60"/>
  <c r="P11754" i="60"/>
  <c r="L11754" i="60"/>
  <c r="L11755" i="60" l="1"/>
  <c r="P11755" i="60"/>
  <c r="K11756" i="60"/>
  <c r="J11756" i="60"/>
  <c r="M11756" i="60"/>
  <c r="I11757" i="60" s="1"/>
  <c r="J11757" i="60" l="1"/>
  <c r="M11757" i="60"/>
  <c r="I11758" i="60" s="1"/>
  <c r="K11757" i="60"/>
  <c r="P11756" i="60"/>
  <c r="L11756" i="60"/>
  <c r="M11758" i="60" l="1"/>
  <c r="I11759" i="60" s="1"/>
  <c r="K11758" i="60"/>
  <c r="J11758" i="60"/>
  <c r="L11757" i="60"/>
  <c r="P11757" i="60"/>
  <c r="L11758" i="60" l="1"/>
  <c r="P11758" i="60"/>
  <c r="M11759" i="60"/>
  <c r="I11760" i="60" s="1"/>
  <c r="K11759" i="60"/>
  <c r="J11759" i="60"/>
  <c r="L11759" i="60" l="1"/>
  <c r="P11759" i="60"/>
  <c r="K11760" i="60"/>
  <c r="J11760" i="60"/>
  <c r="M11760" i="60"/>
  <c r="I11761" i="60" s="1"/>
  <c r="J11761" i="60" l="1"/>
  <c r="K11761" i="60"/>
  <c r="M11761" i="60"/>
  <c r="I11762" i="60" s="1"/>
  <c r="P11760" i="60"/>
  <c r="L11760" i="60"/>
  <c r="K11762" i="60" l="1"/>
  <c r="M11762" i="60"/>
  <c r="I11763" i="60" s="1"/>
  <c r="J11762" i="60"/>
  <c r="L11761" i="60"/>
  <c r="P11761" i="60"/>
  <c r="L11762" i="60" l="1"/>
  <c r="P11762" i="60"/>
  <c r="M11763" i="60"/>
  <c r="I11764" i="60" s="1"/>
  <c r="J11763" i="60"/>
  <c r="K11763" i="60"/>
  <c r="L11763" i="60" l="1"/>
  <c r="P11763" i="60"/>
  <c r="J11764" i="60"/>
  <c r="K11764" i="60"/>
  <c r="M11764" i="60"/>
  <c r="I11765" i="60" s="1"/>
  <c r="K11765" i="60" l="1"/>
  <c r="J11765" i="60"/>
  <c r="M11765" i="60"/>
  <c r="I11766" i="60" s="1"/>
  <c r="L11764" i="60"/>
  <c r="P11764" i="60"/>
  <c r="J11766" i="60" l="1"/>
  <c r="M11766" i="60"/>
  <c r="I11767" i="60" s="1"/>
  <c r="K11766" i="60"/>
  <c r="L11765" i="60"/>
  <c r="P11765" i="60"/>
  <c r="M11767" i="60" l="1"/>
  <c r="I11768" i="60" s="1"/>
  <c r="J11767" i="60"/>
  <c r="K11767" i="60"/>
  <c r="L11766" i="60"/>
  <c r="P11766" i="60"/>
  <c r="P11767" i="60" l="1"/>
  <c r="L11767" i="60"/>
  <c r="M11768" i="60"/>
  <c r="I11769" i="60" s="1"/>
  <c r="K11768" i="60"/>
  <c r="J11768" i="60"/>
  <c r="L11768" i="60" l="1"/>
  <c r="P11768" i="60"/>
  <c r="M11769" i="60"/>
  <c r="I11770" i="60" s="1"/>
  <c r="K11769" i="60"/>
  <c r="J11769" i="60"/>
  <c r="L11769" i="60" l="1"/>
  <c r="P11769" i="60"/>
  <c r="M11770" i="60"/>
  <c r="I11771" i="60" s="1"/>
  <c r="K11770" i="60"/>
  <c r="J11770" i="60"/>
  <c r="L11770" i="60" l="1"/>
  <c r="P11770" i="60"/>
  <c r="J11771" i="60"/>
  <c r="M11771" i="60"/>
  <c r="I11772" i="60" s="1"/>
  <c r="K11771" i="60"/>
  <c r="P11771" i="60" l="1"/>
  <c r="L11771" i="60"/>
  <c r="M11772" i="60"/>
  <c r="I11773" i="60" s="1"/>
  <c r="K11772" i="60"/>
  <c r="J11772" i="60"/>
  <c r="L11772" i="60" l="1"/>
  <c r="P11772" i="60"/>
  <c r="M11773" i="60"/>
  <c r="I11774" i="60" s="1"/>
  <c r="J11773" i="60"/>
  <c r="K11773" i="60"/>
  <c r="P11773" i="60" l="1"/>
  <c r="L11773" i="60"/>
  <c r="M11774" i="60"/>
  <c r="I11775" i="60" s="1"/>
  <c r="K11774" i="60"/>
  <c r="J11774" i="60"/>
  <c r="M11775" i="60" l="1"/>
  <c r="I11776" i="60" s="1"/>
  <c r="K11775" i="60"/>
  <c r="J11775" i="60"/>
  <c r="P11774" i="60"/>
  <c r="L11774" i="60"/>
  <c r="P11775" i="60" l="1"/>
  <c r="L11775" i="60"/>
  <c r="M11776" i="60"/>
  <c r="I11777" i="60" s="1"/>
  <c r="K11776" i="60"/>
  <c r="J11776" i="60"/>
  <c r="J11777" i="60" l="1"/>
  <c r="M11777" i="60"/>
  <c r="I11778" i="60" s="1"/>
  <c r="K11777" i="60"/>
  <c r="L11776" i="60"/>
  <c r="P11776" i="60"/>
  <c r="J11778" i="60" l="1"/>
  <c r="M11778" i="60"/>
  <c r="I11779" i="60" s="1"/>
  <c r="K11778" i="60"/>
  <c r="L11777" i="60"/>
  <c r="P11777" i="60"/>
  <c r="K11779" i="60" l="1"/>
  <c r="M11779" i="60"/>
  <c r="I11780" i="60" s="1"/>
  <c r="J11779" i="60"/>
  <c r="P11778" i="60"/>
  <c r="L11778" i="60"/>
  <c r="L11779" i="60" l="1"/>
  <c r="M11780" i="60"/>
  <c r="I11781" i="60" s="1"/>
  <c r="K11780" i="60"/>
  <c r="J11780" i="60"/>
  <c r="P11780" i="60" l="1"/>
  <c r="L11780" i="60"/>
  <c r="J11781" i="60"/>
  <c r="K11781" i="60"/>
  <c r="M11781" i="60"/>
  <c r="I11782" i="60" s="1"/>
  <c r="P11779" i="60"/>
  <c r="M11782" i="60" l="1"/>
  <c r="I11783" i="60" s="1"/>
  <c r="K11782" i="60"/>
  <c r="J11782" i="60"/>
  <c r="P11781" i="60"/>
  <c r="L11781" i="60"/>
  <c r="P11782" i="60" l="1"/>
  <c r="L11782" i="60"/>
  <c r="K11783" i="60"/>
  <c r="J11783" i="60"/>
  <c r="M11783" i="60"/>
  <c r="I11784" i="60" s="1"/>
  <c r="M11784" i="60" l="1"/>
  <c r="I11785" i="60" s="1"/>
  <c r="J11784" i="60"/>
  <c r="K11784" i="60"/>
  <c r="L11783" i="60"/>
  <c r="P11783" i="60"/>
  <c r="P11784" i="60" l="1"/>
  <c r="L11784" i="60"/>
  <c r="J11785" i="60"/>
  <c r="K11785" i="60"/>
  <c r="M11785" i="60"/>
  <c r="I11786" i="60" s="1"/>
  <c r="M11786" i="60" l="1"/>
  <c r="I11787" i="60" s="1"/>
  <c r="J11786" i="60"/>
  <c r="K11786" i="60"/>
  <c r="L11785" i="60"/>
  <c r="P11785" i="60"/>
  <c r="P11786" i="60" l="1"/>
  <c r="L11786" i="60"/>
  <c r="M11787" i="60"/>
  <c r="I11788" i="60" s="1"/>
  <c r="J11787" i="60"/>
  <c r="K11787" i="60"/>
  <c r="P11787" i="60" l="1"/>
  <c r="L11787" i="60"/>
  <c r="M11788" i="60"/>
  <c r="I11789" i="60" s="1"/>
  <c r="K11788" i="60"/>
  <c r="J11788" i="60"/>
  <c r="M11789" i="60" l="1"/>
  <c r="I11790" i="60" s="1"/>
  <c r="K11789" i="60"/>
  <c r="J11789" i="60"/>
  <c r="P11788" i="60"/>
  <c r="L11788" i="60"/>
  <c r="P11789" i="60" l="1"/>
  <c r="L11789" i="60"/>
  <c r="M11790" i="60"/>
  <c r="I11791" i="60" s="1"/>
  <c r="K11790" i="60"/>
  <c r="J11790" i="60"/>
  <c r="L11790" i="60" l="1"/>
  <c r="P11790" i="60"/>
  <c r="J11791" i="60"/>
  <c r="M11791" i="60"/>
  <c r="I11792" i="60" s="1"/>
  <c r="K11791" i="60"/>
  <c r="J11792" i="60" l="1"/>
  <c r="M11792" i="60"/>
  <c r="I11793" i="60" s="1"/>
  <c r="K11792" i="60"/>
  <c r="P11791" i="60"/>
  <c r="L11791" i="60"/>
  <c r="M11793" i="60" l="1"/>
  <c r="I11794" i="60" s="1"/>
  <c r="K11793" i="60"/>
  <c r="J11793" i="60"/>
  <c r="P11792" i="60"/>
  <c r="L11792" i="60"/>
  <c r="P11793" i="60" l="1"/>
  <c r="L11793" i="60"/>
  <c r="K11794" i="60"/>
  <c r="J11794" i="60"/>
  <c r="M11794" i="60"/>
  <c r="I11795" i="60" s="1"/>
  <c r="L11794" i="60" l="1"/>
  <c r="P11794" i="60"/>
  <c r="K11795" i="60"/>
  <c r="M11795" i="60"/>
  <c r="I11796" i="60" s="1"/>
  <c r="J11795" i="60"/>
  <c r="P11795" i="60" l="1"/>
  <c r="L11795" i="60"/>
  <c r="K11796" i="60"/>
  <c r="M11796" i="60"/>
  <c r="I11797" i="60" s="1"/>
  <c r="J11796" i="60"/>
  <c r="M11797" i="60" l="1"/>
  <c r="I11798" i="60" s="1"/>
  <c r="K11797" i="60"/>
  <c r="J11797" i="60"/>
  <c r="P11796" i="60"/>
  <c r="L11796" i="60"/>
  <c r="L11797" i="60" l="1"/>
  <c r="P11797" i="60"/>
  <c r="J11798" i="60"/>
  <c r="K11798" i="60"/>
  <c r="M11798" i="60"/>
  <c r="I11799" i="60" s="1"/>
  <c r="J11799" i="60" l="1"/>
  <c r="M11799" i="60"/>
  <c r="I11800" i="60" s="1"/>
  <c r="K11799" i="60"/>
  <c r="P11798" i="60"/>
  <c r="L11798" i="60"/>
  <c r="K11800" i="60" l="1"/>
  <c r="J11800" i="60"/>
  <c r="M11800" i="60"/>
  <c r="I11801" i="60" s="1"/>
  <c r="L11799" i="60"/>
  <c r="P11799" i="60"/>
  <c r="J11801" i="60" l="1"/>
  <c r="K11801" i="60"/>
  <c r="M11801" i="60"/>
  <c r="I11802" i="60" s="1"/>
  <c r="P11800" i="60"/>
  <c r="L11800" i="60"/>
  <c r="K11802" i="60" l="1"/>
  <c r="J11802" i="60"/>
  <c r="M11802" i="60"/>
  <c r="I11803" i="60" s="1"/>
  <c r="L11801" i="60"/>
  <c r="P11801" i="60"/>
  <c r="M11803" i="60" l="1"/>
  <c r="I11804" i="60" s="1"/>
  <c r="K11803" i="60"/>
  <c r="J11803" i="60"/>
  <c r="P11802" i="60"/>
  <c r="L11802" i="60"/>
  <c r="P11803" i="60" l="1"/>
  <c r="L11803" i="60"/>
  <c r="J11804" i="60"/>
  <c r="M11804" i="60"/>
  <c r="I11805" i="60" s="1"/>
  <c r="K11804" i="60"/>
  <c r="K11805" i="60" l="1"/>
  <c r="J11805" i="60"/>
  <c r="M11805" i="60"/>
  <c r="I11806" i="60" s="1"/>
  <c r="L11804" i="60"/>
  <c r="P11804" i="60"/>
  <c r="J11806" i="60" l="1"/>
  <c r="M11806" i="60"/>
  <c r="I11807" i="60" s="1"/>
  <c r="K11806" i="60"/>
  <c r="P11805" i="60"/>
  <c r="L11805" i="60"/>
  <c r="M11807" i="60" l="1"/>
  <c r="I11808" i="60" s="1"/>
  <c r="J11807" i="60"/>
  <c r="K11807" i="60"/>
  <c r="L11806" i="60"/>
  <c r="P11806" i="60"/>
  <c r="P11807" i="60" l="1"/>
  <c r="L11807" i="60"/>
  <c r="J11808" i="60"/>
  <c r="K11808" i="60"/>
  <c r="M11808" i="60"/>
  <c r="I11809" i="60" s="1"/>
  <c r="L11808" i="60" l="1"/>
  <c r="P11808" i="60"/>
  <c r="M11809" i="60"/>
  <c r="I11810" i="60" s="1"/>
  <c r="K11809" i="60"/>
  <c r="J11809" i="60"/>
  <c r="P11809" i="60" l="1"/>
  <c r="L11809" i="60"/>
  <c r="J11810" i="60"/>
  <c r="M11810" i="60"/>
  <c r="I11811" i="60" s="1"/>
  <c r="K11810" i="60"/>
  <c r="K11811" i="60" l="1"/>
  <c r="M11811" i="60"/>
  <c r="I11812" i="60" s="1"/>
  <c r="J11811" i="60"/>
  <c r="P11810" i="60"/>
  <c r="L11810" i="60"/>
  <c r="L11811" i="60" l="1"/>
  <c r="P11811" i="60"/>
  <c r="J11812" i="60"/>
  <c r="K11812" i="60"/>
  <c r="M11812" i="60"/>
  <c r="I11813" i="60" s="1"/>
  <c r="L11812" i="60" l="1"/>
  <c r="P11812" i="60"/>
  <c r="J11813" i="60"/>
  <c r="K11813" i="60"/>
  <c r="M11813" i="60"/>
  <c r="I11814" i="60" s="1"/>
  <c r="J11814" i="60" l="1"/>
  <c r="K11814" i="60"/>
  <c r="M11814" i="60"/>
  <c r="I11815" i="60" s="1"/>
  <c r="P11813" i="60"/>
  <c r="L11813" i="60"/>
  <c r="J11815" i="60" l="1"/>
  <c r="K11815" i="60"/>
  <c r="M11815" i="60"/>
  <c r="I11816" i="60" s="1"/>
  <c r="L11814" i="60"/>
  <c r="P11814" i="60"/>
  <c r="J11816" i="60" l="1"/>
  <c r="K11816" i="60"/>
  <c r="M11816" i="60"/>
  <c r="I11817" i="60" s="1"/>
  <c r="L11815" i="60"/>
  <c r="P11815" i="60"/>
  <c r="K11817" i="60" l="1"/>
  <c r="J11817" i="60"/>
  <c r="M11817" i="60"/>
  <c r="I11818" i="60" s="1"/>
  <c r="P11816" i="60"/>
  <c r="L11816" i="60"/>
  <c r="J11818" i="60" l="1"/>
  <c r="M11818" i="60"/>
  <c r="I11819" i="60" s="1"/>
  <c r="K11818" i="60"/>
  <c r="P11817" i="60"/>
  <c r="L11817" i="60"/>
  <c r="K11819" i="60" l="1"/>
  <c r="J11819" i="60"/>
  <c r="M11819" i="60"/>
  <c r="I11820" i="60" s="1"/>
  <c r="L11818" i="60"/>
  <c r="P11818" i="60"/>
  <c r="J11820" i="60" l="1"/>
  <c r="K11820" i="60"/>
  <c r="M11820" i="60"/>
  <c r="I11821" i="60" s="1"/>
  <c r="L11819" i="60"/>
  <c r="P11819" i="60"/>
  <c r="M11821" i="60" l="1"/>
  <c r="I11822" i="60" s="1"/>
  <c r="K11821" i="60"/>
  <c r="J11821" i="60"/>
  <c r="L11820" i="60"/>
  <c r="P11820" i="60"/>
  <c r="L11821" i="60" l="1"/>
  <c r="P11821" i="60"/>
  <c r="M11822" i="60"/>
  <c r="I11823" i="60" s="1"/>
  <c r="K11822" i="60"/>
  <c r="J11822" i="60"/>
  <c r="P11822" i="60" l="1"/>
  <c r="L11822" i="60"/>
  <c r="M11823" i="60"/>
  <c r="I11824" i="60" s="1"/>
  <c r="K11823" i="60"/>
  <c r="J11823" i="60"/>
  <c r="P11823" i="60" l="1"/>
  <c r="L11823" i="60"/>
  <c r="M11824" i="60"/>
  <c r="I11825" i="60" s="1"/>
  <c r="J11824" i="60"/>
  <c r="K11824" i="60"/>
  <c r="M11825" i="60" l="1"/>
  <c r="I11826" i="60" s="1"/>
  <c r="K11825" i="60"/>
  <c r="J11825" i="60"/>
  <c r="P11824" i="60"/>
  <c r="L11824" i="60"/>
  <c r="L11825" i="60" l="1"/>
  <c r="P11825" i="60"/>
  <c r="M11826" i="60"/>
  <c r="I11827" i="60" s="1"/>
  <c r="K11826" i="60"/>
  <c r="J11826" i="60"/>
  <c r="L11826" i="60" l="1"/>
  <c r="P11826" i="60"/>
  <c r="J11827" i="60"/>
  <c r="K11827" i="60"/>
  <c r="M11827" i="60"/>
  <c r="I11828" i="60" s="1"/>
  <c r="K11828" i="60" l="1"/>
  <c r="M11828" i="60"/>
  <c r="I11829" i="60" s="1"/>
  <c r="J11828" i="60"/>
  <c r="P11827" i="60"/>
  <c r="L11827" i="60"/>
  <c r="L11828" i="60" l="1"/>
  <c r="P11828" i="60"/>
  <c r="K11829" i="60"/>
  <c r="J11829" i="60"/>
  <c r="M11829" i="60"/>
  <c r="I11830" i="60" s="1"/>
  <c r="K11830" i="60" l="1"/>
  <c r="J11830" i="60"/>
  <c r="M11830" i="60"/>
  <c r="I11831" i="60" s="1"/>
  <c r="P11829" i="60"/>
  <c r="L11829" i="60"/>
  <c r="M11831" i="60" l="1"/>
  <c r="I11832" i="60" s="1"/>
  <c r="K11831" i="60"/>
  <c r="J11831" i="60"/>
  <c r="P11830" i="60"/>
  <c r="L11830" i="60"/>
  <c r="L11831" i="60" l="1"/>
  <c r="P11831" i="60"/>
  <c r="J11832" i="60"/>
  <c r="M11832" i="60"/>
  <c r="I11833" i="60" s="1"/>
  <c r="K11832" i="60"/>
  <c r="M11833" i="60" l="1"/>
  <c r="I11834" i="60" s="1"/>
  <c r="K11833" i="60"/>
  <c r="J11833" i="60"/>
  <c r="L11832" i="60"/>
  <c r="P11832" i="60"/>
  <c r="L11833" i="60" l="1"/>
  <c r="P11833" i="60"/>
  <c r="J11834" i="60"/>
  <c r="M11834" i="60"/>
  <c r="I11835" i="60" s="1"/>
  <c r="K11834" i="60"/>
  <c r="P11834" i="60" l="1"/>
  <c r="L11834" i="60"/>
  <c r="M11835" i="60"/>
  <c r="I11836" i="60" s="1"/>
  <c r="K11835" i="60"/>
  <c r="J11835" i="60"/>
  <c r="M11836" i="60" l="1"/>
  <c r="I11837" i="60" s="1"/>
  <c r="K11836" i="60"/>
  <c r="J11836" i="60"/>
  <c r="P11835" i="60"/>
  <c r="L11835" i="60"/>
  <c r="P11836" i="60" l="1"/>
  <c r="L11836" i="60"/>
  <c r="M11837" i="60"/>
  <c r="I11838" i="60" s="1"/>
  <c r="K11837" i="60"/>
  <c r="J11837" i="60"/>
  <c r="P11837" i="60" l="1"/>
  <c r="L11837" i="60"/>
  <c r="J11838" i="60"/>
  <c r="M11838" i="60"/>
  <c r="I11839" i="60" s="1"/>
  <c r="K11838" i="60"/>
  <c r="M11839" i="60" l="1"/>
  <c r="I11840" i="60" s="1"/>
  <c r="K11839" i="60"/>
  <c r="J11839" i="60"/>
  <c r="P11838" i="60"/>
  <c r="L11838" i="60"/>
  <c r="L11839" i="60" l="1"/>
  <c r="P11839" i="60"/>
  <c r="K11840" i="60"/>
  <c r="M11840" i="60"/>
  <c r="I11841" i="60" s="1"/>
  <c r="J11840" i="60"/>
  <c r="P11840" i="60" l="1"/>
  <c r="L11840" i="60"/>
  <c r="J11841" i="60"/>
  <c r="M11841" i="60"/>
  <c r="I11842" i="60" s="1"/>
  <c r="K11841" i="60"/>
  <c r="P11841" i="60" l="1"/>
  <c r="L11841" i="60"/>
  <c r="M11842" i="60"/>
  <c r="I11843" i="60" s="1"/>
  <c r="J11842" i="60"/>
  <c r="K11842" i="60"/>
  <c r="M11843" i="60" l="1"/>
  <c r="I11844" i="60" s="1"/>
  <c r="K11843" i="60"/>
  <c r="J11843" i="60"/>
  <c r="L11842" i="60"/>
  <c r="P11842" i="60"/>
  <c r="L11843" i="60" l="1"/>
  <c r="P11843" i="60"/>
  <c r="M11844" i="60"/>
  <c r="I11845" i="60" s="1"/>
  <c r="J11844" i="60"/>
  <c r="K11844" i="60"/>
  <c r="K11845" i="60" l="1"/>
  <c r="M11845" i="60"/>
  <c r="I11846" i="60" s="1"/>
  <c r="J11845" i="60"/>
  <c r="P11844" i="60"/>
  <c r="L11844" i="60"/>
  <c r="L11845" i="60" l="1"/>
  <c r="P11845" i="60"/>
  <c r="J11846" i="60"/>
  <c r="M11846" i="60"/>
  <c r="I11847" i="60" s="1"/>
  <c r="K11846" i="60"/>
  <c r="K11847" i="60" l="1"/>
  <c r="J11847" i="60"/>
  <c r="M11847" i="60"/>
  <c r="I11848" i="60" s="1"/>
  <c r="L11846" i="60"/>
  <c r="P11846" i="60"/>
  <c r="J11848" i="60" l="1"/>
  <c r="M11848" i="60"/>
  <c r="I11849" i="60" s="1"/>
  <c r="K11848" i="60"/>
  <c r="P11847" i="60"/>
  <c r="L11847" i="60"/>
  <c r="J11849" i="60" l="1"/>
  <c r="M11849" i="60"/>
  <c r="I11850" i="60" s="1"/>
  <c r="K11849" i="60"/>
  <c r="P11848" i="60"/>
  <c r="L11848" i="60"/>
  <c r="J11850" i="60" l="1"/>
  <c r="K11850" i="60"/>
  <c r="M11850" i="60"/>
  <c r="I11851" i="60" s="1"/>
  <c r="P11849" i="60"/>
  <c r="L11849" i="60"/>
  <c r="K11851" i="60" l="1"/>
  <c r="J11851" i="60"/>
  <c r="M11851" i="60"/>
  <c r="I11852" i="60" s="1"/>
  <c r="L11850" i="60"/>
  <c r="P11850" i="60"/>
  <c r="K11852" i="60" l="1"/>
  <c r="J11852" i="60"/>
  <c r="M11852" i="60"/>
  <c r="I11853" i="60" s="1"/>
  <c r="P11851" i="60"/>
  <c r="L11851" i="60"/>
  <c r="M11853" i="60" l="1"/>
  <c r="I11854" i="60" s="1"/>
  <c r="K11853" i="60"/>
  <c r="J11853" i="60"/>
  <c r="L11852" i="60"/>
  <c r="P11852" i="60" l="1"/>
  <c r="L11853" i="60"/>
  <c r="P11853" i="60"/>
  <c r="K11854" i="60"/>
  <c r="J11854" i="60"/>
  <c r="M11854" i="60"/>
  <c r="I11855" i="60" s="1"/>
  <c r="J11855" i="60" l="1"/>
  <c r="K11855" i="60"/>
  <c r="M11855" i="60"/>
  <c r="I11856" i="60" s="1"/>
  <c r="P11854" i="60"/>
  <c r="L11854" i="60"/>
  <c r="M11856" i="60" l="1"/>
  <c r="I11857" i="60" s="1"/>
  <c r="K11856" i="60"/>
  <c r="J11856" i="60"/>
  <c r="P11855" i="60"/>
  <c r="L11855" i="60"/>
  <c r="P11856" i="60" l="1"/>
  <c r="L11856" i="60"/>
  <c r="K11857" i="60"/>
  <c r="J11857" i="60"/>
  <c r="M11857" i="60"/>
  <c r="I11858" i="60" s="1"/>
  <c r="L11857" i="60" l="1"/>
  <c r="P11857" i="60"/>
  <c r="M11858" i="60"/>
  <c r="I11859" i="60" s="1"/>
  <c r="K11858" i="60"/>
  <c r="J11858" i="60"/>
  <c r="P11858" i="60" l="1"/>
  <c r="L11858" i="60"/>
  <c r="M11859" i="60"/>
  <c r="I11860" i="60" s="1"/>
  <c r="K11859" i="60"/>
  <c r="J11859" i="60"/>
  <c r="P11859" i="60" l="1"/>
  <c r="L11859" i="60"/>
  <c r="M11860" i="60"/>
  <c r="I11861" i="60" s="1"/>
  <c r="K11860" i="60"/>
  <c r="J11860" i="60"/>
  <c r="L11860" i="60" l="1"/>
  <c r="P11860" i="60"/>
  <c r="M11861" i="60"/>
  <c r="I11862" i="60" s="1"/>
  <c r="K11861" i="60"/>
  <c r="J11861" i="60"/>
  <c r="L11861" i="60" l="1"/>
  <c r="P11861" i="60"/>
  <c r="J11862" i="60"/>
  <c r="K11862" i="60"/>
  <c r="M11862" i="60"/>
  <c r="I11863" i="60" s="1"/>
  <c r="L11862" i="60" l="1"/>
  <c r="P11862" i="60"/>
  <c r="M11863" i="60"/>
  <c r="I11864" i="60" s="1"/>
  <c r="K11863" i="60"/>
  <c r="J11863" i="60"/>
  <c r="L11863" i="60" l="1"/>
  <c r="P11863" i="60"/>
  <c r="K11864" i="60"/>
  <c r="J11864" i="60"/>
  <c r="M11864" i="60"/>
  <c r="I11865" i="60" s="1"/>
  <c r="K11865" i="60" l="1"/>
  <c r="M11865" i="60"/>
  <c r="I11866" i="60" s="1"/>
  <c r="J11865" i="60"/>
  <c r="P11864" i="60"/>
  <c r="L11864" i="60"/>
  <c r="P11865" i="60" l="1"/>
  <c r="L11865" i="60"/>
  <c r="J11866" i="60"/>
  <c r="K11866" i="60"/>
  <c r="M11866" i="60"/>
  <c r="I11867" i="60" s="1"/>
  <c r="L11866" i="60" l="1"/>
  <c r="P11866" i="60"/>
  <c r="J11867" i="60"/>
  <c r="K11867" i="60"/>
  <c r="M11867" i="60"/>
  <c r="I11868" i="60" s="1"/>
  <c r="M11868" i="60" l="1"/>
  <c r="I11869" i="60" s="1"/>
  <c r="K11868" i="60"/>
  <c r="J11868" i="60"/>
  <c r="L11867" i="60"/>
  <c r="P11867" i="60"/>
  <c r="L11868" i="60" l="1"/>
  <c r="P11868" i="60"/>
  <c r="J11869" i="60"/>
  <c r="M11869" i="60"/>
  <c r="I11870" i="60" s="1"/>
  <c r="K11869" i="60"/>
  <c r="M11870" i="60" l="1"/>
  <c r="I11871" i="60" s="1"/>
  <c r="J11870" i="60"/>
  <c r="K11870" i="60"/>
  <c r="P11869" i="60"/>
  <c r="L11869" i="60"/>
  <c r="P11870" i="60" l="1"/>
  <c r="L11870" i="60"/>
  <c r="J11871" i="60"/>
  <c r="M11871" i="60"/>
  <c r="I11872" i="60" s="1"/>
  <c r="K11871" i="60"/>
  <c r="J11872" i="60" l="1"/>
  <c r="M11872" i="60"/>
  <c r="I11873" i="60" s="1"/>
  <c r="K11872" i="60"/>
  <c r="P11871" i="60"/>
  <c r="L11871" i="60"/>
  <c r="M11873" i="60" l="1"/>
  <c r="I11874" i="60" s="1"/>
  <c r="K11873" i="60"/>
  <c r="J11873" i="60"/>
  <c r="P11872" i="60"/>
  <c r="L11872" i="60"/>
  <c r="P11873" i="60" l="1"/>
  <c r="L11873" i="60"/>
  <c r="M11874" i="60"/>
  <c r="I11875" i="60" s="1"/>
  <c r="K11874" i="60"/>
  <c r="J11874" i="60"/>
  <c r="L11874" i="60" l="1"/>
  <c r="P11874" i="60"/>
  <c r="M11875" i="60"/>
  <c r="I11876" i="60" s="1"/>
  <c r="K11875" i="60"/>
  <c r="J11875" i="60"/>
  <c r="L11875" i="60" l="1"/>
  <c r="P11875" i="60"/>
  <c r="J11876" i="60"/>
  <c r="K11876" i="60"/>
  <c r="M11876" i="60"/>
  <c r="I11877" i="60" s="1"/>
  <c r="K11877" i="60" l="1"/>
  <c r="M11877" i="60"/>
  <c r="I11878" i="60" s="1"/>
  <c r="J11877" i="60"/>
  <c r="P11876" i="60"/>
  <c r="L11876" i="60"/>
  <c r="L11877" i="60" l="1"/>
  <c r="P11877" i="60"/>
  <c r="M11878" i="60"/>
  <c r="I11879" i="60" s="1"/>
  <c r="J11878" i="60"/>
  <c r="K11878" i="60"/>
  <c r="L11878" i="60" l="1"/>
  <c r="P11878" i="60"/>
  <c r="K11879" i="60"/>
  <c r="J11879" i="60"/>
  <c r="M11879" i="60"/>
  <c r="I11880" i="60" s="1"/>
  <c r="M11880" i="60" l="1"/>
  <c r="I11881" i="60" s="1"/>
  <c r="K11880" i="60"/>
  <c r="J11880" i="60"/>
  <c r="L11879" i="60"/>
  <c r="L11880" i="60" l="1"/>
  <c r="P11880" i="60"/>
  <c r="P11879" i="60"/>
  <c r="J11881" i="60"/>
  <c r="M11881" i="60"/>
  <c r="I11882" i="60" s="1"/>
  <c r="K11881" i="60"/>
  <c r="K11882" i="60" l="1"/>
  <c r="M11882" i="60"/>
  <c r="I11883" i="60" s="1"/>
  <c r="J11882" i="60"/>
  <c r="L11881" i="60"/>
  <c r="P11881" i="60"/>
  <c r="P11882" i="60" l="1"/>
  <c r="L11882" i="60"/>
  <c r="J11883" i="60"/>
  <c r="K11883" i="60"/>
  <c r="M11883" i="60"/>
  <c r="I11884" i="60" s="1"/>
  <c r="L11883" i="60" l="1"/>
  <c r="P11883" i="60"/>
  <c r="J11884" i="60"/>
  <c r="M11884" i="60"/>
  <c r="I11885" i="60" s="1"/>
  <c r="K11884" i="60"/>
  <c r="K11885" i="60" l="1"/>
  <c r="J11885" i="60"/>
  <c r="M11885" i="60"/>
  <c r="I11886" i="60" s="1"/>
  <c r="P11884" i="60"/>
  <c r="L11884" i="60"/>
  <c r="K11886" i="60" l="1"/>
  <c r="J11886" i="60"/>
  <c r="M11886" i="60"/>
  <c r="I11887" i="60" s="1"/>
  <c r="L11885" i="60"/>
  <c r="P11885" i="60"/>
  <c r="M11887" i="60" l="1"/>
  <c r="I11888" i="60" s="1"/>
  <c r="K11887" i="60"/>
  <c r="J11887" i="60"/>
  <c r="P11886" i="60"/>
  <c r="L11886" i="60"/>
  <c r="P11887" i="60" l="1"/>
  <c r="L11887" i="60"/>
  <c r="J11888" i="60"/>
  <c r="M11888" i="60"/>
  <c r="I11889" i="60" s="1"/>
  <c r="K11888" i="60"/>
  <c r="M11889" i="60" l="1"/>
  <c r="I11890" i="60" s="1"/>
  <c r="K11889" i="60"/>
  <c r="J11889" i="60"/>
  <c r="L11888" i="60"/>
  <c r="P11888" i="60"/>
  <c r="P11889" i="60" l="1"/>
  <c r="L11889" i="60"/>
  <c r="J11890" i="60"/>
  <c r="M11890" i="60"/>
  <c r="I11891" i="60" s="1"/>
  <c r="K11890" i="60"/>
  <c r="P11890" i="60" l="1"/>
  <c r="L11890" i="60"/>
  <c r="K11891" i="60"/>
  <c r="M11891" i="60"/>
  <c r="I11892" i="60" s="1"/>
  <c r="J11891" i="60"/>
  <c r="P11891" i="60" l="1"/>
  <c r="L11891" i="60"/>
  <c r="M11892" i="60"/>
  <c r="I11893" i="60" s="1"/>
  <c r="K11892" i="60"/>
  <c r="J11892" i="60"/>
  <c r="M11893" i="60" l="1"/>
  <c r="I11894" i="60" s="1"/>
  <c r="J11893" i="60"/>
  <c r="K11893" i="60"/>
  <c r="L11892" i="60"/>
  <c r="P11892" i="60"/>
  <c r="P11893" i="60" l="1"/>
  <c r="L11893" i="60"/>
  <c r="K11894" i="60"/>
  <c r="J11894" i="60"/>
  <c r="M11894" i="60"/>
  <c r="I11895" i="60" s="1"/>
  <c r="L11894" i="60" l="1"/>
  <c r="P11894" i="60"/>
  <c r="M11895" i="60"/>
  <c r="I11896" i="60" s="1"/>
  <c r="K11895" i="60"/>
  <c r="J11895" i="60"/>
  <c r="L11895" i="60" l="1"/>
  <c r="P11895" i="60"/>
  <c r="K11896" i="60"/>
  <c r="J11896" i="60"/>
  <c r="M11896" i="60"/>
  <c r="I11897" i="60" s="1"/>
  <c r="J11897" i="60" l="1"/>
  <c r="K11897" i="60"/>
  <c r="M11897" i="60"/>
  <c r="I11898" i="60" s="1"/>
  <c r="L11896" i="60"/>
  <c r="P11896" i="60"/>
  <c r="J11898" i="60" l="1"/>
  <c r="M11898" i="60"/>
  <c r="I11899" i="60" s="1"/>
  <c r="K11898" i="60"/>
  <c r="L11897" i="60"/>
  <c r="P11897" i="60"/>
  <c r="K11899" i="60" l="1"/>
  <c r="M11899" i="60"/>
  <c r="I11900" i="60" s="1"/>
  <c r="J11899" i="60"/>
  <c r="P11898" i="60"/>
  <c r="L11898" i="60"/>
  <c r="L11899" i="60" l="1"/>
  <c r="J11900" i="60"/>
  <c r="K11900" i="60"/>
  <c r="M11900" i="60"/>
  <c r="I11901" i="60" s="1"/>
  <c r="P11900" i="60" l="1"/>
  <c r="L11900" i="60"/>
  <c r="J11901" i="60"/>
  <c r="K11901" i="60"/>
  <c r="M11901" i="60"/>
  <c r="I11902" i="60" s="1"/>
  <c r="P11899" i="60"/>
  <c r="J11902" i="60" l="1"/>
  <c r="M11902" i="60"/>
  <c r="I11903" i="60" s="1"/>
  <c r="K11902" i="60"/>
  <c r="P11901" i="60"/>
  <c r="L11901" i="60"/>
  <c r="K11903" i="60" l="1"/>
  <c r="J11903" i="60"/>
  <c r="M11903" i="60"/>
  <c r="I11904" i="60" s="1"/>
  <c r="L11902" i="60"/>
  <c r="P11902" i="60"/>
  <c r="J11904" i="60" l="1"/>
  <c r="M11904" i="60"/>
  <c r="I11905" i="60" s="1"/>
  <c r="K11904" i="60"/>
  <c r="P11903" i="60"/>
  <c r="L11903" i="60"/>
  <c r="M11905" i="60" l="1"/>
  <c r="I11906" i="60" s="1"/>
  <c r="K11905" i="60"/>
  <c r="J11905" i="60"/>
  <c r="L11904" i="60"/>
  <c r="P11904" i="60"/>
  <c r="P11905" i="60" l="1"/>
  <c r="L11905" i="60"/>
  <c r="M11906" i="60"/>
  <c r="I11907" i="60" s="1"/>
  <c r="K11906" i="60"/>
  <c r="J11906" i="60"/>
  <c r="M11907" i="60" l="1"/>
  <c r="I11908" i="60" s="1"/>
  <c r="K11907" i="60"/>
  <c r="J11907" i="60"/>
  <c r="P11906" i="60"/>
  <c r="L11906" i="60"/>
  <c r="P11907" i="60" l="1"/>
  <c r="L11907" i="60"/>
  <c r="J11908" i="60"/>
  <c r="K11908" i="60"/>
  <c r="M11908" i="60"/>
  <c r="I11909" i="60" s="1"/>
  <c r="P11908" i="60" l="1"/>
  <c r="L11908" i="60"/>
  <c r="M11909" i="60"/>
  <c r="I11910" i="60" s="1"/>
  <c r="K11909" i="60"/>
  <c r="J11909" i="60"/>
  <c r="L11909" i="60" l="1"/>
  <c r="P11909" i="60"/>
  <c r="M11910" i="60"/>
  <c r="I11911" i="60" s="1"/>
  <c r="K11910" i="60"/>
  <c r="J11910" i="60"/>
  <c r="L11910" i="60" l="1"/>
  <c r="P11910" i="60"/>
  <c r="J11911" i="60"/>
  <c r="K11911" i="60"/>
  <c r="M11911" i="60"/>
  <c r="I11912" i="60" s="1"/>
  <c r="K11912" i="60" l="1"/>
  <c r="M11912" i="60"/>
  <c r="I11913" i="60" s="1"/>
  <c r="J11912" i="60"/>
  <c r="L11911" i="60"/>
  <c r="P11911" i="60"/>
  <c r="L11912" i="60" l="1"/>
  <c r="P11912" i="60"/>
  <c r="K11913" i="60"/>
  <c r="J11913" i="60"/>
  <c r="M11913" i="60"/>
  <c r="I11914" i="60" s="1"/>
  <c r="L11913" i="60" l="1"/>
  <c r="P11913" i="60"/>
  <c r="K11914" i="60"/>
  <c r="M11914" i="60"/>
  <c r="I11915" i="60" s="1"/>
  <c r="J11914" i="60"/>
  <c r="P11914" i="60" l="1"/>
  <c r="L11914" i="60"/>
  <c r="J11915" i="60"/>
  <c r="M11915" i="60"/>
  <c r="I11916" i="60" s="1"/>
  <c r="K11915" i="60"/>
  <c r="L11915" i="60" l="1"/>
  <c r="P11915" i="60"/>
  <c r="J11916" i="60"/>
  <c r="M11916" i="60"/>
  <c r="I11917" i="60" s="1"/>
  <c r="K11916" i="60"/>
  <c r="M11917" i="60" l="1"/>
  <c r="I11918" i="60" s="1"/>
  <c r="K11917" i="60"/>
  <c r="J11917" i="60"/>
  <c r="L11916" i="60"/>
  <c r="P11916" i="60"/>
  <c r="P11917" i="60" l="1"/>
  <c r="L11917" i="60"/>
  <c r="J11918" i="60"/>
  <c r="M11918" i="60"/>
  <c r="I11919" i="60" s="1"/>
  <c r="K11918" i="60"/>
  <c r="P11918" i="60" l="1"/>
  <c r="L11918" i="60"/>
  <c r="M11919" i="60"/>
  <c r="I11920" i="60" s="1"/>
  <c r="J11919" i="60"/>
  <c r="K11919" i="60"/>
  <c r="J11920" i="60" l="1"/>
  <c r="K11920" i="60"/>
  <c r="M11920" i="60"/>
  <c r="I11921" i="60" s="1"/>
  <c r="P11919" i="60"/>
  <c r="L11919" i="60"/>
  <c r="K11921" i="60" l="1"/>
  <c r="J11921" i="60"/>
  <c r="M11921" i="60"/>
  <c r="I11922" i="60" s="1"/>
  <c r="P11920" i="60"/>
  <c r="L11920" i="60"/>
  <c r="M11922" i="60" l="1"/>
  <c r="I11923" i="60" s="1"/>
  <c r="K11922" i="60"/>
  <c r="J11922" i="60"/>
  <c r="P11921" i="60"/>
  <c r="L11921" i="60"/>
  <c r="P11922" i="60" l="1"/>
  <c r="L11922" i="60"/>
  <c r="M11923" i="60"/>
  <c r="I11924" i="60" s="1"/>
  <c r="K11923" i="60"/>
  <c r="J11923" i="60"/>
  <c r="L11923" i="60" l="1"/>
  <c r="P11923" i="60"/>
  <c r="M11924" i="60"/>
  <c r="I11925" i="60" s="1"/>
  <c r="K11924" i="60"/>
  <c r="J11924" i="60"/>
  <c r="L11924" i="60" l="1"/>
  <c r="P11924" i="60"/>
  <c r="J11925" i="60"/>
  <c r="M11925" i="60"/>
  <c r="I11926" i="60" s="1"/>
  <c r="K11925" i="60"/>
  <c r="K11926" i="60" l="1"/>
  <c r="M11926" i="60"/>
  <c r="I11927" i="60" s="1"/>
  <c r="J11926" i="60"/>
  <c r="P11925" i="60"/>
  <c r="L11925" i="60"/>
  <c r="L11926" i="60" l="1"/>
  <c r="P11926" i="60"/>
  <c r="M11927" i="60"/>
  <c r="I11928" i="60" s="1"/>
  <c r="K11927" i="60"/>
  <c r="J11927" i="60"/>
  <c r="L11927" i="60" l="1"/>
  <c r="P11927" i="60"/>
  <c r="K11928" i="60"/>
  <c r="J11928" i="60"/>
  <c r="M11928" i="60"/>
  <c r="I11929" i="60" s="1"/>
  <c r="M11929" i="60" l="1"/>
  <c r="I11930" i="60" s="1"/>
  <c r="K11929" i="60"/>
  <c r="J11929" i="60"/>
  <c r="P11928" i="60"/>
  <c r="L11928" i="60"/>
  <c r="L11929" i="60" l="1"/>
  <c r="P11929" i="60"/>
  <c r="J11930" i="60"/>
  <c r="K11930" i="60"/>
  <c r="M11930" i="60"/>
  <c r="I11931" i="60" s="1"/>
  <c r="K11931" i="60" l="1"/>
  <c r="J11931" i="60"/>
  <c r="M11931" i="60"/>
  <c r="I11932" i="60" s="1"/>
  <c r="L11930" i="60"/>
  <c r="P11930" i="60"/>
  <c r="J11932" i="60" l="1"/>
  <c r="K11932" i="60"/>
  <c r="M11932" i="60"/>
  <c r="I11933" i="60" s="1"/>
  <c r="P11931" i="60"/>
  <c r="L11931" i="60"/>
  <c r="J11933" i="60" l="1"/>
  <c r="K11933" i="60"/>
  <c r="M11933" i="60"/>
  <c r="I11934" i="60" s="1"/>
  <c r="L11932" i="60"/>
  <c r="P11932" i="60"/>
  <c r="M11934" i="60" l="1"/>
  <c r="I11935" i="60" s="1"/>
  <c r="K11934" i="60"/>
  <c r="J11934" i="60"/>
  <c r="L11933" i="60"/>
  <c r="P11933" i="60"/>
  <c r="L11934" i="60" l="1"/>
  <c r="P11934" i="60"/>
  <c r="M11935" i="60"/>
  <c r="I11936" i="60" s="1"/>
  <c r="K11935" i="60"/>
  <c r="J11935" i="60"/>
  <c r="P11935" i="60" l="1"/>
  <c r="L11935" i="60"/>
  <c r="M11936" i="60"/>
  <c r="I11937" i="60" s="1"/>
  <c r="K11936" i="60"/>
  <c r="J11936" i="60"/>
  <c r="K11937" i="60" l="1"/>
  <c r="J11937" i="60"/>
  <c r="M11937" i="60"/>
  <c r="I11938" i="60" s="1"/>
  <c r="P11936" i="60"/>
  <c r="L11936" i="60"/>
  <c r="J11938" i="60" l="1"/>
  <c r="M11938" i="60"/>
  <c r="I11939" i="60" s="1"/>
  <c r="K11938" i="60"/>
  <c r="L11937" i="60"/>
  <c r="P11937" i="60"/>
  <c r="J11939" i="60" l="1"/>
  <c r="M11939" i="60"/>
  <c r="I11940" i="60" s="1"/>
  <c r="K11939" i="60"/>
  <c r="P11938" i="60"/>
  <c r="L11938" i="60"/>
  <c r="K11940" i="60" l="1"/>
  <c r="J11940" i="60"/>
  <c r="M11940" i="60"/>
  <c r="I11941" i="60" s="1"/>
  <c r="P11939" i="60"/>
  <c r="L11939" i="60"/>
  <c r="M11941" i="60" l="1"/>
  <c r="I11942" i="60" s="1"/>
  <c r="K11941" i="60"/>
  <c r="J11941" i="60"/>
  <c r="P11940" i="60"/>
  <c r="L11940" i="60"/>
  <c r="L11941" i="60" l="1"/>
  <c r="P11941" i="60"/>
  <c r="M11942" i="60"/>
  <c r="I11943" i="60" s="1"/>
  <c r="J11942" i="60"/>
  <c r="K11942" i="60"/>
  <c r="P11942" i="60" l="1"/>
  <c r="L11942" i="60"/>
  <c r="K11943" i="60"/>
  <c r="M11943" i="60"/>
  <c r="I11944" i="60" s="1"/>
  <c r="J11943" i="60"/>
  <c r="M11944" i="60" l="1"/>
  <c r="I11945" i="60" s="1"/>
  <c r="J11944" i="60"/>
  <c r="K11944" i="60"/>
  <c r="L11943" i="60"/>
  <c r="P11943" i="60"/>
  <c r="L11944" i="60" l="1"/>
  <c r="P11944" i="60"/>
  <c r="K11945" i="60"/>
  <c r="J11945" i="60"/>
  <c r="M11945" i="60"/>
  <c r="I11946" i="60" s="1"/>
  <c r="L11945" i="60" l="1"/>
  <c r="P11945" i="60"/>
  <c r="J11946" i="60"/>
  <c r="M11946" i="60"/>
  <c r="I11947" i="60" s="1"/>
  <c r="K11946" i="60"/>
  <c r="L11946" i="60" l="1"/>
  <c r="P11946" i="60"/>
  <c r="J11947" i="60"/>
  <c r="M11947" i="60"/>
  <c r="I11948" i="60" s="1"/>
  <c r="K11947" i="60"/>
  <c r="K11948" i="60" l="1"/>
  <c r="M11948" i="60"/>
  <c r="I11949" i="60" s="1"/>
  <c r="J11948" i="60"/>
  <c r="P11947" i="60"/>
  <c r="L11947" i="60"/>
  <c r="L11948" i="60" l="1"/>
  <c r="P11948" i="60"/>
  <c r="M11949" i="60"/>
  <c r="I11950" i="60" s="1"/>
  <c r="J11949" i="60"/>
  <c r="K11949" i="60"/>
  <c r="P11949" i="60" l="1"/>
  <c r="L11949" i="60"/>
  <c r="J11950" i="60"/>
  <c r="K11950" i="60"/>
  <c r="M11950" i="60"/>
  <c r="I11951" i="60" s="1"/>
  <c r="K11951" i="60" l="1"/>
  <c r="J11951" i="60"/>
  <c r="M11951" i="60"/>
  <c r="I11952" i="60" s="1"/>
  <c r="L11950" i="60"/>
  <c r="P11950" i="60"/>
  <c r="K11952" i="60" l="1"/>
  <c r="J11952" i="60"/>
  <c r="M11952" i="60"/>
  <c r="I11953" i="60" s="1"/>
  <c r="L11951" i="60"/>
  <c r="P11951" i="60"/>
  <c r="J11953" i="60" l="1"/>
  <c r="M11953" i="60"/>
  <c r="I11954" i="60" s="1"/>
  <c r="K11953" i="60"/>
  <c r="P11952" i="60"/>
  <c r="L11952" i="60"/>
  <c r="M11954" i="60" l="1"/>
  <c r="I11955" i="60" s="1"/>
  <c r="K11954" i="60"/>
  <c r="J11954" i="60"/>
  <c r="P11953" i="60"/>
  <c r="L11953" i="60"/>
  <c r="P11954" i="60" l="1"/>
  <c r="L11954" i="60"/>
  <c r="M11955" i="60"/>
  <c r="I11956" i="60" s="1"/>
  <c r="K11955" i="60"/>
  <c r="J11955" i="60"/>
  <c r="M11956" i="60" l="1"/>
  <c r="I11957" i="60" s="1"/>
  <c r="K11956" i="60"/>
  <c r="J11956" i="60"/>
  <c r="L11955" i="60"/>
  <c r="P11955" i="60"/>
  <c r="P11956" i="60" l="1"/>
  <c r="L11956" i="60"/>
  <c r="K11957" i="60"/>
  <c r="J11957" i="60"/>
  <c r="M11957" i="60"/>
  <c r="I11958" i="60" s="1"/>
  <c r="P11957" i="60" l="1"/>
  <c r="L11957" i="60"/>
  <c r="M11958" i="60"/>
  <c r="I11959" i="60" s="1"/>
  <c r="K11958" i="60"/>
  <c r="J11958" i="60"/>
  <c r="L11958" i="60" l="1"/>
  <c r="P11958" i="60"/>
  <c r="M11959" i="60"/>
  <c r="I11960" i="60" s="1"/>
  <c r="K11959" i="60"/>
  <c r="J11959" i="60"/>
  <c r="P11959" i="60" l="1"/>
  <c r="L11959" i="60"/>
  <c r="J11960" i="60"/>
  <c r="K11960" i="60"/>
  <c r="M11960" i="60"/>
  <c r="I11961" i="60" s="1"/>
  <c r="L11960" i="60" l="1"/>
  <c r="M11961" i="60"/>
  <c r="I11962" i="60" s="1"/>
  <c r="K11961" i="60"/>
  <c r="J11961" i="60"/>
  <c r="L11961" i="60" l="1"/>
  <c r="P11961" i="60"/>
  <c r="K11962" i="60"/>
  <c r="J11962" i="60"/>
  <c r="M11962" i="60"/>
  <c r="I11963" i="60" s="1"/>
  <c r="P11960" i="60"/>
  <c r="L11962" i="60" l="1"/>
  <c r="P11962" i="60"/>
  <c r="K11963" i="60"/>
  <c r="J11963" i="60"/>
  <c r="M11963" i="60"/>
  <c r="I11964" i="60" s="1"/>
  <c r="J11964" i="60" l="1"/>
  <c r="M11964" i="60"/>
  <c r="I11965" i="60" s="1"/>
  <c r="K11964" i="60"/>
  <c r="P11963" i="60"/>
  <c r="L11963" i="60"/>
  <c r="J11965" i="60" l="1"/>
  <c r="K11965" i="60"/>
  <c r="M11965" i="60"/>
  <c r="I11966" i="60" s="1"/>
  <c r="L11964" i="60"/>
  <c r="P11964" i="60"/>
  <c r="M11966" i="60" l="1"/>
  <c r="I11967" i="60" s="1"/>
  <c r="K11966" i="60"/>
  <c r="J11966" i="60"/>
  <c r="L11965" i="60"/>
  <c r="P11965" i="60"/>
  <c r="P11966" i="60" l="1"/>
  <c r="L11966" i="60"/>
  <c r="J11967" i="60"/>
  <c r="K11967" i="60"/>
  <c r="M11967" i="60"/>
  <c r="I11968" i="60" s="1"/>
  <c r="J11968" i="60" l="1"/>
  <c r="M11968" i="60"/>
  <c r="I11969" i="60" s="1"/>
  <c r="K11968" i="60"/>
  <c r="L11967" i="60"/>
  <c r="P11967" i="60"/>
  <c r="K11969" i="60" l="1"/>
  <c r="J11969" i="60"/>
  <c r="M11969" i="60"/>
  <c r="I11970" i="60" s="1"/>
  <c r="L11968" i="60"/>
  <c r="P11968" i="60"/>
  <c r="K11970" i="60" l="1"/>
  <c r="J11970" i="60"/>
  <c r="M11970" i="60"/>
  <c r="I11971" i="60" s="1"/>
  <c r="P11969" i="60"/>
  <c r="L11969" i="60"/>
  <c r="M11971" i="60" l="1"/>
  <c r="I11972" i="60" s="1"/>
  <c r="K11971" i="60"/>
  <c r="J11971" i="60"/>
  <c r="L11970" i="60"/>
  <c r="P11970" i="60" l="1"/>
  <c r="P11971" i="60"/>
  <c r="L11971" i="60"/>
  <c r="J11972" i="60"/>
  <c r="K11972" i="60"/>
  <c r="M11972" i="60"/>
  <c r="I11973" i="60" s="1"/>
  <c r="M11973" i="60" l="1"/>
  <c r="I11974" i="60" s="1"/>
  <c r="K11973" i="60"/>
  <c r="J11973" i="60"/>
  <c r="L11972" i="60"/>
  <c r="P11972" i="60"/>
  <c r="L11973" i="60" l="1"/>
  <c r="P11973" i="60"/>
  <c r="J11974" i="60"/>
  <c r="M11974" i="60"/>
  <c r="I11975" i="60" s="1"/>
  <c r="K11974" i="60"/>
  <c r="K11975" i="60" l="1"/>
  <c r="J11975" i="60"/>
  <c r="M11975" i="60"/>
  <c r="I11976" i="60" s="1"/>
  <c r="P11974" i="60"/>
  <c r="L11974" i="60"/>
  <c r="L11975" i="60" l="1"/>
  <c r="M11976" i="60"/>
  <c r="I11977" i="60" s="1"/>
  <c r="K11976" i="60"/>
  <c r="J11976" i="60"/>
  <c r="P11975" i="60" l="1"/>
  <c r="L11976" i="60"/>
  <c r="P11976" i="60"/>
  <c r="K11977" i="60"/>
  <c r="J11977" i="60"/>
  <c r="M11977" i="60"/>
  <c r="I11978" i="60" s="1"/>
  <c r="P11977" i="60" l="1"/>
  <c r="L11977" i="60"/>
  <c r="M11978" i="60"/>
  <c r="I11979" i="60" s="1"/>
  <c r="J11978" i="60"/>
  <c r="K11978" i="60"/>
  <c r="L11978" i="60" l="1"/>
  <c r="P11978" i="60"/>
  <c r="J11979" i="60"/>
  <c r="K11979" i="60"/>
  <c r="M11979" i="60"/>
  <c r="I11980" i="60" s="1"/>
  <c r="K11980" i="60" l="1"/>
  <c r="J11980" i="60"/>
  <c r="M11980" i="60"/>
  <c r="I11981" i="60" s="1"/>
  <c r="L11979" i="60"/>
  <c r="P11979" i="60"/>
  <c r="J11981" i="60" l="1"/>
  <c r="K11981" i="60"/>
  <c r="M11981" i="60"/>
  <c r="I11982" i="60" s="1"/>
  <c r="L11980" i="60"/>
  <c r="P11980" i="60"/>
  <c r="J11982" i="60" l="1"/>
  <c r="M11982" i="60"/>
  <c r="I11983" i="60" s="1"/>
  <c r="K11982" i="60"/>
  <c r="L11981" i="60"/>
  <c r="P11981" i="60"/>
  <c r="M11983" i="60" l="1"/>
  <c r="I11984" i="60" s="1"/>
  <c r="K11983" i="60"/>
  <c r="J11983" i="60"/>
  <c r="L11982" i="60"/>
  <c r="P11982" i="60"/>
  <c r="P11983" i="60" l="1"/>
  <c r="L11983" i="60"/>
  <c r="J11984" i="60"/>
  <c r="M11984" i="60"/>
  <c r="I11985" i="60" s="1"/>
  <c r="K11984" i="60"/>
  <c r="M11985" i="60" l="1"/>
  <c r="I11986" i="60" s="1"/>
  <c r="K11985" i="60"/>
  <c r="J11985" i="60"/>
  <c r="P11984" i="60"/>
  <c r="L11984" i="60"/>
  <c r="P11985" i="60" l="1"/>
  <c r="L11985" i="60"/>
  <c r="J11986" i="60"/>
  <c r="K11986" i="60"/>
  <c r="M11986" i="60"/>
  <c r="I11987" i="60" s="1"/>
  <c r="L11986" i="60" l="1"/>
  <c r="P11986" i="60"/>
  <c r="K11987" i="60"/>
  <c r="J11987" i="60"/>
  <c r="M11987" i="60"/>
  <c r="I11988" i="60" s="1"/>
  <c r="J11988" i="60" l="1"/>
  <c r="M11988" i="60"/>
  <c r="I11989" i="60" s="1"/>
  <c r="K11988" i="60"/>
  <c r="P11987" i="60"/>
  <c r="L11987" i="60"/>
  <c r="M11989" i="60" l="1"/>
  <c r="I11990" i="60" s="1"/>
  <c r="K11989" i="60"/>
  <c r="J11989" i="60"/>
  <c r="P11988" i="60"/>
  <c r="L11988" i="60"/>
  <c r="P11989" i="60" l="1"/>
  <c r="L11989" i="60"/>
  <c r="M11990" i="60"/>
  <c r="I11991" i="60" s="1"/>
  <c r="K11990" i="60"/>
  <c r="J11990" i="60"/>
  <c r="L11990" i="60" l="1"/>
  <c r="P11990" i="60"/>
  <c r="M11991" i="60"/>
  <c r="I11992" i="60" s="1"/>
  <c r="J11991" i="60"/>
  <c r="K11991" i="60"/>
  <c r="K11992" i="60" l="1"/>
  <c r="J11992" i="60"/>
  <c r="M11992" i="60"/>
  <c r="I11993" i="60" s="1"/>
  <c r="P11991" i="60"/>
  <c r="L11991" i="60"/>
  <c r="L11992" i="60" l="1"/>
  <c r="M11993" i="60"/>
  <c r="I11994" i="60" s="1"/>
  <c r="J11993" i="60"/>
  <c r="K11993" i="60"/>
  <c r="K11994" i="60" l="1"/>
  <c r="J11994" i="60"/>
  <c r="M11994" i="60"/>
  <c r="I11995" i="60" s="1"/>
  <c r="P11992" i="60"/>
  <c r="L11993" i="60"/>
  <c r="P11993" i="60"/>
  <c r="J11995" i="60" l="1"/>
  <c r="M11995" i="60"/>
  <c r="I11996" i="60" s="1"/>
  <c r="K11995" i="60"/>
  <c r="P11994" i="60"/>
  <c r="L11994" i="60"/>
  <c r="J11996" i="60" l="1"/>
  <c r="K11996" i="60"/>
  <c r="M11996" i="60"/>
  <c r="I11997" i="60" s="1"/>
  <c r="L11995" i="60"/>
  <c r="P11995" i="60"/>
  <c r="K11997" i="60" l="1"/>
  <c r="J11997" i="60"/>
  <c r="M11997" i="60"/>
  <c r="I11998" i="60" s="1"/>
  <c r="P11996" i="60"/>
  <c r="L11996" i="60"/>
  <c r="J11998" i="60" l="1"/>
  <c r="K11998" i="60"/>
  <c r="M11998" i="60"/>
  <c r="I11999" i="60" s="1"/>
  <c r="P11997" i="60"/>
  <c r="L11997" i="60"/>
  <c r="J11999" i="60" l="1"/>
  <c r="K11999" i="60"/>
  <c r="M11999" i="60"/>
  <c r="I12000" i="60" s="1"/>
  <c r="P11998" i="60"/>
  <c r="L11998" i="60"/>
  <c r="M12000" i="60" l="1"/>
  <c r="I12001" i="60" s="1"/>
  <c r="K12000" i="60"/>
  <c r="J12000" i="60"/>
  <c r="P11999" i="60"/>
  <c r="L11999" i="60"/>
  <c r="L12000" i="60" l="1"/>
  <c r="P12000" i="60"/>
  <c r="M12001" i="60"/>
  <c r="I12002" i="60" s="1"/>
  <c r="K12001" i="60"/>
  <c r="J12001" i="60"/>
  <c r="P12001" i="60" l="1"/>
  <c r="L12001" i="60"/>
  <c r="J12002" i="60"/>
  <c r="M12002" i="60"/>
  <c r="I12003" i="60" s="1"/>
  <c r="K12002" i="60"/>
  <c r="P12002" i="60" l="1"/>
  <c r="L12002" i="60"/>
  <c r="M12003" i="60"/>
  <c r="I12004" i="60" s="1"/>
  <c r="K12003" i="60"/>
  <c r="J12003" i="60"/>
  <c r="P12003" i="60" l="1"/>
  <c r="L12003" i="60"/>
  <c r="J12004" i="60"/>
  <c r="M12004" i="60"/>
  <c r="I12005" i="60" s="1"/>
  <c r="K12004" i="60"/>
  <c r="P12004" i="60" l="1"/>
  <c r="L12004" i="60"/>
  <c r="M12005" i="60"/>
  <c r="I12006" i="60" s="1"/>
  <c r="J12005" i="60"/>
  <c r="K12005" i="60"/>
  <c r="M12006" i="60" l="1"/>
  <c r="I12007" i="60" s="1"/>
  <c r="J12006" i="60"/>
  <c r="K12006" i="60"/>
  <c r="P12005" i="60"/>
  <c r="L12005" i="60"/>
  <c r="P12006" i="60" l="1"/>
  <c r="L12006" i="60"/>
  <c r="M12007" i="60"/>
  <c r="I12008" i="60" s="1"/>
  <c r="K12007" i="60"/>
  <c r="J12007" i="60"/>
  <c r="L12007" i="60" l="1"/>
  <c r="P12007" i="60"/>
  <c r="M12008" i="60"/>
  <c r="I12009" i="60" s="1"/>
  <c r="J12008" i="60"/>
  <c r="K12008" i="60"/>
  <c r="P12008" i="60" l="1"/>
  <c r="L12008" i="60"/>
  <c r="J12009" i="60"/>
  <c r="K12009" i="60"/>
  <c r="M12009" i="60"/>
  <c r="I12010" i="60" s="1"/>
  <c r="L12009" i="60" l="1"/>
  <c r="P12009" i="60"/>
  <c r="M12010" i="60"/>
  <c r="I12011" i="60" s="1"/>
  <c r="K12010" i="60"/>
  <c r="J12010" i="60"/>
  <c r="L12010" i="60" l="1"/>
  <c r="P12010" i="60"/>
  <c r="K12011" i="60"/>
  <c r="J12011" i="60"/>
  <c r="M12011" i="60"/>
  <c r="I12012" i="60" s="1"/>
  <c r="K12012" i="60" l="1"/>
  <c r="J12012" i="60"/>
  <c r="M12012" i="60"/>
  <c r="I12013" i="60" s="1"/>
  <c r="L12011" i="60"/>
  <c r="P12011" i="60"/>
  <c r="J12013" i="60" l="1"/>
  <c r="M12013" i="60"/>
  <c r="I12014" i="60" s="1"/>
  <c r="K12013" i="60"/>
  <c r="P12012" i="60"/>
  <c r="L12012" i="60"/>
  <c r="J12014" i="60" l="1"/>
  <c r="M12014" i="60"/>
  <c r="I12015" i="60" s="1"/>
  <c r="K12014" i="60"/>
  <c r="P12013" i="60"/>
  <c r="L12013" i="60"/>
  <c r="K12015" i="60" l="1"/>
  <c r="J12015" i="60"/>
  <c r="M12015" i="60"/>
  <c r="I12016" i="60" s="1"/>
  <c r="L12014" i="60"/>
  <c r="P12014" i="60"/>
  <c r="J12016" i="60" l="1"/>
  <c r="M12016" i="60"/>
  <c r="I12017" i="60" s="1"/>
  <c r="K12016" i="60"/>
  <c r="P12015" i="60"/>
  <c r="L12015" i="60"/>
  <c r="K12017" i="60" l="1"/>
  <c r="J12017" i="60"/>
  <c r="M12017" i="60"/>
  <c r="I12018" i="60" s="1"/>
  <c r="P12016" i="60"/>
  <c r="L12016" i="60"/>
  <c r="M12018" i="60" l="1"/>
  <c r="I12019" i="60" s="1"/>
  <c r="K12018" i="60"/>
  <c r="J12018" i="60"/>
  <c r="L12017" i="60"/>
  <c r="P12017" i="60"/>
  <c r="P12018" i="60" l="1"/>
  <c r="L12018" i="60"/>
  <c r="M12019" i="60"/>
  <c r="I12020" i="60" s="1"/>
  <c r="K12019" i="60"/>
  <c r="J12019" i="60"/>
  <c r="M12020" i="60" l="1"/>
  <c r="I12021" i="60" s="1"/>
  <c r="K12020" i="60"/>
  <c r="J12020" i="60"/>
  <c r="P12019" i="60"/>
  <c r="L12019" i="60"/>
  <c r="P12020" i="60" l="1"/>
  <c r="L12020" i="60"/>
  <c r="K12021" i="60"/>
  <c r="J12021" i="60"/>
  <c r="M12021" i="60"/>
  <c r="I12022" i="60" s="1"/>
  <c r="M12022" i="60" l="1"/>
  <c r="I12023" i="60" s="1"/>
  <c r="J12022" i="60"/>
  <c r="K12022" i="60"/>
  <c r="L12021" i="60"/>
  <c r="P12021" i="60"/>
  <c r="L12022" i="60" l="1"/>
  <c r="P12022" i="60"/>
  <c r="J12023" i="60"/>
  <c r="K12023" i="60"/>
  <c r="M12023" i="60"/>
  <c r="I12024" i="60" s="1"/>
  <c r="K12024" i="60" l="1"/>
  <c r="M12024" i="60"/>
  <c r="I12025" i="60" s="1"/>
  <c r="J12024" i="60"/>
  <c r="P12023" i="60"/>
  <c r="L12023" i="60"/>
  <c r="L12024" i="60" l="1"/>
  <c r="P12024" i="60"/>
  <c r="M12025" i="60"/>
  <c r="I12026" i="60" s="1"/>
  <c r="J12025" i="60"/>
  <c r="K12025" i="60"/>
  <c r="K12026" i="60" l="1"/>
  <c r="J12026" i="60"/>
  <c r="M12026" i="60"/>
  <c r="I12027" i="60" s="1"/>
  <c r="P12025" i="60"/>
  <c r="L12025" i="60"/>
  <c r="L12026" i="60" l="1"/>
  <c r="M12027" i="60"/>
  <c r="I12028" i="60" s="1"/>
  <c r="K12027" i="60"/>
  <c r="J12027" i="60"/>
  <c r="L12027" i="60" l="1"/>
  <c r="P12027" i="60"/>
  <c r="J12028" i="60"/>
  <c r="M12028" i="60"/>
  <c r="I12029" i="60" s="1"/>
  <c r="K12028" i="60"/>
  <c r="P12026" i="60"/>
  <c r="K12029" i="60" l="1"/>
  <c r="J12029" i="60"/>
  <c r="M12029" i="60"/>
  <c r="I12030" i="60" s="1"/>
  <c r="L12028" i="60"/>
  <c r="P12028" i="60"/>
  <c r="J12030" i="60" l="1"/>
  <c r="M12030" i="60"/>
  <c r="I12031" i="60" s="1"/>
  <c r="K12030" i="60"/>
  <c r="L12029" i="60"/>
  <c r="P12029" i="60"/>
  <c r="J12031" i="60" l="1"/>
  <c r="M12031" i="60"/>
  <c r="I12032" i="60" s="1"/>
  <c r="K12031" i="60"/>
  <c r="P12030" i="60"/>
  <c r="L12030" i="60"/>
  <c r="M12032" i="60" l="1"/>
  <c r="I12033" i="60" s="1"/>
  <c r="K12032" i="60"/>
  <c r="J12032" i="60"/>
  <c r="L12031" i="60"/>
  <c r="P12031" i="60"/>
  <c r="P12032" i="60" l="1"/>
  <c r="L12032" i="60"/>
  <c r="M12033" i="60"/>
  <c r="I12034" i="60" s="1"/>
  <c r="K12033" i="60"/>
  <c r="J12033" i="60"/>
  <c r="P12033" i="60" l="1"/>
  <c r="L12033" i="60"/>
  <c r="J12034" i="60"/>
  <c r="K12034" i="60"/>
  <c r="M12034" i="60"/>
  <c r="I12035" i="60" s="1"/>
  <c r="J12035" i="60" l="1"/>
  <c r="K12035" i="60"/>
  <c r="M12035" i="60"/>
  <c r="I12036" i="60" s="1"/>
  <c r="L12034" i="60"/>
  <c r="P12034" i="60"/>
  <c r="K12036" i="60" l="1"/>
  <c r="J12036" i="60"/>
  <c r="M12036" i="60"/>
  <c r="I12037" i="60" s="1"/>
  <c r="L12035" i="60"/>
  <c r="P12035" i="60"/>
  <c r="J12037" i="60" l="1"/>
  <c r="M12037" i="60"/>
  <c r="I12038" i="60" s="1"/>
  <c r="K12037" i="60"/>
  <c r="L12036" i="60"/>
  <c r="M12038" i="60" l="1"/>
  <c r="I12039" i="60" s="1"/>
  <c r="J12038" i="60"/>
  <c r="K12038" i="60"/>
  <c r="P12036" i="60"/>
  <c r="P12037" i="60"/>
  <c r="L12037" i="60"/>
  <c r="P12038" i="60" l="1"/>
  <c r="L12038" i="60"/>
  <c r="M12039" i="60"/>
  <c r="I12040" i="60" s="1"/>
  <c r="K12039" i="60"/>
  <c r="J12039" i="60"/>
  <c r="L12039" i="60" l="1"/>
  <c r="P12039" i="60"/>
  <c r="M12040" i="60"/>
  <c r="I12041" i="60" s="1"/>
  <c r="K12040" i="60"/>
  <c r="J12040" i="60"/>
  <c r="K12041" i="60" l="1"/>
  <c r="J12041" i="60"/>
  <c r="M12041" i="60"/>
  <c r="I12042" i="60" s="1"/>
  <c r="P12040" i="60"/>
  <c r="L12040" i="60"/>
  <c r="M12042" i="60" l="1"/>
  <c r="I12043" i="60" s="1"/>
  <c r="K12042" i="60"/>
  <c r="J12042" i="60"/>
  <c r="L12041" i="60"/>
  <c r="P12041" i="60" l="1"/>
  <c r="L12042" i="60"/>
  <c r="P12042" i="60"/>
  <c r="K12043" i="60"/>
  <c r="J12043" i="60"/>
  <c r="M12043" i="60"/>
  <c r="I12044" i="60" s="1"/>
  <c r="J12044" i="60" l="1"/>
  <c r="K12044" i="60"/>
  <c r="M12044" i="60"/>
  <c r="I12045" i="60" s="1"/>
  <c r="P12043" i="60"/>
  <c r="L12043" i="60"/>
  <c r="J12045" i="60" l="1"/>
  <c r="M12045" i="60"/>
  <c r="I12046" i="60" s="1"/>
  <c r="K12045" i="60"/>
  <c r="L12044" i="60"/>
  <c r="P12044" i="60"/>
  <c r="K12046" i="60" l="1"/>
  <c r="J12046" i="60"/>
  <c r="M12046" i="60"/>
  <c r="I12047" i="60" s="1"/>
  <c r="P12045" i="60"/>
  <c r="L12045" i="60"/>
  <c r="K12047" i="60" l="1"/>
  <c r="M12047" i="60"/>
  <c r="I12048" i="60" s="1"/>
  <c r="J12047" i="60"/>
  <c r="P12046" i="60"/>
  <c r="L12046" i="60"/>
  <c r="P12047" i="60" l="1"/>
  <c r="L12047" i="60"/>
  <c r="J12048" i="60"/>
  <c r="K12048" i="60"/>
  <c r="M12048" i="60"/>
  <c r="I12049" i="60" s="1"/>
  <c r="K12049" i="60" l="1"/>
  <c r="M12049" i="60"/>
  <c r="I12050" i="60" s="1"/>
  <c r="J12049" i="60"/>
  <c r="L12048" i="60"/>
  <c r="P12048" i="60"/>
  <c r="L12049" i="60" l="1"/>
  <c r="P12049" i="60"/>
  <c r="M12050" i="60"/>
  <c r="I12051" i="60" s="1"/>
  <c r="K12050" i="60"/>
  <c r="J12050" i="60"/>
  <c r="P12050" i="60" l="1"/>
  <c r="L12050" i="60"/>
  <c r="J12051" i="60"/>
  <c r="K12051" i="60"/>
  <c r="M12051" i="60"/>
  <c r="I12052" i="60" s="1"/>
  <c r="M12052" i="60" l="1"/>
  <c r="I12053" i="60" s="1"/>
  <c r="K12052" i="60"/>
  <c r="J12052" i="60"/>
  <c r="P12051" i="60"/>
  <c r="L12051" i="60"/>
  <c r="P12052" i="60" l="1"/>
  <c r="L12052" i="60"/>
  <c r="K12053" i="60"/>
  <c r="J12053" i="60"/>
  <c r="M12053" i="60"/>
  <c r="I12054" i="60" s="1"/>
  <c r="M12054" i="60" l="1"/>
  <c r="I12055" i="60" s="1"/>
  <c r="K12054" i="60"/>
  <c r="J12054" i="60"/>
  <c r="P12053" i="60"/>
  <c r="L12053" i="60"/>
  <c r="P12054" i="60" l="1"/>
  <c r="L12054" i="60"/>
  <c r="M12055" i="60"/>
  <c r="I12056" i="60" s="1"/>
  <c r="K12055" i="60"/>
  <c r="J12055" i="60"/>
  <c r="P12055" i="60" l="1"/>
  <c r="L12055" i="60"/>
  <c r="M12056" i="60"/>
  <c r="I12057" i="60" s="1"/>
  <c r="K12056" i="60"/>
  <c r="J12056" i="60"/>
  <c r="L12056" i="60" l="1"/>
  <c r="P12056" i="60"/>
  <c r="M12057" i="60"/>
  <c r="I12058" i="60" s="1"/>
  <c r="K12057" i="60"/>
  <c r="J12057" i="60"/>
  <c r="P12057" i="60" l="1"/>
  <c r="L12057" i="60"/>
  <c r="J12058" i="60"/>
  <c r="K12058" i="60"/>
  <c r="M12058" i="60"/>
  <c r="I12059" i="60" s="1"/>
  <c r="L12058" i="60" l="1"/>
  <c r="P12058" i="60"/>
  <c r="J12059" i="60"/>
  <c r="K12059" i="60"/>
  <c r="M12059" i="60"/>
  <c r="I12060" i="60" s="1"/>
  <c r="L12059" i="60" l="1"/>
  <c r="P12059" i="60"/>
  <c r="K12060" i="60"/>
  <c r="J12060" i="60"/>
  <c r="M12060" i="60"/>
  <c r="I12061" i="60" s="1"/>
  <c r="K12061" i="60" l="1"/>
  <c r="M12061" i="60"/>
  <c r="I12062" i="60" s="1"/>
  <c r="J12061" i="60"/>
  <c r="L12060" i="60"/>
  <c r="P12060" i="60"/>
  <c r="L12061" i="60" l="1"/>
  <c r="J12062" i="60"/>
  <c r="M12062" i="60"/>
  <c r="I12063" i="60" s="1"/>
  <c r="K12062" i="60"/>
  <c r="J12063" i="60" l="1"/>
  <c r="M12063" i="60"/>
  <c r="I12064" i="60" s="1"/>
  <c r="K12063" i="60"/>
  <c r="P12062" i="60"/>
  <c r="L12062" i="60"/>
  <c r="P12061" i="60"/>
  <c r="J12064" i="60" l="1"/>
  <c r="K12064" i="60"/>
  <c r="M12064" i="60"/>
  <c r="I12065" i="60" s="1"/>
  <c r="L12063" i="60"/>
  <c r="P12063" i="60"/>
  <c r="J12065" i="60" l="1"/>
  <c r="K12065" i="60"/>
  <c r="M12065" i="60"/>
  <c r="I12066" i="60" s="1"/>
  <c r="L12064" i="60"/>
  <c r="P12064" i="60"/>
  <c r="J12066" i="60" l="1"/>
  <c r="M12066" i="60"/>
  <c r="I12067" i="60" s="1"/>
  <c r="K12066" i="60"/>
  <c r="P12065" i="60"/>
  <c r="L12065" i="60"/>
  <c r="M12067" i="60" l="1"/>
  <c r="I12068" i="60" s="1"/>
  <c r="K12067" i="60"/>
  <c r="J12067" i="60"/>
  <c r="L12066" i="60"/>
  <c r="P12066" i="60"/>
  <c r="P12067" i="60" l="1"/>
  <c r="L12067" i="60"/>
  <c r="K12068" i="60"/>
  <c r="M12068" i="60"/>
  <c r="I12069" i="60" s="1"/>
  <c r="J12068" i="60"/>
  <c r="P12068" i="60" l="1"/>
  <c r="L12068" i="60"/>
  <c r="M12069" i="60"/>
  <c r="I12070" i="60" s="1"/>
  <c r="K12069" i="60"/>
  <c r="J12069" i="60"/>
  <c r="L12069" i="60" l="1"/>
  <c r="M12070" i="60"/>
  <c r="I12071" i="60" s="1"/>
  <c r="K12070" i="60"/>
  <c r="J12070" i="60"/>
  <c r="M12071" i="60" l="1"/>
  <c r="I12072" i="60" s="1"/>
  <c r="J12071" i="60"/>
  <c r="K12071" i="60"/>
  <c r="L12070" i="60"/>
  <c r="P12070" i="60"/>
  <c r="P12069" i="60"/>
  <c r="L12071" i="60" l="1"/>
  <c r="P12071" i="60"/>
  <c r="J12072" i="60"/>
  <c r="K12072" i="60"/>
  <c r="M12072" i="60"/>
  <c r="I12073" i="60" s="1"/>
  <c r="K12073" i="60" l="1"/>
  <c r="M12073" i="60"/>
  <c r="I12074" i="60" s="1"/>
  <c r="J12073" i="60"/>
  <c r="P12072" i="60"/>
  <c r="L12072" i="60"/>
  <c r="L12073" i="60" l="1"/>
  <c r="P12073" i="60"/>
  <c r="M12074" i="60"/>
  <c r="I12075" i="60" s="1"/>
  <c r="K12074" i="60"/>
  <c r="J12074" i="60"/>
  <c r="P12074" i="60" l="1"/>
  <c r="L12074" i="60"/>
  <c r="K12075" i="60"/>
  <c r="J12075" i="60"/>
  <c r="M12075" i="60"/>
  <c r="I12076" i="60" s="1"/>
  <c r="P12075" i="60" l="1"/>
  <c r="L12075" i="60"/>
  <c r="J12076" i="60"/>
  <c r="M12076" i="60"/>
  <c r="I12077" i="60" s="1"/>
  <c r="K12076" i="60"/>
  <c r="J12077" i="60" l="1"/>
  <c r="K12077" i="60"/>
  <c r="M12077" i="60"/>
  <c r="I12078" i="60" s="1"/>
  <c r="L12076" i="60"/>
  <c r="P12076" i="60"/>
  <c r="K12078" i="60" l="1"/>
  <c r="M12078" i="60"/>
  <c r="I12079" i="60" s="1"/>
  <c r="J12078" i="60"/>
  <c r="L12077" i="60"/>
  <c r="P12077" i="60"/>
  <c r="L12078" i="60" l="1"/>
  <c r="J12079" i="60"/>
  <c r="M12079" i="60"/>
  <c r="I12080" i="60" s="1"/>
  <c r="K12079" i="60"/>
  <c r="J12080" i="60" l="1"/>
  <c r="M12080" i="60"/>
  <c r="I12081" i="60" s="1"/>
  <c r="K12080" i="60"/>
  <c r="P12078" i="60"/>
  <c r="P12079" i="60"/>
  <c r="L12079" i="60"/>
  <c r="K12081" i="60" l="1"/>
  <c r="J12081" i="60"/>
  <c r="M12081" i="60"/>
  <c r="I12082" i="60" s="1"/>
  <c r="P12080" i="60"/>
  <c r="L12080" i="60"/>
  <c r="K12082" i="60" l="1"/>
  <c r="M12082" i="60"/>
  <c r="I12083" i="60" s="1"/>
  <c r="J12082" i="60"/>
  <c r="P12081" i="60"/>
  <c r="L12081" i="60"/>
  <c r="P12082" i="60" l="1"/>
  <c r="L12082" i="60"/>
  <c r="K12083" i="60"/>
  <c r="M12083" i="60"/>
  <c r="I12084" i="60" s="1"/>
  <c r="J12083" i="60"/>
  <c r="K12084" i="60" l="1"/>
  <c r="J12084" i="60"/>
  <c r="M12084" i="60"/>
  <c r="I12085" i="60" s="1"/>
  <c r="P12083" i="60"/>
  <c r="L12083" i="60"/>
  <c r="M12085" i="60" l="1"/>
  <c r="I12086" i="60" s="1"/>
  <c r="J12085" i="60"/>
  <c r="K12085" i="60"/>
  <c r="L12084" i="60"/>
  <c r="P12084" i="60"/>
  <c r="P12085" i="60" l="1"/>
  <c r="L12085" i="60"/>
  <c r="J12086" i="60"/>
  <c r="M12086" i="60"/>
  <c r="I12087" i="60" s="1"/>
  <c r="K12086" i="60"/>
  <c r="M12087" i="60" l="1"/>
  <c r="I12088" i="60" s="1"/>
  <c r="J12087" i="60"/>
  <c r="K12087" i="60"/>
  <c r="P12086" i="60"/>
  <c r="L12086" i="60"/>
  <c r="P12087" i="60" l="1"/>
  <c r="L12087" i="60"/>
  <c r="M12088" i="60"/>
  <c r="I12089" i="60" s="1"/>
  <c r="J12088" i="60"/>
  <c r="K12088" i="60"/>
  <c r="M12089" i="60" l="1"/>
  <c r="I12090" i="60" s="1"/>
  <c r="J12089" i="60"/>
  <c r="K12089" i="60"/>
  <c r="L12088" i="60"/>
  <c r="P12088" i="60"/>
  <c r="P12089" i="60" l="1"/>
  <c r="L12089" i="60"/>
  <c r="K12090" i="60"/>
  <c r="M12090" i="60"/>
  <c r="I12091" i="60" s="1"/>
  <c r="J12090" i="60"/>
  <c r="L12090" i="60" l="1"/>
  <c r="P12090" i="60"/>
  <c r="M12091" i="60"/>
  <c r="I12092" i="60" s="1"/>
  <c r="K12091" i="60"/>
  <c r="J12091" i="60"/>
  <c r="L12091" i="60" l="1"/>
  <c r="P12091" i="60"/>
  <c r="K12092" i="60"/>
  <c r="J12092" i="60"/>
  <c r="M12092" i="60"/>
  <c r="I12093" i="60" s="1"/>
  <c r="L12092" i="60" l="1"/>
  <c r="J12093" i="60"/>
  <c r="M12093" i="60"/>
  <c r="I12094" i="60" s="1"/>
  <c r="K12093" i="60"/>
  <c r="L12093" i="60" l="1"/>
  <c r="P12093" i="60"/>
  <c r="J12094" i="60"/>
  <c r="M12094" i="60"/>
  <c r="I12095" i="60" s="1"/>
  <c r="K12094" i="60"/>
  <c r="P12092" i="60"/>
  <c r="K12095" i="60" l="1"/>
  <c r="J12095" i="60"/>
  <c r="M12095" i="60"/>
  <c r="I12096" i="60" s="1"/>
  <c r="P12094" i="60"/>
  <c r="L12094" i="60"/>
  <c r="K12096" i="60" l="1"/>
  <c r="J12096" i="60"/>
  <c r="M12096" i="60"/>
  <c r="I12097" i="60" s="1"/>
  <c r="P12095" i="60"/>
  <c r="L12095" i="60"/>
  <c r="J12097" i="60" l="1"/>
  <c r="M12097" i="60"/>
  <c r="I12098" i="60" s="1"/>
  <c r="K12097" i="60"/>
  <c r="P12096" i="60"/>
  <c r="L12096" i="60"/>
  <c r="M12098" i="60" l="1"/>
  <c r="I12099" i="60" s="1"/>
  <c r="K12098" i="60"/>
  <c r="J12098" i="60"/>
  <c r="P12097" i="60"/>
  <c r="L12097" i="60"/>
  <c r="L12098" i="60" l="1"/>
  <c r="P12098" i="60"/>
  <c r="M12099" i="60"/>
  <c r="I12100" i="60" s="1"/>
  <c r="J12099" i="60"/>
  <c r="K12099" i="60"/>
  <c r="P12099" i="60" l="1"/>
  <c r="L12099" i="60"/>
  <c r="J12100" i="60"/>
  <c r="K12100" i="60"/>
  <c r="M12100" i="60"/>
  <c r="I12101" i="60" s="1"/>
  <c r="M12101" i="60" l="1"/>
  <c r="I12102" i="60" s="1"/>
  <c r="J12101" i="60"/>
  <c r="K12101" i="60"/>
  <c r="P12100" i="60"/>
  <c r="L12100" i="60"/>
  <c r="P12101" i="60" l="1"/>
  <c r="L12101" i="60"/>
  <c r="M12102" i="60"/>
  <c r="I12103" i="60" s="1"/>
  <c r="K12102" i="60"/>
  <c r="J12102" i="60"/>
  <c r="L12102" i="60" l="1"/>
  <c r="P12102" i="60"/>
  <c r="M12103" i="60"/>
  <c r="I12104" i="60" s="1"/>
  <c r="K12103" i="60"/>
  <c r="J12103" i="60"/>
  <c r="P12103" i="60" l="1"/>
  <c r="L12103" i="60"/>
  <c r="M12104" i="60"/>
  <c r="I12105" i="60" s="1"/>
  <c r="K12104" i="60"/>
  <c r="J12104" i="60"/>
  <c r="P12104" i="60" l="1"/>
  <c r="L12104" i="60"/>
  <c r="M12105" i="60"/>
  <c r="I12106" i="60" s="1"/>
  <c r="K12105" i="60"/>
  <c r="J12105" i="60"/>
  <c r="L12105" i="60" l="1"/>
  <c r="P12105" i="60"/>
  <c r="M12106" i="60"/>
  <c r="I12107" i="60" s="1"/>
  <c r="J12106" i="60"/>
  <c r="K12106" i="60"/>
  <c r="J12107" i="60" l="1"/>
  <c r="K12107" i="60"/>
  <c r="M12107" i="60"/>
  <c r="I12108" i="60" s="1"/>
  <c r="L12106" i="60"/>
  <c r="P12106" i="60"/>
  <c r="K12108" i="60" l="1"/>
  <c r="J12108" i="60"/>
  <c r="M12108" i="60"/>
  <c r="I12109" i="60" s="1"/>
  <c r="L12107" i="60"/>
  <c r="P12107" i="60"/>
  <c r="K12109" i="60" l="1"/>
  <c r="J12109" i="60"/>
  <c r="M12109" i="60"/>
  <c r="I12110" i="60" s="1"/>
  <c r="L12108" i="60"/>
  <c r="P12108" i="60"/>
  <c r="K12110" i="60" l="1"/>
  <c r="M12110" i="60"/>
  <c r="I12111" i="60" s="1"/>
  <c r="J12110" i="60"/>
  <c r="P12109" i="60"/>
  <c r="L12109" i="60"/>
  <c r="P12110" i="60" l="1"/>
  <c r="L12110" i="60"/>
  <c r="J12111" i="60"/>
  <c r="M12111" i="60"/>
  <c r="I12112" i="60" s="1"/>
  <c r="K12111" i="60"/>
  <c r="J12112" i="60" l="1"/>
  <c r="M12112" i="60"/>
  <c r="I12113" i="60" s="1"/>
  <c r="K12112" i="60"/>
  <c r="L12111" i="60"/>
  <c r="P12111" i="60"/>
  <c r="K12113" i="60" l="1"/>
  <c r="J12113" i="60"/>
  <c r="M12113" i="60"/>
  <c r="I12114" i="60" s="1"/>
  <c r="L12112" i="60"/>
  <c r="P12112" i="60"/>
  <c r="J12114" i="60" l="1"/>
  <c r="M12114" i="60"/>
  <c r="I12115" i="60" s="1"/>
  <c r="K12114" i="60"/>
  <c r="L12113" i="60"/>
  <c r="M12115" i="60" l="1"/>
  <c r="I12116" i="60" s="1"/>
  <c r="K12115" i="60"/>
  <c r="J12115" i="60"/>
  <c r="P12113" i="60"/>
  <c r="L12114" i="60"/>
  <c r="P12114" i="60"/>
  <c r="L12115" i="60" l="1"/>
  <c r="P12115" i="60"/>
  <c r="K12116" i="60"/>
  <c r="M12116" i="60"/>
  <c r="I12117" i="60" s="1"/>
  <c r="J12116" i="60"/>
  <c r="P12116" i="60" l="1"/>
  <c r="L12116" i="60"/>
  <c r="M12117" i="60"/>
  <c r="I12118" i="60" s="1"/>
  <c r="K12117" i="60"/>
  <c r="J12117" i="60"/>
  <c r="P12117" i="60" l="1"/>
  <c r="L12117" i="60"/>
  <c r="M12118" i="60"/>
  <c r="I12119" i="60" s="1"/>
  <c r="K12118" i="60"/>
  <c r="J12118" i="60"/>
  <c r="P12118" i="60" l="1"/>
  <c r="L12118" i="60"/>
  <c r="J12119" i="60"/>
  <c r="M12119" i="60"/>
  <c r="I12120" i="60" s="1"/>
  <c r="K12119" i="60"/>
  <c r="M12120" i="60" l="1"/>
  <c r="I12121" i="60" s="1"/>
  <c r="K12120" i="60"/>
  <c r="J12120" i="60"/>
  <c r="L12119" i="60"/>
  <c r="P12119" i="60"/>
  <c r="L12120" i="60" l="1"/>
  <c r="P12120" i="60"/>
  <c r="J12121" i="60"/>
  <c r="M12121" i="60"/>
  <c r="I12122" i="60" s="1"/>
  <c r="K12121" i="60"/>
  <c r="K12122" i="60" l="1"/>
  <c r="M12122" i="60"/>
  <c r="I12123" i="60" s="1"/>
  <c r="J12122" i="60"/>
  <c r="P12121" i="60"/>
  <c r="L12121" i="60"/>
  <c r="L12122" i="60" l="1"/>
  <c r="P12122" i="60"/>
  <c r="M12123" i="60"/>
  <c r="I12124" i="60" s="1"/>
  <c r="K12123" i="60"/>
  <c r="J12123" i="60"/>
  <c r="L12123" i="60" l="1"/>
  <c r="P12123" i="60"/>
  <c r="K12124" i="60"/>
  <c r="J12124" i="60"/>
  <c r="M12124" i="60"/>
  <c r="I12125" i="60" s="1"/>
  <c r="J12125" i="60" l="1"/>
  <c r="K12125" i="60"/>
  <c r="M12125" i="60"/>
  <c r="I12126" i="60" s="1"/>
  <c r="P12124" i="60"/>
  <c r="L12124" i="60"/>
  <c r="J12126" i="60" l="1"/>
  <c r="M12126" i="60"/>
  <c r="I12127" i="60" s="1"/>
  <c r="K12126" i="60"/>
  <c r="L12125" i="60"/>
  <c r="P12125" i="60"/>
  <c r="K12127" i="60" l="1"/>
  <c r="M12127" i="60"/>
  <c r="I12128" i="60" s="1"/>
  <c r="J12127" i="60"/>
  <c r="L12126" i="60"/>
  <c r="P12126" i="60"/>
  <c r="L12127" i="60" l="1"/>
  <c r="P12127" i="60"/>
  <c r="J12128" i="60"/>
  <c r="K12128" i="60"/>
  <c r="M12128" i="60"/>
  <c r="I12129" i="60" s="1"/>
  <c r="J12129" i="60" l="1"/>
  <c r="M12129" i="60"/>
  <c r="I12130" i="60" s="1"/>
  <c r="K12129" i="60"/>
  <c r="L12128" i="60"/>
  <c r="P12128" i="60"/>
  <c r="J12130" i="60" l="1"/>
  <c r="K12130" i="60"/>
  <c r="M12130" i="60"/>
  <c r="I12131" i="60" s="1"/>
  <c r="P12129" i="60"/>
  <c r="L12129" i="60"/>
  <c r="J12131" i="60" l="1"/>
  <c r="K12131" i="60"/>
  <c r="M12131" i="60"/>
  <c r="I12132" i="60" s="1"/>
  <c r="L12130" i="60"/>
  <c r="P12130" i="60"/>
  <c r="K12132" i="60" l="1"/>
  <c r="J12132" i="60"/>
  <c r="M12132" i="60"/>
  <c r="I12133" i="60" s="1"/>
  <c r="P12131" i="60"/>
  <c r="L12131" i="60"/>
  <c r="M12133" i="60" l="1"/>
  <c r="I12134" i="60" s="1"/>
  <c r="J12133" i="60"/>
  <c r="K12133" i="60"/>
  <c r="L12132" i="60"/>
  <c r="P12132" i="60"/>
  <c r="L12133" i="60" l="1"/>
  <c r="P12133" i="60"/>
  <c r="M12134" i="60"/>
  <c r="I12135" i="60" s="1"/>
  <c r="K12134" i="60"/>
  <c r="J12134" i="60"/>
  <c r="P12134" i="60" l="1"/>
  <c r="L12134" i="60"/>
  <c r="J12135" i="60"/>
  <c r="M12135" i="60"/>
  <c r="I12136" i="60" s="1"/>
  <c r="K12135" i="60"/>
  <c r="K12136" i="60" l="1"/>
  <c r="J12136" i="60"/>
  <c r="M12136" i="60"/>
  <c r="I12137" i="60" s="1"/>
  <c r="P12135" i="60"/>
  <c r="L12135" i="60"/>
  <c r="M12137" i="60" l="1"/>
  <c r="I12138" i="60" s="1"/>
  <c r="J12137" i="60"/>
  <c r="K12137" i="60"/>
  <c r="P12136" i="60"/>
  <c r="L12136" i="60"/>
  <c r="L12137" i="60" l="1"/>
  <c r="P12137" i="60"/>
  <c r="M12138" i="60"/>
  <c r="I12139" i="60" s="1"/>
  <c r="K12138" i="60"/>
  <c r="J12138" i="60"/>
  <c r="P12138" i="60" l="1"/>
  <c r="L12138" i="60"/>
  <c r="K12139" i="60"/>
  <c r="M12139" i="60"/>
  <c r="I12140" i="60" s="1"/>
  <c r="J12139" i="60"/>
  <c r="M12140" i="60" l="1"/>
  <c r="I12141" i="60" s="1"/>
  <c r="K12140" i="60"/>
  <c r="J12140" i="60"/>
  <c r="L12139" i="60"/>
  <c r="P12139" i="60"/>
  <c r="L12140" i="60" l="1"/>
  <c r="P12140" i="60"/>
  <c r="K12141" i="60"/>
  <c r="J12141" i="60"/>
  <c r="M12141" i="60"/>
  <c r="I12142" i="60" s="1"/>
  <c r="J12142" i="60" l="1"/>
  <c r="M12142" i="60"/>
  <c r="I12143" i="60" s="1"/>
  <c r="K12142" i="60"/>
  <c r="P12141" i="60"/>
  <c r="L12141" i="60"/>
  <c r="J12143" i="60" l="1"/>
  <c r="K12143" i="60"/>
  <c r="M12143" i="60"/>
  <c r="I12144" i="60" s="1"/>
  <c r="L12142" i="60"/>
  <c r="P12142" i="60"/>
  <c r="K12144" i="60" l="1"/>
  <c r="J12144" i="60"/>
  <c r="M12144" i="60"/>
  <c r="I12145" i="60" s="1"/>
  <c r="L12143" i="60"/>
  <c r="P12143" i="60"/>
  <c r="M12145" i="60" l="1"/>
  <c r="I12146" i="60" s="1"/>
  <c r="J12145" i="60"/>
  <c r="K12145" i="60"/>
  <c r="L12144" i="60"/>
  <c r="P12144" i="60"/>
  <c r="P12145" i="60" l="1"/>
  <c r="L12145" i="60"/>
  <c r="J12146" i="60"/>
  <c r="M12146" i="60"/>
  <c r="I12147" i="60" s="1"/>
  <c r="K12146" i="60"/>
  <c r="P12146" i="60" l="1"/>
  <c r="L12146" i="60"/>
  <c r="K12147" i="60"/>
  <c r="M12147" i="60"/>
  <c r="I12148" i="60" s="1"/>
  <c r="J12147" i="60"/>
  <c r="K12148" i="60" l="1"/>
  <c r="J12148" i="60"/>
  <c r="M12148" i="60"/>
  <c r="I12149" i="60" s="1"/>
  <c r="L12147" i="60"/>
  <c r="P12147" i="60"/>
  <c r="J12149" i="60" l="1"/>
  <c r="K12149" i="60"/>
  <c r="M12149" i="60"/>
  <c r="I12150" i="60" s="1"/>
  <c r="P12148" i="60"/>
  <c r="L12148" i="60"/>
  <c r="M12150" i="60" l="1"/>
  <c r="I12151" i="60" s="1"/>
  <c r="K12150" i="60"/>
  <c r="J12150" i="60"/>
  <c r="L12149" i="60"/>
  <c r="P12149" i="60"/>
  <c r="P12150" i="60" l="1"/>
  <c r="L12150" i="60"/>
  <c r="M12151" i="60"/>
  <c r="I12152" i="60" s="1"/>
  <c r="K12151" i="60"/>
  <c r="J12151" i="60"/>
  <c r="L12151" i="60" l="1"/>
  <c r="P12151" i="60"/>
  <c r="M12152" i="60"/>
  <c r="I12153" i="60" s="1"/>
  <c r="K12152" i="60"/>
  <c r="J12152" i="60"/>
  <c r="M12153" i="60" l="1"/>
  <c r="I12154" i="60" s="1"/>
  <c r="K12153" i="60"/>
  <c r="J12153" i="60"/>
  <c r="P12152" i="60"/>
  <c r="L12152" i="60"/>
  <c r="P12153" i="60" l="1"/>
  <c r="L12153" i="60"/>
  <c r="M12154" i="60"/>
  <c r="I12155" i="60" s="1"/>
  <c r="K12154" i="60"/>
  <c r="J12154" i="60"/>
  <c r="L12154" i="60" l="1"/>
  <c r="P12154" i="60"/>
  <c r="M12155" i="60"/>
  <c r="I12156" i="60" s="1"/>
  <c r="J12155" i="60"/>
  <c r="K12155" i="60"/>
  <c r="J12156" i="60" l="1"/>
  <c r="K12156" i="60"/>
  <c r="M12156" i="60"/>
  <c r="I12157" i="60" s="1"/>
  <c r="L12155" i="60"/>
  <c r="P12155" i="60"/>
  <c r="M12157" i="60" l="1"/>
  <c r="I12158" i="60" s="1"/>
  <c r="K12157" i="60"/>
  <c r="J12157" i="60"/>
  <c r="L12156" i="60"/>
  <c r="P12156" i="60"/>
  <c r="L12157" i="60" l="1"/>
  <c r="P12157" i="60"/>
  <c r="K12158" i="60"/>
  <c r="J12158" i="60"/>
  <c r="M12158" i="60"/>
  <c r="I12159" i="60" s="1"/>
  <c r="L12158" i="60" l="1"/>
  <c r="K12159" i="60"/>
  <c r="M12159" i="60"/>
  <c r="I12160" i="60" s="1"/>
  <c r="J12159" i="60"/>
  <c r="L12159" i="60" l="1"/>
  <c r="J12160" i="60"/>
  <c r="K12160" i="60"/>
  <c r="M12160" i="60"/>
  <c r="I12161" i="60" s="1"/>
  <c r="P12158" i="60"/>
  <c r="J12161" i="60" l="1"/>
  <c r="M12161" i="60"/>
  <c r="I12162" i="60" s="1"/>
  <c r="K12161" i="60"/>
  <c r="P12160" i="60"/>
  <c r="L12160" i="60"/>
  <c r="P12159" i="60"/>
  <c r="M12162" i="60" l="1"/>
  <c r="I12163" i="60" s="1"/>
  <c r="K12162" i="60"/>
  <c r="J12162" i="60"/>
  <c r="L12161" i="60"/>
  <c r="P12161" i="60"/>
  <c r="L12162" i="60" l="1"/>
  <c r="P12162" i="60"/>
  <c r="J12163" i="60"/>
  <c r="M12163" i="60"/>
  <c r="I12164" i="60" s="1"/>
  <c r="K12163" i="60"/>
  <c r="M12164" i="60" l="1"/>
  <c r="I12165" i="60" s="1"/>
  <c r="K12164" i="60"/>
  <c r="J12164" i="60"/>
  <c r="L12163" i="60"/>
  <c r="P12163" i="60"/>
  <c r="P12164" i="60" l="1"/>
  <c r="L12164" i="60"/>
  <c r="M12165" i="60"/>
  <c r="I12166" i="60" s="1"/>
  <c r="J12165" i="60"/>
  <c r="K12165" i="60"/>
  <c r="P12165" i="60" l="1"/>
  <c r="L12165" i="60"/>
  <c r="K12166" i="60"/>
  <c r="J12166" i="60"/>
  <c r="M12166" i="60"/>
  <c r="I12167" i="60" s="1"/>
  <c r="M12167" i="60" l="1"/>
  <c r="I12168" i="60" s="1"/>
  <c r="J12167" i="60"/>
  <c r="K12167" i="60"/>
  <c r="P12166" i="60"/>
  <c r="L12166" i="60"/>
  <c r="P12167" i="60" l="1"/>
  <c r="L12167" i="60"/>
  <c r="K12168" i="60"/>
  <c r="J12168" i="60"/>
  <c r="M12168" i="60"/>
  <c r="I12169" i="60" s="1"/>
  <c r="L12168" i="60" l="1"/>
  <c r="P12168" i="60"/>
  <c r="M12169" i="60"/>
  <c r="I12170" i="60" s="1"/>
  <c r="K12169" i="60"/>
  <c r="J12169" i="60"/>
  <c r="L12169" i="60" l="1"/>
  <c r="P12169" i="60"/>
  <c r="J12170" i="60"/>
  <c r="M12170" i="60"/>
  <c r="I12171" i="60" s="1"/>
  <c r="K12170" i="60"/>
  <c r="K12171" i="60" l="1"/>
  <c r="M12171" i="60"/>
  <c r="I12172" i="60" s="1"/>
  <c r="J12171" i="60"/>
  <c r="P12170" i="60"/>
  <c r="L12170" i="60"/>
  <c r="L12171" i="60" l="1"/>
  <c r="P12171" i="60"/>
  <c r="M12172" i="60"/>
  <c r="I12173" i="60" s="1"/>
  <c r="J12172" i="60"/>
  <c r="K12172" i="60"/>
  <c r="K12173" i="60" l="1"/>
  <c r="J12173" i="60"/>
  <c r="M12173" i="60"/>
  <c r="I12174" i="60" s="1"/>
  <c r="L12172" i="60"/>
  <c r="P12172" i="60"/>
  <c r="K12174" i="60" l="1"/>
  <c r="M12174" i="60"/>
  <c r="I12175" i="60" s="1"/>
  <c r="J12174" i="60"/>
  <c r="P12173" i="60"/>
  <c r="L12173" i="60"/>
  <c r="L12174" i="60" l="1"/>
  <c r="P12174" i="60"/>
  <c r="J12175" i="60"/>
  <c r="M12175" i="60"/>
  <c r="I12176" i="60" s="1"/>
  <c r="K12175" i="60"/>
  <c r="L12175" i="60" l="1"/>
  <c r="P12175" i="60"/>
  <c r="K12176" i="60"/>
  <c r="M12176" i="60"/>
  <c r="I12177" i="60" s="1"/>
  <c r="J12176" i="60"/>
  <c r="J12177" i="60" l="1"/>
  <c r="M12177" i="60"/>
  <c r="I12178" i="60" s="1"/>
  <c r="K12177" i="60"/>
  <c r="P12176" i="60"/>
  <c r="L12176" i="60"/>
  <c r="J12178" i="60" l="1"/>
  <c r="M12178" i="60"/>
  <c r="I12179" i="60" s="1"/>
  <c r="K12178" i="60"/>
  <c r="P12177" i="60"/>
  <c r="L12177" i="60"/>
  <c r="K12179" i="60" l="1"/>
  <c r="J12179" i="60"/>
  <c r="M12179" i="60"/>
  <c r="I12180" i="60" s="1"/>
  <c r="L12178" i="60"/>
  <c r="P12178" i="60"/>
  <c r="K12180" i="60" l="1"/>
  <c r="J12180" i="60"/>
  <c r="M12180" i="60"/>
  <c r="I12181" i="60" s="1"/>
  <c r="L12179" i="60"/>
  <c r="P12179" i="60"/>
  <c r="M12181" i="60" l="1"/>
  <c r="I12182" i="60" s="1"/>
  <c r="J12181" i="60"/>
  <c r="K12181" i="60"/>
  <c r="P12180" i="60"/>
  <c r="L12180" i="60"/>
  <c r="P12181" i="60" l="1"/>
  <c r="L12181" i="60"/>
  <c r="M12182" i="60"/>
  <c r="I12183" i="60" s="1"/>
  <c r="K12182" i="60"/>
  <c r="J12182" i="60"/>
  <c r="L12182" i="60" l="1"/>
  <c r="P12182" i="60"/>
  <c r="M12183" i="60"/>
  <c r="I12184" i="60" s="1"/>
  <c r="K12183" i="60"/>
  <c r="J12183" i="60"/>
  <c r="P12183" i="60" l="1"/>
  <c r="L12183" i="60"/>
  <c r="K12184" i="60"/>
  <c r="J12184" i="60"/>
  <c r="M12184" i="60"/>
  <c r="I12185" i="60" s="1"/>
  <c r="L12184" i="60" l="1"/>
  <c r="P12184" i="60"/>
  <c r="M12185" i="60"/>
  <c r="I12186" i="60" s="1"/>
  <c r="K12185" i="60"/>
  <c r="J12185" i="60"/>
  <c r="L12185" i="60" l="1"/>
  <c r="P12185" i="60"/>
  <c r="J12186" i="60"/>
  <c r="M12186" i="60"/>
  <c r="I12187" i="60" s="1"/>
  <c r="K12186" i="60"/>
  <c r="J12187" i="60" l="1"/>
  <c r="M12187" i="60"/>
  <c r="I12188" i="60" s="1"/>
  <c r="K12187" i="60"/>
  <c r="L12186" i="60"/>
  <c r="P12186" i="60"/>
  <c r="M12188" i="60" l="1"/>
  <c r="I12189" i="60" s="1"/>
  <c r="K12188" i="60"/>
  <c r="J12188" i="60"/>
  <c r="P12187" i="60"/>
  <c r="L12187" i="60"/>
  <c r="L12188" i="60" l="1"/>
  <c r="P12188" i="60"/>
  <c r="M12189" i="60"/>
  <c r="I12190" i="60" s="1"/>
  <c r="K12189" i="60"/>
  <c r="J12189" i="60"/>
  <c r="P12189" i="60" l="1"/>
  <c r="L12189" i="60"/>
  <c r="K12190" i="60"/>
  <c r="J12190" i="60"/>
  <c r="M12190" i="60"/>
  <c r="I12191" i="60" s="1"/>
  <c r="K12191" i="60" l="1"/>
  <c r="J12191" i="60"/>
  <c r="M12191" i="60"/>
  <c r="I12192" i="60" s="1"/>
  <c r="P12190" i="60"/>
  <c r="L12190" i="60"/>
  <c r="M12192" i="60" l="1"/>
  <c r="I12193" i="60" s="1"/>
  <c r="J12192" i="60"/>
  <c r="K12192" i="60"/>
  <c r="L12191" i="60"/>
  <c r="P12191" i="60"/>
  <c r="P12192" i="60" l="1"/>
  <c r="L12192" i="60"/>
  <c r="J12193" i="60"/>
  <c r="M12193" i="60"/>
  <c r="I12194" i="60" s="1"/>
  <c r="K12193" i="60"/>
  <c r="J12194" i="60" l="1"/>
  <c r="M12194" i="60"/>
  <c r="I12195" i="60" s="1"/>
  <c r="K12194" i="60"/>
  <c r="P12193" i="60"/>
  <c r="L12193" i="60"/>
  <c r="K12195" i="60" l="1"/>
  <c r="M12195" i="60"/>
  <c r="I12196" i="60" s="1"/>
  <c r="J12195" i="60"/>
  <c r="P12194" i="60"/>
  <c r="L12194" i="60"/>
  <c r="L12195" i="60" l="1"/>
  <c r="M12196" i="60"/>
  <c r="I12197" i="60" s="1"/>
  <c r="K12196" i="60"/>
  <c r="J12196" i="60"/>
  <c r="M12197" i="60" l="1"/>
  <c r="I12198" i="60" s="1"/>
  <c r="K12197" i="60"/>
  <c r="J12197" i="60"/>
  <c r="P12196" i="60"/>
  <c r="L12196" i="60"/>
  <c r="P12195" i="60"/>
  <c r="L12197" i="60" l="1"/>
  <c r="P12197" i="60"/>
  <c r="K12198" i="60"/>
  <c r="J12198" i="60"/>
  <c r="M12198" i="60"/>
  <c r="I12199" i="60" s="1"/>
  <c r="M12199" i="60" l="1"/>
  <c r="I12200" i="60" s="1"/>
  <c r="K12199" i="60"/>
  <c r="J12199" i="60"/>
  <c r="L12198" i="60"/>
  <c r="P12198" i="60" l="1"/>
  <c r="L12199" i="60"/>
  <c r="J12200" i="60"/>
  <c r="M12200" i="60"/>
  <c r="I12201" i="60" s="1"/>
  <c r="K12200" i="60"/>
  <c r="J12201" i="60" l="1"/>
  <c r="K12201" i="60"/>
  <c r="M12201" i="60"/>
  <c r="I12202" i="60" s="1"/>
  <c r="P12200" i="60"/>
  <c r="L12200" i="60"/>
  <c r="P12199" i="60"/>
  <c r="M12202" i="60" l="1"/>
  <c r="I12203" i="60" s="1"/>
  <c r="K12202" i="60"/>
  <c r="J12202" i="60"/>
  <c r="P12201" i="60"/>
  <c r="L12201" i="60"/>
  <c r="P12202" i="60" l="1"/>
  <c r="L12202" i="60"/>
  <c r="M12203" i="60"/>
  <c r="I12204" i="60" s="1"/>
  <c r="J12203" i="60"/>
  <c r="K12203" i="60"/>
  <c r="P12203" i="60" l="1"/>
  <c r="L12203" i="60"/>
  <c r="J12204" i="60"/>
  <c r="M12204" i="60"/>
  <c r="I12205" i="60" s="1"/>
  <c r="K12204" i="60"/>
  <c r="P12204" i="60" l="1"/>
  <c r="L12204" i="60"/>
  <c r="K12205" i="60"/>
  <c r="J12205" i="60"/>
  <c r="M12205" i="60"/>
  <c r="I12206" i="60" s="1"/>
  <c r="L12205" i="60" l="1"/>
  <c r="P12205" i="60"/>
  <c r="K12206" i="60"/>
  <c r="J12206" i="60"/>
  <c r="M12206" i="60"/>
  <c r="I12207" i="60" s="1"/>
  <c r="J12207" i="60" l="1"/>
  <c r="K12207" i="60"/>
  <c r="M12207" i="60"/>
  <c r="I12208" i="60" s="1"/>
  <c r="P12206" i="60"/>
  <c r="L12206" i="60"/>
  <c r="J12208" i="60" l="1"/>
  <c r="M12208" i="60"/>
  <c r="I12209" i="60" s="1"/>
  <c r="K12208" i="60"/>
  <c r="L12207" i="60"/>
  <c r="P12207" i="60"/>
  <c r="M12209" i="60" l="1"/>
  <c r="I12210" i="60" s="1"/>
  <c r="K12209" i="60"/>
  <c r="J12209" i="60"/>
  <c r="P12208" i="60"/>
  <c r="L12208" i="60"/>
  <c r="L12209" i="60" l="1"/>
  <c r="P12209" i="60"/>
  <c r="M12210" i="60"/>
  <c r="I12211" i="60" s="1"/>
  <c r="K12210" i="60"/>
  <c r="J12210" i="60"/>
  <c r="P12210" i="60" l="1"/>
  <c r="L12210" i="60"/>
  <c r="M12211" i="60"/>
  <c r="I12212" i="60" s="1"/>
  <c r="J12211" i="60"/>
  <c r="K12211" i="60"/>
  <c r="P12211" i="60" l="1"/>
  <c r="L12211" i="60"/>
  <c r="K12212" i="60"/>
  <c r="J12212" i="60"/>
  <c r="M12212" i="60"/>
  <c r="I12213" i="60" s="1"/>
  <c r="M12213" i="60" l="1"/>
  <c r="I12214" i="60" s="1"/>
  <c r="K12213" i="60"/>
  <c r="J12213" i="60"/>
  <c r="L12212" i="60"/>
  <c r="P12212" i="60"/>
  <c r="P12213" i="60" l="1"/>
  <c r="L12213" i="60"/>
  <c r="J12214" i="60"/>
  <c r="K12214" i="60"/>
  <c r="M12214" i="60"/>
  <c r="I12215" i="60" s="1"/>
  <c r="J12215" i="60" l="1"/>
  <c r="K12215" i="60"/>
  <c r="M12215" i="60"/>
  <c r="I12216" i="60" s="1"/>
  <c r="P12214" i="60"/>
  <c r="L12214" i="60"/>
  <c r="K12216" i="60" l="1"/>
  <c r="J12216" i="60"/>
  <c r="M12216" i="60"/>
  <c r="I12217" i="60" s="1"/>
  <c r="P12215" i="60"/>
  <c r="L12215" i="60"/>
  <c r="M12217" i="60" l="1"/>
  <c r="I12218" i="60" s="1"/>
  <c r="K12217" i="60"/>
  <c r="J12217" i="60"/>
  <c r="P12216" i="60"/>
  <c r="L12216" i="60"/>
  <c r="P12217" i="60" l="1"/>
  <c r="L12217" i="60"/>
  <c r="K12218" i="60"/>
  <c r="J12218" i="60"/>
  <c r="M12218" i="60"/>
  <c r="I12219" i="60" s="1"/>
  <c r="L12218" i="60" l="1"/>
  <c r="P12218" i="60"/>
  <c r="K12219" i="60"/>
  <c r="J12219" i="60"/>
  <c r="M12219" i="60"/>
  <c r="I12220" i="60" s="1"/>
  <c r="M12220" i="60" l="1"/>
  <c r="I12221" i="60" s="1"/>
  <c r="K12220" i="60"/>
  <c r="J12220" i="60"/>
  <c r="L12219" i="60"/>
  <c r="P12219" i="60"/>
  <c r="L12220" i="60" l="1"/>
  <c r="P12220" i="60"/>
  <c r="J12221" i="60"/>
  <c r="K12221" i="60"/>
  <c r="M12221" i="60"/>
  <c r="I12222" i="60" s="1"/>
  <c r="M12222" i="60" l="1"/>
  <c r="I12223" i="60" s="1"/>
  <c r="K12222" i="60"/>
  <c r="J12222" i="60"/>
  <c r="L12221" i="60"/>
  <c r="P12221" i="60"/>
  <c r="P12222" i="60" l="1"/>
  <c r="L12222" i="60"/>
  <c r="M12223" i="60"/>
  <c r="I12224" i="60" s="1"/>
  <c r="J12223" i="60"/>
  <c r="K12223" i="60"/>
  <c r="M12224" i="60" l="1"/>
  <c r="I12225" i="60" s="1"/>
  <c r="K12224" i="60"/>
  <c r="J12224" i="60"/>
  <c r="L12223" i="60"/>
  <c r="P12223" i="60"/>
  <c r="P12224" i="60" l="1"/>
  <c r="L12224" i="60"/>
  <c r="J12225" i="60"/>
  <c r="K12225" i="60"/>
  <c r="M12225" i="60"/>
  <c r="I12226" i="60" s="1"/>
  <c r="L12225" i="60" l="1"/>
  <c r="P12225" i="60"/>
  <c r="K12226" i="60"/>
  <c r="J12226" i="60"/>
  <c r="M12226" i="60"/>
  <c r="I12227" i="60" s="1"/>
  <c r="K12227" i="60" l="1"/>
  <c r="J12227" i="60"/>
  <c r="M12227" i="60"/>
  <c r="I12228" i="60" s="1"/>
  <c r="L12226" i="60"/>
  <c r="P12226" i="60"/>
  <c r="J12228" i="60" l="1"/>
  <c r="K12228" i="60"/>
  <c r="M12228" i="60"/>
  <c r="I12229" i="60" s="1"/>
  <c r="P12227" i="60"/>
  <c r="L12227" i="60"/>
  <c r="K12229" i="60" l="1"/>
  <c r="M12229" i="60"/>
  <c r="I12230" i="60" s="1"/>
  <c r="J12229" i="60"/>
  <c r="P12228" i="60"/>
  <c r="L12228" i="60"/>
  <c r="P12229" i="60" l="1"/>
  <c r="L12229" i="60"/>
  <c r="M12230" i="60"/>
  <c r="I12231" i="60" s="1"/>
  <c r="K12230" i="60"/>
  <c r="J12230" i="60"/>
  <c r="M12231" i="60" l="1"/>
  <c r="I12232" i="60" s="1"/>
  <c r="K12231" i="60"/>
  <c r="J12231" i="60"/>
  <c r="P12230" i="60"/>
  <c r="L12230" i="60"/>
  <c r="P12231" i="60" l="1"/>
  <c r="L12231" i="60"/>
  <c r="M12232" i="60"/>
  <c r="I12233" i="60" s="1"/>
  <c r="K12232" i="60"/>
  <c r="J12232" i="60"/>
  <c r="L12232" i="60" l="1"/>
  <c r="P12232" i="60"/>
  <c r="K12233" i="60"/>
  <c r="J12233" i="60"/>
  <c r="M12233" i="60"/>
  <c r="I12234" i="60" s="1"/>
  <c r="K12234" i="60" l="1"/>
  <c r="J12234" i="60"/>
  <c r="M12234" i="60"/>
  <c r="I12235" i="60" s="1"/>
  <c r="L12233" i="60"/>
  <c r="P12233" i="60"/>
  <c r="J12235" i="60" l="1"/>
  <c r="K12235" i="60"/>
  <c r="M12235" i="60"/>
  <c r="I12236" i="60" s="1"/>
  <c r="L12234" i="60"/>
  <c r="P12234" i="60" l="1"/>
  <c r="J12236" i="60"/>
  <c r="M12236" i="60"/>
  <c r="I12237" i="60" s="1"/>
  <c r="K12236" i="60"/>
  <c r="L12235" i="60"/>
  <c r="P12235" i="60"/>
  <c r="M12237" i="60" l="1"/>
  <c r="I12238" i="60" s="1"/>
  <c r="K12237" i="60"/>
  <c r="J12237" i="60"/>
  <c r="P12236" i="60"/>
  <c r="L12236" i="60"/>
  <c r="L12237" i="60" l="1"/>
  <c r="P12237" i="60"/>
  <c r="M12238" i="60"/>
  <c r="I12239" i="60" s="1"/>
  <c r="K12238" i="60"/>
  <c r="J12238" i="60"/>
  <c r="P12238" i="60" l="1"/>
  <c r="L12238" i="60"/>
  <c r="K12239" i="60"/>
  <c r="J12239" i="60"/>
  <c r="M12239" i="60"/>
  <c r="I12240" i="60" s="1"/>
  <c r="K12240" i="60" l="1"/>
  <c r="J12240" i="60"/>
  <c r="M12240" i="60"/>
  <c r="I12241" i="60" s="1"/>
  <c r="P12239" i="60"/>
  <c r="L12239" i="60"/>
  <c r="K12241" i="60" l="1"/>
  <c r="J12241" i="60"/>
  <c r="M12241" i="60"/>
  <c r="I12242" i="60" s="1"/>
  <c r="L12240" i="60"/>
  <c r="P12240" i="60"/>
  <c r="J12242" i="60" l="1"/>
  <c r="K12242" i="60"/>
  <c r="M12242" i="60"/>
  <c r="I12243" i="60" s="1"/>
  <c r="P12241" i="60"/>
  <c r="L12241" i="60"/>
  <c r="M12243" i="60" l="1"/>
  <c r="I12244" i="60" s="1"/>
  <c r="K12243" i="60"/>
  <c r="J12243" i="60"/>
  <c r="L12242" i="60"/>
  <c r="P12242" i="60"/>
  <c r="P12243" i="60" l="1"/>
  <c r="L12243" i="60"/>
  <c r="K12244" i="60"/>
  <c r="M12244" i="60"/>
  <c r="I12245" i="60" s="1"/>
  <c r="J12244" i="60"/>
  <c r="P12244" i="60" l="1"/>
  <c r="L12244" i="60"/>
  <c r="M12245" i="60"/>
  <c r="I12246" i="60" s="1"/>
  <c r="J12245" i="60"/>
  <c r="K12245" i="60"/>
  <c r="P12245" i="60" l="1"/>
  <c r="L12245" i="60"/>
  <c r="M12246" i="60"/>
  <c r="I12247" i="60" s="1"/>
  <c r="K12246" i="60"/>
  <c r="J12246" i="60"/>
  <c r="L12246" i="60" l="1"/>
  <c r="P12246" i="60"/>
  <c r="M12247" i="60"/>
  <c r="I12248" i="60" s="1"/>
  <c r="K12247" i="60"/>
  <c r="J12247" i="60"/>
  <c r="L12247" i="60" l="1"/>
  <c r="P12247" i="60"/>
  <c r="K12248" i="60"/>
  <c r="J12248" i="60"/>
  <c r="M12248" i="60"/>
  <c r="I12249" i="60" s="1"/>
  <c r="K12249" i="60" l="1"/>
  <c r="J12249" i="60"/>
  <c r="M12249" i="60"/>
  <c r="I12250" i="60" s="1"/>
  <c r="L12248" i="60"/>
  <c r="P12248" i="60"/>
  <c r="M12250" i="60" l="1"/>
  <c r="I12251" i="60" s="1"/>
  <c r="K12250" i="60"/>
  <c r="J12250" i="60"/>
  <c r="L12249" i="60"/>
  <c r="P12249" i="60"/>
  <c r="P12250" i="60" l="1"/>
  <c r="L12250" i="60"/>
  <c r="K12251" i="60"/>
  <c r="J12251" i="60"/>
  <c r="M12251" i="60"/>
  <c r="I12252" i="60" s="1"/>
  <c r="K12252" i="60" l="1"/>
  <c r="J12252" i="60"/>
  <c r="M12252" i="60"/>
  <c r="I12253" i="60" s="1"/>
  <c r="L12251" i="60"/>
  <c r="P12251" i="60"/>
  <c r="M12253" i="60" l="1"/>
  <c r="I12254" i="60" s="1"/>
  <c r="J12253" i="60"/>
  <c r="K12253" i="60"/>
  <c r="P12252" i="60"/>
  <c r="L12252" i="60"/>
  <c r="P12253" i="60" l="1"/>
  <c r="L12253" i="60"/>
  <c r="M12254" i="60"/>
  <c r="I12255" i="60" s="1"/>
  <c r="J12254" i="60"/>
  <c r="K12254" i="60"/>
  <c r="K12255" i="60" l="1"/>
  <c r="M12255" i="60"/>
  <c r="I12256" i="60" s="1"/>
  <c r="J12255" i="60"/>
  <c r="L12254" i="60"/>
  <c r="P12254" i="60"/>
  <c r="P12255" i="60" l="1"/>
  <c r="L12255" i="60"/>
  <c r="M12256" i="60"/>
  <c r="I12257" i="60" s="1"/>
  <c r="K12256" i="60"/>
  <c r="J12256" i="60"/>
  <c r="P12256" i="60" l="1"/>
  <c r="L12256" i="60"/>
  <c r="K12257" i="60"/>
  <c r="J12257" i="60"/>
  <c r="M12257" i="60"/>
  <c r="I12258" i="60" s="1"/>
  <c r="L12257" i="60" l="1"/>
  <c r="P12257" i="60"/>
  <c r="M12258" i="60"/>
  <c r="I12259" i="60" s="1"/>
  <c r="K12258" i="60"/>
  <c r="J12258" i="60"/>
  <c r="P12258" i="60" l="1"/>
  <c r="L12258" i="60"/>
  <c r="M12259" i="60"/>
  <c r="I12260" i="60" s="1"/>
  <c r="J12259" i="60"/>
  <c r="K12259" i="60"/>
  <c r="L12259" i="60" l="1"/>
  <c r="P12259" i="60"/>
  <c r="M12260" i="60"/>
  <c r="I12261" i="60" s="1"/>
  <c r="J12260" i="60"/>
  <c r="K12260" i="60"/>
  <c r="M12261" i="60" l="1"/>
  <c r="I12262" i="60" s="1"/>
  <c r="J12261" i="60"/>
  <c r="K12261" i="60"/>
  <c r="P12260" i="60"/>
  <c r="L12260" i="60"/>
  <c r="P12261" i="60" l="1"/>
  <c r="L12261" i="60"/>
  <c r="K12262" i="60"/>
  <c r="M12262" i="60"/>
  <c r="I12263" i="60" s="1"/>
  <c r="J12262" i="60"/>
  <c r="L12262" i="60" l="1"/>
  <c r="K12263" i="60"/>
  <c r="J12263" i="60"/>
  <c r="M12263" i="60"/>
  <c r="I12264" i="60" s="1"/>
  <c r="L12263" i="60" l="1"/>
  <c r="P12263" i="60"/>
  <c r="M12264" i="60"/>
  <c r="I12265" i="60" s="1"/>
  <c r="K12264" i="60"/>
  <c r="J12264" i="60"/>
  <c r="P12262" i="60"/>
  <c r="L12264" i="60" l="1"/>
  <c r="P12264" i="60"/>
  <c r="M12265" i="60"/>
  <c r="I12266" i="60" s="1"/>
  <c r="K12265" i="60"/>
  <c r="J12265" i="60"/>
  <c r="P12265" i="60" l="1"/>
  <c r="L12265" i="60"/>
  <c r="K12266" i="60"/>
  <c r="J12266" i="60"/>
  <c r="M12266" i="60"/>
  <c r="I12267" i="60" s="1"/>
  <c r="L12266" i="60" l="1"/>
  <c r="P12266" i="60"/>
  <c r="M12267" i="60"/>
  <c r="I12268" i="60" s="1"/>
  <c r="K12267" i="60"/>
  <c r="J12267" i="60"/>
  <c r="P12267" i="60" l="1"/>
  <c r="L12267" i="60"/>
  <c r="K12268" i="60"/>
  <c r="J12268" i="60"/>
  <c r="M12268" i="60"/>
  <c r="I12269" i="60" s="1"/>
  <c r="P12268" i="60" l="1"/>
  <c r="L12268" i="60"/>
  <c r="K12269" i="60"/>
  <c r="M12269" i="60"/>
  <c r="I12270" i="60" s="1"/>
  <c r="J12269" i="60"/>
  <c r="J12270" i="60" l="1"/>
  <c r="M12270" i="60"/>
  <c r="I12271" i="60" s="1"/>
  <c r="K12270" i="60"/>
  <c r="L12269" i="60"/>
  <c r="P12269" i="60"/>
  <c r="K12271" i="60" l="1"/>
  <c r="M12271" i="60"/>
  <c r="I12272" i="60" s="1"/>
  <c r="J12271" i="60"/>
  <c r="P12270" i="60"/>
  <c r="L12270" i="60"/>
  <c r="L12271" i="60" l="1"/>
  <c r="P12271" i="60"/>
  <c r="M12272" i="60"/>
  <c r="I12273" i="60" s="1"/>
  <c r="K12272" i="60"/>
  <c r="J12272" i="60"/>
  <c r="L12272" i="60" l="1"/>
  <c r="P12272" i="60"/>
  <c r="M12273" i="60"/>
  <c r="I12274" i="60" s="1"/>
  <c r="J12273" i="60"/>
  <c r="K12273" i="60"/>
  <c r="M12274" i="60" l="1"/>
  <c r="I12275" i="60" s="1"/>
  <c r="K12274" i="60"/>
  <c r="J12274" i="60"/>
  <c r="P12273" i="60"/>
  <c r="L12273" i="60"/>
  <c r="P12274" i="60" l="1"/>
  <c r="L12274" i="60"/>
  <c r="M12275" i="60"/>
  <c r="I12276" i="60" s="1"/>
  <c r="J12275" i="60"/>
  <c r="K12275" i="60"/>
  <c r="K12276" i="60" l="1"/>
  <c r="J12276" i="60"/>
  <c r="M12276" i="60"/>
  <c r="I12277" i="60" s="1"/>
  <c r="P12275" i="60"/>
  <c r="L12275" i="60"/>
  <c r="M12277" i="60" l="1"/>
  <c r="I12278" i="60" s="1"/>
  <c r="J12277" i="60"/>
  <c r="K12277" i="60"/>
  <c r="L12276" i="60"/>
  <c r="P12276" i="60"/>
  <c r="P12277" i="60" l="1"/>
  <c r="L12277" i="60"/>
  <c r="M12278" i="60"/>
  <c r="I12279" i="60" s="1"/>
  <c r="K12278" i="60"/>
  <c r="J12278" i="60"/>
  <c r="M12279" i="60" l="1"/>
  <c r="I12280" i="60" s="1"/>
  <c r="K12279" i="60"/>
  <c r="J12279" i="60"/>
  <c r="P12278" i="60"/>
  <c r="L12278" i="60"/>
  <c r="L12279" i="60" l="1"/>
  <c r="P12279" i="60"/>
  <c r="J12280" i="60"/>
  <c r="K12280" i="60"/>
  <c r="M12280" i="60"/>
  <c r="I12281" i="60" s="1"/>
  <c r="M12281" i="60" l="1"/>
  <c r="I12282" i="60" s="1"/>
  <c r="K12281" i="60"/>
  <c r="J12281" i="60"/>
  <c r="L12280" i="60"/>
  <c r="P12280" i="60"/>
  <c r="L12281" i="60" l="1"/>
  <c r="P12281" i="60"/>
  <c r="K12282" i="60"/>
  <c r="J12282" i="60"/>
  <c r="M12282" i="60"/>
  <c r="I12283" i="60" s="1"/>
  <c r="K12283" i="60" l="1"/>
  <c r="J12283" i="60"/>
  <c r="M12283" i="60"/>
  <c r="I12284" i="60" s="1"/>
  <c r="L12282" i="60"/>
  <c r="P12282" i="60"/>
  <c r="M12284" i="60" l="1"/>
  <c r="I12285" i="60" s="1"/>
  <c r="K12284" i="60"/>
  <c r="J12284" i="60"/>
  <c r="L12283" i="60"/>
  <c r="P12283" i="60"/>
  <c r="P12284" i="60" l="1"/>
  <c r="L12284" i="60"/>
  <c r="K12285" i="60"/>
  <c r="J12285" i="60"/>
  <c r="M12285" i="60"/>
  <c r="I12286" i="60" s="1"/>
  <c r="P12285" i="60" l="1"/>
  <c r="L12285" i="60"/>
  <c r="K12286" i="60"/>
  <c r="J12286" i="60"/>
  <c r="M12286" i="60"/>
  <c r="I12287" i="60" s="1"/>
  <c r="J12287" i="60" l="1"/>
  <c r="M12287" i="60"/>
  <c r="I12288" i="60" s="1"/>
  <c r="K12287" i="60"/>
  <c r="L12286" i="60"/>
  <c r="P12286" i="60"/>
  <c r="M12288" i="60" l="1"/>
  <c r="I12289" i="60" s="1"/>
  <c r="J12288" i="60"/>
  <c r="K12288" i="60"/>
  <c r="L12287" i="60"/>
  <c r="P12287" i="60"/>
  <c r="L12288" i="60" l="1"/>
  <c r="P12288" i="60"/>
  <c r="M12289" i="60"/>
  <c r="I12290" i="60" s="1"/>
  <c r="K12289" i="60"/>
  <c r="J12289" i="60"/>
  <c r="P12289" i="60" l="1"/>
  <c r="L12289" i="60"/>
  <c r="K12290" i="60"/>
  <c r="M12290" i="60"/>
  <c r="I12291" i="60" s="1"/>
  <c r="J12290" i="60"/>
  <c r="P12290" i="60" l="1"/>
  <c r="L12290" i="60"/>
  <c r="J12291" i="60"/>
  <c r="M12291" i="60"/>
  <c r="I12292" i="60" s="1"/>
  <c r="K12291" i="60"/>
  <c r="M12292" i="60" l="1"/>
  <c r="I12293" i="60" s="1"/>
  <c r="K12292" i="60"/>
  <c r="J12292" i="60"/>
  <c r="P12291" i="60"/>
  <c r="L12291" i="60"/>
  <c r="P12292" i="60" l="1"/>
  <c r="L12292" i="60"/>
  <c r="J12293" i="60"/>
  <c r="M12293" i="60"/>
  <c r="I12294" i="60" s="1"/>
  <c r="K12293" i="60"/>
  <c r="M12294" i="60" l="1"/>
  <c r="I12295" i="60" s="1"/>
  <c r="K12294" i="60"/>
  <c r="J12294" i="60"/>
  <c r="P12293" i="60"/>
  <c r="L12293" i="60"/>
  <c r="P12294" i="60" l="1"/>
  <c r="L12294" i="60"/>
  <c r="M12295" i="60"/>
  <c r="I12296" i="60" s="1"/>
  <c r="K12295" i="60"/>
  <c r="J12295" i="60"/>
  <c r="M12296" i="60" l="1"/>
  <c r="I12297" i="60" s="1"/>
  <c r="K12296" i="60"/>
  <c r="J12296" i="60"/>
  <c r="L12295" i="60"/>
  <c r="P12295" i="60"/>
  <c r="L12296" i="60" l="1"/>
  <c r="P12296" i="60"/>
  <c r="K12297" i="60"/>
  <c r="M12297" i="60"/>
  <c r="I12298" i="60" s="1"/>
  <c r="J12297" i="60"/>
  <c r="P12297" i="60" l="1"/>
  <c r="L12297" i="60"/>
  <c r="K12298" i="60"/>
  <c r="J12298" i="60"/>
  <c r="M12298" i="60"/>
  <c r="I12299" i="60" s="1"/>
  <c r="K12299" i="60" l="1"/>
  <c r="M12299" i="60"/>
  <c r="I12300" i="60" s="1"/>
  <c r="J12299" i="60"/>
  <c r="L12298" i="60"/>
  <c r="P12298" i="60"/>
  <c r="P12299" i="60" l="1"/>
  <c r="L12299" i="60"/>
  <c r="K12300" i="60"/>
  <c r="J12300" i="60"/>
  <c r="M12300" i="60"/>
  <c r="I12301" i="60" s="1"/>
  <c r="L12300" i="60" l="1"/>
  <c r="P12300" i="60"/>
  <c r="M12301" i="60"/>
  <c r="I12302" i="60" s="1"/>
  <c r="K12301" i="60"/>
  <c r="J12301" i="60"/>
  <c r="L12301" i="60" l="1"/>
  <c r="P12301" i="60"/>
  <c r="M12302" i="60"/>
  <c r="I12303" i="60" s="1"/>
  <c r="J12302" i="60"/>
  <c r="K12302" i="60"/>
  <c r="J12303" i="60" l="1"/>
  <c r="K12303" i="60"/>
  <c r="M12303" i="60"/>
  <c r="I12304" i="60" s="1"/>
  <c r="P12302" i="60"/>
  <c r="L12302" i="60"/>
  <c r="K12304" i="60" l="1"/>
  <c r="J12304" i="60"/>
  <c r="M12304" i="60"/>
  <c r="I12305" i="60" s="1"/>
  <c r="P12303" i="60"/>
  <c r="L12303" i="60"/>
  <c r="M12305" i="60" l="1"/>
  <c r="I12306" i="60" s="1"/>
  <c r="J12305" i="60"/>
  <c r="K12305" i="60"/>
  <c r="P12304" i="60"/>
  <c r="L12304" i="60"/>
  <c r="P12305" i="60" l="1"/>
  <c r="L12305" i="60"/>
  <c r="M12306" i="60"/>
  <c r="I12307" i="60" s="1"/>
  <c r="K12306" i="60"/>
  <c r="J12306" i="60"/>
  <c r="M12307" i="60" l="1"/>
  <c r="I12308" i="60" s="1"/>
  <c r="K12307" i="60"/>
  <c r="J12307" i="60"/>
  <c r="P12306" i="60"/>
  <c r="L12306" i="60"/>
  <c r="P12307" i="60" l="1"/>
  <c r="L12307" i="60"/>
  <c r="M12308" i="60"/>
  <c r="I12309" i="60" s="1"/>
  <c r="J12308" i="60"/>
  <c r="K12308" i="60"/>
  <c r="M12309" i="60" l="1"/>
  <c r="I12310" i="60" s="1"/>
  <c r="K12309" i="60"/>
  <c r="J12309" i="60"/>
  <c r="P12308" i="60"/>
  <c r="L12308" i="60"/>
  <c r="P12309" i="60" l="1"/>
  <c r="L12309" i="60"/>
  <c r="M12310" i="60"/>
  <c r="I12311" i="60" s="1"/>
  <c r="K12310" i="60"/>
  <c r="J12310" i="60"/>
  <c r="K12311" i="60" l="1"/>
  <c r="M12311" i="60"/>
  <c r="I12312" i="60" s="1"/>
  <c r="J12311" i="60"/>
  <c r="P12310" i="60"/>
  <c r="L12310" i="60"/>
  <c r="P12311" i="60" l="1"/>
  <c r="L12311" i="60"/>
  <c r="K12312" i="60"/>
  <c r="J12312" i="60"/>
  <c r="M12312" i="60"/>
  <c r="I12313" i="60" s="1"/>
  <c r="L12312" i="60" l="1"/>
  <c r="M12313" i="60"/>
  <c r="I12314" i="60" s="1"/>
  <c r="K12313" i="60"/>
  <c r="J12313" i="60"/>
  <c r="L12313" i="60" l="1"/>
  <c r="P12313" i="60"/>
  <c r="M12314" i="60"/>
  <c r="I12315" i="60" s="1"/>
  <c r="K12314" i="60"/>
  <c r="J12314" i="60"/>
  <c r="P12312" i="60"/>
  <c r="L12314" i="60" l="1"/>
  <c r="P12314" i="60"/>
  <c r="K12315" i="60"/>
  <c r="J12315" i="60"/>
  <c r="M12315" i="60"/>
  <c r="I12316" i="60" s="1"/>
  <c r="M12316" i="60" l="1"/>
  <c r="I12317" i="60" s="1"/>
  <c r="K12316" i="60"/>
  <c r="J12316" i="60"/>
  <c r="L12315" i="60"/>
  <c r="P12315" i="60"/>
  <c r="P12316" i="60" l="1"/>
  <c r="L12316" i="60"/>
  <c r="K12317" i="60"/>
  <c r="J12317" i="60"/>
  <c r="M12317" i="60"/>
  <c r="I12318" i="60" s="1"/>
  <c r="K12318" i="60" l="1"/>
  <c r="J12318" i="60"/>
  <c r="M12318" i="60"/>
  <c r="I12319" i="60" s="1"/>
  <c r="P12317" i="60"/>
  <c r="L12317" i="60"/>
  <c r="J12319" i="60" l="1"/>
  <c r="M12319" i="60"/>
  <c r="I12320" i="60" s="1"/>
  <c r="K12319" i="60"/>
  <c r="L12318" i="60"/>
  <c r="J12320" i="60" l="1"/>
  <c r="M12320" i="60"/>
  <c r="I12321" i="60" s="1"/>
  <c r="K12320" i="60"/>
  <c r="P12318" i="60"/>
  <c r="L12319" i="60"/>
  <c r="P12319" i="60"/>
  <c r="K12321" i="60" l="1"/>
  <c r="J12321" i="60"/>
  <c r="M12321" i="60"/>
  <c r="I12322" i="60" s="1"/>
  <c r="P12320" i="60"/>
  <c r="L12320" i="60"/>
  <c r="K12322" i="60" l="1"/>
  <c r="J12322" i="60"/>
  <c r="M12322" i="60"/>
  <c r="I12323" i="60" s="1"/>
  <c r="P12321" i="60"/>
  <c r="L12321" i="60"/>
  <c r="M12323" i="60" l="1"/>
  <c r="I12324" i="60" s="1"/>
  <c r="K12323" i="60"/>
  <c r="J12323" i="60"/>
  <c r="P12322" i="60"/>
  <c r="L12322" i="60"/>
  <c r="P12323" i="60" l="1"/>
  <c r="L12323" i="60"/>
  <c r="M12324" i="60"/>
  <c r="I12325" i="60" s="1"/>
  <c r="J12324" i="60"/>
  <c r="K12324" i="60"/>
  <c r="K12325" i="60" l="1"/>
  <c r="J12325" i="60"/>
  <c r="M12325" i="60"/>
  <c r="I12326" i="60" s="1"/>
  <c r="P12324" i="60"/>
  <c r="L12324" i="60"/>
  <c r="M12326" i="60" l="1"/>
  <c r="I12327" i="60" s="1"/>
  <c r="K12326" i="60"/>
  <c r="J12326" i="60"/>
  <c r="P12325" i="60"/>
  <c r="L12325" i="60"/>
  <c r="P12326" i="60" l="1"/>
  <c r="L12326" i="60"/>
  <c r="M12327" i="60"/>
  <c r="I12328" i="60" s="1"/>
  <c r="K12327" i="60"/>
  <c r="J12327" i="60"/>
  <c r="M12328" i="60" l="1"/>
  <c r="I12329" i="60" s="1"/>
  <c r="K12328" i="60"/>
  <c r="J12328" i="60"/>
  <c r="L12327" i="60"/>
  <c r="P12327" i="60"/>
  <c r="L12328" i="60" l="1"/>
  <c r="P12328" i="60"/>
  <c r="J12329" i="60"/>
  <c r="K12329" i="60"/>
  <c r="M12329" i="60"/>
  <c r="I12330" i="60" s="1"/>
  <c r="L12329" i="60" l="1"/>
  <c r="P12329" i="60"/>
  <c r="M12330" i="60"/>
  <c r="I12331" i="60" s="1"/>
  <c r="K12330" i="60"/>
  <c r="J12330" i="60"/>
  <c r="L12330" i="60" l="1"/>
  <c r="P12330" i="60"/>
  <c r="K12331" i="60"/>
  <c r="M12331" i="60"/>
  <c r="I12332" i="60" s="1"/>
  <c r="J12331" i="60"/>
  <c r="L12331" i="60" l="1"/>
  <c r="P12331" i="60"/>
  <c r="K12332" i="60"/>
  <c r="J12332" i="60"/>
  <c r="M12332" i="60"/>
  <c r="I12333" i="60" s="1"/>
  <c r="L12332" i="60" l="1"/>
  <c r="P12332" i="60"/>
  <c r="M12333" i="60"/>
  <c r="I12334" i="60" s="1"/>
  <c r="K12333" i="60"/>
  <c r="J12333" i="60"/>
  <c r="P12333" i="60" l="1"/>
  <c r="L12333" i="60"/>
  <c r="K12334" i="60"/>
  <c r="J12334" i="60"/>
  <c r="M12334" i="60"/>
  <c r="I12335" i="60" s="1"/>
  <c r="P12334" i="60" l="1"/>
  <c r="L12334" i="60"/>
  <c r="J12335" i="60"/>
  <c r="K12335" i="60"/>
  <c r="M12335" i="60"/>
  <c r="I12336" i="60" s="1"/>
  <c r="L12335" i="60" l="1"/>
  <c r="P12335" i="60"/>
  <c r="J12336" i="60"/>
  <c r="K12336" i="60"/>
  <c r="M12336" i="60"/>
  <c r="I12337" i="60" s="1"/>
  <c r="M12337" i="60" l="1"/>
  <c r="I12338" i="60" s="1"/>
  <c r="J12337" i="60"/>
  <c r="K12337" i="60"/>
  <c r="L12336" i="60"/>
  <c r="P12336" i="60"/>
  <c r="L12337" i="60" l="1"/>
  <c r="P12337" i="60"/>
  <c r="M12338" i="60"/>
  <c r="I12339" i="60" s="1"/>
  <c r="K12338" i="60"/>
  <c r="J12338" i="60"/>
  <c r="P12338" i="60" l="1"/>
  <c r="L12338" i="60"/>
  <c r="K12339" i="60"/>
  <c r="M12339" i="60"/>
  <c r="I12340" i="60" s="1"/>
  <c r="J12339" i="60"/>
  <c r="P12339" i="60" l="1"/>
  <c r="L12339" i="60"/>
  <c r="J12340" i="60"/>
  <c r="M12340" i="60"/>
  <c r="I12341" i="60" s="1"/>
  <c r="K12340" i="60"/>
  <c r="M12341" i="60" l="1"/>
  <c r="I12342" i="60" s="1"/>
  <c r="K12341" i="60"/>
  <c r="J12341" i="60"/>
  <c r="L12340" i="60"/>
  <c r="P12340" i="60"/>
  <c r="P12341" i="60" l="1"/>
  <c r="L12341" i="60"/>
  <c r="M12342" i="60"/>
  <c r="I12343" i="60" s="1"/>
  <c r="K12342" i="60"/>
  <c r="J12342" i="60"/>
  <c r="L12342" i="60" l="1"/>
  <c r="M12343" i="60"/>
  <c r="I12344" i="60" s="1"/>
  <c r="K12343" i="60"/>
  <c r="J12343" i="60"/>
  <c r="P12343" i="60" l="1"/>
  <c r="L12343" i="60"/>
  <c r="M12344" i="60"/>
  <c r="I12345" i="60" s="1"/>
  <c r="K12344" i="60"/>
  <c r="J12344" i="60"/>
  <c r="P12342" i="60"/>
  <c r="P12344" i="60" l="1"/>
  <c r="L12344" i="60"/>
  <c r="M12345" i="60"/>
  <c r="I12346" i="60" s="1"/>
  <c r="K12345" i="60"/>
  <c r="J12345" i="60"/>
  <c r="K12346" i="60" l="1"/>
  <c r="J12346" i="60"/>
  <c r="M12346" i="60"/>
  <c r="I12347" i="60" s="1"/>
  <c r="L12345" i="60"/>
  <c r="P12345" i="60"/>
  <c r="K12347" i="60" l="1"/>
  <c r="J12347" i="60"/>
  <c r="M12347" i="60"/>
  <c r="I12348" i="60" s="1"/>
  <c r="L12346" i="60"/>
  <c r="P12346" i="60"/>
  <c r="K12348" i="60" l="1"/>
  <c r="J12348" i="60"/>
  <c r="M12348" i="60"/>
  <c r="I12349" i="60" s="1"/>
  <c r="L12347" i="60"/>
  <c r="P12347" i="60"/>
  <c r="K12349" i="60" l="1"/>
  <c r="J12349" i="60"/>
  <c r="M12349" i="60"/>
  <c r="I12350" i="60" s="1"/>
  <c r="P12348" i="60"/>
  <c r="L12348" i="60"/>
  <c r="M12350" i="60" l="1"/>
  <c r="I12351" i="60" s="1"/>
  <c r="K12350" i="60"/>
  <c r="J12350" i="60"/>
  <c r="P12349" i="60"/>
  <c r="L12349" i="60"/>
  <c r="L12350" i="60" l="1"/>
  <c r="P12350" i="60"/>
  <c r="M12351" i="60"/>
  <c r="I12352" i="60" s="1"/>
  <c r="J12351" i="60"/>
  <c r="K12351" i="60"/>
  <c r="P12351" i="60" l="1"/>
  <c r="L12351" i="60"/>
  <c r="K12352" i="60"/>
  <c r="J12352" i="60"/>
  <c r="M12352" i="60"/>
  <c r="I12353" i="60" s="1"/>
  <c r="P12352" i="60" l="1"/>
  <c r="L12352" i="60"/>
  <c r="K12353" i="60"/>
  <c r="J12353" i="60"/>
  <c r="M12353" i="60"/>
  <c r="I12354" i="60" s="1"/>
  <c r="K12354" i="60" l="1"/>
  <c r="M12354" i="60"/>
  <c r="I12355" i="60" s="1"/>
  <c r="J12354" i="60"/>
  <c r="P12353" i="60"/>
  <c r="L12353" i="60"/>
  <c r="L12354" i="60" l="1"/>
  <c r="M12355" i="60"/>
  <c r="I12356" i="60" s="1"/>
  <c r="J12355" i="60"/>
  <c r="K12355" i="60"/>
  <c r="L12355" i="60" l="1"/>
  <c r="P12355" i="60"/>
  <c r="M12356" i="60"/>
  <c r="I12357" i="60" s="1"/>
  <c r="K12356" i="60"/>
  <c r="J12356" i="60"/>
  <c r="P12354" i="60"/>
  <c r="P12356" i="60" l="1"/>
  <c r="L12356" i="60"/>
  <c r="M12357" i="60"/>
  <c r="I12358" i="60" s="1"/>
  <c r="K12357" i="60"/>
  <c r="J12357" i="60"/>
  <c r="P12357" i="60" l="1"/>
  <c r="L12357" i="60"/>
  <c r="M12358" i="60"/>
  <c r="I12359" i="60" s="1"/>
  <c r="K12358" i="60"/>
  <c r="J12358" i="60"/>
  <c r="P12358" i="60" l="1"/>
  <c r="L12358" i="60"/>
  <c r="K12359" i="60"/>
  <c r="M12359" i="60"/>
  <c r="I12360" i="60" s="1"/>
  <c r="J12359" i="60"/>
  <c r="P12359" i="60" l="1"/>
  <c r="L12359" i="60"/>
  <c r="K12360" i="60"/>
  <c r="M12360" i="60"/>
  <c r="I12361" i="60" s="1"/>
  <c r="J12360" i="60"/>
  <c r="M12361" i="60" l="1"/>
  <c r="I12362" i="60" s="1"/>
  <c r="J12361" i="60"/>
  <c r="K12361" i="60"/>
  <c r="P12360" i="60"/>
  <c r="L12360" i="60"/>
  <c r="P12361" i="60" l="1"/>
  <c r="L12361" i="60"/>
  <c r="M12362" i="60"/>
  <c r="I12363" i="60" s="1"/>
  <c r="K12362" i="60"/>
  <c r="J12362" i="60"/>
  <c r="L12362" i="60" l="1"/>
  <c r="P12362" i="60"/>
  <c r="M12363" i="60"/>
  <c r="I12364" i="60" s="1"/>
  <c r="K12363" i="60"/>
  <c r="J12363" i="60"/>
  <c r="P12363" i="60" l="1"/>
  <c r="L12363" i="60"/>
  <c r="K12364" i="60"/>
  <c r="J12364" i="60"/>
  <c r="M12364" i="60"/>
  <c r="I12365" i="60" s="1"/>
  <c r="L12364" i="60" l="1"/>
  <c r="P12364" i="60"/>
  <c r="M12365" i="60"/>
  <c r="I12366" i="60" s="1"/>
  <c r="J12365" i="60"/>
  <c r="K12365" i="60"/>
  <c r="K12366" i="60" l="1"/>
  <c r="J12366" i="60"/>
  <c r="M12366" i="60"/>
  <c r="I12367" i="60" s="1"/>
  <c r="P12365" i="60"/>
  <c r="L12365" i="60"/>
  <c r="K12367" i="60" l="1"/>
  <c r="J12367" i="60"/>
  <c r="M12367" i="60"/>
  <c r="I12368" i="60" s="1"/>
  <c r="L12366" i="60"/>
  <c r="P12366" i="60" l="1"/>
  <c r="J12368" i="60"/>
  <c r="M12368" i="60"/>
  <c r="I12369" i="60" s="1"/>
  <c r="K12368" i="60"/>
  <c r="L12367" i="60"/>
  <c r="P12367" i="60"/>
  <c r="M12369" i="60" l="1"/>
  <c r="I12370" i="60" s="1"/>
  <c r="J12369" i="60"/>
  <c r="K12369" i="60"/>
  <c r="P12368" i="60"/>
  <c r="L12368" i="60"/>
  <c r="P12369" i="60" l="1"/>
  <c r="L12369" i="60"/>
  <c r="K12370" i="60"/>
  <c r="J12370" i="60"/>
  <c r="M12370" i="60"/>
  <c r="I12371" i="60" s="1"/>
  <c r="J12371" i="60" l="1"/>
  <c r="M12371" i="60"/>
  <c r="I12372" i="60" s="1"/>
  <c r="K12371" i="60"/>
  <c r="L12370" i="60"/>
  <c r="P12370" i="60"/>
  <c r="M12372" i="60" l="1"/>
  <c r="I12373" i="60" s="1"/>
  <c r="K12372" i="60"/>
  <c r="J12372" i="60"/>
  <c r="P12371" i="60"/>
  <c r="L12371" i="60"/>
  <c r="P12372" i="60" l="1"/>
  <c r="L12372" i="60"/>
  <c r="M12373" i="60"/>
  <c r="I12374" i="60" s="1"/>
  <c r="J12373" i="60"/>
  <c r="K12373" i="60"/>
  <c r="P12373" i="60" l="1"/>
  <c r="L12373" i="60"/>
  <c r="K12374" i="60"/>
  <c r="M12374" i="60"/>
  <c r="I12375" i="60" s="1"/>
  <c r="J12374" i="60"/>
  <c r="P12374" i="60" l="1"/>
  <c r="L12374" i="60"/>
  <c r="M12375" i="60"/>
  <c r="I12376" i="60" s="1"/>
  <c r="K12375" i="60"/>
  <c r="J12375" i="60"/>
  <c r="P12375" i="60" l="1"/>
  <c r="L12375" i="60"/>
  <c r="J12376" i="60"/>
  <c r="K12376" i="60"/>
  <c r="M12376" i="60"/>
  <c r="I12377" i="60" s="1"/>
  <c r="M12377" i="60" l="1"/>
  <c r="I12378" i="60" s="1"/>
  <c r="K12377" i="60"/>
  <c r="J12377" i="60"/>
  <c r="L12376" i="60"/>
  <c r="P12376" i="60"/>
  <c r="L12377" i="60" l="1"/>
  <c r="P12377" i="60"/>
  <c r="M12378" i="60"/>
  <c r="I12379" i="60" s="1"/>
  <c r="K12378" i="60"/>
  <c r="J12378" i="60"/>
  <c r="L12378" i="60" l="1"/>
  <c r="P12378" i="60"/>
  <c r="M12379" i="60"/>
  <c r="I12380" i="60" s="1"/>
  <c r="K12379" i="60"/>
  <c r="J12379" i="60"/>
  <c r="L12379" i="60" l="1"/>
  <c r="P12379" i="60"/>
  <c r="J12380" i="60"/>
  <c r="M12380" i="60"/>
  <c r="I12381" i="60" s="1"/>
  <c r="K12380" i="60"/>
  <c r="K12381" i="60" l="1"/>
  <c r="J12381" i="60"/>
  <c r="M12381" i="60"/>
  <c r="I12382" i="60" s="1"/>
  <c r="P12380" i="60"/>
  <c r="L12380" i="60"/>
  <c r="K12382" i="60" l="1"/>
  <c r="J12382" i="60"/>
  <c r="M12382" i="60"/>
  <c r="I12383" i="60" s="1"/>
  <c r="L12381" i="60"/>
  <c r="P12381" i="60"/>
  <c r="K12383" i="60" l="1"/>
  <c r="J12383" i="60"/>
  <c r="M12383" i="60"/>
  <c r="I12384" i="60" s="1"/>
  <c r="L12382" i="60"/>
  <c r="P12382" i="60"/>
  <c r="J12384" i="60" l="1"/>
  <c r="K12384" i="60"/>
  <c r="M12384" i="60"/>
  <c r="I12385" i="60" s="1"/>
  <c r="L12383" i="60"/>
  <c r="J12385" i="60" l="1"/>
  <c r="M12385" i="60"/>
  <c r="I12386" i="60" s="1"/>
  <c r="K12385" i="60"/>
  <c r="P12383" i="60"/>
  <c r="P12384" i="60"/>
  <c r="L12384" i="60"/>
  <c r="M12386" i="60" l="1"/>
  <c r="I12387" i="60" s="1"/>
  <c r="K12386" i="60"/>
  <c r="J12386" i="60"/>
  <c r="P12385" i="60"/>
  <c r="L12385" i="60"/>
  <c r="L12386" i="60" l="1"/>
  <c r="P12386" i="60"/>
  <c r="K12387" i="60"/>
  <c r="M12387" i="60"/>
  <c r="I12388" i="60" s="1"/>
  <c r="J12387" i="60"/>
  <c r="K12388" i="60" l="1"/>
  <c r="J12388" i="60"/>
  <c r="M12388" i="60"/>
  <c r="I12389" i="60" s="1"/>
  <c r="P12387" i="60"/>
  <c r="L12387" i="60"/>
  <c r="J12389" i="60" l="1"/>
  <c r="K12389" i="60"/>
  <c r="M12389" i="60"/>
  <c r="I12390" i="60" s="1"/>
  <c r="P12388" i="60"/>
  <c r="L12388" i="60"/>
  <c r="M12390" i="60" l="1"/>
  <c r="I12391" i="60" s="1"/>
  <c r="K12390" i="60"/>
  <c r="J12390" i="60"/>
  <c r="P12389" i="60"/>
  <c r="L12389" i="60"/>
  <c r="P12390" i="60" l="1"/>
  <c r="L12390" i="60"/>
  <c r="K12391" i="60"/>
  <c r="M12391" i="60"/>
  <c r="I12392" i="60" s="1"/>
  <c r="J12391" i="60"/>
  <c r="L12391" i="60" l="1"/>
  <c r="P12391" i="60"/>
  <c r="M12392" i="60"/>
  <c r="I12393" i="60" s="1"/>
  <c r="K12392" i="60"/>
  <c r="J12392" i="60"/>
  <c r="M12393" i="60" l="1"/>
  <c r="I12394" i="60" s="1"/>
  <c r="J12393" i="60"/>
  <c r="K12393" i="60"/>
  <c r="P12392" i="60"/>
  <c r="L12392" i="60"/>
  <c r="P12393" i="60" l="1"/>
  <c r="L12393" i="60"/>
  <c r="M12394" i="60"/>
  <c r="I12395" i="60" s="1"/>
  <c r="K12394" i="60"/>
  <c r="J12394" i="60"/>
  <c r="L12394" i="60" l="1"/>
  <c r="P12394" i="60"/>
  <c r="K12395" i="60"/>
  <c r="J12395" i="60"/>
  <c r="M12395" i="60"/>
  <c r="I12396" i="60" s="1"/>
  <c r="K12396" i="60" l="1"/>
  <c r="J12396" i="60"/>
  <c r="M12396" i="60"/>
  <c r="I12397" i="60" s="1"/>
  <c r="P12395" i="60"/>
  <c r="L12395" i="60"/>
  <c r="M12397" i="60" l="1"/>
  <c r="I12398" i="60" s="1"/>
  <c r="K12397" i="60"/>
  <c r="J12397" i="60"/>
  <c r="L12396" i="60"/>
  <c r="P12396" i="60"/>
  <c r="P12397" i="60" l="1"/>
  <c r="L12397" i="60"/>
  <c r="K12398" i="60"/>
  <c r="J12398" i="60"/>
  <c r="M12398" i="60"/>
  <c r="I12399" i="60" s="1"/>
  <c r="K12399" i="60" l="1"/>
  <c r="J12399" i="60"/>
  <c r="M12399" i="60"/>
  <c r="I12400" i="60" s="1"/>
  <c r="P12398" i="60"/>
  <c r="L12398" i="60"/>
  <c r="M12400" i="60" l="1"/>
  <c r="I12401" i="60" s="1"/>
  <c r="J12400" i="60"/>
  <c r="K12400" i="60"/>
  <c r="P12399" i="60"/>
  <c r="L12399" i="60"/>
  <c r="P12400" i="60" l="1"/>
  <c r="L12400" i="60"/>
  <c r="J12401" i="60"/>
  <c r="M12401" i="60"/>
  <c r="I12402" i="60" s="1"/>
  <c r="K12401" i="60"/>
  <c r="L12401" i="60" l="1"/>
  <c r="P12401" i="60"/>
  <c r="K12402" i="60"/>
  <c r="M12402" i="60"/>
  <c r="I12403" i="60" s="1"/>
  <c r="J12402" i="60"/>
  <c r="L12402" i="60" l="1"/>
  <c r="P12402" i="60"/>
  <c r="K12403" i="60"/>
  <c r="J12403" i="60"/>
  <c r="M12403" i="60"/>
  <c r="I12404" i="60" s="1"/>
  <c r="P12403" i="60" l="1"/>
  <c r="L12403" i="60"/>
  <c r="J12404" i="60"/>
  <c r="K12404" i="60"/>
  <c r="M12404" i="60"/>
  <c r="I12405" i="60" s="1"/>
  <c r="L12404" i="60" l="1"/>
  <c r="P12404" i="60"/>
  <c r="M12405" i="60"/>
  <c r="I12406" i="60" s="1"/>
  <c r="J12405" i="60"/>
  <c r="K12405" i="60"/>
  <c r="P12405" i="60" l="1"/>
  <c r="L12405" i="60"/>
  <c r="M12406" i="60"/>
  <c r="I12407" i="60" s="1"/>
  <c r="K12406" i="60"/>
  <c r="J12406" i="60"/>
  <c r="M12407" i="60" l="1"/>
  <c r="I12408" i="60" s="1"/>
  <c r="K12407" i="60"/>
  <c r="J12407" i="60"/>
  <c r="P12406" i="60"/>
  <c r="L12406" i="60"/>
  <c r="P12407" i="60" l="1"/>
  <c r="L12407" i="60"/>
  <c r="K12408" i="60"/>
  <c r="J12408" i="60"/>
  <c r="M12408" i="60"/>
  <c r="I12409" i="60" s="1"/>
  <c r="K12409" i="60" l="1"/>
  <c r="M12409" i="60"/>
  <c r="I12410" i="60" s="1"/>
  <c r="J12409" i="60"/>
  <c r="L12408" i="60"/>
  <c r="P12408" i="60"/>
  <c r="P12409" i="60" l="1"/>
  <c r="L12409" i="60"/>
  <c r="M12410" i="60"/>
  <c r="I12411" i="60" s="1"/>
  <c r="J12410" i="60"/>
  <c r="K12410" i="60"/>
  <c r="L12410" i="60" l="1"/>
  <c r="P12410" i="60"/>
  <c r="M12411" i="60"/>
  <c r="I12412" i="60" s="1"/>
  <c r="K12411" i="60"/>
  <c r="J12411" i="60"/>
  <c r="L12411" i="60" l="1"/>
  <c r="P12411" i="60"/>
  <c r="M12412" i="60"/>
  <c r="I12413" i="60" s="1"/>
  <c r="K12412" i="60"/>
  <c r="J12412" i="60"/>
  <c r="P12412" i="60" l="1"/>
  <c r="L12412" i="60"/>
  <c r="K12413" i="60"/>
  <c r="J12413" i="60"/>
  <c r="M12413" i="60"/>
  <c r="I12414" i="60" s="1"/>
  <c r="M12414" i="60" l="1"/>
  <c r="I12415" i="60" s="1"/>
  <c r="K12414" i="60"/>
  <c r="J12414" i="60"/>
  <c r="L12413" i="60"/>
  <c r="P12413" i="60"/>
  <c r="L12414" i="60" l="1"/>
  <c r="P12414" i="60"/>
  <c r="K12415" i="60"/>
  <c r="J12415" i="60"/>
  <c r="M12415" i="60"/>
  <c r="I12416" i="60" s="1"/>
  <c r="K12416" i="60" l="1"/>
  <c r="J12416" i="60"/>
  <c r="M12416" i="60"/>
  <c r="I12417" i="60" s="1"/>
  <c r="L12415" i="60"/>
  <c r="P12415" i="60"/>
  <c r="J12417" i="60" l="1"/>
  <c r="M12417" i="60"/>
  <c r="I12418" i="60" s="1"/>
  <c r="K12417" i="60"/>
  <c r="P12416" i="60"/>
  <c r="L12416" i="60"/>
  <c r="M12418" i="60" l="1"/>
  <c r="I12419" i="60" s="1"/>
  <c r="K12418" i="60"/>
  <c r="J12418" i="60"/>
  <c r="P12417" i="60"/>
  <c r="L12417" i="60"/>
  <c r="P12418" i="60" l="1"/>
  <c r="L12418" i="60"/>
  <c r="K12419" i="60"/>
  <c r="J12419" i="60"/>
  <c r="M12419" i="60"/>
  <c r="I12420" i="60" s="1"/>
  <c r="L12419" i="60" l="1"/>
  <c r="P12419" i="60"/>
  <c r="J12420" i="60"/>
  <c r="M12420" i="60"/>
  <c r="I12421" i="60" s="1"/>
  <c r="K12420" i="60"/>
  <c r="M12421" i="60" l="1"/>
  <c r="I12422" i="60" s="1"/>
  <c r="K12421" i="60"/>
  <c r="J12421" i="60"/>
  <c r="P12420" i="60"/>
  <c r="L12420" i="60"/>
  <c r="P12421" i="60" l="1"/>
  <c r="L12421" i="60"/>
  <c r="M12422" i="60"/>
  <c r="I12423" i="60" s="1"/>
  <c r="K12422" i="60"/>
  <c r="J12422" i="60"/>
  <c r="P12422" i="60" l="1"/>
  <c r="L12422" i="60"/>
  <c r="K12423" i="60"/>
  <c r="M12423" i="60"/>
  <c r="I12424" i="60" s="1"/>
  <c r="J12423" i="60"/>
  <c r="M12424" i="60" l="1"/>
  <c r="I12425" i="60" s="1"/>
  <c r="K12424" i="60"/>
  <c r="J12424" i="60"/>
  <c r="P12423" i="60"/>
  <c r="L12423" i="60"/>
  <c r="P12424" i="60" l="1"/>
  <c r="L12424" i="60"/>
  <c r="J12425" i="60"/>
  <c r="K12425" i="60"/>
  <c r="M12425" i="60"/>
  <c r="I12426" i="60" s="1"/>
  <c r="M12426" i="60" l="1"/>
  <c r="I12427" i="60" s="1"/>
  <c r="K12426" i="60"/>
  <c r="J12426" i="60"/>
  <c r="L12425" i="60"/>
  <c r="P12425" i="60"/>
  <c r="L12426" i="60" l="1"/>
  <c r="P12426" i="60"/>
  <c r="K12427" i="60"/>
  <c r="J12427" i="60"/>
  <c r="M12427" i="60"/>
  <c r="I12428" i="60" s="1"/>
  <c r="L12427" i="60" l="1"/>
  <c r="P12427" i="60"/>
  <c r="M12428" i="60"/>
  <c r="I12429" i="60" s="1"/>
  <c r="K12428" i="60"/>
  <c r="J12428" i="60"/>
  <c r="L12428" i="60" l="1"/>
  <c r="P12428" i="60"/>
  <c r="M12429" i="60"/>
  <c r="I12430" i="60" s="1"/>
  <c r="J12429" i="60"/>
  <c r="K12429" i="60"/>
  <c r="P12429" i="60" l="1"/>
  <c r="L12429" i="60"/>
  <c r="K12430" i="60"/>
  <c r="J12430" i="60"/>
  <c r="M12430" i="60"/>
  <c r="I12431" i="60" s="1"/>
  <c r="J12431" i="60" l="1"/>
  <c r="K12431" i="60"/>
  <c r="M12431" i="60"/>
  <c r="I12432" i="60" s="1"/>
  <c r="L12430" i="60"/>
  <c r="P12430" i="60"/>
  <c r="K12432" i="60" l="1"/>
  <c r="J12432" i="60"/>
  <c r="M12432" i="60"/>
  <c r="I12433" i="60" s="1"/>
  <c r="L12431" i="60"/>
  <c r="P12431" i="60"/>
  <c r="J12433" i="60" l="1"/>
  <c r="K12433" i="60"/>
  <c r="M12433" i="60"/>
  <c r="I12434" i="60" s="1"/>
  <c r="L12432" i="60"/>
  <c r="P12432" i="60"/>
  <c r="J12434" i="60" l="1"/>
  <c r="M12434" i="60"/>
  <c r="I12435" i="60" s="1"/>
  <c r="K12434" i="60"/>
  <c r="L12433" i="60"/>
  <c r="P12433" i="60"/>
  <c r="M12435" i="60" l="1"/>
  <c r="I12436" i="60" s="1"/>
  <c r="K12435" i="60"/>
  <c r="J12435" i="60"/>
  <c r="P12434" i="60"/>
  <c r="L12434" i="60"/>
  <c r="P12435" i="60" l="1"/>
  <c r="L12435" i="60"/>
  <c r="J12436" i="60"/>
  <c r="K12436" i="60"/>
  <c r="M12436" i="60"/>
  <c r="I12437" i="60" s="1"/>
  <c r="K12437" i="60" l="1"/>
  <c r="J12437" i="60"/>
  <c r="M12437" i="60"/>
  <c r="I12438" i="60" s="1"/>
  <c r="P12436" i="60"/>
  <c r="L12436" i="60"/>
  <c r="J12438" i="60" l="1"/>
  <c r="M12438" i="60"/>
  <c r="I12439" i="60" s="1"/>
  <c r="K12438" i="60"/>
  <c r="P12437" i="60"/>
  <c r="L12437" i="60"/>
  <c r="M12439" i="60" l="1"/>
  <c r="I12440" i="60" s="1"/>
  <c r="K12439" i="60"/>
  <c r="J12439" i="60"/>
  <c r="L12438" i="60"/>
  <c r="P12438" i="60"/>
  <c r="P12439" i="60" l="1"/>
  <c r="L12439" i="60"/>
  <c r="K12440" i="60"/>
  <c r="J12440" i="60"/>
  <c r="M12440" i="60"/>
  <c r="I12441" i="60" s="1"/>
  <c r="M12441" i="60" l="1"/>
  <c r="I12442" i="60" s="1"/>
  <c r="K12441" i="60"/>
  <c r="J12441" i="60"/>
  <c r="P12440" i="60"/>
  <c r="L12440" i="60"/>
  <c r="P12441" i="60" l="1"/>
  <c r="L12441" i="60"/>
  <c r="M12442" i="60"/>
  <c r="I12443" i="60" s="1"/>
  <c r="J12442" i="60"/>
  <c r="K12442" i="60"/>
  <c r="L12442" i="60" l="1"/>
  <c r="P12442" i="60"/>
  <c r="M12443" i="60"/>
  <c r="I12444" i="60" s="1"/>
  <c r="K12443" i="60"/>
  <c r="J12443" i="60"/>
  <c r="L12443" i="60" l="1"/>
  <c r="P12443" i="60"/>
  <c r="K12444" i="60"/>
  <c r="J12444" i="60"/>
  <c r="M12444" i="60"/>
  <c r="I12445" i="60" s="1"/>
  <c r="L12444" i="60" l="1"/>
  <c r="K12445" i="60"/>
  <c r="J12445" i="60"/>
  <c r="M12445" i="60"/>
  <c r="I12446" i="60" s="1"/>
  <c r="M12446" i="60" l="1"/>
  <c r="I12447" i="60" s="1"/>
  <c r="K12446" i="60"/>
  <c r="J12446" i="60"/>
  <c r="P12444" i="60"/>
  <c r="L12445" i="60"/>
  <c r="P12445" i="60"/>
  <c r="L12446" i="60" l="1"/>
  <c r="P12446" i="60"/>
  <c r="K12447" i="60"/>
  <c r="J12447" i="60"/>
  <c r="M12447" i="60"/>
  <c r="I12448" i="60" s="1"/>
  <c r="J12448" i="60" l="1"/>
  <c r="K12448" i="60"/>
  <c r="M12448" i="60"/>
  <c r="I12449" i="60" s="1"/>
  <c r="P12447" i="60"/>
  <c r="L12447" i="60"/>
  <c r="M12449" i="60" l="1"/>
  <c r="I12450" i="60" s="1"/>
  <c r="J12449" i="60"/>
  <c r="K12449" i="60"/>
  <c r="P12448" i="60"/>
  <c r="L12448" i="60"/>
  <c r="P12449" i="60" l="1"/>
  <c r="L12449" i="60"/>
  <c r="K12450" i="60"/>
  <c r="J12450" i="60"/>
  <c r="M12450" i="60"/>
  <c r="I12451" i="60" s="1"/>
  <c r="L12450" i="60" l="1"/>
  <c r="P12450" i="60"/>
  <c r="K12451" i="60"/>
  <c r="M12451" i="60"/>
  <c r="I12452" i="60" s="1"/>
  <c r="J12451" i="60"/>
  <c r="L12451" i="60" l="1"/>
  <c r="P12451" i="60"/>
  <c r="M12452" i="60"/>
  <c r="I12453" i="60" s="1"/>
  <c r="K12452" i="60"/>
  <c r="J12452" i="60"/>
  <c r="P12452" i="60" l="1"/>
  <c r="L12452" i="60"/>
  <c r="J12453" i="60"/>
  <c r="M12453" i="60"/>
  <c r="I12454" i="60" s="1"/>
  <c r="K12453" i="60"/>
  <c r="P12453" i="60" l="1"/>
  <c r="L12453" i="60"/>
  <c r="M12454" i="60"/>
  <c r="I12455" i="60" s="1"/>
  <c r="J12454" i="60"/>
  <c r="K12454" i="60"/>
  <c r="K12455" i="60" l="1"/>
  <c r="M12455" i="60"/>
  <c r="I12456" i="60" s="1"/>
  <c r="J12455" i="60"/>
  <c r="P12454" i="60"/>
  <c r="L12454" i="60"/>
  <c r="P12455" i="60" l="1"/>
  <c r="L12455" i="60"/>
  <c r="M12456" i="60"/>
  <c r="I12457" i="60" s="1"/>
  <c r="K12456" i="60"/>
  <c r="J12456" i="60"/>
  <c r="M12457" i="60" l="1"/>
  <c r="I12458" i="60" s="1"/>
  <c r="K12457" i="60"/>
  <c r="J12457" i="60"/>
  <c r="P12456" i="60"/>
  <c r="L12456" i="60"/>
  <c r="P12457" i="60" l="1"/>
  <c r="L12457" i="60"/>
  <c r="K12458" i="60"/>
  <c r="M12458" i="60"/>
  <c r="I12459" i="60" s="1"/>
  <c r="J12458" i="60"/>
  <c r="K12459" i="60" l="1"/>
  <c r="J12459" i="60"/>
  <c r="M12459" i="60"/>
  <c r="I12460" i="60" s="1"/>
  <c r="P12458" i="60"/>
  <c r="L12458" i="60"/>
  <c r="M12460" i="60" l="1"/>
  <c r="I12461" i="60" s="1"/>
  <c r="K12460" i="60"/>
  <c r="J12460" i="60"/>
  <c r="P12459" i="60"/>
  <c r="L12459" i="60"/>
  <c r="L12460" i="60" l="1"/>
  <c r="P12460" i="60"/>
  <c r="M12461" i="60"/>
  <c r="I12462" i="60" s="1"/>
  <c r="J12461" i="60"/>
  <c r="K12461" i="60"/>
  <c r="P12461" i="60" l="1"/>
  <c r="L12461" i="60"/>
  <c r="K12462" i="60"/>
  <c r="J12462" i="60"/>
  <c r="M12462" i="60"/>
  <c r="I12463" i="60" s="1"/>
  <c r="M12463" i="60" l="1"/>
  <c r="I12464" i="60" s="1"/>
  <c r="K12463" i="60"/>
  <c r="J12463" i="60"/>
  <c r="L12462" i="60"/>
  <c r="P12462" i="60"/>
  <c r="L12463" i="60" l="1"/>
  <c r="P12463" i="60"/>
  <c r="K12464" i="60"/>
  <c r="J12464" i="60"/>
  <c r="M12464" i="60"/>
  <c r="I12465" i="60" s="1"/>
  <c r="K12465" i="60" l="1"/>
  <c r="M12465" i="60"/>
  <c r="I12466" i="60" s="1"/>
  <c r="J12465" i="60"/>
  <c r="L12464" i="60"/>
  <c r="P12464" i="60" l="1"/>
  <c r="P12465" i="60"/>
  <c r="L12465" i="60"/>
  <c r="J12466" i="60"/>
  <c r="M12466" i="60"/>
  <c r="I12467" i="60" s="1"/>
  <c r="K12466" i="60"/>
  <c r="J12467" i="60" l="1"/>
  <c r="M12467" i="60"/>
  <c r="I12468" i="60" s="1"/>
  <c r="K12467" i="60"/>
  <c r="P12466" i="60"/>
  <c r="L12466" i="60"/>
  <c r="K12468" i="60" l="1"/>
  <c r="J12468" i="60"/>
  <c r="M12468" i="60"/>
  <c r="I12469" i="60" s="1"/>
  <c r="P12467" i="60"/>
  <c r="L12467" i="60"/>
  <c r="K12469" i="60" l="1"/>
  <c r="M12469" i="60"/>
  <c r="I12470" i="60" s="1"/>
  <c r="J12469" i="60"/>
  <c r="L12468" i="60"/>
  <c r="M12470" i="60" l="1"/>
  <c r="I12471" i="60" s="1"/>
  <c r="J12470" i="60"/>
  <c r="K12470" i="60"/>
  <c r="P12468" i="60"/>
  <c r="P12469" i="60"/>
  <c r="L12469" i="60"/>
  <c r="P12470" i="60" l="1"/>
  <c r="L12470" i="60"/>
  <c r="M12471" i="60"/>
  <c r="I12472" i="60" s="1"/>
  <c r="K12471" i="60"/>
  <c r="J12471" i="60"/>
  <c r="P12471" i="60" l="1"/>
  <c r="L12471" i="60"/>
  <c r="K12472" i="60"/>
  <c r="M12472" i="60"/>
  <c r="I12473" i="60" s="1"/>
  <c r="J12472" i="60"/>
  <c r="L12472" i="60" l="1"/>
  <c r="P12472" i="60"/>
  <c r="M12473" i="60"/>
  <c r="I12474" i="60" s="1"/>
  <c r="K12473" i="60"/>
  <c r="J12473" i="60"/>
  <c r="P12473" i="60" l="1"/>
  <c r="L12473" i="60"/>
  <c r="J12474" i="60"/>
  <c r="K12474" i="60"/>
  <c r="M12474" i="60"/>
  <c r="I12475" i="60" s="1"/>
  <c r="L12474" i="60" l="1"/>
  <c r="P12474" i="60"/>
  <c r="M12475" i="60"/>
  <c r="I12476" i="60" s="1"/>
  <c r="K12475" i="60"/>
  <c r="J12475" i="60"/>
  <c r="L12475" i="60" l="1"/>
  <c r="P12475" i="60"/>
  <c r="M12476" i="60"/>
  <c r="I12477" i="60" s="1"/>
  <c r="J12476" i="60"/>
  <c r="K12476" i="60"/>
  <c r="M12477" i="60" l="1"/>
  <c r="I12478" i="60" s="1"/>
  <c r="K12477" i="60"/>
  <c r="J12477" i="60"/>
  <c r="P12476" i="60"/>
  <c r="L12476" i="60"/>
  <c r="L12477" i="60" l="1"/>
  <c r="P12477" i="60"/>
  <c r="M12478" i="60"/>
  <c r="I12479" i="60" s="1"/>
  <c r="K12478" i="60"/>
  <c r="J12478" i="60"/>
  <c r="L12478" i="60" l="1"/>
  <c r="P12478" i="60"/>
  <c r="K12479" i="60"/>
  <c r="J12479" i="60"/>
  <c r="M12479" i="60"/>
  <c r="I12480" i="60" s="1"/>
  <c r="J12480" i="60" l="1"/>
  <c r="K12480" i="60"/>
  <c r="M12480" i="60"/>
  <c r="I12481" i="60" s="1"/>
  <c r="L12479" i="60"/>
  <c r="P12479" i="60"/>
  <c r="K12481" i="60" l="1"/>
  <c r="J12481" i="60"/>
  <c r="M12481" i="60"/>
  <c r="I12482" i="60" s="1"/>
  <c r="L12480" i="60"/>
  <c r="P12480" i="60"/>
  <c r="K12482" i="60" l="1"/>
  <c r="J12482" i="60"/>
  <c r="M12482" i="60"/>
  <c r="I12483" i="60" s="1"/>
  <c r="P12481" i="60"/>
  <c r="L12481" i="60"/>
  <c r="J12483" i="60" l="1"/>
  <c r="K12483" i="60"/>
  <c r="M12483" i="60"/>
  <c r="I12484" i="60" s="1"/>
  <c r="L12482" i="60"/>
  <c r="P12482" i="60"/>
  <c r="M12484" i="60" l="1"/>
  <c r="I12485" i="60" s="1"/>
  <c r="K12484" i="60"/>
  <c r="J12484" i="60"/>
  <c r="L12483" i="60"/>
  <c r="P12483" i="60"/>
  <c r="P12484" i="60" l="1"/>
  <c r="L12484" i="60"/>
  <c r="J12485" i="60"/>
  <c r="M12485" i="60"/>
  <c r="I12486" i="60" s="1"/>
  <c r="K12485" i="60"/>
  <c r="K12486" i="60" l="1"/>
  <c r="J12486" i="60"/>
  <c r="M12486" i="60"/>
  <c r="I12487" i="60" s="1"/>
  <c r="P12485" i="60"/>
  <c r="L12485" i="60"/>
  <c r="K12487" i="60" l="1"/>
  <c r="J12487" i="60"/>
  <c r="M12487" i="60"/>
  <c r="I12488" i="60" s="1"/>
  <c r="P12486" i="60"/>
  <c r="L12486" i="60"/>
  <c r="M12488" i="60" l="1"/>
  <c r="I12489" i="60" s="1"/>
  <c r="K12488" i="60"/>
  <c r="J12488" i="60"/>
  <c r="L12487" i="60"/>
  <c r="P12487" i="60"/>
  <c r="P12488" i="60" l="1"/>
  <c r="L12488" i="60"/>
  <c r="M12489" i="60"/>
  <c r="I12490" i="60" s="1"/>
  <c r="K12489" i="60"/>
  <c r="J12489" i="60"/>
  <c r="P12489" i="60" l="1"/>
  <c r="L12489" i="60"/>
  <c r="M12490" i="60"/>
  <c r="I12491" i="60" s="1"/>
  <c r="K12490" i="60"/>
  <c r="J12490" i="60"/>
  <c r="P12490" i="60" l="1"/>
  <c r="L12490" i="60"/>
  <c r="M12491" i="60"/>
  <c r="I12492" i="60" s="1"/>
  <c r="K12491" i="60"/>
  <c r="J12491" i="60"/>
  <c r="P12491" i="60" l="1"/>
  <c r="L12491" i="60"/>
  <c r="M12492" i="60"/>
  <c r="I12493" i="60" s="1"/>
  <c r="K12492" i="60"/>
  <c r="J12492" i="60"/>
  <c r="P12492" i="60" l="1"/>
  <c r="L12492" i="60"/>
  <c r="K12493" i="60"/>
  <c r="M12493" i="60"/>
  <c r="I12494" i="60" s="1"/>
  <c r="J12493" i="60"/>
  <c r="L12493" i="60" l="1"/>
  <c r="P12493" i="60"/>
  <c r="M12494" i="60"/>
  <c r="I12495" i="60" s="1"/>
  <c r="J12494" i="60"/>
  <c r="K12494" i="60"/>
  <c r="P12494" i="60" l="1"/>
  <c r="L12494" i="60"/>
  <c r="J12495" i="60"/>
  <c r="K12495" i="60"/>
  <c r="M12495" i="60"/>
  <c r="I12496" i="60" s="1"/>
  <c r="M12496" i="60" l="1"/>
  <c r="I12497" i="60" s="1"/>
  <c r="K12496" i="60"/>
  <c r="J12496" i="60"/>
  <c r="P12495" i="60"/>
  <c r="L12495" i="60"/>
  <c r="P12496" i="60" l="1"/>
  <c r="L12496" i="60"/>
  <c r="M12497" i="60"/>
  <c r="I12498" i="60" s="1"/>
  <c r="J12497" i="60"/>
  <c r="K12497" i="60"/>
  <c r="P12497" i="60" l="1"/>
  <c r="L12497" i="60"/>
  <c r="M12498" i="60"/>
  <c r="I12499" i="60" s="1"/>
  <c r="K12498" i="60"/>
  <c r="J12498" i="60"/>
  <c r="P12498" i="60" l="1"/>
  <c r="L12498" i="60"/>
  <c r="K12499" i="60"/>
  <c r="J12499" i="60"/>
  <c r="M12499" i="60"/>
  <c r="I12500" i="60" s="1"/>
  <c r="K12500" i="60" l="1"/>
  <c r="M12500" i="60"/>
  <c r="I12501" i="60" s="1"/>
  <c r="J12500" i="60"/>
  <c r="L12499" i="60"/>
  <c r="P12499" i="60"/>
  <c r="L12500" i="60" l="1"/>
  <c r="P12500" i="60"/>
  <c r="J12501" i="60"/>
  <c r="M12501" i="60"/>
  <c r="I12502" i="60" s="1"/>
  <c r="K12501" i="60"/>
  <c r="J12502" i="60" l="1"/>
  <c r="M12502" i="60"/>
  <c r="I12503" i="60" s="1"/>
  <c r="K12502" i="60"/>
  <c r="P12501" i="60"/>
  <c r="L12501" i="60"/>
  <c r="K12503" i="60" l="1"/>
  <c r="J12503" i="60"/>
  <c r="M12503" i="60"/>
  <c r="I12504" i="60" s="1"/>
  <c r="P12502" i="60"/>
  <c r="L12502" i="60"/>
  <c r="K12504" i="60" l="1"/>
  <c r="J12504" i="60"/>
  <c r="M12504" i="60"/>
  <c r="I12505" i="60" s="1"/>
  <c r="L12503" i="60"/>
  <c r="P12503" i="60"/>
  <c r="M12505" i="60" l="1"/>
  <c r="I12506" i="60" s="1"/>
  <c r="K12505" i="60"/>
  <c r="J12505" i="60"/>
  <c r="P12504" i="60"/>
  <c r="L12504" i="60"/>
  <c r="P12505" i="60" l="1"/>
  <c r="L12505" i="60"/>
  <c r="M12506" i="60"/>
  <c r="I12507" i="60" s="1"/>
  <c r="K12506" i="60"/>
  <c r="J12506" i="60"/>
  <c r="P12506" i="60" l="1"/>
  <c r="L12506" i="60"/>
  <c r="K12507" i="60"/>
  <c r="M12507" i="60"/>
  <c r="I12508" i="60" s="1"/>
  <c r="J12507" i="60"/>
  <c r="L12507" i="60" l="1"/>
  <c r="P12507" i="60"/>
  <c r="M12508" i="60"/>
  <c r="I12509" i="60" s="1"/>
  <c r="K12508" i="60"/>
  <c r="J12508" i="60"/>
  <c r="P12508" i="60" l="1"/>
  <c r="L12508" i="60"/>
  <c r="J12509" i="60"/>
  <c r="K12509" i="60"/>
  <c r="M12509" i="60"/>
  <c r="I12510" i="60" s="1"/>
  <c r="K12510" i="60" l="1"/>
  <c r="J12510" i="60"/>
  <c r="M12510" i="60"/>
  <c r="I12511" i="60" s="1"/>
  <c r="P12509" i="60"/>
  <c r="L12509" i="60"/>
  <c r="K12511" i="60" l="1"/>
  <c r="J12511" i="60"/>
  <c r="M12511" i="60"/>
  <c r="I12512" i="60" s="1"/>
  <c r="L12510" i="60"/>
  <c r="P12510" i="60"/>
  <c r="M12512" i="60" l="1"/>
  <c r="I12513" i="60" s="1"/>
  <c r="K12512" i="60"/>
  <c r="J12512" i="60"/>
  <c r="L12511" i="60"/>
  <c r="P12511" i="60" l="1"/>
  <c r="P12512" i="60"/>
  <c r="L12512" i="60"/>
  <c r="K12513" i="60"/>
  <c r="J12513" i="60"/>
  <c r="M12513" i="60"/>
  <c r="I12514" i="60" s="1"/>
  <c r="K12514" i="60" l="1"/>
  <c r="J12514" i="60"/>
  <c r="M12514" i="60"/>
  <c r="I12515" i="60" s="1"/>
  <c r="L12513" i="60"/>
  <c r="P12513" i="60"/>
  <c r="K12515" i="60" l="1"/>
  <c r="J12515" i="60"/>
  <c r="M12515" i="60"/>
  <c r="I12516" i="60" s="1"/>
  <c r="L12514" i="60"/>
  <c r="P12514" i="60" l="1"/>
  <c r="J12516" i="60"/>
  <c r="M12516" i="60"/>
  <c r="I12517" i="60" s="1"/>
  <c r="K12516" i="60"/>
  <c r="P12515" i="60"/>
  <c r="L12515" i="60"/>
  <c r="K12517" i="60" l="1"/>
  <c r="J12517" i="60"/>
  <c r="M12517" i="60"/>
  <c r="I12518" i="60" s="1"/>
  <c r="P12516" i="60"/>
  <c r="L12516" i="60"/>
  <c r="K12518" i="60" l="1"/>
  <c r="M12518" i="60"/>
  <c r="I12519" i="60" s="1"/>
  <c r="J12518" i="60"/>
  <c r="L12517" i="60"/>
  <c r="P12517" i="60"/>
  <c r="L12518" i="60" l="1"/>
  <c r="P12518" i="60"/>
  <c r="M12519" i="60"/>
  <c r="I12520" i="60" s="1"/>
  <c r="K12519" i="60"/>
  <c r="J12519" i="60"/>
  <c r="P12519" i="60" l="1"/>
  <c r="L12519" i="60"/>
  <c r="M12520" i="60"/>
  <c r="I12521" i="60" s="1"/>
  <c r="K12520" i="60"/>
  <c r="J12520" i="60"/>
  <c r="P12520" i="60" l="1"/>
  <c r="L12520" i="60"/>
  <c r="K12521" i="60"/>
  <c r="M12521" i="60"/>
  <c r="I12522" i="60" s="1"/>
  <c r="J12521" i="60"/>
  <c r="L12521" i="60" l="1"/>
  <c r="P12521" i="60"/>
  <c r="K12522" i="60"/>
  <c r="J12522" i="60"/>
  <c r="M12522" i="60"/>
  <c r="I12523" i="60" s="1"/>
  <c r="J12523" i="60" l="1"/>
  <c r="M12523" i="60"/>
  <c r="I12524" i="60" s="1"/>
  <c r="K12523" i="60"/>
  <c r="L12522" i="60"/>
  <c r="P12522" i="60"/>
  <c r="J12524" i="60" l="1"/>
  <c r="K12524" i="60"/>
  <c r="M12524" i="60"/>
  <c r="I12525" i="60" s="1"/>
  <c r="L12523" i="60"/>
  <c r="P12523" i="60"/>
  <c r="M12525" i="60" l="1"/>
  <c r="I12526" i="60" s="1"/>
  <c r="K12525" i="60"/>
  <c r="J12525" i="60"/>
  <c r="P12524" i="60"/>
  <c r="L12524" i="60"/>
  <c r="L12525" i="60" l="1"/>
  <c r="P12525" i="60"/>
  <c r="M12526" i="60"/>
  <c r="I12527" i="60" s="1"/>
  <c r="J12526" i="60"/>
  <c r="K12526" i="60"/>
  <c r="P12526" i="60" l="1"/>
  <c r="L12526" i="60"/>
  <c r="M12527" i="60"/>
  <c r="I12528" i="60" s="1"/>
  <c r="K12527" i="60"/>
  <c r="J12527" i="60"/>
  <c r="L12527" i="60" l="1"/>
  <c r="P12527" i="60"/>
  <c r="K12528" i="60"/>
  <c r="M12528" i="60"/>
  <c r="I12529" i="60" s="1"/>
  <c r="J12528" i="60"/>
  <c r="L12528" i="60" l="1"/>
  <c r="P12528" i="60"/>
  <c r="M12529" i="60"/>
  <c r="I12530" i="60" s="1"/>
  <c r="K12529" i="60"/>
  <c r="J12529" i="60"/>
  <c r="L12529" i="60" l="1"/>
  <c r="J12530" i="60"/>
  <c r="M12530" i="60"/>
  <c r="I12531" i="60" s="1"/>
  <c r="K12530" i="60"/>
  <c r="M12531" i="60" l="1"/>
  <c r="I12532" i="60" s="1"/>
  <c r="K12531" i="60"/>
  <c r="J12531" i="60"/>
  <c r="L12530" i="60"/>
  <c r="P12530" i="60"/>
  <c r="P12529" i="60"/>
  <c r="L12531" i="60" l="1"/>
  <c r="P12531" i="60"/>
  <c r="K12532" i="60"/>
  <c r="J12532" i="60"/>
  <c r="M12532" i="60"/>
  <c r="I12533" i="60" s="1"/>
  <c r="M12533" i="60" l="1"/>
  <c r="I12534" i="60" s="1"/>
  <c r="K12533" i="60"/>
  <c r="J12533" i="60"/>
  <c r="L12532" i="60"/>
  <c r="P12532" i="60"/>
  <c r="P12533" i="60" l="1"/>
  <c r="L12533" i="60"/>
  <c r="J12534" i="60"/>
  <c r="K12534" i="60"/>
  <c r="M12534" i="60"/>
  <c r="I12535" i="60" s="1"/>
  <c r="K12535" i="60" l="1"/>
  <c r="M12535" i="60"/>
  <c r="I12536" i="60" s="1"/>
  <c r="J12535" i="60"/>
  <c r="P12534" i="60"/>
  <c r="L12534" i="60"/>
  <c r="L12535" i="60" l="1"/>
  <c r="P12535" i="60"/>
  <c r="M12536" i="60"/>
  <c r="I12537" i="60" s="1"/>
  <c r="J12536" i="60"/>
  <c r="K12536" i="60"/>
  <c r="J12537" i="60" l="1"/>
  <c r="M12537" i="60"/>
  <c r="I12538" i="60" s="1"/>
  <c r="K12537" i="60"/>
  <c r="L12536" i="60"/>
  <c r="P12536" i="60"/>
  <c r="J12538" i="60" l="1"/>
  <c r="M12538" i="60"/>
  <c r="I12539" i="60" s="1"/>
  <c r="K12538" i="60"/>
  <c r="P12537" i="60"/>
  <c r="L12537" i="60"/>
  <c r="M12539" i="60" l="1"/>
  <c r="I12540" i="60" s="1"/>
  <c r="J12539" i="60"/>
  <c r="K12539" i="60"/>
  <c r="P12538" i="60"/>
  <c r="L12538" i="60"/>
  <c r="P12539" i="60" l="1"/>
  <c r="L12539" i="60"/>
  <c r="M12540" i="60"/>
  <c r="I12541" i="60" s="1"/>
  <c r="K12540" i="60"/>
  <c r="J12540" i="60"/>
  <c r="M12541" i="60" l="1"/>
  <c r="I12542" i="60" s="1"/>
  <c r="K12541" i="60"/>
  <c r="J12541" i="60"/>
  <c r="P12540" i="60"/>
  <c r="L12540" i="60"/>
  <c r="P12541" i="60" l="1"/>
  <c r="L12541" i="60"/>
  <c r="K12542" i="60"/>
  <c r="M12542" i="60"/>
  <c r="I12543" i="60" s="1"/>
  <c r="J12542" i="60"/>
  <c r="L12542" i="60" l="1"/>
  <c r="P12542" i="60"/>
  <c r="M12543" i="60"/>
  <c r="I12544" i="60" s="1"/>
  <c r="J12543" i="60"/>
  <c r="K12543" i="60"/>
  <c r="P12543" i="60" l="1"/>
  <c r="L12543" i="60"/>
  <c r="J12544" i="60"/>
  <c r="M12544" i="60"/>
  <c r="I12545" i="60" s="1"/>
  <c r="K12544" i="60"/>
  <c r="M12545" i="60" l="1"/>
  <c r="I12546" i="60" s="1"/>
  <c r="K12545" i="60"/>
  <c r="J12545" i="60"/>
  <c r="P12544" i="60"/>
  <c r="L12544" i="60"/>
  <c r="P12545" i="60" l="1"/>
  <c r="L12545" i="60"/>
  <c r="J12546" i="60"/>
  <c r="K12546" i="60"/>
  <c r="M12546" i="60"/>
  <c r="I12547" i="60" s="1"/>
  <c r="L12546" i="60" l="1"/>
  <c r="P12546" i="60"/>
  <c r="M12547" i="60"/>
  <c r="I12548" i="60" s="1"/>
  <c r="J12547" i="60"/>
  <c r="K12547" i="60"/>
  <c r="P12547" i="60" l="1"/>
  <c r="L12547" i="60"/>
  <c r="M12548" i="60"/>
  <c r="I12549" i="60" s="1"/>
  <c r="K12548" i="60"/>
  <c r="J12548" i="60"/>
  <c r="P12548" i="60" l="1"/>
  <c r="L12548" i="60"/>
  <c r="K12549" i="60"/>
  <c r="M12549" i="60"/>
  <c r="I12550" i="60" s="1"/>
  <c r="J12549" i="60"/>
  <c r="K12550" i="60" l="1"/>
  <c r="J12550" i="60"/>
  <c r="M12550" i="60"/>
  <c r="I12551" i="60" s="1"/>
  <c r="L12549" i="60"/>
  <c r="P12549" i="60"/>
  <c r="J12551" i="60" l="1"/>
  <c r="K12551" i="60"/>
  <c r="M12551" i="60"/>
  <c r="I12552" i="60" s="1"/>
  <c r="P12550" i="60"/>
  <c r="L12550" i="60"/>
  <c r="K12552" i="60" l="1"/>
  <c r="J12552" i="60"/>
  <c r="M12552" i="60"/>
  <c r="I12553" i="60" s="1"/>
  <c r="P12551" i="60"/>
  <c r="L12551" i="60"/>
  <c r="M12553" i="60" l="1"/>
  <c r="I12554" i="60" s="1"/>
  <c r="J12553" i="60"/>
  <c r="K12553" i="60"/>
  <c r="L12552" i="60"/>
  <c r="P12552" i="60"/>
  <c r="P12553" i="60" l="1"/>
  <c r="L12553" i="60"/>
  <c r="M12554" i="60"/>
  <c r="I12555" i="60" s="1"/>
  <c r="K12554" i="60"/>
  <c r="J12554" i="60"/>
  <c r="J12555" i="60" l="1"/>
  <c r="M12555" i="60"/>
  <c r="I12556" i="60" s="1"/>
  <c r="K12555" i="60"/>
  <c r="P12554" i="60"/>
  <c r="L12554" i="60"/>
  <c r="K12556" i="60" l="1"/>
  <c r="M12556" i="60"/>
  <c r="I12557" i="60" s="1"/>
  <c r="J12556" i="60"/>
  <c r="P12555" i="60"/>
  <c r="L12555" i="60"/>
  <c r="L12556" i="60" l="1"/>
  <c r="P12556" i="60"/>
  <c r="K12557" i="60"/>
  <c r="J12557" i="60"/>
  <c r="M12557" i="60"/>
  <c r="I12558" i="60" s="1"/>
  <c r="J12558" i="60" l="1"/>
  <c r="K12558" i="60"/>
  <c r="M12558" i="60"/>
  <c r="I12559" i="60" s="1"/>
  <c r="L12557" i="60"/>
  <c r="P12557" i="60"/>
  <c r="M12559" i="60" l="1"/>
  <c r="I12560" i="60" s="1"/>
  <c r="K12559" i="60"/>
  <c r="J12559" i="60"/>
  <c r="P12558" i="60"/>
  <c r="L12558" i="60"/>
  <c r="P12559" i="60" l="1"/>
  <c r="L12559" i="60"/>
  <c r="K12560" i="60"/>
  <c r="J12560" i="60"/>
  <c r="M12560" i="60"/>
  <c r="I12561" i="60" s="1"/>
  <c r="L12560" i="60" l="1"/>
  <c r="P12560" i="60"/>
  <c r="M12561" i="60"/>
  <c r="I12562" i="60" s="1"/>
  <c r="K12561" i="60"/>
  <c r="J12561" i="60"/>
  <c r="P12561" i="60" l="1"/>
  <c r="L12561" i="60"/>
  <c r="K12562" i="60"/>
  <c r="J12562" i="60"/>
  <c r="M12562" i="60"/>
  <c r="I12563" i="60" s="1"/>
  <c r="K12563" i="60" l="1"/>
  <c r="M12563" i="60"/>
  <c r="I12564" i="60" s="1"/>
  <c r="J12563" i="60"/>
  <c r="P12562" i="60"/>
  <c r="L12562" i="60"/>
  <c r="L12563" i="60" l="1"/>
  <c r="P12563" i="60"/>
  <c r="K12564" i="60"/>
  <c r="J12564" i="60"/>
  <c r="M12564" i="60"/>
  <c r="I12565" i="60" s="1"/>
  <c r="J12565" i="60" l="1"/>
  <c r="K12565" i="60"/>
  <c r="M12565" i="60"/>
  <c r="I12566" i="60" s="1"/>
  <c r="P12564" i="60"/>
  <c r="L12564" i="60"/>
  <c r="K12566" i="60" l="1"/>
  <c r="J12566" i="60"/>
  <c r="M12566" i="60"/>
  <c r="I12567" i="60" s="1"/>
  <c r="L12565" i="60"/>
  <c r="P12565" i="60"/>
  <c r="M12567" i="60" l="1"/>
  <c r="I12568" i="60" s="1"/>
  <c r="K12567" i="60"/>
  <c r="J12567" i="60"/>
  <c r="P12566" i="60"/>
  <c r="L12566" i="60"/>
  <c r="P12567" i="60" l="1"/>
  <c r="L12567" i="60"/>
  <c r="M12568" i="60"/>
  <c r="I12569" i="60" s="1"/>
  <c r="K12568" i="60"/>
  <c r="J12568" i="60"/>
  <c r="P12568" i="60" l="1"/>
  <c r="L12568" i="60"/>
  <c r="K12569" i="60"/>
  <c r="M12569" i="60"/>
  <c r="I12570" i="60" s="1"/>
  <c r="J12569" i="60"/>
  <c r="L12569" i="60" l="1"/>
  <c r="P12569" i="60"/>
  <c r="K12570" i="60"/>
  <c r="M12570" i="60"/>
  <c r="I12571" i="60" s="1"/>
  <c r="J12570" i="60"/>
  <c r="L12570" i="60" l="1"/>
  <c r="P12570" i="60"/>
  <c r="K12571" i="60"/>
  <c r="J12571" i="60"/>
  <c r="M12571" i="60"/>
  <c r="I12572" i="60" s="1"/>
  <c r="J12572" i="60" l="1"/>
  <c r="M12572" i="60"/>
  <c r="I12573" i="60" s="1"/>
  <c r="K12572" i="60"/>
  <c r="P12571" i="60"/>
  <c r="L12571" i="60"/>
  <c r="J12573" i="60" l="1"/>
  <c r="K12573" i="60"/>
  <c r="M12573" i="60"/>
  <c r="I12574" i="60" s="1"/>
  <c r="L12572" i="60"/>
  <c r="P12572" i="60"/>
  <c r="M12574" i="60" l="1"/>
  <c r="I12575" i="60" s="1"/>
  <c r="K12574" i="60"/>
  <c r="J12574" i="60"/>
  <c r="L12573" i="60"/>
  <c r="P12573" i="60"/>
  <c r="L12574" i="60" l="1"/>
  <c r="P12574" i="60"/>
  <c r="M12575" i="60"/>
  <c r="I12576" i="60" s="1"/>
  <c r="K12575" i="60"/>
  <c r="J12575" i="60"/>
  <c r="P12575" i="60" l="1"/>
  <c r="L12575" i="60"/>
  <c r="M12576" i="60"/>
  <c r="I12577" i="60" s="1"/>
  <c r="K12576" i="60"/>
  <c r="J12576" i="60"/>
  <c r="L12576" i="60" l="1"/>
  <c r="P12576" i="60"/>
  <c r="K12577" i="60"/>
  <c r="M12577" i="60"/>
  <c r="I12578" i="60" s="1"/>
  <c r="J12577" i="60"/>
  <c r="L12577" i="60" l="1"/>
  <c r="P12577" i="60"/>
  <c r="M12578" i="60"/>
  <c r="I12579" i="60" s="1"/>
  <c r="K12578" i="60"/>
  <c r="J12578" i="60"/>
  <c r="L12578" i="60" l="1"/>
  <c r="P12578" i="60"/>
  <c r="J12579" i="60"/>
  <c r="M12579" i="60"/>
  <c r="I12580" i="60" s="1"/>
  <c r="K12579" i="60"/>
  <c r="M12580" i="60" l="1"/>
  <c r="I12581" i="60" s="1"/>
  <c r="K12580" i="60"/>
  <c r="J12580" i="60"/>
  <c r="P12579" i="60"/>
  <c r="L12579" i="60"/>
  <c r="L12580" i="60" l="1"/>
  <c r="P12580" i="60"/>
  <c r="J12581" i="60"/>
  <c r="M12581" i="60"/>
  <c r="I12582" i="60" s="1"/>
  <c r="K12581" i="60"/>
  <c r="M12582" i="60" l="1"/>
  <c r="I12583" i="60" s="1"/>
  <c r="K12582" i="60"/>
  <c r="J12582" i="60"/>
  <c r="P12581" i="60"/>
  <c r="L12581" i="60"/>
  <c r="P12582" i="60" l="1"/>
  <c r="L12582" i="60"/>
  <c r="M12583" i="60"/>
  <c r="I12584" i="60" s="1"/>
  <c r="K12583" i="60"/>
  <c r="J12583" i="60"/>
  <c r="L12583" i="60" l="1"/>
  <c r="P12583" i="60"/>
  <c r="K12584" i="60"/>
  <c r="M12584" i="60"/>
  <c r="I12585" i="60" s="1"/>
  <c r="J12584" i="60"/>
  <c r="L12584" i="60" l="1"/>
  <c r="P12584" i="60"/>
  <c r="M12585" i="60"/>
  <c r="I12586" i="60" s="1"/>
  <c r="K12585" i="60"/>
  <c r="J12585" i="60"/>
  <c r="L12585" i="60" l="1"/>
  <c r="J12586" i="60"/>
  <c r="M12586" i="60"/>
  <c r="I12587" i="60" s="1"/>
  <c r="K12586" i="60"/>
  <c r="P12586" i="60" l="1"/>
  <c r="L12586" i="60"/>
  <c r="M12587" i="60"/>
  <c r="I12588" i="60" s="1"/>
  <c r="J12587" i="60"/>
  <c r="K12587" i="60"/>
  <c r="P12585" i="60"/>
  <c r="L12587" i="60" l="1"/>
  <c r="P12587" i="60"/>
  <c r="M12588" i="60"/>
  <c r="I12589" i="60" s="1"/>
  <c r="K12588" i="60"/>
  <c r="J12588" i="60"/>
  <c r="P12588" i="60" l="1"/>
  <c r="L12588" i="60"/>
  <c r="M12589" i="60"/>
  <c r="I12590" i="60" s="1"/>
  <c r="K12589" i="60"/>
  <c r="J12589" i="60"/>
  <c r="P12589" i="60" l="1"/>
  <c r="L12589" i="60"/>
  <c r="M12590" i="60"/>
  <c r="I12591" i="60" s="1"/>
  <c r="K12590" i="60"/>
  <c r="J12590" i="60"/>
  <c r="P12590" i="60" l="1"/>
  <c r="L12590" i="60"/>
  <c r="K12591" i="60"/>
  <c r="M12591" i="60"/>
  <c r="I12592" i="60" s="1"/>
  <c r="J12591" i="60"/>
  <c r="L12591" i="60" l="1"/>
  <c r="P12591" i="60"/>
  <c r="M12592" i="60"/>
  <c r="I12593" i="60" s="1"/>
  <c r="K12592" i="60"/>
  <c r="J12592" i="60"/>
  <c r="P12592" i="60" l="1"/>
  <c r="L12592" i="60"/>
  <c r="J12593" i="60"/>
  <c r="K12593" i="60"/>
  <c r="M12593" i="60"/>
  <c r="I12594" i="60" s="1"/>
  <c r="P12593" i="60" l="1"/>
  <c r="L12593" i="60"/>
  <c r="M12594" i="60"/>
  <c r="I12595" i="60" s="1"/>
  <c r="K12594" i="60"/>
  <c r="J12594" i="60"/>
  <c r="P12594" i="60" l="1"/>
  <c r="L12594" i="60"/>
  <c r="J12595" i="60"/>
  <c r="M12595" i="60"/>
  <c r="I12596" i="60" s="1"/>
  <c r="K12595" i="60"/>
  <c r="L12595" i="60" l="1"/>
  <c r="P12595" i="60"/>
  <c r="M12596" i="60"/>
  <c r="I12597" i="60" s="1"/>
  <c r="K12596" i="60"/>
  <c r="J12596" i="60"/>
  <c r="P12596" i="60" l="1"/>
  <c r="L12596" i="60"/>
  <c r="J12597" i="60"/>
  <c r="K12597" i="60"/>
  <c r="M12597" i="60"/>
  <c r="I12598" i="60" s="1"/>
  <c r="P12597" i="60" l="1"/>
  <c r="L12597" i="60"/>
  <c r="K12598" i="60"/>
  <c r="J12598" i="60"/>
  <c r="M12598" i="60"/>
  <c r="I12599" i="60" s="1"/>
  <c r="K12599" i="60" l="1"/>
  <c r="J12599" i="60"/>
  <c r="M12599" i="60"/>
  <c r="I12600" i="60" s="1"/>
  <c r="L12598" i="60"/>
  <c r="P12598" i="60"/>
  <c r="J12600" i="60" l="1"/>
  <c r="K12600" i="60"/>
  <c r="M12600" i="60"/>
  <c r="I12601" i="60" s="1"/>
  <c r="P12599" i="60"/>
  <c r="L12599" i="60"/>
  <c r="J12601" i="60" l="1"/>
  <c r="M12601" i="60"/>
  <c r="I12602" i="60" s="1"/>
  <c r="K12601" i="60"/>
  <c r="L12600" i="60"/>
  <c r="P12600" i="60"/>
  <c r="M12602" i="60" l="1"/>
  <c r="I12603" i="60" s="1"/>
  <c r="J12602" i="60"/>
  <c r="K12602" i="60"/>
  <c r="P12601" i="60"/>
  <c r="L12601" i="60"/>
  <c r="L12602" i="60" l="1"/>
  <c r="P12602" i="60"/>
  <c r="M12603" i="60"/>
  <c r="I12604" i="60" s="1"/>
  <c r="K12603" i="60"/>
  <c r="J12603" i="60"/>
  <c r="P12603" i="60" l="1"/>
  <c r="L12603" i="60"/>
  <c r="M12604" i="60"/>
  <c r="I12605" i="60" s="1"/>
  <c r="K12604" i="60"/>
  <c r="J12604" i="60"/>
  <c r="P12604" i="60" l="1"/>
  <c r="L12604" i="60"/>
  <c r="K12605" i="60"/>
  <c r="M12605" i="60"/>
  <c r="I12606" i="60" s="1"/>
  <c r="J12605" i="60"/>
  <c r="L12605" i="60" l="1"/>
  <c r="P12605" i="60"/>
  <c r="J12606" i="60"/>
  <c r="K12606" i="60"/>
  <c r="M12606" i="60"/>
  <c r="I12607" i="60" s="1"/>
  <c r="J12607" i="60" l="1"/>
  <c r="M12607" i="60"/>
  <c r="I12608" i="60" s="1"/>
  <c r="K12607" i="60"/>
  <c r="L12606" i="60"/>
  <c r="P12606" i="60"/>
  <c r="J12608" i="60" l="1"/>
  <c r="K12608" i="60"/>
  <c r="M12608" i="60"/>
  <c r="I12609" i="60" s="1"/>
  <c r="P12607" i="60"/>
  <c r="L12607" i="60"/>
  <c r="J12609" i="60" l="1"/>
  <c r="M12609" i="60"/>
  <c r="I12610" i="60" s="1"/>
  <c r="K12609" i="60"/>
  <c r="L12608" i="60"/>
  <c r="P12608" i="60"/>
  <c r="M12610" i="60" l="1"/>
  <c r="I12611" i="60" s="1"/>
  <c r="K12610" i="60"/>
  <c r="J12610" i="60"/>
  <c r="P12609" i="60"/>
  <c r="L12609" i="60"/>
  <c r="P12610" i="60" l="1"/>
  <c r="L12610" i="60"/>
  <c r="M12611" i="60"/>
  <c r="I12612" i="60" s="1"/>
  <c r="K12611" i="60"/>
  <c r="J12611" i="60"/>
  <c r="P12611" i="60" l="1"/>
  <c r="L12611" i="60"/>
  <c r="K12612" i="60"/>
  <c r="J12612" i="60"/>
  <c r="M12612" i="60"/>
  <c r="I12613" i="60" s="1"/>
  <c r="L12612" i="60" l="1"/>
  <c r="P12612" i="60"/>
  <c r="J12613" i="60"/>
  <c r="M12613" i="60"/>
  <c r="I12614" i="60" s="1"/>
  <c r="K12613" i="60"/>
  <c r="L12613" i="60" l="1"/>
  <c r="P12613" i="60"/>
  <c r="J12614" i="60"/>
  <c r="M12614" i="60"/>
  <c r="I12615" i="60" s="1"/>
  <c r="K12614" i="60"/>
  <c r="L12614" i="60" l="1"/>
  <c r="P12614" i="60"/>
  <c r="J12615" i="60"/>
  <c r="M12615" i="60"/>
  <c r="I12616" i="60" s="1"/>
  <c r="K12615" i="60"/>
  <c r="P12615" i="60" l="1"/>
  <c r="L12615" i="60"/>
  <c r="M12616" i="60"/>
  <c r="I12617" i="60" s="1"/>
  <c r="K12616" i="60"/>
  <c r="J12616" i="60"/>
  <c r="M12617" i="60" l="1"/>
  <c r="I12618" i="60" s="1"/>
  <c r="K12617" i="60"/>
  <c r="J12617" i="60"/>
  <c r="P12616" i="60"/>
  <c r="L12616" i="60"/>
  <c r="P12617" i="60" l="1"/>
  <c r="L12617" i="60"/>
  <c r="M12618" i="60"/>
  <c r="I12619" i="60" s="1"/>
  <c r="K12618" i="60"/>
  <c r="J12618" i="60"/>
  <c r="P12618" i="60" l="1"/>
  <c r="L12618" i="60"/>
  <c r="K12619" i="60"/>
  <c r="M12619" i="60"/>
  <c r="I12620" i="60" s="1"/>
  <c r="J12619" i="60"/>
  <c r="J12620" i="60" l="1"/>
  <c r="K12620" i="60"/>
  <c r="M12620" i="60"/>
  <c r="I12621" i="60" s="1"/>
  <c r="L12619" i="60"/>
  <c r="P12619" i="60"/>
  <c r="J12621" i="60" l="1"/>
  <c r="K12621" i="60"/>
  <c r="M12621" i="60"/>
  <c r="I12622" i="60" s="1"/>
  <c r="L12620" i="60"/>
  <c r="P12620" i="60"/>
  <c r="J12622" i="60" l="1"/>
  <c r="K12622" i="60"/>
  <c r="M12622" i="60"/>
  <c r="I12623" i="60" s="1"/>
  <c r="P12621" i="60"/>
  <c r="L12621" i="60"/>
  <c r="K12623" i="60" l="1"/>
  <c r="J12623" i="60"/>
  <c r="M12623" i="60"/>
  <c r="I12624" i="60" s="1"/>
  <c r="L12622" i="60"/>
  <c r="P12622" i="60"/>
  <c r="M12624" i="60" l="1"/>
  <c r="I12625" i="60" s="1"/>
  <c r="K12624" i="60"/>
  <c r="J12624" i="60"/>
  <c r="L12623" i="60"/>
  <c r="P12623" i="60"/>
  <c r="P12624" i="60" l="1"/>
  <c r="L12624" i="60"/>
  <c r="M12625" i="60"/>
  <c r="I12626" i="60" s="1"/>
  <c r="K12625" i="60"/>
  <c r="J12625" i="60"/>
  <c r="L12625" i="60" l="1"/>
  <c r="K12626" i="60"/>
  <c r="J12626" i="60"/>
  <c r="M12626" i="60"/>
  <c r="I12627" i="60" s="1"/>
  <c r="M12627" i="60" l="1"/>
  <c r="I12628" i="60" s="1"/>
  <c r="J12627" i="60"/>
  <c r="K12627" i="60"/>
  <c r="L12626" i="60"/>
  <c r="P12626" i="60"/>
  <c r="P12625" i="60"/>
  <c r="L12627" i="60" l="1"/>
  <c r="P12627" i="60"/>
  <c r="J12628" i="60"/>
  <c r="K12628" i="60"/>
  <c r="M12628" i="60"/>
  <c r="I12629" i="60" s="1"/>
  <c r="J12629" i="60" l="1"/>
  <c r="M12629" i="60"/>
  <c r="I12630" i="60" s="1"/>
  <c r="K12629" i="60"/>
  <c r="L12628" i="60"/>
  <c r="P12628" i="60"/>
  <c r="J12630" i="60" l="1"/>
  <c r="K12630" i="60"/>
  <c r="M12630" i="60"/>
  <c r="I12631" i="60" s="1"/>
  <c r="P12629" i="60"/>
  <c r="L12629" i="60"/>
  <c r="M12631" i="60" l="1"/>
  <c r="I12632" i="60" s="1"/>
  <c r="K12631" i="60"/>
  <c r="J12631" i="60"/>
  <c r="L12630" i="60"/>
  <c r="P12630" i="60"/>
  <c r="P12631" i="60" l="1"/>
  <c r="L12631" i="60"/>
  <c r="K12632" i="60"/>
  <c r="J12632" i="60"/>
  <c r="M12632" i="60"/>
  <c r="I12633" i="60" s="1"/>
  <c r="P12632" i="60" l="1"/>
  <c r="L12632" i="60"/>
  <c r="K12633" i="60"/>
  <c r="M12633" i="60"/>
  <c r="I12634" i="60" s="1"/>
  <c r="J12633" i="60"/>
  <c r="M12634" i="60" l="1"/>
  <c r="I12635" i="60" s="1"/>
  <c r="K12634" i="60"/>
  <c r="J12634" i="60"/>
  <c r="L12633" i="60"/>
  <c r="P12633" i="60"/>
  <c r="L12634" i="60" l="1"/>
  <c r="P12634" i="60"/>
  <c r="J12635" i="60"/>
  <c r="M12635" i="60"/>
  <c r="I12636" i="60" s="1"/>
  <c r="K12635" i="60"/>
  <c r="J12636" i="60" l="1"/>
  <c r="M12636" i="60"/>
  <c r="I12637" i="60" s="1"/>
  <c r="K12636" i="60"/>
  <c r="P12635" i="60"/>
  <c r="L12635" i="60"/>
  <c r="J12637" i="60" l="1"/>
  <c r="M12637" i="60"/>
  <c r="I12638" i="60" s="1"/>
  <c r="K12637" i="60"/>
  <c r="P12636" i="60"/>
  <c r="L12636" i="60"/>
  <c r="M12638" i="60" l="1"/>
  <c r="I12639" i="60" s="1"/>
  <c r="K12638" i="60"/>
  <c r="J12638" i="60"/>
  <c r="L12637" i="60"/>
  <c r="P12637" i="60"/>
  <c r="P12638" i="60" l="1"/>
  <c r="L12638" i="60"/>
  <c r="M12639" i="60"/>
  <c r="I12640" i="60" s="1"/>
  <c r="K12639" i="60"/>
  <c r="J12639" i="60"/>
  <c r="P12639" i="60" l="1"/>
  <c r="L12639" i="60"/>
  <c r="K12640" i="60"/>
  <c r="M12640" i="60"/>
  <c r="I12641" i="60" s="1"/>
  <c r="J12640" i="60"/>
  <c r="L12640" i="60" l="1"/>
  <c r="P12640" i="60"/>
  <c r="J12641" i="60"/>
  <c r="M12641" i="60"/>
  <c r="I12642" i="60" s="1"/>
  <c r="K12641" i="60"/>
  <c r="J12642" i="60" l="1"/>
  <c r="K12642" i="60"/>
  <c r="M12642" i="60"/>
  <c r="I12643" i="60" s="1"/>
  <c r="L12641" i="60"/>
  <c r="P12641" i="60"/>
  <c r="J12643" i="60" l="1"/>
  <c r="K12643" i="60"/>
  <c r="M12643" i="60"/>
  <c r="I12644" i="60" s="1"/>
  <c r="L12642" i="60"/>
  <c r="P12642" i="60"/>
  <c r="K12644" i="60" l="1"/>
  <c r="J12644" i="60"/>
  <c r="M12644" i="60"/>
  <c r="I12645" i="60" s="1"/>
  <c r="L12643" i="60"/>
  <c r="P12643" i="60"/>
  <c r="M12645" i="60" l="1"/>
  <c r="I12646" i="60" s="1"/>
  <c r="K12645" i="60"/>
  <c r="J12645" i="60"/>
  <c r="L12644" i="60"/>
  <c r="P12644" i="60"/>
  <c r="P12645" i="60" l="1"/>
  <c r="L12645" i="60"/>
  <c r="J12646" i="60"/>
  <c r="K12646" i="60"/>
  <c r="M12646" i="60"/>
  <c r="I12647" i="60" s="1"/>
  <c r="P12646" i="60" l="1"/>
  <c r="L12646" i="60"/>
  <c r="K12647" i="60"/>
  <c r="M12647" i="60"/>
  <c r="I12648" i="60" s="1"/>
  <c r="J12647" i="60"/>
  <c r="J12648" i="60" l="1"/>
  <c r="K12648" i="60"/>
  <c r="M12648" i="60"/>
  <c r="I12649" i="60" s="1"/>
  <c r="L12647" i="60"/>
  <c r="P12647" i="60"/>
  <c r="J12649" i="60" l="1"/>
  <c r="M12649" i="60"/>
  <c r="I12650" i="60" s="1"/>
  <c r="K12649" i="60"/>
  <c r="L12648" i="60"/>
  <c r="P12648" i="60"/>
  <c r="J12650" i="60" l="1"/>
  <c r="K12650" i="60"/>
  <c r="M12650" i="60"/>
  <c r="I12651" i="60" s="1"/>
  <c r="P12649" i="60"/>
  <c r="L12649" i="60"/>
  <c r="M12651" i="60" l="1"/>
  <c r="I12652" i="60" s="1"/>
  <c r="K12651" i="60"/>
  <c r="J12651" i="60"/>
  <c r="L12650" i="60"/>
  <c r="P12650" i="60"/>
  <c r="L12651" i="60" l="1"/>
  <c r="P12651" i="60"/>
  <c r="M12652" i="60"/>
  <c r="I12653" i="60" s="1"/>
  <c r="K12652" i="60"/>
  <c r="J12652" i="60"/>
  <c r="P12652" i="60" l="1"/>
  <c r="L12652" i="60"/>
  <c r="K12653" i="60"/>
  <c r="J12653" i="60"/>
  <c r="M12653" i="60"/>
  <c r="I12654" i="60" s="1"/>
  <c r="P12653" i="60" l="1"/>
  <c r="L12653" i="60"/>
  <c r="K12654" i="60"/>
  <c r="M12654" i="60"/>
  <c r="I12655" i="60" s="1"/>
  <c r="J12654" i="60"/>
  <c r="L12654" i="60" l="1"/>
  <c r="P12654" i="60"/>
  <c r="M12655" i="60"/>
  <c r="I12656" i="60" s="1"/>
  <c r="K12655" i="60"/>
  <c r="J12655" i="60"/>
  <c r="L12655" i="60" l="1"/>
  <c r="P12655" i="60"/>
  <c r="J12656" i="60"/>
  <c r="M12656" i="60"/>
  <c r="I12657" i="60" s="1"/>
  <c r="K12656" i="60"/>
  <c r="J12657" i="60" l="1"/>
  <c r="K12657" i="60"/>
  <c r="M12657" i="60"/>
  <c r="I12658" i="60" s="1"/>
  <c r="P12656" i="60"/>
  <c r="L12656" i="60"/>
  <c r="K12658" i="60" l="1"/>
  <c r="J12658" i="60"/>
  <c r="M12658" i="60"/>
  <c r="I12659" i="60" s="1"/>
  <c r="P12657" i="60"/>
  <c r="L12657" i="60"/>
  <c r="M12659" i="60" l="1"/>
  <c r="I12660" i="60" s="1"/>
  <c r="J12659" i="60"/>
  <c r="K12659" i="60"/>
  <c r="P12658" i="60"/>
  <c r="L12658" i="60"/>
  <c r="P12659" i="60" l="1"/>
  <c r="L12659" i="60"/>
  <c r="M12660" i="60"/>
  <c r="I12661" i="60" s="1"/>
  <c r="K12660" i="60"/>
  <c r="J12660" i="60"/>
  <c r="P12660" i="60" l="1"/>
  <c r="L12660" i="60"/>
  <c r="K12661" i="60"/>
  <c r="J12661" i="60"/>
  <c r="M12661" i="60"/>
  <c r="I12662" i="60" s="1"/>
  <c r="K12662" i="60" l="1"/>
  <c r="J12662" i="60"/>
  <c r="M12662" i="60"/>
  <c r="I12663" i="60" s="1"/>
  <c r="L12661" i="60"/>
  <c r="P12661" i="60"/>
  <c r="L12662" i="60" l="1"/>
  <c r="J12663" i="60"/>
  <c r="M12663" i="60"/>
  <c r="I12664" i="60" s="1"/>
  <c r="K12663" i="60"/>
  <c r="L12663" i="60" l="1"/>
  <c r="P12663" i="60"/>
  <c r="P12662" i="60"/>
  <c r="J12664" i="60"/>
  <c r="K12664" i="60"/>
  <c r="M12664" i="60"/>
  <c r="I12665" i="60" s="1"/>
  <c r="M12665" i="60" l="1"/>
  <c r="I12666" i="60" s="1"/>
  <c r="K12665" i="60"/>
  <c r="J12665" i="60"/>
  <c r="P12664" i="60"/>
  <c r="L12664" i="60"/>
  <c r="P12665" i="60" l="1"/>
  <c r="L12665" i="60"/>
  <c r="M12666" i="60"/>
  <c r="I12667" i="60" s="1"/>
  <c r="K12666" i="60"/>
  <c r="J12666" i="60"/>
  <c r="M12667" i="60" l="1"/>
  <c r="I12668" i="60" s="1"/>
  <c r="K12667" i="60"/>
  <c r="J12667" i="60"/>
  <c r="P12666" i="60"/>
  <c r="L12666" i="60"/>
  <c r="P12667" i="60" l="1"/>
  <c r="L12667" i="60"/>
  <c r="K12668" i="60"/>
  <c r="M12668" i="60"/>
  <c r="I12669" i="60" s="1"/>
  <c r="J12668" i="60"/>
  <c r="L12668" i="60" l="1"/>
  <c r="P12668" i="60"/>
  <c r="M12669" i="60"/>
  <c r="I12670" i="60" s="1"/>
  <c r="K12669" i="60"/>
  <c r="J12669" i="60"/>
  <c r="L12669" i="60" l="1"/>
  <c r="P12669" i="60"/>
  <c r="J12670" i="60"/>
  <c r="K12670" i="60"/>
  <c r="M12670" i="60"/>
  <c r="I12671" i="60" s="1"/>
  <c r="J12671" i="60" l="1"/>
  <c r="K12671" i="60"/>
  <c r="M12671" i="60"/>
  <c r="I12672" i="60" s="1"/>
  <c r="L12670" i="60"/>
  <c r="P12670" i="60"/>
  <c r="K12672" i="60" l="1"/>
  <c r="J12672" i="60"/>
  <c r="M12672" i="60"/>
  <c r="I12673" i="60" s="1"/>
  <c r="L12671" i="60"/>
  <c r="P12671" i="60"/>
  <c r="M12673" i="60" l="1"/>
  <c r="I12674" i="60" s="1"/>
  <c r="J12673" i="60"/>
  <c r="K12673" i="60"/>
  <c r="L12672" i="60"/>
  <c r="P12672" i="60"/>
  <c r="P12673" i="60" l="1"/>
  <c r="L12673" i="60"/>
  <c r="M12674" i="60"/>
  <c r="I12675" i="60" s="1"/>
  <c r="K12674" i="60"/>
  <c r="J12674" i="60"/>
  <c r="K12675" i="60" l="1"/>
  <c r="M12675" i="60"/>
  <c r="I12676" i="60" s="1"/>
  <c r="J12675" i="60"/>
  <c r="P12674" i="60"/>
  <c r="L12674" i="60"/>
  <c r="L12675" i="60" l="1"/>
  <c r="P12675" i="60"/>
  <c r="M12676" i="60"/>
  <c r="I12677" i="60" s="1"/>
  <c r="K12676" i="60"/>
  <c r="J12676" i="60"/>
  <c r="L12676" i="60" l="1"/>
  <c r="P12676" i="60"/>
  <c r="J12677" i="60"/>
  <c r="K12677" i="60"/>
  <c r="M12677" i="60"/>
  <c r="I12678" i="60" s="1"/>
  <c r="J12678" i="60" l="1"/>
  <c r="K12678" i="60"/>
  <c r="M12678" i="60"/>
  <c r="I12679" i="60" s="1"/>
  <c r="P12677" i="60"/>
  <c r="L12677" i="60"/>
  <c r="J12679" i="60" l="1"/>
  <c r="M12679" i="60"/>
  <c r="I12680" i="60" s="1"/>
  <c r="K12679" i="60"/>
  <c r="P12678" i="60"/>
  <c r="L12678" i="60"/>
  <c r="M12680" i="60" l="1"/>
  <c r="I12681" i="60" s="1"/>
  <c r="K12680" i="60"/>
  <c r="J12680" i="60"/>
  <c r="P12679" i="60"/>
  <c r="L12679" i="60"/>
  <c r="P12680" i="60" l="1"/>
  <c r="L12680" i="60"/>
  <c r="K12681" i="60"/>
  <c r="J12681" i="60"/>
  <c r="M12681" i="60"/>
  <c r="I12682" i="60" s="1"/>
  <c r="K12682" i="60" l="1"/>
  <c r="M12682" i="60"/>
  <c r="I12683" i="60" s="1"/>
  <c r="J12682" i="60"/>
  <c r="P12681" i="60"/>
  <c r="L12681" i="60"/>
  <c r="L12682" i="60" l="1"/>
  <c r="P12682" i="60"/>
  <c r="M12683" i="60"/>
  <c r="I12684" i="60" s="1"/>
  <c r="K12683" i="60"/>
  <c r="J12683" i="60"/>
  <c r="L12683" i="60" l="1"/>
  <c r="P12683" i="60"/>
  <c r="J12684" i="60"/>
  <c r="K12684" i="60"/>
  <c r="M12684" i="60"/>
  <c r="I12685" i="60" s="1"/>
  <c r="J12685" i="60" l="1"/>
  <c r="M12685" i="60"/>
  <c r="I12686" i="60" s="1"/>
  <c r="K12685" i="60"/>
  <c r="L12684" i="60"/>
  <c r="P12684" i="60"/>
  <c r="M12686" i="60" l="1"/>
  <c r="I12687" i="60" s="1"/>
  <c r="K12686" i="60"/>
  <c r="J12686" i="60"/>
  <c r="P12685" i="60"/>
  <c r="L12685" i="60"/>
  <c r="P12686" i="60" l="1"/>
  <c r="L12686" i="60"/>
  <c r="M12687" i="60"/>
  <c r="I12688" i="60" s="1"/>
  <c r="K12687" i="60"/>
  <c r="J12687" i="60"/>
  <c r="K12688" i="60" l="1"/>
  <c r="M12688" i="60"/>
  <c r="I12689" i="60" s="1"/>
  <c r="J12688" i="60"/>
  <c r="P12687" i="60"/>
  <c r="L12687" i="60"/>
  <c r="P12688" i="60" l="1"/>
  <c r="L12688" i="60"/>
  <c r="K12689" i="60"/>
  <c r="M12689" i="60"/>
  <c r="I12690" i="60" s="1"/>
  <c r="J12689" i="60"/>
  <c r="L12689" i="60" l="1"/>
  <c r="P12689" i="60"/>
  <c r="J12690" i="60"/>
  <c r="M12690" i="60"/>
  <c r="I12691" i="60" s="1"/>
  <c r="K12690" i="60"/>
  <c r="J12691" i="60" l="1"/>
  <c r="K12691" i="60"/>
  <c r="M12691" i="60"/>
  <c r="I12692" i="60" s="1"/>
  <c r="L12690" i="60"/>
  <c r="P12690" i="60"/>
  <c r="J12692" i="60" l="1"/>
  <c r="K12692" i="60"/>
  <c r="M12692" i="60"/>
  <c r="I12693" i="60" s="1"/>
  <c r="L12691" i="60"/>
  <c r="P12691" i="60"/>
  <c r="M12693" i="60" l="1"/>
  <c r="I12694" i="60" s="1"/>
  <c r="K12693" i="60"/>
  <c r="J12693" i="60"/>
  <c r="L12692" i="60"/>
  <c r="P12692" i="60"/>
  <c r="P12693" i="60" l="1"/>
  <c r="L12693" i="60"/>
  <c r="M12694" i="60"/>
  <c r="I12695" i="60" s="1"/>
  <c r="K12694" i="60"/>
  <c r="J12694" i="60"/>
  <c r="K12695" i="60" l="1"/>
  <c r="J12695" i="60"/>
  <c r="M12695" i="60"/>
  <c r="I12696" i="60" s="1"/>
  <c r="P12694" i="60"/>
  <c r="L12694" i="60"/>
  <c r="K12696" i="60" l="1"/>
  <c r="J12696" i="60"/>
  <c r="M12696" i="60"/>
  <c r="I12697" i="60" s="1"/>
  <c r="P12695" i="60"/>
  <c r="L12695" i="60"/>
  <c r="M12697" i="60" l="1"/>
  <c r="I12698" i="60" s="1"/>
  <c r="K12697" i="60"/>
  <c r="J12697" i="60"/>
  <c r="L12696" i="60"/>
  <c r="P12696" i="60"/>
  <c r="L12697" i="60" l="1"/>
  <c r="P12697" i="60"/>
  <c r="J12698" i="60"/>
  <c r="K12698" i="60"/>
  <c r="M12698" i="60"/>
  <c r="I12699" i="60" s="1"/>
  <c r="J12699" i="60" l="1"/>
  <c r="M12699" i="60"/>
  <c r="I12700" i="60" s="1"/>
  <c r="K12699" i="60"/>
  <c r="P12698" i="60"/>
  <c r="L12698" i="60"/>
  <c r="M12700" i="60" l="1"/>
  <c r="I12701" i="60" s="1"/>
  <c r="K12700" i="60"/>
  <c r="J12700" i="60"/>
  <c r="P12699" i="60"/>
  <c r="L12699" i="60"/>
  <c r="P12700" i="60" l="1"/>
  <c r="L12700" i="60"/>
  <c r="M12701" i="60"/>
  <c r="I12702" i="60" s="1"/>
  <c r="K12701" i="60"/>
  <c r="J12701" i="60"/>
  <c r="P12701" i="60" l="1"/>
  <c r="L12701" i="60"/>
  <c r="M12702" i="60"/>
  <c r="I12703" i="60" s="1"/>
  <c r="K12702" i="60"/>
  <c r="J12702" i="60"/>
  <c r="P12702" i="60" l="1"/>
  <c r="L12702" i="60"/>
  <c r="K12703" i="60"/>
  <c r="M12703" i="60"/>
  <c r="I12704" i="60" s="1"/>
  <c r="J12703" i="60"/>
  <c r="L12703" i="60" l="1"/>
  <c r="P12703" i="60"/>
  <c r="J12704" i="60"/>
  <c r="K12704" i="60"/>
  <c r="M12704" i="60"/>
  <c r="I12705" i="60" s="1"/>
  <c r="J12705" i="60" l="1"/>
  <c r="M12705" i="60"/>
  <c r="I12706" i="60" s="1"/>
  <c r="K12705" i="60"/>
  <c r="L12704" i="60"/>
  <c r="P12704" i="60"/>
  <c r="J12706" i="60" l="1"/>
  <c r="M12706" i="60"/>
  <c r="I12707" i="60" s="1"/>
  <c r="K12706" i="60"/>
  <c r="P12705" i="60"/>
  <c r="L12705" i="60"/>
  <c r="K12707" i="60" l="1"/>
  <c r="J12707" i="60"/>
  <c r="M12707" i="60"/>
  <c r="I12708" i="60" s="1"/>
  <c r="P12706" i="60"/>
  <c r="L12706" i="60"/>
  <c r="M12708" i="60" l="1"/>
  <c r="I12709" i="60" s="1"/>
  <c r="K12708" i="60"/>
  <c r="J12708" i="60"/>
  <c r="P12707" i="60"/>
  <c r="L12707" i="60"/>
  <c r="P12708" i="60" l="1"/>
  <c r="L12708" i="60"/>
  <c r="K12709" i="60"/>
  <c r="J12709" i="60"/>
  <c r="M12709" i="60"/>
  <c r="I12710" i="60" s="1"/>
  <c r="P12709" i="60" l="1"/>
  <c r="L12709" i="60"/>
  <c r="K12710" i="60"/>
  <c r="J12710" i="60"/>
  <c r="M12710" i="60"/>
  <c r="I12711" i="60" s="1"/>
  <c r="L12710" i="60" l="1"/>
  <c r="P12710" i="60"/>
  <c r="K12711" i="60"/>
  <c r="J12711" i="60"/>
  <c r="M12711" i="60"/>
  <c r="I12712" i="60" s="1"/>
  <c r="J12712" i="60" l="1"/>
  <c r="M12712" i="60"/>
  <c r="I12713" i="60" s="1"/>
  <c r="K12712" i="60"/>
  <c r="L12711" i="60"/>
  <c r="P12711" i="60"/>
  <c r="J12713" i="60" l="1"/>
  <c r="M12713" i="60"/>
  <c r="I12714" i="60" s="1"/>
  <c r="K12713" i="60"/>
  <c r="L12712" i="60"/>
  <c r="P12712" i="60"/>
  <c r="M12714" i="60" l="1"/>
  <c r="I12715" i="60" s="1"/>
  <c r="J12714" i="60"/>
  <c r="K12714" i="60"/>
  <c r="P12713" i="60"/>
  <c r="L12713" i="60"/>
  <c r="P12714" i="60" l="1"/>
  <c r="L12714" i="60"/>
  <c r="M12715" i="60"/>
  <c r="I12716" i="60" s="1"/>
  <c r="K12715" i="60"/>
  <c r="J12715" i="60"/>
  <c r="P12715" i="60" l="1"/>
  <c r="L12715" i="60"/>
  <c r="M12716" i="60"/>
  <c r="I12717" i="60" s="1"/>
  <c r="K12716" i="60"/>
  <c r="J12716" i="60"/>
  <c r="K12717" i="60" l="1"/>
  <c r="M12717" i="60"/>
  <c r="I12718" i="60" s="1"/>
  <c r="J12717" i="60"/>
  <c r="P12716" i="60"/>
  <c r="L12716" i="60"/>
  <c r="L12717" i="60" l="1"/>
  <c r="P12717" i="60"/>
  <c r="M12718" i="60"/>
  <c r="I12719" i="60" s="1"/>
  <c r="K12718" i="60"/>
  <c r="J12718" i="60"/>
  <c r="L12718" i="60" l="1"/>
  <c r="P12718" i="60"/>
  <c r="J12719" i="60"/>
  <c r="K12719" i="60"/>
  <c r="M12719" i="60"/>
  <c r="I12720" i="60" s="1"/>
  <c r="J12720" i="60" l="1"/>
  <c r="M12720" i="60"/>
  <c r="I12721" i="60" s="1"/>
  <c r="K12720" i="60"/>
  <c r="P12719" i="60"/>
  <c r="L12719" i="60"/>
  <c r="K12721" i="60" l="1"/>
  <c r="J12721" i="60"/>
  <c r="M12721" i="60"/>
  <c r="I12722" i="60" s="1"/>
  <c r="P12720" i="60"/>
  <c r="L12720" i="60"/>
  <c r="L12721" i="60" l="1"/>
  <c r="M12722" i="60"/>
  <c r="I12723" i="60" s="1"/>
  <c r="K12722" i="60"/>
  <c r="J12722" i="60"/>
  <c r="P12722" i="60" l="1"/>
  <c r="L12722" i="60"/>
  <c r="M12723" i="60"/>
  <c r="I12724" i="60" s="1"/>
  <c r="K12723" i="60"/>
  <c r="J12723" i="60"/>
  <c r="P12721" i="60"/>
  <c r="P12723" i="60" l="1"/>
  <c r="L12723" i="60"/>
  <c r="K12724" i="60"/>
  <c r="J12724" i="60"/>
  <c r="M12724" i="60"/>
  <c r="I12725" i="60" s="1"/>
  <c r="M12725" i="60" l="1"/>
  <c r="I12726" i="60" s="1"/>
  <c r="J12725" i="60"/>
  <c r="K12725" i="60"/>
  <c r="L12724" i="60"/>
  <c r="P12724" i="60"/>
  <c r="L12725" i="60" l="1"/>
  <c r="P12725" i="60"/>
  <c r="J12726" i="60"/>
  <c r="M12726" i="60"/>
  <c r="I12727" i="60" s="1"/>
  <c r="K12726" i="60"/>
  <c r="J12727" i="60" l="1"/>
  <c r="K12727" i="60"/>
  <c r="M12727" i="60"/>
  <c r="I12728" i="60" s="1"/>
  <c r="P12726" i="60"/>
  <c r="L12726" i="60"/>
  <c r="J12728" i="60" l="1"/>
  <c r="K12728" i="60"/>
  <c r="M12728" i="60"/>
  <c r="I12729" i="60" s="1"/>
  <c r="P12727" i="60"/>
  <c r="L12727" i="60"/>
  <c r="M12729" i="60" l="1"/>
  <c r="I12730" i="60" s="1"/>
  <c r="K12729" i="60"/>
  <c r="J12729" i="60"/>
  <c r="L12728" i="60"/>
  <c r="P12728" i="60"/>
  <c r="P12729" i="60" l="1"/>
  <c r="L12729" i="60"/>
  <c r="K12730" i="60"/>
  <c r="J12730" i="60"/>
  <c r="M12730" i="60"/>
  <c r="I12731" i="60" s="1"/>
  <c r="K12731" i="60" l="1"/>
  <c r="J12731" i="60"/>
  <c r="M12731" i="60"/>
  <c r="I12732" i="60" s="1"/>
  <c r="P12730" i="60"/>
  <c r="L12730" i="60"/>
  <c r="L12731" i="60" l="1"/>
  <c r="M12732" i="60"/>
  <c r="I12733" i="60" s="1"/>
  <c r="K12732" i="60"/>
  <c r="J12732" i="60"/>
  <c r="L12732" i="60" l="1"/>
  <c r="J12733" i="60"/>
  <c r="M12733" i="60"/>
  <c r="I12734" i="60" s="1"/>
  <c r="K12733" i="60"/>
  <c r="P12731" i="60"/>
  <c r="L12733" i="60" l="1"/>
  <c r="P12732" i="60"/>
  <c r="J12734" i="60"/>
  <c r="M12734" i="60"/>
  <c r="I12735" i="60" s="1"/>
  <c r="K12734" i="60"/>
  <c r="K12735" i="60" l="1"/>
  <c r="J12735" i="60"/>
  <c r="M12735" i="60"/>
  <c r="I12736" i="60" s="1"/>
  <c r="P12734" i="60"/>
  <c r="L12734" i="60"/>
  <c r="P12733" i="60"/>
  <c r="M12736" i="60" l="1"/>
  <c r="I12737" i="60" s="1"/>
  <c r="K12736" i="60"/>
  <c r="J12736" i="60"/>
  <c r="L12735" i="60"/>
  <c r="P12735" i="60"/>
  <c r="P12736" i="60" l="1"/>
  <c r="L12736" i="60"/>
  <c r="J12737" i="60"/>
  <c r="M12737" i="60"/>
  <c r="I12738" i="60" s="1"/>
  <c r="K12737" i="60"/>
  <c r="M12738" i="60" l="1"/>
  <c r="I12739" i="60" s="1"/>
  <c r="K12738" i="60"/>
  <c r="J12738" i="60"/>
  <c r="P12737" i="60"/>
  <c r="L12737" i="60"/>
  <c r="P12738" i="60" l="1"/>
  <c r="L12738" i="60"/>
  <c r="K12739" i="60"/>
  <c r="J12739" i="60"/>
  <c r="M12739" i="60"/>
  <c r="I12740" i="60" s="1"/>
  <c r="K12740" i="60" l="1"/>
  <c r="M12740" i="60"/>
  <c r="I12741" i="60" s="1"/>
  <c r="J12740" i="60"/>
  <c r="P12739" i="60"/>
  <c r="L12739" i="60"/>
  <c r="L12740" i="60" l="1"/>
  <c r="P12740" i="60"/>
  <c r="M12741" i="60"/>
  <c r="I12742" i="60" s="1"/>
  <c r="J12741" i="60"/>
  <c r="K12741" i="60"/>
  <c r="K12742" i="60" l="1"/>
  <c r="M12742" i="60"/>
  <c r="I12743" i="60" s="1"/>
  <c r="J12742" i="60"/>
  <c r="P12741" i="60"/>
  <c r="L12741" i="60"/>
  <c r="L12742" i="60" l="1"/>
  <c r="P12742" i="60"/>
  <c r="M12743" i="60"/>
  <c r="I12744" i="60" s="1"/>
  <c r="K12743" i="60"/>
  <c r="J12743" i="60"/>
  <c r="L12743" i="60" l="1"/>
  <c r="P12743" i="60"/>
  <c r="K12744" i="60"/>
  <c r="J12744" i="60"/>
  <c r="M12744" i="60"/>
  <c r="I12745" i="60" s="1"/>
  <c r="M12745" i="60" l="1"/>
  <c r="I12746" i="60" s="1"/>
  <c r="K12745" i="60"/>
  <c r="J12745" i="60"/>
  <c r="L12744" i="60"/>
  <c r="P12744" i="60"/>
  <c r="P12745" i="60" l="1"/>
  <c r="L12745" i="60"/>
  <c r="J12746" i="60"/>
  <c r="M12746" i="60"/>
  <c r="I12747" i="60" s="1"/>
  <c r="K12746" i="60"/>
  <c r="P12746" i="60" l="1"/>
  <c r="L12746" i="60"/>
  <c r="K12747" i="60"/>
  <c r="J12747" i="60"/>
  <c r="M12747" i="60"/>
  <c r="I12748" i="60" s="1"/>
  <c r="L12747" i="60" l="1"/>
  <c r="P12747" i="60"/>
  <c r="M12748" i="60"/>
  <c r="I12749" i="60" s="1"/>
  <c r="J12748" i="60"/>
  <c r="K12748" i="60"/>
  <c r="P12748" i="60" l="1"/>
  <c r="L12748" i="60"/>
  <c r="J12749" i="60"/>
  <c r="K12749" i="60"/>
  <c r="M12749" i="60"/>
  <c r="I12750" i="60" s="1"/>
  <c r="L12749" i="60" l="1"/>
  <c r="P12749" i="60"/>
  <c r="K12750" i="60"/>
  <c r="J12750" i="60"/>
  <c r="M12750" i="60"/>
  <c r="I12751" i="60" s="1"/>
  <c r="K12751" i="60" l="1"/>
  <c r="J12751" i="60"/>
  <c r="M12751" i="60"/>
  <c r="I12752" i="60" s="1"/>
  <c r="L12750" i="60"/>
  <c r="P12750" i="60"/>
  <c r="M12752" i="60" l="1"/>
  <c r="I12753" i="60" s="1"/>
  <c r="K12752" i="60"/>
  <c r="J12752" i="60"/>
  <c r="P12751" i="60"/>
  <c r="L12751" i="60"/>
  <c r="L12752" i="60" l="1"/>
  <c r="P12752" i="60"/>
  <c r="M12753" i="60"/>
  <c r="I12754" i="60" s="1"/>
  <c r="J12753" i="60"/>
  <c r="K12753" i="60"/>
  <c r="P12753" i="60" l="1"/>
  <c r="L12753" i="60"/>
  <c r="K12754" i="60"/>
  <c r="M12754" i="60"/>
  <c r="I12755" i="60" s="1"/>
  <c r="J12754" i="60"/>
  <c r="P12754" i="60" l="1"/>
  <c r="L12754" i="60"/>
  <c r="M12755" i="60"/>
  <c r="I12756" i="60" s="1"/>
  <c r="J12755" i="60"/>
  <c r="K12755" i="60"/>
  <c r="L12755" i="60" l="1"/>
  <c r="P12755" i="60"/>
  <c r="K12756" i="60"/>
  <c r="J12756" i="60"/>
  <c r="M12756" i="60"/>
  <c r="I12757" i="60" s="1"/>
  <c r="K12757" i="60" l="1"/>
  <c r="M12757" i="60"/>
  <c r="I12758" i="60" s="1"/>
  <c r="J12757" i="60"/>
  <c r="L12756" i="60"/>
  <c r="L12757" i="60" l="1"/>
  <c r="P12757" i="60"/>
  <c r="P12756" i="60"/>
  <c r="M12758" i="60"/>
  <c r="I12759" i="60" s="1"/>
  <c r="K12758" i="60"/>
  <c r="J12758" i="60"/>
  <c r="P12758" i="60" l="1"/>
  <c r="L12758" i="60"/>
  <c r="M12759" i="60"/>
  <c r="I12760" i="60" s="1"/>
  <c r="K12759" i="60"/>
  <c r="J12759" i="60"/>
  <c r="P12759" i="60" l="1"/>
  <c r="L12759" i="60"/>
  <c r="M12760" i="60"/>
  <c r="I12761" i="60" s="1"/>
  <c r="K12760" i="60"/>
  <c r="J12760" i="60"/>
  <c r="L12760" i="60" l="1"/>
  <c r="P12760" i="60"/>
  <c r="K12761" i="60"/>
  <c r="J12761" i="60"/>
  <c r="M12761" i="60"/>
  <c r="I12762" i="60" s="1"/>
  <c r="K12762" i="60" l="1"/>
  <c r="J12762" i="60"/>
  <c r="M12762" i="60"/>
  <c r="I12763" i="60" s="1"/>
  <c r="L12761" i="60"/>
  <c r="P12761" i="60"/>
  <c r="J12763" i="60" l="1"/>
  <c r="M12763" i="60"/>
  <c r="I12764" i="60" s="1"/>
  <c r="K12763" i="60"/>
  <c r="L12762" i="60"/>
  <c r="P12762" i="60"/>
  <c r="J12764" i="60" l="1"/>
  <c r="M12764" i="60"/>
  <c r="I12765" i="60" s="1"/>
  <c r="K12764" i="60"/>
  <c r="L12763" i="60"/>
  <c r="P12763" i="60"/>
  <c r="M12765" i="60" l="1"/>
  <c r="I12766" i="60" s="1"/>
  <c r="K12765" i="60"/>
  <c r="J12765" i="60"/>
  <c r="P12764" i="60"/>
  <c r="L12764" i="60"/>
  <c r="P12765" i="60" l="1"/>
  <c r="L12765" i="60"/>
  <c r="M12766" i="60"/>
  <c r="I12767" i="60" s="1"/>
  <c r="J12766" i="60"/>
  <c r="K12766" i="60"/>
  <c r="J12767" i="60" l="1"/>
  <c r="K12767" i="60"/>
  <c r="M12767" i="60"/>
  <c r="I12768" i="60" s="1"/>
  <c r="P12766" i="60"/>
  <c r="L12766" i="60"/>
  <c r="K12768" i="60" l="1"/>
  <c r="J12768" i="60"/>
  <c r="M12768" i="60"/>
  <c r="I12769" i="60" s="1"/>
  <c r="P12767" i="60"/>
  <c r="L12767" i="60"/>
  <c r="K12769" i="60" l="1"/>
  <c r="J12769" i="60"/>
  <c r="M12769" i="60"/>
  <c r="I12770" i="60" s="1"/>
  <c r="P12768" i="60"/>
  <c r="L12768" i="60"/>
  <c r="M12770" i="60" l="1"/>
  <c r="I12771" i="60" s="1"/>
  <c r="K12770" i="60"/>
  <c r="J12770" i="60"/>
  <c r="L12769" i="60"/>
  <c r="P12769" i="60"/>
  <c r="P12770" i="60" l="1"/>
  <c r="L12770" i="60"/>
  <c r="M12771" i="60"/>
  <c r="I12772" i="60" s="1"/>
  <c r="K12771" i="60"/>
  <c r="J12771" i="60"/>
  <c r="M12772" i="60" l="1"/>
  <c r="I12773" i="60" s="1"/>
  <c r="K12772" i="60"/>
  <c r="J12772" i="60"/>
  <c r="P12771" i="60"/>
  <c r="L12771" i="60"/>
  <c r="L12772" i="60" l="1"/>
  <c r="P12772" i="60"/>
  <c r="M12773" i="60"/>
  <c r="I12774" i="60" s="1"/>
  <c r="K12773" i="60"/>
  <c r="J12773" i="60"/>
  <c r="P12773" i="60" l="1"/>
  <c r="L12773" i="60"/>
  <c r="K12774" i="60"/>
  <c r="M12774" i="60"/>
  <c r="I12775" i="60" s="1"/>
  <c r="J12774" i="60"/>
  <c r="L12774" i="60" l="1"/>
  <c r="P12774" i="60"/>
  <c r="K12775" i="60"/>
  <c r="M12775" i="60"/>
  <c r="I12776" i="60" s="1"/>
  <c r="J12775" i="60"/>
  <c r="K12776" i="60" l="1"/>
  <c r="J12776" i="60"/>
  <c r="M12776" i="60"/>
  <c r="I12777" i="60" s="1"/>
  <c r="L12775" i="60"/>
  <c r="P12775" i="60"/>
  <c r="M12777" i="60" l="1"/>
  <c r="I12778" i="60" s="1"/>
  <c r="K12777" i="60"/>
  <c r="J12777" i="60"/>
  <c r="L12776" i="60"/>
  <c r="P12776" i="60"/>
  <c r="L12777" i="60" l="1"/>
  <c r="P12777" i="60"/>
  <c r="J12778" i="60"/>
  <c r="K12778" i="60"/>
  <c r="M12778" i="60"/>
  <c r="I12779" i="60" s="1"/>
  <c r="K12779" i="60" l="1"/>
  <c r="J12779" i="60"/>
  <c r="M12779" i="60"/>
  <c r="I12780" i="60" s="1"/>
  <c r="L12778" i="60"/>
  <c r="P12778" i="60"/>
  <c r="M12780" i="60" l="1"/>
  <c r="I12781" i="60" s="1"/>
  <c r="K12780" i="60"/>
  <c r="J12780" i="60"/>
  <c r="P12779" i="60"/>
  <c r="L12779" i="60"/>
  <c r="P12780" i="60" l="1"/>
  <c r="L12780" i="60"/>
  <c r="J12781" i="60"/>
  <c r="M12781" i="60"/>
  <c r="I12782" i="60" s="1"/>
  <c r="K12781" i="60"/>
  <c r="K12782" i="60" l="1"/>
  <c r="M12782" i="60"/>
  <c r="I12783" i="60" s="1"/>
  <c r="J12782" i="60"/>
  <c r="P12781" i="60"/>
  <c r="L12781" i="60"/>
  <c r="P12782" i="60" l="1"/>
  <c r="L12782" i="60"/>
  <c r="M12783" i="60"/>
  <c r="I12784" i="60" s="1"/>
  <c r="K12783" i="60"/>
  <c r="J12783" i="60"/>
  <c r="P12783" i="60" l="1"/>
  <c r="L12783" i="60"/>
  <c r="M12784" i="60"/>
  <c r="I12785" i="60" s="1"/>
  <c r="K12784" i="60"/>
  <c r="J12784" i="60"/>
  <c r="P12784" i="60" l="1"/>
  <c r="L12784" i="60"/>
  <c r="M12785" i="60"/>
  <c r="I12786" i="60" s="1"/>
  <c r="J12785" i="60"/>
  <c r="K12785" i="60"/>
  <c r="M12786" i="60" l="1"/>
  <c r="I12787" i="60" s="1"/>
  <c r="K12786" i="60"/>
  <c r="J12786" i="60"/>
  <c r="P12785" i="60"/>
  <c r="L12785" i="60"/>
  <c r="P12786" i="60" l="1"/>
  <c r="L12786" i="60"/>
  <c r="M12787" i="60"/>
  <c r="I12788" i="60" s="1"/>
  <c r="K12787" i="60"/>
  <c r="J12787" i="60"/>
  <c r="P12787" i="60" l="1"/>
  <c r="L12787" i="60"/>
  <c r="M12788" i="60"/>
  <c r="I12789" i="60" s="1"/>
  <c r="K12788" i="60"/>
  <c r="J12788" i="60"/>
  <c r="K12789" i="60" l="1"/>
  <c r="M12789" i="60"/>
  <c r="I12790" i="60" s="1"/>
  <c r="J12789" i="60"/>
  <c r="P12788" i="60"/>
  <c r="L12788" i="60"/>
  <c r="L12789" i="60" l="1"/>
  <c r="P12789" i="60"/>
  <c r="M12790" i="60"/>
  <c r="I12791" i="60" s="1"/>
  <c r="J12790" i="60"/>
  <c r="K12790" i="60"/>
  <c r="P12790" i="60" l="1"/>
  <c r="L12790" i="60"/>
  <c r="K12791" i="60"/>
  <c r="M12791" i="60"/>
  <c r="I12792" i="60" s="1"/>
  <c r="J12791" i="60"/>
  <c r="J12792" i="60" l="1"/>
  <c r="M12792" i="60"/>
  <c r="I12793" i="60" s="1"/>
  <c r="K12792" i="60"/>
  <c r="L12791" i="60"/>
  <c r="P12791" i="60"/>
  <c r="K12793" i="60" l="1"/>
  <c r="J12793" i="60"/>
  <c r="M12793" i="60"/>
  <c r="I12794" i="60" s="1"/>
  <c r="L12792" i="60"/>
  <c r="P12792" i="60"/>
  <c r="M12794" i="60" l="1"/>
  <c r="I12795" i="60" s="1"/>
  <c r="K12794" i="60"/>
  <c r="J12794" i="60"/>
  <c r="L12793" i="60"/>
  <c r="P12793" i="60"/>
  <c r="J12795" i="60" l="1"/>
  <c r="K12795" i="60"/>
  <c r="M12795" i="60"/>
  <c r="I12796" i="60" s="1"/>
  <c r="P12794" i="60"/>
  <c r="L12794" i="60"/>
  <c r="K12796" i="60" l="1"/>
  <c r="J12796" i="60"/>
  <c r="M12796" i="60"/>
  <c r="I12797" i="60" s="1"/>
  <c r="P12795" i="60"/>
  <c r="L12795" i="60"/>
  <c r="J12797" i="60" l="1"/>
  <c r="M12797" i="60"/>
  <c r="I12798" i="60" s="1"/>
  <c r="K12797" i="60"/>
  <c r="P12796" i="60"/>
  <c r="L12796" i="60"/>
  <c r="J12798" i="60" l="1"/>
  <c r="M12798" i="60"/>
  <c r="I12799" i="60" s="1"/>
  <c r="K12798" i="60"/>
  <c r="P12797" i="60"/>
  <c r="L12797" i="60"/>
  <c r="K12799" i="60" l="1"/>
  <c r="J12799" i="60"/>
  <c r="M12799" i="60"/>
  <c r="I12800" i="60" s="1"/>
  <c r="P12798" i="60"/>
  <c r="L12798" i="60"/>
  <c r="M12800" i="60" l="1"/>
  <c r="I12801" i="60" s="1"/>
  <c r="J12800" i="60"/>
  <c r="K12800" i="60"/>
  <c r="L12799" i="60"/>
  <c r="P12799" i="60"/>
  <c r="P12800" i="60" l="1"/>
  <c r="L12800" i="60"/>
  <c r="M12801" i="60"/>
  <c r="I12802" i="60" s="1"/>
  <c r="J12801" i="60"/>
  <c r="K12801" i="60"/>
  <c r="M12802" i="60" l="1"/>
  <c r="I12803" i="60" s="1"/>
  <c r="K12802" i="60"/>
  <c r="J12802" i="60"/>
  <c r="P12801" i="60"/>
  <c r="L12801" i="60"/>
  <c r="P12802" i="60" l="1"/>
  <c r="L12802" i="60"/>
  <c r="K12803" i="60"/>
  <c r="M12803" i="60"/>
  <c r="I12804" i="60" s="1"/>
  <c r="J12803" i="60"/>
  <c r="L12803" i="60" l="1"/>
  <c r="P12803" i="60"/>
  <c r="M12804" i="60"/>
  <c r="I12805" i="60" s="1"/>
  <c r="J12804" i="60"/>
  <c r="K12804" i="60"/>
  <c r="K12805" i="60" l="1"/>
  <c r="J12805" i="60"/>
  <c r="M12805" i="60"/>
  <c r="I12806" i="60" s="1"/>
  <c r="L12804" i="60"/>
  <c r="P12804" i="60"/>
  <c r="K12806" i="60" l="1"/>
  <c r="M12806" i="60"/>
  <c r="I12807" i="60" s="1"/>
  <c r="J12806" i="60"/>
  <c r="P12805" i="60"/>
  <c r="L12805" i="60"/>
  <c r="L12806" i="60" l="1"/>
  <c r="P12806" i="60"/>
  <c r="M12807" i="60"/>
  <c r="I12808" i="60" s="1"/>
  <c r="K12807" i="60"/>
  <c r="J12807" i="60"/>
  <c r="P12807" i="60" l="1"/>
  <c r="L12807" i="60"/>
  <c r="M12808" i="60"/>
  <c r="I12809" i="60" s="1"/>
  <c r="K12808" i="60"/>
  <c r="J12808" i="60"/>
  <c r="J12809" i="60" l="1"/>
  <c r="M12809" i="60"/>
  <c r="I12810" i="60" s="1"/>
  <c r="K12809" i="60"/>
  <c r="P12808" i="60"/>
  <c r="L12808" i="60"/>
  <c r="K12810" i="60" l="1"/>
  <c r="J12810" i="60"/>
  <c r="M12810" i="60"/>
  <c r="I12811" i="60" s="1"/>
  <c r="L12809" i="60"/>
  <c r="P12809" i="60"/>
  <c r="L12810" i="60" l="1"/>
  <c r="K12811" i="60"/>
  <c r="J12811" i="60"/>
  <c r="M12811" i="60"/>
  <c r="I12812" i="60" s="1"/>
  <c r="L12811" i="60" l="1"/>
  <c r="P12811" i="60"/>
  <c r="J12812" i="60"/>
  <c r="K12812" i="60"/>
  <c r="M12812" i="60"/>
  <c r="I12813" i="60" s="1"/>
  <c r="P12810" i="60"/>
  <c r="J12813" i="60" l="1"/>
  <c r="M12813" i="60"/>
  <c r="I12814" i="60" s="1"/>
  <c r="K12813" i="60"/>
  <c r="L12812" i="60"/>
  <c r="P12812" i="60"/>
  <c r="M12814" i="60" l="1"/>
  <c r="I12815" i="60" s="1"/>
  <c r="K12814" i="60"/>
  <c r="J12814" i="60"/>
  <c r="P12813" i="60"/>
  <c r="L12813" i="60"/>
  <c r="L12814" i="60" l="1"/>
  <c r="P12814" i="60"/>
  <c r="M12815" i="60"/>
  <c r="I12816" i="60" s="1"/>
  <c r="K12815" i="60"/>
  <c r="J12815" i="60"/>
  <c r="P12815" i="60" l="1"/>
  <c r="L12815" i="60"/>
  <c r="K12816" i="60"/>
  <c r="J12816" i="60"/>
  <c r="M12816" i="60"/>
  <c r="I12817" i="60" s="1"/>
  <c r="K12817" i="60" l="1"/>
  <c r="J12817" i="60"/>
  <c r="M12817" i="60"/>
  <c r="I12818" i="60" s="1"/>
  <c r="L12816" i="60"/>
  <c r="P12816" i="60"/>
  <c r="M12818" i="60" l="1"/>
  <c r="I12819" i="60" s="1"/>
  <c r="K12818" i="60"/>
  <c r="J12818" i="60"/>
  <c r="P12817" i="60"/>
  <c r="L12817" i="60"/>
  <c r="L12818" i="60" l="1"/>
  <c r="P12818" i="60"/>
  <c r="M12819" i="60"/>
  <c r="I12820" i="60" s="1"/>
  <c r="J12819" i="60"/>
  <c r="K12819" i="60"/>
  <c r="M12820" i="60" l="1"/>
  <c r="I12821" i="60" s="1"/>
  <c r="K12820" i="60"/>
  <c r="J12820" i="60"/>
  <c r="P12819" i="60"/>
  <c r="L12819" i="60"/>
  <c r="P12820" i="60" l="1"/>
  <c r="L12820" i="60"/>
  <c r="M12821" i="60"/>
  <c r="I12822" i="60" s="1"/>
  <c r="J12821" i="60"/>
  <c r="K12821" i="60"/>
  <c r="L12821" i="60" l="1"/>
  <c r="P12821" i="60"/>
  <c r="M12822" i="60"/>
  <c r="I12823" i="60" s="1"/>
  <c r="K12822" i="60"/>
  <c r="J12822" i="60"/>
  <c r="P12822" i="60" l="1"/>
  <c r="L12822" i="60"/>
  <c r="K12823" i="60"/>
  <c r="M12823" i="60"/>
  <c r="I12824" i="60" s="1"/>
  <c r="J12823" i="60"/>
  <c r="L12823" i="60" l="1"/>
  <c r="P12823" i="60"/>
  <c r="K12824" i="60"/>
  <c r="M12824" i="60"/>
  <c r="I12825" i="60" s="1"/>
  <c r="J12824" i="60"/>
  <c r="P12824" i="60" l="1"/>
  <c r="L12824" i="60"/>
  <c r="K12825" i="60"/>
  <c r="J12825" i="60"/>
  <c r="M12825" i="60"/>
  <c r="I12826" i="60" s="1"/>
  <c r="M12826" i="60" l="1"/>
  <c r="I12827" i="60" s="1"/>
  <c r="K12826" i="60"/>
  <c r="J12826" i="60"/>
  <c r="P12825" i="60"/>
  <c r="L12825" i="60"/>
  <c r="L12826" i="60" l="1"/>
  <c r="P12826" i="60"/>
  <c r="J12827" i="60"/>
  <c r="K12827" i="60"/>
  <c r="M12827" i="60"/>
  <c r="I12828" i="60" s="1"/>
  <c r="K12828" i="60" l="1"/>
  <c r="J12828" i="60"/>
  <c r="M12828" i="60"/>
  <c r="I12829" i="60" s="1"/>
  <c r="L12827" i="60"/>
  <c r="P12827" i="60"/>
  <c r="M12829" i="60" l="1"/>
  <c r="I12830" i="60" s="1"/>
  <c r="K12829" i="60"/>
  <c r="J12829" i="60"/>
  <c r="L12828" i="60"/>
  <c r="P12828" i="60"/>
  <c r="P12829" i="60" l="1"/>
  <c r="L12829" i="60"/>
  <c r="J12830" i="60"/>
  <c r="M12830" i="60"/>
  <c r="I12831" i="60" s="1"/>
  <c r="K12830" i="60"/>
  <c r="K12831" i="60" l="1"/>
  <c r="M12831" i="60"/>
  <c r="I12832" i="60" s="1"/>
  <c r="J12831" i="60"/>
  <c r="L12830" i="60"/>
  <c r="P12830" i="60"/>
  <c r="L12831" i="60" l="1"/>
  <c r="P12831" i="60"/>
  <c r="M12832" i="60"/>
  <c r="I12833" i="60" s="1"/>
  <c r="K12832" i="60"/>
  <c r="J12832" i="60"/>
  <c r="P12832" i="60" l="1"/>
  <c r="L12832" i="60"/>
  <c r="J12833" i="60"/>
  <c r="M12833" i="60"/>
  <c r="I12834" i="60" s="1"/>
  <c r="K12833" i="60"/>
  <c r="M12834" i="60" l="1"/>
  <c r="I12835" i="60" s="1"/>
  <c r="J12834" i="60"/>
  <c r="K12834" i="60"/>
  <c r="P12833" i="60"/>
  <c r="L12833" i="60"/>
  <c r="P12834" i="60" l="1"/>
  <c r="L12834" i="60"/>
  <c r="K12835" i="60"/>
  <c r="J12835" i="60"/>
  <c r="M12835" i="60"/>
  <c r="I12836" i="60" s="1"/>
  <c r="L12835" i="60" l="1"/>
  <c r="P12835" i="60"/>
  <c r="M12836" i="60"/>
  <c r="I12837" i="60" s="1"/>
  <c r="J12836" i="60"/>
  <c r="K12836" i="60"/>
  <c r="M12837" i="60" l="1"/>
  <c r="I12838" i="60" s="1"/>
  <c r="J12837" i="60"/>
  <c r="K12837" i="60"/>
  <c r="P12836" i="60"/>
  <c r="L12836" i="60"/>
  <c r="P12837" i="60" l="1"/>
  <c r="L12837" i="60"/>
  <c r="K12838" i="60"/>
  <c r="M12838" i="60"/>
  <c r="I12839" i="60" s="1"/>
  <c r="J12838" i="60"/>
  <c r="M12839" i="60" l="1"/>
  <c r="I12840" i="60" s="1"/>
  <c r="J12839" i="60"/>
  <c r="K12839" i="60"/>
  <c r="L12838" i="60"/>
  <c r="P12838" i="60"/>
  <c r="L12839" i="60" l="1"/>
  <c r="P12839" i="60"/>
  <c r="K12840" i="60"/>
  <c r="J12840" i="60"/>
  <c r="M12840" i="60"/>
  <c r="I12841" i="60" s="1"/>
  <c r="K12841" i="60" l="1"/>
  <c r="M12841" i="60"/>
  <c r="I12842" i="60" s="1"/>
  <c r="J12841" i="60"/>
  <c r="L12840" i="60"/>
  <c r="P12840" i="60"/>
  <c r="L12841" i="60" l="1"/>
  <c r="P12841" i="60"/>
  <c r="K12842" i="60"/>
  <c r="J12842" i="60"/>
  <c r="M12842" i="60"/>
  <c r="I12843" i="60" s="1"/>
  <c r="M12843" i="60" l="1"/>
  <c r="I12844" i="60" s="1"/>
  <c r="K12843" i="60"/>
  <c r="J12843" i="60"/>
  <c r="P12842" i="60"/>
  <c r="L12842" i="60"/>
  <c r="P12843" i="60" l="1"/>
  <c r="L12843" i="60"/>
  <c r="J12844" i="60"/>
  <c r="M12844" i="60"/>
  <c r="I12845" i="60" s="1"/>
  <c r="K12844" i="60"/>
  <c r="K12845" i="60" l="1"/>
  <c r="J12845" i="60"/>
  <c r="M12845" i="60"/>
  <c r="I12846" i="60" s="1"/>
  <c r="P12844" i="60"/>
  <c r="L12844" i="60"/>
  <c r="K12846" i="60" l="1"/>
  <c r="M12846" i="60"/>
  <c r="I12847" i="60" s="1"/>
  <c r="J12846" i="60"/>
  <c r="P12845" i="60"/>
  <c r="L12845" i="60"/>
  <c r="P12846" i="60" l="1"/>
  <c r="L12846" i="60"/>
  <c r="J12847" i="60"/>
  <c r="K12847" i="60"/>
  <c r="M12847" i="60"/>
  <c r="I12848" i="60" s="1"/>
  <c r="M12848" i="60" l="1"/>
  <c r="I12849" i="60" s="1"/>
  <c r="K12848" i="60"/>
  <c r="J12848" i="60"/>
  <c r="L12847" i="60"/>
  <c r="P12847" i="60"/>
  <c r="P12848" i="60" l="1"/>
  <c r="L12848" i="60"/>
  <c r="M12849" i="60"/>
  <c r="I12850" i="60" s="1"/>
  <c r="K12849" i="60"/>
  <c r="J12849" i="60"/>
  <c r="P12849" i="60" l="1"/>
  <c r="L12849" i="60"/>
  <c r="M12850" i="60"/>
  <c r="I12851" i="60" s="1"/>
  <c r="K12850" i="60"/>
  <c r="J12850" i="60"/>
  <c r="P12850" i="60" l="1"/>
  <c r="L12850" i="60"/>
  <c r="M12851" i="60"/>
  <c r="I12852" i="60" s="1"/>
  <c r="K12851" i="60"/>
  <c r="J12851" i="60"/>
  <c r="P12851" i="60" l="1"/>
  <c r="L12851" i="60"/>
  <c r="K12852" i="60"/>
  <c r="J12852" i="60"/>
  <c r="M12852" i="60"/>
  <c r="I12853" i="60" s="1"/>
  <c r="L12852" i="60" l="1"/>
  <c r="P12852" i="60"/>
  <c r="M12853" i="60"/>
  <c r="I12854" i="60" s="1"/>
  <c r="K12853" i="60"/>
  <c r="J12853" i="60"/>
  <c r="L12853" i="60" l="1"/>
  <c r="P12853" i="60"/>
  <c r="M12854" i="60"/>
  <c r="I12855" i="60" s="1"/>
  <c r="K12854" i="60"/>
  <c r="J12854" i="60"/>
  <c r="P12854" i="60" l="1"/>
  <c r="L12854" i="60"/>
  <c r="K12855" i="60"/>
  <c r="M12855" i="60"/>
  <c r="I12856" i="60" s="1"/>
  <c r="J12855" i="60"/>
  <c r="L12855" i="60" l="1"/>
  <c r="P12855" i="60"/>
  <c r="M12856" i="60"/>
  <c r="I12857" i="60" s="1"/>
  <c r="K12856" i="60"/>
  <c r="J12856" i="60"/>
  <c r="P12856" i="60" l="1"/>
  <c r="L12856" i="60"/>
  <c r="M12857" i="60"/>
  <c r="I12858" i="60" s="1"/>
  <c r="K12857" i="60"/>
  <c r="J12857" i="60"/>
  <c r="P12857" i="60" l="1"/>
  <c r="L12857" i="60"/>
  <c r="J12858" i="60"/>
  <c r="M12858" i="60"/>
  <c r="I12859" i="60" s="1"/>
  <c r="K12858" i="60"/>
  <c r="L12858" i="60" l="1"/>
  <c r="P12858" i="60"/>
  <c r="K12859" i="60"/>
  <c r="J12859" i="60"/>
  <c r="M12859" i="60"/>
  <c r="I12860" i="60" s="1"/>
  <c r="K12860" i="60" l="1"/>
  <c r="M12860" i="60"/>
  <c r="I12861" i="60" s="1"/>
  <c r="J12860" i="60"/>
  <c r="L12859" i="60"/>
  <c r="P12859" i="60"/>
  <c r="P12860" i="60" l="1"/>
  <c r="L12860" i="60"/>
  <c r="J12861" i="60"/>
  <c r="M12861" i="60"/>
  <c r="I12862" i="60" s="1"/>
  <c r="K12861" i="60"/>
  <c r="P12861" i="60" l="1"/>
  <c r="L12861" i="60"/>
  <c r="J12862" i="60"/>
  <c r="K12862" i="60"/>
  <c r="M12862" i="60"/>
  <c r="I12863" i="60" s="1"/>
  <c r="L12862" i="60" l="1"/>
  <c r="P12862" i="60"/>
  <c r="J12863" i="60"/>
  <c r="M12863" i="60"/>
  <c r="I12864" i="60" s="1"/>
  <c r="K12863" i="60"/>
  <c r="M12864" i="60" l="1"/>
  <c r="I12865" i="60" s="1"/>
  <c r="J12864" i="60"/>
  <c r="K12864" i="60"/>
  <c r="L12863" i="60"/>
  <c r="P12863" i="60"/>
  <c r="P12864" i="60" l="1"/>
  <c r="L12864" i="60"/>
  <c r="M12865" i="60"/>
  <c r="I12866" i="60" s="1"/>
  <c r="K12865" i="60"/>
  <c r="J12865" i="60"/>
  <c r="L12865" i="60" l="1"/>
  <c r="P12865" i="60"/>
  <c r="K12866" i="60"/>
  <c r="M12866" i="60"/>
  <c r="I12867" i="60" s="1"/>
  <c r="J12866" i="60"/>
  <c r="P12866" i="60" l="1"/>
  <c r="L12866" i="60"/>
  <c r="M12867" i="60"/>
  <c r="I12868" i="60" s="1"/>
  <c r="K12867" i="60"/>
  <c r="J12867" i="60"/>
  <c r="P12867" i="60" l="1"/>
  <c r="L12867" i="60"/>
  <c r="M12868" i="60"/>
  <c r="I12869" i="60" s="1"/>
  <c r="J12868" i="60"/>
  <c r="K12868" i="60"/>
  <c r="P12868" i="60" l="1"/>
  <c r="L12868" i="60"/>
  <c r="K12869" i="60"/>
  <c r="J12869" i="60"/>
  <c r="M12869" i="60"/>
  <c r="I12870" i="60" s="1"/>
  <c r="M12870" i="60" l="1"/>
  <c r="I12871" i="60" s="1"/>
  <c r="J12870" i="60"/>
  <c r="K12870" i="60"/>
  <c r="P12869" i="60"/>
  <c r="L12869" i="60"/>
  <c r="L12870" i="60" l="1"/>
  <c r="P12870" i="60"/>
  <c r="M12871" i="60"/>
  <c r="I12872" i="60" s="1"/>
  <c r="K12871" i="60"/>
  <c r="J12871" i="60"/>
  <c r="P12871" i="60" l="1"/>
  <c r="L12871" i="60"/>
  <c r="K12872" i="60"/>
  <c r="M12872" i="60"/>
  <c r="I12873" i="60" s="1"/>
  <c r="J12872" i="60"/>
  <c r="K12873" i="60" l="1"/>
  <c r="M12873" i="60"/>
  <c r="I12874" i="60" s="1"/>
  <c r="J12873" i="60"/>
  <c r="L12872" i="60"/>
  <c r="P12872" i="60"/>
  <c r="P12873" i="60" l="1"/>
  <c r="L12873" i="60"/>
  <c r="K12874" i="60"/>
  <c r="J12874" i="60"/>
  <c r="M12874" i="60"/>
  <c r="I12875" i="60" s="1"/>
  <c r="M12875" i="60" l="1"/>
  <c r="I12876" i="60" s="1"/>
  <c r="K12875" i="60"/>
  <c r="J12875" i="60"/>
  <c r="L12874" i="60"/>
  <c r="P12874" i="60"/>
  <c r="L12875" i="60" l="1"/>
  <c r="P12875" i="60"/>
  <c r="J12876" i="60"/>
  <c r="K12876" i="60"/>
  <c r="M12876" i="60"/>
  <c r="I12877" i="60" s="1"/>
  <c r="K12877" i="60" l="1"/>
  <c r="M12877" i="60"/>
  <c r="I12878" i="60" s="1"/>
  <c r="J12877" i="60"/>
  <c r="P12876" i="60"/>
  <c r="L12876" i="60"/>
  <c r="L12877" i="60" l="1"/>
  <c r="M12878" i="60"/>
  <c r="I12879" i="60" s="1"/>
  <c r="K12878" i="60"/>
  <c r="J12878" i="60"/>
  <c r="L12878" i="60" l="1"/>
  <c r="J12879" i="60"/>
  <c r="K12879" i="60"/>
  <c r="M12879" i="60"/>
  <c r="I12880" i="60" s="1"/>
  <c r="P12877" i="60"/>
  <c r="P12879" i="60" l="1"/>
  <c r="L12879" i="60"/>
  <c r="K12880" i="60"/>
  <c r="J12880" i="60"/>
  <c r="M12880" i="60"/>
  <c r="I12881" i="60" s="1"/>
  <c r="P12878" i="60"/>
  <c r="J12881" i="60" l="1"/>
  <c r="K12881" i="60"/>
  <c r="M12881" i="60"/>
  <c r="I12882" i="60" s="1"/>
  <c r="P12880" i="60"/>
  <c r="L12880" i="60"/>
  <c r="K12882" i="60" l="1"/>
  <c r="M12882" i="60"/>
  <c r="I12883" i="60" s="1"/>
  <c r="J12882" i="60"/>
  <c r="P12881" i="60"/>
  <c r="L12881" i="60"/>
  <c r="L12882" i="60" l="1"/>
  <c r="P12882" i="60"/>
  <c r="M12883" i="60"/>
  <c r="I12884" i="60" s="1"/>
  <c r="K12883" i="60"/>
  <c r="J12883" i="60"/>
  <c r="P12883" i="60" l="1"/>
  <c r="L12883" i="60"/>
  <c r="M12884" i="60"/>
  <c r="I12885" i="60" s="1"/>
  <c r="K12884" i="60"/>
  <c r="J12884" i="60"/>
  <c r="P12884" i="60" l="1"/>
  <c r="L12884" i="60"/>
  <c r="M12885" i="60"/>
  <c r="I12886" i="60" s="1"/>
  <c r="K12885" i="60"/>
  <c r="J12885" i="60"/>
  <c r="L12885" i="60" l="1"/>
  <c r="J12886" i="60"/>
  <c r="K12886" i="60"/>
  <c r="M12886" i="60"/>
  <c r="I12887" i="60" s="1"/>
  <c r="K12887" i="60" l="1"/>
  <c r="M12887" i="60"/>
  <c r="I12888" i="60" s="1"/>
  <c r="J12887" i="60"/>
  <c r="P12886" i="60"/>
  <c r="L12886" i="60"/>
  <c r="P12885" i="60"/>
  <c r="L12887" i="60" l="1"/>
  <c r="P12887" i="60"/>
  <c r="M12888" i="60"/>
  <c r="I12889" i="60" s="1"/>
  <c r="J12888" i="60"/>
  <c r="K12888" i="60"/>
  <c r="K12889" i="60" l="1"/>
  <c r="M12889" i="60"/>
  <c r="I12890" i="60" s="1"/>
  <c r="J12889" i="60"/>
  <c r="P12888" i="60"/>
  <c r="L12888" i="60"/>
  <c r="L12889" i="60" l="1"/>
  <c r="P12889" i="60"/>
  <c r="M12890" i="60"/>
  <c r="I12891" i="60" s="1"/>
  <c r="K12890" i="60"/>
  <c r="J12890" i="60"/>
  <c r="L12890" i="60" l="1"/>
  <c r="P12890" i="60"/>
  <c r="K12891" i="60"/>
  <c r="J12891" i="60"/>
  <c r="M12891" i="60"/>
  <c r="I12892" i="60" s="1"/>
  <c r="P12891" i="60" l="1"/>
  <c r="L12891" i="60"/>
  <c r="M12892" i="60"/>
  <c r="I12893" i="60" s="1"/>
  <c r="K12892" i="60"/>
  <c r="J12892" i="60"/>
  <c r="J12893" i="60" l="1"/>
  <c r="M12893" i="60"/>
  <c r="I12894" i="60" s="1"/>
  <c r="K12893" i="60"/>
  <c r="P12892" i="60"/>
  <c r="L12892" i="60"/>
  <c r="K12894" i="60" l="1"/>
  <c r="J12894" i="60"/>
  <c r="M12894" i="60"/>
  <c r="I12895" i="60" s="1"/>
  <c r="P12893" i="60"/>
  <c r="L12893" i="60"/>
  <c r="K12895" i="60" l="1"/>
  <c r="J12895" i="60"/>
  <c r="M12895" i="60"/>
  <c r="I12896" i="60" s="1"/>
  <c r="L12894" i="60"/>
  <c r="P12894" i="60"/>
  <c r="J12896" i="60" l="1"/>
  <c r="M12896" i="60"/>
  <c r="I12897" i="60" s="1"/>
  <c r="K12896" i="60"/>
  <c r="L12895" i="60"/>
  <c r="P12895" i="60"/>
  <c r="M12897" i="60" l="1"/>
  <c r="I12898" i="60" s="1"/>
  <c r="K12897" i="60"/>
  <c r="J12897" i="60"/>
  <c r="P12896" i="60"/>
  <c r="L12896" i="60"/>
  <c r="P12897" i="60" l="1"/>
  <c r="L12897" i="60"/>
  <c r="M12898" i="60"/>
  <c r="I12899" i="60" s="1"/>
  <c r="K12898" i="60"/>
  <c r="J12898" i="60"/>
  <c r="P12898" i="60" l="1"/>
  <c r="L12898" i="60"/>
  <c r="M12899" i="60"/>
  <c r="I12900" i="60" s="1"/>
  <c r="K12899" i="60"/>
  <c r="J12899" i="60"/>
  <c r="P12899" i="60" l="1"/>
  <c r="L12899" i="60"/>
  <c r="M12900" i="60"/>
  <c r="I12901" i="60" s="1"/>
  <c r="J12900" i="60"/>
  <c r="K12900" i="60"/>
  <c r="P12900" i="60" l="1"/>
  <c r="L12900" i="60"/>
  <c r="K12901" i="60"/>
  <c r="J12901" i="60"/>
  <c r="M12901" i="60"/>
  <c r="I12902" i="60" s="1"/>
  <c r="M12902" i="60" l="1"/>
  <c r="I12903" i="60" s="1"/>
  <c r="K12902" i="60"/>
  <c r="J12902" i="60"/>
  <c r="L12901" i="60"/>
  <c r="P12901" i="60"/>
  <c r="L12902" i="60" l="1"/>
  <c r="P12902" i="60"/>
  <c r="M12903" i="60"/>
  <c r="I12904" i="60" s="1"/>
  <c r="K12903" i="60"/>
  <c r="J12903" i="60"/>
  <c r="P12903" i="60" l="1"/>
  <c r="L12903" i="60"/>
  <c r="K12904" i="60"/>
  <c r="J12904" i="60"/>
  <c r="M12904" i="60"/>
  <c r="I12905" i="60" s="1"/>
  <c r="L12904" i="60" l="1"/>
  <c r="P12904" i="60"/>
  <c r="M12905" i="60"/>
  <c r="I12906" i="60" s="1"/>
  <c r="K12905" i="60"/>
  <c r="J12905" i="60"/>
  <c r="P12905" i="60" l="1"/>
  <c r="L12905" i="60"/>
  <c r="M12906" i="60"/>
  <c r="I12907" i="60" s="1"/>
  <c r="K12906" i="60"/>
  <c r="J12906" i="60"/>
  <c r="K12907" i="60" l="1"/>
  <c r="J12907" i="60"/>
  <c r="M12907" i="60"/>
  <c r="I12908" i="60" s="1"/>
  <c r="L12906" i="60"/>
  <c r="P12906" i="60"/>
  <c r="K12908" i="60" l="1"/>
  <c r="J12908" i="60"/>
  <c r="M12908" i="60"/>
  <c r="I12909" i="60" s="1"/>
  <c r="L12907" i="60"/>
  <c r="P12907" i="60"/>
  <c r="K12909" i="60" l="1"/>
  <c r="M12909" i="60"/>
  <c r="I12910" i="60" s="1"/>
  <c r="J12909" i="60"/>
  <c r="P12908" i="60"/>
  <c r="L12908" i="60"/>
  <c r="P12909" i="60" l="1"/>
  <c r="L12909" i="60"/>
  <c r="J12910" i="60"/>
  <c r="K12910" i="60"/>
  <c r="M12910" i="60"/>
  <c r="I12911" i="60" s="1"/>
  <c r="P12910" i="60" l="1"/>
  <c r="L12910" i="60"/>
  <c r="J12911" i="60"/>
  <c r="M12911" i="60"/>
  <c r="I12912" i="60" s="1"/>
  <c r="K12911" i="60"/>
  <c r="P12911" i="60" l="1"/>
  <c r="L12911" i="60"/>
  <c r="K12912" i="60"/>
  <c r="J12912" i="60"/>
  <c r="M12912" i="60"/>
  <c r="I12913" i="60" s="1"/>
  <c r="M12913" i="60" l="1"/>
  <c r="I12914" i="60" s="1"/>
  <c r="K12913" i="60"/>
  <c r="J12913" i="60"/>
  <c r="P12912" i="60"/>
  <c r="L12912" i="60"/>
  <c r="P12913" i="60" l="1"/>
  <c r="L12913" i="60"/>
  <c r="M12914" i="60"/>
  <c r="I12915" i="60" s="1"/>
  <c r="K12914" i="60"/>
  <c r="J12914" i="60"/>
  <c r="L12914" i="60" l="1"/>
  <c r="P12914" i="60"/>
  <c r="K12915" i="60"/>
  <c r="M12915" i="60"/>
  <c r="I12916" i="60" s="1"/>
  <c r="J12915" i="60"/>
  <c r="P12915" i="60" l="1"/>
  <c r="L12915" i="60"/>
  <c r="M12916" i="60"/>
  <c r="I12917" i="60" s="1"/>
  <c r="J12916" i="60"/>
  <c r="K12916" i="60"/>
  <c r="P12916" i="60" l="1"/>
  <c r="L12916" i="60"/>
  <c r="M12917" i="60"/>
  <c r="I12918" i="60" s="1"/>
  <c r="K12917" i="60"/>
  <c r="J12917" i="60"/>
  <c r="P12917" i="60" l="1"/>
  <c r="L12917" i="60"/>
  <c r="J12918" i="60"/>
  <c r="K12918" i="60"/>
  <c r="M12918" i="60"/>
  <c r="I12919" i="60" s="1"/>
  <c r="P12918" i="60" l="1"/>
  <c r="L12918" i="60"/>
  <c r="M12919" i="60"/>
  <c r="I12920" i="60" s="1"/>
  <c r="K12919" i="60"/>
  <c r="J12919" i="60"/>
  <c r="L12919" i="60" l="1"/>
  <c r="P12919" i="60"/>
  <c r="M12920" i="60"/>
  <c r="I12921" i="60" s="1"/>
  <c r="J12920" i="60"/>
  <c r="K12920" i="60"/>
  <c r="K12921" i="60" l="1"/>
  <c r="M12921" i="60"/>
  <c r="I12922" i="60" s="1"/>
  <c r="J12921" i="60"/>
  <c r="P12920" i="60"/>
  <c r="L12920" i="60"/>
  <c r="L12921" i="60" l="1"/>
  <c r="P12921" i="60"/>
  <c r="K12922" i="60"/>
  <c r="M12922" i="60"/>
  <c r="I12923" i="60" s="1"/>
  <c r="J12922" i="60"/>
  <c r="P12922" i="60" l="1"/>
  <c r="L12922" i="60"/>
  <c r="K12923" i="60"/>
  <c r="J12923" i="60"/>
  <c r="M12923" i="60"/>
  <c r="I12924" i="60" s="1"/>
  <c r="J12924" i="60" l="1"/>
  <c r="K12924" i="60"/>
  <c r="M12924" i="60"/>
  <c r="I12925" i="60" s="1"/>
  <c r="L12923" i="60"/>
  <c r="P12923" i="60"/>
  <c r="J12925" i="60" l="1"/>
  <c r="K12925" i="60"/>
  <c r="M12925" i="60"/>
  <c r="I12926" i="60" s="1"/>
  <c r="L12924" i="60"/>
  <c r="P12924" i="60"/>
  <c r="K12926" i="60" l="1"/>
  <c r="M12926" i="60"/>
  <c r="I12927" i="60" s="1"/>
  <c r="J12926" i="60"/>
  <c r="L12925" i="60"/>
  <c r="P12925" i="60"/>
  <c r="L12926" i="60" l="1"/>
  <c r="P12926" i="60"/>
  <c r="M12927" i="60"/>
  <c r="I12928" i="60" s="1"/>
  <c r="K12927" i="60"/>
  <c r="J12927" i="60"/>
  <c r="P12927" i="60" l="1"/>
  <c r="L12927" i="60"/>
  <c r="J12928" i="60"/>
  <c r="M12928" i="60"/>
  <c r="I12929" i="60" s="1"/>
  <c r="K12928" i="60"/>
  <c r="K12929" i="60" l="1"/>
  <c r="M12929" i="60"/>
  <c r="I12930" i="60" s="1"/>
  <c r="J12929" i="60"/>
  <c r="P12928" i="60"/>
  <c r="L12928" i="60"/>
  <c r="P12929" i="60" l="1"/>
  <c r="L12929" i="60"/>
  <c r="J12930" i="60"/>
  <c r="M12930" i="60"/>
  <c r="I12931" i="60" s="1"/>
  <c r="K12930" i="60"/>
  <c r="P12930" i="60" l="1"/>
  <c r="L12930" i="60"/>
  <c r="K12931" i="60"/>
  <c r="J12931" i="60"/>
  <c r="M12931" i="60"/>
  <c r="I12932" i="60" s="1"/>
  <c r="M12932" i="60" l="1"/>
  <c r="I12933" i="60" s="1"/>
  <c r="K12932" i="60"/>
  <c r="J12932" i="60"/>
  <c r="L12931" i="60"/>
  <c r="P12931" i="60"/>
  <c r="P12932" i="60" l="1"/>
  <c r="L12932" i="60"/>
  <c r="M12933" i="60"/>
  <c r="I12934" i="60" s="1"/>
  <c r="K12933" i="60"/>
  <c r="J12933" i="60"/>
  <c r="M12934" i="60" l="1"/>
  <c r="I12935" i="60" s="1"/>
  <c r="J12934" i="60"/>
  <c r="K12934" i="60"/>
  <c r="P12933" i="60"/>
  <c r="L12933" i="60"/>
  <c r="P12934" i="60" l="1"/>
  <c r="L12934" i="60"/>
  <c r="M12935" i="60"/>
  <c r="I12936" i="60" s="1"/>
  <c r="K12935" i="60"/>
  <c r="J12935" i="60"/>
  <c r="K12936" i="60" l="1"/>
  <c r="M12936" i="60"/>
  <c r="I12937" i="60" s="1"/>
  <c r="J12936" i="60"/>
  <c r="P12935" i="60"/>
  <c r="L12935" i="60"/>
  <c r="L12936" i="60" l="1"/>
  <c r="P12936" i="60"/>
  <c r="M12937" i="60"/>
  <c r="I12938" i="60" s="1"/>
  <c r="K12937" i="60"/>
  <c r="J12937" i="60"/>
  <c r="L12937" i="60" l="1"/>
  <c r="P12937" i="60"/>
  <c r="K12938" i="60"/>
  <c r="M12938" i="60"/>
  <c r="I12939" i="60" s="1"/>
  <c r="J12938" i="60"/>
  <c r="L12938" i="60" l="1"/>
  <c r="P12938" i="60"/>
  <c r="M12939" i="60"/>
  <c r="I12940" i="60" s="1"/>
  <c r="K12939" i="60"/>
  <c r="J12939" i="60"/>
  <c r="L12939" i="60" l="1"/>
  <c r="P12939" i="60"/>
  <c r="K12940" i="60"/>
  <c r="J12940" i="60"/>
  <c r="M12940" i="60"/>
  <c r="I12941" i="60" s="1"/>
  <c r="M12941" i="60" l="1"/>
  <c r="I12942" i="60" s="1"/>
  <c r="K12941" i="60"/>
  <c r="J12941" i="60"/>
  <c r="P12940" i="60"/>
  <c r="L12940" i="60"/>
  <c r="L12941" i="60" l="1"/>
  <c r="P12941" i="60"/>
  <c r="J12942" i="60"/>
  <c r="K12942" i="60"/>
  <c r="M12942" i="60"/>
  <c r="I12943" i="60" s="1"/>
  <c r="K12943" i="60" l="1"/>
  <c r="J12943" i="60"/>
  <c r="M12943" i="60"/>
  <c r="I12944" i="60" s="1"/>
  <c r="P12942" i="60"/>
  <c r="L12942" i="60"/>
  <c r="M12944" i="60" l="1"/>
  <c r="I12945" i="60" s="1"/>
  <c r="J12944" i="60"/>
  <c r="K12944" i="60"/>
  <c r="L12943" i="60"/>
  <c r="P12943" i="60"/>
  <c r="P12944" i="60" l="1"/>
  <c r="L12944" i="60"/>
  <c r="J12945" i="60"/>
  <c r="M12945" i="60"/>
  <c r="I12946" i="60" s="1"/>
  <c r="K12945" i="60"/>
  <c r="K12946" i="60" l="1"/>
  <c r="J12946" i="60"/>
  <c r="M12946" i="60"/>
  <c r="I12947" i="60" s="1"/>
  <c r="P12945" i="60"/>
  <c r="L12945" i="60"/>
  <c r="K12947" i="60" l="1"/>
  <c r="J12947" i="60"/>
  <c r="M12947" i="60"/>
  <c r="I12948" i="60" s="1"/>
  <c r="L12946" i="60"/>
  <c r="P12946" i="60"/>
  <c r="M12948" i="60" l="1"/>
  <c r="I12949" i="60" s="1"/>
  <c r="J12948" i="60"/>
  <c r="K12948" i="60"/>
  <c r="P12947" i="60"/>
  <c r="L12947" i="60"/>
  <c r="L12948" i="60" l="1"/>
  <c r="P12948" i="60"/>
  <c r="M12949" i="60"/>
  <c r="I12950" i="60" s="1"/>
  <c r="K12949" i="60"/>
  <c r="J12949" i="60"/>
  <c r="P12949" i="60" l="1"/>
  <c r="L12949" i="60"/>
  <c r="K12950" i="60"/>
  <c r="M12950" i="60"/>
  <c r="I12951" i="60" s="1"/>
  <c r="J12950" i="60"/>
  <c r="L12950" i="60" l="1"/>
  <c r="P12950" i="60"/>
  <c r="M12951" i="60"/>
  <c r="I12952" i="60" s="1"/>
  <c r="K12951" i="60"/>
  <c r="J12951" i="60"/>
  <c r="M12952" i="60" l="1"/>
  <c r="I12953" i="60" s="1"/>
  <c r="K12952" i="60"/>
  <c r="J12952" i="60"/>
  <c r="L12951" i="60"/>
  <c r="P12951" i="60"/>
  <c r="P12952" i="60" l="1"/>
  <c r="L12952" i="60"/>
  <c r="K12953" i="60"/>
  <c r="J12953" i="60"/>
  <c r="M12953" i="60"/>
  <c r="I12954" i="60" s="1"/>
  <c r="M12954" i="60" l="1"/>
  <c r="I12955" i="60" s="1"/>
  <c r="J12954" i="60"/>
  <c r="K12954" i="60"/>
  <c r="L12953" i="60"/>
  <c r="P12953" i="60"/>
  <c r="P12954" i="60" l="1"/>
  <c r="L12954" i="60"/>
  <c r="M12955" i="60"/>
  <c r="I12956" i="60" s="1"/>
  <c r="K12955" i="60"/>
  <c r="J12955" i="60"/>
  <c r="L12955" i="60" l="1"/>
  <c r="M12956" i="60"/>
  <c r="I12957" i="60" s="1"/>
  <c r="K12956" i="60"/>
  <c r="J12956" i="60"/>
  <c r="L12956" i="60" l="1"/>
  <c r="P12956" i="60"/>
  <c r="K12957" i="60"/>
  <c r="J12957" i="60"/>
  <c r="M12957" i="60"/>
  <c r="I12958" i="60" s="1"/>
  <c r="P12955" i="60"/>
  <c r="K12958" i="60" l="1"/>
  <c r="J12958" i="60"/>
  <c r="M12958" i="60"/>
  <c r="I12959" i="60" s="1"/>
  <c r="P12957" i="60"/>
  <c r="L12957" i="60"/>
  <c r="L12958" i="60" l="1"/>
  <c r="J12959" i="60"/>
  <c r="M12959" i="60"/>
  <c r="I12960" i="60" s="1"/>
  <c r="K12959" i="60"/>
  <c r="J12960" i="60" l="1"/>
  <c r="K12960" i="60"/>
  <c r="M12960" i="60"/>
  <c r="I12961" i="60" s="1"/>
  <c r="P12959" i="60"/>
  <c r="L12959" i="60"/>
  <c r="P12958" i="60"/>
  <c r="M12961" i="60" l="1"/>
  <c r="I12962" i="60" s="1"/>
  <c r="K12961" i="60"/>
  <c r="J12961" i="60"/>
  <c r="L12960" i="60"/>
  <c r="P12960" i="60"/>
  <c r="L12961" i="60" l="1"/>
  <c r="P12961" i="60"/>
  <c r="M12962" i="60"/>
  <c r="I12963" i="60" s="1"/>
  <c r="K12962" i="60"/>
  <c r="J12962" i="60"/>
  <c r="L12962" i="60" l="1"/>
  <c r="K12963" i="60"/>
  <c r="J12963" i="60"/>
  <c r="M12963" i="60"/>
  <c r="I12964" i="60" s="1"/>
  <c r="K12964" i="60" l="1"/>
  <c r="M12964" i="60"/>
  <c r="I12965" i="60" s="1"/>
  <c r="J12964" i="60"/>
  <c r="P12962" i="60"/>
  <c r="P12963" i="60"/>
  <c r="L12963" i="60"/>
  <c r="P12964" i="60" l="1"/>
  <c r="L12964" i="60"/>
  <c r="J12965" i="60"/>
  <c r="M12965" i="60"/>
  <c r="I12966" i="60" s="1"/>
  <c r="K12965" i="60"/>
  <c r="M12966" i="60" l="1"/>
  <c r="I12967" i="60" s="1"/>
  <c r="J12966" i="60"/>
  <c r="K12966" i="60"/>
  <c r="P12965" i="60"/>
  <c r="L12965" i="60"/>
  <c r="P12966" i="60" l="1"/>
  <c r="L12966" i="60"/>
  <c r="K12967" i="60"/>
  <c r="J12967" i="60"/>
  <c r="M12967" i="60"/>
  <c r="I12968" i="60" s="1"/>
  <c r="M12968" i="60" l="1"/>
  <c r="I12969" i="60" s="1"/>
  <c r="J12968" i="60"/>
  <c r="K12968" i="60"/>
  <c r="P12967" i="60"/>
  <c r="L12967" i="60"/>
  <c r="L12968" i="60" l="1"/>
  <c r="P12968" i="60"/>
  <c r="M12969" i="60"/>
  <c r="I12970" i="60" s="1"/>
  <c r="K12969" i="60"/>
  <c r="J12969" i="60"/>
  <c r="P12969" i="60" l="1"/>
  <c r="L12969" i="60"/>
  <c r="K12970" i="60"/>
  <c r="M12970" i="60"/>
  <c r="I12971" i="60" s="1"/>
  <c r="J12970" i="60"/>
  <c r="K12971" i="60" l="1"/>
  <c r="M12971" i="60"/>
  <c r="I12972" i="60" s="1"/>
  <c r="J12971" i="60"/>
  <c r="L12970" i="60"/>
  <c r="P12970" i="60"/>
  <c r="L12971" i="60" l="1"/>
  <c r="P12971" i="60"/>
  <c r="K12972" i="60"/>
  <c r="J12972" i="60"/>
  <c r="M12972" i="60"/>
  <c r="I12973" i="60" s="1"/>
  <c r="K12973" i="60" l="1"/>
  <c r="J12973" i="60"/>
  <c r="M12973" i="60"/>
  <c r="I12974" i="60" s="1"/>
  <c r="P12972" i="60"/>
  <c r="L12972" i="60"/>
  <c r="J12974" i="60" l="1"/>
  <c r="M12974" i="60"/>
  <c r="I12975" i="60" s="1"/>
  <c r="K12974" i="60"/>
  <c r="L12973" i="60"/>
  <c r="P12973" i="60"/>
  <c r="K12975" i="60" l="1"/>
  <c r="M12975" i="60"/>
  <c r="I12976" i="60" s="1"/>
  <c r="J12975" i="60"/>
  <c r="L12974" i="60"/>
  <c r="P12974" i="60"/>
  <c r="P12975" i="60" l="1"/>
  <c r="L12975" i="60"/>
  <c r="M12976" i="60"/>
  <c r="I12977" i="60" s="1"/>
  <c r="K12976" i="60"/>
  <c r="J12976" i="60"/>
  <c r="P12976" i="60" l="1"/>
  <c r="L12976" i="60"/>
  <c r="J12977" i="60"/>
  <c r="K12977" i="60"/>
  <c r="M12977" i="60"/>
  <c r="I12978" i="60" s="1"/>
  <c r="K12978" i="60" l="1"/>
  <c r="J12978" i="60"/>
  <c r="M12978" i="60"/>
  <c r="I12979" i="60" s="1"/>
  <c r="L12977" i="60"/>
  <c r="P12977" i="60"/>
  <c r="L12978" i="60" l="1"/>
  <c r="K12979" i="60"/>
  <c r="J12979" i="60"/>
  <c r="M12979" i="60"/>
  <c r="I12980" i="60" s="1"/>
  <c r="M12980" i="60" l="1"/>
  <c r="I12981" i="60" s="1"/>
  <c r="J12980" i="60"/>
  <c r="K12980" i="60"/>
  <c r="P12979" i="60"/>
  <c r="L12979" i="60"/>
  <c r="P12978" i="60"/>
  <c r="L12980" i="60" l="1"/>
  <c r="P12980" i="60"/>
  <c r="M12981" i="60"/>
  <c r="I12982" i="60" s="1"/>
  <c r="K12981" i="60"/>
  <c r="J12981" i="60"/>
  <c r="P12981" i="60" l="1"/>
  <c r="L12981" i="60"/>
  <c r="M12982" i="60"/>
  <c r="I12983" i="60" s="1"/>
  <c r="K12982" i="60"/>
  <c r="J12982" i="60"/>
  <c r="M12983" i="60" l="1"/>
  <c r="I12984" i="60" s="1"/>
  <c r="J12983" i="60"/>
  <c r="K12983" i="60"/>
  <c r="P12982" i="60"/>
  <c r="L12982" i="60"/>
  <c r="P12983" i="60" l="1"/>
  <c r="L12983" i="60"/>
  <c r="J12984" i="60"/>
  <c r="K12984" i="60"/>
  <c r="M12984" i="60"/>
  <c r="I12985" i="60" s="1"/>
  <c r="K12985" i="60" l="1"/>
  <c r="M12985" i="60"/>
  <c r="I12986" i="60" s="1"/>
  <c r="J12985" i="60"/>
  <c r="P12984" i="60"/>
  <c r="L12984" i="60"/>
  <c r="L12985" i="60" l="1"/>
  <c r="P12985" i="60"/>
  <c r="M12986" i="60"/>
  <c r="I12987" i="60" s="1"/>
  <c r="K12986" i="60"/>
  <c r="J12986" i="60"/>
  <c r="K12987" i="60" l="1"/>
  <c r="M12987" i="60"/>
  <c r="I12988" i="60" s="1"/>
  <c r="J12987" i="60"/>
  <c r="L12986" i="60"/>
  <c r="P12986" i="60"/>
  <c r="L12987" i="60" l="1"/>
  <c r="P12987" i="60"/>
  <c r="M12988" i="60"/>
  <c r="I12989" i="60" s="1"/>
  <c r="J12988" i="60"/>
  <c r="K12988" i="60"/>
  <c r="K12989" i="60" l="1"/>
  <c r="J12989" i="60"/>
  <c r="M12989" i="60"/>
  <c r="I12990" i="60" s="1"/>
  <c r="L12988" i="60"/>
  <c r="P12988" i="60"/>
  <c r="M12990" i="60" l="1"/>
  <c r="I12991" i="60" s="1"/>
  <c r="K12990" i="60"/>
  <c r="J12990" i="60"/>
  <c r="P12989" i="60"/>
  <c r="L12989" i="60"/>
  <c r="P12990" i="60" l="1"/>
  <c r="L12990" i="60"/>
  <c r="J12991" i="60"/>
  <c r="K12991" i="60"/>
  <c r="M12991" i="60"/>
  <c r="I12992" i="60" s="1"/>
  <c r="L12991" i="60" l="1"/>
  <c r="P12991" i="60"/>
  <c r="K12992" i="60"/>
  <c r="J12992" i="60"/>
  <c r="M12992" i="60"/>
  <c r="I12993" i="60" s="1"/>
  <c r="M12993" i="60" l="1"/>
  <c r="I12994" i="60" s="1"/>
  <c r="K12993" i="60"/>
  <c r="J12993" i="60"/>
  <c r="P12992" i="60"/>
  <c r="L12992" i="60"/>
  <c r="P12993" i="60" l="1"/>
  <c r="L12993" i="60"/>
  <c r="J12994" i="60"/>
  <c r="M12994" i="60"/>
  <c r="I12995" i="60" s="1"/>
  <c r="K12994" i="60"/>
  <c r="J12995" i="60" l="1"/>
  <c r="K12995" i="60"/>
  <c r="M12995" i="60"/>
  <c r="I12996" i="60" s="1"/>
  <c r="P12994" i="60"/>
  <c r="L12994" i="60"/>
  <c r="J12996" i="60" l="1"/>
  <c r="M12996" i="60"/>
  <c r="I12997" i="60" s="1"/>
  <c r="K12996" i="60"/>
  <c r="P12995" i="60"/>
  <c r="L12995" i="60"/>
  <c r="M12997" i="60" l="1"/>
  <c r="I12998" i="60" s="1"/>
  <c r="K12997" i="60"/>
  <c r="J12997" i="60"/>
  <c r="P12996" i="60"/>
  <c r="L12996" i="60"/>
  <c r="P12997" i="60" l="1"/>
  <c r="L12997" i="60"/>
  <c r="M12998" i="60"/>
  <c r="I12999" i="60" s="1"/>
  <c r="K12998" i="60"/>
  <c r="J12998" i="60"/>
  <c r="P12998" i="60" l="1"/>
  <c r="L12998" i="60"/>
  <c r="K12999" i="60"/>
  <c r="M12999" i="60"/>
  <c r="I13000" i="60" s="1"/>
  <c r="J12999" i="60"/>
  <c r="M13000" i="60" l="1"/>
  <c r="I13001" i="60" s="1"/>
  <c r="J13000" i="60"/>
  <c r="K13000" i="60"/>
  <c r="P12999" i="60"/>
  <c r="L12999" i="60"/>
  <c r="L13000" i="60" l="1"/>
  <c r="P13000" i="60"/>
  <c r="M13001" i="60"/>
  <c r="I13002" i="60" s="1"/>
  <c r="K13001" i="60"/>
  <c r="J13001" i="60"/>
  <c r="P13001" i="60" l="1"/>
  <c r="L13001" i="60"/>
  <c r="K13002" i="60"/>
  <c r="J13002" i="60"/>
  <c r="M13002" i="60"/>
  <c r="I13003" i="60" s="1"/>
  <c r="L13002" i="60" l="1"/>
  <c r="P13002" i="60"/>
  <c r="M13003" i="60"/>
  <c r="I13004" i="60" s="1"/>
  <c r="K13003" i="60"/>
  <c r="J13003" i="60"/>
  <c r="P13003" i="60" l="1"/>
  <c r="L13003" i="60"/>
  <c r="M13004" i="60"/>
  <c r="I13005" i="60" s="1"/>
  <c r="K13004" i="60"/>
  <c r="J13004" i="60"/>
  <c r="P13004" i="60" l="1"/>
  <c r="L13004" i="60"/>
  <c r="M13005" i="60"/>
  <c r="I13006" i="60" s="1"/>
  <c r="K13005" i="60"/>
  <c r="J13005" i="60"/>
  <c r="L13005" i="60" l="1"/>
  <c r="P13005" i="60"/>
  <c r="K13006" i="60"/>
  <c r="J13006" i="60"/>
  <c r="M13006" i="60"/>
  <c r="I13007" i="60" s="1"/>
  <c r="K13007" i="60" l="1"/>
  <c r="J13007" i="60"/>
  <c r="M13007" i="60"/>
  <c r="I13008" i="60" s="1"/>
  <c r="P13006" i="60"/>
  <c r="L13006" i="60"/>
  <c r="J13008" i="60" l="1"/>
  <c r="K13008" i="60"/>
  <c r="M13008" i="60"/>
  <c r="I13009" i="60" s="1"/>
  <c r="P13007" i="60"/>
  <c r="L13007" i="60"/>
  <c r="J13009" i="60" l="1"/>
  <c r="K13009" i="60"/>
  <c r="M13009" i="60"/>
  <c r="I13010" i="60" s="1"/>
  <c r="P13008" i="60"/>
  <c r="L13008" i="60"/>
  <c r="M13010" i="60" l="1"/>
  <c r="I13011" i="60" s="1"/>
  <c r="K13010" i="60"/>
  <c r="J13010" i="60"/>
  <c r="P13009" i="60"/>
  <c r="L13009" i="60"/>
  <c r="L13010" i="60" l="1"/>
  <c r="P13010" i="60"/>
  <c r="M13011" i="60"/>
  <c r="I13012" i="60" s="1"/>
  <c r="K13011" i="60"/>
  <c r="J13011" i="60"/>
  <c r="M13012" i="60" l="1"/>
  <c r="I13013" i="60" s="1"/>
  <c r="K13012" i="60"/>
  <c r="J13012" i="60"/>
  <c r="P13011" i="60"/>
  <c r="L13011" i="60"/>
  <c r="P13012" i="60" l="1"/>
  <c r="L13012" i="60"/>
  <c r="K13013" i="60"/>
  <c r="M13013" i="60"/>
  <c r="I13014" i="60" s="1"/>
  <c r="J13013" i="60"/>
  <c r="P13013" i="60" l="1"/>
  <c r="L13013" i="60"/>
  <c r="J13014" i="60"/>
  <c r="K13014" i="60"/>
  <c r="M13014" i="60"/>
  <c r="I13015" i="60" s="1"/>
  <c r="M13015" i="60" l="1"/>
  <c r="I13016" i="60" s="1"/>
  <c r="K13015" i="60"/>
  <c r="J13015" i="60"/>
  <c r="L13014" i="60"/>
  <c r="P13014" i="60"/>
  <c r="P13015" i="60" l="1"/>
  <c r="L13015" i="60"/>
  <c r="M13016" i="60"/>
  <c r="I13017" i="60" s="1"/>
  <c r="K13016" i="60"/>
  <c r="J13016" i="60"/>
  <c r="P13016" i="60" l="1"/>
  <c r="L13016" i="60"/>
  <c r="M13017" i="60"/>
  <c r="I13018" i="60" s="1"/>
  <c r="K13017" i="60"/>
  <c r="J13017" i="60"/>
  <c r="L13017" i="60" l="1"/>
  <c r="P13017" i="60"/>
  <c r="M13018" i="60"/>
  <c r="I13019" i="60" s="1"/>
  <c r="K13018" i="60"/>
  <c r="J13018" i="60"/>
  <c r="L13018" i="60" l="1"/>
  <c r="K13019" i="60"/>
  <c r="J13019" i="60"/>
  <c r="M13019" i="60"/>
  <c r="I13020" i="60" s="1"/>
  <c r="L13019" i="60" l="1"/>
  <c r="P13019" i="60"/>
  <c r="K13020" i="60"/>
  <c r="M13020" i="60"/>
  <c r="I13021" i="60" s="1"/>
  <c r="J13020" i="60"/>
  <c r="P13018" i="60"/>
  <c r="L13020" i="60" l="1"/>
  <c r="P13020" i="60"/>
  <c r="K13021" i="60"/>
  <c r="J13021" i="60"/>
  <c r="M13021" i="60"/>
  <c r="I13022" i="60" s="1"/>
  <c r="L13021" i="60" l="1"/>
  <c r="P13021" i="60"/>
  <c r="M13022" i="60"/>
  <c r="I13023" i="60" s="1"/>
  <c r="K13022" i="60"/>
  <c r="J13022" i="60"/>
  <c r="L13022" i="60" l="1"/>
  <c r="P13022" i="60"/>
  <c r="J13023" i="60"/>
  <c r="M13023" i="60"/>
  <c r="I13024" i="60" s="1"/>
  <c r="K13023" i="60"/>
  <c r="P13023" i="60" l="1"/>
  <c r="L13023" i="60"/>
  <c r="K13024" i="60"/>
  <c r="M13024" i="60"/>
  <c r="I13025" i="60" s="1"/>
  <c r="J13024" i="60"/>
  <c r="P13024" i="60" l="1"/>
  <c r="L13024" i="60"/>
  <c r="M13025" i="60"/>
  <c r="I13026" i="60" s="1"/>
  <c r="K13025" i="60"/>
  <c r="J13025" i="60"/>
  <c r="L13025" i="60" l="1"/>
  <c r="P13025" i="60"/>
  <c r="J13026" i="60"/>
  <c r="M13026" i="60"/>
  <c r="I13027" i="60" s="1"/>
  <c r="K13026" i="60"/>
  <c r="P13026" i="60" l="1"/>
  <c r="L13026" i="60"/>
  <c r="K13027" i="60"/>
  <c r="M13027" i="60"/>
  <c r="I13028" i="60" s="1"/>
  <c r="J13027" i="60"/>
  <c r="L13027" i="60" l="1"/>
  <c r="P13027" i="60"/>
  <c r="K13028" i="60"/>
  <c r="M13028" i="60"/>
  <c r="I13029" i="60" s="1"/>
  <c r="J13028" i="60"/>
  <c r="L13028" i="60" l="1"/>
  <c r="P13028" i="60"/>
  <c r="J13029" i="60"/>
  <c r="K13029" i="60"/>
  <c r="M13029" i="60"/>
  <c r="I13030" i="60" s="1"/>
  <c r="J13030" i="60" l="1"/>
  <c r="M13030" i="60"/>
  <c r="I13031" i="60" s="1"/>
  <c r="K13030" i="60"/>
  <c r="L13029" i="60"/>
  <c r="P13029" i="60"/>
  <c r="M13031" i="60" l="1"/>
  <c r="I13032" i="60" s="1"/>
  <c r="J13031" i="60"/>
  <c r="K13031" i="60"/>
  <c r="P13030" i="60"/>
  <c r="L13030" i="60"/>
  <c r="L13031" i="60" l="1"/>
  <c r="P13031" i="60"/>
  <c r="M13032" i="60"/>
  <c r="I13033" i="60" s="1"/>
  <c r="K13032" i="60"/>
  <c r="J13032" i="60"/>
  <c r="P13032" i="60" l="1"/>
  <c r="L13032" i="60"/>
  <c r="M13033" i="60"/>
  <c r="I13034" i="60" s="1"/>
  <c r="J13033" i="60"/>
  <c r="K13033" i="60"/>
  <c r="K13034" i="60" l="1"/>
  <c r="M13034" i="60"/>
  <c r="I13035" i="60" s="1"/>
  <c r="J13034" i="60"/>
  <c r="P13033" i="60"/>
  <c r="L13033" i="60"/>
  <c r="L13034" i="60" l="1"/>
  <c r="P13034" i="60"/>
  <c r="M13035" i="60"/>
  <c r="I13036" i="60" s="1"/>
  <c r="J13035" i="60"/>
  <c r="K13035" i="60"/>
  <c r="L13035" i="60" l="1"/>
  <c r="P13035" i="60"/>
  <c r="J13036" i="60"/>
  <c r="K13036" i="60"/>
  <c r="M13036" i="60"/>
  <c r="I13037" i="60" s="1"/>
  <c r="J13037" i="60" l="1"/>
  <c r="K13037" i="60"/>
  <c r="M13037" i="60"/>
  <c r="I13038" i="60" s="1"/>
  <c r="P13036" i="60"/>
  <c r="L13036" i="60"/>
  <c r="K13038" i="60" l="1"/>
  <c r="J13038" i="60"/>
  <c r="M13038" i="60"/>
  <c r="I13039" i="60" s="1"/>
  <c r="L13037" i="60"/>
  <c r="P13037" i="60"/>
  <c r="M13039" i="60" l="1"/>
  <c r="I13040" i="60" s="1"/>
  <c r="J13039" i="60"/>
  <c r="K13039" i="60"/>
  <c r="P13038" i="60"/>
  <c r="L13038" i="60"/>
  <c r="P13039" i="60" l="1"/>
  <c r="L13039" i="60"/>
  <c r="K13040" i="60"/>
  <c r="J13040" i="60"/>
  <c r="M13040" i="60"/>
  <c r="I13041" i="60" s="1"/>
  <c r="K13041" i="60" l="1"/>
  <c r="M13041" i="60"/>
  <c r="I13042" i="60" s="1"/>
  <c r="J13041" i="60"/>
  <c r="P13040" i="60"/>
  <c r="L13040" i="60"/>
  <c r="L13041" i="60" l="1"/>
  <c r="P13041" i="60"/>
  <c r="M13042" i="60"/>
  <c r="I13043" i="60" s="1"/>
  <c r="K13042" i="60"/>
  <c r="J13042" i="60"/>
  <c r="L13042" i="60" l="1"/>
  <c r="P13042" i="60"/>
  <c r="J13043" i="60"/>
  <c r="K13043" i="60"/>
  <c r="M13043" i="60"/>
  <c r="I13044" i="60" s="1"/>
  <c r="J13044" i="60" l="1"/>
  <c r="K13044" i="60"/>
  <c r="M13044" i="60"/>
  <c r="I13045" i="60" s="1"/>
  <c r="L13043" i="60"/>
  <c r="P13043" i="60" l="1"/>
  <c r="K13045" i="60"/>
  <c r="M13045" i="60"/>
  <c r="I13046" i="60" s="1"/>
  <c r="J13045" i="60"/>
  <c r="P13044" i="60"/>
  <c r="L13044" i="60"/>
  <c r="M13046" i="60" l="1"/>
  <c r="I13047" i="60" s="1"/>
  <c r="J13046" i="60"/>
  <c r="K13046" i="60"/>
  <c r="L13045" i="60"/>
  <c r="P13045" i="60"/>
  <c r="P13046" i="60" l="1"/>
  <c r="L13046" i="60"/>
  <c r="J13047" i="60"/>
  <c r="K13047" i="60"/>
  <c r="M13047" i="60"/>
  <c r="I13048" i="60" s="1"/>
  <c r="K13048" i="60" l="1"/>
  <c r="M13048" i="60"/>
  <c r="I13049" i="60" s="1"/>
  <c r="J13048" i="60"/>
  <c r="P13047" i="60"/>
  <c r="L13047" i="60"/>
  <c r="L13048" i="60" l="1"/>
  <c r="P13048" i="60"/>
  <c r="K13049" i="60"/>
  <c r="J13049" i="60"/>
  <c r="M13049" i="60"/>
  <c r="I13050" i="60" s="1"/>
  <c r="J13050" i="60" l="1"/>
  <c r="K13050" i="60"/>
  <c r="M13050" i="60"/>
  <c r="I13051" i="60" s="1"/>
  <c r="L13049" i="60"/>
  <c r="P13049" i="60"/>
  <c r="J13051" i="60" l="1"/>
  <c r="M13051" i="60"/>
  <c r="I13052" i="60" s="1"/>
  <c r="K13051" i="60"/>
  <c r="P13050" i="60"/>
  <c r="L13050" i="60"/>
  <c r="M13052" i="60" l="1"/>
  <c r="I13053" i="60" s="1"/>
  <c r="K13052" i="60"/>
  <c r="J13052" i="60"/>
  <c r="L13051" i="60"/>
  <c r="P13051" i="60"/>
  <c r="P13052" i="60" l="1"/>
  <c r="L13052" i="60"/>
  <c r="M13053" i="60"/>
  <c r="I13054" i="60" s="1"/>
  <c r="J13053" i="60"/>
  <c r="K13053" i="60"/>
  <c r="L13053" i="60" l="1"/>
  <c r="M13054" i="60"/>
  <c r="I13055" i="60" s="1"/>
  <c r="K13054" i="60"/>
  <c r="J13054" i="60"/>
  <c r="L13054" i="60" l="1"/>
  <c r="K13055" i="60"/>
  <c r="M13055" i="60"/>
  <c r="I13056" i="60" s="1"/>
  <c r="J13055" i="60"/>
  <c r="P13053" i="60"/>
  <c r="L13055" i="60" l="1"/>
  <c r="P13055" i="60"/>
  <c r="M13056" i="60"/>
  <c r="I13057" i="60" s="1"/>
  <c r="K13056" i="60"/>
  <c r="J13056" i="60"/>
  <c r="P13054" i="60"/>
  <c r="L13056" i="60" l="1"/>
  <c r="P13056" i="60"/>
  <c r="J13057" i="60"/>
  <c r="K13057" i="60"/>
  <c r="M13057" i="60"/>
  <c r="I13058" i="60" s="1"/>
  <c r="L13057" i="60" l="1"/>
  <c r="P13057" i="60"/>
  <c r="J13058" i="60"/>
  <c r="K13058" i="60"/>
  <c r="M13058" i="60"/>
  <c r="I13059" i="60" s="1"/>
  <c r="M13059" i="60" l="1"/>
  <c r="I13060" i="60" s="1"/>
  <c r="J13059" i="60"/>
  <c r="K13059" i="60"/>
  <c r="P13058" i="60"/>
  <c r="L13058" i="60"/>
  <c r="L13059" i="60" l="1"/>
  <c r="P13059" i="60"/>
  <c r="M13060" i="60"/>
  <c r="I13061" i="60" s="1"/>
  <c r="K13060" i="60"/>
  <c r="J13060" i="60"/>
  <c r="P13060" i="60" l="1"/>
  <c r="L13060" i="60"/>
  <c r="K13061" i="60"/>
  <c r="J13061" i="60"/>
  <c r="M13061" i="60"/>
  <c r="I13062" i="60" s="1"/>
  <c r="K13062" i="60" l="1"/>
  <c r="M13062" i="60"/>
  <c r="I13063" i="60" s="1"/>
  <c r="J13062" i="60"/>
  <c r="P13061" i="60"/>
  <c r="L13061" i="60"/>
  <c r="L13062" i="60" l="1"/>
  <c r="P13062" i="60"/>
  <c r="M13063" i="60"/>
  <c r="I13064" i="60" s="1"/>
  <c r="K13063" i="60"/>
  <c r="J13063" i="60"/>
  <c r="L13063" i="60" l="1"/>
  <c r="P13063" i="60"/>
  <c r="J13064" i="60"/>
  <c r="K13064" i="60"/>
  <c r="M13064" i="60"/>
  <c r="I13065" i="60" s="1"/>
  <c r="J13065" i="60" l="1"/>
  <c r="K13065" i="60"/>
  <c r="M13065" i="60"/>
  <c r="I13066" i="60" s="1"/>
  <c r="L13064" i="60"/>
  <c r="P13064" i="60"/>
  <c r="K13066" i="60" l="1"/>
  <c r="M13066" i="60"/>
  <c r="I13067" i="60" s="1"/>
  <c r="J13066" i="60"/>
  <c r="P13065" i="60"/>
  <c r="L13065" i="60"/>
  <c r="P13066" i="60" l="1"/>
  <c r="L13066" i="60"/>
  <c r="M13067" i="60"/>
  <c r="I13068" i="60" s="1"/>
  <c r="J13067" i="60"/>
  <c r="K13067" i="60"/>
  <c r="P13067" i="60" l="1"/>
  <c r="L13067" i="60"/>
  <c r="M13068" i="60"/>
  <c r="I13069" i="60" s="1"/>
  <c r="K13068" i="60"/>
  <c r="J13068" i="60"/>
  <c r="K13069" i="60" l="1"/>
  <c r="M13069" i="60"/>
  <c r="I13070" i="60" s="1"/>
  <c r="J13069" i="60"/>
  <c r="P13068" i="60"/>
  <c r="L13068" i="60"/>
  <c r="L13069" i="60" l="1"/>
  <c r="P13069" i="60"/>
  <c r="M13070" i="60"/>
  <c r="I13071" i="60" s="1"/>
  <c r="K13070" i="60"/>
  <c r="J13070" i="60"/>
  <c r="L13070" i="60" l="1"/>
  <c r="P13070" i="60"/>
  <c r="J13071" i="60"/>
  <c r="M13071" i="60"/>
  <c r="I13072" i="60" s="1"/>
  <c r="K13071" i="60"/>
  <c r="J13072" i="60" l="1"/>
  <c r="M13072" i="60"/>
  <c r="I13073" i="60" s="1"/>
  <c r="K13072" i="60"/>
  <c r="P13071" i="60"/>
  <c r="L13071" i="60"/>
  <c r="J13073" i="60" l="1"/>
  <c r="K13073" i="60"/>
  <c r="M13073" i="60"/>
  <c r="I13074" i="60" s="1"/>
  <c r="P13072" i="60"/>
  <c r="L13072" i="60"/>
  <c r="M13074" i="60" l="1"/>
  <c r="I13075" i="60" s="1"/>
  <c r="K13074" i="60"/>
  <c r="J13074" i="60"/>
  <c r="P13073" i="60"/>
  <c r="L13073" i="60"/>
  <c r="L13074" i="60" l="1"/>
  <c r="J13075" i="60"/>
  <c r="M13075" i="60"/>
  <c r="I13076" i="60" s="1"/>
  <c r="K13075" i="60"/>
  <c r="K13076" i="60" l="1"/>
  <c r="J13076" i="60"/>
  <c r="M13076" i="60"/>
  <c r="I13077" i="60" s="1"/>
  <c r="P13075" i="60"/>
  <c r="L13075" i="60"/>
  <c r="P13074" i="60"/>
  <c r="K13077" i="60" l="1"/>
  <c r="M13077" i="60"/>
  <c r="I13078" i="60" s="1"/>
  <c r="J13077" i="60"/>
  <c r="L13076" i="60"/>
  <c r="P13076" i="60"/>
  <c r="L13077" i="60" l="1"/>
  <c r="P13077" i="60"/>
  <c r="J13078" i="60"/>
  <c r="K13078" i="60"/>
  <c r="M13078" i="60"/>
  <c r="I13079" i="60" s="1"/>
  <c r="J13079" i="60" l="1"/>
  <c r="M13079" i="60"/>
  <c r="I13080" i="60" s="1"/>
  <c r="K13079" i="60"/>
  <c r="L13078" i="60"/>
  <c r="P13078" i="60"/>
  <c r="M13080" i="60" l="1"/>
  <c r="I13081" i="60" s="1"/>
  <c r="K13080" i="60"/>
  <c r="J13080" i="60"/>
  <c r="P13079" i="60"/>
  <c r="L13079" i="60"/>
  <c r="L13080" i="60" l="1"/>
  <c r="P13080" i="60"/>
  <c r="M13081" i="60"/>
  <c r="I13082" i="60" s="1"/>
  <c r="K13081" i="60"/>
  <c r="J13081" i="60"/>
  <c r="P13081" i="60" l="1"/>
  <c r="L13081" i="60"/>
  <c r="M13082" i="60"/>
  <c r="I13083" i="60" s="1"/>
  <c r="K13082" i="60"/>
  <c r="J13082" i="60"/>
  <c r="P13082" i="60" l="1"/>
  <c r="L13082" i="60"/>
  <c r="K13083" i="60"/>
  <c r="M13083" i="60"/>
  <c r="I13084" i="60" s="1"/>
  <c r="J13083" i="60"/>
  <c r="L13083" i="60" l="1"/>
  <c r="P13083" i="60"/>
  <c r="J13084" i="60"/>
  <c r="K13084" i="60"/>
  <c r="M13084" i="60"/>
  <c r="I13085" i="60" s="1"/>
  <c r="J13085" i="60" l="1"/>
  <c r="K13085" i="60"/>
  <c r="M13085" i="60"/>
  <c r="I13086" i="60" s="1"/>
  <c r="L13084" i="60"/>
  <c r="P13084" i="60"/>
  <c r="J13086" i="60" l="1"/>
  <c r="K13086" i="60"/>
  <c r="M13086" i="60"/>
  <c r="I13087" i="60" s="1"/>
  <c r="P13085" i="60"/>
  <c r="L13085" i="60"/>
  <c r="K13087" i="60" l="1"/>
  <c r="J13087" i="60"/>
  <c r="M13087" i="60"/>
  <c r="I13088" i="60" s="1"/>
  <c r="P13086" i="60"/>
  <c r="L13086" i="60"/>
  <c r="M13088" i="60" l="1"/>
  <c r="I13089" i="60" s="1"/>
  <c r="K13088" i="60"/>
  <c r="J13088" i="60"/>
  <c r="L13087" i="60"/>
  <c r="L13088" i="60" l="1"/>
  <c r="P13087" i="60"/>
  <c r="K13089" i="60"/>
  <c r="M13089" i="60"/>
  <c r="I13090" i="60" s="1"/>
  <c r="J13089" i="60"/>
  <c r="P13089" i="60" l="1"/>
  <c r="L13089" i="60"/>
  <c r="K13090" i="60"/>
  <c r="M13090" i="60"/>
  <c r="I13091" i="60" s="1"/>
  <c r="J13090" i="60"/>
  <c r="P13088" i="60"/>
  <c r="L13090" i="60" l="1"/>
  <c r="P13090" i="60"/>
  <c r="M13091" i="60"/>
  <c r="I13092" i="60" s="1"/>
  <c r="J13091" i="60"/>
  <c r="K13091" i="60"/>
  <c r="J13092" i="60" l="1"/>
  <c r="M13092" i="60"/>
  <c r="I13093" i="60" s="1"/>
  <c r="K13092" i="60"/>
  <c r="L13091" i="60"/>
  <c r="P13091" i="60"/>
  <c r="J13093" i="60" l="1"/>
  <c r="M13093" i="60"/>
  <c r="I13094" i="60" s="1"/>
  <c r="K13093" i="60"/>
  <c r="P13092" i="60"/>
  <c r="L13092" i="60"/>
  <c r="K13094" i="60" l="1"/>
  <c r="M13094" i="60"/>
  <c r="I13095" i="60" s="1"/>
  <c r="J13094" i="60"/>
  <c r="P13093" i="60"/>
  <c r="L13093" i="60"/>
  <c r="M13095" i="60" l="1"/>
  <c r="I13096" i="60" s="1"/>
  <c r="J13095" i="60"/>
  <c r="K13095" i="60"/>
  <c r="L13094" i="60"/>
  <c r="P13094" i="60" l="1"/>
  <c r="L13095" i="60"/>
  <c r="J13096" i="60"/>
  <c r="M13096" i="60"/>
  <c r="I13097" i="60" s="1"/>
  <c r="K13096" i="60"/>
  <c r="K13097" i="60" l="1"/>
  <c r="M13097" i="60"/>
  <c r="I13098" i="60" s="1"/>
  <c r="J13097" i="60"/>
  <c r="P13096" i="60"/>
  <c r="L13096" i="60"/>
  <c r="P13095" i="60"/>
  <c r="L13097" i="60" l="1"/>
  <c r="P13097" i="60"/>
  <c r="K13098" i="60"/>
  <c r="J13098" i="60"/>
  <c r="M13098" i="60"/>
  <c r="I13099" i="60" s="1"/>
  <c r="J13099" i="60" l="1"/>
  <c r="M13099" i="60"/>
  <c r="I13100" i="60" s="1"/>
  <c r="K13099" i="60"/>
  <c r="L13098" i="60"/>
  <c r="P13098" i="60"/>
  <c r="J13100" i="60" l="1"/>
  <c r="M13100" i="60"/>
  <c r="I13101" i="60" s="1"/>
  <c r="K13100" i="60"/>
  <c r="P13099" i="60"/>
  <c r="L13099" i="60"/>
  <c r="K13101" i="60" l="1"/>
  <c r="J13101" i="60"/>
  <c r="M13101" i="60"/>
  <c r="I13102" i="60" s="1"/>
  <c r="L13100" i="60"/>
  <c r="P13100" i="60"/>
  <c r="M13102" i="60" l="1"/>
  <c r="I13103" i="60" s="1"/>
  <c r="K13102" i="60"/>
  <c r="J13102" i="60"/>
  <c r="L13101" i="60"/>
  <c r="P13101" i="60"/>
  <c r="P13102" i="60" l="1"/>
  <c r="L13102" i="60"/>
  <c r="M13103" i="60"/>
  <c r="I13104" i="60" s="1"/>
  <c r="K13103" i="60"/>
  <c r="J13103" i="60"/>
  <c r="P13103" i="60" l="1"/>
  <c r="L13103" i="60"/>
  <c r="K13104" i="60"/>
  <c r="M13104" i="60"/>
  <c r="I13105" i="60" s="1"/>
  <c r="J13104" i="60"/>
  <c r="M13105" i="60" l="1"/>
  <c r="I13106" i="60" s="1"/>
  <c r="K13105" i="60"/>
  <c r="J13105" i="60"/>
  <c r="L13104" i="60"/>
  <c r="P13104" i="60"/>
  <c r="L13105" i="60" l="1"/>
  <c r="P13105" i="60"/>
  <c r="J13106" i="60"/>
  <c r="M13106" i="60"/>
  <c r="I13107" i="60" s="1"/>
  <c r="K13106" i="60"/>
  <c r="J13107" i="60" l="1"/>
  <c r="K13107" i="60"/>
  <c r="M13107" i="60"/>
  <c r="I13108" i="60" s="1"/>
  <c r="L13106" i="60"/>
  <c r="P13106" i="60"/>
  <c r="M13108" i="60" l="1"/>
  <c r="I13109" i="60" s="1"/>
  <c r="K13108" i="60"/>
  <c r="J13108" i="60"/>
  <c r="P13107" i="60"/>
  <c r="L13107" i="60"/>
  <c r="L13108" i="60" l="1"/>
  <c r="P13108" i="60"/>
  <c r="M13109" i="60"/>
  <c r="I13110" i="60" s="1"/>
  <c r="K13109" i="60"/>
  <c r="J13109" i="60"/>
  <c r="P13109" i="60" l="1"/>
  <c r="L13109" i="60"/>
  <c r="K13110" i="60"/>
  <c r="J13110" i="60"/>
  <c r="M13110" i="60"/>
  <c r="I13111" i="60" s="1"/>
  <c r="K13111" i="60" l="1"/>
  <c r="M13111" i="60"/>
  <c r="I13112" i="60" s="1"/>
  <c r="J13111" i="60"/>
  <c r="P13110" i="60"/>
  <c r="L13110" i="60"/>
  <c r="L13111" i="60" l="1"/>
  <c r="P13111" i="60"/>
  <c r="M13112" i="60"/>
  <c r="I13113" i="60" s="1"/>
  <c r="K13112" i="60"/>
  <c r="J13112" i="60"/>
  <c r="L13112" i="60" l="1"/>
  <c r="P13112" i="60"/>
  <c r="J13113" i="60"/>
  <c r="M13113" i="60"/>
  <c r="I13114" i="60" s="1"/>
  <c r="K13113" i="60"/>
  <c r="J13114" i="60" l="1"/>
  <c r="K13114" i="60"/>
  <c r="M13114" i="60"/>
  <c r="I13115" i="60" s="1"/>
  <c r="P13113" i="60"/>
  <c r="L13113" i="60"/>
  <c r="K13115" i="60" l="1"/>
  <c r="J13115" i="60"/>
  <c r="M13115" i="60"/>
  <c r="I13116" i="60" s="1"/>
  <c r="L13114" i="60"/>
  <c r="P13114" i="60"/>
  <c r="M13116" i="60" l="1"/>
  <c r="I13117" i="60" s="1"/>
  <c r="J13116" i="60"/>
  <c r="K13116" i="60"/>
  <c r="L13115" i="60"/>
  <c r="P13115" i="60"/>
  <c r="P13116" i="60" l="1"/>
  <c r="L13116" i="60"/>
  <c r="M13117" i="60"/>
  <c r="I13118" i="60" s="1"/>
  <c r="J13117" i="60"/>
  <c r="K13117" i="60"/>
  <c r="P13117" i="60" l="1"/>
  <c r="L13117" i="60"/>
  <c r="K13118" i="60"/>
  <c r="M13118" i="60"/>
  <c r="I13119" i="60" s="1"/>
  <c r="J13118" i="60"/>
  <c r="L13118" i="60" l="1"/>
  <c r="P13118" i="60"/>
  <c r="M13119" i="60"/>
  <c r="I13120" i="60" s="1"/>
  <c r="K13119" i="60"/>
  <c r="J13119" i="60"/>
  <c r="L13119" i="60" l="1"/>
  <c r="P13119" i="60"/>
  <c r="J13120" i="60"/>
  <c r="M13120" i="60"/>
  <c r="I13121" i="60" s="1"/>
  <c r="K13120" i="60"/>
  <c r="P13120" i="60" l="1"/>
  <c r="L13120" i="60"/>
  <c r="J13121" i="60"/>
  <c r="M13121" i="60"/>
  <c r="I13122" i="60" s="1"/>
  <c r="K13121" i="60"/>
  <c r="K13122" i="60" l="1"/>
  <c r="J13122" i="60"/>
  <c r="M13122" i="60"/>
  <c r="I13123" i="60" s="1"/>
  <c r="P13121" i="60"/>
  <c r="L13121" i="60"/>
  <c r="M13123" i="60" l="1"/>
  <c r="I13124" i="60" s="1"/>
  <c r="J13123" i="60"/>
  <c r="K13123" i="60"/>
  <c r="P13122" i="60"/>
  <c r="L13122" i="60"/>
  <c r="P13123" i="60" l="1"/>
  <c r="L13123" i="60"/>
  <c r="J13124" i="60"/>
  <c r="K13124" i="60"/>
  <c r="M13124" i="60"/>
  <c r="I13125" i="60" s="1"/>
  <c r="P13124" i="60" l="1"/>
  <c r="L13124" i="60"/>
  <c r="K13125" i="60"/>
  <c r="M13125" i="60"/>
  <c r="I13126" i="60" s="1"/>
  <c r="J13125" i="60"/>
  <c r="L13125" i="60" l="1"/>
  <c r="P13125" i="60"/>
  <c r="K13126" i="60"/>
  <c r="M13126" i="60"/>
  <c r="I13127" i="60" s="1"/>
  <c r="J13126" i="60"/>
  <c r="L13126" i="60" l="1"/>
  <c r="P13126" i="60"/>
  <c r="J13127" i="60"/>
  <c r="K13127" i="60"/>
  <c r="M13127" i="60"/>
  <c r="I13128" i="60" s="1"/>
  <c r="J13128" i="60" l="1"/>
  <c r="M13128" i="60"/>
  <c r="I13129" i="60" s="1"/>
  <c r="K13128" i="60"/>
  <c r="L13127" i="60"/>
  <c r="P13127" i="60"/>
  <c r="M13129" i="60" l="1"/>
  <c r="I13130" i="60" s="1"/>
  <c r="K13129" i="60"/>
  <c r="J13129" i="60"/>
  <c r="L13128" i="60"/>
  <c r="P13128" i="60"/>
  <c r="L13129" i="60" l="1"/>
  <c r="P13129" i="60"/>
  <c r="M13130" i="60"/>
  <c r="I13131" i="60" s="1"/>
  <c r="K13130" i="60"/>
  <c r="J13130" i="60"/>
  <c r="P13130" i="60" l="1"/>
  <c r="L13130" i="60"/>
  <c r="M13131" i="60"/>
  <c r="I13132" i="60" s="1"/>
  <c r="K13131" i="60"/>
  <c r="J13131" i="60"/>
  <c r="P13131" i="60" l="1"/>
  <c r="L13131" i="60"/>
  <c r="K13132" i="60"/>
  <c r="M13132" i="60"/>
  <c r="I13133" i="60" s="1"/>
  <c r="J13132" i="60"/>
  <c r="L13132" i="60" l="1"/>
  <c r="P13132" i="60"/>
  <c r="M13133" i="60"/>
  <c r="I13134" i="60" s="1"/>
  <c r="K13133" i="60"/>
  <c r="J13133" i="60"/>
  <c r="L13133" i="60" l="1"/>
  <c r="P13133" i="60"/>
  <c r="J13134" i="60"/>
  <c r="K13134" i="60"/>
  <c r="M13134" i="60"/>
  <c r="I13135" i="60" s="1"/>
  <c r="J13135" i="60" l="1"/>
  <c r="K13135" i="60"/>
  <c r="M13135" i="60"/>
  <c r="I13136" i="60" s="1"/>
  <c r="L13134" i="60"/>
  <c r="P13134" i="60"/>
  <c r="K13136" i="60" l="1"/>
  <c r="J13136" i="60"/>
  <c r="M13136" i="60"/>
  <c r="I13137" i="60" s="1"/>
  <c r="L13135" i="60"/>
  <c r="P13135" i="60"/>
  <c r="M13137" i="60" l="1"/>
  <c r="I13138" i="60" s="1"/>
  <c r="K13137" i="60"/>
  <c r="J13137" i="60"/>
  <c r="P13136" i="60"/>
  <c r="L13136" i="60"/>
  <c r="P13137" i="60" l="1"/>
  <c r="L13137" i="60"/>
  <c r="K13138" i="60"/>
  <c r="M13138" i="60"/>
  <c r="I13139" i="60" s="1"/>
  <c r="J13138" i="60"/>
  <c r="P13138" i="60" l="1"/>
  <c r="L13138" i="60"/>
  <c r="K13139" i="60"/>
  <c r="M13139" i="60"/>
  <c r="I13140" i="60" s="1"/>
  <c r="J13139" i="60"/>
  <c r="L13139" i="60" l="1"/>
  <c r="P13139" i="60"/>
  <c r="M13140" i="60"/>
  <c r="I13141" i="60" s="1"/>
  <c r="K13140" i="60"/>
  <c r="J13140" i="60"/>
  <c r="L13140" i="60" l="1"/>
  <c r="P13140" i="60"/>
  <c r="J13141" i="60"/>
  <c r="M13141" i="60"/>
  <c r="I13142" i="60" s="1"/>
  <c r="K13141" i="60"/>
  <c r="P13141" i="60" l="1"/>
  <c r="L13141" i="60"/>
  <c r="J13142" i="60"/>
  <c r="K13142" i="60"/>
  <c r="M13142" i="60"/>
  <c r="I13143" i="60" s="1"/>
  <c r="P13142" i="60" l="1"/>
  <c r="L13142" i="60"/>
  <c r="M13143" i="60"/>
  <c r="I13144" i="60" s="1"/>
  <c r="K13143" i="60"/>
  <c r="J13143" i="60"/>
  <c r="P13143" i="60" l="1"/>
  <c r="L13143" i="60"/>
  <c r="M13144" i="60"/>
  <c r="I13145" i="60" s="1"/>
  <c r="J13144" i="60"/>
  <c r="K13144" i="60"/>
  <c r="P13144" i="60" l="1"/>
  <c r="L13144" i="60"/>
  <c r="J13145" i="60"/>
  <c r="K13145" i="60"/>
  <c r="M13145" i="60"/>
  <c r="I13146" i="60" s="1"/>
  <c r="L13145" i="60" l="1"/>
  <c r="K13146" i="60"/>
  <c r="M13146" i="60"/>
  <c r="I13147" i="60" s="1"/>
  <c r="J13146" i="60"/>
  <c r="L13146" i="60" l="1"/>
  <c r="P13146" i="60"/>
  <c r="K13147" i="60"/>
  <c r="J13147" i="60"/>
  <c r="M13147" i="60"/>
  <c r="I13148" i="60" s="1"/>
  <c r="P13145" i="60"/>
  <c r="J13148" i="60" l="1"/>
  <c r="K13148" i="60"/>
  <c r="M13148" i="60"/>
  <c r="I13149" i="60" s="1"/>
  <c r="L13147" i="60"/>
  <c r="P13147" i="60"/>
  <c r="J13149" i="60" l="1"/>
  <c r="M13149" i="60"/>
  <c r="I13150" i="60" s="1"/>
  <c r="K13149" i="60"/>
  <c r="P13148" i="60"/>
  <c r="L13148" i="60"/>
  <c r="K13150" i="60" l="1"/>
  <c r="J13150" i="60"/>
  <c r="M13150" i="60"/>
  <c r="I13151" i="60" s="1"/>
  <c r="L13149" i="60"/>
  <c r="P13149" i="60"/>
  <c r="M13151" i="60" l="1"/>
  <c r="I13152" i="60" s="1"/>
  <c r="K13151" i="60"/>
  <c r="J13151" i="60"/>
  <c r="P13150" i="60"/>
  <c r="L13150" i="60"/>
  <c r="P13151" i="60" l="1"/>
  <c r="L13151" i="60"/>
  <c r="K13152" i="60"/>
  <c r="J13152" i="60"/>
  <c r="M13152" i="60"/>
  <c r="I13153" i="60" s="1"/>
  <c r="P13152" i="60" l="1"/>
  <c r="L13152" i="60"/>
  <c r="K13153" i="60"/>
  <c r="M13153" i="60"/>
  <c r="I13154" i="60" s="1"/>
  <c r="J13153" i="60"/>
  <c r="J13154" i="60" l="1"/>
  <c r="M13154" i="60"/>
  <c r="I13155" i="60" s="1"/>
  <c r="K13154" i="60"/>
  <c r="L13153" i="60"/>
  <c r="P13153" i="60"/>
  <c r="J13155" i="60" l="1"/>
  <c r="K13155" i="60"/>
  <c r="M13155" i="60"/>
  <c r="I13156" i="60" s="1"/>
  <c r="L13154" i="60"/>
  <c r="P13154" i="60"/>
  <c r="J13156" i="60" l="1"/>
  <c r="K13156" i="60"/>
  <c r="M13156" i="60"/>
  <c r="I13157" i="60" s="1"/>
  <c r="L13155" i="60"/>
  <c r="P13155" i="60"/>
  <c r="M13157" i="60" l="1"/>
  <c r="I13158" i="60" s="1"/>
  <c r="K13157" i="60"/>
  <c r="J13157" i="60"/>
  <c r="L13156" i="60"/>
  <c r="P13156" i="60"/>
  <c r="P13157" i="60" l="1"/>
  <c r="L13157" i="60"/>
  <c r="M13158" i="60"/>
  <c r="I13159" i="60" s="1"/>
  <c r="K13158" i="60"/>
  <c r="J13158" i="60"/>
  <c r="P13158" i="60" l="1"/>
  <c r="L13158" i="60"/>
  <c r="K13159" i="60"/>
  <c r="J13159" i="60"/>
  <c r="M13159" i="60"/>
  <c r="I13160" i="60" s="1"/>
  <c r="K13160" i="60" l="1"/>
  <c r="M13160" i="60"/>
  <c r="I13161" i="60" s="1"/>
  <c r="J13160" i="60"/>
  <c r="P13159" i="60"/>
  <c r="L13159" i="60"/>
  <c r="L13160" i="60" l="1"/>
  <c r="P13160" i="60"/>
  <c r="M13161" i="60"/>
  <c r="I13162" i="60" s="1"/>
  <c r="J13161" i="60"/>
  <c r="K13161" i="60"/>
  <c r="L13161" i="60" l="1"/>
  <c r="P13161" i="60"/>
  <c r="J13162" i="60"/>
  <c r="K13162" i="60"/>
  <c r="M13162" i="60"/>
  <c r="I13163" i="60" s="1"/>
  <c r="J13163" i="60" l="1"/>
  <c r="M13163" i="60"/>
  <c r="I13164" i="60" s="1"/>
  <c r="K13163" i="60"/>
  <c r="L13162" i="60"/>
  <c r="P13162" i="60"/>
  <c r="K13164" i="60" l="1"/>
  <c r="J13164" i="60"/>
  <c r="M13164" i="60"/>
  <c r="I13165" i="60" s="1"/>
  <c r="L13163" i="60"/>
  <c r="P13163" i="60"/>
  <c r="M13165" i="60" l="1"/>
  <c r="I13166" i="60" s="1"/>
  <c r="J13165" i="60"/>
  <c r="K13165" i="60"/>
  <c r="L13164" i="60"/>
  <c r="P13164" i="60"/>
  <c r="P13165" i="60" l="1"/>
  <c r="L13165" i="60"/>
  <c r="K13166" i="60"/>
  <c r="J13166" i="60"/>
  <c r="M13166" i="60"/>
  <c r="I13167" i="60" s="1"/>
  <c r="K13167" i="60" l="1"/>
  <c r="M13167" i="60"/>
  <c r="I13168" i="60" s="1"/>
  <c r="J13167" i="60"/>
  <c r="P13166" i="60"/>
  <c r="L13166" i="60"/>
  <c r="L13167" i="60" l="1"/>
  <c r="P13167" i="60"/>
  <c r="J13168" i="60"/>
  <c r="M13168" i="60"/>
  <c r="I13169" i="60" s="1"/>
  <c r="K13168" i="60"/>
  <c r="L13168" i="60" l="1"/>
  <c r="P13168" i="60"/>
  <c r="J13169" i="60"/>
  <c r="M13169" i="60"/>
  <c r="I13170" i="60" s="1"/>
  <c r="K13169" i="60"/>
  <c r="J13170" i="60" l="1"/>
  <c r="K13170" i="60"/>
  <c r="M13170" i="60"/>
  <c r="I13171" i="60" s="1"/>
  <c r="P13169" i="60"/>
  <c r="L13169" i="60"/>
  <c r="J13171" i="60" l="1"/>
  <c r="K13171" i="60"/>
  <c r="M13171" i="60"/>
  <c r="I13172" i="60" s="1"/>
  <c r="L13170" i="60"/>
  <c r="P13170" i="60"/>
  <c r="M13172" i="60" l="1"/>
  <c r="I13173" i="60" s="1"/>
  <c r="K13172" i="60"/>
  <c r="J13172" i="60"/>
  <c r="P13171" i="60"/>
  <c r="L13171" i="60"/>
  <c r="P13172" i="60" l="1"/>
  <c r="L13172" i="60"/>
  <c r="J13173" i="60"/>
  <c r="M13173" i="60"/>
  <c r="I13174" i="60" s="1"/>
  <c r="K13173" i="60"/>
  <c r="P13173" i="60" l="1"/>
  <c r="L13173" i="60"/>
  <c r="K13174" i="60"/>
  <c r="J13174" i="60"/>
  <c r="M13174" i="60"/>
  <c r="I13175" i="60" s="1"/>
  <c r="K13175" i="60" l="1"/>
  <c r="M13175" i="60"/>
  <c r="I13176" i="60" s="1"/>
  <c r="J13175" i="60"/>
  <c r="L13174" i="60"/>
  <c r="P13174" i="60"/>
  <c r="J13176" i="60" l="1"/>
  <c r="M13176" i="60"/>
  <c r="I13177" i="60" s="1"/>
  <c r="K13176" i="60"/>
  <c r="L13175" i="60"/>
  <c r="P13175" i="60"/>
  <c r="J13177" i="60" l="1"/>
  <c r="M13177" i="60"/>
  <c r="I13178" i="60" s="1"/>
  <c r="K13177" i="60"/>
  <c r="L13176" i="60"/>
  <c r="P13176" i="60"/>
  <c r="M13178" i="60" l="1"/>
  <c r="I13179" i="60" s="1"/>
  <c r="K13178" i="60"/>
  <c r="J13178" i="60"/>
  <c r="L13177" i="60"/>
  <c r="P13177" i="60"/>
  <c r="P13178" i="60" l="1"/>
  <c r="L13178" i="60"/>
  <c r="M13179" i="60"/>
  <c r="I13180" i="60" s="1"/>
  <c r="K13179" i="60"/>
  <c r="J13179" i="60"/>
  <c r="P13179" i="60" l="1"/>
  <c r="L13179" i="60"/>
  <c r="M13180" i="60"/>
  <c r="I13181" i="60" s="1"/>
  <c r="K13180" i="60"/>
  <c r="J13180" i="60"/>
  <c r="K13181" i="60" l="1"/>
  <c r="J13181" i="60"/>
  <c r="M13181" i="60"/>
  <c r="I13182" i="60" s="1"/>
  <c r="P13180" i="60"/>
  <c r="L13180" i="60"/>
  <c r="M13182" i="60" l="1"/>
  <c r="I13183" i="60" s="1"/>
  <c r="K13182" i="60"/>
  <c r="J13182" i="60"/>
  <c r="L13181" i="60"/>
  <c r="P13181" i="60"/>
  <c r="L13182" i="60" l="1"/>
  <c r="P13182" i="60"/>
  <c r="J13183" i="60"/>
  <c r="K13183" i="60"/>
  <c r="M13183" i="60"/>
  <c r="I13184" i="60" s="1"/>
  <c r="J13184" i="60" l="1"/>
  <c r="K13184" i="60"/>
  <c r="M13184" i="60"/>
  <c r="I13185" i="60" s="1"/>
  <c r="P13183" i="60"/>
  <c r="L13183" i="60"/>
  <c r="K13185" i="60" l="1"/>
  <c r="J13185" i="60"/>
  <c r="M13185" i="60"/>
  <c r="I13186" i="60" s="1"/>
  <c r="P13184" i="60"/>
  <c r="L13184" i="60"/>
  <c r="M13186" i="60" l="1"/>
  <c r="I13187" i="60" s="1"/>
  <c r="K13186" i="60"/>
  <c r="J13186" i="60"/>
  <c r="L13185" i="60"/>
  <c r="P13185" i="60"/>
  <c r="P13186" i="60" l="1"/>
  <c r="L13186" i="60"/>
  <c r="M13187" i="60"/>
  <c r="I13188" i="60" s="1"/>
  <c r="K13187" i="60"/>
  <c r="J13187" i="60"/>
  <c r="P13187" i="60" l="1"/>
  <c r="L13187" i="60"/>
  <c r="K13188" i="60"/>
  <c r="J13188" i="60"/>
  <c r="M13188" i="60"/>
  <c r="I13189" i="60" s="1"/>
  <c r="L13188" i="60" l="1"/>
  <c r="P13188" i="60"/>
  <c r="M13189" i="60"/>
  <c r="I13190" i="60" s="1"/>
  <c r="J13189" i="60"/>
  <c r="K13189" i="60"/>
  <c r="L13189" i="60" l="1"/>
  <c r="P13189" i="60"/>
  <c r="J13190" i="60"/>
  <c r="K13190" i="60"/>
  <c r="M13190" i="60"/>
  <c r="I13191" i="60" s="1"/>
  <c r="J13191" i="60" l="1"/>
  <c r="K13191" i="60"/>
  <c r="M13191" i="60"/>
  <c r="I13192" i="60" s="1"/>
  <c r="P13190" i="60"/>
  <c r="L13190" i="60"/>
  <c r="J13192" i="60" l="1"/>
  <c r="K13192" i="60"/>
  <c r="M13192" i="60"/>
  <c r="I13193" i="60" s="1"/>
  <c r="P13191" i="60"/>
  <c r="L13191" i="60"/>
  <c r="M13193" i="60" l="1"/>
  <c r="I13194" i="60" s="1"/>
  <c r="J13193" i="60"/>
  <c r="K13193" i="60"/>
  <c r="L13192" i="60"/>
  <c r="P13192" i="60"/>
  <c r="P13193" i="60" l="1"/>
  <c r="L13193" i="60"/>
  <c r="K13194" i="60"/>
  <c r="J13194" i="60"/>
  <c r="M13194" i="60"/>
  <c r="I13195" i="60" s="1"/>
  <c r="K13195" i="60" l="1"/>
  <c r="M13195" i="60"/>
  <c r="I13196" i="60" s="1"/>
  <c r="J13195" i="60"/>
  <c r="P13194" i="60"/>
  <c r="L13194" i="60"/>
  <c r="L13195" i="60" l="1"/>
  <c r="P13195" i="60"/>
  <c r="M13196" i="60"/>
  <c r="I13197" i="60" s="1"/>
  <c r="K13196" i="60"/>
  <c r="J13196" i="60"/>
  <c r="L13196" i="60" l="1"/>
  <c r="P13196" i="60"/>
  <c r="J13197" i="60"/>
  <c r="M13197" i="60"/>
  <c r="I13198" i="60" s="1"/>
  <c r="K13197" i="60"/>
  <c r="J13198" i="60" l="1"/>
  <c r="M13198" i="60"/>
  <c r="I13199" i="60" s="1"/>
  <c r="K13198" i="60"/>
  <c r="P13197" i="60"/>
  <c r="L13197" i="60"/>
  <c r="K13199" i="60" l="1"/>
  <c r="M13199" i="60"/>
  <c r="I13200" i="60" s="1"/>
  <c r="J13199" i="60"/>
  <c r="P13198" i="60"/>
  <c r="L13198" i="60"/>
  <c r="P13199" i="60" l="1"/>
  <c r="L13199" i="60"/>
  <c r="M13200" i="60"/>
  <c r="I13201" i="60" s="1"/>
  <c r="K13200" i="60"/>
  <c r="J13200" i="60"/>
  <c r="P13200" i="60" l="1"/>
  <c r="L13200" i="60"/>
  <c r="K13201" i="60"/>
  <c r="J13201" i="60"/>
  <c r="M13201" i="60"/>
  <c r="I13202" i="60" s="1"/>
  <c r="K13202" i="60" l="1"/>
  <c r="J13202" i="60"/>
  <c r="M13202" i="60"/>
  <c r="I13203" i="60" s="1"/>
  <c r="P13201" i="60"/>
  <c r="L13201" i="60"/>
  <c r="J13203" i="60" l="1"/>
  <c r="M13203" i="60"/>
  <c r="I13204" i="60" s="1"/>
  <c r="K13203" i="60"/>
  <c r="L13202" i="60"/>
  <c r="P13202" i="60"/>
  <c r="J13204" i="60" l="1"/>
  <c r="K13204" i="60"/>
  <c r="M13204" i="60"/>
  <c r="I13205" i="60" s="1"/>
  <c r="L13203" i="60"/>
  <c r="P13203" i="60"/>
  <c r="J13205" i="60" l="1"/>
  <c r="K13205" i="60"/>
  <c r="M13205" i="60"/>
  <c r="I13206" i="60" s="1"/>
  <c r="L13204" i="60"/>
  <c r="P13204" i="60"/>
  <c r="M13206" i="60" l="1"/>
  <c r="I13207" i="60" s="1"/>
  <c r="K13206" i="60"/>
  <c r="J13206" i="60"/>
  <c r="L13205" i="60"/>
  <c r="P13205" i="60"/>
  <c r="P13206" i="60" l="1"/>
  <c r="L13206" i="60"/>
  <c r="M13207" i="60"/>
  <c r="I13208" i="60" s="1"/>
  <c r="K13207" i="60"/>
  <c r="J13207" i="60"/>
  <c r="M13208" i="60" l="1"/>
  <c r="I13209" i="60" s="1"/>
  <c r="K13208" i="60"/>
  <c r="J13208" i="60"/>
  <c r="P13207" i="60"/>
  <c r="L13207" i="60"/>
  <c r="P13208" i="60" l="1"/>
  <c r="L13208" i="60"/>
  <c r="K13209" i="60"/>
  <c r="M13209" i="60"/>
  <c r="I13210" i="60" s="1"/>
  <c r="J13209" i="60"/>
  <c r="L13209" i="60" l="1"/>
  <c r="P13209" i="60"/>
  <c r="J13210" i="60"/>
  <c r="M13210" i="60"/>
  <c r="I13211" i="60" s="1"/>
  <c r="K13210" i="60"/>
  <c r="L13210" i="60" l="1"/>
  <c r="P13210" i="60"/>
  <c r="J13211" i="60"/>
  <c r="M13211" i="60"/>
  <c r="I13212" i="60" s="1"/>
  <c r="K13211" i="60"/>
  <c r="J13212" i="60" l="1"/>
  <c r="M13212" i="60"/>
  <c r="I13213" i="60" s="1"/>
  <c r="K13212" i="60"/>
  <c r="P13211" i="60"/>
  <c r="L13211" i="60"/>
  <c r="K13213" i="60" l="1"/>
  <c r="J13213" i="60"/>
  <c r="M13213" i="60"/>
  <c r="I13214" i="60" s="1"/>
  <c r="P13212" i="60"/>
  <c r="L13212" i="60"/>
  <c r="M13214" i="60" l="1"/>
  <c r="I13215" i="60" s="1"/>
  <c r="K13214" i="60"/>
  <c r="J13214" i="60"/>
  <c r="P13213" i="60"/>
  <c r="L13213" i="60"/>
  <c r="P13214" i="60" l="1"/>
  <c r="L13214" i="60"/>
  <c r="M13215" i="60"/>
  <c r="I13216" i="60" s="1"/>
  <c r="K13215" i="60"/>
  <c r="J13215" i="60"/>
  <c r="P13215" i="60" l="1"/>
  <c r="L13215" i="60"/>
  <c r="K13216" i="60"/>
  <c r="M13216" i="60"/>
  <c r="I13217" i="60" s="1"/>
  <c r="J13216" i="60"/>
  <c r="L13216" i="60" l="1"/>
  <c r="P13216" i="60"/>
  <c r="M13217" i="60"/>
  <c r="I13218" i="60" s="1"/>
  <c r="J13217" i="60"/>
  <c r="K13217" i="60"/>
  <c r="L13217" i="60" l="1"/>
  <c r="P13217" i="60"/>
  <c r="J13218" i="60"/>
  <c r="M13218" i="60"/>
  <c r="I13219" i="60" s="1"/>
  <c r="K13218" i="60"/>
  <c r="J13219" i="60" l="1"/>
  <c r="K13219" i="60"/>
  <c r="M13219" i="60"/>
  <c r="I13220" i="60" s="1"/>
  <c r="P13218" i="60"/>
  <c r="L13218" i="60"/>
  <c r="J13220" i="60" l="1"/>
  <c r="K13220" i="60"/>
  <c r="M13220" i="60"/>
  <c r="I13221" i="60" s="1"/>
  <c r="L13219" i="60"/>
  <c r="P13219" i="60"/>
  <c r="M13221" i="60" l="1"/>
  <c r="I13222" i="60" s="1"/>
  <c r="J13221" i="60"/>
  <c r="K13221" i="60"/>
  <c r="P13220" i="60"/>
  <c r="L13220" i="60"/>
  <c r="P13221" i="60" l="1"/>
  <c r="L13221" i="60"/>
  <c r="J13222" i="60"/>
  <c r="K13222" i="60"/>
  <c r="M13222" i="60"/>
  <c r="I13223" i="60" s="1"/>
  <c r="K13223" i="60" l="1"/>
  <c r="J13223" i="60"/>
  <c r="M13223" i="60"/>
  <c r="I13224" i="60" s="1"/>
  <c r="P13222" i="60"/>
  <c r="L13222" i="60"/>
  <c r="K13224" i="60" l="1"/>
  <c r="M13224" i="60"/>
  <c r="I13225" i="60" s="1"/>
  <c r="J13224" i="60"/>
  <c r="L13223" i="60"/>
  <c r="P13223" i="60"/>
  <c r="L13224" i="60" l="1"/>
  <c r="P13224" i="60"/>
  <c r="J13225" i="60"/>
  <c r="M13225" i="60"/>
  <c r="I13226" i="60" s="1"/>
  <c r="K13225" i="60"/>
  <c r="L13225" i="60" l="1"/>
  <c r="P13225" i="60"/>
  <c r="J13226" i="60"/>
  <c r="M13226" i="60"/>
  <c r="I13227" i="60" s="1"/>
  <c r="K13226" i="60"/>
  <c r="M13227" i="60" l="1"/>
  <c r="I13228" i="60" s="1"/>
  <c r="J13227" i="60"/>
  <c r="K13227" i="60"/>
  <c r="P13226" i="60"/>
  <c r="L13226" i="60"/>
  <c r="P13227" i="60" l="1"/>
  <c r="L13227" i="60"/>
  <c r="M13228" i="60"/>
  <c r="I13229" i="60" s="1"/>
  <c r="K13228" i="60"/>
  <c r="J13228" i="60"/>
  <c r="M13229" i="60" l="1"/>
  <c r="I13230" i="60" s="1"/>
  <c r="K13229" i="60"/>
  <c r="J13229" i="60"/>
  <c r="P13228" i="60"/>
  <c r="L13228" i="60"/>
  <c r="P13229" i="60" l="1"/>
  <c r="L13229" i="60"/>
  <c r="K13230" i="60"/>
  <c r="M13230" i="60"/>
  <c r="I13231" i="60" s="1"/>
  <c r="J13230" i="60"/>
  <c r="L13230" i="60" l="1"/>
  <c r="P13230" i="60"/>
  <c r="M13231" i="60"/>
  <c r="I13232" i="60" s="1"/>
  <c r="K13231" i="60"/>
  <c r="J13231" i="60"/>
  <c r="L13231" i="60" l="1"/>
  <c r="P13231" i="60"/>
  <c r="J13232" i="60"/>
  <c r="K13232" i="60"/>
  <c r="M13232" i="60"/>
  <c r="I13233" i="60" s="1"/>
  <c r="J13233" i="60" l="1"/>
  <c r="K13233" i="60"/>
  <c r="M13233" i="60"/>
  <c r="I13234" i="60" s="1"/>
  <c r="L13232" i="60"/>
  <c r="P13232" i="60"/>
  <c r="K13234" i="60" l="1"/>
  <c r="J13234" i="60"/>
  <c r="M13234" i="60"/>
  <c r="I13235" i="60" s="1"/>
  <c r="L13233" i="60"/>
  <c r="P13233" i="60"/>
  <c r="M13235" i="60" l="1"/>
  <c r="I13236" i="60" s="1"/>
  <c r="K13235" i="60"/>
  <c r="J13235" i="60"/>
  <c r="L13234" i="60"/>
  <c r="P13234" i="60" l="1"/>
  <c r="P13235" i="60"/>
  <c r="L13235" i="60"/>
  <c r="M13236" i="60"/>
  <c r="I13237" i="60" s="1"/>
  <c r="K13236" i="60"/>
  <c r="J13236" i="60"/>
  <c r="P13236" i="60" l="1"/>
  <c r="L13236" i="60"/>
  <c r="K13237" i="60"/>
  <c r="M13237" i="60"/>
  <c r="I13238" i="60" s="1"/>
  <c r="J13237" i="60"/>
  <c r="M13238" i="60" l="1"/>
  <c r="I13239" i="60" s="1"/>
  <c r="J13238" i="60"/>
  <c r="K13238" i="60"/>
  <c r="L13237" i="60"/>
  <c r="P13237" i="60"/>
  <c r="L13238" i="60" l="1"/>
  <c r="P13238" i="60"/>
  <c r="J13239" i="60"/>
  <c r="M13239" i="60"/>
  <c r="I13240" i="60" s="1"/>
  <c r="K13239" i="60"/>
  <c r="P13239" i="60" l="1"/>
  <c r="L13239" i="60"/>
  <c r="J13240" i="60"/>
  <c r="M13240" i="60"/>
  <c r="I13241" i="60" s="1"/>
  <c r="K13240" i="60"/>
  <c r="J13241" i="60" l="1"/>
  <c r="K13241" i="60"/>
  <c r="M13241" i="60"/>
  <c r="I13242" i="60" s="1"/>
  <c r="P13240" i="60"/>
  <c r="L13240" i="60"/>
  <c r="M13242" i="60" l="1"/>
  <c r="I13243" i="60" s="1"/>
  <c r="J13242" i="60"/>
  <c r="K13242" i="60"/>
  <c r="L13241" i="60"/>
  <c r="P13241" i="60"/>
  <c r="P13242" i="60" l="1"/>
  <c r="L13242" i="60"/>
  <c r="K13243" i="60"/>
  <c r="J13243" i="60"/>
  <c r="M13243" i="60"/>
  <c r="I13244" i="60" s="1"/>
  <c r="K13244" i="60" l="1"/>
  <c r="M13244" i="60"/>
  <c r="I13245" i="60" s="1"/>
  <c r="J13244" i="60"/>
  <c r="P13243" i="60"/>
  <c r="L13243" i="60"/>
  <c r="L13244" i="60" l="1"/>
  <c r="P13244" i="60"/>
  <c r="M13245" i="60"/>
  <c r="I13246" i="60" s="1"/>
  <c r="K13245" i="60"/>
  <c r="J13245" i="60"/>
  <c r="L13245" i="60" l="1"/>
  <c r="P13245" i="60"/>
  <c r="J13246" i="60"/>
  <c r="M13246" i="60"/>
  <c r="I13247" i="60" s="1"/>
  <c r="K13246" i="60"/>
  <c r="J13247" i="60" l="1"/>
  <c r="M13247" i="60"/>
  <c r="I13248" i="60" s="1"/>
  <c r="K13247" i="60"/>
  <c r="P13246" i="60"/>
  <c r="L13246" i="60"/>
  <c r="M13248" i="60" l="1"/>
  <c r="I13249" i="60" s="1"/>
  <c r="K13248" i="60"/>
  <c r="J13248" i="60"/>
  <c r="P13247" i="60"/>
  <c r="L13247" i="60"/>
  <c r="P13248" i="60" l="1"/>
  <c r="L13248" i="60"/>
  <c r="M13249" i="60"/>
  <c r="I13250" i="60" s="1"/>
  <c r="K13249" i="60"/>
  <c r="J13249" i="60"/>
  <c r="P13249" i="60" l="1"/>
  <c r="L13249" i="60"/>
  <c r="M13250" i="60"/>
  <c r="I13251" i="60" s="1"/>
  <c r="K13250" i="60"/>
  <c r="J13250" i="60"/>
  <c r="P13250" i="60" l="1"/>
  <c r="L13250" i="60"/>
  <c r="K13251" i="60"/>
  <c r="J13251" i="60"/>
  <c r="M13251" i="60"/>
  <c r="I13252" i="60" s="1"/>
  <c r="J13252" i="60" l="1"/>
  <c r="K13252" i="60"/>
  <c r="M13252" i="60"/>
  <c r="I13253" i="60" s="1"/>
  <c r="L13251" i="60"/>
  <c r="P13251" i="60"/>
  <c r="J13253" i="60" l="1"/>
  <c r="M13253" i="60"/>
  <c r="I13254" i="60" s="1"/>
  <c r="K13253" i="60"/>
  <c r="L13252" i="60"/>
  <c r="P13252" i="60"/>
  <c r="J13254" i="60" l="1"/>
  <c r="K13254" i="60"/>
  <c r="M13254" i="60"/>
  <c r="I13255" i="60" s="1"/>
  <c r="L13253" i="60"/>
  <c r="P13253" i="60"/>
  <c r="M13255" i="60" l="1"/>
  <c r="I13256" i="60" s="1"/>
  <c r="K13255" i="60"/>
  <c r="J13255" i="60"/>
  <c r="L13254" i="60"/>
  <c r="P13254" i="60"/>
  <c r="L13255" i="60" l="1"/>
  <c r="P13255" i="60"/>
  <c r="M13256" i="60"/>
  <c r="I13257" i="60" s="1"/>
  <c r="K13256" i="60"/>
  <c r="J13256" i="60"/>
  <c r="P13256" i="60" l="1"/>
  <c r="L13256" i="60"/>
  <c r="M13257" i="60"/>
  <c r="I13258" i="60" s="1"/>
  <c r="K13257" i="60"/>
  <c r="J13257" i="60"/>
  <c r="K13258" i="60" l="1"/>
  <c r="J13258" i="60"/>
  <c r="M13258" i="60"/>
  <c r="I13259" i="60" s="1"/>
  <c r="P13257" i="60"/>
  <c r="L13257" i="60"/>
  <c r="M13259" i="60" l="1"/>
  <c r="I13260" i="60" s="1"/>
  <c r="J13259" i="60"/>
  <c r="K13259" i="60"/>
  <c r="L13258" i="60"/>
  <c r="P13258" i="60"/>
  <c r="L13259" i="60" l="1"/>
  <c r="P13259" i="60"/>
  <c r="J13260" i="60"/>
  <c r="K13260" i="60"/>
  <c r="M13260" i="60"/>
  <c r="I13261" i="60" s="1"/>
  <c r="J13261" i="60" l="1"/>
  <c r="M13261" i="60"/>
  <c r="I13262" i="60" s="1"/>
  <c r="K13261" i="60"/>
  <c r="L13260" i="60"/>
  <c r="P13260" i="60"/>
  <c r="K13262" i="60" l="1"/>
  <c r="M13262" i="60"/>
  <c r="I13263" i="60" s="1"/>
  <c r="J13262" i="60"/>
  <c r="P13261" i="60"/>
  <c r="L13261" i="60"/>
  <c r="P13262" i="60" l="1"/>
  <c r="L13262" i="60"/>
  <c r="M13263" i="60"/>
  <c r="I13264" i="60" s="1"/>
  <c r="K13263" i="60"/>
  <c r="J13263" i="60"/>
  <c r="P13263" i="60" l="1"/>
  <c r="L13263" i="60"/>
  <c r="M13264" i="60"/>
  <c r="I13265" i="60" s="1"/>
  <c r="J13264" i="60"/>
  <c r="K13264" i="60"/>
  <c r="K13265" i="60" l="1"/>
  <c r="M13265" i="60"/>
  <c r="I13266" i="60" s="1"/>
  <c r="J13265" i="60"/>
  <c r="P13264" i="60"/>
  <c r="L13264" i="60"/>
  <c r="L13265" i="60" l="1"/>
  <c r="P13265" i="60"/>
  <c r="J13266" i="60"/>
  <c r="M13266" i="60"/>
  <c r="I13267" i="60" s="1"/>
  <c r="K13266" i="60"/>
  <c r="J13267" i="60" l="1"/>
  <c r="M13267" i="60"/>
  <c r="I13268" i="60" s="1"/>
  <c r="K13267" i="60"/>
  <c r="L13266" i="60"/>
  <c r="P13266" i="60"/>
  <c r="J13268" i="60" l="1"/>
  <c r="K13268" i="60"/>
  <c r="M13268" i="60"/>
  <c r="I13269" i="60" s="1"/>
  <c r="P13267" i="60"/>
  <c r="L13267" i="60"/>
  <c r="K13269" i="60" l="1"/>
  <c r="J13269" i="60"/>
  <c r="M13269" i="60"/>
  <c r="I13270" i="60" s="1"/>
  <c r="P13268" i="60"/>
  <c r="L13268" i="60"/>
  <c r="M13270" i="60" l="1"/>
  <c r="I13271" i="60" s="1"/>
  <c r="K13270" i="60"/>
  <c r="J13270" i="60"/>
  <c r="P13269" i="60"/>
  <c r="L13269" i="60"/>
  <c r="P13270" i="60" l="1"/>
  <c r="L13270" i="60"/>
  <c r="J13271" i="60"/>
  <c r="M13271" i="60"/>
  <c r="I13272" i="60" s="1"/>
  <c r="K13271" i="60"/>
  <c r="K13272" i="60" l="1"/>
  <c r="J13272" i="60"/>
  <c r="M13272" i="60"/>
  <c r="I13273" i="60" s="1"/>
  <c r="P13271" i="60"/>
  <c r="L13271" i="60"/>
  <c r="K13273" i="60" l="1"/>
  <c r="M13273" i="60"/>
  <c r="I13274" i="60" s="1"/>
  <c r="J13273" i="60"/>
  <c r="L13272" i="60"/>
  <c r="P13272" i="60"/>
  <c r="L13273" i="60" l="1"/>
  <c r="P13273" i="60"/>
  <c r="J13274" i="60"/>
  <c r="M13274" i="60"/>
  <c r="I13275" i="60" s="1"/>
  <c r="K13274" i="60"/>
  <c r="J13275" i="60" l="1"/>
  <c r="M13275" i="60"/>
  <c r="I13276" i="60" s="1"/>
  <c r="K13275" i="60"/>
  <c r="L13274" i="60"/>
  <c r="P13274" i="60"/>
  <c r="M13276" i="60" l="1"/>
  <c r="I13277" i="60" s="1"/>
  <c r="K13276" i="60"/>
  <c r="J13276" i="60"/>
  <c r="L13275" i="60"/>
  <c r="P13275" i="60"/>
  <c r="P13276" i="60" l="1"/>
  <c r="L13276" i="60"/>
  <c r="M13277" i="60"/>
  <c r="I13278" i="60" s="1"/>
  <c r="J13277" i="60"/>
  <c r="K13277" i="60"/>
  <c r="P13277" i="60" l="1"/>
  <c r="L13277" i="60"/>
  <c r="M13278" i="60"/>
  <c r="I13279" i="60" s="1"/>
  <c r="K13278" i="60"/>
  <c r="J13278" i="60"/>
  <c r="K13279" i="60" l="1"/>
  <c r="M13279" i="60"/>
  <c r="I13280" i="60" s="1"/>
  <c r="J13279" i="60"/>
  <c r="P13278" i="60"/>
  <c r="L13278" i="60"/>
  <c r="L13279" i="60" l="1"/>
  <c r="P13279" i="60"/>
  <c r="J13280" i="60"/>
  <c r="M13280" i="60"/>
  <c r="I13281" i="60" s="1"/>
  <c r="K13280" i="60"/>
  <c r="L13280" i="60" l="1"/>
  <c r="P13280" i="60"/>
  <c r="J13281" i="60"/>
  <c r="K13281" i="60"/>
  <c r="M13281" i="60"/>
  <c r="I13282" i="60" s="1"/>
  <c r="J13282" i="60" l="1"/>
  <c r="K13282" i="60"/>
  <c r="M13282" i="60"/>
  <c r="I13283" i="60" s="1"/>
  <c r="P13281" i="60"/>
  <c r="L13281" i="60"/>
  <c r="K13283" i="60" l="1"/>
  <c r="J13283" i="60"/>
  <c r="M13283" i="60"/>
  <c r="I13284" i="60" s="1"/>
  <c r="P13282" i="60"/>
  <c r="L13282" i="60"/>
  <c r="M13284" i="60" l="1"/>
  <c r="I13285" i="60" s="1"/>
  <c r="K13284" i="60"/>
  <c r="J13284" i="60"/>
  <c r="L13283" i="60"/>
  <c r="P13283" i="60"/>
  <c r="P13284" i="60" l="1"/>
  <c r="L13284" i="60"/>
  <c r="M13285" i="60"/>
  <c r="I13286" i="60" s="1"/>
  <c r="K13285" i="60"/>
  <c r="J13285" i="60"/>
  <c r="K13286" i="60" l="1"/>
  <c r="M13286" i="60"/>
  <c r="I13287" i="60" s="1"/>
  <c r="J13286" i="60"/>
  <c r="P13285" i="60"/>
  <c r="L13285" i="60"/>
  <c r="L13286" i="60" l="1"/>
  <c r="P13286" i="60"/>
  <c r="M13287" i="60"/>
  <c r="I13288" i="60" s="1"/>
  <c r="K13287" i="60"/>
  <c r="J13287" i="60"/>
  <c r="L13287" i="60" l="1"/>
  <c r="P13287" i="60"/>
  <c r="J13288" i="60"/>
  <c r="K13288" i="60"/>
  <c r="M13288" i="60"/>
  <c r="I13289" i="60" s="1"/>
  <c r="L13288" i="60" l="1"/>
  <c r="P13288" i="60"/>
  <c r="J13289" i="60"/>
  <c r="M13289" i="60"/>
  <c r="I13290" i="60" s="1"/>
  <c r="K13289" i="60"/>
  <c r="P13289" i="60" l="1"/>
  <c r="L13289" i="60"/>
  <c r="J13290" i="60"/>
  <c r="K13290" i="60"/>
  <c r="M13290" i="60"/>
  <c r="I13291" i="60" s="1"/>
  <c r="M13291" i="60" l="1"/>
  <c r="I13292" i="60" s="1"/>
  <c r="J13291" i="60"/>
  <c r="K13291" i="60"/>
  <c r="P13290" i="60"/>
  <c r="L13290" i="60"/>
  <c r="P13291" i="60" l="1"/>
  <c r="L13291" i="60"/>
  <c r="K13292" i="60"/>
  <c r="J13292" i="60"/>
  <c r="M13292" i="60"/>
  <c r="I13293" i="60" s="1"/>
  <c r="P13292" i="60" l="1"/>
  <c r="L13292" i="60"/>
  <c r="K13293" i="60"/>
  <c r="M13293" i="60"/>
  <c r="I13294" i="60" s="1"/>
  <c r="J13293" i="60"/>
  <c r="L13293" i="60" l="1"/>
  <c r="P13293" i="60"/>
  <c r="M13294" i="60"/>
  <c r="I13295" i="60" s="1"/>
  <c r="K13294" i="60"/>
  <c r="J13294" i="60"/>
  <c r="L13294" i="60" l="1"/>
  <c r="P13294" i="60"/>
  <c r="J13295" i="60"/>
  <c r="M13295" i="60"/>
  <c r="I13296" i="60" s="1"/>
  <c r="K13295" i="60"/>
  <c r="P13295" i="60" l="1"/>
  <c r="L13295" i="60"/>
  <c r="J13296" i="60"/>
  <c r="M13296" i="60"/>
  <c r="I13297" i="60" s="1"/>
  <c r="K13296" i="60"/>
  <c r="K13297" i="60" l="1"/>
  <c r="J13297" i="60"/>
  <c r="M13297" i="60"/>
  <c r="I13298" i="60" s="1"/>
  <c r="P13296" i="60"/>
  <c r="L13296" i="60"/>
  <c r="M13298" i="60" l="1"/>
  <c r="I13299" i="60" s="1"/>
  <c r="K13298" i="60"/>
  <c r="J13298" i="60"/>
  <c r="L13297" i="60"/>
  <c r="P13297" i="60"/>
  <c r="P13298" i="60" l="1"/>
  <c r="L13298" i="60"/>
  <c r="J13299" i="60"/>
  <c r="K13299" i="60"/>
  <c r="M13299" i="60"/>
  <c r="I13300" i="60" s="1"/>
  <c r="K13300" i="60" l="1"/>
  <c r="M13300" i="60"/>
  <c r="I13301" i="60" s="1"/>
  <c r="J13300" i="60"/>
  <c r="P13299" i="60"/>
  <c r="L13299" i="60"/>
  <c r="L13300" i="60" l="1"/>
  <c r="P13300" i="60"/>
  <c r="J13301" i="60"/>
  <c r="M13301" i="60"/>
  <c r="I13302" i="60" s="1"/>
  <c r="K13301" i="60"/>
  <c r="J13302" i="60" l="1"/>
  <c r="K13302" i="60"/>
  <c r="M13302" i="60"/>
  <c r="I13303" i="60" s="1"/>
  <c r="L13301" i="60"/>
  <c r="P13301" i="60"/>
  <c r="J13303" i="60" l="1"/>
  <c r="K13303" i="60"/>
  <c r="M13303" i="60"/>
  <c r="I13304" i="60" s="1"/>
  <c r="L13302" i="60"/>
  <c r="P13302" i="60"/>
  <c r="M13304" i="60" l="1"/>
  <c r="I13305" i="60" s="1"/>
  <c r="K13304" i="60"/>
  <c r="J13304" i="60"/>
  <c r="L13303" i="60"/>
  <c r="P13303" i="60"/>
  <c r="P13304" i="60" l="1"/>
  <c r="L13304" i="60"/>
  <c r="M13305" i="60"/>
  <c r="I13306" i="60" s="1"/>
  <c r="K13305" i="60"/>
  <c r="J13305" i="60"/>
  <c r="M13306" i="60" l="1"/>
  <c r="I13307" i="60" s="1"/>
  <c r="K13306" i="60"/>
  <c r="J13306" i="60"/>
  <c r="P13305" i="60"/>
  <c r="L13305" i="60"/>
  <c r="P13306" i="60" l="1"/>
  <c r="L13306" i="60"/>
  <c r="K13307" i="60"/>
  <c r="J13307" i="60"/>
  <c r="M13307" i="60"/>
  <c r="I13308" i="60" s="1"/>
  <c r="K13308" i="60" l="1"/>
  <c r="J13308" i="60"/>
  <c r="M13308" i="60"/>
  <c r="I13309" i="60" s="1"/>
  <c r="L13307" i="60"/>
  <c r="P13307" i="60"/>
  <c r="J13309" i="60" l="1"/>
  <c r="M13309" i="60"/>
  <c r="I13310" i="60" s="1"/>
  <c r="K13309" i="60"/>
  <c r="L13308" i="60"/>
  <c r="P13308" i="60"/>
  <c r="J13310" i="60" l="1"/>
  <c r="K13310" i="60"/>
  <c r="M13310" i="60"/>
  <c r="I13311" i="60" s="1"/>
  <c r="P13309" i="60"/>
  <c r="L13309" i="60"/>
  <c r="K13311" i="60" l="1"/>
  <c r="J13311" i="60"/>
  <c r="M13311" i="60"/>
  <c r="I13312" i="60" s="1"/>
  <c r="L13310" i="60"/>
  <c r="P13310" i="60"/>
  <c r="M13312" i="60" l="1"/>
  <c r="I13313" i="60" s="1"/>
  <c r="K13312" i="60"/>
  <c r="J13312" i="60"/>
  <c r="L13311" i="60"/>
  <c r="P13311" i="60"/>
  <c r="L13312" i="60" l="1"/>
  <c r="J13313" i="60"/>
  <c r="M13313" i="60"/>
  <c r="I13314" i="60" s="1"/>
  <c r="K13313" i="60"/>
  <c r="K13314" i="60" l="1"/>
  <c r="M13314" i="60"/>
  <c r="I13315" i="60" s="1"/>
  <c r="J13314" i="60"/>
  <c r="P13313" i="60"/>
  <c r="L13313" i="60"/>
  <c r="P13312" i="60"/>
  <c r="L13314" i="60" l="1"/>
  <c r="P13314" i="60"/>
  <c r="M13315" i="60"/>
  <c r="I13316" i="60" s="1"/>
  <c r="K13315" i="60"/>
  <c r="J13315" i="60"/>
  <c r="L13315" i="60" l="1"/>
  <c r="P13315" i="60"/>
  <c r="J13316" i="60"/>
  <c r="M13316" i="60"/>
  <c r="I13317" i="60" s="1"/>
  <c r="K13316" i="60"/>
  <c r="J13317" i="60" l="1"/>
  <c r="M13317" i="60"/>
  <c r="I13318" i="60" s="1"/>
  <c r="K13317" i="60"/>
  <c r="P13316" i="60"/>
  <c r="L13316" i="60"/>
  <c r="M13318" i="60" l="1"/>
  <c r="I13319" i="60" s="1"/>
  <c r="K13318" i="60"/>
  <c r="J13318" i="60"/>
  <c r="P13317" i="60"/>
  <c r="L13317" i="60"/>
  <c r="P13318" i="60" l="1"/>
  <c r="L13318" i="60"/>
  <c r="M13319" i="60"/>
  <c r="I13320" i="60" s="1"/>
  <c r="K13319" i="60"/>
  <c r="J13319" i="60"/>
  <c r="P13319" i="60" l="1"/>
  <c r="L13319" i="60"/>
  <c r="J13320" i="60"/>
  <c r="M13320" i="60"/>
  <c r="I13321" i="60" s="1"/>
  <c r="K13320" i="60"/>
  <c r="P13320" i="60" l="1"/>
  <c r="L13320" i="60"/>
  <c r="K13321" i="60"/>
  <c r="J13321" i="60"/>
  <c r="M13321" i="60"/>
  <c r="I13322" i="60" s="1"/>
  <c r="K13322" i="60" l="1"/>
  <c r="J13322" i="60"/>
  <c r="M13322" i="60"/>
  <c r="I13323" i="60" s="1"/>
  <c r="L13321" i="60"/>
  <c r="P13321" i="60"/>
  <c r="J13323" i="60" l="1"/>
  <c r="M13323" i="60"/>
  <c r="I13324" i="60" s="1"/>
  <c r="K13323" i="60"/>
  <c r="L13322" i="60"/>
  <c r="P13322" i="60"/>
  <c r="J13324" i="60" l="1"/>
  <c r="M13324" i="60"/>
  <c r="I13325" i="60" s="1"/>
  <c r="K13324" i="60"/>
  <c r="L13323" i="60"/>
  <c r="P13323" i="60"/>
  <c r="M13325" i="60" l="1"/>
  <c r="I13326" i="60" s="1"/>
  <c r="K13325" i="60"/>
  <c r="J13325" i="60"/>
  <c r="L13324" i="60"/>
  <c r="P13324" i="60"/>
  <c r="P13325" i="60" l="1"/>
  <c r="L13325" i="60"/>
  <c r="M13326" i="60"/>
  <c r="I13327" i="60" s="1"/>
  <c r="K13326" i="60"/>
  <c r="J13326" i="60"/>
  <c r="P13326" i="60" l="1"/>
  <c r="L13326" i="60"/>
  <c r="M13327" i="60"/>
  <c r="I13328" i="60" s="1"/>
  <c r="K13327" i="60"/>
  <c r="J13327" i="60"/>
  <c r="K13328" i="60" l="1"/>
  <c r="M13328" i="60"/>
  <c r="I13329" i="60" s="1"/>
  <c r="J13328" i="60"/>
  <c r="P13327" i="60"/>
  <c r="L13327" i="60"/>
  <c r="L13328" i="60" l="1"/>
  <c r="P13328" i="60"/>
  <c r="M13329" i="60"/>
  <c r="I13330" i="60" s="1"/>
  <c r="K13329" i="60"/>
  <c r="J13329" i="60"/>
  <c r="L13329" i="60" l="1"/>
  <c r="P13329" i="60"/>
  <c r="J13330" i="60"/>
  <c r="K13330" i="60"/>
  <c r="M13330" i="60"/>
  <c r="I13331" i="60" s="1"/>
  <c r="J13331" i="60" l="1"/>
  <c r="K13331" i="60"/>
  <c r="M13331" i="60"/>
  <c r="I13332" i="60" s="1"/>
  <c r="L13330" i="60"/>
  <c r="P13330" i="60"/>
  <c r="K13332" i="60" l="1"/>
  <c r="J13332" i="60"/>
  <c r="M13332" i="60"/>
  <c r="I13333" i="60" s="1"/>
  <c r="L13331" i="60"/>
  <c r="P13331" i="60"/>
  <c r="M13333" i="60" l="1"/>
  <c r="I13334" i="60" s="1"/>
  <c r="J13333" i="60"/>
  <c r="K13333" i="60"/>
  <c r="L13332" i="60"/>
  <c r="P13332" i="60"/>
  <c r="P13333" i="60" l="1"/>
  <c r="L13333" i="60"/>
  <c r="M13334" i="60"/>
  <c r="I13335" i="60" s="1"/>
  <c r="K13334" i="60"/>
  <c r="J13334" i="60"/>
  <c r="P13334" i="60" l="1"/>
  <c r="L13334" i="60"/>
  <c r="K13335" i="60"/>
  <c r="M13335" i="60"/>
  <c r="I13336" i="60" s="1"/>
  <c r="J13335" i="60"/>
  <c r="L13335" i="60" l="1"/>
  <c r="P13335" i="60"/>
  <c r="M13336" i="60"/>
  <c r="I13337" i="60" s="1"/>
  <c r="J13336" i="60"/>
  <c r="K13336" i="60"/>
  <c r="L13336" i="60" l="1"/>
  <c r="P13336" i="60"/>
  <c r="J13337" i="60"/>
  <c r="M13337" i="60"/>
  <c r="I13338" i="60" s="1"/>
  <c r="K13337" i="60"/>
  <c r="J13338" i="60" l="1"/>
  <c r="M13338" i="60"/>
  <c r="I13339" i="60" s="1"/>
  <c r="K13338" i="60"/>
  <c r="P13337" i="60"/>
  <c r="L13337" i="60"/>
  <c r="J13339" i="60" l="1"/>
  <c r="M13339" i="60"/>
  <c r="I13340" i="60" s="1"/>
  <c r="K13339" i="60"/>
  <c r="P13338" i="60"/>
  <c r="L13338" i="60"/>
  <c r="M13340" i="60" l="1"/>
  <c r="I13341" i="60" s="1"/>
  <c r="J13340" i="60"/>
  <c r="K13340" i="60"/>
  <c r="L13339" i="60"/>
  <c r="P13339" i="60"/>
  <c r="P13340" i="60" l="1"/>
  <c r="L13340" i="60"/>
  <c r="K13341" i="60"/>
  <c r="J13341" i="60"/>
  <c r="M13341" i="60"/>
  <c r="I13342" i="60" s="1"/>
  <c r="K13342" i="60" l="1"/>
  <c r="M13342" i="60"/>
  <c r="I13343" i="60" s="1"/>
  <c r="J13342" i="60"/>
  <c r="P13341" i="60"/>
  <c r="L13341" i="60"/>
  <c r="L13342" i="60" l="1"/>
  <c r="P13342" i="60"/>
  <c r="M13343" i="60"/>
  <c r="I13344" i="60" s="1"/>
  <c r="K13343" i="60"/>
  <c r="J13343" i="60"/>
  <c r="L13343" i="60" l="1"/>
  <c r="P13343" i="60"/>
  <c r="J13344" i="60"/>
  <c r="K13344" i="60"/>
  <c r="M13344" i="60"/>
  <c r="I13345" i="60" s="1"/>
  <c r="J13345" i="60" l="1"/>
  <c r="M13345" i="60"/>
  <c r="I13346" i="60" s="1"/>
  <c r="K13345" i="60"/>
  <c r="P13344" i="60"/>
  <c r="L13344" i="60"/>
  <c r="M13346" i="60" l="1"/>
  <c r="I13347" i="60" s="1"/>
  <c r="J13346" i="60"/>
  <c r="K13346" i="60"/>
  <c r="P13345" i="60"/>
  <c r="L13345" i="60"/>
  <c r="P13346" i="60" l="1"/>
  <c r="L13346" i="60"/>
  <c r="M13347" i="60"/>
  <c r="I13348" i="60" s="1"/>
  <c r="J13347" i="60"/>
  <c r="K13347" i="60"/>
  <c r="M13348" i="60" l="1"/>
  <c r="I13349" i="60" s="1"/>
  <c r="J13348" i="60"/>
  <c r="K13348" i="60"/>
  <c r="P13347" i="60"/>
  <c r="L13347" i="60"/>
  <c r="P13348" i="60" l="1"/>
  <c r="L13348" i="60"/>
  <c r="K13349" i="60"/>
  <c r="J13349" i="60"/>
  <c r="M13349" i="60"/>
  <c r="I13350" i="60" s="1"/>
  <c r="J13350" i="60" l="1"/>
  <c r="M13350" i="60"/>
  <c r="I13351" i="60" s="1"/>
  <c r="K13350" i="60"/>
  <c r="L13349" i="60"/>
  <c r="P13349" i="60"/>
  <c r="J13351" i="60" l="1"/>
  <c r="M13351" i="60"/>
  <c r="I13352" i="60" s="1"/>
  <c r="K13351" i="60"/>
  <c r="L13350" i="60"/>
  <c r="P13350" i="60"/>
  <c r="J13352" i="60" l="1"/>
  <c r="K13352" i="60"/>
  <c r="M13352" i="60"/>
  <c r="I13353" i="60" s="1"/>
  <c r="L13351" i="60"/>
  <c r="P13351" i="60"/>
  <c r="M13353" i="60" l="1"/>
  <c r="I13354" i="60" s="1"/>
  <c r="K13353" i="60"/>
  <c r="J13353" i="60"/>
  <c r="L13352" i="60"/>
  <c r="P13352" i="60"/>
  <c r="L13353" i="60" l="1"/>
  <c r="P13353" i="60"/>
  <c r="M13354" i="60"/>
  <c r="I13355" i="60" s="1"/>
  <c r="K13354" i="60"/>
  <c r="J13354" i="60"/>
  <c r="P13354" i="60" l="1"/>
  <c r="L13354" i="60"/>
  <c r="J13355" i="60"/>
  <c r="M13355" i="60"/>
  <c r="I13356" i="60" s="1"/>
  <c r="K13355" i="60"/>
  <c r="K13356" i="60" l="1"/>
  <c r="M13356" i="60"/>
  <c r="I13357" i="60" s="1"/>
  <c r="J13356" i="60"/>
  <c r="P13355" i="60"/>
  <c r="L13355" i="60"/>
  <c r="L13356" i="60" l="1"/>
  <c r="P13356" i="60"/>
  <c r="M13357" i="60"/>
  <c r="I13358" i="60" s="1"/>
  <c r="J13357" i="60"/>
  <c r="K13357" i="60"/>
  <c r="L13357" i="60" l="1"/>
  <c r="P13357" i="60"/>
  <c r="J13358" i="60"/>
  <c r="K13358" i="60"/>
  <c r="M13358" i="60"/>
  <c r="I13359" i="60" s="1"/>
  <c r="J13359" i="60" l="1"/>
  <c r="M13359" i="60"/>
  <c r="I13360" i="60" s="1"/>
  <c r="K13359" i="60"/>
  <c r="P13358" i="60"/>
  <c r="L13358" i="60"/>
  <c r="K13360" i="60" l="1"/>
  <c r="J13360" i="60"/>
  <c r="M13360" i="60"/>
  <c r="I13361" i="60" s="1"/>
  <c r="P13359" i="60"/>
  <c r="L13359" i="60"/>
  <c r="M13361" i="60" l="1"/>
  <c r="I13362" i="60" s="1"/>
  <c r="K13361" i="60"/>
  <c r="J13361" i="60"/>
  <c r="L13360" i="60"/>
  <c r="P13360" i="60"/>
  <c r="P13361" i="60" l="1"/>
  <c r="L13361" i="60"/>
  <c r="M13362" i="60"/>
  <c r="I13363" i="60" s="1"/>
  <c r="K13362" i="60"/>
  <c r="J13362" i="60"/>
  <c r="K13363" i="60" l="1"/>
  <c r="M13363" i="60"/>
  <c r="I13364" i="60" s="1"/>
  <c r="J13363" i="60"/>
  <c r="P13362" i="60"/>
  <c r="L13362" i="60"/>
  <c r="L13363" i="60" l="1"/>
  <c r="P13363" i="60"/>
  <c r="K13364" i="60"/>
  <c r="M13364" i="60"/>
  <c r="I13365" i="60" s="1"/>
  <c r="J13364" i="60"/>
  <c r="L13364" i="60" l="1"/>
  <c r="P13364" i="60"/>
  <c r="J13365" i="60"/>
  <c r="M13365" i="60"/>
  <c r="I13366" i="60" s="1"/>
  <c r="K13365" i="60"/>
  <c r="J13366" i="60" l="1"/>
  <c r="M13366" i="60"/>
  <c r="I13367" i="60" s="1"/>
  <c r="K13366" i="60"/>
  <c r="P13365" i="60"/>
  <c r="L13365" i="60"/>
  <c r="M13367" i="60" l="1"/>
  <c r="I13368" i="60" s="1"/>
  <c r="K13367" i="60"/>
  <c r="J13367" i="60"/>
  <c r="P13366" i="60"/>
  <c r="L13366" i="60"/>
  <c r="L13367" i="60" l="1"/>
  <c r="M13368" i="60"/>
  <c r="I13369" i="60" s="1"/>
  <c r="K13368" i="60"/>
  <c r="J13368" i="60"/>
  <c r="L13368" i="60" l="1"/>
  <c r="J13369" i="60"/>
  <c r="K13369" i="60"/>
  <c r="M13369" i="60"/>
  <c r="I13370" i="60" s="1"/>
  <c r="P13367" i="60"/>
  <c r="P13369" i="60" l="1"/>
  <c r="L13369" i="60"/>
  <c r="K13370" i="60"/>
  <c r="J13370" i="60"/>
  <c r="M13370" i="60"/>
  <c r="I13371" i="60" s="1"/>
  <c r="P13368" i="60"/>
  <c r="L13370" i="60" l="1"/>
  <c r="K13371" i="60"/>
  <c r="M13371" i="60"/>
  <c r="I13372" i="60" s="1"/>
  <c r="J13371" i="60"/>
  <c r="J13372" i="60" l="1"/>
  <c r="M13372" i="60"/>
  <c r="I13373" i="60" s="1"/>
  <c r="K13372" i="60"/>
  <c r="P13370" i="60"/>
  <c r="L13371" i="60"/>
  <c r="P13371" i="60"/>
  <c r="J13373" i="60" l="1"/>
  <c r="M13373" i="60"/>
  <c r="I13374" i="60" s="1"/>
  <c r="K13373" i="60"/>
  <c r="L13372" i="60"/>
  <c r="P13372" i="60"/>
  <c r="M13374" i="60" l="1"/>
  <c r="I13375" i="60" s="1"/>
  <c r="J13374" i="60"/>
  <c r="K13374" i="60"/>
  <c r="P13373" i="60"/>
  <c r="L13373" i="60"/>
  <c r="P13374" i="60" l="1"/>
  <c r="L13374" i="60"/>
  <c r="M13375" i="60"/>
  <c r="I13376" i="60" s="1"/>
  <c r="K13375" i="60"/>
  <c r="J13375" i="60"/>
  <c r="P13375" i="60" l="1"/>
  <c r="L13375" i="60"/>
  <c r="M13376" i="60"/>
  <c r="I13377" i="60" s="1"/>
  <c r="J13376" i="60"/>
  <c r="K13376" i="60"/>
  <c r="K13377" i="60" l="1"/>
  <c r="M13377" i="60"/>
  <c r="I13378" i="60" s="1"/>
  <c r="J13377" i="60"/>
  <c r="P13376" i="60"/>
  <c r="L13376" i="60"/>
  <c r="L13377" i="60" l="1"/>
  <c r="P13377" i="60"/>
  <c r="K13378" i="60"/>
  <c r="J13378" i="60"/>
  <c r="M13378" i="60"/>
  <c r="I13379" i="60" s="1"/>
  <c r="J13379" i="60" l="1"/>
  <c r="K13379" i="60"/>
  <c r="M13379" i="60"/>
  <c r="I13380" i="60" s="1"/>
  <c r="L13378" i="60"/>
  <c r="P13378" i="60"/>
  <c r="J13380" i="60" l="1"/>
  <c r="K13380" i="60"/>
  <c r="M13380" i="60"/>
  <c r="I13381" i="60" s="1"/>
  <c r="P13379" i="60"/>
  <c r="L13379" i="60"/>
  <c r="K13381" i="60" l="1"/>
  <c r="J13381" i="60"/>
  <c r="M13381" i="60"/>
  <c r="I13382" i="60" s="1"/>
  <c r="L13380" i="60"/>
  <c r="P13380" i="60"/>
  <c r="M13382" i="60" l="1"/>
  <c r="I13383" i="60" s="1"/>
  <c r="J13382" i="60"/>
  <c r="K13382" i="60"/>
  <c r="L13381" i="60"/>
  <c r="P13381" i="60"/>
  <c r="P13382" i="60" l="1"/>
  <c r="L13382" i="60"/>
  <c r="M13383" i="60"/>
  <c r="I13384" i="60" s="1"/>
  <c r="K13383" i="60"/>
  <c r="J13383" i="60"/>
  <c r="K13384" i="60" l="1"/>
  <c r="M13384" i="60"/>
  <c r="I13385" i="60" s="1"/>
  <c r="J13384" i="60"/>
  <c r="P13383" i="60"/>
  <c r="L13383" i="60"/>
  <c r="L13384" i="60" l="1"/>
  <c r="P13384" i="60"/>
  <c r="M13385" i="60"/>
  <c r="I13386" i="60" s="1"/>
  <c r="J13385" i="60"/>
  <c r="K13385" i="60"/>
  <c r="L13385" i="60" l="1"/>
  <c r="P13385" i="60"/>
  <c r="J13386" i="60"/>
  <c r="M13386" i="60"/>
  <c r="I13387" i="60" s="1"/>
  <c r="K13386" i="60"/>
  <c r="J13387" i="60" l="1"/>
  <c r="M13387" i="60"/>
  <c r="I13388" i="60" s="1"/>
  <c r="K13387" i="60"/>
  <c r="L13386" i="60"/>
  <c r="P13386" i="60"/>
  <c r="J13388" i="60" l="1"/>
  <c r="M13388" i="60"/>
  <c r="I13389" i="60" s="1"/>
  <c r="K13388" i="60"/>
  <c r="P13387" i="60"/>
  <c r="L13387" i="60"/>
  <c r="M13389" i="60" l="1"/>
  <c r="I13390" i="60" s="1"/>
  <c r="J13389" i="60"/>
  <c r="K13389" i="60"/>
  <c r="P13388" i="60"/>
  <c r="L13388" i="60"/>
  <c r="P13389" i="60" l="1"/>
  <c r="L13389" i="60"/>
  <c r="K13390" i="60"/>
  <c r="J13390" i="60"/>
  <c r="M13390" i="60"/>
  <c r="I13391" i="60" s="1"/>
  <c r="K13391" i="60" l="1"/>
  <c r="M13391" i="60"/>
  <c r="I13392" i="60" s="1"/>
  <c r="J13391" i="60"/>
  <c r="P13390" i="60"/>
  <c r="L13390" i="60"/>
  <c r="L13391" i="60" l="1"/>
  <c r="P13391" i="60"/>
  <c r="M13392" i="60"/>
  <c r="I13393" i="60" s="1"/>
  <c r="K13392" i="60"/>
  <c r="J13392" i="60"/>
  <c r="L13392" i="60" l="1"/>
  <c r="P13392" i="60"/>
  <c r="J13393" i="60"/>
  <c r="M13393" i="60"/>
  <c r="I13394" i="60" s="1"/>
  <c r="K13393" i="60"/>
  <c r="P13393" i="60" l="1"/>
  <c r="L13393" i="60"/>
  <c r="J13394" i="60"/>
  <c r="M13394" i="60"/>
  <c r="I13395" i="60" s="1"/>
  <c r="K13394" i="60"/>
  <c r="P13394" i="60" l="1"/>
  <c r="L13394" i="60"/>
  <c r="M13395" i="60"/>
  <c r="I13396" i="60" s="1"/>
  <c r="K13395" i="60"/>
  <c r="J13395" i="60"/>
  <c r="P13395" i="60" l="1"/>
  <c r="L13395" i="60"/>
  <c r="M13396" i="60"/>
  <c r="I13397" i="60" s="1"/>
  <c r="K13396" i="60"/>
  <c r="J13396" i="60"/>
  <c r="K13397" i="60" l="1"/>
  <c r="J13397" i="60"/>
  <c r="M13397" i="60"/>
  <c r="I13398" i="60" s="1"/>
  <c r="P13396" i="60"/>
  <c r="L13396" i="60"/>
  <c r="L13397" i="60" l="1"/>
  <c r="K13398" i="60"/>
  <c r="M13398" i="60"/>
  <c r="I13399" i="60" s="1"/>
  <c r="J13398" i="60"/>
  <c r="L13398" i="60" l="1"/>
  <c r="P13398" i="60"/>
  <c r="J13399" i="60"/>
  <c r="M13399" i="60"/>
  <c r="I13400" i="60" s="1"/>
  <c r="K13399" i="60"/>
  <c r="P13397" i="60"/>
  <c r="L13399" i="60" l="1"/>
  <c r="P13399" i="60"/>
  <c r="J13400" i="60"/>
  <c r="K13400" i="60"/>
  <c r="M13400" i="60"/>
  <c r="I13401" i="60" s="1"/>
  <c r="J13401" i="60" l="1"/>
  <c r="K13401" i="60"/>
  <c r="M13401" i="60"/>
  <c r="I13402" i="60" s="1"/>
  <c r="L13400" i="60"/>
  <c r="P13400" i="60"/>
  <c r="M13402" i="60" l="1"/>
  <c r="I13403" i="60" s="1"/>
  <c r="K13402" i="60"/>
  <c r="J13402" i="60"/>
  <c r="L13401" i="60"/>
  <c r="P13401" i="60"/>
  <c r="L13402" i="60" l="1"/>
  <c r="M13403" i="60"/>
  <c r="I13404" i="60" s="1"/>
  <c r="K13403" i="60"/>
  <c r="J13403" i="60"/>
  <c r="L13403" i="60" l="1"/>
  <c r="J13404" i="60"/>
  <c r="M13404" i="60"/>
  <c r="I13405" i="60" s="1"/>
  <c r="K13404" i="60"/>
  <c r="P13402" i="60"/>
  <c r="K13405" i="60" l="1"/>
  <c r="M13405" i="60"/>
  <c r="I13406" i="60" s="1"/>
  <c r="J13405" i="60"/>
  <c r="P13404" i="60"/>
  <c r="L13404" i="60"/>
  <c r="P13403" i="60"/>
  <c r="M13406" i="60" l="1"/>
  <c r="I13407" i="60" s="1"/>
  <c r="K13406" i="60"/>
  <c r="J13406" i="60"/>
  <c r="L13405" i="60"/>
  <c r="P13405" i="60"/>
  <c r="L13406" i="60" l="1"/>
  <c r="P13406" i="60"/>
  <c r="J13407" i="60"/>
  <c r="M13407" i="60"/>
  <c r="I13408" i="60" s="1"/>
  <c r="K13407" i="60"/>
  <c r="P13407" i="60" l="1"/>
  <c r="L13407" i="60"/>
  <c r="J13408" i="60"/>
  <c r="K13408" i="60"/>
  <c r="M13408" i="60"/>
  <c r="I13409" i="60" s="1"/>
  <c r="K13409" i="60" l="1"/>
  <c r="M13409" i="60"/>
  <c r="I13410" i="60" s="1"/>
  <c r="J13409" i="60"/>
  <c r="L13408" i="60"/>
  <c r="P13408" i="60"/>
  <c r="L13409" i="60" l="1"/>
  <c r="P13409" i="60"/>
  <c r="M13410" i="60"/>
  <c r="I13411" i="60" s="1"/>
  <c r="K13410" i="60"/>
  <c r="J13410" i="60"/>
  <c r="P13410" i="60" l="1"/>
  <c r="L13410" i="60"/>
  <c r="J13411" i="60"/>
  <c r="M13411" i="60"/>
  <c r="I13412" i="60" s="1"/>
  <c r="K13411" i="60"/>
  <c r="P13411" i="60" l="1"/>
  <c r="L13411" i="60"/>
  <c r="K13412" i="60"/>
  <c r="M13412" i="60"/>
  <c r="I13413" i="60" s="1"/>
  <c r="J13412" i="60"/>
  <c r="M13413" i="60" l="1"/>
  <c r="I13414" i="60" s="1"/>
  <c r="K13413" i="60"/>
  <c r="J13413" i="60"/>
  <c r="L13412" i="60"/>
  <c r="P13412" i="60"/>
  <c r="L13413" i="60" l="1"/>
  <c r="P13413" i="60"/>
  <c r="J13414" i="60"/>
  <c r="M13414" i="60"/>
  <c r="I13415" i="60" s="1"/>
  <c r="K13414" i="60"/>
  <c r="J13415" i="60" l="1"/>
  <c r="M13415" i="60"/>
  <c r="I13416" i="60" s="1"/>
  <c r="K13415" i="60"/>
  <c r="P13414" i="60"/>
  <c r="L13414" i="60"/>
  <c r="M13416" i="60" l="1"/>
  <c r="I13417" i="60" s="1"/>
  <c r="K13416" i="60"/>
  <c r="J13416" i="60"/>
  <c r="P13415" i="60"/>
  <c r="L13415" i="60"/>
  <c r="P13416" i="60" l="1"/>
  <c r="L13416" i="60"/>
  <c r="M13417" i="60"/>
  <c r="I13418" i="60" s="1"/>
  <c r="J13417" i="60"/>
  <c r="K13417" i="60"/>
  <c r="J13418" i="60" l="1"/>
  <c r="M13418" i="60"/>
  <c r="I13419" i="60" s="1"/>
  <c r="K13418" i="60"/>
  <c r="P13417" i="60"/>
  <c r="L13417" i="60"/>
  <c r="K13419" i="60" l="1"/>
  <c r="J13419" i="60"/>
  <c r="M13419" i="60"/>
  <c r="I13420" i="60" s="1"/>
  <c r="P13418" i="60"/>
  <c r="L13418" i="60"/>
  <c r="K13420" i="60" l="1"/>
  <c r="M13420" i="60"/>
  <c r="I13421" i="60" s="1"/>
  <c r="J13420" i="60"/>
  <c r="L13419" i="60"/>
  <c r="J13421" i="60" l="1"/>
  <c r="M13421" i="60"/>
  <c r="I13422" i="60" s="1"/>
  <c r="K13421" i="60"/>
  <c r="P13419" i="60"/>
  <c r="L13420" i="60"/>
  <c r="P13420" i="60" l="1"/>
  <c r="J13422" i="60"/>
  <c r="M13422" i="60"/>
  <c r="I13423" i="60" s="1"/>
  <c r="K13422" i="60"/>
  <c r="L13421" i="60"/>
  <c r="P13421" i="60"/>
  <c r="P13422" i="60" l="1"/>
  <c r="L13422" i="60"/>
  <c r="M13423" i="60"/>
  <c r="I13424" i="60" s="1"/>
  <c r="K13423" i="60"/>
  <c r="J13423" i="60"/>
  <c r="M13424" i="60" l="1"/>
  <c r="I13425" i="60" s="1"/>
  <c r="K13424" i="60"/>
  <c r="J13424" i="60"/>
  <c r="P13423" i="60"/>
  <c r="L13423" i="60"/>
  <c r="P13424" i="60" l="1"/>
  <c r="L13424" i="60"/>
  <c r="M13425" i="60"/>
  <c r="I13426" i="60" s="1"/>
  <c r="J13425" i="60"/>
  <c r="K13425" i="60"/>
  <c r="P13425" i="60" l="1"/>
  <c r="L13425" i="60"/>
  <c r="K13426" i="60"/>
  <c r="M13426" i="60"/>
  <c r="I13427" i="60" s="1"/>
  <c r="J13426" i="60"/>
  <c r="L13426" i="60" l="1"/>
  <c r="P13426" i="60"/>
  <c r="M13427" i="60"/>
  <c r="I13428" i="60" s="1"/>
  <c r="K13427" i="60"/>
  <c r="J13427" i="60"/>
  <c r="L13427" i="60" l="1"/>
  <c r="P13427" i="60"/>
  <c r="J13428" i="60"/>
  <c r="K13428" i="60"/>
  <c r="M13428" i="60"/>
  <c r="I13429" i="60" s="1"/>
  <c r="J13429" i="60" l="1"/>
  <c r="K13429" i="60"/>
  <c r="M13429" i="60"/>
  <c r="I13430" i="60" s="1"/>
  <c r="L13428" i="60"/>
  <c r="P13428" i="60"/>
  <c r="K13430" i="60" l="1"/>
  <c r="J13430" i="60"/>
  <c r="M13430" i="60"/>
  <c r="I13431" i="60" s="1"/>
  <c r="P13429" i="60"/>
  <c r="L13429" i="60"/>
  <c r="M13431" i="60" l="1"/>
  <c r="I13432" i="60" s="1"/>
  <c r="K13431" i="60"/>
  <c r="J13431" i="60"/>
  <c r="L13430" i="60"/>
  <c r="P13430" i="60" l="1"/>
  <c r="L13431" i="60"/>
  <c r="M13432" i="60"/>
  <c r="I13433" i="60" s="1"/>
  <c r="K13432" i="60"/>
  <c r="J13432" i="60"/>
  <c r="P13431" i="60" l="1"/>
  <c r="P13432" i="60"/>
  <c r="L13432" i="60"/>
  <c r="K13433" i="60"/>
  <c r="M13433" i="60"/>
  <c r="I13434" i="60" s="1"/>
  <c r="J13433" i="60"/>
  <c r="L13433" i="60" l="1"/>
  <c r="P13433" i="60"/>
  <c r="M13434" i="60"/>
  <c r="I13435" i="60" s="1"/>
  <c r="K13434" i="60"/>
  <c r="J13434" i="60"/>
  <c r="L13434" i="60" l="1"/>
  <c r="P13434" i="60"/>
  <c r="J13435" i="60"/>
  <c r="M13435" i="60"/>
  <c r="I13436" i="60" s="1"/>
  <c r="K13435" i="60"/>
  <c r="J13436" i="60" l="1"/>
  <c r="K13436" i="60"/>
  <c r="M13436" i="60"/>
  <c r="I13437" i="60" s="1"/>
  <c r="L13435" i="60"/>
  <c r="P13435" i="60"/>
  <c r="J13437" i="60" l="1"/>
  <c r="M13437" i="60"/>
  <c r="I13438" i="60" s="1"/>
  <c r="K13437" i="60"/>
  <c r="P13436" i="60"/>
  <c r="L13436" i="60"/>
  <c r="M13438" i="60" l="1"/>
  <c r="I13439" i="60" s="1"/>
  <c r="J13438" i="60"/>
  <c r="K13438" i="60"/>
  <c r="P13437" i="60"/>
  <c r="L13437" i="60"/>
  <c r="P13438" i="60" l="1"/>
  <c r="L13438" i="60"/>
  <c r="K13439" i="60"/>
  <c r="J13439" i="60"/>
  <c r="M13439" i="60"/>
  <c r="I13440" i="60" s="1"/>
  <c r="K13440" i="60" l="1"/>
  <c r="M13440" i="60"/>
  <c r="I13441" i="60" s="1"/>
  <c r="J13440" i="60"/>
  <c r="P13439" i="60"/>
  <c r="L13439" i="60"/>
  <c r="M13441" i="60" l="1"/>
  <c r="I13442" i="60" s="1"/>
  <c r="K13441" i="60"/>
  <c r="J13441" i="60"/>
  <c r="L13440" i="60"/>
  <c r="P13440" i="60"/>
  <c r="L13441" i="60" l="1"/>
  <c r="P13441" i="60"/>
  <c r="J13442" i="60"/>
  <c r="K13442" i="60"/>
  <c r="M13442" i="60"/>
  <c r="I13443" i="60" s="1"/>
  <c r="K13443" i="60" l="1"/>
  <c r="M13443" i="60"/>
  <c r="I13444" i="60" s="1"/>
  <c r="J13443" i="60"/>
  <c r="P13442" i="60"/>
  <c r="L13442" i="60"/>
  <c r="P13443" i="60" l="1"/>
  <c r="L13443" i="60"/>
  <c r="K13444" i="60"/>
  <c r="J13444" i="60"/>
  <c r="M13444" i="60"/>
  <c r="I13445" i="60" s="1"/>
  <c r="L13444" i="60" l="1"/>
  <c r="P13444" i="60"/>
  <c r="K13445" i="60"/>
  <c r="J13445" i="60"/>
  <c r="M13445" i="60"/>
  <c r="I13446" i="60" s="1"/>
  <c r="K13446" i="60" l="1"/>
  <c r="J13446" i="60"/>
  <c r="M13446" i="60"/>
  <c r="I13447" i="60" s="1"/>
  <c r="P13445" i="60"/>
  <c r="L13445" i="60"/>
  <c r="M13447" i="60" l="1"/>
  <c r="I13448" i="60" s="1"/>
  <c r="K13447" i="60"/>
  <c r="J13447" i="60"/>
  <c r="P13446" i="60"/>
  <c r="L13446" i="60"/>
  <c r="L13447" i="60" l="1"/>
  <c r="P13447" i="60"/>
  <c r="K13448" i="60"/>
  <c r="J13448" i="60"/>
  <c r="M13448" i="60"/>
  <c r="I13449" i="60" s="1"/>
  <c r="K13449" i="60" l="1"/>
  <c r="J13449" i="60"/>
  <c r="M13449" i="60"/>
  <c r="I13450" i="60" s="1"/>
  <c r="P13448" i="60"/>
  <c r="L13448" i="60"/>
  <c r="K13450" i="60" l="1"/>
  <c r="J13450" i="60"/>
  <c r="M13450" i="60"/>
  <c r="I13451" i="60" s="1"/>
  <c r="P13449" i="60"/>
  <c r="L13449" i="60"/>
  <c r="M13451" i="60" l="1"/>
  <c r="I13452" i="60" s="1"/>
  <c r="K13451" i="60"/>
  <c r="J13451" i="60"/>
  <c r="P13450" i="60"/>
  <c r="L13450" i="60"/>
  <c r="L13451" i="60" l="1"/>
  <c r="K13452" i="60"/>
  <c r="J13452" i="60"/>
  <c r="M13452" i="60"/>
  <c r="I13453" i="60" s="1"/>
  <c r="M13453" i="60" l="1"/>
  <c r="I13454" i="60" s="1"/>
  <c r="J13453" i="60"/>
  <c r="K13453" i="60"/>
  <c r="P13452" i="60"/>
  <c r="L13452" i="60"/>
  <c r="P13451" i="60"/>
  <c r="L13453" i="60" l="1"/>
  <c r="P13453" i="60"/>
  <c r="M13454" i="60"/>
  <c r="I13455" i="60" s="1"/>
  <c r="K13454" i="60"/>
  <c r="J13454" i="60"/>
  <c r="L13454" i="60" l="1"/>
  <c r="P13454" i="60"/>
  <c r="M13455" i="60"/>
  <c r="I13456" i="60" s="1"/>
  <c r="J13455" i="60"/>
  <c r="K13455" i="60"/>
  <c r="P13455" i="60" l="1"/>
  <c r="L13455" i="60"/>
  <c r="K13456" i="60"/>
  <c r="J13456" i="60"/>
  <c r="M13456" i="60"/>
  <c r="I13457" i="60" s="1"/>
  <c r="L13456" i="60" l="1"/>
  <c r="P13456" i="60"/>
  <c r="M13457" i="60"/>
  <c r="I13458" i="60" s="1"/>
  <c r="J13457" i="60"/>
  <c r="K13457" i="60"/>
  <c r="P13457" i="60" l="1"/>
  <c r="L13457" i="60"/>
  <c r="M13458" i="60"/>
  <c r="I13459" i="60" s="1"/>
  <c r="K13458" i="60"/>
  <c r="J13458" i="60"/>
  <c r="L13458" i="60" l="1"/>
  <c r="P13458" i="60"/>
  <c r="M13459" i="60"/>
  <c r="I13460" i="60" s="1"/>
  <c r="K13459" i="60"/>
  <c r="J13459" i="60"/>
  <c r="P13459" i="60" l="1"/>
  <c r="L13459" i="60"/>
  <c r="M13460" i="60"/>
  <c r="I13461" i="60" s="1"/>
  <c r="K13460" i="60"/>
  <c r="J13460" i="60"/>
  <c r="M13461" i="60" l="1"/>
  <c r="I13462" i="60" s="1"/>
  <c r="J13461" i="60"/>
  <c r="K13461" i="60"/>
  <c r="L13460" i="60"/>
  <c r="P13460" i="60"/>
  <c r="L13461" i="60" l="1"/>
  <c r="P13461" i="60"/>
  <c r="M13462" i="60"/>
  <c r="I13463" i="60" s="1"/>
  <c r="J13462" i="60"/>
  <c r="K13462" i="60"/>
  <c r="L13462" i="60" l="1"/>
  <c r="P13462" i="60"/>
  <c r="K13463" i="60"/>
  <c r="J13463" i="60"/>
  <c r="M13463" i="60"/>
  <c r="I13464" i="60" s="1"/>
  <c r="M13464" i="60" l="1"/>
  <c r="I13465" i="60" s="1"/>
  <c r="K13464" i="60"/>
  <c r="J13464" i="60"/>
  <c r="P13463" i="60"/>
  <c r="L13463" i="60"/>
  <c r="L13464" i="60" l="1"/>
  <c r="P13464" i="60"/>
  <c r="M13465" i="60"/>
  <c r="I13466" i="60" s="1"/>
  <c r="K13465" i="60"/>
  <c r="J13465" i="60"/>
  <c r="P13465" i="60" l="1"/>
  <c r="L13465" i="60"/>
  <c r="M13466" i="60"/>
  <c r="I13467" i="60" s="1"/>
  <c r="K13466" i="60"/>
  <c r="J13466" i="60"/>
  <c r="P13466" i="60" l="1"/>
  <c r="L13466" i="60"/>
  <c r="K13467" i="60"/>
  <c r="J13467" i="60"/>
  <c r="M13467" i="60"/>
  <c r="I13468" i="60" s="1"/>
  <c r="M13468" i="60" l="1"/>
  <c r="I13469" i="60" s="1"/>
  <c r="K13468" i="60"/>
  <c r="J13468" i="60"/>
  <c r="L13467" i="60"/>
  <c r="P13467" i="60"/>
  <c r="L13468" i="60" l="1"/>
  <c r="P13468" i="60"/>
  <c r="M13469" i="60"/>
  <c r="I13470" i="60" s="1"/>
  <c r="K13469" i="60"/>
  <c r="J13469" i="60"/>
  <c r="P13469" i="60" l="1"/>
  <c r="L13469" i="60"/>
  <c r="K13470" i="60"/>
  <c r="J13470" i="60"/>
  <c r="M13470" i="60"/>
  <c r="I13471" i="60" s="1"/>
  <c r="K13471" i="60" l="1"/>
  <c r="J13471" i="60"/>
  <c r="M13471" i="60"/>
  <c r="I13472" i="60" s="1"/>
  <c r="P13470" i="60"/>
  <c r="L13470" i="60"/>
  <c r="M13472" i="60" l="1"/>
  <c r="I13473" i="60" s="1"/>
  <c r="K13472" i="60"/>
  <c r="J13472" i="60"/>
  <c r="L13471" i="60"/>
  <c r="P13471" i="60"/>
  <c r="P13472" i="60" l="1"/>
  <c r="L13472" i="60"/>
  <c r="K13473" i="60"/>
  <c r="J13473" i="60"/>
  <c r="M13473" i="60"/>
  <c r="I13474" i="60" s="1"/>
  <c r="J13474" i="60" l="1"/>
  <c r="K13474" i="60"/>
  <c r="M13474" i="60"/>
  <c r="I13475" i="60" s="1"/>
  <c r="P13473" i="60"/>
  <c r="L13473" i="60"/>
  <c r="M13475" i="60" l="1"/>
  <c r="I13476" i="60" s="1"/>
  <c r="J13475" i="60"/>
  <c r="K13475" i="60"/>
  <c r="P13474" i="60"/>
  <c r="L13474" i="60"/>
  <c r="L13475" i="60" l="1"/>
  <c r="P13475" i="60"/>
  <c r="M13476" i="60"/>
  <c r="I13477" i="60" s="1"/>
  <c r="K13476" i="60"/>
  <c r="J13476" i="60"/>
  <c r="P13476" i="60" l="1"/>
  <c r="L13476" i="60"/>
  <c r="K13477" i="60"/>
  <c r="J13477" i="60"/>
  <c r="M13477" i="60"/>
  <c r="I13478" i="60" s="1"/>
  <c r="P13477" i="60" l="1"/>
  <c r="L13477" i="60"/>
  <c r="M13478" i="60"/>
  <c r="I13479" i="60" s="1"/>
  <c r="K13478" i="60"/>
  <c r="J13478" i="60"/>
  <c r="J13479" i="60" l="1"/>
  <c r="M13479" i="60"/>
  <c r="I13480" i="60" s="1"/>
  <c r="K13479" i="60"/>
  <c r="P13478" i="60"/>
  <c r="L13478" i="60"/>
  <c r="M13480" i="60" l="1"/>
  <c r="I13481" i="60" s="1"/>
  <c r="K13480" i="60"/>
  <c r="J13480" i="60"/>
  <c r="L13479" i="60"/>
  <c r="P13479" i="60"/>
  <c r="P13480" i="60" l="1"/>
  <c r="L13480" i="60"/>
  <c r="J13481" i="60"/>
  <c r="K13481" i="60"/>
  <c r="M13481" i="60"/>
  <c r="I13482" i="60" s="1"/>
  <c r="L13481" i="60" l="1"/>
  <c r="P13481" i="60"/>
  <c r="M13482" i="60"/>
  <c r="I13483" i="60" s="1"/>
  <c r="J13482" i="60"/>
  <c r="K13482" i="60"/>
  <c r="L13482" i="60" l="1"/>
  <c r="P13482" i="60"/>
  <c r="J13483" i="60"/>
  <c r="M13483" i="60"/>
  <c r="I13484" i="60" s="1"/>
  <c r="K13483" i="60"/>
  <c r="K13484" i="60" l="1"/>
  <c r="J13484" i="60"/>
  <c r="M13484" i="60"/>
  <c r="I13485" i="60" s="1"/>
  <c r="P13483" i="60"/>
  <c r="L13483" i="60"/>
  <c r="L13484" i="60" l="1"/>
  <c r="J13485" i="60"/>
  <c r="K13485" i="60"/>
  <c r="M13485" i="60"/>
  <c r="I13486" i="60" s="1"/>
  <c r="K13486" i="60" l="1"/>
  <c r="M13486" i="60"/>
  <c r="I13487" i="60" s="1"/>
  <c r="J13486" i="60"/>
  <c r="L13485" i="60"/>
  <c r="P13485" i="60"/>
  <c r="P13484" i="60"/>
  <c r="L13486" i="60" l="1"/>
  <c r="P13486" i="60"/>
  <c r="J13487" i="60"/>
  <c r="K13487" i="60"/>
  <c r="M13487" i="60"/>
  <c r="I13488" i="60" s="1"/>
  <c r="K13488" i="60" l="1"/>
  <c r="M13488" i="60"/>
  <c r="I13489" i="60" s="1"/>
  <c r="J13488" i="60"/>
  <c r="P13487" i="60"/>
  <c r="L13487" i="60"/>
  <c r="P13488" i="60" l="1"/>
  <c r="L13488" i="60"/>
  <c r="M13489" i="60"/>
  <c r="I13490" i="60" s="1"/>
  <c r="J13489" i="60"/>
  <c r="K13489" i="60"/>
  <c r="K13490" i="60" l="1"/>
  <c r="J13490" i="60"/>
  <c r="M13490" i="60"/>
  <c r="I13491" i="60" s="1"/>
  <c r="L13489" i="60"/>
  <c r="P13489" i="60"/>
  <c r="K13491" i="60" l="1"/>
  <c r="J13491" i="60"/>
  <c r="M13491" i="60"/>
  <c r="I13492" i="60" s="1"/>
  <c r="P13490" i="60"/>
  <c r="L13490" i="60"/>
  <c r="K13492" i="60" l="1"/>
  <c r="J13492" i="60"/>
  <c r="M13492" i="60"/>
  <c r="I13493" i="60" s="1"/>
  <c r="L13491" i="60"/>
  <c r="P13491" i="60"/>
  <c r="K13493" i="60" l="1"/>
  <c r="J13493" i="60"/>
  <c r="M13493" i="60"/>
  <c r="I13494" i="60" s="1"/>
  <c r="P13492" i="60"/>
  <c r="L13492" i="60"/>
  <c r="K13494" i="60" l="1"/>
  <c r="M13494" i="60"/>
  <c r="I13495" i="60" s="1"/>
  <c r="J13494" i="60"/>
  <c r="L13493" i="60"/>
  <c r="P13493" i="60"/>
  <c r="P13494" i="60" l="1"/>
  <c r="L13494" i="60"/>
  <c r="K13495" i="60"/>
  <c r="J13495" i="60"/>
  <c r="M13495" i="60"/>
  <c r="I13496" i="60" s="1"/>
  <c r="L13495" i="60" l="1"/>
  <c r="P13495" i="60"/>
  <c r="M13496" i="60"/>
  <c r="I13497" i="60" s="1"/>
  <c r="K13496" i="60"/>
  <c r="J13496" i="60"/>
  <c r="L13496" i="60" l="1"/>
  <c r="P13496" i="60"/>
  <c r="K13497" i="60"/>
  <c r="J13497" i="60"/>
  <c r="M13497" i="60"/>
  <c r="I13498" i="60" s="1"/>
  <c r="K13498" i="60" l="1"/>
  <c r="J13498" i="60"/>
  <c r="M13498" i="60"/>
  <c r="I13499" i="60" s="1"/>
  <c r="L13497" i="60"/>
  <c r="P13497" i="60"/>
  <c r="K13499" i="60" l="1"/>
  <c r="J13499" i="60"/>
  <c r="M13499" i="60"/>
  <c r="I13500" i="60" s="1"/>
  <c r="P13498" i="60"/>
  <c r="L13498" i="60"/>
  <c r="M13500" i="60" l="1"/>
  <c r="I13501" i="60" s="1"/>
  <c r="K13500" i="60"/>
  <c r="J13500" i="60"/>
  <c r="L13499" i="60"/>
  <c r="P13499" i="60"/>
  <c r="P13500" i="60" l="1"/>
  <c r="L13500" i="60"/>
  <c r="K13501" i="60"/>
  <c r="J13501" i="60"/>
  <c r="M13501" i="60"/>
  <c r="I13502" i="60" s="1"/>
  <c r="M13502" i="60" l="1"/>
  <c r="I13503" i="60" s="1"/>
  <c r="K13502" i="60"/>
  <c r="J13502" i="60"/>
  <c r="P13501" i="60"/>
  <c r="L13501" i="60"/>
  <c r="P13502" i="60" l="1"/>
  <c r="L13502" i="60"/>
  <c r="M13503" i="60"/>
  <c r="I13504" i="60" s="1"/>
  <c r="K13503" i="60"/>
  <c r="J13503" i="60"/>
  <c r="L13503" i="60" l="1"/>
  <c r="P13503" i="60"/>
  <c r="M13504" i="60"/>
  <c r="I13505" i="60" s="1"/>
  <c r="K13504" i="60"/>
  <c r="J13504" i="60"/>
  <c r="P13504" i="60" l="1"/>
  <c r="L13504" i="60"/>
  <c r="K13505" i="60"/>
  <c r="J13505" i="60"/>
  <c r="M13505" i="60"/>
  <c r="I13506" i="60" s="1"/>
  <c r="M13506" i="60" l="1"/>
  <c r="I13507" i="60" s="1"/>
  <c r="K13506" i="60"/>
  <c r="J13506" i="60"/>
  <c r="P13505" i="60"/>
  <c r="L13505" i="60"/>
  <c r="L13506" i="60" l="1"/>
  <c r="P13506" i="60"/>
  <c r="M13507" i="60"/>
  <c r="I13508" i="60" s="1"/>
  <c r="J13507" i="60"/>
  <c r="K13507" i="60"/>
  <c r="P13507" i="60" l="1"/>
  <c r="L13507" i="60"/>
  <c r="M13508" i="60"/>
  <c r="I13509" i="60" s="1"/>
  <c r="K13508" i="60"/>
  <c r="J13508" i="60"/>
  <c r="P13508" i="60" l="1"/>
  <c r="L13508" i="60"/>
  <c r="M13509" i="60"/>
  <c r="I13510" i="60" s="1"/>
  <c r="K13509" i="60"/>
  <c r="J13509" i="60"/>
  <c r="P13509" i="60" l="1"/>
  <c r="L13509" i="60"/>
  <c r="M13510" i="60"/>
  <c r="I13511" i="60" s="1"/>
  <c r="J13510" i="60"/>
  <c r="K13510" i="60"/>
  <c r="M13511" i="60" l="1"/>
  <c r="I13512" i="60" s="1"/>
  <c r="K13511" i="60"/>
  <c r="J13511" i="60"/>
  <c r="L13510" i="60"/>
  <c r="P13510" i="60"/>
  <c r="P13511" i="60" l="1"/>
  <c r="L13511" i="60"/>
  <c r="K13512" i="60"/>
  <c r="J13512" i="60"/>
  <c r="M13512" i="60"/>
  <c r="I13513" i="60" s="1"/>
  <c r="M13513" i="60" l="1"/>
  <c r="I13514" i="60" s="1"/>
  <c r="J13513" i="60"/>
  <c r="K13513" i="60"/>
  <c r="L13512" i="60"/>
  <c r="P13512" i="60"/>
  <c r="P13513" i="60" l="1"/>
  <c r="L13513" i="60"/>
  <c r="M13514" i="60"/>
  <c r="I13515" i="60" s="1"/>
  <c r="J13514" i="60"/>
  <c r="K13514" i="60"/>
  <c r="M13515" i="60" l="1"/>
  <c r="I13516" i="60" s="1"/>
  <c r="J13515" i="60"/>
  <c r="K13515" i="60"/>
  <c r="P13514" i="60"/>
  <c r="L13514" i="60"/>
  <c r="P13515" i="60" l="1"/>
  <c r="L13515" i="60"/>
  <c r="M13516" i="60"/>
  <c r="I13517" i="60" s="1"/>
  <c r="K13516" i="60"/>
  <c r="J13516" i="60"/>
  <c r="M13517" i="60" l="1"/>
  <c r="I13518" i="60" s="1"/>
  <c r="K13517" i="60"/>
  <c r="J13517" i="60"/>
  <c r="P13516" i="60"/>
  <c r="L13516" i="60"/>
  <c r="L13517" i="60" l="1"/>
  <c r="P13517" i="60"/>
  <c r="J13518" i="60"/>
  <c r="M13518" i="60"/>
  <c r="I13519" i="60" s="1"/>
  <c r="K13518" i="60"/>
  <c r="L13518" i="60" l="1"/>
  <c r="P13518" i="60"/>
  <c r="K13519" i="60"/>
  <c r="J13519" i="60"/>
  <c r="M13519" i="60"/>
  <c r="I13520" i="60" s="1"/>
  <c r="M13520" i="60" l="1"/>
  <c r="I13521" i="60" s="1"/>
  <c r="K13520" i="60"/>
  <c r="J13520" i="60"/>
  <c r="P13519" i="60"/>
  <c r="L13519" i="60"/>
  <c r="P13520" i="60" l="1"/>
  <c r="L13520" i="60"/>
  <c r="K13521" i="60"/>
  <c r="J13521" i="60"/>
  <c r="M13521" i="60"/>
  <c r="I13522" i="60" s="1"/>
  <c r="P13521" i="60" l="1"/>
  <c r="L13521" i="60"/>
  <c r="K13522" i="60"/>
  <c r="J13522" i="60"/>
  <c r="M13522" i="60"/>
  <c r="I13523" i="60" s="1"/>
  <c r="P13522" i="60" l="1"/>
  <c r="L13522" i="60"/>
  <c r="M13523" i="60"/>
  <c r="I13524" i="60" s="1"/>
  <c r="K13523" i="60"/>
  <c r="J13523" i="60"/>
  <c r="P13523" i="60" l="1"/>
  <c r="L13523" i="60"/>
  <c r="M13524" i="60"/>
  <c r="I13525" i="60" s="1"/>
  <c r="J13524" i="60"/>
  <c r="K13524" i="60"/>
  <c r="L13524" i="60" l="1"/>
  <c r="P13524" i="60"/>
  <c r="J13525" i="60"/>
  <c r="M13525" i="60"/>
  <c r="I13526" i="60" s="1"/>
  <c r="K13525" i="60"/>
  <c r="P13525" i="60" l="1"/>
  <c r="L13525" i="60"/>
  <c r="K13526" i="60"/>
  <c r="J13526" i="60"/>
  <c r="M13526" i="60"/>
  <c r="I13527" i="60" s="1"/>
  <c r="J13527" i="60" l="1"/>
  <c r="M13527" i="60"/>
  <c r="I13528" i="60" s="1"/>
  <c r="K13527" i="60"/>
  <c r="P13526" i="60"/>
  <c r="L13526" i="60"/>
  <c r="J13528" i="60" l="1"/>
  <c r="K13528" i="60"/>
  <c r="M13528" i="60"/>
  <c r="I13529" i="60" s="1"/>
  <c r="P13527" i="60"/>
  <c r="L13527" i="60"/>
  <c r="K13529" i="60" l="1"/>
  <c r="J13529" i="60"/>
  <c r="M13529" i="60"/>
  <c r="I13530" i="60" s="1"/>
  <c r="P13528" i="60"/>
  <c r="L13528" i="60"/>
  <c r="J13530" i="60" l="1"/>
  <c r="K13530" i="60"/>
  <c r="M13530" i="60"/>
  <c r="I13531" i="60" s="1"/>
  <c r="P13529" i="60"/>
  <c r="L13529" i="60"/>
  <c r="M13531" i="60" l="1"/>
  <c r="I13532" i="60" s="1"/>
  <c r="K13531" i="60"/>
  <c r="J13531" i="60"/>
  <c r="L13530" i="60"/>
  <c r="P13530" i="60"/>
  <c r="L13531" i="60" l="1"/>
  <c r="P13531" i="60"/>
  <c r="J13532" i="60"/>
  <c r="K13532" i="60"/>
  <c r="M13532" i="60"/>
  <c r="I13533" i="60" s="1"/>
  <c r="K13533" i="60" l="1"/>
  <c r="J13533" i="60"/>
  <c r="M13533" i="60"/>
  <c r="I13534" i="60" s="1"/>
  <c r="L13532" i="60"/>
  <c r="P13532" i="60"/>
  <c r="J13534" i="60" l="1"/>
  <c r="M13534" i="60"/>
  <c r="I13535" i="60" s="1"/>
  <c r="K13534" i="60"/>
  <c r="P13533" i="60"/>
  <c r="L13533" i="60"/>
  <c r="J13535" i="60" l="1"/>
  <c r="K13535" i="60"/>
  <c r="M13535" i="60"/>
  <c r="I13536" i="60" s="1"/>
  <c r="L13534" i="60"/>
  <c r="P13534" i="60"/>
  <c r="J13536" i="60" l="1"/>
  <c r="K13536" i="60"/>
  <c r="M13536" i="60"/>
  <c r="I13537" i="60" s="1"/>
  <c r="L13535" i="60"/>
  <c r="P13535" i="60"/>
  <c r="M13537" i="60" l="1"/>
  <c r="I13538" i="60" s="1"/>
  <c r="K13537" i="60"/>
  <c r="J13537" i="60"/>
  <c r="L13536" i="60"/>
  <c r="P13536" i="60"/>
  <c r="P13537" i="60" l="1"/>
  <c r="L13537" i="60"/>
  <c r="M13538" i="60"/>
  <c r="I13539" i="60" s="1"/>
  <c r="K13538" i="60"/>
  <c r="J13538" i="60"/>
  <c r="L13538" i="60" l="1"/>
  <c r="P13538" i="60"/>
  <c r="J13539" i="60"/>
  <c r="K13539" i="60"/>
  <c r="M13539" i="60"/>
  <c r="I13540" i="60" s="1"/>
  <c r="M13540" i="60" l="1"/>
  <c r="I13541" i="60" s="1"/>
  <c r="J13540" i="60"/>
  <c r="K13540" i="60"/>
  <c r="P13539" i="60"/>
  <c r="L13539" i="60"/>
  <c r="P13540" i="60" l="1"/>
  <c r="L13540" i="60"/>
  <c r="M13541" i="60"/>
  <c r="I13542" i="60" s="1"/>
  <c r="K13541" i="60"/>
  <c r="J13541" i="60"/>
  <c r="M13542" i="60" l="1"/>
  <c r="I13543" i="60" s="1"/>
  <c r="J13542" i="60"/>
  <c r="K13542" i="60"/>
  <c r="L13541" i="60"/>
  <c r="P13541" i="60"/>
  <c r="P13542" i="60" l="1"/>
  <c r="L13542" i="60"/>
  <c r="J13543" i="60"/>
  <c r="K13543" i="60"/>
  <c r="M13543" i="60"/>
  <c r="I13544" i="60" s="1"/>
  <c r="P13543" i="60" l="1"/>
  <c r="L13543" i="60"/>
  <c r="M13544" i="60"/>
  <c r="I13545" i="60" s="1"/>
  <c r="K13544" i="60"/>
  <c r="J13544" i="60"/>
  <c r="L13544" i="60" l="1"/>
  <c r="P13544" i="60"/>
  <c r="K13545" i="60"/>
  <c r="J13545" i="60"/>
  <c r="M13545" i="60"/>
  <c r="I13546" i="60" s="1"/>
  <c r="P13545" i="60" l="1"/>
  <c r="L13545" i="60"/>
  <c r="K13546" i="60"/>
  <c r="J13546" i="60"/>
  <c r="M13546" i="60"/>
  <c r="I13547" i="60" s="1"/>
  <c r="K13547" i="60" l="1"/>
  <c r="J13547" i="60"/>
  <c r="M13547" i="60"/>
  <c r="I13548" i="60" s="1"/>
  <c r="P13546" i="60"/>
  <c r="L13546" i="60"/>
  <c r="L13547" i="60" l="1"/>
  <c r="K13548" i="60"/>
  <c r="J13548" i="60"/>
  <c r="M13548" i="60"/>
  <c r="I13549" i="60" s="1"/>
  <c r="M13549" i="60" l="1"/>
  <c r="I13550" i="60" s="1"/>
  <c r="K13549" i="60"/>
  <c r="J13549" i="60"/>
  <c r="P13547" i="60"/>
  <c r="L13548" i="60"/>
  <c r="P13548" i="60"/>
  <c r="L13549" i="60" l="1"/>
  <c r="P13549" i="60"/>
  <c r="J13550" i="60"/>
  <c r="K13550" i="60"/>
  <c r="M13550" i="60"/>
  <c r="I13551" i="60" s="1"/>
  <c r="M13551" i="60" l="1"/>
  <c r="I13552" i="60" s="1"/>
  <c r="J13551" i="60"/>
  <c r="K13551" i="60"/>
  <c r="P13550" i="60"/>
  <c r="L13550" i="60"/>
  <c r="P13551" i="60" l="1"/>
  <c r="L13551" i="60"/>
  <c r="K13552" i="60"/>
  <c r="J13552" i="60"/>
  <c r="M13552" i="60"/>
  <c r="I13553" i="60" s="1"/>
  <c r="M13553" i="60" l="1"/>
  <c r="I13554" i="60" s="1"/>
  <c r="K13553" i="60"/>
  <c r="J13553" i="60"/>
  <c r="P13552" i="60"/>
  <c r="L13552" i="60"/>
  <c r="P13553" i="60" l="1"/>
  <c r="L13553" i="60"/>
  <c r="K13554" i="60"/>
  <c r="J13554" i="60"/>
  <c r="M13554" i="60"/>
  <c r="I13555" i="60" s="1"/>
  <c r="M13555" i="60" l="1"/>
  <c r="I13556" i="60" s="1"/>
  <c r="K13555" i="60"/>
  <c r="J13555" i="60"/>
  <c r="L13554" i="60"/>
  <c r="P13554" i="60"/>
  <c r="L13555" i="60" l="1"/>
  <c r="P13555" i="60"/>
  <c r="K13556" i="60"/>
  <c r="J13556" i="60"/>
  <c r="M13556" i="60"/>
  <c r="I13557" i="60" s="1"/>
  <c r="J13557" i="60" l="1"/>
  <c r="K13557" i="60"/>
  <c r="M13557" i="60"/>
  <c r="I13558" i="60" s="1"/>
  <c r="P13556" i="60"/>
  <c r="L13556" i="60"/>
  <c r="K13558" i="60" l="1"/>
  <c r="J13558" i="60"/>
  <c r="M13558" i="60"/>
  <c r="I13559" i="60" s="1"/>
  <c r="L13557" i="60"/>
  <c r="P13557" i="60"/>
  <c r="K13559" i="60" l="1"/>
  <c r="J13559" i="60"/>
  <c r="M13559" i="60"/>
  <c r="I13560" i="60" s="1"/>
  <c r="P13558" i="60"/>
  <c r="L13558" i="60"/>
  <c r="K13560" i="60" l="1"/>
  <c r="J13560" i="60"/>
  <c r="M13560" i="60"/>
  <c r="I13561" i="60" s="1"/>
  <c r="L13559" i="60"/>
  <c r="P13559" i="60"/>
  <c r="J13561" i="60" l="1"/>
  <c r="K13561" i="60"/>
  <c r="M13561" i="60"/>
  <c r="I13562" i="60" s="1"/>
  <c r="P13560" i="60"/>
  <c r="L13560" i="60"/>
  <c r="K13562" i="60" l="1"/>
  <c r="J13562" i="60"/>
  <c r="M13562" i="60"/>
  <c r="I13563" i="60" s="1"/>
  <c r="L13561" i="60"/>
  <c r="P13561" i="60"/>
  <c r="M13563" i="60" l="1"/>
  <c r="I13564" i="60" s="1"/>
  <c r="K13563" i="60"/>
  <c r="J13563" i="60"/>
  <c r="L13562" i="60"/>
  <c r="P13562" i="60"/>
  <c r="P13563" i="60" l="1"/>
  <c r="L13563" i="60"/>
  <c r="J13564" i="60"/>
  <c r="K13564" i="60"/>
  <c r="M13564" i="60"/>
  <c r="I13565" i="60" s="1"/>
  <c r="M13565" i="60" l="1"/>
  <c r="I13566" i="60" s="1"/>
  <c r="J13565" i="60"/>
  <c r="K13565" i="60"/>
  <c r="L13564" i="60"/>
  <c r="P13564" i="60"/>
  <c r="P13565" i="60" l="1"/>
  <c r="L13565" i="60"/>
  <c r="K13566" i="60"/>
  <c r="M13566" i="60"/>
  <c r="I13567" i="60" s="1"/>
  <c r="J13566" i="60"/>
  <c r="L13566" i="60" l="1"/>
  <c r="P13566" i="60"/>
  <c r="K13567" i="60"/>
  <c r="J13567" i="60"/>
  <c r="M13567" i="60"/>
  <c r="I13568" i="60" s="1"/>
  <c r="K13568" i="60" l="1"/>
  <c r="M13568" i="60"/>
  <c r="I13569" i="60" s="1"/>
  <c r="J13568" i="60"/>
  <c r="P13567" i="60"/>
  <c r="L13567" i="60"/>
  <c r="P13568" i="60" l="1"/>
  <c r="L13568" i="60"/>
  <c r="M13569" i="60"/>
  <c r="I13570" i="60" s="1"/>
  <c r="K13569" i="60"/>
  <c r="J13569" i="60"/>
  <c r="L13569" i="60" l="1"/>
  <c r="P13569" i="60"/>
  <c r="M13570" i="60"/>
  <c r="I13571" i="60" s="1"/>
  <c r="K13570" i="60"/>
  <c r="J13570" i="60"/>
  <c r="L13570" i="60" l="1"/>
  <c r="P13570" i="60"/>
  <c r="J13571" i="60"/>
  <c r="M13571" i="60"/>
  <c r="I13572" i="60" s="1"/>
  <c r="K13571" i="60"/>
  <c r="L13571" i="60" l="1"/>
  <c r="P13571" i="60"/>
  <c r="M13572" i="60"/>
  <c r="I13573" i="60" s="1"/>
  <c r="K13572" i="60"/>
  <c r="J13572" i="60"/>
  <c r="K13573" i="60" l="1"/>
  <c r="J13573" i="60"/>
  <c r="M13573" i="60"/>
  <c r="I13574" i="60" s="1"/>
  <c r="L13572" i="60"/>
  <c r="P13572" i="60"/>
  <c r="K13574" i="60" l="1"/>
  <c r="M13574" i="60"/>
  <c r="I13575" i="60" s="1"/>
  <c r="J13574" i="60"/>
  <c r="P13573" i="60"/>
  <c r="L13573" i="60"/>
  <c r="P13574" i="60" l="1"/>
  <c r="L13574" i="60"/>
  <c r="M13575" i="60"/>
  <c r="I13576" i="60" s="1"/>
  <c r="K13575" i="60"/>
  <c r="J13575" i="60"/>
  <c r="L13575" i="60" l="1"/>
  <c r="P13575" i="60"/>
  <c r="J13576" i="60"/>
  <c r="M13576" i="60"/>
  <c r="I13577" i="60" s="1"/>
  <c r="K13576" i="60"/>
  <c r="M13577" i="60" l="1"/>
  <c r="I13578" i="60" s="1"/>
  <c r="J13577" i="60"/>
  <c r="K13577" i="60"/>
  <c r="L13576" i="60"/>
  <c r="P13576" i="60"/>
  <c r="P13577" i="60" l="1"/>
  <c r="L13577" i="60"/>
  <c r="J13578" i="60"/>
  <c r="M13578" i="60"/>
  <c r="I13579" i="60" s="1"/>
  <c r="K13578" i="60"/>
  <c r="J13579" i="60" l="1"/>
  <c r="K13579" i="60"/>
  <c r="M13579" i="60"/>
  <c r="I13580" i="60" s="1"/>
  <c r="P13578" i="60"/>
  <c r="L13578" i="60"/>
  <c r="M13580" i="60" l="1"/>
  <c r="I13581" i="60" s="1"/>
  <c r="K13580" i="60"/>
  <c r="J13580" i="60"/>
  <c r="P13579" i="60"/>
  <c r="L13579" i="60"/>
  <c r="P13580" i="60" l="1"/>
  <c r="L13580" i="60"/>
  <c r="M13581" i="60"/>
  <c r="I13582" i="60" s="1"/>
  <c r="K13581" i="60"/>
  <c r="J13581" i="60"/>
  <c r="P13581" i="60" l="1"/>
  <c r="L13581" i="60"/>
  <c r="M13582" i="60"/>
  <c r="I13583" i="60" s="1"/>
  <c r="K13582" i="60"/>
  <c r="J13582" i="60"/>
  <c r="P13582" i="60" l="1"/>
  <c r="L13582" i="60"/>
  <c r="M13583" i="60"/>
  <c r="I13584" i="60" s="1"/>
  <c r="K13583" i="60"/>
  <c r="J13583" i="60"/>
  <c r="M13584" i="60" l="1"/>
  <c r="I13585" i="60" s="1"/>
  <c r="K13584" i="60"/>
  <c r="J13584" i="60"/>
  <c r="L13583" i="60"/>
  <c r="P13583" i="60"/>
  <c r="L13584" i="60" l="1"/>
  <c r="J13585" i="60"/>
  <c r="M13585" i="60"/>
  <c r="I13586" i="60" s="1"/>
  <c r="K13585" i="60"/>
  <c r="M13586" i="60" l="1"/>
  <c r="I13587" i="60" s="1"/>
  <c r="J13586" i="60"/>
  <c r="K13586" i="60"/>
  <c r="P13585" i="60"/>
  <c r="L13585" i="60"/>
  <c r="P13584" i="60"/>
  <c r="P13586" i="60" l="1"/>
  <c r="L13586" i="60"/>
  <c r="M13587" i="60"/>
  <c r="I13588" i="60" s="1"/>
  <c r="K13587" i="60"/>
  <c r="J13587" i="60"/>
  <c r="L13587" i="60" l="1"/>
  <c r="P13587" i="60"/>
  <c r="M13588" i="60"/>
  <c r="I13589" i="60" s="1"/>
  <c r="K13588" i="60"/>
  <c r="J13588" i="60"/>
  <c r="P13588" i="60" l="1"/>
  <c r="L13588" i="60"/>
  <c r="M13589" i="60"/>
  <c r="I13590" i="60" s="1"/>
  <c r="K13589" i="60"/>
  <c r="J13589" i="60"/>
  <c r="L13589" i="60" l="1"/>
  <c r="P13589" i="60"/>
  <c r="K13590" i="60"/>
  <c r="J13590" i="60"/>
  <c r="M13590" i="60"/>
  <c r="I13591" i="60" s="1"/>
  <c r="L13590" i="60" l="1"/>
  <c r="P13590" i="60"/>
  <c r="K13591" i="60"/>
  <c r="M13591" i="60"/>
  <c r="I13592" i="60" s="1"/>
  <c r="J13591" i="60"/>
  <c r="P13591" i="60" l="1"/>
  <c r="L13591" i="60"/>
  <c r="J13592" i="60"/>
  <c r="K13592" i="60"/>
  <c r="M13592" i="60"/>
  <c r="I13593" i="60" s="1"/>
  <c r="J13593" i="60" l="1"/>
  <c r="M13593" i="60"/>
  <c r="I13594" i="60" s="1"/>
  <c r="K13593" i="60"/>
  <c r="P13592" i="60"/>
  <c r="L13592" i="60"/>
  <c r="K13594" i="60" l="1"/>
  <c r="J13594" i="60"/>
  <c r="M13594" i="60"/>
  <c r="I13595" i="60" s="1"/>
  <c r="L13593" i="60"/>
  <c r="P13593" i="60"/>
  <c r="M13595" i="60" l="1"/>
  <c r="I13596" i="60" s="1"/>
  <c r="K13595" i="60"/>
  <c r="J13595" i="60"/>
  <c r="L13594" i="60"/>
  <c r="P13594" i="60" l="1"/>
  <c r="P13595" i="60"/>
  <c r="L13595" i="60"/>
  <c r="M13596" i="60"/>
  <c r="I13597" i="60" s="1"/>
  <c r="K13596" i="60"/>
  <c r="J13596" i="60"/>
  <c r="P13596" i="60" l="1"/>
  <c r="L13596" i="60"/>
  <c r="K13597" i="60"/>
  <c r="J13597" i="60"/>
  <c r="M13597" i="60"/>
  <c r="I13598" i="60" s="1"/>
  <c r="M13598" i="60" l="1"/>
  <c r="I13599" i="60" s="1"/>
  <c r="K13598" i="60"/>
  <c r="J13598" i="60"/>
  <c r="L13597" i="60"/>
  <c r="P13597" i="60"/>
  <c r="P13598" i="60" l="1"/>
  <c r="L13598" i="60"/>
  <c r="J13599" i="60"/>
  <c r="K13599" i="60"/>
  <c r="M13599" i="60"/>
  <c r="I13600" i="60" s="1"/>
  <c r="K13600" i="60" l="1"/>
  <c r="J13600" i="60"/>
  <c r="M13600" i="60"/>
  <c r="I13601" i="60" s="1"/>
  <c r="L13599" i="60"/>
  <c r="P13599" i="60"/>
  <c r="M13601" i="60" l="1"/>
  <c r="I13602" i="60" s="1"/>
  <c r="K13601" i="60"/>
  <c r="J13601" i="60"/>
  <c r="L13600" i="60"/>
  <c r="P13600" i="60" l="1"/>
  <c r="P13601" i="60"/>
  <c r="L13601" i="60"/>
  <c r="M13602" i="60"/>
  <c r="I13603" i="60" s="1"/>
  <c r="K13602" i="60"/>
  <c r="J13602" i="60"/>
  <c r="M13603" i="60" l="1"/>
  <c r="I13604" i="60" s="1"/>
  <c r="K13603" i="60"/>
  <c r="J13603" i="60"/>
  <c r="P13602" i="60"/>
  <c r="L13602" i="60"/>
  <c r="P13603" i="60" l="1"/>
  <c r="L13603" i="60"/>
  <c r="M13604" i="60"/>
  <c r="I13605" i="60" s="1"/>
  <c r="J13604" i="60"/>
  <c r="K13604" i="60"/>
  <c r="L13604" i="60" l="1"/>
  <c r="P13604" i="60"/>
  <c r="K13605" i="60"/>
  <c r="M13605" i="60"/>
  <c r="I13606" i="60" s="1"/>
  <c r="J13605" i="60"/>
  <c r="L13605" i="60" l="1"/>
  <c r="P13605" i="60"/>
  <c r="J13606" i="60"/>
  <c r="K13606" i="60"/>
  <c r="M13606" i="60"/>
  <c r="I13607" i="60" s="1"/>
  <c r="M13607" i="60" l="1"/>
  <c r="I13608" i="60" s="1"/>
  <c r="J13607" i="60"/>
  <c r="K13607" i="60"/>
  <c r="L13606" i="60"/>
  <c r="P13606" i="60"/>
  <c r="P13607" i="60" l="1"/>
  <c r="L13607" i="60"/>
  <c r="K13608" i="60"/>
  <c r="M13608" i="60"/>
  <c r="I13609" i="60" s="1"/>
  <c r="J13608" i="60"/>
  <c r="P13608" i="60" l="1"/>
  <c r="L13608" i="60"/>
  <c r="M13609" i="60"/>
  <c r="I13610" i="60" s="1"/>
  <c r="J13609" i="60"/>
  <c r="K13609" i="60"/>
  <c r="P13609" i="60" l="1"/>
  <c r="L13609" i="60"/>
  <c r="J13610" i="60"/>
  <c r="K13610" i="60"/>
  <c r="M13610" i="60"/>
  <c r="I13611" i="60" s="1"/>
  <c r="P13610" i="60" l="1"/>
  <c r="L13610" i="60"/>
  <c r="J13611" i="60"/>
  <c r="M13611" i="60"/>
  <c r="I13612" i="60" s="1"/>
  <c r="K13611" i="60"/>
  <c r="L13611" i="60" l="1"/>
  <c r="P13611" i="60"/>
  <c r="K13612" i="60"/>
  <c r="M13612" i="60"/>
  <c r="I13613" i="60" s="1"/>
  <c r="J13612" i="60"/>
  <c r="P13612" i="60" l="1"/>
  <c r="L13612" i="60"/>
  <c r="J13613" i="60"/>
  <c r="M13613" i="60"/>
  <c r="I13614" i="60" s="1"/>
  <c r="K13613" i="60"/>
  <c r="L13613" i="60" l="1"/>
  <c r="P13613" i="60"/>
  <c r="M13614" i="60"/>
  <c r="I13615" i="60" s="1"/>
  <c r="K13614" i="60"/>
  <c r="J13614" i="60"/>
  <c r="P13614" i="60" l="1"/>
  <c r="L13614" i="60"/>
  <c r="J13615" i="60"/>
  <c r="M13615" i="60"/>
  <c r="I13616" i="60" s="1"/>
  <c r="K13615" i="60"/>
  <c r="P13615" i="60" l="1"/>
  <c r="L13615" i="60"/>
  <c r="M13616" i="60"/>
  <c r="I13617" i="60" s="1"/>
  <c r="K13616" i="60"/>
  <c r="J13616" i="60"/>
  <c r="P13616" i="60" l="1"/>
  <c r="L13616" i="60"/>
  <c r="J13617" i="60"/>
  <c r="M13617" i="60"/>
  <c r="I13618" i="60" s="1"/>
  <c r="K13617" i="60"/>
  <c r="J13618" i="60" l="1"/>
  <c r="M13618" i="60"/>
  <c r="I13619" i="60" s="1"/>
  <c r="K13618" i="60"/>
  <c r="P13617" i="60"/>
  <c r="L13617" i="60"/>
  <c r="M13619" i="60" l="1"/>
  <c r="I13620" i="60" s="1"/>
  <c r="J13619" i="60"/>
  <c r="K13619" i="60"/>
  <c r="L13618" i="60"/>
  <c r="P13618" i="60"/>
  <c r="L13619" i="60" l="1"/>
  <c r="P13619" i="60"/>
  <c r="J13620" i="60"/>
  <c r="M13620" i="60"/>
  <c r="I13621" i="60" s="1"/>
  <c r="K13620" i="60"/>
  <c r="L13620" i="60" l="1"/>
  <c r="P13620" i="60"/>
  <c r="J13621" i="60"/>
  <c r="M13621" i="60"/>
  <c r="I13622" i="60" s="1"/>
  <c r="K13621" i="60"/>
  <c r="M13622" i="60" l="1"/>
  <c r="I13623" i="60" s="1"/>
  <c r="J13622" i="60"/>
  <c r="K13622" i="60"/>
  <c r="L13621" i="60"/>
  <c r="P13621" i="60"/>
  <c r="P13622" i="60" l="1"/>
  <c r="L13622" i="60"/>
  <c r="K13623" i="60"/>
  <c r="J13623" i="60"/>
  <c r="M13623" i="60"/>
  <c r="I13624" i="60" s="1"/>
  <c r="J13624" i="60" l="1"/>
  <c r="K13624" i="60"/>
  <c r="M13624" i="60"/>
  <c r="I13625" i="60" s="1"/>
  <c r="P13623" i="60"/>
  <c r="L13623" i="60"/>
  <c r="J13625" i="60" l="1"/>
  <c r="K13625" i="60"/>
  <c r="M13625" i="60"/>
  <c r="I13626" i="60" s="1"/>
  <c r="L13624" i="60"/>
  <c r="P13624" i="60"/>
  <c r="M13626" i="60" l="1"/>
  <c r="I13627" i="60" s="1"/>
  <c r="K13626" i="60"/>
  <c r="J13626" i="60"/>
  <c r="L13625" i="60"/>
  <c r="P13625" i="60"/>
  <c r="L13626" i="60" l="1"/>
  <c r="P13626" i="60"/>
  <c r="J13627" i="60"/>
  <c r="K13627" i="60"/>
  <c r="M13627" i="60"/>
  <c r="I13628" i="60" s="1"/>
  <c r="M13628" i="60" l="1"/>
  <c r="I13629" i="60" s="1"/>
  <c r="K13628" i="60"/>
  <c r="J13628" i="60"/>
  <c r="L13627" i="60"/>
  <c r="P13627" i="60"/>
  <c r="P13628" i="60" l="1"/>
  <c r="L13628" i="60"/>
  <c r="K13629" i="60"/>
  <c r="J13629" i="60"/>
  <c r="M13629" i="60"/>
  <c r="I13630" i="60" s="1"/>
  <c r="K13630" i="60" l="1"/>
  <c r="J13630" i="60"/>
  <c r="M13630" i="60"/>
  <c r="I13631" i="60" s="1"/>
  <c r="L13629" i="60"/>
  <c r="P13629" i="60"/>
  <c r="K13631" i="60" l="1"/>
  <c r="J13631" i="60"/>
  <c r="M13631" i="60"/>
  <c r="I13632" i="60" s="1"/>
  <c r="P13630" i="60"/>
  <c r="L13630" i="60"/>
  <c r="K13632" i="60" l="1"/>
  <c r="J13632" i="60"/>
  <c r="M13632" i="60"/>
  <c r="I13633" i="60" s="1"/>
  <c r="L13631" i="60"/>
  <c r="P13631" i="60"/>
  <c r="M13633" i="60" l="1"/>
  <c r="I13634" i="60" s="1"/>
  <c r="K13633" i="60"/>
  <c r="J13633" i="60"/>
  <c r="L13632" i="60"/>
  <c r="P13632" i="60"/>
  <c r="L13633" i="60" l="1"/>
  <c r="P13633" i="60"/>
  <c r="J13634" i="60"/>
  <c r="M13634" i="60"/>
  <c r="I13635" i="60" s="1"/>
  <c r="K13634" i="60"/>
  <c r="M13635" i="60" l="1"/>
  <c r="I13636" i="60" s="1"/>
  <c r="K13635" i="60"/>
  <c r="J13635" i="60"/>
  <c r="P13634" i="60"/>
  <c r="L13634" i="60"/>
  <c r="L13635" i="60" l="1"/>
  <c r="M13636" i="60"/>
  <c r="I13637" i="60" s="1"/>
  <c r="K13636" i="60"/>
  <c r="J13636" i="60"/>
  <c r="L13636" i="60" l="1"/>
  <c r="P13636" i="60"/>
  <c r="K13637" i="60"/>
  <c r="J13637" i="60"/>
  <c r="M13637" i="60"/>
  <c r="I13638" i="60" s="1"/>
  <c r="P13635" i="60"/>
  <c r="K13638" i="60" l="1"/>
  <c r="M13638" i="60"/>
  <c r="I13639" i="60" s="1"/>
  <c r="J13638" i="60"/>
  <c r="P13637" i="60"/>
  <c r="L13637" i="60"/>
  <c r="L13638" i="60" l="1"/>
  <c r="P13638" i="60"/>
  <c r="J13639" i="60"/>
  <c r="K13639" i="60"/>
  <c r="M13639" i="60"/>
  <c r="I13640" i="60" s="1"/>
  <c r="L13639" i="60" l="1"/>
  <c r="P13639" i="60"/>
  <c r="K13640" i="60"/>
  <c r="J13640" i="60"/>
  <c r="M13640" i="60"/>
  <c r="I13641" i="60" s="1"/>
  <c r="J13641" i="60" l="1"/>
  <c r="M13641" i="60"/>
  <c r="I13642" i="60" s="1"/>
  <c r="K13641" i="60"/>
  <c r="L13640" i="60"/>
  <c r="P13640" i="60"/>
  <c r="J13642" i="60" l="1"/>
  <c r="K13642" i="60"/>
  <c r="M13642" i="60"/>
  <c r="I13643" i="60" s="1"/>
  <c r="L13641" i="60"/>
  <c r="P13641" i="60"/>
  <c r="M13643" i="60" l="1"/>
  <c r="I13644" i="60" s="1"/>
  <c r="K13643" i="60"/>
  <c r="J13643" i="60"/>
  <c r="L13642" i="60"/>
  <c r="P13642" i="60"/>
  <c r="P13643" i="60" l="1"/>
  <c r="L13643" i="60"/>
  <c r="M13644" i="60"/>
  <c r="I13645" i="60" s="1"/>
  <c r="K13644" i="60"/>
  <c r="J13644" i="60"/>
  <c r="K13645" i="60" l="1"/>
  <c r="J13645" i="60"/>
  <c r="M13645" i="60"/>
  <c r="I13646" i="60" s="1"/>
  <c r="P13644" i="60"/>
  <c r="L13644" i="60"/>
  <c r="M13646" i="60" l="1"/>
  <c r="I13647" i="60" s="1"/>
  <c r="J13646" i="60"/>
  <c r="K13646" i="60"/>
  <c r="P13645" i="60"/>
  <c r="L13645" i="60"/>
  <c r="L13646" i="60" l="1"/>
  <c r="P13646" i="60"/>
  <c r="M13647" i="60"/>
  <c r="I13648" i="60" s="1"/>
  <c r="K13647" i="60"/>
  <c r="J13647" i="60"/>
  <c r="P13647" i="60" l="1"/>
  <c r="L13647" i="60"/>
  <c r="J13648" i="60"/>
  <c r="K13648" i="60"/>
  <c r="M13648" i="60"/>
  <c r="I13649" i="60" s="1"/>
  <c r="M13649" i="60" l="1"/>
  <c r="I13650" i="60" s="1"/>
  <c r="J13649" i="60"/>
  <c r="K13649" i="60"/>
  <c r="P13648" i="60"/>
  <c r="L13648" i="60"/>
  <c r="P13649" i="60" l="1"/>
  <c r="L13649" i="60"/>
  <c r="K13650" i="60"/>
  <c r="J13650" i="60"/>
  <c r="M13650" i="60"/>
  <c r="I13651" i="60" s="1"/>
  <c r="L13650" i="60" l="1"/>
  <c r="P13650" i="60"/>
  <c r="M13651" i="60"/>
  <c r="I13652" i="60" s="1"/>
  <c r="K13651" i="60"/>
  <c r="J13651" i="60"/>
  <c r="P13651" i="60" l="1"/>
  <c r="L13651" i="60"/>
  <c r="M13652" i="60"/>
  <c r="I13653" i="60" s="1"/>
  <c r="J13652" i="60"/>
  <c r="K13652" i="60"/>
  <c r="P13652" i="60" l="1"/>
  <c r="L13652" i="60"/>
  <c r="M13653" i="60"/>
  <c r="I13654" i="60" s="1"/>
  <c r="K13653" i="60"/>
  <c r="J13653" i="60"/>
  <c r="L13653" i="60" l="1"/>
  <c r="P13653" i="60"/>
  <c r="K13654" i="60"/>
  <c r="M13654" i="60"/>
  <c r="I13655" i="60" s="1"/>
  <c r="J13654" i="60"/>
  <c r="P13654" i="60" l="1"/>
  <c r="L13654" i="60"/>
  <c r="J13655" i="60"/>
  <c r="K13655" i="60"/>
  <c r="M13655" i="60"/>
  <c r="I13656" i="60" s="1"/>
  <c r="K13656" i="60" l="1"/>
  <c r="J13656" i="60"/>
  <c r="M13656" i="60"/>
  <c r="I13657" i="60" s="1"/>
  <c r="L13655" i="60"/>
  <c r="P13655" i="60"/>
  <c r="K13657" i="60" l="1"/>
  <c r="J13657" i="60"/>
  <c r="M13657" i="60"/>
  <c r="I13658" i="60" s="1"/>
  <c r="P13656" i="60"/>
  <c r="L13656" i="60"/>
  <c r="J13658" i="60" l="1"/>
  <c r="M13658" i="60"/>
  <c r="I13659" i="60" s="1"/>
  <c r="K13658" i="60"/>
  <c r="P13657" i="60"/>
  <c r="L13657" i="60"/>
  <c r="J13659" i="60" l="1"/>
  <c r="K13659" i="60"/>
  <c r="M13659" i="60"/>
  <c r="I13660" i="60" s="1"/>
  <c r="P13658" i="60"/>
  <c r="L13658" i="60"/>
  <c r="M13660" i="60" l="1"/>
  <c r="I13661" i="60" s="1"/>
  <c r="K13660" i="60"/>
  <c r="J13660" i="60"/>
  <c r="L13659" i="60"/>
  <c r="P13659" i="60"/>
  <c r="L13660" i="60" l="1"/>
  <c r="P13660" i="60"/>
  <c r="K13661" i="60"/>
  <c r="M13661" i="60"/>
  <c r="I13662" i="60" s="1"/>
  <c r="J13661" i="60"/>
  <c r="J13662" i="60" l="1"/>
  <c r="K13662" i="60"/>
  <c r="M13662" i="60"/>
  <c r="I13663" i="60" s="1"/>
  <c r="P13661" i="60"/>
  <c r="L13661" i="60"/>
  <c r="K13663" i="60" l="1"/>
  <c r="J13663" i="60"/>
  <c r="M13663" i="60"/>
  <c r="I13664" i="60" s="1"/>
  <c r="L13662" i="60"/>
  <c r="P13662" i="60" l="1"/>
  <c r="K13664" i="60"/>
  <c r="J13664" i="60"/>
  <c r="M13664" i="60"/>
  <c r="I13665" i="60" s="1"/>
  <c r="P13663" i="60"/>
  <c r="L13663" i="60"/>
  <c r="L13664" i="60" l="1"/>
  <c r="M13665" i="60"/>
  <c r="I13666" i="60" s="1"/>
  <c r="K13665" i="60"/>
  <c r="J13665" i="60"/>
  <c r="M13666" i="60" l="1"/>
  <c r="I13667" i="60" s="1"/>
  <c r="K13666" i="60"/>
  <c r="J13666" i="60"/>
  <c r="P13665" i="60"/>
  <c r="L13665" i="60"/>
  <c r="P13664" i="60"/>
  <c r="P13666" i="60" l="1"/>
  <c r="L13666" i="60"/>
  <c r="J13667" i="60"/>
  <c r="M13667" i="60"/>
  <c r="I13668" i="60" s="1"/>
  <c r="K13667" i="60"/>
  <c r="L13667" i="60" l="1"/>
  <c r="P13667" i="60"/>
  <c r="M13668" i="60"/>
  <c r="I13669" i="60" s="1"/>
  <c r="J13668" i="60"/>
  <c r="K13668" i="60"/>
  <c r="J13669" i="60" l="1"/>
  <c r="M13669" i="60"/>
  <c r="I13670" i="60" s="1"/>
  <c r="K13669" i="60"/>
  <c r="L13668" i="60"/>
  <c r="P13668" i="60"/>
  <c r="K13670" i="60" l="1"/>
  <c r="M13670" i="60"/>
  <c r="I13671" i="60" s="1"/>
  <c r="J13670" i="60"/>
  <c r="P13669" i="60"/>
  <c r="L13669" i="60"/>
  <c r="L13670" i="60" l="1"/>
  <c r="P13670" i="60"/>
  <c r="J13671" i="60"/>
  <c r="M13671" i="60"/>
  <c r="I13672" i="60" s="1"/>
  <c r="K13671" i="60"/>
  <c r="K13672" i="60" l="1"/>
  <c r="J13672" i="60"/>
  <c r="M13672" i="60"/>
  <c r="I13673" i="60" s="1"/>
  <c r="P13671" i="60"/>
  <c r="L13671" i="60"/>
  <c r="J13673" i="60" l="1"/>
  <c r="M13673" i="60"/>
  <c r="I13674" i="60" s="1"/>
  <c r="K13673" i="60"/>
  <c r="P13672" i="60"/>
  <c r="L13672" i="60"/>
  <c r="J13674" i="60" l="1"/>
  <c r="K13674" i="60"/>
  <c r="M13674" i="60"/>
  <c r="I13675" i="60" s="1"/>
  <c r="L13673" i="60"/>
  <c r="P13673" i="60"/>
  <c r="K13675" i="60" l="1"/>
  <c r="J13675" i="60"/>
  <c r="M13675" i="60"/>
  <c r="I13676" i="60" s="1"/>
  <c r="L13674" i="60"/>
  <c r="P13674" i="60"/>
  <c r="J13676" i="60" l="1"/>
  <c r="K13676" i="60"/>
  <c r="M13676" i="60"/>
  <c r="I13677" i="60" s="1"/>
  <c r="P13675" i="60"/>
  <c r="L13675" i="60"/>
  <c r="K13677" i="60" l="1"/>
  <c r="J13677" i="60"/>
  <c r="M13677" i="60"/>
  <c r="I13678" i="60" s="1"/>
  <c r="P13676" i="60"/>
  <c r="L13676" i="60"/>
  <c r="M13678" i="60" l="1"/>
  <c r="I13679" i="60" s="1"/>
  <c r="K13678" i="60"/>
  <c r="J13678" i="60"/>
  <c r="L13677" i="60"/>
  <c r="P13677" i="60"/>
  <c r="P13678" i="60" l="1"/>
  <c r="L13678" i="60"/>
  <c r="M13679" i="60"/>
  <c r="I13680" i="60" s="1"/>
  <c r="K13679" i="60"/>
  <c r="J13679" i="60"/>
  <c r="P13679" i="60" l="1"/>
  <c r="L13679" i="60"/>
  <c r="J13680" i="60"/>
  <c r="K13680" i="60"/>
  <c r="M13680" i="60"/>
  <c r="I13681" i="60" s="1"/>
  <c r="M13681" i="60" l="1"/>
  <c r="I13682" i="60" s="1"/>
  <c r="J13681" i="60"/>
  <c r="K13681" i="60"/>
  <c r="L13680" i="60"/>
  <c r="P13680" i="60"/>
  <c r="L13681" i="60" l="1"/>
  <c r="P13681" i="60"/>
  <c r="M13682" i="60"/>
  <c r="I13683" i="60" s="1"/>
  <c r="K13682" i="60"/>
  <c r="J13682" i="60"/>
  <c r="P13682" i="60" l="1"/>
  <c r="L13682" i="60"/>
  <c r="J13683" i="60"/>
  <c r="M13683" i="60"/>
  <c r="I13684" i="60" s="1"/>
  <c r="K13683" i="60"/>
  <c r="P13683" i="60" l="1"/>
  <c r="L13683" i="60"/>
  <c r="J13684" i="60"/>
  <c r="K13684" i="60"/>
  <c r="M13684" i="60"/>
  <c r="I13685" i="60" s="1"/>
  <c r="L13684" i="60" l="1"/>
  <c r="P13684" i="60"/>
  <c r="M13685" i="60"/>
  <c r="I13686" i="60" s="1"/>
  <c r="J13685" i="60"/>
  <c r="K13685" i="60"/>
  <c r="K13686" i="60" l="1"/>
  <c r="M13686" i="60"/>
  <c r="I13687" i="60" s="1"/>
  <c r="J13686" i="60"/>
  <c r="P13685" i="60"/>
  <c r="L13685" i="60"/>
  <c r="P13686" i="60" l="1"/>
  <c r="L13686" i="60"/>
  <c r="M13687" i="60"/>
  <c r="I13688" i="60" s="1"/>
  <c r="K13687" i="60"/>
  <c r="J13687" i="60"/>
  <c r="P13687" i="60" l="1"/>
  <c r="L13687" i="60"/>
  <c r="M13688" i="60"/>
  <c r="I13689" i="60" s="1"/>
  <c r="J13688" i="60"/>
  <c r="K13688" i="60"/>
  <c r="M13689" i="60" l="1"/>
  <c r="I13690" i="60" s="1"/>
  <c r="K13689" i="60"/>
  <c r="J13689" i="60"/>
  <c r="L13688" i="60"/>
  <c r="P13688" i="60"/>
  <c r="P13689" i="60" l="1"/>
  <c r="L13689" i="60"/>
  <c r="K13690" i="60"/>
  <c r="J13690" i="60"/>
  <c r="M13690" i="60"/>
  <c r="I13691" i="60" s="1"/>
  <c r="M13691" i="60" l="1"/>
  <c r="I13692" i="60" s="1"/>
  <c r="J13691" i="60"/>
  <c r="K13691" i="60"/>
  <c r="P13690" i="60"/>
  <c r="L13690" i="60"/>
  <c r="P13691" i="60" l="1"/>
  <c r="L13691" i="60"/>
  <c r="K13692" i="60"/>
  <c r="J13692" i="60"/>
  <c r="M13692" i="60"/>
  <c r="I13693" i="60" s="1"/>
  <c r="M13693" i="60" l="1"/>
  <c r="I13694" i="60" s="1"/>
  <c r="K13693" i="60"/>
  <c r="J13693" i="60"/>
  <c r="L13692" i="60"/>
  <c r="P13692" i="60" l="1"/>
  <c r="P13693" i="60"/>
  <c r="L13693" i="60"/>
  <c r="M13694" i="60"/>
  <c r="I13695" i="60" s="1"/>
  <c r="K13694" i="60"/>
  <c r="J13694" i="60"/>
  <c r="P13694" i="60" l="1"/>
  <c r="L13694" i="60"/>
  <c r="M13695" i="60"/>
  <c r="I13696" i="60" s="1"/>
  <c r="K13695" i="60"/>
  <c r="J13695" i="60"/>
  <c r="L13695" i="60" l="1"/>
  <c r="P13695" i="60"/>
  <c r="J13696" i="60"/>
  <c r="M13696" i="60"/>
  <c r="I13697" i="60" s="1"/>
  <c r="K13696" i="60"/>
  <c r="K13697" i="60" l="1"/>
  <c r="J13697" i="60"/>
  <c r="M13697" i="60"/>
  <c r="I13698" i="60" s="1"/>
  <c r="L13696" i="60"/>
  <c r="P13696" i="60"/>
  <c r="K13698" i="60" l="1"/>
  <c r="M13698" i="60"/>
  <c r="I13699" i="60" s="1"/>
  <c r="J13698" i="60"/>
  <c r="L13697" i="60"/>
  <c r="P13697" i="60"/>
  <c r="L13698" i="60" l="1"/>
  <c r="P13698" i="60"/>
  <c r="J13699" i="60"/>
  <c r="K13699" i="60"/>
  <c r="M13699" i="60"/>
  <c r="I13700" i="60" s="1"/>
  <c r="M13700" i="60" l="1"/>
  <c r="I13701" i="60" s="1"/>
  <c r="K13700" i="60"/>
  <c r="J13700" i="60"/>
  <c r="L13699" i="60"/>
  <c r="P13699" i="60"/>
  <c r="P13700" i="60" l="1"/>
  <c r="L13700" i="60"/>
  <c r="J13701" i="60"/>
  <c r="K13701" i="60"/>
  <c r="M13701" i="60"/>
  <c r="I13702" i="60" s="1"/>
  <c r="M13702" i="60" l="1"/>
  <c r="I13703" i="60" s="1"/>
  <c r="J13702" i="60"/>
  <c r="K13702" i="60"/>
  <c r="P13701" i="60"/>
  <c r="L13701" i="60"/>
  <c r="L13702" i="60" l="1"/>
  <c r="P13702" i="60"/>
  <c r="J13703" i="60"/>
  <c r="K13703" i="60"/>
  <c r="M13703" i="60"/>
  <c r="I13704" i="60" s="1"/>
  <c r="K13704" i="60" l="1"/>
  <c r="J13704" i="60"/>
  <c r="M13704" i="60"/>
  <c r="I13705" i="60" s="1"/>
  <c r="L13703" i="60"/>
  <c r="P13703" i="60"/>
  <c r="K13705" i="60" l="1"/>
  <c r="M13705" i="60"/>
  <c r="I13706" i="60" s="1"/>
  <c r="J13705" i="60"/>
  <c r="P13704" i="60"/>
  <c r="L13704" i="60"/>
  <c r="L13705" i="60" l="1"/>
  <c r="J13706" i="60"/>
  <c r="K13706" i="60"/>
  <c r="M13706" i="60"/>
  <c r="I13707" i="60" s="1"/>
  <c r="M13707" i="60" l="1"/>
  <c r="I13708" i="60" s="1"/>
  <c r="J13707" i="60"/>
  <c r="K13707" i="60"/>
  <c r="L13706" i="60"/>
  <c r="P13706" i="60"/>
  <c r="P13705" i="60"/>
  <c r="P13707" i="60" l="1"/>
  <c r="L13707" i="60"/>
  <c r="J13708" i="60"/>
  <c r="M13708" i="60"/>
  <c r="I13709" i="60" s="1"/>
  <c r="K13708" i="60"/>
  <c r="M13709" i="60" l="1"/>
  <c r="I13710" i="60" s="1"/>
  <c r="J13709" i="60"/>
  <c r="K13709" i="60"/>
  <c r="P13708" i="60"/>
  <c r="L13708" i="60"/>
  <c r="L13709" i="60" l="1"/>
  <c r="P13709" i="60"/>
  <c r="J13710" i="60"/>
  <c r="K13710" i="60"/>
  <c r="M13710" i="60"/>
  <c r="I13711" i="60" s="1"/>
  <c r="K13711" i="60" l="1"/>
  <c r="J13711" i="60"/>
  <c r="M13711" i="60"/>
  <c r="I13712" i="60" s="1"/>
  <c r="L13710" i="60"/>
  <c r="P13710" i="60"/>
  <c r="J13712" i="60" l="1"/>
  <c r="M13712" i="60"/>
  <c r="I13713" i="60" s="1"/>
  <c r="K13712" i="60"/>
  <c r="L13711" i="60"/>
  <c r="P13711" i="60"/>
  <c r="J13713" i="60" l="1"/>
  <c r="K13713" i="60"/>
  <c r="M13713" i="60"/>
  <c r="I13714" i="60" s="1"/>
  <c r="P13712" i="60"/>
  <c r="L13712" i="60"/>
  <c r="J13714" i="60" l="1"/>
  <c r="K13714" i="60"/>
  <c r="M13714" i="60"/>
  <c r="I13715" i="60" s="1"/>
  <c r="P13713" i="60"/>
  <c r="L13713" i="60"/>
  <c r="J13715" i="60" l="1"/>
  <c r="K13715" i="60"/>
  <c r="M13715" i="60"/>
  <c r="I13716" i="60" s="1"/>
  <c r="P13714" i="60"/>
  <c r="L13714" i="60"/>
  <c r="M13716" i="60" l="1"/>
  <c r="I13717" i="60" s="1"/>
  <c r="J13716" i="60"/>
  <c r="K13716" i="60"/>
  <c r="P13715" i="60"/>
  <c r="L13715" i="60"/>
  <c r="L13716" i="60" l="1"/>
  <c r="P13716" i="60"/>
  <c r="K13717" i="60"/>
  <c r="J13717" i="60"/>
  <c r="M13717" i="60"/>
  <c r="I13718" i="60" s="1"/>
  <c r="L13717" i="60" l="1"/>
  <c r="P13717" i="60"/>
  <c r="K13718" i="60"/>
  <c r="J13718" i="60"/>
  <c r="M13718" i="60"/>
  <c r="I13719" i="60" s="1"/>
  <c r="M13719" i="60" l="1"/>
  <c r="I13720" i="60" s="1"/>
  <c r="K13719" i="60"/>
  <c r="J13719" i="60"/>
  <c r="L13718" i="60"/>
  <c r="P13718" i="60"/>
  <c r="P13719" i="60" l="1"/>
  <c r="L13719" i="60"/>
  <c r="K13720" i="60"/>
  <c r="J13720" i="60"/>
  <c r="M13720" i="60"/>
  <c r="I13721" i="60" s="1"/>
  <c r="J13721" i="60" l="1"/>
  <c r="M13721" i="60"/>
  <c r="I13722" i="60" s="1"/>
  <c r="K13721" i="60"/>
  <c r="L13720" i="60"/>
  <c r="P13720" i="60"/>
  <c r="K13722" i="60" l="1"/>
  <c r="J13722" i="60"/>
  <c r="M13722" i="60"/>
  <c r="I13723" i="60" s="1"/>
  <c r="P13721" i="60"/>
  <c r="L13721" i="60"/>
  <c r="M13723" i="60" l="1"/>
  <c r="I13724" i="60" s="1"/>
  <c r="K13723" i="60"/>
  <c r="J13723" i="60"/>
  <c r="L13722" i="60"/>
  <c r="P13722" i="60"/>
  <c r="L13723" i="60" l="1"/>
  <c r="P13723" i="60"/>
  <c r="K13724" i="60"/>
  <c r="M13724" i="60"/>
  <c r="I13725" i="60" s="1"/>
  <c r="J13724" i="60"/>
  <c r="L13724" i="60" l="1"/>
  <c r="P13724" i="60"/>
  <c r="K13725" i="60"/>
  <c r="J13725" i="60"/>
  <c r="M13725" i="60"/>
  <c r="I13726" i="60" s="1"/>
  <c r="K13726" i="60" l="1"/>
  <c r="M13726" i="60"/>
  <c r="I13727" i="60" s="1"/>
  <c r="J13726" i="60"/>
  <c r="L13725" i="60"/>
  <c r="P13725" i="60"/>
  <c r="L13726" i="60" l="1"/>
  <c r="P13726" i="60"/>
  <c r="J13727" i="60"/>
  <c r="K13727" i="60"/>
  <c r="M13727" i="60"/>
  <c r="I13728" i="60" s="1"/>
  <c r="P13727" i="60" l="1"/>
  <c r="L13727" i="60"/>
  <c r="M13728" i="60"/>
  <c r="I13729" i="60" s="1"/>
  <c r="K13728" i="60"/>
  <c r="J13728" i="60"/>
  <c r="L13728" i="60" l="1"/>
  <c r="P13728" i="60"/>
  <c r="M13729" i="60"/>
  <c r="I13730" i="60" s="1"/>
  <c r="K13729" i="60"/>
  <c r="J13729" i="60"/>
  <c r="L13729" i="60" l="1"/>
  <c r="P13729" i="60"/>
  <c r="J13730" i="60"/>
  <c r="M13730" i="60"/>
  <c r="I13731" i="60" s="1"/>
  <c r="K13730" i="60"/>
  <c r="M13731" i="60" l="1"/>
  <c r="I13732" i="60" s="1"/>
  <c r="K13731" i="60"/>
  <c r="J13731" i="60"/>
  <c r="P13730" i="60"/>
  <c r="L13730" i="60"/>
  <c r="L13731" i="60" l="1"/>
  <c r="M13732" i="60"/>
  <c r="I13733" i="60" s="1"/>
  <c r="J13732" i="60"/>
  <c r="K13732" i="60"/>
  <c r="P13732" i="60" l="1"/>
  <c r="L13732" i="60"/>
  <c r="M13733" i="60"/>
  <c r="I13734" i="60" s="1"/>
  <c r="K13733" i="60"/>
  <c r="J13733" i="60"/>
  <c r="P13731" i="60"/>
  <c r="M13734" i="60" l="1"/>
  <c r="I13735" i="60" s="1"/>
  <c r="K13734" i="60"/>
  <c r="J13734" i="60"/>
  <c r="P13733" i="60"/>
  <c r="L13733" i="60"/>
  <c r="L13734" i="60" l="1"/>
  <c r="P13734" i="60"/>
  <c r="K13735" i="60"/>
  <c r="J13735" i="60"/>
  <c r="M13735" i="60"/>
  <c r="I13736" i="60" s="1"/>
  <c r="L13735" i="60" l="1"/>
  <c r="P13735" i="60"/>
  <c r="K13736" i="60"/>
  <c r="J13736" i="60"/>
  <c r="M13736" i="60"/>
  <c r="I13737" i="60" s="1"/>
  <c r="J13737" i="60" l="1"/>
  <c r="M13737" i="60"/>
  <c r="I13738" i="60" s="1"/>
  <c r="K13737" i="60"/>
  <c r="L13736" i="60"/>
  <c r="P13736" i="60"/>
  <c r="K13738" i="60" l="1"/>
  <c r="J13738" i="60"/>
  <c r="M13738" i="60"/>
  <c r="I13739" i="60" s="1"/>
  <c r="P13737" i="60"/>
  <c r="L13737" i="60"/>
  <c r="M13739" i="60" l="1"/>
  <c r="I13740" i="60" s="1"/>
  <c r="K13739" i="60"/>
  <c r="J13739" i="60"/>
  <c r="P13738" i="60"/>
  <c r="L13738" i="60"/>
  <c r="L13739" i="60" l="1"/>
  <c r="P13739" i="60"/>
  <c r="J13740" i="60"/>
  <c r="K13740" i="60"/>
  <c r="M13740" i="60"/>
  <c r="I13741" i="60" s="1"/>
  <c r="P13740" i="60" l="1"/>
  <c r="L13740" i="60"/>
  <c r="K13741" i="60"/>
  <c r="J13741" i="60"/>
  <c r="M13741" i="60"/>
  <c r="I13742" i="60" s="1"/>
  <c r="P13741" i="60" l="1"/>
  <c r="L13741" i="60"/>
  <c r="M13742" i="60"/>
  <c r="I13743" i="60" s="1"/>
  <c r="J13742" i="60"/>
  <c r="K13742" i="60"/>
  <c r="J13743" i="60" l="1"/>
  <c r="K13743" i="60"/>
  <c r="M13743" i="60"/>
  <c r="I13744" i="60" s="1"/>
  <c r="L13742" i="60"/>
  <c r="P13742" i="60"/>
  <c r="J13744" i="60" l="1"/>
  <c r="K13744" i="60"/>
  <c r="M13744" i="60"/>
  <c r="I13745" i="60" s="1"/>
  <c r="P13743" i="60"/>
  <c r="L13743" i="60"/>
  <c r="M13745" i="60" l="1"/>
  <c r="I13746" i="60" s="1"/>
  <c r="K13745" i="60"/>
  <c r="J13745" i="60"/>
  <c r="P13744" i="60"/>
  <c r="L13744" i="60"/>
  <c r="P13745" i="60" l="1"/>
  <c r="L13745" i="60"/>
  <c r="J13746" i="60"/>
  <c r="K13746" i="60"/>
  <c r="M13746" i="60"/>
  <c r="I13747" i="60" s="1"/>
  <c r="M13747" i="60" l="1"/>
  <c r="I13748" i="60" s="1"/>
  <c r="K13747" i="60"/>
  <c r="J13747" i="60"/>
  <c r="L13746" i="60"/>
  <c r="P13746" i="60"/>
  <c r="P13747" i="60" l="1"/>
  <c r="L13747" i="60"/>
  <c r="M13748" i="60"/>
  <c r="I13749" i="60" s="1"/>
  <c r="K13748" i="60"/>
  <c r="J13748" i="60"/>
  <c r="P13748" i="60" l="1"/>
  <c r="L13748" i="60"/>
  <c r="M13749" i="60"/>
  <c r="I13750" i="60" s="1"/>
  <c r="K13749" i="60"/>
  <c r="J13749" i="60"/>
  <c r="M13750" i="60" l="1"/>
  <c r="I13751" i="60" s="1"/>
  <c r="K13750" i="60"/>
  <c r="J13750" i="60"/>
  <c r="L13749" i="60"/>
  <c r="P13749" i="60"/>
  <c r="P13750" i="60" l="1"/>
  <c r="L13750" i="60"/>
  <c r="J13751" i="60"/>
  <c r="M13751" i="60"/>
  <c r="I13752" i="60" s="1"/>
  <c r="K13751" i="60"/>
  <c r="M13752" i="60" l="1"/>
  <c r="I13753" i="60" s="1"/>
  <c r="J13752" i="60"/>
  <c r="K13752" i="60"/>
  <c r="L13751" i="60"/>
  <c r="P13751" i="60"/>
  <c r="P13752" i="60" l="1"/>
  <c r="L13752" i="60"/>
  <c r="K13753" i="60"/>
  <c r="M13753" i="60"/>
  <c r="I13754" i="60" s="1"/>
  <c r="J13753" i="60"/>
  <c r="L13753" i="60" l="1"/>
  <c r="P13753" i="60"/>
  <c r="M13754" i="60"/>
  <c r="I13755" i="60" s="1"/>
  <c r="K13754" i="60"/>
  <c r="J13754" i="60"/>
  <c r="K13755" i="60" l="1"/>
  <c r="J13755" i="60"/>
  <c r="M13755" i="60"/>
  <c r="I13756" i="60" s="1"/>
  <c r="P13754" i="60"/>
  <c r="L13754" i="60"/>
  <c r="L13755" i="60" l="1"/>
  <c r="P13755" i="60"/>
  <c r="K13756" i="60"/>
  <c r="M13756" i="60"/>
  <c r="I13757" i="60" s="1"/>
  <c r="J13756" i="60"/>
  <c r="L13756" i="60" l="1"/>
  <c r="P13756" i="60"/>
  <c r="J13757" i="60"/>
  <c r="K13757" i="60"/>
  <c r="M13757" i="60"/>
  <c r="I13758" i="60" s="1"/>
  <c r="J13758" i="60" l="1"/>
  <c r="K13758" i="60"/>
  <c r="M13758" i="60"/>
  <c r="I13759" i="60" s="1"/>
  <c r="P13757" i="60"/>
  <c r="L13757" i="60"/>
  <c r="M13759" i="60" l="1"/>
  <c r="I13760" i="60" s="1"/>
  <c r="K13759" i="60"/>
  <c r="J13759" i="60"/>
  <c r="P13758" i="60"/>
  <c r="L13758" i="60"/>
  <c r="L13759" i="60" l="1"/>
  <c r="J13760" i="60"/>
  <c r="M13760" i="60"/>
  <c r="I13761" i="60" s="1"/>
  <c r="K13760" i="60"/>
  <c r="M13761" i="60" l="1"/>
  <c r="I13762" i="60" s="1"/>
  <c r="K13761" i="60"/>
  <c r="J13761" i="60"/>
  <c r="P13759" i="60"/>
  <c r="L13760" i="60"/>
  <c r="P13760" i="60"/>
  <c r="P13761" i="60" l="1"/>
  <c r="L13761" i="60"/>
  <c r="M13762" i="60"/>
  <c r="I13763" i="60" s="1"/>
  <c r="J13762" i="60"/>
  <c r="K13762" i="60"/>
  <c r="P13762" i="60" l="1"/>
  <c r="L13762" i="60"/>
  <c r="M13763" i="60"/>
  <c r="I13764" i="60" s="1"/>
  <c r="K13763" i="60"/>
  <c r="J13763" i="60"/>
  <c r="L13763" i="60" l="1"/>
  <c r="P13763" i="60"/>
  <c r="M13764" i="60"/>
  <c r="I13765" i="60" s="1"/>
  <c r="K13764" i="60"/>
  <c r="J13764" i="60"/>
  <c r="P13764" i="60" l="1"/>
  <c r="L13764" i="60"/>
  <c r="J13765" i="60"/>
  <c r="M13765" i="60"/>
  <c r="I13766" i="60" s="1"/>
  <c r="K13765" i="60"/>
  <c r="M13766" i="60" l="1"/>
  <c r="I13767" i="60" s="1"/>
  <c r="K13766" i="60"/>
  <c r="J13766" i="60"/>
  <c r="L13765" i="60"/>
  <c r="P13765" i="60"/>
  <c r="L13766" i="60" l="1"/>
  <c r="P13766" i="60"/>
  <c r="J13767" i="60"/>
  <c r="K13767" i="60"/>
  <c r="M13767" i="60"/>
  <c r="I13768" i="60" s="1"/>
  <c r="K13768" i="60" l="1"/>
  <c r="J13768" i="60"/>
  <c r="M13768" i="60"/>
  <c r="I13769" i="60" s="1"/>
  <c r="P13767" i="60"/>
  <c r="L13767" i="60"/>
  <c r="M13769" i="60" l="1"/>
  <c r="I13770" i="60" s="1"/>
  <c r="J13769" i="60"/>
  <c r="K13769" i="60"/>
  <c r="L13768" i="60"/>
  <c r="P13769" i="60" l="1"/>
  <c r="L13769" i="60"/>
  <c r="P13768" i="60"/>
  <c r="K13770" i="60"/>
  <c r="J13770" i="60"/>
  <c r="M13770" i="60"/>
  <c r="I13771" i="60" s="1"/>
  <c r="M13771" i="60" l="1"/>
  <c r="I13772" i="60" s="1"/>
  <c r="K13771" i="60"/>
  <c r="J13771" i="60"/>
  <c r="L13770" i="60"/>
  <c r="P13770" i="60"/>
  <c r="L13771" i="60" l="1"/>
  <c r="P13771" i="60"/>
  <c r="J13772" i="60"/>
  <c r="K13772" i="60"/>
  <c r="M13772" i="60"/>
  <c r="I13773" i="60" s="1"/>
  <c r="P13772" i="60" l="1"/>
  <c r="L13772" i="60"/>
  <c r="K13773" i="60"/>
  <c r="M13773" i="60"/>
  <c r="I13774" i="60" s="1"/>
  <c r="J13773" i="60"/>
  <c r="P13773" i="60" l="1"/>
  <c r="L13773" i="60"/>
  <c r="J13774" i="60"/>
  <c r="M13774" i="60"/>
  <c r="I13775" i="60" s="1"/>
  <c r="K13774" i="60"/>
  <c r="J13775" i="60" l="1"/>
  <c r="M13775" i="60"/>
  <c r="I13776" i="60" s="1"/>
  <c r="K13775" i="60"/>
  <c r="P13774" i="60"/>
  <c r="L13774" i="60"/>
  <c r="K13776" i="60" l="1"/>
  <c r="J13776" i="60"/>
  <c r="M13776" i="60"/>
  <c r="I13777" i="60" s="1"/>
  <c r="P13775" i="60"/>
  <c r="L13775" i="60"/>
  <c r="M13777" i="60" l="1"/>
  <c r="I13778" i="60" s="1"/>
  <c r="K13777" i="60"/>
  <c r="J13777" i="60"/>
  <c r="L13776" i="60"/>
  <c r="P13776" i="60"/>
  <c r="L13777" i="60" l="1"/>
  <c r="P13777" i="60"/>
  <c r="M13778" i="60"/>
  <c r="I13779" i="60" s="1"/>
  <c r="K13778" i="60"/>
  <c r="J13778" i="60"/>
  <c r="P13778" i="60" l="1"/>
  <c r="L13778" i="60"/>
  <c r="J13779" i="60"/>
  <c r="K13779" i="60"/>
  <c r="M13779" i="60"/>
  <c r="I13780" i="60" s="1"/>
  <c r="J13780" i="60" l="1"/>
  <c r="M13780" i="60"/>
  <c r="I13781" i="60" s="1"/>
  <c r="K13780" i="60"/>
  <c r="P13779" i="60"/>
  <c r="L13779" i="60"/>
  <c r="M13781" i="60" l="1"/>
  <c r="I13782" i="60" s="1"/>
  <c r="J13781" i="60"/>
  <c r="K13781" i="60"/>
  <c r="P13780" i="60"/>
  <c r="L13780" i="60"/>
  <c r="P13781" i="60" l="1"/>
  <c r="L13781" i="60"/>
  <c r="K13782" i="60"/>
  <c r="M13782" i="60"/>
  <c r="I13783" i="60" s="1"/>
  <c r="J13782" i="60"/>
  <c r="M13783" i="60" l="1"/>
  <c r="I13784" i="60" s="1"/>
  <c r="K13783" i="60"/>
  <c r="J13783" i="60"/>
  <c r="L13782" i="60"/>
  <c r="P13782" i="60" l="1"/>
  <c r="L13783" i="60"/>
  <c r="P13783" i="60"/>
  <c r="M13784" i="60"/>
  <c r="I13785" i="60" s="1"/>
  <c r="J13784" i="60"/>
  <c r="K13784" i="60"/>
  <c r="L13784" i="60" l="1"/>
  <c r="P13784" i="60"/>
  <c r="K13785" i="60"/>
  <c r="M13785" i="60"/>
  <c r="I13786" i="60" s="1"/>
  <c r="J13785" i="60"/>
  <c r="L13785" i="60" l="1"/>
  <c r="P13785" i="60"/>
  <c r="J13786" i="60"/>
  <c r="M13786" i="60"/>
  <c r="I13787" i="60" s="1"/>
  <c r="K13786" i="60"/>
  <c r="K13787" i="60" l="1"/>
  <c r="J13787" i="60"/>
  <c r="M13787" i="60"/>
  <c r="I13788" i="60" s="1"/>
  <c r="L13786" i="60"/>
  <c r="P13786" i="60"/>
  <c r="K13788" i="60" l="1"/>
  <c r="J13788" i="60"/>
  <c r="M13788" i="60"/>
  <c r="I13789" i="60" s="1"/>
  <c r="P13787" i="60"/>
  <c r="L13787" i="60"/>
  <c r="J13789" i="60" l="1"/>
  <c r="K13789" i="60"/>
  <c r="M13789" i="60"/>
  <c r="I13790" i="60" s="1"/>
  <c r="L13788" i="60"/>
  <c r="P13788" i="60"/>
  <c r="K13790" i="60" l="1"/>
  <c r="M13790" i="60"/>
  <c r="I13791" i="60" s="1"/>
  <c r="J13790" i="60"/>
  <c r="P13789" i="60"/>
  <c r="L13789" i="60"/>
  <c r="P13790" i="60" l="1"/>
  <c r="L13790" i="60"/>
  <c r="K13791" i="60"/>
  <c r="J13791" i="60"/>
  <c r="M13791" i="60"/>
  <c r="I13792" i="60" s="1"/>
  <c r="J13792" i="60" l="1"/>
  <c r="M13792" i="60"/>
  <c r="I13793" i="60" s="1"/>
  <c r="K13792" i="60"/>
  <c r="L13791" i="60"/>
  <c r="P13791" i="60"/>
  <c r="J13793" i="60" l="1"/>
  <c r="K13793" i="60"/>
  <c r="M13793" i="60"/>
  <c r="I13794" i="60" s="1"/>
  <c r="P13792" i="60"/>
  <c r="L13792" i="60"/>
  <c r="J13794" i="60" l="1"/>
  <c r="K13794" i="60"/>
  <c r="M13794" i="60"/>
  <c r="I13795" i="60" s="1"/>
  <c r="P13793" i="60"/>
  <c r="L13793" i="60"/>
  <c r="M13795" i="60" l="1"/>
  <c r="I13796" i="60" s="1"/>
  <c r="K13795" i="60"/>
  <c r="J13795" i="60"/>
  <c r="P13794" i="60"/>
  <c r="L13794" i="60"/>
  <c r="L13795" i="60" l="1"/>
  <c r="P13795" i="60"/>
  <c r="M13796" i="60"/>
  <c r="I13797" i="60" s="1"/>
  <c r="K13796" i="60"/>
  <c r="J13796" i="60"/>
  <c r="P13796" i="60" l="1"/>
  <c r="L13796" i="60"/>
  <c r="M13797" i="60"/>
  <c r="I13798" i="60" s="1"/>
  <c r="J13797" i="60"/>
  <c r="K13797" i="60"/>
  <c r="P13797" i="60" l="1"/>
  <c r="L13797" i="60"/>
  <c r="M13798" i="60"/>
  <c r="I13799" i="60" s="1"/>
  <c r="J13798" i="60"/>
  <c r="K13798" i="60"/>
  <c r="L13798" i="60" l="1"/>
  <c r="P13798" i="60"/>
  <c r="M13799" i="60"/>
  <c r="I13800" i="60" s="1"/>
  <c r="K13799" i="60"/>
  <c r="J13799" i="60"/>
  <c r="P13799" i="60" l="1"/>
  <c r="L13799" i="60"/>
  <c r="J13800" i="60"/>
  <c r="M13800" i="60"/>
  <c r="I13801" i="60" s="1"/>
  <c r="K13800" i="60"/>
  <c r="M13801" i="60" l="1"/>
  <c r="I13802" i="60" s="1"/>
  <c r="K13801" i="60"/>
  <c r="J13801" i="60"/>
  <c r="L13800" i="60"/>
  <c r="P13800" i="60"/>
  <c r="L13801" i="60" l="1"/>
  <c r="P13801" i="60"/>
  <c r="K13802" i="60"/>
  <c r="M13802" i="60"/>
  <c r="I13803" i="60" s="1"/>
  <c r="J13802" i="60"/>
  <c r="L13802" i="60" l="1"/>
  <c r="P13802" i="60"/>
  <c r="K13803" i="60"/>
  <c r="J13803" i="60"/>
  <c r="M13803" i="60"/>
  <c r="I13804" i="60" s="1"/>
  <c r="K13804" i="60" l="1"/>
  <c r="J13804" i="60"/>
  <c r="M13804" i="60"/>
  <c r="I13805" i="60" s="1"/>
  <c r="L13803" i="60"/>
  <c r="P13803" i="60" l="1"/>
  <c r="K13805" i="60"/>
  <c r="M13805" i="60"/>
  <c r="I13806" i="60" s="1"/>
  <c r="J13805" i="60"/>
  <c r="P13804" i="60"/>
  <c r="L13804" i="60"/>
  <c r="L13805" i="60" l="1"/>
  <c r="P13805" i="60"/>
  <c r="J13806" i="60"/>
  <c r="K13806" i="60"/>
  <c r="M13806" i="60"/>
  <c r="I13807" i="60" s="1"/>
  <c r="J13807" i="60" l="1"/>
  <c r="K13807" i="60"/>
  <c r="M13807" i="60"/>
  <c r="I13808" i="60" s="1"/>
  <c r="L13806" i="60"/>
  <c r="P13806" i="60"/>
  <c r="K13808" i="60" l="1"/>
  <c r="M13808" i="60"/>
  <c r="I13809" i="60" s="1"/>
  <c r="J13808" i="60"/>
  <c r="L13807" i="60"/>
  <c r="P13807" i="60"/>
  <c r="L13808" i="60" l="1"/>
  <c r="J13809" i="60"/>
  <c r="M13809" i="60"/>
  <c r="I13810" i="60" s="1"/>
  <c r="K13809" i="60"/>
  <c r="P13809" i="60" l="1"/>
  <c r="L13809" i="60"/>
  <c r="P13808" i="60"/>
  <c r="M13810" i="60"/>
  <c r="I13811" i="60" s="1"/>
  <c r="K13810" i="60"/>
  <c r="J13810" i="60"/>
  <c r="P13810" i="60" l="1"/>
  <c r="L13810" i="60"/>
  <c r="J13811" i="60"/>
  <c r="K13811" i="60"/>
  <c r="M13811" i="60"/>
  <c r="I13812" i="60" s="1"/>
  <c r="K13812" i="60" l="1"/>
  <c r="J13812" i="60"/>
  <c r="M13812" i="60"/>
  <c r="I13813" i="60" s="1"/>
  <c r="P13811" i="60"/>
  <c r="L13811" i="60"/>
  <c r="M13813" i="60" l="1"/>
  <c r="I13814" i="60" s="1"/>
  <c r="K13813" i="60"/>
  <c r="J13813" i="60"/>
  <c r="L13812" i="60"/>
  <c r="P13812" i="60"/>
  <c r="P13813" i="60" l="1"/>
  <c r="L13813" i="60"/>
  <c r="J13814" i="60"/>
  <c r="M13814" i="60"/>
  <c r="I13815" i="60" s="1"/>
  <c r="K13814" i="60"/>
  <c r="P13814" i="60" l="1"/>
  <c r="L13814" i="60"/>
  <c r="M13815" i="60"/>
  <c r="I13816" i="60" s="1"/>
  <c r="K13815" i="60"/>
  <c r="J13815" i="60"/>
  <c r="L13815" i="60" l="1"/>
  <c r="K13816" i="60"/>
  <c r="J13816" i="60"/>
  <c r="M13816" i="60"/>
  <c r="I13817" i="60" s="1"/>
  <c r="K13817" i="60" l="1"/>
  <c r="J13817" i="60"/>
  <c r="M13817" i="60"/>
  <c r="I13818" i="60" s="1"/>
  <c r="P13816" i="60"/>
  <c r="L13816" i="60"/>
  <c r="P13815" i="60"/>
  <c r="M13818" i="60" l="1"/>
  <c r="I13819" i="60" s="1"/>
  <c r="K13818" i="60"/>
  <c r="J13818" i="60"/>
  <c r="P13817" i="60"/>
  <c r="L13817" i="60"/>
  <c r="L13818" i="60" l="1"/>
  <c r="P13818" i="60"/>
  <c r="K13819" i="60"/>
  <c r="J13819" i="60"/>
  <c r="M13819" i="60"/>
  <c r="I13820" i="60" s="1"/>
  <c r="M13820" i="60" l="1"/>
  <c r="I13821" i="60" s="1"/>
  <c r="J13820" i="60"/>
  <c r="K13820" i="60"/>
  <c r="L13819" i="60"/>
  <c r="P13819" i="60" l="1"/>
  <c r="L13820" i="60"/>
  <c r="P13820" i="60"/>
  <c r="J13821" i="60"/>
  <c r="K13821" i="60"/>
  <c r="M13821" i="60"/>
  <c r="I13822" i="60" s="1"/>
  <c r="K13822" i="60" l="1"/>
  <c r="M13822" i="60"/>
  <c r="I13823" i="60" s="1"/>
  <c r="J13822" i="60"/>
  <c r="P13821" i="60"/>
  <c r="L13821" i="60"/>
  <c r="P13822" i="60" l="1"/>
  <c r="L13822" i="60"/>
  <c r="J13823" i="60"/>
  <c r="M13823" i="60"/>
  <c r="I13824" i="60" s="1"/>
  <c r="K13823" i="60"/>
  <c r="J13824" i="60" l="1"/>
  <c r="K13824" i="60"/>
  <c r="M13824" i="60"/>
  <c r="I13825" i="60" s="1"/>
  <c r="P13823" i="60"/>
  <c r="L13823" i="60"/>
  <c r="K13825" i="60" l="1"/>
  <c r="J13825" i="60"/>
  <c r="M13825" i="60"/>
  <c r="I13826" i="60" s="1"/>
  <c r="P13824" i="60"/>
  <c r="L13824" i="60"/>
  <c r="M13826" i="60" l="1"/>
  <c r="I13827" i="60" s="1"/>
  <c r="K13826" i="60"/>
  <c r="J13826" i="60"/>
  <c r="L13825" i="60"/>
  <c r="P13825" i="60"/>
  <c r="L13826" i="60" l="1"/>
  <c r="P13826" i="60"/>
  <c r="M13827" i="60"/>
  <c r="I13828" i="60" s="1"/>
  <c r="K13827" i="60"/>
  <c r="J13827" i="60"/>
  <c r="P13827" i="60" l="1"/>
  <c r="L13827" i="60"/>
  <c r="J13828" i="60"/>
  <c r="M13828" i="60"/>
  <c r="I13829" i="60" s="1"/>
  <c r="K13828" i="60"/>
  <c r="L13828" i="60" l="1"/>
  <c r="J13829" i="60"/>
  <c r="M13829" i="60"/>
  <c r="I13830" i="60" s="1"/>
  <c r="K13829" i="60"/>
  <c r="L13829" i="60" l="1"/>
  <c r="P13829" i="60"/>
  <c r="M13830" i="60"/>
  <c r="I13831" i="60" s="1"/>
  <c r="K13830" i="60"/>
  <c r="J13830" i="60"/>
  <c r="P13828" i="60"/>
  <c r="P13830" i="60" l="1"/>
  <c r="L13830" i="60"/>
  <c r="K13831" i="60"/>
  <c r="J13831" i="60"/>
  <c r="M13831" i="60"/>
  <c r="I13832" i="60" s="1"/>
  <c r="M13832" i="60" l="1"/>
  <c r="I13833" i="60" s="1"/>
  <c r="K13832" i="60"/>
  <c r="J13832" i="60"/>
  <c r="P13831" i="60"/>
  <c r="L13831" i="60"/>
  <c r="L13832" i="60" l="1"/>
  <c r="P13832" i="60"/>
  <c r="M13833" i="60"/>
  <c r="I13834" i="60" s="1"/>
  <c r="K13833" i="60"/>
  <c r="J13833" i="60"/>
  <c r="L13833" i="60" l="1"/>
  <c r="P13833" i="60"/>
  <c r="K13834" i="60"/>
  <c r="M13834" i="60"/>
  <c r="I13835" i="60" s="1"/>
  <c r="J13834" i="60"/>
  <c r="L13834" i="60" l="1"/>
  <c r="P13834" i="60"/>
  <c r="J13835" i="60"/>
  <c r="M13835" i="60"/>
  <c r="I13836" i="60" s="1"/>
  <c r="K13835" i="60"/>
  <c r="L13835" i="60" l="1"/>
  <c r="P13835" i="60"/>
  <c r="K13836" i="60"/>
  <c r="J13836" i="60"/>
  <c r="M13836" i="60"/>
  <c r="I13837" i="60" s="1"/>
  <c r="M13837" i="60" l="1"/>
  <c r="I13838" i="60" s="1"/>
  <c r="K13837" i="60"/>
  <c r="J13837" i="60"/>
  <c r="L13836" i="60"/>
  <c r="P13836" i="60"/>
  <c r="L13837" i="60" l="1"/>
  <c r="P13837" i="60"/>
  <c r="J13838" i="60"/>
  <c r="M13838" i="60"/>
  <c r="I13839" i="60" s="1"/>
  <c r="K13838" i="60"/>
  <c r="P13838" i="60" l="1"/>
  <c r="L13838" i="60"/>
  <c r="K13839" i="60"/>
  <c r="M13839" i="60"/>
  <c r="I13840" i="60" s="1"/>
  <c r="J13839" i="60"/>
  <c r="M13840" i="60" l="1"/>
  <c r="I13841" i="60" s="1"/>
  <c r="J13840" i="60"/>
  <c r="K13840" i="60"/>
  <c r="P13839" i="60"/>
  <c r="L13839" i="60"/>
  <c r="L13840" i="60" l="1"/>
  <c r="P13840" i="60"/>
  <c r="J13841" i="60"/>
  <c r="K13841" i="60"/>
  <c r="M13841" i="60"/>
  <c r="I13842" i="60" s="1"/>
  <c r="J13842" i="60" l="1"/>
  <c r="M13842" i="60"/>
  <c r="I13843" i="60" s="1"/>
  <c r="K13842" i="60"/>
  <c r="P13841" i="60"/>
  <c r="L13841" i="60"/>
  <c r="K13843" i="60" l="1"/>
  <c r="J13843" i="60"/>
  <c r="M13843" i="60"/>
  <c r="I13844" i="60" s="1"/>
  <c r="P13842" i="60"/>
  <c r="L13842" i="60"/>
  <c r="J13844" i="60" l="1"/>
  <c r="M13844" i="60"/>
  <c r="I13845" i="60" s="1"/>
  <c r="K13844" i="60"/>
  <c r="P13843" i="60"/>
  <c r="L13843" i="60"/>
  <c r="M13845" i="60" l="1"/>
  <c r="I13846" i="60" s="1"/>
  <c r="K13845" i="60"/>
  <c r="J13845" i="60"/>
  <c r="L13844" i="60"/>
  <c r="P13844" i="60"/>
  <c r="P13845" i="60" l="1"/>
  <c r="L13845" i="60"/>
  <c r="K13846" i="60"/>
  <c r="J13846" i="60"/>
  <c r="M13846" i="60"/>
  <c r="I13847" i="60" s="1"/>
  <c r="L13846" i="60" l="1"/>
  <c r="P13846" i="60"/>
  <c r="M13847" i="60"/>
  <c r="I13848" i="60" s="1"/>
  <c r="K13847" i="60"/>
  <c r="J13847" i="60"/>
  <c r="L13847" i="60" l="1"/>
  <c r="P13847" i="60"/>
  <c r="K13848" i="60"/>
  <c r="J13848" i="60"/>
  <c r="M13848" i="60"/>
  <c r="I13849" i="60" s="1"/>
  <c r="J13849" i="60" l="1"/>
  <c r="M13849" i="60"/>
  <c r="I13850" i="60" s="1"/>
  <c r="K13849" i="60"/>
  <c r="P13848" i="60"/>
  <c r="L13848" i="60"/>
  <c r="M13850" i="60" l="1"/>
  <c r="I13851" i="60" s="1"/>
  <c r="K13850" i="60"/>
  <c r="J13850" i="60"/>
  <c r="L13849" i="60"/>
  <c r="P13849" i="60"/>
  <c r="P13850" i="60" l="1"/>
  <c r="L13850" i="60"/>
  <c r="K13851" i="60"/>
  <c r="M13851" i="60"/>
  <c r="I13852" i="60" s="1"/>
  <c r="J13851" i="60"/>
  <c r="J13852" i="60" l="1"/>
  <c r="M13852" i="60"/>
  <c r="I13853" i="60" s="1"/>
  <c r="K13852" i="60"/>
  <c r="L13851" i="60"/>
  <c r="P13851" i="60"/>
  <c r="K13853" i="60" l="1"/>
  <c r="J13853" i="60"/>
  <c r="M13853" i="60"/>
  <c r="I13854" i="60" s="1"/>
  <c r="P13852" i="60"/>
  <c r="L13852" i="60"/>
  <c r="K13854" i="60" l="1"/>
  <c r="J13854" i="60"/>
  <c r="M13854" i="60"/>
  <c r="I13855" i="60" s="1"/>
  <c r="P13853" i="60"/>
  <c r="L13853" i="60"/>
  <c r="J13855" i="60" l="1"/>
  <c r="M13855" i="60"/>
  <c r="I13856" i="60" s="1"/>
  <c r="K13855" i="60"/>
  <c r="L13854" i="60"/>
  <c r="P13854" i="60"/>
  <c r="J13856" i="60" l="1"/>
  <c r="K13856" i="60"/>
  <c r="M13856" i="60"/>
  <c r="I13857" i="60" s="1"/>
  <c r="L13855" i="60"/>
  <c r="P13855" i="60"/>
  <c r="M13857" i="60" l="1"/>
  <c r="I13858" i="60" s="1"/>
  <c r="K13857" i="60"/>
  <c r="J13857" i="60"/>
  <c r="P13856" i="60"/>
  <c r="L13856" i="60"/>
  <c r="P13857" i="60" l="1"/>
  <c r="L13857" i="60"/>
  <c r="J13858" i="60"/>
  <c r="K13858" i="60"/>
  <c r="M13858" i="60"/>
  <c r="I13859" i="60" s="1"/>
  <c r="M13859" i="60" l="1"/>
  <c r="I13860" i="60" s="1"/>
  <c r="K13859" i="60"/>
  <c r="J13859" i="60"/>
  <c r="L13858" i="60"/>
  <c r="P13858" i="60"/>
  <c r="P13859" i="60" l="1"/>
  <c r="L13859" i="60"/>
  <c r="K13860" i="60"/>
  <c r="J13860" i="60"/>
  <c r="M13860" i="60"/>
  <c r="I13861" i="60" s="1"/>
  <c r="K13861" i="60" l="1"/>
  <c r="J13861" i="60"/>
  <c r="M13861" i="60"/>
  <c r="I13862" i="60" s="1"/>
  <c r="P13860" i="60"/>
  <c r="L13860" i="60"/>
  <c r="M13862" i="60" l="1"/>
  <c r="I13863" i="60" s="1"/>
  <c r="K13862" i="60"/>
  <c r="J13862" i="60"/>
  <c r="L13861" i="60"/>
  <c r="P13861" i="60"/>
  <c r="P13862" i="60" l="1"/>
  <c r="L13862" i="60"/>
  <c r="J13863" i="60"/>
  <c r="M13863" i="60"/>
  <c r="I13864" i="60" s="1"/>
  <c r="K13863" i="60"/>
  <c r="M13864" i="60" l="1"/>
  <c r="I13865" i="60" s="1"/>
  <c r="J13864" i="60"/>
  <c r="K13864" i="60"/>
  <c r="L13863" i="60"/>
  <c r="P13863" i="60"/>
  <c r="L13864" i="60" l="1"/>
  <c r="P13864" i="60"/>
  <c r="J13865" i="60"/>
  <c r="M13865" i="60"/>
  <c r="I13866" i="60" s="1"/>
  <c r="K13865" i="60"/>
  <c r="P13865" i="60" l="1"/>
  <c r="L13865" i="60"/>
  <c r="K13866" i="60"/>
  <c r="J13866" i="60"/>
  <c r="M13866" i="60"/>
  <c r="I13867" i="60" s="1"/>
  <c r="M13867" i="60" l="1"/>
  <c r="I13868" i="60" s="1"/>
  <c r="K13867" i="60"/>
  <c r="J13867" i="60"/>
  <c r="P13866" i="60"/>
  <c r="L13866" i="60"/>
  <c r="L13867" i="60" l="1"/>
  <c r="P13867" i="60"/>
  <c r="K13868" i="60"/>
  <c r="J13868" i="60"/>
  <c r="M13868" i="60"/>
  <c r="I13869" i="60" s="1"/>
  <c r="M13869" i="60" l="1"/>
  <c r="I13870" i="60" s="1"/>
  <c r="J13869" i="60"/>
  <c r="K13869" i="60"/>
  <c r="L13868" i="60"/>
  <c r="P13868" i="60"/>
  <c r="L13869" i="60" l="1"/>
  <c r="P13869" i="60"/>
  <c r="J13870" i="60"/>
  <c r="K13870" i="60"/>
  <c r="M13870" i="60"/>
  <c r="I13871" i="60" s="1"/>
  <c r="K13871" i="60" l="1"/>
  <c r="M13871" i="60"/>
  <c r="I13872" i="60" s="1"/>
  <c r="J13871" i="60"/>
  <c r="P13870" i="60"/>
  <c r="L13870" i="60"/>
  <c r="L13871" i="60" l="1"/>
  <c r="P13871" i="60"/>
  <c r="J13872" i="60"/>
  <c r="K13872" i="60"/>
  <c r="M13872" i="60"/>
  <c r="I13873" i="60" s="1"/>
  <c r="J13873" i="60" l="1"/>
  <c r="K13873" i="60"/>
  <c r="M13873" i="60"/>
  <c r="I13874" i="60" s="1"/>
  <c r="L13872" i="60"/>
  <c r="P13872" i="60"/>
  <c r="M13874" i="60" l="1"/>
  <c r="I13875" i="60" s="1"/>
  <c r="J13874" i="60"/>
  <c r="K13874" i="60"/>
  <c r="P13873" i="60"/>
  <c r="L13873" i="60"/>
  <c r="P13874" i="60" l="1"/>
  <c r="L13874" i="60"/>
  <c r="K13875" i="60"/>
  <c r="M13875" i="60"/>
  <c r="I13876" i="60" s="1"/>
  <c r="J13875" i="60"/>
  <c r="L13875" i="60" l="1"/>
  <c r="P13875" i="60"/>
  <c r="K13876" i="60"/>
  <c r="J13876" i="60"/>
  <c r="M13876" i="60"/>
  <c r="I13877" i="60" s="1"/>
  <c r="J13877" i="60" l="1"/>
  <c r="M13877" i="60"/>
  <c r="I13878" i="60" s="1"/>
  <c r="K13877" i="60"/>
  <c r="P13876" i="60"/>
  <c r="L13876" i="60"/>
  <c r="K13878" i="60" l="1"/>
  <c r="J13878" i="60"/>
  <c r="M13878" i="60"/>
  <c r="I13879" i="60" s="1"/>
  <c r="P13877" i="60"/>
  <c r="L13877" i="60"/>
  <c r="M13879" i="60" l="1"/>
  <c r="I13880" i="60" s="1"/>
  <c r="K13879" i="60"/>
  <c r="J13879" i="60"/>
  <c r="P13878" i="60"/>
  <c r="L13878" i="60"/>
  <c r="P13879" i="60" l="1"/>
  <c r="L13879" i="60"/>
  <c r="M13880" i="60"/>
  <c r="I13881" i="60" s="1"/>
  <c r="K13880" i="60"/>
  <c r="J13880" i="60"/>
  <c r="M13881" i="60" l="1"/>
  <c r="I13882" i="60" s="1"/>
  <c r="K13881" i="60"/>
  <c r="J13881" i="60"/>
  <c r="P13880" i="60"/>
  <c r="L13880" i="60"/>
  <c r="L13881" i="60" l="1"/>
  <c r="P13881" i="60"/>
  <c r="M13882" i="60"/>
  <c r="I13883" i="60" s="1"/>
  <c r="K13882" i="60"/>
  <c r="J13882" i="60"/>
  <c r="L13882" i="60" l="1"/>
  <c r="P13882" i="60"/>
  <c r="K13883" i="60"/>
  <c r="J13883" i="60"/>
  <c r="M13883" i="60"/>
  <c r="I13884" i="60" s="1"/>
  <c r="J13884" i="60" l="1"/>
  <c r="M13884" i="60"/>
  <c r="I13885" i="60" s="1"/>
  <c r="K13884" i="60"/>
  <c r="L13883" i="60"/>
  <c r="P13883" i="60"/>
  <c r="K13885" i="60" l="1"/>
  <c r="J13885" i="60"/>
  <c r="M13885" i="60"/>
  <c r="I13886" i="60" s="1"/>
  <c r="P13884" i="60"/>
  <c r="L13884" i="60"/>
  <c r="L13885" i="60" l="1"/>
  <c r="M13886" i="60"/>
  <c r="I13887" i="60" s="1"/>
  <c r="K13886" i="60"/>
  <c r="J13886" i="60"/>
  <c r="L13886" i="60" l="1"/>
  <c r="P13886" i="60"/>
  <c r="J13887" i="60"/>
  <c r="K13887" i="60"/>
  <c r="M13887" i="60"/>
  <c r="I13888" i="60" s="1"/>
  <c r="P13885" i="60"/>
  <c r="K13888" i="60" l="1"/>
  <c r="M13888" i="60"/>
  <c r="I13889" i="60" s="1"/>
  <c r="J13888" i="60"/>
  <c r="P13887" i="60"/>
  <c r="L13887" i="60"/>
  <c r="P13888" i="60" l="1"/>
  <c r="L13888" i="60"/>
  <c r="J13889" i="60"/>
  <c r="M13889" i="60"/>
  <c r="I13890" i="60" s="1"/>
  <c r="K13889" i="60"/>
  <c r="L13889" i="60" l="1"/>
  <c r="P13889" i="60"/>
  <c r="J13890" i="60"/>
  <c r="M13890" i="60"/>
  <c r="I13891" i="60" s="1"/>
  <c r="K13890" i="60"/>
  <c r="K13891" i="60" l="1"/>
  <c r="J13891" i="60"/>
  <c r="M13891" i="60"/>
  <c r="I13892" i="60" s="1"/>
  <c r="P13890" i="60"/>
  <c r="L13890" i="60"/>
  <c r="J13892" i="60" l="1"/>
  <c r="M13892" i="60"/>
  <c r="I13893" i="60" s="1"/>
  <c r="K13892" i="60"/>
  <c r="P13891" i="60"/>
  <c r="L13891" i="60"/>
  <c r="J13893" i="60" l="1"/>
  <c r="K13893" i="60"/>
  <c r="M13893" i="60"/>
  <c r="I13894" i="60" s="1"/>
  <c r="P13892" i="60"/>
  <c r="L13892" i="60"/>
  <c r="J13894" i="60" l="1"/>
  <c r="M13894" i="60"/>
  <c r="I13895" i="60" s="1"/>
  <c r="K13894" i="60"/>
  <c r="L13893" i="60"/>
  <c r="P13893" i="60"/>
  <c r="J13895" i="60" l="1"/>
  <c r="K13895" i="60"/>
  <c r="M13895" i="60"/>
  <c r="I13896" i="60" s="1"/>
  <c r="P13894" i="60"/>
  <c r="L13894" i="60"/>
  <c r="M13896" i="60" l="1"/>
  <c r="I13897" i="60" s="1"/>
  <c r="J13896" i="60"/>
  <c r="K13896" i="60"/>
  <c r="L13895" i="60"/>
  <c r="P13895" i="60"/>
  <c r="L13896" i="60" l="1"/>
  <c r="P13896" i="60"/>
  <c r="J13897" i="60"/>
  <c r="K13897" i="60"/>
  <c r="M13897" i="60"/>
  <c r="I13898" i="60" s="1"/>
  <c r="K13898" i="60" l="1"/>
  <c r="J13898" i="60"/>
  <c r="M13898" i="60"/>
  <c r="I13899" i="60" s="1"/>
  <c r="L13897" i="60"/>
  <c r="P13897" i="60"/>
  <c r="J13899" i="60" l="1"/>
  <c r="K13899" i="60"/>
  <c r="M13899" i="60"/>
  <c r="I13900" i="60" s="1"/>
  <c r="L13898" i="60"/>
  <c r="P13898" i="60"/>
  <c r="M13900" i="60" l="1"/>
  <c r="I13901" i="60" s="1"/>
  <c r="K13900" i="60"/>
  <c r="J13900" i="60"/>
  <c r="L13899" i="60"/>
  <c r="P13899" i="60"/>
  <c r="L13900" i="60" l="1"/>
  <c r="P13900" i="60"/>
  <c r="J13901" i="60"/>
  <c r="M13901" i="60"/>
  <c r="I13902" i="60" s="1"/>
  <c r="K13901" i="60"/>
  <c r="J13902" i="60" l="1"/>
  <c r="K13902" i="60"/>
  <c r="M13902" i="60"/>
  <c r="I13903" i="60" s="1"/>
  <c r="P13901" i="60"/>
  <c r="L13901" i="60"/>
  <c r="M13903" i="60" l="1"/>
  <c r="I13904" i="60" s="1"/>
  <c r="J13903" i="60"/>
  <c r="K13903" i="60"/>
  <c r="L13902" i="60"/>
  <c r="P13902" i="60"/>
  <c r="L13903" i="60" l="1"/>
  <c r="P13903" i="60"/>
  <c r="M13904" i="60"/>
  <c r="I13905" i="60" s="1"/>
  <c r="K13904" i="60"/>
  <c r="J13904" i="60"/>
  <c r="L13904" i="60" l="1"/>
  <c r="P13904" i="60"/>
  <c r="K13905" i="60"/>
  <c r="J13905" i="60"/>
  <c r="M13905" i="60"/>
  <c r="I13906" i="60" s="1"/>
  <c r="L13905" i="60" l="1"/>
  <c r="P13905" i="60"/>
  <c r="J13906" i="60"/>
  <c r="M13906" i="60"/>
  <c r="I13907" i="60" s="1"/>
  <c r="K13906" i="60"/>
  <c r="L13906" i="60" l="1"/>
  <c r="P13906" i="60"/>
  <c r="K13907" i="60"/>
  <c r="J13907" i="60"/>
  <c r="M13907" i="60"/>
  <c r="I13908" i="60" s="1"/>
  <c r="K13908" i="60" l="1"/>
  <c r="J13908" i="60"/>
  <c r="M13908" i="60"/>
  <c r="I13909" i="60" s="1"/>
  <c r="L13907" i="60"/>
  <c r="P13907" i="60"/>
  <c r="K13909" i="60" l="1"/>
  <c r="M13909" i="60"/>
  <c r="I13910" i="60" s="1"/>
  <c r="J13909" i="60"/>
  <c r="P13908" i="60"/>
  <c r="L13908" i="60"/>
  <c r="L13909" i="60" l="1"/>
  <c r="P13909" i="60"/>
  <c r="M13910" i="60"/>
  <c r="I13911" i="60" s="1"/>
  <c r="K13910" i="60"/>
  <c r="J13910" i="60"/>
  <c r="L13910" i="60" l="1"/>
  <c r="P13910" i="60"/>
  <c r="K13911" i="60"/>
  <c r="M13911" i="60"/>
  <c r="I13912" i="60" s="1"/>
  <c r="J13911" i="60"/>
  <c r="L13911" i="60" l="1"/>
  <c r="P13911" i="60"/>
  <c r="K13912" i="60"/>
  <c r="J13912" i="60"/>
  <c r="M13912" i="60"/>
  <c r="I13913" i="60" s="1"/>
  <c r="K13913" i="60" l="1"/>
  <c r="M13913" i="60"/>
  <c r="I13914" i="60" s="1"/>
  <c r="J13913" i="60"/>
  <c r="P13912" i="60"/>
  <c r="L13912" i="60"/>
  <c r="L13913" i="60" l="1"/>
  <c r="M13914" i="60"/>
  <c r="I13915" i="60" s="1"/>
  <c r="K13914" i="60"/>
  <c r="J13914" i="60"/>
  <c r="P13914" i="60" l="1"/>
  <c r="L13914" i="60"/>
  <c r="K13915" i="60"/>
  <c r="J13915" i="60"/>
  <c r="M13915" i="60"/>
  <c r="I13916" i="60" s="1"/>
  <c r="P13913" i="60"/>
  <c r="K13916" i="60" l="1"/>
  <c r="J13916" i="60"/>
  <c r="M13916" i="60"/>
  <c r="I13917" i="60" s="1"/>
  <c r="P13915" i="60"/>
  <c r="L13915" i="60"/>
  <c r="M13917" i="60" l="1"/>
  <c r="I13918" i="60" s="1"/>
  <c r="K13917" i="60"/>
  <c r="J13917" i="60"/>
  <c r="P13916" i="60"/>
  <c r="L13916" i="60"/>
  <c r="L13917" i="60" l="1"/>
  <c r="P13917" i="60"/>
  <c r="K13918" i="60"/>
  <c r="J13918" i="60"/>
  <c r="M13918" i="60"/>
  <c r="I13919" i="60" s="1"/>
  <c r="P13918" i="60" l="1"/>
  <c r="L13918" i="60"/>
  <c r="K13919" i="60"/>
  <c r="J13919" i="60"/>
  <c r="M13919" i="60"/>
  <c r="I13920" i="60" s="1"/>
  <c r="P13919" i="60" l="1"/>
  <c r="L13919" i="60"/>
  <c r="J13920" i="60"/>
  <c r="M13920" i="60"/>
  <c r="I13921" i="60" s="1"/>
  <c r="K13920" i="60"/>
  <c r="P13920" i="60" l="1"/>
  <c r="L13920" i="60"/>
  <c r="M13921" i="60"/>
  <c r="I13922" i="60" s="1"/>
  <c r="K13921" i="60"/>
  <c r="J13921" i="60"/>
  <c r="P13921" i="60" l="1"/>
  <c r="L13921" i="60"/>
  <c r="M13922" i="60"/>
  <c r="I13923" i="60" s="1"/>
  <c r="K13922" i="60"/>
  <c r="J13922" i="60"/>
  <c r="P13922" i="60" l="1"/>
  <c r="L13922" i="60"/>
  <c r="J13923" i="60"/>
  <c r="K13923" i="60"/>
  <c r="M13923" i="60"/>
  <c r="I13924" i="60" s="1"/>
  <c r="P13923" i="60" l="1"/>
  <c r="L13923" i="60"/>
  <c r="M13924" i="60"/>
  <c r="I13925" i="60" s="1"/>
  <c r="K13924" i="60"/>
  <c r="J13924" i="60"/>
  <c r="L13924" i="60" l="1"/>
  <c r="P13924" i="60"/>
  <c r="M13925" i="60"/>
  <c r="I13926" i="60" s="1"/>
  <c r="J13925" i="60"/>
  <c r="K13925" i="60"/>
  <c r="K13926" i="60" l="1"/>
  <c r="J13926" i="60"/>
  <c r="M13926" i="60"/>
  <c r="I13927" i="60" s="1"/>
  <c r="P13925" i="60"/>
  <c r="L13925" i="60"/>
  <c r="K13927" i="60" l="1"/>
  <c r="M13927" i="60"/>
  <c r="I13928" i="60" s="1"/>
  <c r="J13927" i="60"/>
  <c r="L13926" i="60"/>
  <c r="P13926" i="60"/>
  <c r="L13927" i="60" l="1"/>
  <c r="K13928" i="60"/>
  <c r="M13928" i="60"/>
  <c r="I13929" i="60" s="1"/>
  <c r="J13928" i="60"/>
  <c r="L13928" i="60" l="1"/>
  <c r="P13928" i="60"/>
  <c r="M13929" i="60"/>
  <c r="I13930" i="60" s="1"/>
  <c r="J13929" i="60"/>
  <c r="K13929" i="60"/>
  <c r="P13927" i="60"/>
  <c r="P13929" i="60" l="1"/>
  <c r="L13929" i="60"/>
  <c r="M13930" i="60"/>
  <c r="I13931" i="60" s="1"/>
  <c r="K13930" i="60"/>
  <c r="J13930" i="60"/>
  <c r="L13930" i="60" l="1"/>
  <c r="P13930" i="60"/>
  <c r="M13931" i="60"/>
  <c r="I13932" i="60" s="1"/>
  <c r="K13931" i="60"/>
  <c r="J13931" i="60"/>
  <c r="L13931" i="60" l="1"/>
  <c r="P13931" i="60"/>
  <c r="M13932" i="60"/>
  <c r="I13933" i="60" s="1"/>
  <c r="K13932" i="60"/>
  <c r="J13932" i="60"/>
  <c r="P13932" i="60" l="1"/>
  <c r="L13932" i="60"/>
  <c r="K13933" i="60"/>
  <c r="J13933" i="60"/>
  <c r="M13933" i="60"/>
  <c r="I13934" i="60" s="1"/>
  <c r="K13934" i="60" l="1"/>
  <c r="J13934" i="60"/>
  <c r="M13934" i="60"/>
  <c r="I13935" i="60" s="1"/>
  <c r="P13933" i="60"/>
  <c r="L13933" i="60"/>
  <c r="J13935" i="60" l="1"/>
  <c r="M13935" i="60"/>
  <c r="I13936" i="60" s="1"/>
  <c r="K13935" i="60"/>
  <c r="L13934" i="60"/>
  <c r="P13934" i="60"/>
  <c r="K13936" i="60" l="1"/>
  <c r="M13936" i="60"/>
  <c r="I13937" i="60" s="1"/>
  <c r="J13936" i="60"/>
  <c r="P13935" i="60"/>
  <c r="L13935" i="60"/>
  <c r="P13936" i="60" l="1"/>
  <c r="L13936" i="60"/>
  <c r="K13937" i="60"/>
  <c r="J13937" i="60"/>
  <c r="M13937" i="60"/>
  <c r="I13938" i="60" s="1"/>
  <c r="M13938" i="60" l="1"/>
  <c r="I13939" i="60" s="1"/>
  <c r="K13938" i="60"/>
  <c r="J13938" i="60"/>
  <c r="L13937" i="60"/>
  <c r="P13937" i="60"/>
  <c r="L13938" i="60" l="1"/>
  <c r="P13938" i="60"/>
  <c r="M13939" i="60"/>
  <c r="I13940" i="60" s="1"/>
  <c r="K13939" i="60"/>
  <c r="J13939" i="60"/>
  <c r="K13940" i="60" l="1"/>
  <c r="J13940" i="60"/>
  <c r="M13940" i="60"/>
  <c r="I13941" i="60" s="1"/>
  <c r="L13939" i="60"/>
  <c r="P13939" i="60"/>
  <c r="K13941" i="60" l="1"/>
  <c r="M13941" i="60"/>
  <c r="I13942" i="60" s="1"/>
  <c r="J13941" i="60"/>
  <c r="P13940" i="60"/>
  <c r="L13940" i="60"/>
  <c r="L13941" i="60" l="1"/>
  <c r="M13942" i="60"/>
  <c r="I13943" i="60" s="1"/>
  <c r="J13942" i="60"/>
  <c r="K13942" i="60"/>
  <c r="K13943" i="60" l="1"/>
  <c r="J13943" i="60"/>
  <c r="M13943" i="60"/>
  <c r="I13944" i="60" s="1"/>
  <c r="P13942" i="60"/>
  <c r="L13942" i="60"/>
  <c r="P13941" i="60"/>
  <c r="K13944" i="60" l="1"/>
  <c r="J13944" i="60"/>
  <c r="M13944" i="60"/>
  <c r="I13945" i="60" s="1"/>
  <c r="P13943" i="60"/>
  <c r="L13943" i="60"/>
  <c r="M13945" i="60" l="1"/>
  <c r="I13946" i="60" s="1"/>
  <c r="J13945" i="60"/>
  <c r="K13945" i="60"/>
  <c r="P13944" i="60"/>
  <c r="L13944" i="60"/>
  <c r="L13945" i="60" l="1"/>
  <c r="P13945" i="60"/>
  <c r="M13946" i="60"/>
  <c r="I13947" i="60" s="1"/>
  <c r="J13946" i="60"/>
  <c r="K13946" i="60"/>
  <c r="K13947" i="60" l="1"/>
  <c r="J13947" i="60"/>
  <c r="M13947" i="60"/>
  <c r="I13948" i="60" s="1"/>
  <c r="P13946" i="60"/>
  <c r="L13946" i="60"/>
  <c r="L13947" i="60" l="1"/>
  <c r="K13948" i="60"/>
  <c r="J13948" i="60"/>
  <c r="M13948" i="60"/>
  <c r="I13949" i="60" s="1"/>
  <c r="L13948" i="60" l="1"/>
  <c r="P13948" i="60"/>
  <c r="M13949" i="60"/>
  <c r="I13950" i="60" s="1"/>
  <c r="J13949" i="60"/>
  <c r="K13949" i="60"/>
  <c r="P13947" i="60"/>
  <c r="M13950" i="60" l="1"/>
  <c r="I13951" i="60" s="1"/>
  <c r="K13950" i="60"/>
  <c r="J13950" i="60"/>
  <c r="P13949" i="60"/>
  <c r="L13949" i="60"/>
  <c r="P13950" i="60" l="1"/>
  <c r="L13950" i="60"/>
  <c r="K13951" i="60"/>
  <c r="J13951" i="60"/>
  <c r="M13951" i="60"/>
  <c r="I13952" i="60" s="1"/>
  <c r="L13951" i="60" l="1"/>
  <c r="P13951" i="60"/>
  <c r="M13952" i="60"/>
  <c r="I13953" i="60" s="1"/>
  <c r="K13952" i="60"/>
  <c r="J13952" i="60"/>
  <c r="L13952" i="60" l="1"/>
  <c r="P13952" i="60"/>
  <c r="M13953" i="60"/>
  <c r="I13954" i="60" s="1"/>
  <c r="K13953" i="60"/>
  <c r="J13953" i="60"/>
  <c r="P13953" i="60" l="1"/>
  <c r="L13953" i="60"/>
  <c r="K13954" i="60"/>
  <c r="J13954" i="60"/>
  <c r="M13954" i="60"/>
  <c r="I13955" i="60" s="1"/>
  <c r="K13955" i="60" l="1"/>
  <c r="J13955" i="60"/>
  <c r="M13955" i="60"/>
  <c r="I13956" i="60" s="1"/>
  <c r="L13954" i="60"/>
  <c r="P13954" i="60"/>
  <c r="M13956" i="60" l="1"/>
  <c r="I13957" i="60" s="1"/>
  <c r="K13956" i="60"/>
  <c r="J13956" i="60"/>
  <c r="P13955" i="60"/>
  <c r="L13955" i="60"/>
  <c r="L13956" i="60" l="1"/>
  <c r="P13956" i="60"/>
  <c r="K13957" i="60"/>
  <c r="J13957" i="60"/>
  <c r="M13957" i="60"/>
  <c r="I13958" i="60" s="1"/>
  <c r="M13958" i="60" l="1"/>
  <c r="I13959" i="60" s="1"/>
  <c r="J13958" i="60"/>
  <c r="K13958" i="60"/>
  <c r="L13957" i="60"/>
  <c r="P13957" i="60" l="1"/>
  <c r="P13958" i="60"/>
  <c r="L13958" i="60"/>
  <c r="M13959" i="60"/>
  <c r="I13960" i="60" s="1"/>
  <c r="K13959" i="60"/>
  <c r="J13959" i="60"/>
  <c r="L13959" i="60" l="1"/>
  <c r="P13959" i="60"/>
  <c r="M13960" i="60"/>
  <c r="I13961" i="60" s="1"/>
  <c r="K13960" i="60"/>
  <c r="J13960" i="60"/>
  <c r="L13960" i="60" l="1"/>
  <c r="P13960" i="60"/>
  <c r="K13961" i="60"/>
  <c r="J13961" i="60"/>
  <c r="M13961" i="60"/>
  <c r="I13962" i="60" s="1"/>
  <c r="K13962" i="60" l="1"/>
  <c r="M13962" i="60"/>
  <c r="I13963" i="60" s="1"/>
  <c r="J13962" i="60"/>
  <c r="P13961" i="60"/>
  <c r="L13961" i="60"/>
  <c r="L13962" i="60" l="1"/>
  <c r="P13962" i="60"/>
  <c r="J13963" i="60"/>
  <c r="M13963" i="60"/>
  <c r="I13964" i="60" s="1"/>
  <c r="K13963" i="60"/>
  <c r="P13963" i="60" l="1"/>
  <c r="L13963" i="60"/>
  <c r="M13964" i="60"/>
  <c r="I13965" i="60" s="1"/>
  <c r="J13964" i="60"/>
  <c r="K13964" i="60"/>
  <c r="K13965" i="60" l="1"/>
  <c r="J13965" i="60"/>
  <c r="M13965" i="60"/>
  <c r="I13966" i="60" s="1"/>
  <c r="P13964" i="60"/>
  <c r="L13964" i="60"/>
  <c r="L13965" i="60" l="1"/>
  <c r="M13966" i="60"/>
  <c r="I13967" i="60" s="1"/>
  <c r="J13966" i="60"/>
  <c r="K13966" i="60"/>
  <c r="M13967" i="60" l="1"/>
  <c r="I13968" i="60" s="1"/>
  <c r="K13967" i="60"/>
  <c r="J13967" i="60"/>
  <c r="P13965" i="60"/>
  <c r="L13966" i="60"/>
  <c r="P13966" i="60"/>
  <c r="L13967" i="60" l="1"/>
  <c r="P13967" i="60"/>
  <c r="K13968" i="60"/>
  <c r="J13968" i="60"/>
  <c r="M13968" i="60"/>
  <c r="I13969" i="60" s="1"/>
  <c r="K13969" i="60" l="1"/>
  <c r="J13969" i="60"/>
  <c r="M13969" i="60"/>
  <c r="I13970" i="60" s="1"/>
  <c r="L13968" i="60"/>
  <c r="P13968" i="60"/>
  <c r="M13970" i="60" l="1"/>
  <c r="I13971" i="60" s="1"/>
  <c r="J13970" i="60"/>
  <c r="K13970" i="60"/>
  <c r="P13969" i="60"/>
  <c r="L13969" i="60"/>
  <c r="P13970" i="60" l="1"/>
  <c r="L13970" i="60"/>
  <c r="J13971" i="60"/>
  <c r="K13971" i="60"/>
  <c r="M13971" i="60"/>
  <c r="I13972" i="60" s="1"/>
  <c r="K13972" i="60" l="1"/>
  <c r="J13972" i="60"/>
  <c r="M13972" i="60"/>
  <c r="I13973" i="60" s="1"/>
  <c r="L13971" i="60"/>
  <c r="P13971" i="60" l="1"/>
  <c r="M13973" i="60"/>
  <c r="I13974" i="60" s="1"/>
  <c r="J13973" i="60"/>
  <c r="K13973" i="60"/>
  <c r="P13972" i="60"/>
  <c r="L13972" i="60"/>
  <c r="M13974" i="60" l="1"/>
  <c r="I13975" i="60" s="1"/>
  <c r="J13974" i="60"/>
  <c r="K13974" i="60"/>
  <c r="L13973" i="60"/>
  <c r="P13973" i="60"/>
  <c r="L13974" i="60" l="1"/>
  <c r="P13974" i="60"/>
  <c r="K13975" i="60"/>
  <c r="J13975" i="60"/>
  <c r="M13975" i="60"/>
  <c r="I13976" i="60" s="1"/>
  <c r="K13976" i="60" l="1"/>
  <c r="M13976" i="60"/>
  <c r="I13977" i="60" s="1"/>
  <c r="J13976" i="60"/>
  <c r="P13975" i="60"/>
  <c r="L13975" i="60"/>
  <c r="L13976" i="60" l="1"/>
  <c r="P13976" i="60"/>
  <c r="K13977" i="60"/>
  <c r="M13977" i="60"/>
  <c r="I13978" i="60" s="1"/>
  <c r="J13977" i="60"/>
  <c r="M13978" i="60" l="1"/>
  <c r="I13979" i="60" s="1"/>
  <c r="K13978" i="60"/>
  <c r="J13978" i="60"/>
  <c r="L13977" i="60"/>
  <c r="P13977" i="60"/>
  <c r="P13978" i="60" l="1"/>
  <c r="L13978" i="60"/>
  <c r="M13979" i="60"/>
  <c r="I13980" i="60" s="1"/>
  <c r="K13979" i="60"/>
  <c r="J13979" i="60"/>
  <c r="M13980" i="60" l="1"/>
  <c r="I13981" i="60" s="1"/>
  <c r="K13980" i="60"/>
  <c r="J13980" i="60"/>
  <c r="L13979" i="60"/>
  <c r="P13979" i="60"/>
  <c r="L13980" i="60" l="1"/>
  <c r="P13980" i="60"/>
  <c r="M13981" i="60"/>
  <c r="I13982" i="60" s="1"/>
  <c r="K13981" i="60"/>
  <c r="J13981" i="60"/>
  <c r="P13981" i="60" l="1"/>
  <c r="L13981" i="60"/>
  <c r="K13982" i="60"/>
  <c r="J13982" i="60"/>
  <c r="M13982" i="60"/>
  <c r="I13983" i="60" s="1"/>
  <c r="K13983" i="60" l="1"/>
  <c r="J13983" i="60"/>
  <c r="M13983" i="60"/>
  <c r="I13984" i="60" s="1"/>
  <c r="L13982" i="60"/>
  <c r="P13982" i="60"/>
  <c r="J13984" i="60" l="1"/>
  <c r="M13984" i="60"/>
  <c r="I13985" i="60" s="1"/>
  <c r="K13984" i="60"/>
  <c r="L13983" i="60"/>
  <c r="P13983" i="60"/>
  <c r="K13985" i="60" l="1"/>
  <c r="J13985" i="60"/>
  <c r="M13985" i="60"/>
  <c r="I13986" i="60" s="1"/>
  <c r="L13984" i="60"/>
  <c r="P13984" i="60"/>
  <c r="K13986" i="60" l="1"/>
  <c r="J13986" i="60"/>
  <c r="M13986" i="60"/>
  <c r="I13987" i="60" s="1"/>
  <c r="P13985" i="60"/>
  <c r="L13985" i="60"/>
  <c r="M13987" i="60" l="1"/>
  <c r="I13988" i="60" s="1"/>
  <c r="J13987" i="60"/>
  <c r="K13987" i="60"/>
  <c r="P13986" i="60"/>
  <c r="L13986" i="60"/>
  <c r="L13987" i="60" l="1"/>
  <c r="P13987" i="60"/>
  <c r="M13988" i="60"/>
  <c r="I13989" i="60" s="1"/>
  <c r="K13988" i="60"/>
  <c r="J13988" i="60"/>
  <c r="L13988" i="60" l="1"/>
  <c r="P13988" i="60"/>
  <c r="K13989" i="60"/>
  <c r="J13989" i="60"/>
  <c r="M13989" i="60"/>
  <c r="I13990" i="60" s="1"/>
  <c r="K13990" i="60" l="1"/>
  <c r="M13990" i="60"/>
  <c r="I13991" i="60" s="1"/>
  <c r="J13990" i="60"/>
  <c r="P13989" i="60"/>
  <c r="L13989" i="60"/>
  <c r="L13990" i="60" l="1"/>
  <c r="J13991" i="60"/>
  <c r="M13991" i="60"/>
  <c r="I13992" i="60" s="1"/>
  <c r="K13991" i="60"/>
  <c r="P13991" i="60" l="1"/>
  <c r="L13991" i="60"/>
  <c r="K13992" i="60"/>
  <c r="J13992" i="60"/>
  <c r="M13992" i="60"/>
  <c r="I13993" i="60" s="1"/>
  <c r="P13990" i="60"/>
  <c r="M13993" i="60" l="1"/>
  <c r="I13994" i="60" s="1"/>
  <c r="K13993" i="60"/>
  <c r="J13993" i="60"/>
  <c r="P13992" i="60"/>
  <c r="L13992" i="60"/>
  <c r="P13993" i="60" l="1"/>
  <c r="L13993" i="60"/>
  <c r="M13994" i="60"/>
  <c r="I13995" i="60" s="1"/>
  <c r="J13994" i="60"/>
  <c r="K13994" i="60"/>
  <c r="L13994" i="60" l="1"/>
  <c r="P13994" i="60"/>
  <c r="M13995" i="60"/>
  <c r="I13996" i="60" s="1"/>
  <c r="J13995" i="60"/>
  <c r="K13995" i="60"/>
  <c r="P13995" i="60" l="1"/>
  <c r="L13995" i="60"/>
  <c r="K13996" i="60"/>
  <c r="J13996" i="60"/>
  <c r="M13996" i="60"/>
  <c r="I13997" i="60" s="1"/>
  <c r="P13996" i="60" l="1"/>
  <c r="L13996" i="60"/>
  <c r="K13997" i="60"/>
  <c r="J13997" i="60"/>
  <c r="M13997" i="60"/>
  <c r="I13998" i="60" s="1"/>
  <c r="M13998" i="60" l="1"/>
  <c r="I13999" i="60" s="1"/>
  <c r="K13998" i="60"/>
  <c r="J13998" i="60"/>
  <c r="L13997" i="60"/>
  <c r="P13997" i="60"/>
  <c r="P13998" i="60" l="1"/>
  <c r="L13998" i="60"/>
  <c r="M13999" i="60"/>
  <c r="I14000" i="60" s="1"/>
  <c r="K13999" i="60"/>
  <c r="J13999" i="60"/>
  <c r="P13999" i="60" l="1"/>
  <c r="L13999" i="60"/>
  <c r="M14000" i="60"/>
  <c r="I14001" i="60" s="1"/>
  <c r="K14000" i="60"/>
  <c r="J14000" i="60"/>
  <c r="P14000" i="60" l="1"/>
  <c r="L14000" i="60"/>
  <c r="M14001" i="60"/>
  <c r="I14002" i="60" s="1"/>
  <c r="K14001" i="60"/>
  <c r="J14001" i="60"/>
  <c r="L14001" i="60" l="1"/>
  <c r="P14001" i="60"/>
  <c r="M14002" i="60"/>
  <c r="I14003" i="60" s="1"/>
  <c r="K14002" i="60"/>
  <c r="J14002" i="60"/>
  <c r="P14002" i="60" l="1"/>
  <c r="L14002" i="60"/>
  <c r="K14003" i="60"/>
  <c r="J14003" i="60"/>
  <c r="M14003" i="60"/>
  <c r="I14004" i="60" s="1"/>
  <c r="K14004" i="60" l="1"/>
  <c r="M14004" i="60"/>
  <c r="I14005" i="60" s="1"/>
  <c r="J14004" i="60"/>
  <c r="P14003" i="60"/>
  <c r="L14003" i="60"/>
  <c r="L14004" i="60" l="1"/>
  <c r="J14005" i="60"/>
  <c r="M14005" i="60"/>
  <c r="I14006" i="60" s="1"/>
  <c r="K14005" i="60"/>
  <c r="L14005" i="60" l="1"/>
  <c r="P14005" i="60"/>
  <c r="K14006" i="60"/>
  <c r="J14006" i="60"/>
  <c r="M14006" i="60"/>
  <c r="I14007" i="60" s="1"/>
  <c r="P14004" i="60"/>
  <c r="M14007" i="60" l="1"/>
  <c r="I14008" i="60" s="1"/>
  <c r="J14007" i="60"/>
  <c r="K14007" i="60"/>
  <c r="P14006" i="60"/>
  <c r="L14006" i="60"/>
  <c r="P14007" i="60" l="1"/>
  <c r="L14007" i="60"/>
  <c r="M14008" i="60"/>
  <c r="I14009" i="60" s="1"/>
  <c r="K14008" i="60"/>
  <c r="J14008" i="60"/>
  <c r="L14008" i="60" l="1"/>
  <c r="P14008" i="60"/>
  <c r="M14009" i="60"/>
  <c r="I14010" i="60" s="1"/>
  <c r="K14009" i="60"/>
  <c r="J14009" i="60"/>
  <c r="P14009" i="60" l="1"/>
  <c r="L14009" i="60"/>
  <c r="K14010" i="60"/>
  <c r="J14010" i="60"/>
  <c r="M14010" i="60"/>
  <c r="I14011" i="60" s="1"/>
  <c r="M14011" i="60" l="1"/>
  <c r="I14012" i="60" s="1"/>
  <c r="K14011" i="60"/>
  <c r="J14011" i="60"/>
  <c r="P14010" i="60"/>
  <c r="L14010" i="60"/>
  <c r="L14011" i="60" l="1"/>
  <c r="P14011" i="60"/>
  <c r="J14012" i="60"/>
  <c r="K14012" i="60"/>
  <c r="M14012" i="60"/>
  <c r="I14013" i="60" s="1"/>
  <c r="K14013" i="60" l="1"/>
  <c r="J14013" i="60"/>
  <c r="M14013" i="60"/>
  <c r="I14014" i="60" s="1"/>
  <c r="L14012" i="60"/>
  <c r="P14012" i="60"/>
  <c r="J14014" i="60" l="1"/>
  <c r="M14014" i="60"/>
  <c r="I14015" i="60" s="1"/>
  <c r="K14014" i="60"/>
  <c r="P14013" i="60"/>
  <c r="L14013" i="60"/>
  <c r="J14015" i="60" l="1"/>
  <c r="M14015" i="60"/>
  <c r="I14016" i="60" s="1"/>
  <c r="K14015" i="60"/>
  <c r="P14014" i="60"/>
  <c r="L14014" i="60"/>
  <c r="M14016" i="60" l="1"/>
  <c r="I14017" i="60" s="1"/>
  <c r="J14016" i="60"/>
  <c r="K14016" i="60"/>
  <c r="L14015" i="60"/>
  <c r="P14015" i="60"/>
  <c r="P14016" i="60" l="1"/>
  <c r="L14016" i="60"/>
  <c r="J14017" i="60"/>
  <c r="K14017" i="60"/>
  <c r="M14017" i="60"/>
  <c r="I14018" i="60" s="1"/>
  <c r="J14018" i="60" l="1"/>
  <c r="M14018" i="60"/>
  <c r="I14019" i="60" s="1"/>
  <c r="K14018" i="60"/>
  <c r="P14017" i="60"/>
  <c r="L14017" i="60"/>
  <c r="K14019" i="60" l="1"/>
  <c r="M14019" i="60"/>
  <c r="I14020" i="60" s="1"/>
  <c r="J14019" i="60"/>
  <c r="P14018" i="60"/>
  <c r="L14018" i="60"/>
  <c r="L14019" i="60" l="1"/>
  <c r="P14019" i="60"/>
  <c r="K14020" i="60"/>
  <c r="J14020" i="60"/>
  <c r="M14020" i="60"/>
  <c r="I14021" i="60" s="1"/>
  <c r="J14021" i="60" l="1"/>
  <c r="M14021" i="60"/>
  <c r="I14022" i="60" s="1"/>
  <c r="K14021" i="60"/>
  <c r="L14020" i="60"/>
  <c r="P14020" i="60"/>
  <c r="M14022" i="60" l="1"/>
  <c r="I14023" i="60" s="1"/>
  <c r="J14022" i="60"/>
  <c r="K14022" i="60"/>
  <c r="P14021" i="60"/>
  <c r="L14021" i="60"/>
  <c r="P14022" i="60" l="1"/>
  <c r="L14022" i="60"/>
  <c r="M14023" i="60"/>
  <c r="I14024" i="60" s="1"/>
  <c r="J14023" i="60"/>
  <c r="K14023" i="60"/>
  <c r="L14023" i="60" l="1"/>
  <c r="P14023" i="60"/>
  <c r="M14024" i="60"/>
  <c r="I14025" i="60" s="1"/>
  <c r="J14024" i="60"/>
  <c r="K14024" i="60"/>
  <c r="P14024" i="60" l="1"/>
  <c r="L14024" i="60"/>
  <c r="K14025" i="60"/>
  <c r="J14025" i="60"/>
  <c r="M14025" i="60"/>
  <c r="I14026" i="60" s="1"/>
  <c r="M14026" i="60" l="1"/>
  <c r="I14027" i="60" s="1"/>
  <c r="J14026" i="60"/>
  <c r="K14026" i="60"/>
  <c r="L14025" i="60"/>
  <c r="P14025" i="60"/>
  <c r="L14026" i="60" l="1"/>
  <c r="P14026" i="60"/>
  <c r="K14027" i="60"/>
  <c r="J14027" i="60"/>
  <c r="M14027" i="60"/>
  <c r="I14028" i="60" s="1"/>
  <c r="P14027" i="60" l="1"/>
  <c r="L14027" i="60"/>
  <c r="J14028" i="60"/>
  <c r="M14028" i="60"/>
  <c r="I14029" i="60" s="1"/>
  <c r="K14028" i="60"/>
  <c r="L14028" i="60" l="1"/>
  <c r="P14028" i="60"/>
  <c r="J14029" i="60"/>
  <c r="K14029" i="60"/>
  <c r="M14029" i="60"/>
  <c r="I14030" i="60" s="1"/>
  <c r="K14030" i="60" l="1"/>
  <c r="J14030" i="60"/>
  <c r="M14030" i="60"/>
  <c r="I14031" i="60" s="1"/>
  <c r="P14029" i="60"/>
  <c r="L14029" i="60"/>
  <c r="K14031" i="60" l="1"/>
  <c r="J14031" i="60"/>
  <c r="M14031" i="60"/>
  <c r="I14032" i="60" s="1"/>
  <c r="P14030" i="60"/>
  <c r="L14030" i="60"/>
  <c r="J14032" i="60" l="1"/>
  <c r="K14032" i="60"/>
  <c r="M14032" i="60"/>
  <c r="I14033" i="60" s="1"/>
  <c r="P14031" i="60"/>
  <c r="L14031" i="60"/>
  <c r="J14033" i="60" l="1"/>
  <c r="K14033" i="60"/>
  <c r="M14033" i="60"/>
  <c r="I14034" i="60" s="1"/>
  <c r="L14032" i="60"/>
  <c r="P14032" i="60"/>
  <c r="M14034" i="60" l="1"/>
  <c r="I14035" i="60" s="1"/>
  <c r="J14034" i="60"/>
  <c r="K14034" i="60"/>
  <c r="L14033" i="60"/>
  <c r="P14033" i="60"/>
  <c r="P14034" i="60" l="1"/>
  <c r="L14034" i="60"/>
  <c r="J14035" i="60"/>
  <c r="K14035" i="60"/>
  <c r="M14035" i="60"/>
  <c r="I14036" i="60" s="1"/>
  <c r="L14035" i="60" l="1"/>
  <c r="P14035" i="60"/>
  <c r="M14036" i="60"/>
  <c r="I14037" i="60" s="1"/>
  <c r="J14036" i="60"/>
  <c r="K14036" i="60"/>
  <c r="P14036" i="60" l="1"/>
  <c r="L14036" i="60"/>
  <c r="K14037" i="60"/>
  <c r="J14037" i="60"/>
  <c r="M14037" i="60"/>
  <c r="I14038" i="60" s="1"/>
  <c r="M14038" i="60" l="1"/>
  <c r="I14039" i="60" s="1"/>
  <c r="J14038" i="60"/>
  <c r="K14038" i="60"/>
  <c r="P14037" i="60"/>
  <c r="L14037" i="60"/>
  <c r="P14038" i="60" l="1"/>
  <c r="L14038" i="60"/>
  <c r="M14039" i="60"/>
  <c r="I14040" i="60" s="1"/>
  <c r="K14039" i="60"/>
  <c r="J14039" i="60"/>
  <c r="P14039" i="60" l="1"/>
  <c r="L14039" i="60"/>
  <c r="M14040" i="60"/>
  <c r="I14041" i="60" s="1"/>
  <c r="K14040" i="60"/>
  <c r="J14040" i="60"/>
  <c r="L14040" i="60" l="1"/>
  <c r="P14040" i="60"/>
  <c r="M14041" i="60"/>
  <c r="I14042" i="60" s="1"/>
  <c r="K14041" i="60"/>
  <c r="J14041" i="60"/>
  <c r="L14041" i="60" l="1"/>
  <c r="P14041" i="60"/>
  <c r="J14042" i="60"/>
  <c r="K14042" i="60"/>
  <c r="M14042" i="60"/>
  <c r="I14043" i="60" s="1"/>
  <c r="K14043" i="60" l="1"/>
  <c r="J14043" i="60"/>
  <c r="M14043" i="60"/>
  <c r="I14044" i="60" s="1"/>
  <c r="L14042" i="60"/>
  <c r="P14042" i="60"/>
  <c r="K14044" i="60" l="1"/>
  <c r="J14044" i="60"/>
  <c r="M14044" i="60"/>
  <c r="I14045" i="60" s="1"/>
  <c r="L14043" i="60"/>
  <c r="P14043" i="60"/>
  <c r="K14045" i="60" l="1"/>
  <c r="M14045" i="60"/>
  <c r="I14046" i="60" s="1"/>
  <c r="J14045" i="60"/>
  <c r="L14044" i="60"/>
  <c r="P14044" i="60"/>
  <c r="P14045" i="60" l="1"/>
  <c r="L14045" i="60"/>
  <c r="J14046" i="60"/>
  <c r="M14046" i="60"/>
  <c r="I14047" i="60" s="1"/>
  <c r="K14046" i="60"/>
  <c r="P14046" i="60" l="1"/>
  <c r="L14046" i="60"/>
  <c r="J14047" i="60"/>
  <c r="M14047" i="60"/>
  <c r="I14048" i="60" s="1"/>
  <c r="K14047" i="60"/>
  <c r="L14047" i="60" l="1"/>
  <c r="P14047" i="60"/>
  <c r="K14048" i="60"/>
  <c r="M14048" i="60"/>
  <c r="I14049" i="60" s="1"/>
  <c r="J14048" i="60"/>
  <c r="P14048" i="60" l="1"/>
  <c r="L14048" i="60"/>
  <c r="J14049" i="60"/>
  <c r="K14049" i="60"/>
  <c r="M14049" i="60"/>
  <c r="I14050" i="60" s="1"/>
  <c r="M14050" i="60" l="1"/>
  <c r="I14051" i="60" s="1"/>
  <c r="K14050" i="60"/>
  <c r="J14050" i="60"/>
  <c r="L14049" i="60"/>
  <c r="P14049" i="60"/>
  <c r="L14050" i="60" l="1"/>
  <c r="P14050" i="60"/>
  <c r="M14051" i="60"/>
  <c r="I14052" i="60" s="1"/>
  <c r="J14051" i="60"/>
  <c r="K14051" i="60"/>
  <c r="P14051" i="60" l="1"/>
  <c r="L14051" i="60"/>
  <c r="J14052" i="60"/>
  <c r="M14052" i="60"/>
  <c r="I14053" i="60" s="1"/>
  <c r="K14052" i="60"/>
  <c r="P14052" i="60" l="1"/>
  <c r="L14052" i="60"/>
  <c r="M14053" i="60"/>
  <c r="I14054" i="60" s="1"/>
  <c r="K14053" i="60"/>
  <c r="J14053" i="60"/>
  <c r="P14053" i="60" l="1"/>
  <c r="L14053" i="60"/>
  <c r="M14054" i="60"/>
  <c r="I14055" i="60" s="1"/>
  <c r="K14054" i="60"/>
  <c r="J14054" i="60"/>
  <c r="L14054" i="60" l="1"/>
  <c r="P14054" i="60"/>
  <c r="M14055" i="60"/>
  <c r="I14056" i="60" s="1"/>
  <c r="K14055" i="60"/>
  <c r="J14055" i="60"/>
  <c r="L14055" i="60" l="1"/>
  <c r="P14055" i="60"/>
  <c r="J14056" i="60"/>
  <c r="K14056" i="60"/>
  <c r="M14056" i="60"/>
  <c r="I14057" i="60" s="1"/>
  <c r="K14057" i="60" l="1"/>
  <c r="J14057" i="60"/>
  <c r="M14057" i="60"/>
  <c r="I14058" i="60" s="1"/>
  <c r="P14056" i="60"/>
  <c r="L14056" i="60"/>
  <c r="M14058" i="60" l="1"/>
  <c r="I14059" i="60" s="1"/>
  <c r="K14058" i="60"/>
  <c r="J14058" i="60"/>
  <c r="L14057" i="60"/>
  <c r="P14057" i="60"/>
  <c r="P14058" i="60" l="1"/>
  <c r="L14058" i="60"/>
  <c r="K14059" i="60"/>
  <c r="J14059" i="60"/>
  <c r="M14059" i="60"/>
  <c r="I14060" i="60" s="1"/>
  <c r="J14060" i="60" l="1"/>
  <c r="M14060" i="60"/>
  <c r="I14061" i="60" s="1"/>
  <c r="K14060" i="60"/>
  <c r="P14059" i="60"/>
  <c r="L14059" i="60"/>
  <c r="J14061" i="60" l="1"/>
  <c r="K14061" i="60"/>
  <c r="M14061" i="60"/>
  <c r="I14062" i="60" s="1"/>
  <c r="L14060" i="60"/>
  <c r="P14060" i="60"/>
  <c r="K14062" i="60" l="1"/>
  <c r="M14062" i="60"/>
  <c r="I14063" i="60" s="1"/>
  <c r="J14062" i="60"/>
  <c r="L14061" i="60"/>
  <c r="P14061" i="60"/>
  <c r="P14062" i="60" l="1"/>
  <c r="L14062" i="60"/>
  <c r="J14063" i="60"/>
  <c r="M14063" i="60"/>
  <c r="I14064" i="60" s="1"/>
  <c r="K14063" i="60"/>
  <c r="J14064" i="60" l="1"/>
  <c r="K14064" i="60"/>
  <c r="M14064" i="60"/>
  <c r="I14065" i="60" s="1"/>
  <c r="P14063" i="60"/>
  <c r="L14063" i="60"/>
  <c r="J14065" i="60" l="1"/>
  <c r="M14065" i="60"/>
  <c r="I14066" i="60" s="1"/>
  <c r="K14065" i="60"/>
  <c r="L14064" i="60"/>
  <c r="P14064" i="60"/>
  <c r="M14066" i="60" l="1"/>
  <c r="I14067" i="60" s="1"/>
  <c r="K14066" i="60"/>
  <c r="J14066" i="60"/>
  <c r="P14065" i="60"/>
  <c r="L14065" i="60"/>
  <c r="P14066" i="60" l="1"/>
  <c r="L14066" i="60"/>
  <c r="J14067" i="60"/>
  <c r="M14067" i="60"/>
  <c r="I14068" i="60" s="1"/>
  <c r="K14067" i="60"/>
  <c r="L14067" i="60" l="1"/>
  <c r="P14067" i="60"/>
  <c r="K14068" i="60"/>
  <c r="J14068" i="60"/>
  <c r="M14068" i="60"/>
  <c r="I14069" i="60" s="1"/>
  <c r="K14069" i="60" l="1"/>
  <c r="J14069" i="60"/>
  <c r="M14069" i="60"/>
  <c r="I14070" i="60" s="1"/>
  <c r="L14068" i="60"/>
  <c r="P14068" i="60"/>
  <c r="J14070" i="60" l="1"/>
  <c r="M14070" i="60"/>
  <c r="I14071" i="60" s="1"/>
  <c r="K14070" i="60"/>
  <c r="P14069" i="60"/>
  <c r="L14069" i="60"/>
  <c r="M14071" i="60" l="1"/>
  <c r="I14072" i="60" s="1"/>
  <c r="J14071" i="60"/>
  <c r="K14071" i="60"/>
  <c r="P14070" i="60"/>
  <c r="L14070" i="60"/>
  <c r="P14071" i="60" l="1"/>
  <c r="L14071" i="60"/>
  <c r="M14072" i="60"/>
  <c r="I14073" i="60" s="1"/>
  <c r="J14072" i="60"/>
  <c r="K14072" i="60"/>
  <c r="M14073" i="60" l="1"/>
  <c r="I14074" i="60" s="1"/>
  <c r="J14073" i="60"/>
  <c r="K14073" i="60"/>
  <c r="L14072" i="60"/>
  <c r="P14072" i="60"/>
  <c r="P14073" i="60" l="1"/>
  <c r="L14073" i="60"/>
  <c r="K14074" i="60"/>
  <c r="M14074" i="60"/>
  <c r="I14075" i="60" s="1"/>
  <c r="J14074" i="60"/>
  <c r="M14075" i="60" l="1"/>
  <c r="I14076" i="60" s="1"/>
  <c r="K14075" i="60"/>
  <c r="J14075" i="60"/>
  <c r="L14074" i="60"/>
  <c r="P14074" i="60"/>
  <c r="L14075" i="60" l="1"/>
  <c r="P14075" i="60"/>
  <c r="K14076" i="60"/>
  <c r="J14076" i="60"/>
  <c r="M14076" i="60"/>
  <c r="I14077" i="60" s="1"/>
  <c r="J14077" i="60" l="1"/>
  <c r="M14077" i="60"/>
  <c r="I14078" i="60" s="1"/>
  <c r="K14077" i="60"/>
  <c r="P14076" i="60"/>
  <c r="L14076" i="60"/>
  <c r="J14078" i="60" l="1"/>
  <c r="K14078" i="60"/>
  <c r="M14078" i="60"/>
  <c r="I14079" i="60" s="1"/>
  <c r="L14077" i="60"/>
  <c r="P14077" i="60"/>
  <c r="K14079" i="60" l="1"/>
  <c r="J14079" i="60"/>
  <c r="M14079" i="60"/>
  <c r="I14080" i="60" s="1"/>
  <c r="L14078" i="60"/>
  <c r="P14078" i="60"/>
  <c r="K14080" i="60" l="1"/>
  <c r="M14080" i="60"/>
  <c r="I14081" i="60" s="1"/>
  <c r="J14080" i="60"/>
  <c r="L14079" i="60"/>
  <c r="P14079" i="60"/>
  <c r="P14080" i="60" l="1"/>
  <c r="L14080" i="60"/>
  <c r="J14081" i="60"/>
  <c r="M14081" i="60"/>
  <c r="I14082" i="60" s="1"/>
  <c r="K14081" i="60"/>
  <c r="J14082" i="60" l="1"/>
  <c r="M14082" i="60"/>
  <c r="I14083" i="60" s="1"/>
  <c r="K14082" i="60"/>
  <c r="P14081" i="60"/>
  <c r="L14081" i="60"/>
  <c r="M14083" i="60" l="1"/>
  <c r="I14084" i="60" s="1"/>
  <c r="K14083" i="60"/>
  <c r="J14083" i="60"/>
  <c r="L14082" i="60"/>
  <c r="P14082" i="60"/>
  <c r="P14083" i="60" l="1"/>
  <c r="L14083" i="60"/>
  <c r="J14084" i="60"/>
  <c r="K14084" i="60"/>
  <c r="M14084" i="60"/>
  <c r="I14085" i="60" s="1"/>
  <c r="M14085" i="60" l="1"/>
  <c r="I14086" i="60" s="1"/>
  <c r="J14085" i="60"/>
  <c r="K14085" i="60"/>
  <c r="L14084" i="60"/>
  <c r="P14084" i="60"/>
  <c r="P14085" i="60" l="1"/>
  <c r="L14085" i="60"/>
  <c r="M14086" i="60"/>
  <c r="I14087" i="60" s="1"/>
  <c r="K14086" i="60"/>
  <c r="J14086" i="60"/>
  <c r="P14086" i="60" l="1"/>
  <c r="L14086" i="60"/>
  <c r="M14087" i="60"/>
  <c r="I14088" i="60" s="1"/>
  <c r="K14087" i="60"/>
  <c r="J14087" i="60"/>
  <c r="P14087" i="60" l="1"/>
  <c r="L14087" i="60"/>
  <c r="M14088" i="60"/>
  <c r="I14089" i="60" s="1"/>
  <c r="K14088" i="60"/>
  <c r="J14088" i="60"/>
  <c r="M14089" i="60" l="1"/>
  <c r="I14090" i="60" s="1"/>
  <c r="K14089" i="60"/>
  <c r="J14089" i="60"/>
  <c r="P14088" i="60"/>
  <c r="L14088" i="60"/>
  <c r="L14089" i="60" l="1"/>
  <c r="P14089" i="60"/>
  <c r="M14090" i="60"/>
  <c r="I14091" i="60" s="1"/>
  <c r="K14090" i="60"/>
  <c r="J14090" i="60"/>
  <c r="P14090" i="60" l="1"/>
  <c r="L14090" i="60"/>
  <c r="J14091" i="60"/>
  <c r="K14091" i="60"/>
  <c r="M14091" i="60"/>
  <c r="I14092" i="60" s="1"/>
  <c r="L14091" i="60" l="1"/>
  <c r="P14091" i="60"/>
  <c r="K14092" i="60"/>
  <c r="J14092" i="60"/>
  <c r="M14092" i="60"/>
  <c r="I14093" i="60" s="1"/>
  <c r="K14093" i="60" l="1"/>
  <c r="J14093" i="60"/>
  <c r="M14093" i="60"/>
  <c r="I14094" i="60" s="1"/>
  <c r="L14092" i="60"/>
  <c r="P14092" i="60"/>
  <c r="K14094" i="60" l="1"/>
  <c r="M14094" i="60"/>
  <c r="I14095" i="60" s="1"/>
  <c r="J14094" i="60"/>
  <c r="L14093" i="60"/>
  <c r="P14093" i="60"/>
  <c r="L14094" i="60" l="1"/>
  <c r="J14095" i="60"/>
  <c r="K14095" i="60"/>
  <c r="M14095" i="60"/>
  <c r="I14096" i="60" s="1"/>
  <c r="J14096" i="60" l="1"/>
  <c r="K14096" i="60"/>
  <c r="M14096" i="60"/>
  <c r="I14097" i="60" s="1"/>
  <c r="L14095" i="60"/>
  <c r="P14095" i="60"/>
  <c r="P14094" i="60"/>
  <c r="K14097" i="60" l="1"/>
  <c r="J14097" i="60"/>
  <c r="M14097" i="60"/>
  <c r="I14098" i="60" s="1"/>
  <c r="L14096" i="60"/>
  <c r="P14096" i="60"/>
  <c r="J14098" i="60" l="1"/>
  <c r="M14098" i="60"/>
  <c r="I14099" i="60" s="1"/>
  <c r="K14098" i="60"/>
  <c r="P14097" i="60"/>
  <c r="L14097" i="60"/>
  <c r="M14099" i="60" l="1"/>
  <c r="I14100" i="60" s="1"/>
  <c r="K14099" i="60"/>
  <c r="J14099" i="60"/>
  <c r="P14098" i="60"/>
  <c r="L14098" i="60"/>
  <c r="L14099" i="60" l="1"/>
  <c r="P14099" i="60"/>
  <c r="M14100" i="60"/>
  <c r="I14101" i="60" s="1"/>
  <c r="J14100" i="60"/>
  <c r="K14100" i="60"/>
  <c r="K14101" i="60" l="1"/>
  <c r="J14101" i="60"/>
  <c r="M14101" i="60"/>
  <c r="I14102" i="60" s="1"/>
  <c r="P14100" i="60"/>
  <c r="L14100" i="60"/>
  <c r="M14102" i="60" l="1"/>
  <c r="I14103" i="60" s="1"/>
  <c r="K14102" i="60"/>
  <c r="J14102" i="60"/>
  <c r="P14101" i="60"/>
  <c r="L14101" i="60"/>
  <c r="P14102" i="60" l="1"/>
  <c r="L14102" i="60"/>
  <c r="K14103" i="60"/>
  <c r="M14103" i="60"/>
  <c r="I14104" i="60" s="1"/>
  <c r="J14103" i="60"/>
  <c r="L14103" i="60" l="1"/>
  <c r="P14103" i="60"/>
  <c r="M14104" i="60"/>
  <c r="I14105" i="60" s="1"/>
  <c r="K14104" i="60"/>
  <c r="J14104" i="60"/>
  <c r="L14104" i="60" l="1"/>
  <c r="P14104" i="60"/>
  <c r="J14105" i="60"/>
  <c r="M14105" i="60"/>
  <c r="I14106" i="60" s="1"/>
  <c r="K14105" i="60"/>
  <c r="P14105" i="60" l="1"/>
  <c r="L14105" i="60"/>
  <c r="K14106" i="60"/>
  <c r="J14106" i="60"/>
  <c r="M14106" i="60"/>
  <c r="I14107" i="60" s="1"/>
  <c r="L14106" i="60" l="1"/>
  <c r="P14106" i="60"/>
  <c r="M14107" i="60"/>
  <c r="I14108" i="60" s="1"/>
  <c r="J14107" i="60"/>
  <c r="K14107" i="60"/>
  <c r="P14107" i="60" l="1"/>
  <c r="L14107" i="60"/>
  <c r="K14108" i="60"/>
  <c r="J14108" i="60"/>
  <c r="M14108" i="60"/>
  <c r="I14109" i="60" s="1"/>
  <c r="P14108" i="60" l="1"/>
  <c r="L14108" i="60"/>
  <c r="K14109" i="60"/>
  <c r="J14109" i="60"/>
  <c r="M14109" i="60"/>
  <c r="I14110" i="60" s="1"/>
  <c r="L14109" i="60" l="1"/>
  <c r="P14109" i="60"/>
  <c r="J14110" i="60"/>
  <c r="M14110" i="60"/>
  <c r="I14111" i="60" s="1"/>
  <c r="K14110" i="60"/>
  <c r="K14111" i="60" l="1"/>
  <c r="M14111" i="60"/>
  <c r="I14112" i="60" s="1"/>
  <c r="J14111" i="60"/>
  <c r="L14110" i="60"/>
  <c r="P14110" i="60"/>
  <c r="P14111" i="60" l="1"/>
  <c r="L14111" i="60"/>
  <c r="J14112" i="60"/>
  <c r="M14112" i="60"/>
  <c r="I14113" i="60" s="1"/>
  <c r="K14112" i="60"/>
  <c r="L14112" i="60" l="1"/>
  <c r="P14112" i="60"/>
  <c r="J14113" i="60"/>
  <c r="M14113" i="60"/>
  <c r="I14114" i="60" s="1"/>
  <c r="K14113" i="60"/>
  <c r="K14114" i="60" l="1"/>
  <c r="J14114" i="60"/>
  <c r="M14114" i="60"/>
  <c r="I14115" i="60" s="1"/>
  <c r="P14113" i="60"/>
  <c r="L14113" i="60"/>
  <c r="K14115" i="60" l="1"/>
  <c r="M14115" i="60"/>
  <c r="I14116" i="60" s="1"/>
  <c r="J14115" i="60"/>
  <c r="L14114" i="60"/>
  <c r="P14114" i="60"/>
  <c r="P14115" i="60" l="1"/>
  <c r="L14115" i="60"/>
  <c r="M14116" i="60"/>
  <c r="I14117" i="60" s="1"/>
  <c r="K14116" i="60"/>
  <c r="J14116" i="60"/>
  <c r="L14116" i="60" l="1"/>
  <c r="P14116" i="60"/>
  <c r="M14117" i="60"/>
  <c r="I14118" i="60" s="1"/>
  <c r="J14117" i="60"/>
  <c r="K14117" i="60"/>
  <c r="L14117" i="60" l="1"/>
  <c r="P14117" i="60"/>
  <c r="M14118" i="60"/>
  <c r="I14119" i="60" s="1"/>
  <c r="J14118" i="60"/>
  <c r="K14118" i="60"/>
  <c r="J14119" i="60" l="1"/>
  <c r="M14119" i="60"/>
  <c r="I14120" i="60" s="1"/>
  <c r="K14119" i="60"/>
  <c r="P14118" i="60"/>
  <c r="L14118" i="60"/>
  <c r="J14120" i="60" l="1"/>
  <c r="K14120" i="60"/>
  <c r="M14120" i="60"/>
  <c r="I14121" i="60" s="1"/>
  <c r="P14119" i="60"/>
  <c r="L14119" i="60"/>
  <c r="M14121" i="60" l="1"/>
  <c r="I14122" i="60" s="1"/>
  <c r="K14121" i="60"/>
  <c r="J14121" i="60"/>
  <c r="P14120" i="60"/>
  <c r="L14120" i="60"/>
  <c r="L14121" i="60" l="1"/>
  <c r="P14121" i="60"/>
  <c r="M14122" i="60"/>
  <c r="I14123" i="60" s="1"/>
  <c r="K14122" i="60"/>
  <c r="J14122" i="60"/>
  <c r="P14122" i="60" l="1"/>
  <c r="L14122" i="60"/>
  <c r="K14123" i="60"/>
  <c r="M14123" i="60"/>
  <c r="I14124" i="60" s="1"/>
  <c r="J14123" i="60"/>
  <c r="L14123" i="60" l="1"/>
  <c r="P14123" i="60"/>
  <c r="M14124" i="60"/>
  <c r="I14125" i="60" s="1"/>
  <c r="K14124" i="60"/>
  <c r="J14124" i="60"/>
  <c r="L14124" i="60" l="1"/>
  <c r="P14124" i="60"/>
  <c r="K14125" i="60"/>
  <c r="J14125" i="60"/>
  <c r="M14125" i="60"/>
  <c r="I14126" i="60" s="1"/>
  <c r="J14126" i="60" l="1"/>
  <c r="M14126" i="60"/>
  <c r="I14127" i="60" s="1"/>
  <c r="K14126" i="60"/>
  <c r="P14125" i="60"/>
  <c r="L14125" i="60"/>
  <c r="J14127" i="60" l="1"/>
  <c r="M14127" i="60"/>
  <c r="I14128" i="60" s="1"/>
  <c r="K14127" i="60"/>
  <c r="L14126" i="60"/>
  <c r="P14126" i="60"/>
  <c r="K14128" i="60" l="1"/>
  <c r="M14128" i="60"/>
  <c r="I14129" i="60" s="1"/>
  <c r="J14128" i="60"/>
  <c r="L14127" i="60"/>
  <c r="P14127" i="60"/>
  <c r="L14128" i="60" l="1"/>
  <c r="P14128" i="60"/>
  <c r="K14129" i="60"/>
  <c r="J14129" i="60"/>
  <c r="M14129" i="60"/>
  <c r="I14130" i="60" s="1"/>
  <c r="J14130" i="60" l="1"/>
  <c r="M14130" i="60"/>
  <c r="I14131" i="60" s="1"/>
  <c r="K14130" i="60"/>
  <c r="P14129" i="60"/>
  <c r="L14129" i="60"/>
  <c r="K14131" i="60" l="1"/>
  <c r="J14131" i="60"/>
  <c r="M14131" i="60"/>
  <c r="I14132" i="60" s="1"/>
  <c r="P14130" i="60"/>
  <c r="L14130" i="60"/>
  <c r="J14132" i="60" l="1"/>
  <c r="K14132" i="60"/>
  <c r="M14132" i="60"/>
  <c r="I14133" i="60" s="1"/>
  <c r="L14131" i="60"/>
  <c r="P14131" i="60"/>
  <c r="J14133" i="60" l="1"/>
  <c r="K14133" i="60"/>
  <c r="M14133" i="60"/>
  <c r="I14134" i="60" s="1"/>
  <c r="P14132" i="60"/>
  <c r="L14132" i="60"/>
  <c r="M14134" i="60" l="1"/>
  <c r="I14135" i="60" s="1"/>
  <c r="K14134" i="60"/>
  <c r="J14134" i="60"/>
  <c r="L14133" i="60"/>
  <c r="P14133" i="60"/>
  <c r="P14134" i="60" l="1"/>
  <c r="L14134" i="60"/>
  <c r="M14135" i="60"/>
  <c r="I14136" i="60" s="1"/>
  <c r="K14135" i="60"/>
  <c r="J14135" i="60"/>
  <c r="P14135" i="60" l="1"/>
  <c r="L14135" i="60"/>
  <c r="M14136" i="60"/>
  <c r="I14137" i="60" s="1"/>
  <c r="K14136" i="60"/>
  <c r="J14136" i="60"/>
  <c r="P14136" i="60" l="1"/>
  <c r="L14136" i="60"/>
  <c r="J14137" i="60"/>
  <c r="K14137" i="60"/>
  <c r="M14137" i="60"/>
  <c r="I14138" i="60" s="1"/>
  <c r="M14138" i="60" l="1"/>
  <c r="I14139" i="60" s="1"/>
  <c r="K14138" i="60"/>
  <c r="J14138" i="60"/>
  <c r="P14137" i="60"/>
  <c r="L14137" i="60"/>
  <c r="L14138" i="60" l="1"/>
  <c r="P14138" i="60"/>
  <c r="M14139" i="60"/>
  <c r="I14140" i="60" s="1"/>
  <c r="K14139" i="60"/>
  <c r="J14139" i="60"/>
  <c r="P14139" i="60" l="1"/>
  <c r="L14139" i="60"/>
  <c r="J14140" i="60"/>
  <c r="K14140" i="60"/>
  <c r="M14140" i="60"/>
  <c r="I14141" i="60" s="1"/>
  <c r="L14140" i="60" l="1"/>
  <c r="P14140" i="60"/>
  <c r="M14141" i="60"/>
  <c r="I14142" i="60" s="1"/>
  <c r="K14141" i="60"/>
  <c r="J14141" i="60"/>
  <c r="L14141" i="60" l="1"/>
  <c r="P14141" i="60"/>
  <c r="K14142" i="60"/>
  <c r="J14142" i="60"/>
  <c r="M14142" i="60"/>
  <c r="I14143" i="60" s="1"/>
  <c r="K14143" i="60" l="1"/>
  <c r="M14143" i="60"/>
  <c r="I14144" i="60" s="1"/>
  <c r="J14143" i="60"/>
  <c r="P14142" i="60"/>
  <c r="L14142" i="60"/>
  <c r="P14143" i="60" l="1"/>
  <c r="L14143" i="60"/>
  <c r="J14144" i="60"/>
  <c r="K14144" i="60"/>
  <c r="M14144" i="60"/>
  <c r="I14145" i="60" s="1"/>
  <c r="J14145" i="60" l="1"/>
  <c r="K14145" i="60"/>
  <c r="M14145" i="60"/>
  <c r="I14146" i="60" s="1"/>
  <c r="P14144" i="60"/>
  <c r="L14144" i="60"/>
  <c r="M14146" i="60" l="1"/>
  <c r="I14147" i="60" s="1"/>
  <c r="J14146" i="60"/>
  <c r="K14146" i="60"/>
  <c r="L14145" i="60"/>
  <c r="P14145" i="60"/>
  <c r="P14146" i="60" l="1"/>
  <c r="L14146" i="60"/>
  <c r="J14147" i="60"/>
  <c r="M14147" i="60"/>
  <c r="I14148" i="60" s="1"/>
  <c r="K14147" i="60"/>
  <c r="K14148" i="60" l="1"/>
  <c r="J14148" i="60"/>
  <c r="M14148" i="60"/>
  <c r="I14149" i="60" s="1"/>
  <c r="P14147" i="60"/>
  <c r="L14147" i="60"/>
  <c r="K14149" i="60" l="1"/>
  <c r="J14149" i="60"/>
  <c r="M14149" i="60"/>
  <c r="I14150" i="60" s="1"/>
  <c r="P14148" i="60"/>
  <c r="L14148" i="60"/>
  <c r="J14150" i="60" l="1"/>
  <c r="M14150" i="60"/>
  <c r="I14151" i="60" s="1"/>
  <c r="K14150" i="60"/>
  <c r="P14149" i="60"/>
  <c r="L14149" i="60"/>
  <c r="M14151" i="60" l="1"/>
  <c r="I14152" i="60" s="1"/>
  <c r="K14151" i="60"/>
  <c r="J14151" i="60"/>
  <c r="P14150" i="60"/>
  <c r="L14150" i="60"/>
  <c r="P14151" i="60" l="1"/>
  <c r="L14151" i="60"/>
  <c r="M14152" i="60"/>
  <c r="I14153" i="60" s="1"/>
  <c r="K14152" i="60"/>
  <c r="J14152" i="60"/>
  <c r="L14152" i="60" l="1"/>
  <c r="P14152" i="60"/>
  <c r="M14153" i="60"/>
  <c r="I14154" i="60" s="1"/>
  <c r="K14153" i="60"/>
  <c r="J14153" i="60"/>
  <c r="L14153" i="60" l="1"/>
  <c r="P14153" i="60"/>
  <c r="J14154" i="60"/>
  <c r="M14154" i="60"/>
  <c r="I14155" i="60" s="1"/>
  <c r="K14154" i="60"/>
  <c r="K14155" i="60" l="1"/>
  <c r="J14155" i="60"/>
  <c r="M14155" i="60"/>
  <c r="I14156" i="60" s="1"/>
  <c r="P14154" i="60"/>
  <c r="L14154" i="60"/>
  <c r="M14156" i="60" l="1"/>
  <c r="I14157" i="60" s="1"/>
  <c r="J14156" i="60"/>
  <c r="K14156" i="60"/>
  <c r="L14155" i="60"/>
  <c r="P14155" i="60"/>
  <c r="P14156" i="60" l="1"/>
  <c r="L14156" i="60"/>
  <c r="K14157" i="60"/>
  <c r="J14157" i="60"/>
  <c r="M14157" i="60"/>
  <c r="I14158" i="60" s="1"/>
  <c r="M14158" i="60" l="1"/>
  <c r="I14159" i="60" s="1"/>
  <c r="J14158" i="60"/>
  <c r="K14158" i="60"/>
  <c r="P14157" i="60"/>
  <c r="L14157" i="60"/>
  <c r="L14158" i="60" l="1"/>
  <c r="P14158" i="60"/>
  <c r="J14159" i="60"/>
  <c r="M14159" i="60"/>
  <c r="I14160" i="60" s="1"/>
  <c r="K14159" i="60"/>
  <c r="K14160" i="60" l="1"/>
  <c r="M14160" i="60"/>
  <c r="I14161" i="60" s="1"/>
  <c r="J14160" i="60"/>
  <c r="L14159" i="60"/>
  <c r="P14159" i="60"/>
  <c r="P14160" i="60" l="1"/>
  <c r="L14160" i="60"/>
  <c r="J14161" i="60"/>
  <c r="K14161" i="60"/>
  <c r="M14161" i="60"/>
  <c r="I14162" i="60" s="1"/>
  <c r="J14162" i="60" l="1"/>
  <c r="M14162" i="60"/>
  <c r="I14163" i="60" s="1"/>
  <c r="K14162" i="60"/>
  <c r="L14161" i="60"/>
  <c r="P14161" i="60"/>
  <c r="M14163" i="60" l="1"/>
  <c r="I14164" i="60" s="1"/>
  <c r="K14163" i="60"/>
  <c r="J14163" i="60"/>
  <c r="P14162" i="60"/>
  <c r="L14162" i="60"/>
  <c r="L14163" i="60" l="1"/>
  <c r="P14163" i="60"/>
  <c r="K14164" i="60"/>
  <c r="J14164" i="60"/>
  <c r="M14164" i="60"/>
  <c r="I14165" i="60" s="1"/>
  <c r="M14165" i="60" l="1"/>
  <c r="I14166" i="60" s="1"/>
  <c r="K14165" i="60"/>
  <c r="J14165" i="60"/>
  <c r="P14164" i="60"/>
  <c r="L14164" i="60"/>
  <c r="P14165" i="60" l="1"/>
  <c r="L14165" i="60"/>
  <c r="M14166" i="60"/>
  <c r="I14167" i="60" s="1"/>
  <c r="K14166" i="60"/>
  <c r="J14166" i="60"/>
  <c r="L14166" i="60" l="1"/>
  <c r="P14166" i="60"/>
  <c r="J14167" i="60"/>
  <c r="K14167" i="60"/>
  <c r="M14167" i="60"/>
  <c r="I14168" i="60" s="1"/>
  <c r="K14168" i="60" l="1"/>
  <c r="J14168" i="60"/>
  <c r="M14168" i="60"/>
  <c r="I14169" i="60" s="1"/>
  <c r="L14167" i="60"/>
  <c r="P14167" i="60"/>
  <c r="M14169" i="60" l="1"/>
  <c r="I14170" i="60" s="1"/>
  <c r="K14169" i="60"/>
  <c r="J14169" i="60"/>
  <c r="L14168" i="60"/>
  <c r="P14168" i="60"/>
  <c r="L14169" i="60" l="1"/>
  <c r="P14169" i="60"/>
  <c r="J14170" i="60"/>
  <c r="K14170" i="60"/>
  <c r="M14170" i="60"/>
  <c r="I14171" i="60" s="1"/>
  <c r="K14171" i="60" l="1"/>
  <c r="J14171" i="60"/>
  <c r="M14171" i="60"/>
  <c r="I14172" i="60" s="1"/>
  <c r="L14170" i="60"/>
  <c r="P14170" i="60"/>
  <c r="J14172" i="60" l="1"/>
  <c r="K14172" i="60"/>
  <c r="M14172" i="60"/>
  <c r="I14173" i="60" s="1"/>
  <c r="P14171" i="60"/>
  <c r="L14171" i="60"/>
  <c r="M14173" i="60" l="1"/>
  <c r="I14174" i="60" s="1"/>
  <c r="K14173" i="60"/>
  <c r="J14173" i="60"/>
  <c r="L14172" i="60"/>
  <c r="P14172" i="60"/>
  <c r="L14173" i="60" l="1"/>
  <c r="P14173" i="60"/>
  <c r="J14174" i="60"/>
  <c r="M14174" i="60"/>
  <c r="I14175" i="60" s="1"/>
  <c r="K14174" i="60"/>
  <c r="K14175" i="60" l="1"/>
  <c r="J14175" i="60"/>
  <c r="M14175" i="60"/>
  <c r="I14176" i="60" s="1"/>
  <c r="P14174" i="60"/>
  <c r="L14174" i="60"/>
  <c r="K14176" i="60" l="1"/>
  <c r="J14176" i="60"/>
  <c r="M14176" i="60"/>
  <c r="I14177" i="60" s="1"/>
  <c r="P14175" i="60"/>
  <c r="L14175" i="60"/>
  <c r="K14177" i="60" l="1"/>
  <c r="J14177" i="60"/>
  <c r="M14177" i="60"/>
  <c r="I14178" i="60" s="1"/>
  <c r="P14176" i="60"/>
  <c r="L14176" i="60"/>
  <c r="K14178" i="60" l="1"/>
  <c r="M14178" i="60"/>
  <c r="I14179" i="60" s="1"/>
  <c r="J14178" i="60"/>
  <c r="P14177" i="60"/>
  <c r="L14177" i="60"/>
  <c r="L14178" i="60" l="1"/>
  <c r="K14179" i="60"/>
  <c r="M14179" i="60"/>
  <c r="I14180" i="60" s="1"/>
  <c r="J14179" i="60"/>
  <c r="L14179" i="60" l="1"/>
  <c r="P14179" i="60"/>
  <c r="M14180" i="60"/>
  <c r="I14181" i="60" s="1"/>
  <c r="K14180" i="60"/>
  <c r="J14180" i="60"/>
  <c r="P14178" i="60"/>
  <c r="L14180" i="60" l="1"/>
  <c r="P14180" i="60"/>
  <c r="M14181" i="60"/>
  <c r="I14182" i="60" s="1"/>
  <c r="J14181" i="60"/>
  <c r="K14181" i="60"/>
  <c r="P14181" i="60" l="1"/>
  <c r="L14181" i="60"/>
  <c r="K14182" i="60"/>
  <c r="J14182" i="60"/>
  <c r="M14182" i="60"/>
  <c r="I14183" i="60" s="1"/>
  <c r="K14183" i="60" l="1"/>
  <c r="J14183" i="60"/>
  <c r="M14183" i="60"/>
  <c r="I14184" i="60" s="1"/>
  <c r="P14182" i="60"/>
  <c r="L14182" i="60"/>
  <c r="M14184" i="60" l="1"/>
  <c r="I14185" i="60" s="1"/>
  <c r="K14184" i="60"/>
  <c r="J14184" i="60"/>
  <c r="P14183" i="60"/>
  <c r="L14183" i="60"/>
  <c r="P14184" i="60" l="1"/>
  <c r="L14184" i="60"/>
  <c r="J14185" i="60"/>
  <c r="M14185" i="60"/>
  <c r="I14186" i="60" s="1"/>
  <c r="K14185" i="60"/>
  <c r="P14185" i="60" l="1"/>
  <c r="L14185" i="60"/>
  <c r="J14186" i="60"/>
  <c r="K14186" i="60"/>
  <c r="M14186" i="60"/>
  <c r="I14187" i="60" s="1"/>
  <c r="M14187" i="60" l="1"/>
  <c r="I14188" i="60" s="1"/>
  <c r="K14187" i="60"/>
  <c r="J14187" i="60"/>
  <c r="L14186" i="60"/>
  <c r="P14186" i="60"/>
  <c r="L14187" i="60" l="1"/>
  <c r="P14187" i="60"/>
  <c r="M14188" i="60"/>
  <c r="I14189" i="60" s="1"/>
  <c r="K14188" i="60"/>
  <c r="J14188" i="60"/>
  <c r="P14188" i="60" l="1"/>
  <c r="L14188" i="60"/>
  <c r="K14189" i="60"/>
  <c r="J14189" i="60"/>
  <c r="M14189" i="60"/>
  <c r="I14190" i="60" s="1"/>
  <c r="K14190" i="60" l="1"/>
  <c r="M14190" i="60"/>
  <c r="I14191" i="60" s="1"/>
  <c r="J14190" i="60"/>
  <c r="P14189" i="60"/>
  <c r="L14189" i="60"/>
  <c r="L14190" i="60" l="1"/>
  <c r="P14190" i="60"/>
  <c r="M14191" i="60"/>
  <c r="I14192" i="60" s="1"/>
  <c r="K14191" i="60"/>
  <c r="J14191" i="60"/>
  <c r="P14191" i="60" l="1"/>
  <c r="L14191" i="60"/>
  <c r="M14192" i="60"/>
  <c r="I14193" i="60" s="1"/>
  <c r="K14192" i="60"/>
  <c r="J14192" i="60"/>
  <c r="P14192" i="60" l="1"/>
  <c r="L14192" i="60"/>
  <c r="K14193" i="60"/>
  <c r="J14193" i="60"/>
  <c r="M14193" i="60"/>
  <c r="I14194" i="60" s="1"/>
  <c r="M14194" i="60" l="1"/>
  <c r="I14195" i="60" s="1"/>
  <c r="K14194" i="60"/>
  <c r="J14194" i="60"/>
  <c r="P14193" i="60"/>
  <c r="L14193" i="60"/>
  <c r="L14194" i="60" l="1"/>
  <c r="P14194" i="60"/>
  <c r="M14195" i="60"/>
  <c r="I14196" i="60" s="1"/>
  <c r="J14195" i="60"/>
  <c r="K14195" i="60"/>
  <c r="P14195" i="60" l="1"/>
  <c r="L14195" i="60"/>
  <c r="K14196" i="60"/>
  <c r="J14196" i="60"/>
  <c r="M14196" i="60"/>
  <c r="I14197" i="60" s="1"/>
  <c r="K14197" i="60" l="1"/>
  <c r="J14197" i="60"/>
  <c r="M14197" i="60"/>
  <c r="I14198" i="60" s="1"/>
  <c r="L14196" i="60"/>
  <c r="P14196" i="60"/>
  <c r="M14198" i="60" l="1"/>
  <c r="I14199" i="60" s="1"/>
  <c r="J14198" i="60"/>
  <c r="K14198" i="60"/>
  <c r="L14197" i="60"/>
  <c r="P14197" i="60"/>
  <c r="P14198" i="60" l="1"/>
  <c r="L14198" i="60"/>
  <c r="K14199" i="60"/>
  <c r="M14199" i="60"/>
  <c r="I14200" i="60" s="1"/>
  <c r="J14199" i="60"/>
  <c r="P14199" i="60" l="1"/>
  <c r="L14199" i="60"/>
  <c r="K14200" i="60"/>
  <c r="J14200" i="60"/>
  <c r="M14200" i="60"/>
  <c r="I14201" i="60" s="1"/>
  <c r="M14201" i="60" l="1"/>
  <c r="I14202" i="60" s="1"/>
  <c r="K14201" i="60"/>
  <c r="J14201" i="60"/>
  <c r="P14200" i="60"/>
  <c r="L14200" i="60"/>
  <c r="L14201" i="60" l="1"/>
  <c r="P14201" i="60"/>
  <c r="M14202" i="60"/>
  <c r="I14203" i="60" s="1"/>
  <c r="K14202" i="60"/>
  <c r="J14202" i="60"/>
  <c r="P14202" i="60" l="1"/>
  <c r="L14202" i="60"/>
  <c r="K14203" i="60"/>
  <c r="J14203" i="60"/>
  <c r="M14203" i="60"/>
  <c r="I14204" i="60" s="1"/>
  <c r="P14203" i="60" l="1"/>
  <c r="L14203" i="60"/>
  <c r="K14204" i="60"/>
  <c r="M14204" i="60"/>
  <c r="I14205" i="60" s="1"/>
  <c r="J14204" i="60"/>
  <c r="P14204" i="60" l="1"/>
  <c r="L14204" i="60"/>
  <c r="K14205" i="60"/>
  <c r="M14205" i="60"/>
  <c r="I14206" i="60" s="1"/>
  <c r="J14205" i="60"/>
  <c r="P14205" i="60" l="1"/>
  <c r="L14205" i="60"/>
  <c r="J14206" i="60"/>
  <c r="M14206" i="60"/>
  <c r="I14207" i="60" s="1"/>
  <c r="K14206" i="60"/>
  <c r="P14206" i="60" l="1"/>
  <c r="L14206" i="60"/>
  <c r="K14207" i="60"/>
  <c r="J14207" i="60"/>
  <c r="M14207" i="60"/>
  <c r="I14208" i="60" s="1"/>
  <c r="M14208" i="60" l="1"/>
  <c r="I14209" i="60" s="1"/>
  <c r="K14208" i="60"/>
  <c r="J14208" i="60"/>
  <c r="L14207" i="60"/>
  <c r="P14207" i="60"/>
  <c r="L14208" i="60" l="1"/>
  <c r="P14208" i="60"/>
  <c r="M14209" i="60"/>
  <c r="I14210" i="60" s="1"/>
  <c r="J14209" i="60"/>
  <c r="K14209" i="60"/>
  <c r="P14209" i="60" l="1"/>
  <c r="L14209" i="60"/>
  <c r="K14210" i="60"/>
  <c r="J14210" i="60"/>
  <c r="M14210" i="60"/>
  <c r="I14211" i="60" s="1"/>
  <c r="K14211" i="60" l="1"/>
  <c r="M14211" i="60"/>
  <c r="I14212" i="60" s="1"/>
  <c r="J14211" i="60"/>
  <c r="P14210" i="60"/>
  <c r="L14210" i="60"/>
  <c r="L14211" i="60" l="1"/>
  <c r="P14211" i="60"/>
  <c r="M14212" i="60"/>
  <c r="I14213" i="60" s="1"/>
  <c r="K14212" i="60"/>
  <c r="J14212" i="60"/>
  <c r="P14212" i="60" l="1"/>
  <c r="L14212" i="60"/>
  <c r="J14213" i="60"/>
  <c r="M14213" i="60"/>
  <c r="I14214" i="60" s="1"/>
  <c r="K14213" i="60"/>
  <c r="P14213" i="60" l="1"/>
  <c r="L14213" i="60"/>
  <c r="J14214" i="60"/>
  <c r="K14214" i="60"/>
  <c r="M14214" i="60"/>
  <c r="I14215" i="60" s="1"/>
  <c r="M14215" i="60" l="1"/>
  <c r="I14216" i="60" s="1"/>
  <c r="J14215" i="60"/>
  <c r="K14215" i="60"/>
  <c r="L14214" i="60"/>
  <c r="P14214" i="60"/>
  <c r="L14215" i="60" l="1"/>
  <c r="P14215" i="60"/>
  <c r="M14216" i="60"/>
  <c r="I14217" i="60" s="1"/>
  <c r="K14216" i="60"/>
  <c r="J14216" i="60"/>
  <c r="P14216" i="60" l="1"/>
  <c r="L14216" i="60"/>
  <c r="K14217" i="60"/>
  <c r="J14217" i="60"/>
  <c r="M14217" i="60"/>
  <c r="I14218" i="60" s="1"/>
  <c r="K14218" i="60" l="1"/>
  <c r="M14218" i="60"/>
  <c r="I14219" i="60" s="1"/>
  <c r="J14218" i="60"/>
  <c r="L14217" i="60"/>
  <c r="P14217" i="60"/>
  <c r="P14218" i="60" l="1"/>
  <c r="L14218" i="60"/>
  <c r="M14219" i="60"/>
  <c r="I14220" i="60" s="1"/>
  <c r="K14219" i="60"/>
  <c r="J14219" i="60"/>
  <c r="J14220" i="60" l="1"/>
  <c r="M14220" i="60"/>
  <c r="I14221" i="60" s="1"/>
  <c r="K14220" i="60"/>
  <c r="L14219" i="60"/>
  <c r="P14219" i="60"/>
  <c r="M14221" i="60" l="1"/>
  <c r="I14222" i="60" s="1"/>
  <c r="K14221" i="60"/>
  <c r="J14221" i="60"/>
  <c r="P14220" i="60"/>
  <c r="L14220" i="60"/>
  <c r="P14221" i="60" l="1"/>
  <c r="L14221" i="60"/>
  <c r="M14222" i="60"/>
  <c r="I14223" i="60" s="1"/>
  <c r="J14222" i="60"/>
  <c r="K14222" i="60"/>
  <c r="L14222" i="60" l="1"/>
  <c r="P14222" i="60"/>
  <c r="M14223" i="60"/>
  <c r="I14224" i="60" s="1"/>
  <c r="K14223" i="60"/>
  <c r="J14223" i="60"/>
  <c r="L14223" i="60" l="1"/>
  <c r="P14223" i="60"/>
  <c r="K14224" i="60"/>
  <c r="J14224" i="60"/>
  <c r="M14224" i="60"/>
  <c r="I14225" i="60" s="1"/>
  <c r="K14225" i="60" l="1"/>
  <c r="J14225" i="60"/>
  <c r="M14225" i="60"/>
  <c r="I14226" i="60" s="1"/>
  <c r="P14224" i="60"/>
  <c r="L14224" i="60"/>
  <c r="K14226" i="60" l="1"/>
  <c r="J14226" i="60"/>
  <c r="M14226" i="60"/>
  <c r="I14227" i="60" s="1"/>
  <c r="P14225" i="60"/>
  <c r="L14225" i="60"/>
  <c r="J14227" i="60" l="1"/>
  <c r="K14227" i="60"/>
  <c r="M14227" i="60"/>
  <c r="I14228" i="60" s="1"/>
  <c r="L14226" i="60"/>
  <c r="P14226" i="60"/>
  <c r="K14228" i="60" l="1"/>
  <c r="M14228" i="60"/>
  <c r="I14229" i="60" s="1"/>
  <c r="J14228" i="60"/>
  <c r="P14227" i="60"/>
  <c r="L14227" i="60"/>
  <c r="L14228" i="60" l="1"/>
  <c r="P14228" i="60"/>
  <c r="M14229" i="60"/>
  <c r="I14230" i="60" s="1"/>
  <c r="J14229" i="60"/>
  <c r="K14229" i="60"/>
  <c r="L14229" i="60" l="1"/>
  <c r="P14229" i="60"/>
  <c r="M14230" i="60"/>
  <c r="I14231" i="60" s="1"/>
  <c r="K14230" i="60"/>
  <c r="J14230" i="60"/>
  <c r="P14230" i="60" l="1"/>
  <c r="L14230" i="60"/>
  <c r="K14231" i="60"/>
  <c r="J14231" i="60"/>
  <c r="M14231" i="60"/>
  <c r="I14232" i="60" s="1"/>
  <c r="L14231" i="60" l="1"/>
  <c r="P14231" i="60"/>
  <c r="K14232" i="60"/>
  <c r="M14232" i="60"/>
  <c r="I14233" i="60" s="1"/>
  <c r="J14232" i="60"/>
  <c r="P14232" i="60" l="1"/>
  <c r="L14232" i="60"/>
  <c r="J14233" i="60"/>
  <c r="K14233" i="60"/>
  <c r="M14233" i="60"/>
  <c r="I14234" i="60" s="1"/>
  <c r="J14234" i="60" l="1"/>
  <c r="K14234" i="60"/>
  <c r="M14234" i="60"/>
  <c r="I14235" i="60" s="1"/>
  <c r="P14233" i="60"/>
  <c r="L14233" i="60"/>
  <c r="K14235" i="60" l="1"/>
  <c r="J14235" i="60"/>
  <c r="M14235" i="60"/>
  <c r="I14236" i="60" s="1"/>
  <c r="P14234" i="60"/>
  <c r="L14234" i="60"/>
  <c r="M14236" i="60" l="1"/>
  <c r="I14237" i="60" s="1"/>
  <c r="K14236" i="60"/>
  <c r="J14236" i="60"/>
  <c r="L14235" i="60"/>
  <c r="P14235" i="60"/>
  <c r="L14236" i="60" l="1"/>
  <c r="P14236" i="60"/>
  <c r="M14237" i="60"/>
  <c r="I14238" i="60" s="1"/>
  <c r="K14237" i="60"/>
  <c r="J14237" i="60"/>
  <c r="L14237" i="60" l="1"/>
  <c r="P14237" i="60"/>
  <c r="K14238" i="60"/>
  <c r="J14238" i="60"/>
  <c r="M14238" i="60"/>
  <c r="I14239" i="60" s="1"/>
  <c r="K14239" i="60" l="1"/>
  <c r="M14239" i="60"/>
  <c r="I14240" i="60" s="1"/>
  <c r="J14239" i="60"/>
  <c r="L14238" i="60"/>
  <c r="P14239" i="60" l="1"/>
  <c r="L14239" i="60"/>
  <c r="P14238" i="60"/>
  <c r="M14240" i="60"/>
  <c r="I14241" i="60" s="1"/>
  <c r="J14240" i="60"/>
  <c r="K14240" i="60"/>
  <c r="M14241" i="60" l="1"/>
  <c r="I14242" i="60" s="1"/>
  <c r="K14241" i="60"/>
  <c r="J14241" i="60"/>
  <c r="P14240" i="60"/>
  <c r="L14240" i="60"/>
  <c r="P14241" i="60" l="1"/>
  <c r="L14241" i="60"/>
  <c r="J14242" i="60"/>
  <c r="M14242" i="60"/>
  <c r="I14243" i="60" s="1"/>
  <c r="K14242" i="60"/>
  <c r="J14243" i="60" l="1"/>
  <c r="M14243" i="60"/>
  <c r="I14244" i="60" s="1"/>
  <c r="K14243" i="60"/>
  <c r="P14242" i="60"/>
  <c r="L14242" i="60"/>
  <c r="K14244" i="60" l="1"/>
  <c r="J14244" i="60"/>
  <c r="M14244" i="60"/>
  <c r="I14245" i="60" s="1"/>
  <c r="L14243" i="60"/>
  <c r="P14243" i="60"/>
  <c r="J14245" i="60" l="1"/>
  <c r="M14245" i="60"/>
  <c r="I14246" i="60" s="1"/>
  <c r="K14245" i="60"/>
  <c r="L14244" i="60"/>
  <c r="P14244" i="60"/>
  <c r="M14246" i="60" l="1"/>
  <c r="I14247" i="60" s="1"/>
  <c r="J14246" i="60"/>
  <c r="K14246" i="60"/>
  <c r="P14245" i="60"/>
  <c r="L14245" i="60"/>
  <c r="P14246" i="60" l="1"/>
  <c r="L14246" i="60"/>
  <c r="M14247" i="60"/>
  <c r="I14248" i="60" s="1"/>
  <c r="K14247" i="60"/>
  <c r="J14247" i="60"/>
  <c r="L14247" i="60" l="1"/>
  <c r="P14247" i="60"/>
  <c r="M14248" i="60"/>
  <c r="I14249" i="60" s="1"/>
  <c r="J14248" i="60"/>
  <c r="K14248" i="60"/>
  <c r="K14249" i="60" l="1"/>
  <c r="J14249" i="60"/>
  <c r="M14249" i="60"/>
  <c r="I14250" i="60" s="1"/>
  <c r="P14248" i="60"/>
  <c r="L14248" i="60"/>
  <c r="M14250" i="60" l="1"/>
  <c r="I14251" i="60" s="1"/>
  <c r="K14250" i="60"/>
  <c r="J14250" i="60"/>
  <c r="L14249" i="60"/>
  <c r="P14249" i="60"/>
  <c r="L14250" i="60" l="1"/>
  <c r="P14250" i="60"/>
  <c r="K14251" i="60"/>
  <c r="J14251" i="60"/>
  <c r="M14251" i="60"/>
  <c r="I14252" i="60" s="1"/>
  <c r="L14251" i="60" l="1"/>
  <c r="J14252" i="60"/>
  <c r="M14252" i="60"/>
  <c r="I14253" i="60" s="1"/>
  <c r="K14252" i="60"/>
  <c r="J14253" i="60" l="1"/>
  <c r="M14253" i="60"/>
  <c r="I14254" i="60" s="1"/>
  <c r="K14253" i="60"/>
  <c r="L14252" i="60"/>
  <c r="P14252" i="60"/>
  <c r="P14251" i="60"/>
  <c r="K14254" i="60" l="1"/>
  <c r="J14254" i="60"/>
  <c r="M14254" i="60"/>
  <c r="I14255" i="60" s="1"/>
  <c r="P14253" i="60"/>
  <c r="L14253" i="60"/>
  <c r="L14254" i="60" l="1"/>
  <c r="K14255" i="60"/>
  <c r="M14255" i="60"/>
  <c r="I14256" i="60" s="1"/>
  <c r="J14255" i="60"/>
  <c r="P14254" i="60" l="1"/>
  <c r="P14255" i="60"/>
  <c r="L14255" i="60"/>
  <c r="J14256" i="60"/>
  <c r="K14256" i="60"/>
  <c r="M14256" i="60"/>
  <c r="I14257" i="60" s="1"/>
  <c r="L14256" i="60" l="1"/>
  <c r="P14256" i="60"/>
  <c r="M14257" i="60"/>
  <c r="I14258" i="60" s="1"/>
  <c r="K14257" i="60"/>
  <c r="J14257" i="60"/>
  <c r="L14257" i="60" l="1"/>
  <c r="P14257" i="60"/>
  <c r="M14258" i="60"/>
  <c r="I14259" i="60" s="1"/>
  <c r="K14258" i="60"/>
  <c r="J14258" i="60"/>
  <c r="P14258" i="60" l="1"/>
  <c r="L14258" i="60"/>
  <c r="J14259" i="60"/>
  <c r="M14259" i="60"/>
  <c r="I14260" i="60" s="1"/>
  <c r="K14259" i="60"/>
  <c r="M14260" i="60" l="1"/>
  <c r="I14261" i="60" s="1"/>
  <c r="K14260" i="60"/>
  <c r="J14260" i="60"/>
  <c r="L14259" i="60"/>
  <c r="P14259" i="60"/>
  <c r="P14260" i="60" l="1"/>
  <c r="L14260" i="60"/>
  <c r="K14261" i="60"/>
  <c r="J14261" i="60"/>
  <c r="M14261" i="60"/>
  <c r="I14262" i="60" s="1"/>
  <c r="M14262" i="60" l="1"/>
  <c r="I14263" i="60" s="1"/>
  <c r="K14262" i="60"/>
  <c r="J14262" i="60"/>
  <c r="P14261" i="60"/>
  <c r="L14261" i="60"/>
  <c r="P14262" i="60" l="1"/>
  <c r="L14262" i="60"/>
  <c r="M14263" i="60"/>
  <c r="I14264" i="60" s="1"/>
  <c r="K14263" i="60"/>
  <c r="J14263" i="60"/>
  <c r="P14263" i="60" l="1"/>
  <c r="L14263" i="60"/>
  <c r="M14264" i="60"/>
  <c r="I14265" i="60" s="1"/>
  <c r="K14264" i="60"/>
  <c r="J14264" i="60"/>
  <c r="L14264" i="60" l="1"/>
  <c r="P14264" i="60"/>
  <c r="M14265" i="60"/>
  <c r="I14266" i="60" s="1"/>
  <c r="J14265" i="60"/>
  <c r="K14265" i="60"/>
  <c r="P14265" i="60" l="1"/>
  <c r="L14265" i="60"/>
  <c r="J14266" i="60"/>
  <c r="K14266" i="60"/>
  <c r="M14266" i="60"/>
  <c r="I14267" i="60" s="1"/>
  <c r="J14267" i="60" l="1"/>
  <c r="M14267" i="60"/>
  <c r="I14268" i="60" s="1"/>
  <c r="K14267" i="60"/>
  <c r="L14266" i="60"/>
  <c r="P14266" i="60"/>
  <c r="K14268" i="60" l="1"/>
  <c r="J14268" i="60"/>
  <c r="M14268" i="60"/>
  <c r="I14269" i="60" s="1"/>
  <c r="L14267" i="60"/>
  <c r="P14267" i="60"/>
  <c r="K14269" i="60" l="1"/>
  <c r="M14269" i="60"/>
  <c r="I14270" i="60" s="1"/>
  <c r="J14269" i="60"/>
  <c r="L14268" i="60"/>
  <c r="P14268" i="60"/>
  <c r="L14269" i="60" l="1"/>
  <c r="J14270" i="60"/>
  <c r="M14270" i="60"/>
  <c r="I14271" i="60" s="1"/>
  <c r="K14270" i="60"/>
  <c r="J14271" i="60" l="1"/>
  <c r="M14271" i="60"/>
  <c r="I14272" i="60" s="1"/>
  <c r="K14271" i="60"/>
  <c r="P14270" i="60"/>
  <c r="L14270" i="60"/>
  <c r="P14269" i="60"/>
  <c r="J14272" i="60" l="1"/>
  <c r="M14272" i="60"/>
  <c r="I14273" i="60" s="1"/>
  <c r="K14272" i="60"/>
  <c r="L14271" i="60"/>
  <c r="P14271" i="60"/>
  <c r="J14273" i="60" l="1"/>
  <c r="K14273" i="60"/>
  <c r="M14273" i="60"/>
  <c r="I14274" i="60" s="1"/>
  <c r="L14272" i="60"/>
  <c r="P14272" i="60"/>
  <c r="K14274" i="60" l="1"/>
  <c r="J14274" i="60"/>
  <c r="M14274" i="60"/>
  <c r="I14275" i="60" s="1"/>
  <c r="P14273" i="60"/>
  <c r="L14273" i="60"/>
  <c r="M14275" i="60" l="1"/>
  <c r="I14276" i="60" s="1"/>
  <c r="K14275" i="60"/>
  <c r="J14275" i="60"/>
  <c r="L14274" i="60"/>
  <c r="P14274" i="60"/>
  <c r="P14275" i="60" l="1"/>
  <c r="L14275" i="60"/>
  <c r="J14276" i="60"/>
  <c r="K14276" i="60"/>
  <c r="M14276" i="60"/>
  <c r="I14277" i="60" s="1"/>
  <c r="M14277" i="60" l="1"/>
  <c r="I14278" i="60" s="1"/>
  <c r="K14277" i="60"/>
  <c r="J14277" i="60"/>
  <c r="P14276" i="60"/>
  <c r="L14276" i="60"/>
  <c r="P14277" i="60" l="1"/>
  <c r="L14277" i="60"/>
  <c r="M14278" i="60"/>
  <c r="I14279" i="60" s="1"/>
  <c r="K14278" i="60"/>
  <c r="J14278" i="60"/>
  <c r="L14278" i="60" l="1"/>
  <c r="P14278" i="60"/>
  <c r="M14279" i="60"/>
  <c r="I14280" i="60" s="1"/>
  <c r="J14279" i="60"/>
  <c r="K14279" i="60"/>
  <c r="L14279" i="60" l="1"/>
  <c r="P14279" i="60"/>
  <c r="J14280" i="60"/>
  <c r="K14280" i="60"/>
  <c r="M14280" i="60"/>
  <c r="I14281" i="60" s="1"/>
  <c r="K14281" i="60" l="1"/>
  <c r="M14281" i="60"/>
  <c r="I14282" i="60" s="1"/>
  <c r="J14281" i="60"/>
  <c r="P14280" i="60"/>
  <c r="L14280" i="60"/>
  <c r="L14281" i="60" l="1"/>
  <c r="P14281" i="60"/>
  <c r="M14282" i="60"/>
  <c r="I14283" i="60" s="1"/>
  <c r="K14282" i="60"/>
  <c r="J14282" i="60"/>
  <c r="L14282" i="60" l="1"/>
  <c r="K14283" i="60"/>
  <c r="J14283" i="60"/>
  <c r="M14283" i="60"/>
  <c r="I14284" i="60" s="1"/>
  <c r="P14283" i="60" l="1"/>
  <c r="L14283" i="60"/>
  <c r="K14284" i="60"/>
  <c r="J14284" i="60"/>
  <c r="M14284" i="60"/>
  <c r="I14285" i="60" s="1"/>
  <c r="P14282" i="60"/>
  <c r="J14285" i="60" l="1"/>
  <c r="K14285" i="60"/>
  <c r="M14285" i="60"/>
  <c r="I14286" i="60" s="1"/>
  <c r="L14284" i="60"/>
  <c r="P14284" i="60"/>
  <c r="K14286" i="60" l="1"/>
  <c r="M14286" i="60"/>
  <c r="I14287" i="60" s="1"/>
  <c r="J14286" i="60"/>
  <c r="L14285" i="60"/>
  <c r="P14285" i="60"/>
  <c r="L14286" i="60" l="1"/>
  <c r="J14287" i="60"/>
  <c r="M14287" i="60"/>
  <c r="I14288" i="60" s="1"/>
  <c r="K14287" i="60"/>
  <c r="J14288" i="60" l="1"/>
  <c r="M14288" i="60"/>
  <c r="I14289" i="60" s="1"/>
  <c r="K14288" i="60"/>
  <c r="P14286" i="60"/>
  <c r="P14287" i="60"/>
  <c r="L14287" i="60"/>
  <c r="M14289" i="60" l="1"/>
  <c r="I14290" i="60" s="1"/>
  <c r="K14289" i="60"/>
  <c r="J14289" i="60"/>
  <c r="P14288" i="60"/>
  <c r="L14288" i="60"/>
  <c r="L14289" i="60" l="1"/>
  <c r="M14290" i="60"/>
  <c r="I14291" i="60" s="1"/>
  <c r="J14290" i="60"/>
  <c r="K14290" i="60"/>
  <c r="P14290" i="60" l="1"/>
  <c r="L14290" i="60"/>
  <c r="K14291" i="60"/>
  <c r="J14291" i="60"/>
  <c r="M14291" i="60"/>
  <c r="I14292" i="60" s="1"/>
  <c r="P14289" i="60"/>
  <c r="K14292" i="60" l="1"/>
  <c r="J14292" i="60"/>
  <c r="M14292" i="60"/>
  <c r="I14293" i="60" s="1"/>
  <c r="P14291" i="60"/>
  <c r="L14291" i="60"/>
  <c r="M14293" i="60" l="1"/>
  <c r="I14294" i="60" s="1"/>
  <c r="K14293" i="60"/>
  <c r="J14293" i="60"/>
  <c r="L14292" i="60"/>
  <c r="P14292" i="60"/>
  <c r="L14293" i="60" l="1"/>
  <c r="P14293" i="60"/>
  <c r="J14294" i="60"/>
  <c r="M14294" i="60"/>
  <c r="I14295" i="60" s="1"/>
  <c r="K14294" i="60"/>
  <c r="M14295" i="60" l="1"/>
  <c r="I14296" i="60" s="1"/>
  <c r="K14295" i="60"/>
  <c r="J14295" i="60"/>
  <c r="P14294" i="60"/>
  <c r="L14294" i="60"/>
  <c r="P14295" i="60" l="1"/>
  <c r="L14295" i="60"/>
  <c r="M14296" i="60"/>
  <c r="I14297" i="60" s="1"/>
  <c r="J14296" i="60"/>
  <c r="K14296" i="60"/>
  <c r="M14297" i="60" l="1"/>
  <c r="I14298" i="60" s="1"/>
  <c r="J14297" i="60"/>
  <c r="K14297" i="60"/>
  <c r="L14296" i="60"/>
  <c r="P14296" i="60"/>
  <c r="P14297" i="60" l="1"/>
  <c r="L14297" i="60"/>
  <c r="K14298" i="60"/>
  <c r="M14298" i="60"/>
  <c r="I14299" i="60" s="1"/>
  <c r="J14298" i="60"/>
  <c r="L14298" i="60" l="1"/>
  <c r="P14298" i="60"/>
  <c r="M14299" i="60"/>
  <c r="I14300" i="60" s="1"/>
  <c r="K14299" i="60"/>
  <c r="J14299" i="60"/>
  <c r="L14299" i="60" l="1"/>
  <c r="P14299" i="60"/>
  <c r="K14300" i="60"/>
  <c r="J14300" i="60"/>
  <c r="M14300" i="60"/>
  <c r="I14301" i="60" s="1"/>
  <c r="J14301" i="60" l="1"/>
  <c r="M14301" i="60"/>
  <c r="I14302" i="60" s="1"/>
  <c r="K14301" i="60"/>
  <c r="L14300" i="60"/>
  <c r="P14300" i="60" l="1"/>
  <c r="J14302" i="60"/>
  <c r="M14302" i="60"/>
  <c r="I14303" i="60" s="1"/>
  <c r="K14302" i="60"/>
  <c r="L14301" i="60"/>
  <c r="P14301" i="60"/>
  <c r="P14302" i="60" l="1"/>
  <c r="L14302" i="60"/>
  <c r="K14303" i="60"/>
  <c r="J14303" i="60"/>
  <c r="M14303" i="60"/>
  <c r="I14304" i="60" s="1"/>
  <c r="L14303" i="60" l="1"/>
  <c r="P14303" i="60"/>
  <c r="K14304" i="60"/>
  <c r="J14304" i="60"/>
  <c r="M14304" i="60"/>
  <c r="I14305" i="60" s="1"/>
  <c r="J14305" i="60" l="1"/>
  <c r="M14305" i="60"/>
  <c r="I14306" i="60" s="1"/>
  <c r="K14305" i="60"/>
  <c r="P14304" i="60"/>
  <c r="L14304" i="60"/>
  <c r="M14306" i="60" l="1"/>
  <c r="I14307" i="60" s="1"/>
  <c r="J14306" i="60"/>
  <c r="K14306" i="60"/>
  <c r="L14305" i="60"/>
  <c r="P14305" i="60"/>
  <c r="L14306" i="60" l="1"/>
  <c r="P14306" i="60"/>
  <c r="M14307" i="60"/>
  <c r="I14308" i="60" s="1"/>
  <c r="K14307" i="60"/>
  <c r="J14307" i="60"/>
  <c r="P14307" i="60" l="1"/>
  <c r="L14307" i="60"/>
  <c r="J14308" i="60"/>
  <c r="M14308" i="60"/>
  <c r="I14309" i="60" s="1"/>
  <c r="K14308" i="60"/>
  <c r="M14309" i="60" l="1"/>
  <c r="I14310" i="60" s="1"/>
  <c r="J14309" i="60"/>
  <c r="K14309" i="60"/>
  <c r="P14308" i="60"/>
  <c r="L14308" i="60"/>
  <c r="P14309" i="60" l="1"/>
  <c r="L14309" i="60"/>
  <c r="J14310" i="60"/>
  <c r="M14310" i="60"/>
  <c r="I14311" i="60" s="1"/>
  <c r="K14310" i="60"/>
  <c r="M14311" i="60" l="1"/>
  <c r="I14312" i="60" s="1"/>
  <c r="K14311" i="60"/>
  <c r="J14311" i="60"/>
  <c r="L14310" i="60"/>
  <c r="P14310" i="60"/>
  <c r="P14311" i="60" l="1"/>
  <c r="L14311" i="60"/>
  <c r="K14312" i="60"/>
  <c r="J14312" i="60"/>
  <c r="M14312" i="60"/>
  <c r="I14313" i="60" s="1"/>
  <c r="P14312" i="60" l="1"/>
  <c r="L14312" i="60"/>
  <c r="M14313" i="60"/>
  <c r="I14314" i="60" s="1"/>
  <c r="K14313" i="60"/>
  <c r="J14313" i="60"/>
  <c r="L14313" i="60" l="1"/>
  <c r="P14313" i="60"/>
  <c r="M14314" i="60"/>
  <c r="I14315" i="60" s="1"/>
  <c r="K14314" i="60"/>
  <c r="J14314" i="60"/>
  <c r="P14314" i="60" l="1"/>
  <c r="L14314" i="60"/>
  <c r="J14315" i="60"/>
  <c r="K14315" i="60"/>
  <c r="M14315" i="60"/>
  <c r="I14316" i="60" s="1"/>
  <c r="K14316" i="60" l="1"/>
  <c r="J14316" i="60"/>
  <c r="M14316" i="60"/>
  <c r="I14317" i="60" s="1"/>
  <c r="L14315" i="60"/>
  <c r="P14315" i="60"/>
  <c r="K14317" i="60" l="1"/>
  <c r="J14317" i="60"/>
  <c r="M14317" i="60"/>
  <c r="I14318" i="60" s="1"/>
  <c r="L14316" i="60"/>
  <c r="P14316" i="60"/>
  <c r="K14318" i="60" l="1"/>
  <c r="M14318" i="60"/>
  <c r="I14319" i="60" s="1"/>
  <c r="J14318" i="60"/>
  <c r="P14317" i="60"/>
  <c r="L14317" i="60"/>
  <c r="P14318" i="60" l="1"/>
  <c r="L14318" i="60"/>
  <c r="J14319" i="60"/>
  <c r="M14319" i="60"/>
  <c r="I14320" i="60" s="1"/>
  <c r="K14319" i="60"/>
  <c r="J14320" i="60" l="1"/>
  <c r="M14320" i="60"/>
  <c r="I14321" i="60" s="1"/>
  <c r="K14320" i="60"/>
  <c r="P14319" i="60"/>
  <c r="L14319" i="60"/>
  <c r="K14321" i="60" l="1"/>
  <c r="J14321" i="60"/>
  <c r="M14321" i="60"/>
  <c r="I14322" i="60" s="1"/>
  <c r="L14320" i="60"/>
  <c r="P14320" i="60"/>
  <c r="L14321" i="60" l="1"/>
  <c r="J14322" i="60"/>
  <c r="M14322" i="60"/>
  <c r="I14323" i="60" s="1"/>
  <c r="K14322" i="60"/>
  <c r="L14322" i="60" l="1"/>
  <c r="P14322" i="60"/>
  <c r="P14321" i="60"/>
  <c r="M14323" i="60"/>
  <c r="I14324" i="60" s="1"/>
  <c r="K14323" i="60"/>
  <c r="J14323" i="60"/>
  <c r="L14323" i="60" l="1"/>
  <c r="P14323" i="60"/>
  <c r="M14324" i="60"/>
  <c r="I14325" i="60" s="1"/>
  <c r="K14324" i="60"/>
  <c r="J14324" i="60"/>
  <c r="P14324" i="60" l="1"/>
  <c r="L14324" i="60"/>
  <c r="M14325" i="60"/>
  <c r="I14326" i="60" s="1"/>
  <c r="K14325" i="60"/>
  <c r="J14325" i="60"/>
  <c r="M14326" i="60" l="1"/>
  <c r="I14327" i="60" s="1"/>
  <c r="K14326" i="60"/>
  <c r="J14326" i="60"/>
  <c r="P14325" i="60"/>
  <c r="L14325" i="60"/>
  <c r="P14326" i="60" l="1"/>
  <c r="L14326" i="60"/>
  <c r="J14327" i="60"/>
  <c r="M14327" i="60"/>
  <c r="I14328" i="60" s="1"/>
  <c r="K14327" i="60"/>
  <c r="L14327" i="60" l="1"/>
  <c r="P14327" i="60"/>
  <c r="M14328" i="60"/>
  <c r="I14329" i="60" s="1"/>
  <c r="K14328" i="60"/>
  <c r="J14328" i="60"/>
  <c r="L14328" i="60" l="1"/>
  <c r="P14328" i="60"/>
  <c r="J14329" i="60"/>
  <c r="M14329" i="60"/>
  <c r="I14330" i="60" s="1"/>
  <c r="K14329" i="60"/>
  <c r="K14330" i="60" l="1"/>
  <c r="M14330" i="60"/>
  <c r="I14331" i="60" s="1"/>
  <c r="J14330" i="60"/>
  <c r="P14329" i="60"/>
  <c r="L14329" i="60"/>
  <c r="L14330" i="60" l="1"/>
  <c r="P14330" i="60"/>
  <c r="M14331" i="60"/>
  <c r="I14332" i="60" s="1"/>
  <c r="K14331" i="60"/>
  <c r="J14331" i="60"/>
  <c r="L14331" i="60" l="1"/>
  <c r="P14331" i="60"/>
  <c r="K14332" i="60"/>
  <c r="J14332" i="60"/>
  <c r="M14332" i="60"/>
  <c r="I14333" i="60" s="1"/>
  <c r="J14333" i="60" l="1"/>
  <c r="K14333" i="60"/>
  <c r="M14333" i="60"/>
  <c r="I14334" i="60" s="1"/>
  <c r="P14332" i="60"/>
  <c r="L14332" i="60"/>
  <c r="J14334" i="60" l="1"/>
  <c r="M14334" i="60"/>
  <c r="I14335" i="60" s="1"/>
  <c r="K14334" i="60"/>
  <c r="L14333" i="60"/>
  <c r="P14333" i="60"/>
  <c r="K14335" i="60" l="1"/>
  <c r="M14335" i="60"/>
  <c r="I14336" i="60" s="1"/>
  <c r="J14335" i="60"/>
  <c r="L14334" i="60"/>
  <c r="P14334" i="60"/>
  <c r="L14335" i="60" l="1"/>
  <c r="P14335" i="60"/>
  <c r="J14336" i="60"/>
  <c r="M14336" i="60"/>
  <c r="I14337" i="60" s="1"/>
  <c r="K14336" i="60"/>
  <c r="J14337" i="60" l="1"/>
  <c r="M14337" i="60"/>
  <c r="I14338" i="60" s="1"/>
  <c r="K14337" i="60"/>
  <c r="L14336" i="60"/>
  <c r="P14336" i="60"/>
  <c r="J14338" i="60" l="1"/>
  <c r="K14338" i="60"/>
  <c r="M14338" i="60"/>
  <c r="I14339" i="60" s="1"/>
  <c r="P14337" i="60"/>
  <c r="L14337" i="60"/>
  <c r="J14339" i="60" l="1"/>
  <c r="M14339" i="60"/>
  <c r="I14340" i="60" s="1"/>
  <c r="K14339" i="60"/>
  <c r="L14338" i="60"/>
  <c r="P14338" i="60"/>
  <c r="K14340" i="60" l="1"/>
  <c r="J14340" i="60"/>
  <c r="M14340" i="60"/>
  <c r="I14341" i="60" s="1"/>
  <c r="P14339" i="60"/>
  <c r="L14339" i="60"/>
  <c r="M14341" i="60" l="1"/>
  <c r="I14342" i="60" s="1"/>
  <c r="K14341" i="60"/>
  <c r="J14341" i="60"/>
  <c r="L14340" i="60"/>
  <c r="P14340" i="60" l="1"/>
  <c r="L14341" i="60"/>
  <c r="P14341" i="60"/>
  <c r="M14342" i="60"/>
  <c r="I14343" i="60" s="1"/>
  <c r="K14342" i="60"/>
  <c r="J14342" i="60"/>
  <c r="P14342" i="60" l="1"/>
  <c r="L14342" i="60"/>
  <c r="J14343" i="60"/>
  <c r="M14343" i="60"/>
  <c r="I14344" i="60" s="1"/>
  <c r="K14343" i="60"/>
  <c r="P14343" i="60" l="1"/>
  <c r="L14343" i="60"/>
  <c r="M14344" i="60"/>
  <c r="I14345" i="60" s="1"/>
  <c r="K14344" i="60"/>
  <c r="J14344" i="60"/>
  <c r="P14344" i="60" l="1"/>
  <c r="L14344" i="60"/>
  <c r="M14345" i="60"/>
  <c r="I14346" i="60" s="1"/>
  <c r="J14345" i="60"/>
  <c r="K14345" i="60"/>
  <c r="L14345" i="60" l="1"/>
  <c r="P14345" i="60"/>
  <c r="M14346" i="60"/>
  <c r="I14347" i="60" s="1"/>
  <c r="K14346" i="60"/>
  <c r="J14346" i="60"/>
  <c r="K14347" i="60" l="1"/>
  <c r="M14347" i="60"/>
  <c r="I14348" i="60" s="1"/>
  <c r="J14347" i="60"/>
  <c r="P14346" i="60"/>
  <c r="L14346" i="60"/>
  <c r="L14347" i="60" l="1"/>
  <c r="P14347" i="60"/>
  <c r="M14348" i="60"/>
  <c r="I14349" i="60" s="1"/>
  <c r="J14348" i="60"/>
  <c r="K14348" i="60"/>
  <c r="K14349" i="60" l="1"/>
  <c r="J14349" i="60"/>
  <c r="M14349" i="60"/>
  <c r="I14350" i="60" s="1"/>
  <c r="L14348" i="60"/>
  <c r="P14348" i="60"/>
  <c r="J14350" i="60" l="1"/>
  <c r="M14350" i="60"/>
  <c r="I14351" i="60" s="1"/>
  <c r="K14350" i="60"/>
  <c r="P14349" i="60"/>
  <c r="L14349" i="60"/>
  <c r="J14351" i="60" l="1"/>
  <c r="K14351" i="60"/>
  <c r="M14351" i="60"/>
  <c r="I14352" i="60" s="1"/>
  <c r="L14350" i="60"/>
  <c r="P14350" i="60"/>
  <c r="K14352" i="60" l="1"/>
  <c r="J14352" i="60"/>
  <c r="M14352" i="60"/>
  <c r="I14353" i="60" s="1"/>
  <c r="L14351" i="60"/>
  <c r="P14351" i="60"/>
  <c r="M14353" i="60" l="1"/>
  <c r="I14354" i="60" s="1"/>
  <c r="K14353" i="60"/>
  <c r="J14353" i="60"/>
  <c r="L14352" i="60"/>
  <c r="P14352" i="60"/>
  <c r="P14353" i="60" l="1"/>
  <c r="L14353" i="60"/>
  <c r="J14354" i="60"/>
  <c r="M14354" i="60"/>
  <c r="I14355" i="60" s="1"/>
  <c r="K14354" i="60"/>
  <c r="P14354" i="60" l="1"/>
  <c r="L14354" i="60"/>
  <c r="J14355" i="60"/>
  <c r="M14355" i="60"/>
  <c r="I14356" i="60" s="1"/>
  <c r="K14355" i="60"/>
  <c r="K14356" i="60" l="1"/>
  <c r="J14356" i="60"/>
  <c r="M14356" i="60"/>
  <c r="I14357" i="60" s="1"/>
  <c r="L14355" i="60"/>
  <c r="P14355" i="60"/>
  <c r="J14357" i="60" l="1"/>
  <c r="K14357" i="60"/>
  <c r="M14357" i="60"/>
  <c r="I14358" i="60" s="1"/>
  <c r="P14356" i="60"/>
  <c r="L14356" i="60"/>
  <c r="M14358" i="60" l="1"/>
  <c r="I14359" i="60" s="1"/>
  <c r="K14358" i="60"/>
  <c r="J14358" i="60"/>
  <c r="P14357" i="60"/>
  <c r="L14357" i="60"/>
  <c r="P14358" i="60" l="1"/>
  <c r="L14358" i="60"/>
  <c r="M14359" i="60"/>
  <c r="I14360" i="60" s="1"/>
  <c r="K14359" i="60"/>
  <c r="J14359" i="60"/>
  <c r="L14359" i="60" l="1"/>
  <c r="P14359" i="60"/>
  <c r="M14360" i="60"/>
  <c r="I14361" i="60" s="1"/>
  <c r="J14360" i="60"/>
  <c r="K14360" i="60"/>
  <c r="P14360" i="60" l="1"/>
  <c r="L14360" i="60"/>
  <c r="M14361" i="60"/>
  <c r="I14362" i="60" s="1"/>
  <c r="K14361" i="60"/>
  <c r="J14361" i="60"/>
  <c r="P14361" i="60" l="1"/>
  <c r="L14361" i="60"/>
  <c r="M14362" i="60"/>
  <c r="I14363" i="60" s="1"/>
  <c r="K14362" i="60"/>
  <c r="J14362" i="60"/>
  <c r="K14363" i="60" l="1"/>
  <c r="M14363" i="60"/>
  <c r="I14364" i="60" s="1"/>
  <c r="J14363" i="60"/>
  <c r="L14362" i="60"/>
  <c r="P14362" i="60"/>
  <c r="P14363" i="60" l="1"/>
  <c r="L14363" i="60"/>
  <c r="K14364" i="60"/>
  <c r="J14364" i="60"/>
  <c r="M14364" i="60"/>
  <c r="I14365" i="60" s="1"/>
  <c r="K14365" i="60" l="1"/>
  <c r="J14365" i="60"/>
  <c r="M14365" i="60"/>
  <c r="I14366" i="60" s="1"/>
  <c r="P14364" i="60"/>
  <c r="L14364" i="60"/>
  <c r="M14366" i="60" l="1"/>
  <c r="I14367" i="60" s="1"/>
  <c r="K14366" i="60"/>
  <c r="J14366" i="60"/>
  <c r="P14365" i="60"/>
  <c r="L14365" i="60"/>
  <c r="P14366" i="60" l="1"/>
  <c r="L14366" i="60"/>
  <c r="J14367" i="60"/>
  <c r="K14367" i="60"/>
  <c r="M14367" i="60"/>
  <c r="I14368" i="60" s="1"/>
  <c r="M14368" i="60" l="1"/>
  <c r="I14369" i="60" s="1"/>
  <c r="K14368" i="60"/>
  <c r="J14368" i="60"/>
  <c r="P14367" i="60"/>
  <c r="L14367" i="60"/>
  <c r="P14368" i="60" l="1"/>
  <c r="L14368" i="60"/>
  <c r="M14369" i="60"/>
  <c r="I14370" i="60" s="1"/>
  <c r="K14369" i="60"/>
  <c r="J14369" i="60"/>
  <c r="L14369" i="60" l="1"/>
  <c r="P14369" i="60"/>
  <c r="M14370" i="60"/>
  <c r="I14371" i="60" s="1"/>
  <c r="J14370" i="60"/>
  <c r="K14370" i="60"/>
  <c r="P14370" i="60" l="1"/>
  <c r="L14370" i="60"/>
  <c r="K14371" i="60"/>
  <c r="J14371" i="60"/>
  <c r="M14371" i="60"/>
  <c r="I14372" i="60" s="1"/>
  <c r="L14371" i="60" l="1"/>
  <c r="P14371" i="60"/>
  <c r="K14372" i="60"/>
  <c r="M14372" i="60"/>
  <c r="I14373" i="60" s="1"/>
  <c r="J14372" i="60"/>
  <c r="L14372" i="60" l="1"/>
  <c r="P14372" i="60"/>
  <c r="K14373" i="60"/>
  <c r="J14373" i="60"/>
  <c r="M14373" i="60"/>
  <c r="I14374" i="60" s="1"/>
  <c r="K14374" i="60" l="1"/>
  <c r="M14374" i="60"/>
  <c r="I14375" i="60" s="1"/>
  <c r="J14374" i="60"/>
  <c r="L14373" i="60"/>
  <c r="P14373" i="60" l="1"/>
  <c r="L14374" i="60"/>
  <c r="J14375" i="60"/>
  <c r="K14375" i="60"/>
  <c r="M14375" i="60"/>
  <c r="I14376" i="60" s="1"/>
  <c r="M14376" i="60" l="1"/>
  <c r="I14377" i="60" s="1"/>
  <c r="K14376" i="60"/>
  <c r="J14376" i="60"/>
  <c r="L14375" i="60"/>
  <c r="P14374" i="60"/>
  <c r="P14375" i="60" l="1"/>
  <c r="L14376" i="60"/>
  <c r="P14376" i="60"/>
  <c r="M14377" i="60"/>
  <c r="I14378" i="60" s="1"/>
  <c r="K14377" i="60"/>
  <c r="J14377" i="60"/>
  <c r="L14377" i="60" l="1"/>
  <c r="P14377" i="60"/>
  <c r="M14378" i="60"/>
  <c r="I14379" i="60" s="1"/>
  <c r="J14378" i="60"/>
  <c r="K14378" i="60"/>
  <c r="K14379" i="60" l="1"/>
  <c r="M14379" i="60"/>
  <c r="I14380" i="60" s="1"/>
  <c r="J14379" i="60"/>
  <c r="P14378" i="60"/>
  <c r="L14378" i="60"/>
  <c r="P14379" i="60" l="1"/>
  <c r="L14379" i="60"/>
  <c r="M14380" i="60"/>
  <c r="I14381" i="60" s="1"/>
  <c r="K14380" i="60"/>
  <c r="J14380" i="60"/>
  <c r="P14380" i="60" l="1"/>
  <c r="L14380" i="60"/>
  <c r="J14381" i="60"/>
  <c r="M14381" i="60"/>
  <c r="I14382" i="60" s="1"/>
  <c r="K14381" i="60"/>
  <c r="P14381" i="60" l="1"/>
  <c r="L14381" i="60"/>
  <c r="M14382" i="60"/>
  <c r="I14383" i="60" s="1"/>
  <c r="K14382" i="60"/>
  <c r="J14382" i="60"/>
  <c r="P14382" i="60" l="1"/>
  <c r="L14382" i="60"/>
  <c r="J14383" i="60"/>
  <c r="M14383" i="60"/>
  <c r="I14384" i="60" s="1"/>
  <c r="K14383" i="60"/>
  <c r="P14383" i="60" l="1"/>
  <c r="L14383" i="60"/>
  <c r="M14384" i="60"/>
  <c r="I14385" i="60" s="1"/>
  <c r="K14384" i="60"/>
  <c r="J14384" i="60"/>
  <c r="P14384" i="60" l="1"/>
  <c r="L14384" i="60"/>
  <c r="K14385" i="60"/>
  <c r="J14385" i="60"/>
  <c r="M14385" i="60"/>
  <c r="I14386" i="60" s="1"/>
  <c r="L14385" i="60" l="1"/>
  <c r="K14386" i="60"/>
  <c r="M14386" i="60"/>
  <c r="I14387" i="60" s="1"/>
  <c r="J14386" i="60"/>
  <c r="M14387" i="60" l="1"/>
  <c r="I14388" i="60" s="1"/>
  <c r="K14387" i="60"/>
  <c r="J14387" i="60"/>
  <c r="L14386" i="60"/>
  <c r="P14386" i="60"/>
  <c r="P14385" i="60"/>
  <c r="L14387" i="60" l="1"/>
  <c r="P14387" i="60"/>
  <c r="K14388" i="60"/>
  <c r="M14388" i="60"/>
  <c r="I14389" i="60" s="1"/>
  <c r="J14388" i="60"/>
  <c r="L14388" i="60" l="1"/>
  <c r="P14388" i="60"/>
  <c r="M14389" i="60"/>
  <c r="I14390" i="60" s="1"/>
  <c r="K14389" i="60"/>
  <c r="J14389" i="60"/>
  <c r="P14389" i="60" l="1"/>
  <c r="L14389" i="60"/>
  <c r="K14390" i="60"/>
  <c r="J14390" i="60"/>
  <c r="M14390" i="60"/>
  <c r="I14391" i="60" s="1"/>
  <c r="M14391" i="60" l="1"/>
  <c r="I14392" i="60" s="1"/>
  <c r="K14391" i="60"/>
  <c r="J14391" i="60"/>
  <c r="P14390" i="60"/>
  <c r="L14390" i="60"/>
  <c r="P14391" i="60" l="1"/>
  <c r="L14391" i="60"/>
  <c r="J14392" i="60"/>
  <c r="K14392" i="60"/>
  <c r="M14392" i="60"/>
  <c r="I14393" i="60" s="1"/>
  <c r="K14393" i="60" l="1"/>
  <c r="M14393" i="60"/>
  <c r="I14394" i="60" s="1"/>
  <c r="J14393" i="60"/>
  <c r="P14392" i="60"/>
  <c r="L14392" i="60"/>
  <c r="P14393" i="60" l="1"/>
  <c r="L14393" i="60"/>
  <c r="J14394" i="60"/>
  <c r="M14394" i="60"/>
  <c r="I14395" i="60" s="1"/>
  <c r="K14394" i="60"/>
  <c r="P14394" i="60" l="1"/>
  <c r="L14394" i="60"/>
  <c r="J14395" i="60"/>
  <c r="M14395" i="60"/>
  <c r="I14396" i="60" s="1"/>
  <c r="K14395" i="60"/>
  <c r="P14395" i="60" l="1"/>
  <c r="L14395" i="60"/>
  <c r="K14396" i="60"/>
  <c r="J14396" i="60"/>
  <c r="M14396" i="60"/>
  <c r="I14397" i="60" s="1"/>
  <c r="J14397" i="60" l="1"/>
  <c r="M14397" i="60"/>
  <c r="I14398" i="60" s="1"/>
  <c r="K14397" i="60"/>
  <c r="L14396" i="60"/>
  <c r="P14396" i="60"/>
  <c r="M14398" i="60" l="1"/>
  <c r="I14399" i="60" s="1"/>
  <c r="K14398" i="60"/>
  <c r="J14398" i="60"/>
  <c r="P14397" i="60"/>
  <c r="L14397" i="60"/>
  <c r="L14398" i="60" l="1"/>
  <c r="P14398" i="60"/>
  <c r="M14399" i="60"/>
  <c r="I14400" i="60" s="1"/>
  <c r="K14399" i="60"/>
  <c r="J14399" i="60"/>
  <c r="P14399" i="60" l="1"/>
  <c r="L14399" i="60"/>
  <c r="K14400" i="60"/>
  <c r="M14400" i="60"/>
  <c r="I14401" i="60" s="1"/>
  <c r="J14400" i="60"/>
  <c r="P14400" i="60" l="1"/>
  <c r="L14400" i="60"/>
  <c r="M14401" i="60"/>
  <c r="I14402" i="60" s="1"/>
  <c r="K14401" i="60"/>
  <c r="J14401" i="60"/>
  <c r="M14402" i="60" l="1"/>
  <c r="I14403" i="60" s="1"/>
  <c r="K14402" i="60"/>
  <c r="J14402" i="60"/>
  <c r="L14401" i="60"/>
  <c r="P14401" i="60"/>
  <c r="P14402" i="60" l="1"/>
  <c r="L14402" i="60"/>
  <c r="K14403" i="60"/>
  <c r="J14403" i="60"/>
  <c r="M14403" i="60"/>
  <c r="I14404" i="60" s="1"/>
  <c r="L14403" i="60" l="1"/>
  <c r="P14403" i="60"/>
  <c r="M14404" i="60"/>
  <c r="I14405" i="60" s="1"/>
  <c r="K14404" i="60"/>
  <c r="J14404" i="60"/>
  <c r="P14404" i="60" l="1"/>
  <c r="L14404" i="60"/>
  <c r="M14405" i="60"/>
  <c r="I14406" i="60" s="1"/>
  <c r="K14405" i="60"/>
  <c r="J14405" i="60"/>
  <c r="L14405" i="60" l="1"/>
  <c r="P14405" i="60"/>
  <c r="M14406" i="60"/>
  <c r="I14407" i="60" s="1"/>
  <c r="K14406" i="60"/>
  <c r="J14406" i="60"/>
  <c r="L14406" i="60" l="1"/>
  <c r="P14406" i="60"/>
  <c r="K14407" i="60"/>
  <c r="J14407" i="60"/>
  <c r="M14407" i="60"/>
  <c r="I14408" i="60" s="1"/>
  <c r="K14408" i="60" l="1"/>
  <c r="M14408" i="60"/>
  <c r="I14409" i="60" s="1"/>
  <c r="J14408" i="60"/>
  <c r="L14407" i="60"/>
  <c r="P14407" i="60"/>
  <c r="L14408" i="60" l="1"/>
  <c r="P14408" i="60"/>
  <c r="J14409" i="60"/>
  <c r="K14409" i="60"/>
  <c r="M14409" i="60"/>
  <c r="I14410" i="60" s="1"/>
  <c r="J14410" i="60" l="1"/>
  <c r="K14410" i="60"/>
  <c r="M14410" i="60"/>
  <c r="I14411" i="60" s="1"/>
  <c r="P14409" i="60"/>
  <c r="L14409" i="60"/>
  <c r="M14411" i="60" l="1"/>
  <c r="I14412" i="60" s="1"/>
  <c r="J14411" i="60"/>
  <c r="K14411" i="60"/>
  <c r="L14410" i="60"/>
  <c r="P14410" i="60"/>
  <c r="L14411" i="60" l="1"/>
  <c r="P14411" i="60"/>
  <c r="M14412" i="60"/>
  <c r="I14413" i="60" s="1"/>
  <c r="K14412" i="60"/>
  <c r="J14412" i="60"/>
  <c r="P14412" i="60" l="1"/>
  <c r="L14412" i="60"/>
  <c r="J14413" i="60"/>
  <c r="K14413" i="60"/>
  <c r="M14413" i="60"/>
  <c r="I14414" i="60" s="1"/>
  <c r="P14413" i="60" l="1"/>
  <c r="L14413" i="60"/>
  <c r="K14414" i="60"/>
  <c r="M14414" i="60"/>
  <c r="I14415" i="60" s="1"/>
  <c r="J14414" i="60"/>
  <c r="P14414" i="60" l="1"/>
  <c r="L14414" i="60"/>
  <c r="K14415" i="60"/>
  <c r="M14415" i="60"/>
  <c r="I14416" i="60" s="1"/>
  <c r="J14415" i="60"/>
  <c r="M14416" i="60" l="1"/>
  <c r="I14417" i="60" s="1"/>
  <c r="K14416" i="60"/>
  <c r="J14416" i="60"/>
  <c r="P14415" i="60"/>
  <c r="L14415" i="60"/>
  <c r="P14416" i="60" l="1"/>
  <c r="L14416" i="60"/>
  <c r="M14417" i="60"/>
  <c r="I14418" i="60" s="1"/>
  <c r="K14417" i="60"/>
  <c r="J14417" i="60"/>
  <c r="P14417" i="60" l="1"/>
  <c r="L14417" i="60"/>
  <c r="M14418" i="60"/>
  <c r="I14419" i="60" s="1"/>
  <c r="K14418" i="60"/>
  <c r="J14418" i="60"/>
  <c r="L14418" i="60" l="1"/>
  <c r="P14418" i="60"/>
  <c r="M14419" i="60"/>
  <c r="I14420" i="60" s="1"/>
  <c r="J14419" i="60"/>
  <c r="K14419" i="60"/>
  <c r="K14420" i="60" l="1"/>
  <c r="J14420" i="60"/>
  <c r="M14420" i="60"/>
  <c r="I14421" i="60" s="1"/>
  <c r="P14419" i="60"/>
  <c r="L14419" i="60"/>
  <c r="K14421" i="60" l="1"/>
  <c r="M14421" i="60"/>
  <c r="I14422" i="60" s="1"/>
  <c r="J14421" i="60"/>
  <c r="L14420" i="60"/>
  <c r="P14420" i="60"/>
  <c r="P14421" i="60" l="1"/>
  <c r="L14421" i="60"/>
  <c r="K14422" i="60"/>
  <c r="J14422" i="60"/>
  <c r="M14422" i="60"/>
  <c r="I14423" i="60" s="1"/>
  <c r="M14423" i="60" l="1"/>
  <c r="I14424" i="60" s="1"/>
  <c r="K14423" i="60"/>
  <c r="J14423" i="60"/>
  <c r="L14422" i="60"/>
  <c r="P14422" i="60"/>
  <c r="L14423" i="60" l="1"/>
  <c r="P14423" i="60"/>
  <c r="J14424" i="60"/>
  <c r="M14424" i="60"/>
  <c r="I14425" i="60" s="1"/>
  <c r="K14424" i="60"/>
  <c r="K14425" i="60" l="1"/>
  <c r="J14425" i="60"/>
  <c r="M14425" i="60"/>
  <c r="I14426" i="60" s="1"/>
  <c r="P14424" i="60"/>
  <c r="L14424" i="60"/>
  <c r="M14426" i="60" l="1"/>
  <c r="I14427" i="60" s="1"/>
  <c r="J14426" i="60"/>
  <c r="K14426" i="60"/>
  <c r="P14425" i="60"/>
  <c r="L14425" i="60"/>
  <c r="L14426" i="60" l="1"/>
  <c r="P14426" i="60"/>
  <c r="J14427" i="60"/>
  <c r="K14427" i="60"/>
  <c r="M14427" i="60"/>
  <c r="I14428" i="60" s="1"/>
  <c r="P14427" i="60" l="1"/>
  <c r="L14427" i="60"/>
  <c r="K14428" i="60"/>
  <c r="M14428" i="60"/>
  <c r="I14429" i="60" s="1"/>
  <c r="J14428" i="60"/>
  <c r="L14428" i="60" l="1"/>
  <c r="P14428" i="60"/>
  <c r="M14429" i="60"/>
  <c r="I14430" i="60" s="1"/>
  <c r="K14429" i="60"/>
  <c r="J14429" i="60"/>
  <c r="P14429" i="60" l="1"/>
  <c r="L14429" i="60"/>
  <c r="M14430" i="60"/>
  <c r="I14431" i="60" s="1"/>
  <c r="K14430" i="60"/>
  <c r="J14430" i="60"/>
  <c r="P14430" i="60" l="1"/>
  <c r="L14430" i="60"/>
  <c r="M14431" i="60"/>
  <c r="I14432" i="60" s="1"/>
  <c r="K14431" i="60"/>
  <c r="J14431" i="60"/>
  <c r="P14431" i="60" l="1"/>
  <c r="L14431" i="60"/>
  <c r="J14432" i="60"/>
  <c r="M14432" i="60"/>
  <c r="I14433" i="60" s="1"/>
  <c r="K14432" i="60"/>
  <c r="P14432" i="60" l="1"/>
  <c r="L14432" i="60"/>
  <c r="M14433" i="60"/>
  <c r="I14434" i="60" s="1"/>
  <c r="J14433" i="60"/>
  <c r="K14433" i="60"/>
  <c r="P14433" i="60" l="1"/>
  <c r="L14433" i="60"/>
  <c r="M14434" i="60"/>
  <c r="I14435" i="60" s="1"/>
  <c r="K14434" i="60"/>
  <c r="J14434" i="60"/>
  <c r="P14434" i="60" l="1"/>
  <c r="L14434" i="60"/>
  <c r="K14435" i="60"/>
  <c r="M14435" i="60"/>
  <c r="I14436" i="60" s="1"/>
  <c r="J14435" i="60"/>
  <c r="M14436" i="60" l="1"/>
  <c r="I14437" i="60" s="1"/>
  <c r="K14436" i="60"/>
  <c r="J14436" i="60"/>
  <c r="L14435" i="60"/>
  <c r="P14435" i="60"/>
  <c r="P14436" i="60" l="1"/>
  <c r="L14436" i="60"/>
  <c r="K14437" i="60"/>
  <c r="J14437" i="60"/>
  <c r="M14437" i="60"/>
  <c r="I14438" i="60" s="1"/>
  <c r="L14437" i="60" l="1"/>
  <c r="P14437" i="60"/>
  <c r="M14438" i="60"/>
  <c r="I14439" i="60" s="1"/>
  <c r="K14438" i="60"/>
  <c r="J14438" i="60"/>
  <c r="L14438" i="60" l="1"/>
  <c r="P14438" i="60"/>
  <c r="K14439" i="60"/>
  <c r="J14439" i="60"/>
  <c r="M14439" i="60"/>
  <c r="I14440" i="60" s="1"/>
  <c r="M14440" i="60" l="1"/>
  <c r="I14441" i="60" s="1"/>
  <c r="K14440" i="60"/>
  <c r="J14440" i="60"/>
  <c r="L14439" i="60"/>
  <c r="P14439" i="60"/>
  <c r="L14440" i="60" l="1"/>
  <c r="P14440" i="60"/>
  <c r="J14441" i="60"/>
  <c r="M14441" i="60"/>
  <c r="I14442" i="60" s="1"/>
  <c r="K14441" i="60"/>
  <c r="K14442" i="60" l="1"/>
  <c r="J14442" i="60"/>
  <c r="M14442" i="60"/>
  <c r="I14443" i="60" s="1"/>
  <c r="P14441" i="60"/>
  <c r="L14441" i="60"/>
  <c r="J14443" i="60" l="1"/>
  <c r="K14443" i="60"/>
  <c r="M14443" i="60"/>
  <c r="I14444" i="60" s="1"/>
  <c r="P14442" i="60"/>
  <c r="L14442" i="60"/>
  <c r="J14444" i="60" l="1"/>
  <c r="M14444" i="60"/>
  <c r="I14445" i="60" s="1"/>
  <c r="K14444" i="60"/>
  <c r="P14443" i="60"/>
  <c r="L14443" i="60"/>
  <c r="K14445" i="60" l="1"/>
  <c r="J14445" i="60"/>
  <c r="M14445" i="60"/>
  <c r="I14446" i="60" s="1"/>
  <c r="P14444" i="60"/>
  <c r="L14444" i="60"/>
  <c r="K14446" i="60" l="1"/>
  <c r="J14446" i="60"/>
  <c r="M14446" i="60"/>
  <c r="I14447" i="60" s="1"/>
  <c r="L14445" i="60"/>
  <c r="P14445" i="60" l="1"/>
  <c r="M14447" i="60"/>
  <c r="I14448" i="60" s="1"/>
  <c r="K14447" i="60"/>
  <c r="J14447" i="60"/>
  <c r="P14446" i="60"/>
  <c r="L14446" i="60"/>
  <c r="M14448" i="60" l="1"/>
  <c r="I14449" i="60" s="1"/>
  <c r="K14448" i="60"/>
  <c r="J14448" i="60"/>
  <c r="P14447" i="60"/>
  <c r="L14447" i="60"/>
  <c r="P14448" i="60" l="1"/>
  <c r="L14448" i="60"/>
  <c r="K14449" i="60"/>
  <c r="M14449" i="60"/>
  <c r="I14450" i="60" s="1"/>
  <c r="J14449" i="60"/>
  <c r="M14450" i="60" l="1"/>
  <c r="I14451" i="60" s="1"/>
  <c r="K14450" i="60"/>
  <c r="J14450" i="60"/>
  <c r="P14449" i="60"/>
  <c r="L14449" i="60"/>
  <c r="L14450" i="60" l="1"/>
  <c r="P14450" i="60"/>
  <c r="K14451" i="60"/>
  <c r="M14451" i="60"/>
  <c r="I14452" i="60" s="1"/>
  <c r="J14451" i="60"/>
  <c r="L14451" i="60" l="1"/>
  <c r="K14452" i="60"/>
  <c r="M14452" i="60"/>
  <c r="I14453" i="60" s="1"/>
  <c r="J14452" i="60"/>
  <c r="M14453" i="60" l="1"/>
  <c r="I14454" i="60" s="1"/>
  <c r="K14453" i="60"/>
  <c r="J14453" i="60"/>
  <c r="L14452" i="60"/>
  <c r="P14452" i="60"/>
  <c r="P14451" i="60"/>
  <c r="P14453" i="60" l="1"/>
  <c r="L14453" i="60"/>
  <c r="M14454" i="60"/>
  <c r="I14455" i="60" s="1"/>
  <c r="K14454" i="60"/>
  <c r="J14454" i="60"/>
  <c r="P14454" i="60" l="1"/>
  <c r="L14454" i="60"/>
  <c r="M14455" i="60"/>
  <c r="I14456" i="60" s="1"/>
  <c r="K14455" i="60"/>
  <c r="J14455" i="60"/>
  <c r="L14455" i="60" l="1"/>
  <c r="P14455" i="60"/>
  <c r="K14456" i="60"/>
  <c r="J14456" i="60"/>
  <c r="M14456" i="60"/>
  <c r="I14457" i="60" s="1"/>
  <c r="P14456" i="60" l="1"/>
  <c r="L14456" i="60"/>
  <c r="K14457" i="60"/>
  <c r="J14457" i="60"/>
  <c r="M14457" i="60"/>
  <c r="I14458" i="60" s="1"/>
  <c r="J14458" i="60" l="1"/>
  <c r="M14458" i="60"/>
  <c r="I14459" i="60" s="1"/>
  <c r="K14458" i="60"/>
  <c r="L14457" i="60"/>
  <c r="P14457" i="60"/>
  <c r="J14459" i="60" l="1"/>
  <c r="M14459" i="60"/>
  <c r="I14460" i="60" s="1"/>
  <c r="K14459" i="60"/>
  <c r="P14458" i="60"/>
  <c r="L14458" i="60"/>
  <c r="M14460" i="60" l="1"/>
  <c r="I14461" i="60" s="1"/>
  <c r="J14460" i="60"/>
  <c r="K14460" i="60"/>
  <c r="L14459" i="60"/>
  <c r="P14459" i="60"/>
  <c r="L14460" i="60" l="1"/>
  <c r="P14460" i="60"/>
  <c r="M14461" i="60"/>
  <c r="I14462" i="60" s="1"/>
  <c r="J14461" i="60"/>
  <c r="K14461" i="60"/>
  <c r="J14462" i="60" l="1"/>
  <c r="K14462" i="60"/>
  <c r="M14462" i="60"/>
  <c r="I14463" i="60" s="1"/>
  <c r="P14461" i="60"/>
  <c r="L14461" i="60"/>
  <c r="K14463" i="60" l="1"/>
  <c r="J14463" i="60"/>
  <c r="M14463" i="60"/>
  <c r="I14464" i="60" s="1"/>
  <c r="L14462" i="60"/>
  <c r="P14462" i="60"/>
  <c r="K14464" i="60" l="1"/>
  <c r="J14464" i="60"/>
  <c r="M14464" i="60"/>
  <c r="I14465" i="60" s="1"/>
  <c r="P14463" i="60"/>
  <c r="L14463" i="60"/>
  <c r="M14465" i="60" l="1"/>
  <c r="I14466" i="60" s="1"/>
  <c r="K14465" i="60"/>
  <c r="J14465" i="60"/>
  <c r="L14464" i="60"/>
  <c r="P14464" i="60"/>
  <c r="P14465" i="60" l="1"/>
  <c r="L14465" i="60"/>
  <c r="M14466" i="60"/>
  <c r="I14467" i="60" s="1"/>
  <c r="J14466" i="60"/>
  <c r="K14466" i="60"/>
  <c r="P14466" i="60" l="1"/>
  <c r="L14466" i="60"/>
  <c r="M14467" i="60"/>
  <c r="I14468" i="60" s="1"/>
  <c r="K14467" i="60"/>
  <c r="J14467" i="60"/>
  <c r="M14468" i="60" l="1"/>
  <c r="I14469" i="60" s="1"/>
  <c r="K14468" i="60"/>
  <c r="J14468" i="60"/>
  <c r="L14467" i="60"/>
  <c r="P14467" i="60"/>
  <c r="P14468" i="60" l="1"/>
  <c r="L14468" i="60"/>
  <c r="K14469" i="60"/>
  <c r="J14469" i="60"/>
  <c r="M14469" i="60"/>
  <c r="I14470" i="60" s="1"/>
  <c r="K14470" i="60" l="1"/>
  <c r="M14470" i="60"/>
  <c r="I14471" i="60" s="1"/>
  <c r="J14470" i="60"/>
  <c r="L14469" i="60"/>
  <c r="P14469" i="60"/>
  <c r="L14470" i="60" l="1"/>
  <c r="P14470" i="60"/>
  <c r="K14471" i="60"/>
  <c r="J14471" i="60"/>
  <c r="M14471" i="60"/>
  <c r="I14472" i="60" s="1"/>
  <c r="K14472" i="60" l="1"/>
  <c r="J14472" i="60"/>
  <c r="M14472" i="60"/>
  <c r="I14473" i="60" s="1"/>
  <c r="L14471" i="60"/>
  <c r="P14471" i="60" l="1"/>
  <c r="J14473" i="60"/>
  <c r="K14473" i="60"/>
  <c r="M14473" i="60"/>
  <c r="I14474" i="60" s="1"/>
  <c r="L14472" i="60"/>
  <c r="P14472" i="60"/>
  <c r="K14474" i="60" l="1"/>
  <c r="J14474" i="60"/>
  <c r="M14474" i="60"/>
  <c r="I14475" i="60" s="1"/>
  <c r="P14473" i="60"/>
  <c r="L14473" i="60"/>
  <c r="M14475" i="60" l="1"/>
  <c r="I14476" i="60" s="1"/>
  <c r="K14475" i="60"/>
  <c r="J14475" i="60"/>
  <c r="L14474" i="60"/>
  <c r="P14474" i="60"/>
  <c r="P14475" i="60" l="1"/>
  <c r="L14475" i="60"/>
  <c r="M14476" i="60"/>
  <c r="I14477" i="60" s="1"/>
  <c r="K14476" i="60"/>
  <c r="J14476" i="60"/>
  <c r="L14476" i="60" l="1"/>
  <c r="P14476" i="60"/>
  <c r="M14477" i="60"/>
  <c r="I14478" i="60" s="1"/>
  <c r="K14477" i="60"/>
  <c r="J14477" i="60"/>
  <c r="L14477" i="60" l="1"/>
  <c r="P14477" i="60"/>
  <c r="M14478" i="60"/>
  <c r="I14479" i="60" s="1"/>
  <c r="J14478" i="60"/>
  <c r="K14478" i="60"/>
  <c r="P14478" i="60" l="1"/>
  <c r="L14478" i="60"/>
  <c r="K14479" i="60"/>
  <c r="J14479" i="60"/>
  <c r="M14479" i="60"/>
  <c r="I14480" i="60" s="1"/>
  <c r="P14479" i="60" l="1"/>
  <c r="L14479" i="60"/>
  <c r="K14480" i="60"/>
  <c r="J14480" i="60"/>
  <c r="M14480" i="60"/>
  <c r="I14481" i="60" s="1"/>
  <c r="J14481" i="60" l="1"/>
  <c r="M14481" i="60"/>
  <c r="I14482" i="60" s="1"/>
  <c r="K14481" i="60"/>
  <c r="P14480" i="60"/>
  <c r="L14480" i="60"/>
  <c r="M14482" i="60" l="1"/>
  <c r="I14483" i="60" s="1"/>
  <c r="K14482" i="60"/>
  <c r="J14482" i="60"/>
  <c r="P14481" i="60"/>
  <c r="L14481" i="60"/>
  <c r="P14482" i="60" l="1"/>
  <c r="L14482" i="60"/>
  <c r="J14483" i="60"/>
  <c r="M14483" i="60"/>
  <c r="I14484" i="60" s="1"/>
  <c r="K14483" i="60"/>
  <c r="P14483" i="60" l="1"/>
  <c r="L14483" i="60"/>
  <c r="M14484" i="60"/>
  <c r="I14485" i="60" s="1"/>
  <c r="K14484" i="60"/>
  <c r="J14484" i="60"/>
  <c r="L14484" i="60" l="1"/>
  <c r="P14484" i="60"/>
  <c r="K14485" i="60"/>
  <c r="J14485" i="60"/>
  <c r="M14485" i="60"/>
  <c r="I14486" i="60" s="1"/>
  <c r="K14486" i="60" l="1"/>
  <c r="J14486" i="60"/>
  <c r="M14486" i="60"/>
  <c r="I14487" i="60" s="1"/>
  <c r="P14485" i="60"/>
  <c r="L14485" i="60"/>
  <c r="M14487" i="60" l="1"/>
  <c r="I14488" i="60" s="1"/>
  <c r="K14487" i="60"/>
  <c r="J14487" i="60"/>
  <c r="L14486" i="60"/>
  <c r="P14486" i="60"/>
  <c r="L14487" i="60" l="1"/>
  <c r="P14487" i="60"/>
  <c r="M14488" i="60"/>
  <c r="I14489" i="60" s="1"/>
  <c r="J14488" i="60"/>
  <c r="K14488" i="60"/>
  <c r="L14488" i="60" l="1"/>
  <c r="P14488" i="60"/>
  <c r="M14489" i="60"/>
  <c r="I14490" i="60" s="1"/>
  <c r="K14489" i="60"/>
  <c r="J14489" i="60"/>
  <c r="P14489" i="60" l="1"/>
  <c r="L14489" i="60"/>
  <c r="M14490" i="60"/>
  <c r="I14491" i="60" s="1"/>
  <c r="K14490" i="60"/>
  <c r="J14490" i="60"/>
  <c r="P14490" i="60" l="1"/>
  <c r="L14490" i="60"/>
  <c r="M14491" i="60"/>
  <c r="I14492" i="60" s="1"/>
  <c r="K14491" i="60"/>
  <c r="J14491" i="60"/>
  <c r="L14491" i="60" l="1"/>
  <c r="P14491" i="60"/>
  <c r="K14492" i="60"/>
  <c r="J14492" i="60"/>
  <c r="M14492" i="60"/>
  <c r="I14493" i="60" s="1"/>
  <c r="K14493" i="60" l="1"/>
  <c r="J14493" i="60"/>
  <c r="M14493" i="60"/>
  <c r="I14494" i="60" s="1"/>
  <c r="P14492" i="60"/>
  <c r="L14492" i="60"/>
  <c r="J14494" i="60" l="1"/>
  <c r="M14494" i="60"/>
  <c r="I14495" i="60" s="1"/>
  <c r="K14494" i="60"/>
  <c r="P14493" i="60"/>
  <c r="L14493" i="60"/>
  <c r="K14495" i="60" l="1"/>
  <c r="J14495" i="60"/>
  <c r="M14495" i="60"/>
  <c r="I14496" i="60" s="1"/>
  <c r="P14494" i="60"/>
  <c r="L14494" i="60"/>
  <c r="M14496" i="60" l="1"/>
  <c r="I14497" i="60" s="1"/>
  <c r="K14496" i="60"/>
  <c r="J14496" i="60"/>
  <c r="L14495" i="60"/>
  <c r="P14495" i="60"/>
  <c r="P14496" i="60" l="1"/>
  <c r="L14496" i="60"/>
  <c r="K14497" i="60"/>
  <c r="M14497" i="60"/>
  <c r="I14498" i="60" s="1"/>
  <c r="J14497" i="60"/>
  <c r="L14497" i="60" l="1"/>
  <c r="P14497" i="60"/>
  <c r="M14498" i="60"/>
  <c r="I14499" i="60" s="1"/>
  <c r="K14498" i="60"/>
  <c r="J14498" i="60"/>
  <c r="L14498" i="60" l="1"/>
  <c r="P14498" i="60"/>
  <c r="M14499" i="60"/>
  <c r="I14500" i="60" s="1"/>
  <c r="K14499" i="60"/>
  <c r="J14499" i="60"/>
  <c r="L14499" i="60" l="1"/>
  <c r="P14499" i="60"/>
  <c r="K14500" i="60"/>
  <c r="J14500" i="60"/>
  <c r="M14500" i="60"/>
  <c r="I14501" i="60" s="1"/>
  <c r="M14501" i="60" l="1"/>
  <c r="I14502" i="60" s="1"/>
  <c r="K14501" i="60"/>
  <c r="J14501" i="60"/>
  <c r="P14500" i="60"/>
  <c r="L14500" i="60"/>
  <c r="P14501" i="60" l="1"/>
  <c r="L14501" i="60"/>
  <c r="K14502" i="60"/>
  <c r="J14502" i="60"/>
  <c r="M14502" i="60"/>
  <c r="I14503" i="60" s="1"/>
  <c r="M14503" i="60" l="1"/>
  <c r="I14504" i="60" s="1"/>
  <c r="K14503" i="60"/>
  <c r="J14503" i="60"/>
  <c r="L14502" i="60"/>
  <c r="P14502" i="60"/>
  <c r="P14503" i="60" l="1"/>
  <c r="L14503" i="60"/>
  <c r="J14504" i="60"/>
  <c r="K14504" i="60"/>
  <c r="M14504" i="60"/>
  <c r="I14505" i="60" s="1"/>
  <c r="P14504" i="60" l="1"/>
  <c r="L14504" i="60"/>
  <c r="M14505" i="60"/>
  <c r="I14506" i="60" s="1"/>
  <c r="K14505" i="60"/>
  <c r="J14505" i="60"/>
  <c r="L14505" i="60" l="1"/>
  <c r="P14505" i="60"/>
  <c r="K14506" i="60"/>
  <c r="J14506" i="60"/>
  <c r="M14506" i="60"/>
  <c r="I14507" i="60" s="1"/>
  <c r="K14507" i="60" l="1"/>
  <c r="J14507" i="60"/>
  <c r="M14507" i="60"/>
  <c r="I14508" i="60" s="1"/>
  <c r="P14506" i="60"/>
  <c r="L14506" i="60"/>
  <c r="K14508" i="60" l="1"/>
  <c r="J14508" i="60"/>
  <c r="M14508" i="60"/>
  <c r="I14509" i="60" s="1"/>
  <c r="P14507" i="60"/>
  <c r="L14507" i="60"/>
  <c r="M14509" i="60" l="1"/>
  <c r="I14510" i="60" s="1"/>
  <c r="J14509" i="60"/>
  <c r="K14509" i="60"/>
  <c r="L14508" i="60"/>
  <c r="P14508" i="60" l="1"/>
  <c r="L14509" i="60"/>
  <c r="P14509" i="60"/>
  <c r="M14510" i="60"/>
  <c r="I14511" i="60" s="1"/>
  <c r="K14510" i="60"/>
  <c r="J14510" i="60"/>
  <c r="P14510" i="60" l="1"/>
  <c r="L14510" i="60"/>
  <c r="M14511" i="60"/>
  <c r="I14512" i="60" s="1"/>
  <c r="K14511" i="60"/>
  <c r="J14511" i="60"/>
  <c r="L14511" i="60" l="1"/>
  <c r="P14511" i="60"/>
  <c r="M14512" i="60"/>
  <c r="I14513" i="60" s="1"/>
  <c r="K14512" i="60"/>
  <c r="J14512" i="60"/>
  <c r="M14513" i="60" l="1"/>
  <c r="I14514" i="60" s="1"/>
  <c r="K14513" i="60"/>
  <c r="J14513" i="60"/>
  <c r="L14512" i="60"/>
  <c r="P14512" i="60"/>
  <c r="L14513" i="60" l="1"/>
  <c r="P14513" i="60"/>
  <c r="K14514" i="60"/>
  <c r="J14514" i="60"/>
  <c r="M14514" i="60"/>
  <c r="I14515" i="60" s="1"/>
  <c r="J14515" i="60" l="1"/>
  <c r="K14515" i="60"/>
  <c r="M14515" i="60"/>
  <c r="I14516" i="60" s="1"/>
  <c r="L14514" i="60"/>
  <c r="P14514" i="60"/>
  <c r="M14516" i="60" l="1"/>
  <c r="I14517" i="60" s="1"/>
  <c r="K14516" i="60"/>
  <c r="J14516" i="60"/>
  <c r="L14515" i="60"/>
  <c r="P14515" i="60"/>
  <c r="L14516" i="60" l="1"/>
  <c r="P14516" i="60"/>
  <c r="M14517" i="60"/>
  <c r="I14518" i="60" s="1"/>
  <c r="K14517" i="60"/>
  <c r="J14517" i="60"/>
  <c r="P14517" i="60" l="1"/>
  <c r="L14517" i="60"/>
  <c r="M14518" i="60"/>
  <c r="I14519" i="60" s="1"/>
  <c r="K14518" i="60"/>
  <c r="J14518" i="60"/>
  <c r="P14518" i="60" l="1"/>
  <c r="L14518" i="60"/>
  <c r="M14519" i="60"/>
  <c r="I14520" i="60" s="1"/>
  <c r="K14519" i="60"/>
  <c r="J14519" i="60"/>
  <c r="L14519" i="60" l="1"/>
  <c r="P14519" i="60"/>
  <c r="M14520" i="60"/>
  <c r="I14521" i="60" s="1"/>
  <c r="K14520" i="60"/>
  <c r="J14520" i="60"/>
  <c r="L14520" i="60" l="1"/>
  <c r="P14520" i="60"/>
  <c r="K14521" i="60"/>
  <c r="J14521" i="60"/>
  <c r="M14521" i="60"/>
  <c r="I14522" i="60" s="1"/>
  <c r="J14522" i="60" l="1"/>
  <c r="M14522" i="60"/>
  <c r="I14523" i="60" s="1"/>
  <c r="K14522" i="60"/>
  <c r="L14521" i="60"/>
  <c r="P14521" i="60" l="1"/>
  <c r="K14523" i="60"/>
  <c r="M14523" i="60"/>
  <c r="I14524" i="60" s="1"/>
  <c r="J14523" i="60"/>
  <c r="P14522" i="60"/>
  <c r="L14522" i="60"/>
  <c r="L14523" i="60" l="1"/>
  <c r="P14523" i="60"/>
  <c r="M14524" i="60"/>
  <c r="I14525" i="60" s="1"/>
  <c r="K14524" i="60"/>
  <c r="J14524" i="60"/>
  <c r="P14524" i="60" l="1"/>
  <c r="L14524" i="60"/>
  <c r="M14525" i="60"/>
  <c r="I14526" i="60" s="1"/>
  <c r="K14525" i="60"/>
  <c r="J14525" i="60"/>
  <c r="L14525" i="60" l="1"/>
  <c r="P14525" i="60"/>
  <c r="M14526" i="60"/>
  <c r="I14527" i="60" s="1"/>
  <c r="K14526" i="60"/>
  <c r="J14526" i="60"/>
  <c r="L14526" i="60" l="1"/>
  <c r="P14526" i="60"/>
  <c r="M14527" i="60"/>
  <c r="I14528" i="60" s="1"/>
  <c r="K14527" i="60"/>
  <c r="J14527" i="60"/>
  <c r="L14527" i="60" l="1"/>
  <c r="K14528" i="60"/>
  <c r="J14528" i="60"/>
  <c r="M14528" i="60"/>
  <c r="I14529" i="60" s="1"/>
  <c r="P14528" i="60" l="1"/>
  <c r="L14528" i="60"/>
  <c r="J14529" i="60"/>
  <c r="K14529" i="60"/>
  <c r="M14529" i="60"/>
  <c r="I14530" i="60" s="1"/>
  <c r="P14527" i="60"/>
  <c r="P14529" i="60" l="1"/>
  <c r="L14529" i="60"/>
  <c r="M14530" i="60"/>
  <c r="I14531" i="60" s="1"/>
  <c r="K14530" i="60"/>
  <c r="J14530" i="60"/>
  <c r="P14530" i="60" l="1"/>
  <c r="L14530" i="60"/>
  <c r="M14531" i="60"/>
  <c r="I14532" i="60" s="1"/>
  <c r="K14531" i="60"/>
  <c r="J14531" i="60"/>
  <c r="J14532" i="60" l="1"/>
  <c r="M14532" i="60"/>
  <c r="I14533" i="60" s="1"/>
  <c r="K14532" i="60"/>
  <c r="P14531" i="60"/>
  <c r="L14531" i="60"/>
  <c r="M14533" i="60" l="1"/>
  <c r="I14534" i="60" s="1"/>
  <c r="K14533" i="60"/>
  <c r="J14533" i="60"/>
  <c r="P14532" i="60"/>
  <c r="L14532" i="60"/>
  <c r="L14533" i="60" l="1"/>
  <c r="P14533" i="60"/>
  <c r="K14534" i="60"/>
  <c r="M14534" i="60"/>
  <c r="I14535" i="60" s="1"/>
  <c r="J14534" i="60"/>
  <c r="L14534" i="60" l="1"/>
  <c r="K14535" i="60"/>
  <c r="J14535" i="60"/>
  <c r="M14535" i="60"/>
  <c r="I14536" i="60" s="1"/>
  <c r="J14536" i="60" l="1"/>
  <c r="M14536" i="60"/>
  <c r="I14537" i="60" s="1"/>
  <c r="K14536" i="60"/>
  <c r="L14535" i="60"/>
  <c r="P14535" i="60"/>
  <c r="P14534" i="60"/>
  <c r="M14537" i="60" l="1"/>
  <c r="I14538" i="60" s="1"/>
  <c r="K14537" i="60"/>
  <c r="J14537" i="60"/>
  <c r="L14536" i="60"/>
  <c r="P14536" i="60"/>
  <c r="L14537" i="60" l="1"/>
  <c r="P14537" i="60"/>
  <c r="M14538" i="60"/>
  <c r="I14539" i="60" s="1"/>
  <c r="K14538" i="60"/>
  <c r="J14538" i="60"/>
  <c r="P14538" i="60" l="1"/>
  <c r="L14538" i="60"/>
  <c r="J14539" i="60"/>
  <c r="K14539" i="60"/>
  <c r="M14539" i="60"/>
  <c r="I14540" i="60" s="1"/>
  <c r="M14540" i="60" l="1"/>
  <c r="I14541" i="60" s="1"/>
  <c r="K14540" i="60"/>
  <c r="J14540" i="60"/>
  <c r="P14539" i="60"/>
  <c r="L14539" i="60"/>
  <c r="P14540" i="60" l="1"/>
  <c r="L14540" i="60"/>
  <c r="K14541" i="60"/>
  <c r="M14541" i="60"/>
  <c r="I14542" i="60" s="1"/>
  <c r="J14541" i="60"/>
  <c r="P14541" i="60" l="1"/>
  <c r="L14541" i="60"/>
  <c r="M14542" i="60"/>
  <c r="I14543" i="60" s="1"/>
  <c r="K14542" i="60"/>
  <c r="J14542" i="60"/>
  <c r="P14542" i="60" l="1"/>
  <c r="L14542" i="60"/>
  <c r="M14543" i="60"/>
  <c r="I14544" i="60" s="1"/>
  <c r="K14543" i="60"/>
  <c r="J14543" i="60"/>
  <c r="P14543" i="60" l="1"/>
  <c r="L14543" i="60"/>
  <c r="M14544" i="60"/>
  <c r="I14545" i="60" s="1"/>
  <c r="K14544" i="60"/>
  <c r="J14544" i="60"/>
  <c r="L14544" i="60" l="1"/>
  <c r="P14544" i="60"/>
  <c r="K14545" i="60"/>
  <c r="J14545" i="60"/>
  <c r="M14545" i="60"/>
  <c r="I14546" i="60" s="1"/>
  <c r="J14546" i="60" l="1"/>
  <c r="K14546" i="60"/>
  <c r="M14546" i="60"/>
  <c r="I14547" i="60" s="1"/>
  <c r="P14545" i="60"/>
  <c r="L14545" i="60"/>
  <c r="M14547" i="60" l="1"/>
  <c r="I14548" i="60" s="1"/>
  <c r="K14547" i="60"/>
  <c r="J14547" i="60"/>
  <c r="L14546" i="60"/>
  <c r="P14546" i="60"/>
  <c r="P14547" i="60" l="1"/>
  <c r="L14547" i="60"/>
  <c r="K14548" i="60"/>
  <c r="J14548" i="60"/>
  <c r="M14548" i="60"/>
  <c r="I14549" i="60" s="1"/>
  <c r="L14548" i="60" l="1"/>
  <c r="P14548" i="60"/>
  <c r="K14549" i="60"/>
  <c r="J14549" i="60"/>
  <c r="M14549" i="60"/>
  <c r="I14550" i="60" s="1"/>
  <c r="J14550" i="60" l="1"/>
  <c r="K14550" i="60"/>
  <c r="M14550" i="60"/>
  <c r="I14551" i="60" s="1"/>
  <c r="L14549" i="60"/>
  <c r="P14549" i="60" l="1"/>
  <c r="M14551" i="60"/>
  <c r="I14552" i="60" s="1"/>
  <c r="J14551" i="60"/>
  <c r="K14551" i="60"/>
  <c r="P14550" i="60"/>
  <c r="L14550" i="60"/>
  <c r="K14552" i="60" l="1"/>
  <c r="J14552" i="60"/>
  <c r="M14552" i="60"/>
  <c r="I14553" i="60" s="1"/>
  <c r="L14551" i="60"/>
  <c r="P14551" i="60"/>
  <c r="J14553" i="60" l="1"/>
  <c r="K14553" i="60"/>
  <c r="M14553" i="60"/>
  <c r="I14554" i="60" s="1"/>
  <c r="L14552" i="60"/>
  <c r="P14552" i="60"/>
  <c r="K14554" i="60" l="1"/>
  <c r="J14554" i="60"/>
  <c r="M14554" i="60"/>
  <c r="I14555" i="60" s="1"/>
  <c r="P14553" i="60"/>
  <c r="L14553" i="60"/>
  <c r="M14555" i="60" l="1"/>
  <c r="I14556" i="60" s="1"/>
  <c r="J14555" i="60"/>
  <c r="K14555" i="60"/>
  <c r="L14554" i="60"/>
  <c r="P14554" i="60"/>
  <c r="P14555" i="60" l="1"/>
  <c r="L14555" i="60"/>
  <c r="M14556" i="60"/>
  <c r="I14557" i="60" s="1"/>
  <c r="K14556" i="60"/>
  <c r="J14556" i="60"/>
  <c r="P14556" i="60" l="1"/>
  <c r="L14556" i="60"/>
  <c r="M14557" i="60"/>
  <c r="I14558" i="60" s="1"/>
  <c r="K14557" i="60"/>
  <c r="J14557" i="60"/>
  <c r="P14557" i="60" l="1"/>
  <c r="L14557" i="60"/>
  <c r="M14558" i="60"/>
  <c r="I14559" i="60" s="1"/>
  <c r="K14558" i="60"/>
  <c r="J14558" i="60"/>
  <c r="L14558" i="60" l="1"/>
  <c r="P14558" i="60"/>
  <c r="M14559" i="60"/>
  <c r="I14560" i="60" s="1"/>
  <c r="K14559" i="60"/>
  <c r="J14559" i="60"/>
  <c r="L14559" i="60" l="1"/>
  <c r="P14559" i="60"/>
  <c r="J14560" i="60"/>
  <c r="M14560" i="60"/>
  <c r="I14561" i="60" s="1"/>
  <c r="K14560" i="60"/>
  <c r="K14561" i="60" l="1"/>
  <c r="J14561" i="60"/>
  <c r="M14561" i="60"/>
  <c r="I14562" i="60" s="1"/>
  <c r="L14560" i="60"/>
  <c r="P14560" i="60"/>
  <c r="J14562" i="60" l="1"/>
  <c r="M14562" i="60"/>
  <c r="I14563" i="60" s="1"/>
  <c r="K14562" i="60"/>
  <c r="L14561" i="60"/>
  <c r="P14561" i="60"/>
  <c r="K14563" i="60" l="1"/>
  <c r="J14563" i="60"/>
  <c r="M14563" i="60"/>
  <c r="I14564" i="60" s="1"/>
  <c r="P14562" i="60"/>
  <c r="L14562" i="60"/>
  <c r="M14564" i="60" l="1"/>
  <c r="I14565" i="60" s="1"/>
  <c r="J14564" i="60"/>
  <c r="K14564" i="60"/>
  <c r="P14563" i="60"/>
  <c r="L14563" i="60"/>
  <c r="P14564" i="60" l="1"/>
  <c r="L14564" i="60"/>
  <c r="K14565" i="60"/>
  <c r="J14565" i="60"/>
  <c r="M14565" i="60"/>
  <c r="I14566" i="60" s="1"/>
  <c r="K14566" i="60" l="1"/>
  <c r="M14566" i="60"/>
  <c r="I14567" i="60" s="1"/>
  <c r="J14566" i="60"/>
  <c r="P14565" i="60"/>
  <c r="L14565" i="60"/>
  <c r="L14566" i="60" l="1"/>
  <c r="P14566" i="60"/>
  <c r="J14567" i="60"/>
  <c r="M14567" i="60"/>
  <c r="I14568" i="60" s="1"/>
  <c r="K14567" i="60"/>
  <c r="M14568" i="60" l="1"/>
  <c r="I14569" i="60" s="1"/>
  <c r="J14568" i="60"/>
  <c r="K14568" i="60"/>
  <c r="L14567" i="60"/>
  <c r="P14567" i="60"/>
  <c r="P14568" i="60" l="1"/>
  <c r="L14568" i="60"/>
  <c r="J14569" i="60"/>
  <c r="M14569" i="60"/>
  <c r="I14570" i="60" s="1"/>
  <c r="K14569" i="60"/>
  <c r="L14569" i="60" l="1"/>
  <c r="P14569" i="60"/>
  <c r="J14570" i="60"/>
  <c r="M14570" i="60"/>
  <c r="I14571" i="60" s="1"/>
  <c r="K14570" i="60"/>
  <c r="M14571" i="60" l="1"/>
  <c r="I14572" i="60" s="1"/>
  <c r="K14571" i="60"/>
  <c r="J14571" i="60"/>
  <c r="P14570" i="60"/>
  <c r="L14570" i="60"/>
  <c r="L14571" i="60" l="1"/>
  <c r="P14571" i="60"/>
  <c r="J14572" i="60"/>
  <c r="K14572" i="60"/>
  <c r="M14572" i="60"/>
  <c r="I14573" i="60" s="1"/>
  <c r="M14573" i="60" l="1"/>
  <c r="I14574" i="60" s="1"/>
  <c r="K14573" i="60"/>
  <c r="J14573" i="60"/>
  <c r="P14572" i="60"/>
  <c r="L14572" i="60"/>
  <c r="L14573" i="60" l="1"/>
  <c r="P14573" i="60"/>
  <c r="J14574" i="60"/>
  <c r="K14574" i="60"/>
  <c r="M14574" i="60"/>
  <c r="I14575" i="60" s="1"/>
  <c r="M14575" i="60" l="1"/>
  <c r="I14576" i="60" s="1"/>
  <c r="K14575" i="60"/>
  <c r="J14575" i="60"/>
  <c r="L14574" i="60"/>
  <c r="P14574" i="60"/>
  <c r="L14575" i="60" l="1"/>
  <c r="P14575" i="60"/>
  <c r="J14576" i="60"/>
  <c r="M14576" i="60"/>
  <c r="I14577" i="60" s="1"/>
  <c r="K14576" i="60"/>
  <c r="M14577" i="60" l="1"/>
  <c r="I14578" i="60" s="1"/>
  <c r="K14577" i="60"/>
  <c r="J14577" i="60"/>
  <c r="P14576" i="60"/>
  <c r="L14576" i="60"/>
  <c r="P14577" i="60" l="1"/>
  <c r="L14577" i="60"/>
  <c r="M14578" i="60"/>
  <c r="I14579" i="60" s="1"/>
  <c r="K14578" i="60"/>
  <c r="J14578" i="60"/>
  <c r="L14578" i="60" l="1"/>
  <c r="P14578" i="60"/>
  <c r="M14579" i="60"/>
  <c r="I14580" i="60" s="1"/>
  <c r="K14579" i="60"/>
  <c r="J14579" i="60"/>
  <c r="P14579" i="60" l="1"/>
  <c r="L14579" i="60"/>
  <c r="K14580" i="60"/>
  <c r="J14580" i="60"/>
  <c r="M14580" i="60"/>
  <c r="I14581" i="60" s="1"/>
  <c r="K14581" i="60" l="1"/>
  <c r="J14581" i="60"/>
  <c r="M14581" i="60"/>
  <c r="I14582" i="60" s="1"/>
  <c r="L14580" i="60"/>
  <c r="P14580" i="60"/>
  <c r="K14582" i="60" l="1"/>
  <c r="J14582" i="60"/>
  <c r="M14582" i="60"/>
  <c r="I14583" i="60" s="1"/>
  <c r="L14581" i="60"/>
  <c r="P14581" i="60"/>
  <c r="J14583" i="60" l="1"/>
  <c r="M14583" i="60"/>
  <c r="I14584" i="60" s="1"/>
  <c r="K14583" i="60"/>
  <c r="L14582" i="60"/>
  <c r="P14582" i="60"/>
  <c r="J14584" i="60" l="1"/>
  <c r="K14584" i="60"/>
  <c r="M14584" i="60"/>
  <c r="I14585" i="60" s="1"/>
  <c r="P14583" i="60"/>
  <c r="L14583" i="60"/>
  <c r="K14585" i="60" l="1"/>
  <c r="J14585" i="60"/>
  <c r="M14585" i="60"/>
  <c r="I14586" i="60" s="1"/>
  <c r="P14584" i="60"/>
  <c r="L14584" i="60"/>
  <c r="M14586" i="60" l="1"/>
  <c r="I14587" i="60" s="1"/>
  <c r="K14586" i="60"/>
  <c r="J14586" i="60"/>
  <c r="P14585" i="60"/>
  <c r="L14585" i="60"/>
  <c r="P14586" i="60" l="1"/>
  <c r="L14586" i="60"/>
  <c r="K14587" i="60"/>
  <c r="J14587" i="60"/>
  <c r="M14587" i="60"/>
  <c r="I14588" i="60" s="1"/>
  <c r="K14588" i="60" l="1"/>
  <c r="J14588" i="60"/>
  <c r="M14588" i="60"/>
  <c r="I14589" i="60" s="1"/>
  <c r="P14587" i="60"/>
  <c r="L14587" i="60"/>
  <c r="M14589" i="60" l="1"/>
  <c r="I14590" i="60" s="1"/>
  <c r="K14589" i="60"/>
  <c r="J14589" i="60"/>
  <c r="L14588" i="60"/>
  <c r="P14588" i="60"/>
  <c r="L14589" i="60" l="1"/>
  <c r="J14590" i="60"/>
  <c r="M14590" i="60"/>
  <c r="I14591" i="60" s="1"/>
  <c r="K14590" i="60"/>
  <c r="J14591" i="60" l="1"/>
  <c r="K14591" i="60"/>
  <c r="M14591" i="60"/>
  <c r="I14592" i="60" s="1"/>
  <c r="P14590" i="60"/>
  <c r="L14590" i="60"/>
  <c r="P14589" i="60"/>
  <c r="J14592" i="60" l="1"/>
  <c r="M14592" i="60"/>
  <c r="I14593" i="60" s="1"/>
  <c r="K14592" i="60"/>
  <c r="P14591" i="60"/>
  <c r="L14591" i="60"/>
  <c r="M14593" i="60" l="1"/>
  <c r="I14594" i="60" s="1"/>
  <c r="J14593" i="60"/>
  <c r="K14593" i="60"/>
  <c r="L14592" i="60"/>
  <c r="P14592" i="60"/>
  <c r="P14593" i="60" l="1"/>
  <c r="L14593" i="60"/>
  <c r="M14594" i="60"/>
  <c r="I14595" i="60" s="1"/>
  <c r="K14594" i="60"/>
  <c r="J14594" i="60"/>
  <c r="K14595" i="60" l="1"/>
  <c r="J14595" i="60"/>
  <c r="M14595" i="60"/>
  <c r="I14596" i="60" s="1"/>
  <c r="P14594" i="60"/>
  <c r="L14594" i="60"/>
  <c r="M14596" i="60" l="1"/>
  <c r="I14597" i="60" s="1"/>
  <c r="K14596" i="60"/>
  <c r="J14596" i="60"/>
  <c r="L14595" i="60"/>
  <c r="P14595" i="60" l="1"/>
  <c r="L14596" i="60"/>
  <c r="J14597" i="60"/>
  <c r="M14597" i="60"/>
  <c r="I14598" i="60" s="1"/>
  <c r="K14597" i="60"/>
  <c r="J14598" i="60" l="1"/>
  <c r="M14598" i="60"/>
  <c r="I14599" i="60" s="1"/>
  <c r="K14598" i="60"/>
  <c r="P14596" i="60"/>
  <c r="P14597" i="60"/>
  <c r="L14597" i="60"/>
  <c r="M14599" i="60" l="1"/>
  <c r="I14600" i="60" s="1"/>
  <c r="K14599" i="60"/>
  <c r="J14599" i="60"/>
  <c r="P14598" i="60"/>
  <c r="L14598" i="60"/>
  <c r="P14599" i="60" l="1"/>
  <c r="L14599" i="60"/>
  <c r="M14600" i="60"/>
  <c r="I14601" i="60" s="1"/>
  <c r="K14600" i="60"/>
  <c r="J14600" i="60"/>
  <c r="P14600" i="60" l="1"/>
  <c r="L14600" i="60"/>
  <c r="J14601" i="60"/>
  <c r="M14601" i="60"/>
  <c r="I14602" i="60" s="1"/>
  <c r="K14601" i="60"/>
  <c r="P14601" i="60" l="1"/>
  <c r="L14601" i="60"/>
  <c r="K14602" i="60"/>
  <c r="J14602" i="60"/>
  <c r="M14602" i="60"/>
  <c r="I14603" i="60" s="1"/>
  <c r="M14603" i="60" l="1"/>
  <c r="I14604" i="60" s="1"/>
  <c r="J14603" i="60"/>
  <c r="K14603" i="60"/>
  <c r="L14602" i="60"/>
  <c r="P14602" i="60"/>
  <c r="P14603" i="60" l="1"/>
  <c r="L14603" i="60"/>
  <c r="J14604" i="60"/>
  <c r="K14604" i="60"/>
  <c r="M14604" i="60"/>
  <c r="I14605" i="60" s="1"/>
  <c r="L14604" i="60" l="1"/>
  <c r="P14604" i="60"/>
  <c r="J14605" i="60"/>
  <c r="K14605" i="60"/>
  <c r="M14605" i="60"/>
  <c r="I14606" i="60" s="1"/>
  <c r="M14606" i="60" l="1"/>
  <c r="I14607" i="60" s="1"/>
  <c r="K14606" i="60"/>
  <c r="J14606" i="60"/>
  <c r="P14605" i="60"/>
  <c r="L14605" i="60"/>
  <c r="L14606" i="60" l="1"/>
  <c r="P14606" i="60"/>
  <c r="M14607" i="60"/>
  <c r="I14608" i="60" s="1"/>
  <c r="K14607" i="60"/>
  <c r="J14607" i="60"/>
  <c r="M14608" i="60" l="1"/>
  <c r="I14609" i="60" s="1"/>
  <c r="K14608" i="60"/>
  <c r="J14608" i="60"/>
  <c r="P14607" i="60"/>
  <c r="L14607" i="60"/>
  <c r="P14608" i="60" l="1"/>
  <c r="L14608" i="60"/>
  <c r="K14609" i="60"/>
  <c r="J14609" i="60"/>
  <c r="M14609" i="60"/>
  <c r="I14610" i="60" s="1"/>
  <c r="L14609" i="60" l="1"/>
  <c r="P14609" i="60"/>
  <c r="M14610" i="60"/>
  <c r="I14611" i="60" s="1"/>
  <c r="K14610" i="60"/>
  <c r="J14610" i="60"/>
  <c r="J14611" i="60" l="1"/>
  <c r="K14611" i="60"/>
  <c r="M14611" i="60"/>
  <c r="I14612" i="60" s="1"/>
  <c r="P14610" i="60"/>
  <c r="L14610" i="60"/>
  <c r="J14612" i="60" l="1"/>
  <c r="M14612" i="60"/>
  <c r="I14613" i="60" s="1"/>
  <c r="K14612" i="60"/>
  <c r="L14611" i="60"/>
  <c r="P14611" i="60"/>
  <c r="K14613" i="60" l="1"/>
  <c r="J14613" i="60"/>
  <c r="M14613" i="60"/>
  <c r="I14614" i="60" s="1"/>
  <c r="P14612" i="60"/>
  <c r="L14612" i="60"/>
  <c r="M14614" i="60" l="1"/>
  <c r="I14615" i="60" s="1"/>
  <c r="K14614" i="60"/>
  <c r="J14614" i="60"/>
  <c r="P14613" i="60"/>
  <c r="L14613" i="60"/>
  <c r="P14614" i="60" l="1"/>
  <c r="L14614" i="60"/>
  <c r="K14615" i="60"/>
  <c r="J14615" i="60"/>
  <c r="M14615" i="60"/>
  <c r="I14616" i="60" s="1"/>
  <c r="K14616" i="60" l="1"/>
  <c r="J14616" i="60"/>
  <c r="M14616" i="60"/>
  <c r="I14617" i="60" s="1"/>
  <c r="L14615" i="60"/>
  <c r="P14615" i="60"/>
  <c r="M14617" i="60" l="1"/>
  <c r="I14618" i="60" s="1"/>
  <c r="K14617" i="60"/>
  <c r="J14617" i="60"/>
  <c r="L14616" i="60"/>
  <c r="P14616" i="60"/>
  <c r="L14617" i="60" l="1"/>
  <c r="P14617" i="60"/>
  <c r="J14618" i="60"/>
  <c r="K14618" i="60"/>
  <c r="M14618" i="60"/>
  <c r="I14619" i="60" s="1"/>
  <c r="M14619" i="60" l="1"/>
  <c r="I14620" i="60" s="1"/>
  <c r="J14619" i="60"/>
  <c r="K14619" i="60"/>
  <c r="P14618" i="60"/>
  <c r="L14618" i="60"/>
  <c r="P14619" i="60" l="1"/>
  <c r="L14619" i="60"/>
  <c r="K14620" i="60"/>
  <c r="M14620" i="60"/>
  <c r="I14621" i="60" s="1"/>
  <c r="J14620" i="60"/>
  <c r="M14621" i="60" l="1"/>
  <c r="I14622" i="60" s="1"/>
  <c r="K14621" i="60"/>
  <c r="J14621" i="60"/>
  <c r="P14620" i="60"/>
  <c r="L14620" i="60"/>
  <c r="P14621" i="60" l="1"/>
  <c r="L14621" i="60"/>
  <c r="J14622" i="60"/>
  <c r="K14622" i="60"/>
  <c r="M14622" i="60"/>
  <c r="I14623" i="60" s="1"/>
  <c r="L14622" i="60" l="1"/>
  <c r="P14622" i="60"/>
  <c r="K14623" i="60"/>
  <c r="J14623" i="60"/>
  <c r="M14623" i="60"/>
  <c r="I14624" i="60" s="1"/>
  <c r="K14624" i="60" l="1"/>
  <c r="J14624" i="60"/>
  <c r="M14624" i="60"/>
  <c r="I14625" i="60" s="1"/>
  <c r="L14623" i="60"/>
  <c r="P14623" i="60"/>
  <c r="J14625" i="60" l="1"/>
  <c r="K14625" i="60"/>
  <c r="M14625" i="60"/>
  <c r="I14626" i="60" s="1"/>
  <c r="L14624" i="60"/>
  <c r="K14626" i="60" l="1"/>
  <c r="J14626" i="60"/>
  <c r="M14626" i="60"/>
  <c r="I14627" i="60" s="1"/>
  <c r="P14624" i="60"/>
  <c r="L14625" i="60"/>
  <c r="P14625" i="60"/>
  <c r="M14627" i="60" l="1"/>
  <c r="I14628" i="60" s="1"/>
  <c r="J14627" i="60"/>
  <c r="K14627" i="60"/>
  <c r="P14626" i="60"/>
  <c r="L14626" i="60"/>
  <c r="P14627" i="60" l="1"/>
  <c r="L14627" i="60"/>
  <c r="M14628" i="60"/>
  <c r="I14629" i="60" s="1"/>
  <c r="K14628" i="60"/>
  <c r="J14628" i="60"/>
  <c r="J14629" i="60" l="1"/>
  <c r="M14629" i="60"/>
  <c r="I14630" i="60" s="1"/>
  <c r="K14629" i="60"/>
  <c r="P14628" i="60"/>
  <c r="L14628" i="60"/>
  <c r="K14630" i="60" l="1"/>
  <c r="J14630" i="60"/>
  <c r="M14630" i="60"/>
  <c r="I14631" i="60" s="1"/>
  <c r="L14629" i="60"/>
  <c r="P14629" i="60"/>
  <c r="K14631" i="60" l="1"/>
  <c r="J14631" i="60"/>
  <c r="M14631" i="60"/>
  <c r="I14632" i="60" s="1"/>
  <c r="L14630" i="60"/>
  <c r="P14630" i="60"/>
  <c r="J14632" i="60" l="1"/>
  <c r="K14632" i="60"/>
  <c r="M14632" i="60"/>
  <c r="I14633" i="60" s="1"/>
  <c r="L14631" i="60"/>
  <c r="J14633" i="60" l="1"/>
  <c r="M14633" i="60"/>
  <c r="I14634" i="60" s="1"/>
  <c r="K14633" i="60"/>
  <c r="P14631" i="60"/>
  <c r="P14632" i="60"/>
  <c r="L14632" i="60"/>
  <c r="M14634" i="60" l="1"/>
  <c r="I14635" i="60" s="1"/>
  <c r="J14634" i="60"/>
  <c r="K14634" i="60"/>
  <c r="P14633" i="60"/>
  <c r="L14633" i="60"/>
  <c r="P14634" i="60" l="1"/>
  <c r="L14634" i="60"/>
  <c r="M14635" i="60"/>
  <c r="I14636" i="60" s="1"/>
  <c r="K14635" i="60"/>
  <c r="J14635" i="60"/>
  <c r="K14636" i="60" l="1"/>
  <c r="J14636" i="60"/>
  <c r="M14636" i="60"/>
  <c r="I14637" i="60" s="1"/>
  <c r="P14635" i="60"/>
  <c r="L14635" i="60"/>
  <c r="K14637" i="60" l="1"/>
  <c r="J14637" i="60"/>
  <c r="M14637" i="60"/>
  <c r="I14638" i="60" s="1"/>
  <c r="L14636" i="60"/>
  <c r="P14636" i="60"/>
  <c r="M14638" i="60" l="1"/>
  <c r="I14639" i="60" s="1"/>
  <c r="K14638" i="60"/>
  <c r="J14638" i="60"/>
  <c r="L14637" i="60"/>
  <c r="P14637" i="60"/>
  <c r="P14638" i="60" l="1"/>
  <c r="L14638" i="60"/>
  <c r="J14639" i="60"/>
  <c r="K14639" i="60"/>
  <c r="M14639" i="60"/>
  <c r="I14640" i="60" s="1"/>
  <c r="M14640" i="60" l="1"/>
  <c r="I14641" i="60" s="1"/>
  <c r="K14640" i="60"/>
  <c r="J14640" i="60"/>
  <c r="P14639" i="60"/>
  <c r="L14639" i="60"/>
  <c r="P14640" i="60" l="1"/>
  <c r="L14640" i="60"/>
  <c r="M14641" i="60"/>
  <c r="I14642" i="60" s="1"/>
  <c r="J14641" i="60"/>
  <c r="K14641" i="60"/>
  <c r="M14642" i="60" l="1"/>
  <c r="I14643" i="60" s="1"/>
  <c r="J14642" i="60"/>
  <c r="K14642" i="60"/>
  <c r="P14641" i="60"/>
  <c r="L14641" i="60"/>
  <c r="P14642" i="60" l="1"/>
  <c r="L14642" i="60"/>
  <c r="M14643" i="60"/>
  <c r="I14644" i="60" s="1"/>
  <c r="K14643" i="60"/>
  <c r="J14643" i="60"/>
  <c r="L14643" i="60" l="1"/>
  <c r="P14643" i="60"/>
  <c r="K14644" i="60"/>
  <c r="J14644" i="60"/>
  <c r="M14644" i="60"/>
  <c r="I14645" i="60" s="1"/>
  <c r="L14644" i="60" l="1"/>
  <c r="P14644" i="60"/>
  <c r="J14645" i="60"/>
  <c r="K14645" i="60"/>
  <c r="M14645" i="60"/>
  <c r="I14646" i="60" s="1"/>
  <c r="J14646" i="60" l="1"/>
  <c r="M14646" i="60"/>
  <c r="I14647" i="60" s="1"/>
  <c r="K14646" i="60"/>
  <c r="L14645" i="60"/>
  <c r="P14645" i="60"/>
  <c r="M14647" i="60" l="1"/>
  <c r="I14648" i="60" s="1"/>
  <c r="K14647" i="60"/>
  <c r="J14647" i="60"/>
  <c r="P14646" i="60"/>
  <c r="L14646" i="60"/>
  <c r="P14647" i="60" l="1"/>
  <c r="L14647" i="60"/>
  <c r="M14648" i="60"/>
  <c r="I14649" i="60" s="1"/>
  <c r="K14648" i="60"/>
  <c r="J14648" i="60"/>
  <c r="M14649" i="60" l="1"/>
  <c r="I14650" i="60" s="1"/>
  <c r="J14649" i="60"/>
  <c r="K14649" i="60"/>
  <c r="P14648" i="60"/>
  <c r="L14648" i="60"/>
  <c r="P14649" i="60" l="1"/>
  <c r="L14649" i="60"/>
  <c r="K14650" i="60"/>
  <c r="J14650" i="60"/>
  <c r="M14650" i="60"/>
  <c r="I14651" i="60" s="1"/>
  <c r="P14650" i="60" l="1"/>
  <c r="L14650" i="60"/>
  <c r="K14651" i="60"/>
  <c r="J14651" i="60"/>
  <c r="M14651" i="60"/>
  <c r="I14652" i="60" s="1"/>
  <c r="M14652" i="60" l="1"/>
  <c r="I14653" i="60" s="1"/>
  <c r="K14652" i="60"/>
  <c r="J14652" i="60"/>
  <c r="L14651" i="60"/>
  <c r="P14651" i="60"/>
  <c r="P14652" i="60" l="1"/>
  <c r="L14652" i="60"/>
  <c r="J14653" i="60"/>
  <c r="K14653" i="60"/>
  <c r="M14653" i="60"/>
  <c r="I14654" i="60" s="1"/>
  <c r="L14653" i="60" l="1"/>
  <c r="P14653" i="60"/>
  <c r="M14654" i="60"/>
  <c r="I14655" i="60" s="1"/>
  <c r="K14654" i="60"/>
  <c r="J14654" i="60"/>
  <c r="M14655" i="60" l="1"/>
  <c r="I14656" i="60" s="1"/>
  <c r="K14655" i="60"/>
  <c r="J14655" i="60"/>
  <c r="P14654" i="60"/>
  <c r="L14654" i="60"/>
  <c r="L14655" i="60" l="1"/>
  <c r="P14655" i="60"/>
  <c r="M14656" i="60"/>
  <c r="I14657" i="60" s="1"/>
  <c r="J14656" i="60"/>
  <c r="K14656" i="60"/>
  <c r="P14656" i="60" l="1"/>
  <c r="L14656" i="60"/>
  <c r="M14657" i="60"/>
  <c r="I14658" i="60" s="1"/>
  <c r="K14657" i="60"/>
  <c r="J14657" i="60"/>
  <c r="P14657" i="60" l="1"/>
  <c r="L14657" i="60"/>
  <c r="K14658" i="60"/>
  <c r="J14658" i="60"/>
  <c r="M14658" i="60"/>
  <c r="I14659" i="60" s="1"/>
  <c r="M14659" i="60" l="1"/>
  <c r="I14660" i="60" s="1"/>
  <c r="J14659" i="60"/>
  <c r="K14659" i="60"/>
  <c r="L14658" i="60"/>
  <c r="P14658" i="60"/>
  <c r="P14659" i="60" l="1"/>
  <c r="L14659" i="60"/>
  <c r="J14660" i="60"/>
  <c r="M14660" i="60"/>
  <c r="I14661" i="60" s="1"/>
  <c r="K14660" i="60"/>
  <c r="L14660" i="60" l="1"/>
  <c r="M14661" i="60"/>
  <c r="I14662" i="60" s="1"/>
  <c r="K14661" i="60"/>
  <c r="J14661" i="60"/>
  <c r="P14661" i="60" l="1"/>
  <c r="L14661" i="60"/>
  <c r="K14662" i="60"/>
  <c r="J14662" i="60"/>
  <c r="M14662" i="60"/>
  <c r="I14663" i="60" s="1"/>
  <c r="P14660" i="60"/>
  <c r="P14662" i="60" l="1"/>
  <c r="L14662" i="60"/>
  <c r="M14663" i="60"/>
  <c r="I14664" i="60" s="1"/>
  <c r="J14663" i="60"/>
  <c r="K14663" i="60"/>
  <c r="K14664" i="60" l="1"/>
  <c r="J14664" i="60"/>
  <c r="M14664" i="60"/>
  <c r="I14665" i="60" s="1"/>
  <c r="P14663" i="60"/>
  <c r="L14663" i="60"/>
  <c r="K14665" i="60" l="1"/>
  <c r="J14665" i="60"/>
  <c r="M14665" i="60"/>
  <c r="I14666" i="60" s="1"/>
  <c r="L14664" i="60"/>
  <c r="P14664" i="60"/>
  <c r="M14666" i="60" l="1"/>
  <c r="I14667" i="60" s="1"/>
  <c r="K14666" i="60"/>
  <c r="J14666" i="60"/>
  <c r="L14665" i="60"/>
  <c r="P14665" i="60"/>
  <c r="L14666" i="60" l="1"/>
  <c r="P14666" i="60"/>
  <c r="J14667" i="60"/>
  <c r="M14667" i="60"/>
  <c r="I14668" i="60" s="1"/>
  <c r="K14667" i="60"/>
  <c r="M14668" i="60" l="1"/>
  <c r="I14669" i="60" s="1"/>
  <c r="K14668" i="60"/>
  <c r="J14668" i="60"/>
  <c r="P14667" i="60"/>
  <c r="L14667" i="60"/>
  <c r="P14668" i="60" l="1"/>
  <c r="L14668" i="60"/>
  <c r="K14669" i="60"/>
  <c r="M14669" i="60"/>
  <c r="I14670" i="60" s="1"/>
  <c r="J14669" i="60"/>
  <c r="P14669" i="60" l="1"/>
  <c r="L14669" i="60"/>
  <c r="M14670" i="60"/>
  <c r="I14671" i="60" s="1"/>
  <c r="J14670" i="60"/>
  <c r="K14670" i="60"/>
  <c r="J14671" i="60" l="1"/>
  <c r="M14671" i="60"/>
  <c r="I14672" i="60" s="1"/>
  <c r="K14671" i="60"/>
  <c r="P14670" i="60"/>
  <c r="L14670" i="60"/>
  <c r="K14672" i="60" l="1"/>
  <c r="J14672" i="60"/>
  <c r="M14672" i="60"/>
  <c r="I14673" i="60" s="1"/>
  <c r="P14671" i="60"/>
  <c r="L14671" i="60"/>
  <c r="K14673" i="60" l="1"/>
  <c r="J14673" i="60"/>
  <c r="M14673" i="60"/>
  <c r="I14674" i="60" s="1"/>
  <c r="L14672" i="60"/>
  <c r="P14672" i="60"/>
  <c r="J14674" i="60" l="1"/>
  <c r="M14674" i="60"/>
  <c r="I14675" i="60" s="1"/>
  <c r="K14674" i="60"/>
  <c r="L14673" i="60"/>
  <c r="P14673" i="60"/>
  <c r="K14675" i="60" l="1"/>
  <c r="J14675" i="60"/>
  <c r="M14675" i="60"/>
  <c r="I14676" i="60" s="1"/>
  <c r="P14674" i="60"/>
  <c r="L14674" i="60"/>
  <c r="K14676" i="60" l="1"/>
  <c r="J14676" i="60"/>
  <c r="M14676" i="60"/>
  <c r="I14677" i="60" s="1"/>
  <c r="P14675" i="60"/>
  <c r="L14675" i="60"/>
  <c r="M14677" i="60" l="1"/>
  <c r="I14678" i="60" s="1"/>
  <c r="K14677" i="60"/>
  <c r="J14677" i="60"/>
  <c r="P14676" i="60"/>
  <c r="L14676" i="60"/>
  <c r="P14677" i="60" l="1"/>
  <c r="L14677" i="60"/>
  <c r="M14678" i="60"/>
  <c r="I14679" i="60" s="1"/>
  <c r="K14678" i="60"/>
  <c r="J14678" i="60"/>
  <c r="P14678" i="60" l="1"/>
  <c r="L14678" i="60"/>
  <c r="K14679" i="60"/>
  <c r="J14679" i="60"/>
  <c r="M14679" i="60"/>
  <c r="I14680" i="60" s="1"/>
  <c r="M14680" i="60" l="1"/>
  <c r="I14681" i="60" s="1"/>
  <c r="J14680" i="60"/>
  <c r="K14680" i="60"/>
  <c r="L14679" i="60"/>
  <c r="P14679" i="60"/>
  <c r="L14680" i="60" l="1"/>
  <c r="P14680" i="60"/>
  <c r="J14681" i="60"/>
  <c r="M14681" i="60"/>
  <c r="I14682" i="60" s="1"/>
  <c r="K14681" i="60"/>
  <c r="J14682" i="60" l="1"/>
  <c r="M14682" i="60"/>
  <c r="I14683" i="60" s="1"/>
  <c r="K14682" i="60"/>
  <c r="P14681" i="60"/>
  <c r="L14681" i="60"/>
  <c r="K14683" i="60" l="1"/>
  <c r="M14683" i="60"/>
  <c r="I14684" i="60" s="1"/>
  <c r="J14683" i="60"/>
  <c r="P14682" i="60"/>
  <c r="L14682" i="60"/>
  <c r="L14683" i="60" l="1"/>
  <c r="P14683" i="60"/>
  <c r="M14684" i="60"/>
  <c r="I14685" i="60" s="1"/>
  <c r="K14684" i="60"/>
  <c r="J14684" i="60"/>
  <c r="P14684" i="60" l="1"/>
  <c r="L14684" i="60"/>
  <c r="K14685" i="60"/>
  <c r="J14685" i="60"/>
  <c r="M14685" i="60"/>
  <c r="I14686" i="60" s="1"/>
  <c r="K14686" i="60" l="1"/>
  <c r="J14686" i="60"/>
  <c r="M14686" i="60"/>
  <c r="I14687" i="60" s="1"/>
  <c r="P14685" i="60"/>
  <c r="L14685" i="60"/>
  <c r="K14687" i="60" l="1"/>
  <c r="J14687" i="60"/>
  <c r="M14687" i="60"/>
  <c r="I14688" i="60" s="1"/>
  <c r="L14686" i="60"/>
  <c r="P14686" i="60"/>
  <c r="J14688" i="60" l="1"/>
  <c r="M14688" i="60"/>
  <c r="I14689" i="60" s="1"/>
  <c r="K14688" i="60"/>
  <c r="L14687" i="60"/>
  <c r="P14687" i="60"/>
  <c r="M14689" i="60" l="1"/>
  <c r="I14690" i="60" s="1"/>
  <c r="J14689" i="60"/>
  <c r="K14689" i="60"/>
  <c r="P14688" i="60"/>
  <c r="L14688" i="60"/>
  <c r="P14689" i="60" l="1"/>
  <c r="L14689" i="60"/>
  <c r="K14690" i="60"/>
  <c r="J14690" i="60"/>
  <c r="M14690" i="60"/>
  <c r="I14691" i="60" s="1"/>
  <c r="L14690" i="60" l="1"/>
  <c r="P14690" i="60"/>
  <c r="M14691" i="60"/>
  <c r="I14692" i="60" s="1"/>
  <c r="K14691" i="60"/>
  <c r="J14691" i="60"/>
  <c r="P14691" i="60" l="1"/>
  <c r="L14691" i="60"/>
  <c r="M14692" i="60"/>
  <c r="I14693" i="60" s="1"/>
  <c r="K14692" i="60"/>
  <c r="J14692" i="60"/>
  <c r="P14692" i="60" l="1"/>
  <c r="L14692" i="60"/>
  <c r="K14693" i="60"/>
  <c r="J14693" i="60"/>
  <c r="M14693" i="60"/>
  <c r="I14694" i="60" s="1"/>
  <c r="L14693" i="60" l="1"/>
  <c r="P14693" i="60"/>
  <c r="K14694" i="60"/>
  <c r="J14694" i="60"/>
  <c r="M14694" i="60"/>
  <c r="I14695" i="60" s="1"/>
  <c r="J14695" i="60" l="1"/>
  <c r="M14695" i="60"/>
  <c r="I14696" i="60" s="1"/>
  <c r="K14695" i="60"/>
  <c r="L14694" i="60"/>
  <c r="J14696" i="60" l="1"/>
  <c r="M14696" i="60"/>
  <c r="I14697" i="60" s="1"/>
  <c r="K14696" i="60"/>
  <c r="P14694" i="60"/>
  <c r="P14695" i="60"/>
  <c r="L14695" i="60"/>
  <c r="M14697" i="60" l="1"/>
  <c r="I14698" i="60" s="1"/>
  <c r="K14697" i="60"/>
  <c r="J14697" i="60"/>
  <c r="P14696" i="60"/>
  <c r="L14696" i="60"/>
  <c r="P14697" i="60" l="1"/>
  <c r="L14697" i="60"/>
  <c r="M14698" i="60"/>
  <c r="I14699" i="60" s="1"/>
  <c r="K14698" i="60"/>
  <c r="J14698" i="60"/>
  <c r="P14698" i="60" l="1"/>
  <c r="L14698" i="60"/>
  <c r="M14699" i="60"/>
  <c r="I14700" i="60" s="1"/>
  <c r="K14699" i="60"/>
  <c r="J14699" i="60"/>
  <c r="P14699" i="60" l="1"/>
  <c r="L14699" i="60"/>
  <c r="K14700" i="60"/>
  <c r="J14700" i="60"/>
  <c r="M14700" i="60"/>
  <c r="I14701" i="60" s="1"/>
  <c r="K14701" i="60" l="1"/>
  <c r="J14701" i="60"/>
  <c r="M14701" i="60"/>
  <c r="I14702" i="60" s="1"/>
  <c r="L14700" i="60"/>
  <c r="P14700" i="60"/>
  <c r="J14702" i="60" l="1"/>
  <c r="K14702" i="60"/>
  <c r="M14702" i="60"/>
  <c r="I14703" i="60" s="1"/>
  <c r="L14701" i="60"/>
  <c r="P14701" i="60"/>
  <c r="J14703" i="60" l="1"/>
  <c r="K14703" i="60"/>
  <c r="M14703" i="60"/>
  <c r="I14704" i="60" s="1"/>
  <c r="L14702" i="60"/>
  <c r="P14702" i="60"/>
  <c r="M14704" i="60" l="1"/>
  <c r="I14705" i="60" s="1"/>
  <c r="K14704" i="60"/>
  <c r="J14704" i="60"/>
  <c r="P14703" i="60"/>
  <c r="L14703" i="60"/>
  <c r="L14704" i="60" l="1"/>
  <c r="P14704" i="60"/>
  <c r="M14705" i="60"/>
  <c r="I14706" i="60" s="1"/>
  <c r="K14705" i="60"/>
  <c r="J14705" i="60"/>
  <c r="P14705" i="60" l="1"/>
  <c r="L14705" i="60"/>
  <c r="M14706" i="60"/>
  <c r="I14707" i="60" s="1"/>
  <c r="J14706" i="60"/>
  <c r="K14706" i="60"/>
  <c r="P14706" i="60" l="1"/>
  <c r="L14706" i="60"/>
  <c r="K14707" i="60"/>
  <c r="J14707" i="60"/>
  <c r="M14707" i="60"/>
  <c r="I14708" i="60" s="1"/>
  <c r="L14707" i="60" l="1"/>
  <c r="P14707" i="60"/>
  <c r="M14708" i="60"/>
  <c r="I14709" i="60" s="1"/>
  <c r="K14708" i="60"/>
  <c r="J14708" i="60"/>
  <c r="P14708" i="60" l="1"/>
  <c r="L14708" i="60"/>
  <c r="J14709" i="60"/>
  <c r="K14709" i="60"/>
  <c r="M14709" i="60"/>
  <c r="I14710" i="60" s="1"/>
  <c r="P14709" i="60" l="1"/>
  <c r="L14709" i="60"/>
  <c r="K14710" i="60"/>
  <c r="J14710" i="60"/>
  <c r="M14710" i="60"/>
  <c r="I14711" i="60" s="1"/>
  <c r="P14710" i="60" l="1"/>
  <c r="L14710" i="60"/>
  <c r="K14711" i="60"/>
  <c r="J14711" i="60"/>
  <c r="M14711" i="60"/>
  <c r="I14712" i="60" s="1"/>
  <c r="M14712" i="60" l="1"/>
  <c r="I14713" i="60" s="1"/>
  <c r="J14712" i="60"/>
  <c r="K14712" i="60"/>
  <c r="P14711" i="60"/>
  <c r="L14711" i="60"/>
  <c r="P14712" i="60" l="1"/>
  <c r="L14712" i="60"/>
  <c r="K14713" i="60"/>
  <c r="J14713" i="60"/>
  <c r="M14713" i="60"/>
  <c r="I14714" i="60" s="1"/>
  <c r="K14714" i="60" l="1"/>
  <c r="J14714" i="60"/>
  <c r="M14714" i="60"/>
  <c r="I14715" i="60" s="1"/>
  <c r="L14713" i="60"/>
  <c r="P14713" i="60"/>
  <c r="M14715" i="60" l="1"/>
  <c r="I14716" i="60" s="1"/>
  <c r="K14715" i="60"/>
  <c r="J14715" i="60"/>
  <c r="L14714" i="60"/>
  <c r="P14714" i="60"/>
  <c r="L14715" i="60" l="1"/>
  <c r="P14715" i="60"/>
  <c r="J14716" i="60"/>
  <c r="M14716" i="60"/>
  <c r="I14717" i="60" s="1"/>
  <c r="K14716" i="60"/>
  <c r="M14717" i="60" l="1"/>
  <c r="I14718" i="60" s="1"/>
  <c r="J14717" i="60"/>
  <c r="K14717" i="60"/>
  <c r="P14716" i="60"/>
  <c r="L14716" i="60"/>
  <c r="P14717" i="60" l="1"/>
  <c r="L14717" i="60"/>
  <c r="J14718" i="60"/>
  <c r="M14718" i="60"/>
  <c r="I14719" i="60" s="1"/>
  <c r="K14718" i="60"/>
  <c r="L14718" i="60" l="1"/>
  <c r="P14718" i="60"/>
  <c r="M14719" i="60"/>
  <c r="I14720" i="60" s="1"/>
  <c r="K14719" i="60"/>
  <c r="J14719" i="60"/>
  <c r="P14719" i="60" l="1"/>
  <c r="L14719" i="60"/>
  <c r="J14720" i="60"/>
  <c r="M14720" i="60"/>
  <c r="I14721" i="60" s="1"/>
  <c r="K14720" i="60"/>
  <c r="L14720" i="60" l="1"/>
  <c r="P14720" i="60"/>
  <c r="K14721" i="60"/>
  <c r="J14721" i="60"/>
  <c r="M14721" i="60"/>
  <c r="I14722" i="60" s="1"/>
  <c r="K14722" i="60" l="1"/>
  <c r="J14722" i="60"/>
  <c r="M14722" i="60"/>
  <c r="I14723" i="60" s="1"/>
  <c r="L14721" i="60"/>
  <c r="P14721" i="60"/>
  <c r="J14723" i="60" l="1"/>
  <c r="M14723" i="60"/>
  <c r="I14724" i="60" s="1"/>
  <c r="K14723" i="60"/>
  <c r="P14722" i="60"/>
  <c r="L14722" i="60"/>
  <c r="K14724" i="60" l="1"/>
  <c r="J14724" i="60"/>
  <c r="M14724" i="60"/>
  <c r="I14725" i="60" s="1"/>
  <c r="P14723" i="60"/>
  <c r="L14723" i="60"/>
  <c r="M14725" i="60" l="1"/>
  <c r="I14726" i="60" s="1"/>
  <c r="J14725" i="60"/>
  <c r="K14725" i="60"/>
  <c r="P14724" i="60"/>
  <c r="L14724" i="60"/>
  <c r="P14725" i="60" l="1"/>
  <c r="L14725" i="60"/>
  <c r="M14726" i="60"/>
  <c r="I14727" i="60" s="1"/>
  <c r="K14726" i="60"/>
  <c r="J14726" i="60"/>
  <c r="M14727" i="60" l="1"/>
  <c r="I14728" i="60" s="1"/>
  <c r="J14727" i="60"/>
  <c r="K14727" i="60"/>
  <c r="P14726" i="60"/>
  <c r="L14726" i="60"/>
  <c r="P14727" i="60" l="1"/>
  <c r="L14727" i="60"/>
  <c r="K14728" i="60"/>
  <c r="J14728" i="60"/>
  <c r="M14728" i="60"/>
  <c r="I14729" i="60" s="1"/>
  <c r="K14729" i="60" l="1"/>
  <c r="J14729" i="60"/>
  <c r="M14729" i="60"/>
  <c r="I14730" i="60" s="1"/>
  <c r="P14728" i="60"/>
  <c r="L14728" i="60"/>
  <c r="M14730" i="60" l="1"/>
  <c r="I14731" i="60" s="1"/>
  <c r="K14730" i="60"/>
  <c r="J14730" i="60"/>
  <c r="L14729" i="60"/>
  <c r="P14729" i="60" l="1"/>
  <c r="P14730" i="60"/>
  <c r="L14730" i="60"/>
  <c r="J14731" i="60"/>
  <c r="K14731" i="60"/>
  <c r="M14731" i="60"/>
  <c r="I14732" i="60" s="1"/>
  <c r="P14731" i="60" l="1"/>
  <c r="L14731" i="60"/>
  <c r="K14732" i="60"/>
  <c r="J14732" i="60"/>
  <c r="M14732" i="60"/>
  <c r="I14733" i="60" s="1"/>
  <c r="M14733" i="60" l="1"/>
  <c r="I14734" i="60" s="1"/>
  <c r="K14733" i="60"/>
  <c r="J14733" i="60"/>
  <c r="L14732" i="60"/>
  <c r="P14732" i="60"/>
  <c r="L14733" i="60" l="1"/>
  <c r="P14733" i="60"/>
  <c r="J14734" i="60"/>
  <c r="M14734" i="60"/>
  <c r="I14735" i="60" s="1"/>
  <c r="K14734" i="60"/>
  <c r="J14735" i="60" l="1"/>
  <c r="M14735" i="60"/>
  <c r="I14736" i="60" s="1"/>
  <c r="K14735" i="60"/>
  <c r="P14734" i="60"/>
  <c r="L14734" i="60"/>
  <c r="K14736" i="60" l="1"/>
  <c r="M14736" i="60"/>
  <c r="I14737" i="60" s="1"/>
  <c r="J14736" i="60"/>
  <c r="P14735" i="60"/>
  <c r="L14735" i="60"/>
  <c r="M14737" i="60" l="1"/>
  <c r="I14738" i="60" s="1"/>
  <c r="K14737" i="60"/>
  <c r="J14737" i="60"/>
  <c r="L14736" i="60"/>
  <c r="P14736" i="60"/>
  <c r="L14737" i="60" l="1"/>
  <c r="M14738" i="60"/>
  <c r="I14739" i="60" s="1"/>
  <c r="K14738" i="60"/>
  <c r="J14738" i="60"/>
  <c r="P14738" i="60" l="1"/>
  <c r="L14738" i="60"/>
  <c r="K14739" i="60"/>
  <c r="J14739" i="60"/>
  <c r="M14739" i="60"/>
  <c r="I14740" i="60" s="1"/>
  <c r="P14737" i="60"/>
  <c r="L14739" i="60" l="1"/>
  <c r="P14739" i="60"/>
  <c r="M14740" i="60"/>
  <c r="I14741" i="60" s="1"/>
  <c r="K14740" i="60"/>
  <c r="J14740" i="60"/>
  <c r="L14740" i="60" l="1"/>
  <c r="P14740" i="60"/>
  <c r="J14741" i="60"/>
  <c r="K14741" i="60"/>
  <c r="M14741" i="60"/>
  <c r="I14742" i="60" s="1"/>
  <c r="J14742" i="60" l="1"/>
  <c r="K14742" i="60"/>
  <c r="M14742" i="60"/>
  <c r="I14743" i="60" s="1"/>
  <c r="P14741" i="60"/>
  <c r="L14741" i="60"/>
  <c r="K14743" i="60" l="1"/>
  <c r="J14743" i="60"/>
  <c r="M14743" i="60"/>
  <c r="I14744" i="60" s="1"/>
  <c r="P14742" i="60"/>
  <c r="L14742" i="60"/>
  <c r="M14744" i="60" l="1"/>
  <c r="I14745" i="60" s="1"/>
  <c r="K14744" i="60"/>
  <c r="J14744" i="60"/>
  <c r="L14743" i="60"/>
  <c r="P14743" i="60"/>
  <c r="P14744" i="60" l="1"/>
  <c r="L14744" i="60"/>
  <c r="K14745" i="60"/>
  <c r="J14745" i="60"/>
  <c r="M14745" i="60"/>
  <c r="I14746" i="60" s="1"/>
  <c r="P14745" i="60" l="1"/>
  <c r="L14745" i="60"/>
  <c r="K14746" i="60"/>
  <c r="J14746" i="60"/>
  <c r="M14746" i="60"/>
  <c r="I14747" i="60" s="1"/>
  <c r="L14746" i="60" l="1"/>
  <c r="M14747" i="60"/>
  <c r="I14748" i="60" s="1"/>
  <c r="K14747" i="60"/>
  <c r="J14747" i="60"/>
  <c r="L14747" i="60" l="1"/>
  <c r="P14747" i="60"/>
  <c r="J14748" i="60"/>
  <c r="M14748" i="60"/>
  <c r="I14749" i="60" s="1"/>
  <c r="K14748" i="60"/>
  <c r="P14746" i="60"/>
  <c r="J14749" i="60" l="1"/>
  <c r="K14749" i="60"/>
  <c r="M14749" i="60"/>
  <c r="I14750" i="60" s="1"/>
  <c r="P14748" i="60"/>
  <c r="L14748" i="60"/>
  <c r="M14750" i="60" l="1"/>
  <c r="I14751" i="60" s="1"/>
  <c r="K14750" i="60"/>
  <c r="J14750" i="60"/>
  <c r="P14749" i="60"/>
  <c r="L14749" i="60"/>
  <c r="P14750" i="60" l="1"/>
  <c r="L14750" i="60"/>
  <c r="M14751" i="60"/>
  <c r="I14752" i="60" s="1"/>
  <c r="J14751" i="60"/>
  <c r="K14751" i="60"/>
  <c r="M14752" i="60" l="1"/>
  <c r="I14753" i="60" s="1"/>
  <c r="J14752" i="60"/>
  <c r="K14752" i="60"/>
  <c r="P14751" i="60"/>
  <c r="L14751" i="60"/>
  <c r="P14752" i="60" l="1"/>
  <c r="L14752" i="60"/>
  <c r="K14753" i="60"/>
  <c r="J14753" i="60"/>
  <c r="M14753" i="60"/>
  <c r="I14754" i="60" s="1"/>
  <c r="K14754" i="60" l="1"/>
  <c r="M14754" i="60"/>
  <c r="I14755" i="60" s="1"/>
  <c r="J14754" i="60"/>
  <c r="L14753" i="60"/>
  <c r="P14753" i="60"/>
  <c r="J14755" i="60" l="1"/>
  <c r="M14755" i="60"/>
  <c r="I14756" i="60" s="1"/>
  <c r="K14755" i="60"/>
  <c r="L14754" i="60"/>
  <c r="P14754" i="60" l="1"/>
  <c r="M14756" i="60"/>
  <c r="I14757" i="60" s="1"/>
  <c r="K14756" i="60"/>
  <c r="J14756" i="60"/>
  <c r="P14755" i="60"/>
  <c r="L14755" i="60"/>
  <c r="P14756" i="60" l="1"/>
  <c r="L14756" i="60"/>
  <c r="M14757" i="60"/>
  <c r="I14758" i="60" s="1"/>
  <c r="K14757" i="60"/>
  <c r="J14757" i="60"/>
  <c r="M14758" i="60" l="1"/>
  <c r="I14759" i="60" s="1"/>
  <c r="K14758" i="60"/>
  <c r="J14758" i="60"/>
  <c r="P14757" i="60"/>
  <c r="L14757" i="60"/>
  <c r="P14758" i="60" l="1"/>
  <c r="L14758" i="60"/>
  <c r="M14759" i="60"/>
  <c r="I14760" i="60" s="1"/>
  <c r="K14759" i="60"/>
  <c r="J14759" i="60"/>
  <c r="P14759" i="60" l="1"/>
  <c r="L14759" i="60"/>
  <c r="K14760" i="60"/>
  <c r="J14760" i="60"/>
  <c r="M14760" i="60"/>
  <c r="I14761" i="60" s="1"/>
  <c r="K14761" i="60" l="1"/>
  <c r="J14761" i="60"/>
  <c r="M14761" i="60"/>
  <c r="I14762" i="60" s="1"/>
  <c r="L14760" i="60"/>
  <c r="P14760" i="60"/>
  <c r="J14762" i="60" l="1"/>
  <c r="K14762" i="60"/>
  <c r="M14762" i="60"/>
  <c r="I14763" i="60" s="1"/>
  <c r="L14761" i="60"/>
  <c r="P14761" i="60"/>
  <c r="J14763" i="60" l="1"/>
  <c r="K14763" i="60"/>
  <c r="M14763" i="60"/>
  <c r="I14764" i="60" s="1"/>
  <c r="P14762" i="60"/>
  <c r="L14762" i="60"/>
  <c r="M14764" i="60" l="1"/>
  <c r="I14765" i="60" s="1"/>
  <c r="K14764" i="60"/>
  <c r="J14764" i="60"/>
  <c r="P14763" i="60"/>
  <c r="L14763" i="60"/>
  <c r="L14764" i="60" l="1"/>
  <c r="P14764" i="60"/>
  <c r="M14765" i="60"/>
  <c r="I14766" i="60" s="1"/>
  <c r="K14765" i="60"/>
  <c r="J14765" i="60"/>
  <c r="P14765" i="60" l="1"/>
  <c r="L14765" i="60"/>
  <c r="M14766" i="60"/>
  <c r="I14767" i="60" s="1"/>
  <c r="K14766" i="60"/>
  <c r="J14766" i="60"/>
  <c r="L14766" i="60" l="1"/>
  <c r="P14766" i="60"/>
  <c r="M14767" i="60"/>
  <c r="I14768" i="60" s="1"/>
  <c r="K14767" i="60"/>
  <c r="J14767" i="60"/>
  <c r="P14767" i="60" l="1"/>
  <c r="L14767" i="60"/>
  <c r="K14768" i="60"/>
  <c r="J14768" i="60"/>
  <c r="M14768" i="60"/>
  <c r="I14769" i="60" s="1"/>
  <c r="P14768" i="60" l="1"/>
  <c r="L14768" i="60"/>
  <c r="K14769" i="60"/>
  <c r="M14769" i="60"/>
  <c r="I14770" i="60" s="1"/>
  <c r="J14769" i="60"/>
  <c r="P14769" i="60" l="1"/>
  <c r="L14769" i="60"/>
  <c r="M14770" i="60"/>
  <c r="I14771" i="60" s="1"/>
  <c r="K14770" i="60"/>
  <c r="J14770" i="60"/>
  <c r="P14770" i="60" l="1"/>
  <c r="L14770" i="60"/>
  <c r="M14771" i="60"/>
  <c r="I14772" i="60" s="1"/>
  <c r="K14771" i="60"/>
  <c r="J14771" i="60"/>
  <c r="L14771" i="60" l="1"/>
  <c r="P14771" i="60"/>
  <c r="K14772" i="60"/>
  <c r="J14772" i="60"/>
  <c r="M14772" i="60"/>
  <c r="I14773" i="60" s="1"/>
  <c r="K14773" i="60" l="1"/>
  <c r="J14773" i="60"/>
  <c r="M14773" i="60"/>
  <c r="I14774" i="60" s="1"/>
  <c r="L14772" i="60"/>
  <c r="P14772" i="60"/>
  <c r="M14774" i="60" l="1"/>
  <c r="I14775" i="60" s="1"/>
  <c r="K14774" i="60"/>
  <c r="J14774" i="60"/>
  <c r="L14773" i="60"/>
  <c r="P14773" i="60"/>
  <c r="P14774" i="60" l="1"/>
  <c r="L14774" i="60"/>
  <c r="K14775" i="60"/>
  <c r="J14775" i="60"/>
  <c r="M14775" i="60"/>
  <c r="I14776" i="60" s="1"/>
  <c r="K14776" i="60" l="1"/>
  <c r="J14776" i="60"/>
  <c r="M14776" i="60"/>
  <c r="I14777" i="60" s="1"/>
  <c r="P14775" i="60"/>
  <c r="L14775" i="60"/>
  <c r="J14777" i="60" l="1"/>
  <c r="M14777" i="60"/>
  <c r="I14778" i="60" s="1"/>
  <c r="K14777" i="60"/>
  <c r="L14776" i="60"/>
  <c r="P14776" i="60"/>
  <c r="J14778" i="60" l="1"/>
  <c r="M14778" i="60"/>
  <c r="I14779" i="60" s="1"/>
  <c r="K14778" i="60"/>
  <c r="P14777" i="60"/>
  <c r="L14777" i="60"/>
  <c r="J14779" i="60" l="1"/>
  <c r="K14779" i="60"/>
  <c r="M14779" i="60"/>
  <c r="I14780" i="60" s="1"/>
  <c r="P14778" i="60"/>
  <c r="L14778" i="60"/>
  <c r="M14780" i="60" l="1"/>
  <c r="I14781" i="60" s="1"/>
  <c r="K14780" i="60"/>
  <c r="J14780" i="60"/>
  <c r="P14779" i="60"/>
  <c r="L14779" i="60"/>
  <c r="P14780" i="60" l="1"/>
  <c r="L14780" i="60"/>
  <c r="M14781" i="60"/>
  <c r="I14782" i="60" s="1"/>
  <c r="K14781" i="60"/>
  <c r="J14781" i="60"/>
  <c r="L14781" i="60" l="1"/>
  <c r="P14781" i="60"/>
  <c r="M14782" i="60"/>
  <c r="I14783" i="60" s="1"/>
  <c r="K14782" i="60"/>
  <c r="J14782" i="60"/>
  <c r="P14782" i="60" l="1"/>
  <c r="L14782" i="60"/>
  <c r="K14783" i="60"/>
  <c r="J14783" i="60"/>
  <c r="M14783" i="60"/>
  <c r="I14784" i="60" s="1"/>
  <c r="P14783" i="60" l="1"/>
  <c r="L14783" i="60"/>
  <c r="M14784" i="60"/>
  <c r="I14785" i="60" s="1"/>
  <c r="K14784" i="60"/>
  <c r="J14784" i="60"/>
  <c r="P14784" i="60" l="1"/>
  <c r="L14784" i="60"/>
  <c r="M14785" i="60"/>
  <c r="I14786" i="60" s="1"/>
  <c r="K14785" i="60"/>
  <c r="J14785" i="60"/>
  <c r="P14785" i="60" l="1"/>
  <c r="L14785" i="60"/>
  <c r="M14786" i="60"/>
  <c r="I14787" i="60" s="1"/>
  <c r="K14786" i="60"/>
  <c r="J14786" i="60"/>
  <c r="M14787" i="60" l="1"/>
  <c r="I14788" i="60" s="1"/>
  <c r="K14787" i="60"/>
  <c r="J14787" i="60"/>
  <c r="L14786" i="60"/>
  <c r="P14786" i="60"/>
  <c r="P14787" i="60" l="1"/>
  <c r="L14787" i="60"/>
  <c r="M14788" i="60"/>
  <c r="I14789" i="60" s="1"/>
  <c r="K14788" i="60"/>
  <c r="J14788" i="60"/>
  <c r="L14788" i="60" l="1"/>
  <c r="P14788" i="60"/>
  <c r="K14789" i="60"/>
  <c r="M14789" i="60"/>
  <c r="I14790" i="60" s="1"/>
  <c r="J14789" i="60"/>
  <c r="L14789" i="60" l="1"/>
  <c r="P14789" i="60"/>
  <c r="K14790" i="60"/>
  <c r="M14790" i="60"/>
  <c r="I14791" i="60" s="1"/>
  <c r="J14790" i="60"/>
  <c r="L14790" i="60" l="1"/>
  <c r="P14790" i="60"/>
  <c r="M14791" i="60"/>
  <c r="I14792" i="60" s="1"/>
  <c r="K14791" i="60"/>
  <c r="J14791" i="60"/>
  <c r="P14791" i="60" l="1"/>
  <c r="L14791" i="60"/>
  <c r="M14792" i="60"/>
  <c r="I14793" i="60" s="1"/>
  <c r="K14792" i="60"/>
  <c r="J14792" i="60"/>
  <c r="L14792" i="60" l="1"/>
  <c r="P14792" i="60"/>
  <c r="M14793" i="60"/>
  <c r="I14794" i="60" s="1"/>
  <c r="K14793" i="60"/>
  <c r="J14793" i="60"/>
  <c r="P14793" i="60" l="1"/>
  <c r="L14793" i="60"/>
  <c r="M14794" i="60"/>
  <c r="I14795" i="60" s="1"/>
  <c r="K14794" i="60"/>
  <c r="J14794" i="60"/>
  <c r="P14794" i="60" l="1"/>
  <c r="L14794" i="60"/>
  <c r="M14795" i="60"/>
  <c r="I14796" i="60" s="1"/>
  <c r="J14795" i="60"/>
  <c r="K14795" i="60"/>
  <c r="K14796" i="60" l="1"/>
  <c r="J14796" i="60"/>
  <c r="M14796" i="60"/>
  <c r="I14797" i="60" s="1"/>
  <c r="P14795" i="60"/>
  <c r="L14795" i="60"/>
  <c r="K14797" i="60" l="1"/>
  <c r="J14797" i="60"/>
  <c r="M14797" i="60"/>
  <c r="I14798" i="60" s="1"/>
  <c r="L14796" i="60"/>
  <c r="K14798" i="60" l="1"/>
  <c r="J14798" i="60"/>
  <c r="M14798" i="60"/>
  <c r="I14799" i="60" s="1"/>
  <c r="L14797" i="60"/>
  <c r="P14796" i="60"/>
  <c r="M14799" i="60" l="1"/>
  <c r="I14800" i="60" s="1"/>
  <c r="K14799" i="60"/>
  <c r="J14799" i="60"/>
  <c r="L14798" i="60"/>
  <c r="P14797" i="60"/>
  <c r="P14798" i="60" l="1"/>
  <c r="L14799" i="60"/>
  <c r="K14800" i="60"/>
  <c r="J14800" i="60"/>
  <c r="M14800" i="60"/>
  <c r="I14801" i="60" s="1"/>
  <c r="L14800" i="60" l="1"/>
  <c r="M14801" i="60"/>
  <c r="I14802" i="60" s="1"/>
  <c r="K14801" i="60"/>
  <c r="J14801" i="60"/>
  <c r="P14799" i="60"/>
  <c r="M14802" i="60" l="1"/>
  <c r="I14803" i="60" s="1"/>
  <c r="K14802" i="60"/>
  <c r="J14802" i="60"/>
  <c r="P14801" i="60"/>
  <c r="L14801" i="60"/>
  <c r="P14800" i="60"/>
  <c r="P14802" i="60" l="1"/>
  <c r="L14802" i="60"/>
  <c r="K14803" i="60"/>
  <c r="J14803" i="60"/>
  <c r="M14803" i="60"/>
  <c r="I14804" i="60" s="1"/>
  <c r="L14803" i="60" l="1"/>
  <c r="P14803" i="60"/>
  <c r="K14804" i="60"/>
  <c r="M14804" i="60"/>
  <c r="I14805" i="60" s="1"/>
  <c r="J14804" i="60"/>
  <c r="P14804" i="60" l="1"/>
  <c r="L14804" i="60"/>
  <c r="J14805" i="60"/>
  <c r="K14805" i="60"/>
  <c r="M14805" i="60"/>
  <c r="I14806" i="60" s="1"/>
  <c r="K14806" i="60" l="1"/>
  <c r="J14806" i="60"/>
  <c r="M14806" i="60"/>
  <c r="I14807" i="60" s="1"/>
  <c r="L14805" i="60"/>
  <c r="P14805" i="60"/>
  <c r="M14807" i="60" l="1"/>
  <c r="I14808" i="60" s="1"/>
  <c r="J14807" i="60"/>
  <c r="K14807" i="60"/>
  <c r="P14806" i="60"/>
  <c r="L14806" i="60"/>
  <c r="L14807" i="60" l="1"/>
  <c r="P14807" i="60"/>
  <c r="M14808" i="60"/>
  <c r="I14809" i="60" s="1"/>
  <c r="K14808" i="60"/>
  <c r="J14808" i="60"/>
  <c r="P14808" i="60" l="1"/>
  <c r="L14808" i="60"/>
  <c r="M14809" i="60"/>
  <c r="I14810" i="60" s="1"/>
  <c r="K14809" i="60"/>
  <c r="J14809" i="60"/>
  <c r="P14809" i="60" l="1"/>
  <c r="L14809" i="60"/>
  <c r="K14810" i="60"/>
  <c r="J14810" i="60"/>
  <c r="M14810" i="60"/>
  <c r="I14811" i="60" s="1"/>
  <c r="K14811" i="60" l="1"/>
  <c r="J14811" i="60"/>
  <c r="M14811" i="60"/>
  <c r="I14812" i="60" s="1"/>
  <c r="L14810" i="60"/>
  <c r="P14810" i="60"/>
  <c r="J14812" i="60" l="1"/>
  <c r="M14812" i="60"/>
  <c r="I14813" i="60" s="1"/>
  <c r="K14812" i="60"/>
  <c r="P14811" i="60"/>
  <c r="L14811" i="60"/>
  <c r="M14813" i="60" l="1"/>
  <c r="I14814" i="60" s="1"/>
  <c r="K14813" i="60"/>
  <c r="J14813" i="60"/>
  <c r="P14812" i="60"/>
  <c r="L14812" i="60"/>
  <c r="P14813" i="60" l="1"/>
  <c r="L14813" i="60"/>
  <c r="M14814" i="60"/>
  <c r="I14815" i="60" s="1"/>
  <c r="K14814" i="60"/>
  <c r="J14814" i="60"/>
  <c r="P14814" i="60" l="1"/>
  <c r="L14814" i="60"/>
  <c r="M14815" i="60"/>
  <c r="I14816" i="60" s="1"/>
  <c r="J14815" i="60"/>
  <c r="K14815" i="60"/>
  <c r="M14816" i="60" l="1"/>
  <c r="I14817" i="60" s="1"/>
  <c r="J14816" i="60"/>
  <c r="K14816" i="60"/>
  <c r="P14815" i="60"/>
  <c r="L14815" i="60"/>
  <c r="L14816" i="60" l="1"/>
  <c r="P14816" i="60"/>
  <c r="K14817" i="60"/>
  <c r="J14817" i="60"/>
  <c r="M14817" i="60"/>
  <c r="I14818" i="60" s="1"/>
  <c r="K14818" i="60" l="1"/>
  <c r="M14818" i="60"/>
  <c r="I14819" i="60" s="1"/>
  <c r="J14818" i="60"/>
  <c r="L14817" i="60"/>
  <c r="P14817" i="60"/>
  <c r="L14818" i="60" l="1"/>
  <c r="P14818" i="60"/>
  <c r="J14819" i="60"/>
  <c r="M14819" i="60"/>
  <c r="I14820" i="60" s="1"/>
  <c r="K14819" i="60"/>
  <c r="M14820" i="60" l="1"/>
  <c r="I14821" i="60" s="1"/>
  <c r="K14820" i="60"/>
  <c r="J14820" i="60"/>
  <c r="P14819" i="60"/>
  <c r="L14819" i="60"/>
  <c r="P14820" i="60" l="1"/>
  <c r="L14820" i="60"/>
  <c r="J14821" i="60"/>
  <c r="M14821" i="60"/>
  <c r="I14822" i="60" s="1"/>
  <c r="K14821" i="60"/>
  <c r="P14821" i="60" l="1"/>
  <c r="L14821" i="60"/>
  <c r="M14822" i="60"/>
  <c r="I14823" i="60" s="1"/>
  <c r="J14822" i="60"/>
  <c r="K14822" i="60"/>
  <c r="M14823" i="60" l="1"/>
  <c r="I14824" i="60" s="1"/>
  <c r="K14823" i="60"/>
  <c r="J14823" i="60"/>
  <c r="P14822" i="60"/>
  <c r="L14822" i="60"/>
  <c r="L14823" i="60" l="1"/>
  <c r="P14823" i="60"/>
  <c r="K14824" i="60"/>
  <c r="J14824" i="60"/>
  <c r="M14824" i="60"/>
  <c r="I14825" i="60" s="1"/>
  <c r="K14825" i="60" l="1"/>
  <c r="M14825" i="60"/>
  <c r="I14826" i="60" s="1"/>
  <c r="J14825" i="60"/>
  <c r="L14824" i="60"/>
  <c r="P14824" i="60"/>
  <c r="P14825" i="60" l="1"/>
  <c r="L14825" i="60"/>
  <c r="J14826" i="60"/>
  <c r="M14826" i="60"/>
  <c r="I14827" i="60" s="1"/>
  <c r="K14826" i="60"/>
  <c r="L14826" i="60" l="1"/>
  <c r="P14826" i="60"/>
  <c r="J14827" i="60"/>
  <c r="K14827" i="60"/>
  <c r="M14827" i="60"/>
  <c r="I14828" i="60" s="1"/>
  <c r="K14828" i="60" l="1"/>
  <c r="J14828" i="60"/>
  <c r="M14828" i="60"/>
  <c r="I14829" i="60" s="1"/>
  <c r="P14827" i="60"/>
  <c r="L14827" i="60"/>
  <c r="M14829" i="60" l="1"/>
  <c r="I14830" i="60" s="1"/>
  <c r="K14829" i="60"/>
  <c r="J14829" i="60"/>
  <c r="L14828" i="60"/>
  <c r="P14828" i="60"/>
  <c r="P14829" i="60" l="1"/>
  <c r="L14829" i="60"/>
  <c r="M14830" i="60"/>
  <c r="I14831" i="60" s="1"/>
  <c r="J14830" i="60"/>
  <c r="K14830" i="60"/>
  <c r="K14831" i="60" l="1"/>
  <c r="J14831" i="60"/>
  <c r="M14831" i="60"/>
  <c r="I14832" i="60" s="1"/>
  <c r="P14830" i="60"/>
  <c r="L14830" i="60"/>
  <c r="K14832" i="60" l="1"/>
  <c r="J14832" i="60"/>
  <c r="M14832" i="60"/>
  <c r="I14833" i="60" s="1"/>
  <c r="L14831" i="60"/>
  <c r="P14831" i="60"/>
  <c r="J14833" i="60" l="1"/>
  <c r="K14833" i="60"/>
  <c r="M14833" i="60"/>
  <c r="I14834" i="60" s="1"/>
  <c r="L14832" i="60"/>
  <c r="P14832" i="60"/>
  <c r="J14834" i="60" l="1"/>
  <c r="K14834" i="60"/>
  <c r="M14834" i="60"/>
  <c r="I14835" i="60" s="1"/>
  <c r="L14833" i="60"/>
  <c r="P14833" i="60"/>
  <c r="M14835" i="60" l="1"/>
  <c r="I14836" i="60" s="1"/>
  <c r="K14835" i="60"/>
  <c r="J14835" i="60"/>
  <c r="P14834" i="60"/>
  <c r="L14834" i="60"/>
  <c r="P14835" i="60" l="1"/>
  <c r="L14835" i="60"/>
  <c r="M14836" i="60"/>
  <c r="I14837" i="60" s="1"/>
  <c r="K14836" i="60"/>
  <c r="J14836" i="60"/>
  <c r="P14836" i="60" l="1"/>
  <c r="L14836" i="60"/>
  <c r="M14837" i="60"/>
  <c r="I14838" i="60" s="1"/>
  <c r="K14837" i="60"/>
  <c r="J14837" i="60"/>
  <c r="K14838" i="60" l="1"/>
  <c r="J14838" i="60"/>
  <c r="M14838" i="60"/>
  <c r="I14839" i="60" s="1"/>
  <c r="L14837" i="60"/>
  <c r="P14837" i="60"/>
  <c r="L14838" i="60" l="1"/>
  <c r="K14839" i="60"/>
  <c r="J14839" i="60"/>
  <c r="M14839" i="60"/>
  <c r="I14840" i="60" s="1"/>
  <c r="J14840" i="60" l="1"/>
  <c r="M14840" i="60"/>
  <c r="I14841" i="60" s="1"/>
  <c r="K14840" i="60"/>
  <c r="L14839" i="60"/>
  <c r="P14839" i="60"/>
  <c r="P14838" i="60"/>
  <c r="J14841" i="60" l="1"/>
  <c r="K14841" i="60"/>
  <c r="M14841" i="60"/>
  <c r="I14842" i="60" s="1"/>
  <c r="P14840" i="60"/>
  <c r="L14840" i="60"/>
  <c r="M14842" i="60" l="1"/>
  <c r="I14843" i="60" s="1"/>
  <c r="K14842" i="60"/>
  <c r="J14842" i="60"/>
  <c r="P14841" i="60"/>
  <c r="L14841" i="60"/>
  <c r="P14842" i="60" l="1"/>
  <c r="L14842" i="60"/>
  <c r="M14843" i="60"/>
  <c r="I14844" i="60" s="1"/>
  <c r="K14843" i="60"/>
  <c r="J14843" i="60"/>
  <c r="P14843" i="60" l="1"/>
  <c r="L14843" i="60"/>
  <c r="M14844" i="60"/>
  <c r="I14845" i="60" s="1"/>
  <c r="K14844" i="60"/>
  <c r="J14844" i="60"/>
  <c r="K14845" i="60" l="1"/>
  <c r="J14845" i="60"/>
  <c r="M14845" i="60"/>
  <c r="I14846" i="60" s="1"/>
  <c r="L14844" i="60"/>
  <c r="P14844" i="60"/>
  <c r="K14846" i="60" l="1"/>
  <c r="J14846" i="60"/>
  <c r="M14846" i="60"/>
  <c r="I14847" i="60" s="1"/>
  <c r="L14845" i="60"/>
  <c r="P14845" i="60"/>
  <c r="J14847" i="60" l="1"/>
  <c r="M14847" i="60"/>
  <c r="I14848" i="60" s="1"/>
  <c r="K14847" i="60"/>
  <c r="L14846" i="60"/>
  <c r="J14848" i="60" l="1"/>
  <c r="K14848" i="60"/>
  <c r="M14848" i="60"/>
  <c r="I14849" i="60" s="1"/>
  <c r="P14846" i="60"/>
  <c r="P14847" i="60"/>
  <c r="L14847" i="60"/>
  <c r="K14849" i="60" l="1"/>
  <c r="M14849" i="60"/>
  <c r="I14850" i="60" s="1"/>
  <c r="J14849" i="60"/>
  <c r="P14848" i="60"/>
  <c r="L14848" i="60"/>
  <c r="L14849" i="60" l="1"/>
  <c r="P14849" i="60"/>
  <c r="M14850" i="60"/>
  <c r="I14851" i="60" s="1"/>
  <c r="K14850" i="60"/>
  <c r="J14850" i="60"/>
  <c r="P14850" i="60" l="1"/>
  <c r="L14850" i="60"/>
  <c r="M14851" i="60"/>
  <c r="I14852" i="60" s="1"/>
  <c r="K14851" i="60"/>
  <c r="J14851" i="60"/>
  <c r="P14851" i="60" l="1"/>
  <c r="L14851" i="60"/>
  <c r="K14852" i="60"/>
  <c r="J14852" i="60"/>
  <c r="M14852" i="60"/>
  <c r="I14853" i="60" s="1"/>
  <c r="K14853" i="60" l="1"/>
  <c r="J14853" i="60"/>
  <c r="M14853" i="60"/>
  <c r="I14854" i="60" s="1"/>
  <c r="L14852" i="60"/>
  <c r="P14852" i="60"/>
  <c r="J14854" i="60" l="1"/>
  <c r="K14854" i="60"/>
  <c r="M14854" i="60"/>
  <c r="I14855" i="60" s="1"/>
  <c r="L14853" i="60"/>
  <c r="K14855" i="60" l="1"/>
  <c r="J14855" i="60"/>
  <c r="M14855" i="60"/>
  <c r="I14856" i="60" s="1"/>
  <c r="P14853" i="60"/>
  <c r="P14854" i="60"/>
  <c r="L14854" i="60"/>
  <c r="M14856" i="60" l="1"/>
  <c r="I14857" i="60" s="1"/>
  <c r="K14856" i="60"/>
  <c r="J14856" i="60"/>
  <c r="L14855" i="60"/>
  <c r="P14855" i="60" l="1"/>
  <c r="L14856" i="60"/>
  <c r="P14856" i="60"/>
  <c r="M14857" i="60"/>
  <c r="I14858" i="60" s="1"/>
  <c r="K14857" i="60"/>
  <c r="J14857" i="60"/>
  <c r="P14857" i="60" l="1"/>
  <c r="L14857" i="60"/>
  <c r="M14858" i="60"/>
  <c r="I14859" i="60" s="1"/>
  <c r="K14858" i="60"/>
  <c r="J14858" i="60"/>
  <c r="L14858" i="60" l="1"/>
  <c r="P14858" i="60"/>
  <c r="K14859" i="60"/>
  <c r="J14859" i="60"/>
  <c r="M14859" i="60"/>
  <c r="I14860" i="60" s="1"/>
  <c r="K14860" i="60" l="1"/>
  <c r="J14860" i="60"/>
  <c r="M14860" i="60"/>
  <c r="I14861" i="60" s="1"/>
  <c r="L14859" i="60"/>
  <c r="P14859" i="60"/>
  <c r="J14861" i="60" l="1"/>
  <c r="M14861" i="60"/>
  <c r="I14862" i="60" s="1"/>
  <c r="K14861" i="60"/>
  <c r="P14860" i="60"/>
  <c r="L14860" i="60"/>
  <c r="M14862" i="60" l="1"/>
  <c r="I14863" i="60" s="1"/>
  <c r="K14862" i="60"/>
  <c r="J14862" i="60"/>
  <c r="P14861" i="60"/>
  <c r="L14861" i="60"/>
  <c r="P14862" i="60" l="1"/>
  <c r="L14862" i="60"/>
  <c r="K14863" i="60"/>
  <c r="J14863" i="60"/>
  <c r="M14863" i="60"/>
  <c r="I14864" i="60" s="1"/>
  <c r="L14863" i="60" l="1"/>
  <c r="P14863" i="60"/>
  <c r="M14864" i="60"/>
  <c r="I14865" i="60" s="1"/>
  <c r="J14864" i="60"/>
  <c r="K14864" i="60"/>
  <c r="M14865" i="60" l="1"/>
  <c r="I14866" i="60" s="1"/>
  <c r="J14865" i="60"/>
  <c r="K14865" i="60"/>
  <c r="P14864" i="60"/>
  <c r="L14864" i="60"/>
  <c r="L14865" i="60" l="1"/>
  <c r="P14865" i="60"/>
  <c r="K14866" i="60"/>
  <c r="J14866" i="60"/>
  <c r="M14866" i="60"/>
  <c r="I14867" i="60" s="1"/>
  <c r="K14867" i="60" l="1"/>
  <c r="M14867" i="60"/>
  <c r="I14868" i="60" s="1"/>
  <c r="J14867" i="60"/>
  <c r="L14866" i="60"/>
  <c r="P14866" i="60"/>
  <c r="L14867" i="60" l="1"/>
  <c r="P14867" i="60"/>
  <c r="J14868" i="60"/>
  <c r="M14868" i="60"/>
  <c r="I14869" i="60" s="1"/>
  <c r="K14868" i="60"/>
  <c r="M14869" i="60" l="1"/>
  <c r="I14870" i="60" s="1"/>
  <c r="K14869" i="60"/>
  <c r="J14869" i="60"/>
  <c r="L14868" i="60"/>
  <c r="P14868" i="60"/>
  <c r="P14869" i="60" l="1"/>
  <c r="L14869" i="60"/>
  <c r="J14870" i="60"/>
  <c r="K14870" i="60"/>
  <c r="M14870" i="60"/>
  <c r="I14871" i="60" s="1"/>
  <c r="L14870" i="60" l="1"/>
  <c r="P14870" i="60"/>
  <c r="M14871" i="60"/>
  <c r="I14872" i="60" s="1"/>
  <c r="J14871" i="60"/>
  <c r="K14871" i="60"/>
  <c r="P14871" i="60" l="1"/>
  <c r="L14871" i="60"/>
  <c r="M14872" i="60"/>
  <c r="I14873" i="60" s="1"/>
  <c r="K14872" i="60"/>
  <c r="J14872" i="60"/>
  <c r="L14872" i="60" l="1"/>
  <c r="P14872" i="60"/>
  <c r="K14873" i="60"/>
  <c r="J14873" i="60"/>
  <c r="M14873" i="60"/>
  <c r="I14874" i="60" s="1"/>
  <c r="L14873" i="60" l="1"/>
  <c r="P14873" i="60"/>
  <c r="K14874" i="60"/>
  <c r="M14874" i="60"/>
  <c r="I14875" i="60" s="1"/>
  <c r="J14874" i="60"/>
  <c r="P14874" i="60" l="1"/>
  <c r="L14874" i="60"/>
  <c r="J14875" i="60"/>
  <c r="M14875" i="60"/>
  <c r="I14876" i="60" s="1"/>
  <c r="K14875" i="60"/>
  <c r="J14876" i="60" l="1"/>
  <c r="M14876" i="60"/>
  <c r="I14877" i="60" s="1"/>
  <c r="K14876" i="60"/>
  <c r="P14875" i="60"/>
  <c r="L14875" i="60"/>
  <c r="K14877" i="60" l="1"/>
  <c r="J14877" i="60"/>
  <c r="M14877" i="60"/>
  <c r="I14878" i="60" s="1"/>
  <c r="P14876" i="60"/>
  <c r="L14876" i="60"/>
  <c r="M14878" i="60" l="1"/>
  <c r="I14879" i="60" s="1"/>
  <c r="J14878" i="60"/>
  <c r="K14878" i="60"/>
  <c r="L14877" i="60"/>
  <c r="P14877" i="60"/>
  <c r="P14878" i="60" l="1"/>
  <c r="L14878" i="60"/>
  <c r="M14879" i="60"/>
  <c r="I14880" i="60" s="1"/>
  <c r="K14879" i="60"/>
  <c r="J14879" i="60"/>
  <c r="K14880" i="60" l="1"/>
  <c r="J14880" i="60"/>
  <c r="M14880" i="60"/>
  <c r="I14881" i="60" s="1"/>
  <c r="P14879" i="60"/>
  <c r="L14879" i="60"/>
  <c r="K14881" i="60" l="1"/>
  <c r="M14881" i="60"/>
  <c r="I14882" i="60" s="1"/>
  <c r="J14881" i="60"/>
  <c r="L14880" i="60"/>
  <c r="J14882" i="60" l="1"/>
  <c r="K14882" i="60"/>
  <c r="M14882" i="60"/>
  <c r="I14883" i="60" s="1"/>
  <c r="P14880" i="60"/>
  <c r="L14881" i="60"/>
  <c r="P14881" i="60" l="1"/>
  <c r="M14883" i="60"/>
  <c r="I14884" i="60" s="1"/>
  <c r="K14883" i="60"/>
  <c r="J14883" i="60"/>
  <c r="L14882" i="60"/>
  <c r="P14882" i="60"/>
  <c r="P14883" i="60" l="1"/>
  <c r="L14883" i="60"/>
  <c r="M14884" i="60"/>
  <c r="I14885" i="60" s="1"/>
  <c r="K14884" i="60"/>
  <c r="J14884" i="60"/>
  <c r="P14884" i="60" l="1"/>
  <c r="L14884" i="60"/>
  <c r="M14885" i="60"/>
  <c r="I14886" i="60" s="1"/>
  <c r="K14885" i="60"/>
  <c r="J14885" i="60"/>
  <c r="P14885" i="60" l="1"/>
  <c r="L14885" i="60"/>
  <c r="M14886" i="60"/>
  <c r="I14887" i="60" s="1"/>
  <c r="K14886" i="60"/>
  <c r="J14886" i="60"/>
  <c r="P14886" i="60" l="1"/>
  <c r="L14886" i="60"/>
  <c r="K14887" i="60"/>
  <c r="J14887" i="60"/>
  <c r="M14887" i="60"/>
  <c r="I14888" i="60" s="1"/>
  <c r="K14888" i="60" l="1"/>
  <c r="M14888" i="60"/>
  <c r="I14889" i="60" s="1"/>
  <c r="J14888" i="60"/>
  <c r="L14887" i="60"/>
  <c r="P14887" i="60"/>
  <c r="L14888" i="60" l="1"/>
  <c r="P14888" i="60"/>
  <c r="J14889" i="60"/>
  <c r="M14889" i="60"/>
  <c r="I14890" i="60" s="1"/>
  <c r="K14889" i="60"/>
  <c r="M14890" i="60" l="1"/>
  <c r="I14891" i="60" s="1"/>
  <c r="K14890" i="60"/>
  <c r="J14890" i="60"/>
  <c r="P14889" i="60"/>
  <c r="L14889" i="60"/>
  <c r="P14890" i="60" l="1"/>
  <c r="L14890" i="60"/>
  <c r="M14891" i="60"/>
  <c r="I14892" i="60" s="1"/>
  <c r="K14891" i="60"/>
  <c r="J14891" i="60"/>
  <c r="L14891" i="60" l="1"/>
  <c r="M14892" i="60"/>
  <c r="I14893" i="60" s="1"/>
  <c r="K14892" i="60"/>
  <c r="J14892" i="60"/>
  <c r="M14893" i="60" l="1"/>
  <c r="I14894" i="60" s="1"/>
  <c r="K14893" i="60"/>
  <c r="J14893" i="60"/>
  <c r="P14892" i="60"/>
  <c r="L14892" i="60"/>
  <c r="P14891" i="60"/>
  <c r="P14893" i="60" l="1"/>
  <c r="L14893" i="60"/>
  <c r="K14894" i="60"/>
  <c r="J14894" i="60"/>
  <c r="M14894" i="60"/>
  <c r="I14895" i="60" s="1"/>
  <c r="K14895" i="60" l="1"/>
  <c r="M14895" i="60"/>
  <c r="I14896" i="60" s="1"/>
  <c r="J14895" i="60"/>
  <c r="L14894" i="60"/>
  <c r="J14896" i="60" l="1"/>
  <c r="K14896" i="60"/>
  <c r="M14896" i="60"/>
  <c r="I14897" i="60" s="1"/>
  <c r="P14894" i="60"/>
  <c r="P14895" i="60"/>
  <c r="L14895" i="60"/>
  <c r="M14897" i="60" l="1"/>
  <c r="I14898" i="60" s="1"/>
  <c r="K14897" i="60"/>
  <c r="J14897" i="60"/>
  <c r="P14896" i="60"/>
  <c r="L14896" i="60"/>
  <c r="L14897" i="60" l="1"/>
  <c r="K14898" i="60"/>
  <c r="M14898" i="60"/>
  <c r="I14899" i="60" s="1"/>
  <c r="J14898" i="60"/>
  <c r="L14898" i="60" l="1"/>
  <c r="M14899" i="60"/>
  <c r="I14900" i="60" s="1"/>
  <c r="K14899" i="60"/>
  <c r="J14899" i="60"/>
  <c r="P14897" i="60"/>
  <c r="P14899" i="60" l="1"/>
  <c r="L14899" i="60"/>
  <c r="M14900" i="60"/>
  <c r="I14901" i="60" s="1"/>
  <c r="K14900" i="60"/>
  <c r="J14900" i="60"/>
  <c r="P14898" i="60"/>
  <c r="K14901" i="60" l="1"/>
  <c r="J14901" i="60"/>
  <c r="M14901" i="60"/>
  <c r="I14902" i="60" s="1"/>
  <c r="P14900" i="60"/>
  <c r="L14900" i="60"/>
  <c r="L14901" i="60" l="1"/>
  <c r="K14902" i="60"/>
  <c r="M14902" i="60"/>
  <c r="I14903" i="60" s="1"/>
  <c r="J14902" i="60"/>
  <c r="P14902" i="60" l="1"/>
  <c r="L14902" i="60"/>
  <c r="J14903" i="60"/>
  <c r="K14903" i="60"/>
  <c r="M14903" i="60"/>
  <c r="I14904" i="60" s="1"/>
  <c r="P14901" i="60"/>
  <c r="K14904" i="60" l="1"/>
  <c r="J14904" i="60"/>
  <c r="M14904" i="60"/>
  <c r="I14905" i="60" s="1"/>
  <c r="L14903" i="60"/>
  <c r="L14904" i="60" l="1"/>
  <c r="P14903" i="60"/>
  <c r="M14905" i="60"/>
  <c r="I14906" i="60" s="1"/>
  <c r="J14905" i="60"/>
  <c r="K14905" i="60"/>
  <c r="M14906" i="60" l="1"/>
  <c r="I14907" i="60" s="1"/>
  <c r="K14906" i="60"/>
  <c r="J14906" i="60"/>
  <c r="P14905" i="60"/>
  <c r="L14905" i="60"/>
  <c r="P14904" i="60"/>
  <c r="P14906" i="60" l="1"/>
  <c r="L14906" i="60"/>
  <c r="M14907" i="60"/>
  <c r="I14908" i="60" s="1"/>
  <c r="J14907" i="60"/>
  <c r="K14907" i="60"/>
  <c r="P14907" i="60" l="1"/>
  <c r="L14907" i="60"/>
  <c r="K14908" i="60"/>
  <c r="J14908" i="60"/>
  <c r="M14908" i="60"/>
  <c r="I14909" i="60" s="1"/>
  <c r="L14908" i="60" l="1"/>
  <c r="K14909" i="60"/>
  <c r="J14909" i="60"/>
  <c r="M14909" i="60"/>
  <c r="I14910" i="60" s="1"/>
  <c r="J14910" i="60" l="1"/>
  <c r="M14910" i="60"/>
  <c r="I14911" i="60" s="1"/>
  <c r="K14910" i="60"/>
  <c r="P14908" i="60"/>
  <c r="P14909" i="60"/>
  <c r="L14909" i="60"/>
  <c r="M14911" i="60" l="1"/>
  <c r="K14911" i="60"/>
  <c r="J14911" i="60"/>
  <c r="P14910" i="60"/>
  <c r="L14910" i="60"/>
  <c r="P14911" i="60" l="1"/>
  <c r="L14911" i="60"/>
</calcChain>
</file>

<file path=xl/sharedStrings.xml><?xml version="1.0" encoding="utf-8"?>
<sst xmlns="http://schemas.openxmlformats.org/spreadsheetml/2006/main" count="43476" uniqueCount="1778">
  <si>
    <t>Fund Umbrella Name</t>
  </si>
  <si>
    <t>Fund Name</t>
  </si>
  <si>
    <t>Share Class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Reported Income per Unit</t>
  </si>
  <si>
    <t>Fund Distribution Date</t>
  </si>
  <si>
    <t>Meets definition of a Bond Fund for the period</t>
  </si>
  <si>
    <t>Actual Distribution 1 per Unit</t>
  </si>
  <si>
    <t>Actual Distribution Date 1</t>
  </si>
  <si>
    <t>Actual Distribution per Unit 2</t>
  </si>
  <si>
    <t>Actual Distribution Date 2</t>
  </si>
  <si>
    <t>Actual Distribution per Unit 3</t>
  </si>
  <si>
    <t>Actual Distribution Date 3</t>
  </si>
  <si>
    <t>Actual Distribution per Unit 4</t>
  </si>
  <si>
    <t>Actual Distribution Date 4</t>
  </si>
  <si>
    <t>Actual Distribution per Unit 5</t>
  </si>
  <si>
    <t>Actual Distribution Date 5</t>
  </si>
  <si>
    <t>Actual Distribution per Unit 6</t>
  </si>
  <si>
    <t>Actual Distribution Date 6</t>
  </si>
  <si>
    <t>Actual Distribution per Unit 7</t>
  </si>
  <si>
    <t>Actual Distribution Date 7</t>
  </si>
  <si>
    <t>Actual Distribution per Unit 8</t>
  </si>
  <si>
    <t>Actual Distribution Date 8</t>
  </si>
  <si>
    <t>Actual Distribution per Unit 9</t>
  </si>
  <si>
    <t>Actual Distribution Date 9</t>
  </si>
  <si>
    <t>Actual Distribution per Unit 10</t>
  </si>
  <si>
    <t>Actual Distribution Date 10</t>
  </si>
  <si>
    <t>Actual Distribution per Unit 11</t>
  </si>
  <si>
    <t>Actual Distribution Date 11</t>
  </si>
  <si>
    <t>Actual Distribution per Unit 12</t>
  </si>
  <si>
    <t>Actual Distribution Date 12</t>
  </si>
  <si>
    <t>Institutional Cash Series plc</t>
  </si>
  <si>
    <t>BlackRock ICS Euro Government Liquidity Fund</t>
  </si>
  <si>
    <t>Core (Acc) Shares</t>
  </si>
  <si>
    <t>IE00B39VCB93</t>
  </si>
  <si>
    <t>I0025-0200</t>
  </si>
  <si>
    <t>01 October 2024 to 30 September 2025</t>
  </si>
  <si>
    <t>EUR</t>
  </si>
  <si>
    <t>The Fund remains a reporting fund for the purposes of the Regulations as at the Fund publication date.</t>
  </si>
  <si>
    <t>Yes</t>
  </si>
  <si>
    <t/>
  </si>
  <si>
    <t>Premier (Acc) Shares</t>
  </si>
  <si>
    <t>IE00B455LS29</t>
  </si>
  <si>
    <t>I0025-0075</t>
  </si>
  <si>
    <t>Core (Acc T0) Shares</t>
  </si>
  <si>
    <t>IE00B39VC974</t>
  </si>
  <si>
    <t>I0025-0020</t>
  </si>
  <si>
    <t>G Accumulating Shares</t>
  </si>
  <si>
    <t>IE00B3KDBM82</t>
  </si>
  <si>
    <t>I0025-0202</t>
  </si>
  <si>
    <t>G T0 Accumulating Shares</t>
  </si>
  <si>
    <t>IE00B3KDBN99</t>
  </si>
  <si>
    <t>I0025-0022</t>
  </si>
  <si>
    <t>Agency (Acc) Shares</t>
  </si>
  <si>
    <t>IE00B3KDBL75</t>
  </si>
  <si>
    <t>I0025-0203</t>
  </si>
  <si>
    <t>Premier (Acc T0) Shares</t>
  </si>
  <si>
    <t>IE00B41N0724</t>
  </si>
  <si>
    <t>I0025-0002</t>
  </si>
  <si>
    <t>Heritage (Acc T0) Shares</t>
  </si>
  <si>
    <t>IE00B46F8029</t>
  </si>
  <si>
    <t>I0025-0018</t>
  </si>
  <si>
    <t>Heritage (Acc) Shares</t>
  </si>
  <si>
    <t>IE00B3ZW1S68</t>
  </si>
  <si>
    <t>I0025-0201</t>
  </si>
  <si>
    <t>Select (Acc T0) Shares</t>
  </si>
  <si>
    <t>IE00B44QK126</t>
  </si>
  <si>
    <t>I0025-0019</t>
  </si>
  <si>
    <t>Admin III (Acc T0) Shares</t>
  </si>
  <si>
    <t>IE000F32YKT1</t>
  </si>
  <si>
    <t>I0025-0239</t>
  </si>
  <si>
    <t>Banking Circle (Acc T0) Shares</t>
  </si>
  <si>
    <t>IE0001UGJBA0</t>
  </si>
  <si>
    <t>I0025-0257</t>
  </si>
  <si>
    <t>04 September 2025 to 30 September 2025</t>
  </si>
  <si>
    <t>BlackRock ICS Euro Liquid Environmentally Aware Fund</t>
  </si>
  <si>
    <t>IE00B8N9LN96</t>
  </si>
  <si>
    <t>I0025-0134</t>
  </si>
  <si>
    <t>Agency (Acc T0) Shares</t>
  </si>
  <si>
    <t>IE00B9346255</t>
  </si>
  <si>
    <t>I0025-0046</t>
  </si>
  <si>
    <t>IE00B8C1FB24</t>
  </si>
  <si>
    <t>I0025-0136</t>
  </si>
  <si>
    <t>Admin III (Acc) Shares</t>
  </si>
  <si>
    <t>IE00B91T7078</t>
  </si>
  <si>
    <t>I0025-0139</t>
  </si>
  <si>
    <t>IE00B971B497</t>
  </si>
  <si>
    <t>I0025-0072</t>
  </si>
  <si>
    <t>IE00B94G6Z36</t>
  </si>
  <si>
    <t>I0025-0076</t>
  </si>
  <si>
    <t>IE00B9CRD243</t>
  </si>
  <si>
    <t>I0025-0082</t>
  </si>
  <si>
    <t>IE00B91YWP20</t>
  </si>
  <si>
    <t>I0025-0137</t>
  </si>
  <si>
    <t>Select (Acc) Shares</t>
  </si>
  <si>
    <t>IE00B8V9MF07</t>
  </si>
  <si>
    <t>I0025-0131</t>
  </si>
  <si>
    <t>IE000XHNDBQ6</t>
  </si>
  <si>
    <t>I0025-0219</t>
  </si>
  <si>
    <t>Premier (Acc T2) Shares</t>
  </si>
  <si>
    <t>IE0003KBXLX0</t>
  </si>
  <si>
    <t>I0025-0222</t>
  </si>
  <si>
    <t>Premier (Dis) Shares</t>
  </si>
  <si>
    <t>IE000H1F8HJ7</t>
  </si>
  <si>
    <t>I0025-0167</t>
  </si>
  <si>
    <t>BlackRock ICS Euro Liquidity Fund</t>
  </si>
  <si>
    <t>IE0005023910</t>
  </si>
  <si>
    <t>I0025-0182</t>
  </si>
  <si>
    <t>IE00B568BM13</t>
  </si>
  <si>
    <t>I0025-0010</t>
  </si>
  <si>
    <t>Admin I (Acc T0) Shares</t>
  </si>
  <si>
    <t>IE0030004943</t>
  </si>
  <si>
    <t>I0025-0003</t>
  </si>
  <si>
    <t>Admin II (Acc T0) Shares</t>
  </si>
  <si>
    <t>IE0030005023</t>
  </si>
  <si>
    <t>I0025-0004</t>
  </si>
  <si>
    <t>IE0030005130</t>
  </si>
  <si>
    <t>I0025-0005</t>
  </si>
  <si>
    <t>IE00B3ZJFC95</t>
  </si>
  <si>
    <t>I0025-0140</t>
  </si>
  <si>
    <t>Admin II (Acc) Shares</t>
  </si>
  <si>
    <t>IE00B29LM231</t>
  </si>
  <si>
    <t>I0025-0183</t>
  </si>
  <si>
    <t>IE00B29LM454</t>
  </si>
  <si>
    <t>I0025-0184</t>
  </si>
  <si>
    <t>Admin IV (Acc) Shares</t>
  </si>
  <si>
    <t>IE00B3L10463</t>
  </si>
  <si>
    <t>I0025-0185</t>
  </si>
  <si>
    <t>Admin I (Acc) Shares</t>
  </si>
  <si>
    <t>IE00B3KDB060</t>
  </si>
  <si>
    <t>I0025-0189</t>
  </si>
  <si>
    <t>IE0005023803</t>
  </si>
  <si>
    <t>I0025-0023</t>
  </si>
  <si>
    <t>Aon Captives (Acc T0)</t>
  </si>
  <si>
    <t>IE00B41VNY40</t>
  </si>
  <si>
    <t>I0025-0011</t>
  </si>
  <si>
    <t>IE00B2B3JC63</t>
  </si>
  <si>
    <t>I0025-0006</t>
  </si>
  <si>
    <t>IE00B3KF1681</t>
  </si>
  <si>
    <t>I0025-0190</t>
  </si>
  <si>
    <t>IE00B3L10570</t>
  </si>
  <si>
    <t>I0025-0031</t>
  </si>
  <si>
    <t>IE00B4004M78</t>
  </si>
  <si>
    <t>I0025-0009</t>
  </si>
  <si>
    <t>IE00B3WGJF45</t>
  </si>
  <si>
    <t>I0025-0186</t>
  </si>
  <si>
    <t>IE00B44QSK78</t>
  </si>
  <si>
    <t>I0025-0069</t>
  </si>
  <si>
    <t>IE00B40FZ075</t>
  </si>
  <si>
    <t>I0025-0007</t>
  </si>
  <si>
    <t>IE000X03J1K6</t>
  </si>
  <si>
    <t>I0025-0228</t>
  </si>
  <si>
    <t>BlackRock ICS Euro Ultra Short Bond Fund</t>
  </si>
  <si>
    <t>IE00B1B82251</t>
  </si>
  <si>
    <t>I0025-0176</t>
  </si>
  <si>
    <t>IE00B5781752</t>
  </si>
  <si>
    <t>I0025-0096</t>
  </si>
  <si>
    <t>IE00B41NRZ94</t>
  </si>
  <si>
    <t>I0025-0177</t>
  </si>
  <si>
    <t>IE00BFZD2244</t>
  </si>
  <si>
    <t>I0025-0085</t>
  </si>
  <si>
    <t>IE00B51PQR74</t>
  </si>
  <si>
    <t>I0025-0067</t>
  </si>
  <si>
    <t>IE00BD8PXZ30</t>
  </si>
  <si>
    <t>I0025-0226</t>
  </si>
  <si>
    <t>IE00BZ11XY16</t>
  </si>
  <si>
    <t>I0025-0088</t>
  </si>
  <si>
    <t>Heritage (Dis) Shares</t>
  </si>
  <si>
    <t>IE00BZ11XX09</t>
  </si>
  <si>
    <t>I0025-0087</t>
  </si>
  <si>
    <t>J (Acc) Shares</t>
  </si>
  <si>
    <t>IE00BL0BM031</t>
  </si>
  <si>
    <t>I0025-0142</t>
  </si>
  <si>
    <t>J (Dis) Shares</t>
  </si>
  <si>
    <t>IE00BL0BM148</t>
  </si>
  <si>
    <t>I0025-0143</t>
  </si>
  <si>
    <t>BlackRock Euro Ultra Short Core Bond Fund</t>
  </si>
  <si>
    <t>Accumulating Shares</t>
  </si>
  <si>
    <t>IE00BMYPM319</t>
  </si>
  <si>
    <t>I0025-0221</t>
  </si>
  <si>
    <t>BlackRock ICS Sterling Government Liquidity Fund</t>
  </si>
  <si>
    <t>IE00B3X84Y31</t>
  </si>
  <si>
    <t>I0025-0207</t>
  </si>
  <si>
    <t>GBP</t>
  </si>
  <si>
    <t>IE00B3ZYT991</t>
  </si>
  <si>
    <t>I0025-0030</t>
  </si>
  <si>
    <t>IE00B43PVC83</t>
  </si>
  <si>
    <t>I0025-0074</t>
  </si>
  <si>
    <t>IE00B40G6S53</t>
  </si>
  <si>
    <t>I0025-0027</t>
  </si>
  <si>
    <t>IE00B40L6351</t>
  </si>
  <si>
    <t>I0025-0024</t>
  </si>
  <si>
    <t>IE00B3ZB7P28</t>
  </si>
  <si>
    <t>I0025-0017</t>
  </si>
  <si>
    <t>IE00B42NKT31</t>
  </si>
  <si>
    <t>I0025-0080</t>
  </si>
  <si>
    <t>Select (Acc T0 ) Shares</t>
  </si>
  <si>
    <t>IE00B464PJ74</t>
  </si>
  <si>
    <t>I0025-0026</t>
  </si>
  <si>
    <t>BlackRock ICS Sterling Liquid Environmentally Aware Fund</t>
  </si>
  <si>
    <t>IE00BH3Z8Z11</t>
  </si>
  <si>
    <t>I0025-0125</t>
  </si>
  <si>
    <t>IE00BK8M8S12</t>
  </si>
  <si>
    <t>I0025-0129</t>
  </si>
  <si>
    <t>Agency (Dis) Shares</t>
  </si>
  <si>
    <t>IE00BK8M8R05</t>
  </si>
  <si>
    <t>I0025-0130</t>
  </si>
  <si>
    <t>IE00BH3Z8W89</t>
  </si>
  <si>
    <t>I0025-0116</t>
  </si>
  <si>
    <t>Core (Dis) Shares</t>
  </si>
  <si>
    <t>IE00BK8M8Q97</t>
  </si>
  <si>
    <t>I0025-0127</t>
  </si>
  <si>
    <t>IE00BGBN6K13</t>
  </si>
  <si>
    <t>I0025-0128</t>
  </si>
  <si>
    <t>IE00BK8M8M59</t>
  </si>
  <si>
    <t>I0025-0118</t>
  </si>
  <si>
    <t>IE00BK8M8W57</t>
  </si>
  <si>
    <t>I0025-0121</t>
  </si>
  <si>
    <t>IE00BH3Z8X96</t>
  </si>
  <si>
    <t>I0025-0119</t>
  </si>
  <si>
    <t>IE00BK8M8N66</t>
  </si>
  <si>
    <t>I0025-0120</t>
  </si>
  <si>
    <t>IE00BKC9GJ54</t>
  </si>
  <si>
    <t>I0025-0117</t>
  </si>
  <si>
    <t>IE00BK8M8V41</t>
  </si>
  <si>
    <t>I0025-0126</t>
  </si>
  <si>
    <t>08 November 2024 to 30 September 2025</t>
  </si>
  <si>
    <t>J (Acc T3) Shares</t>
  </si>
  <si>
    <t>IE000MOL6BV3</t>
  </si>
  <si>
    <t>I0025-0149</t>
  </si>
  <si>
    <t>BlackRock ICS Sterling Liquidity Fund</t>
  </si>
  <si>
    <t>IE0004807107</t>
  </si>
  <si>
    <t>I0025-0083</t>
  </si>
  <si>
    <t>IE00B43FT809</t>
  </si>
  <si>
    <t>I0025-0079</t>
  </si>
  <si>
    <t>IE00B29LM561</t>
  </si>
  <si>
    <t>I0025-0204</t>
  </si>
  <si>
    <t>IE00B29LM678</t>
  </si>
  <si>
    <t>I0025-0205</t>
  </si>
  <si>
    <t>IE00B3L10240</t>
  </si>
  <si>
    <t>I0025-0206</t>
  </si>
  <si>
    <t>IE00B3KDB409</t>
  </si>
  <si>
    <t>I0025-0212</t>
  </si>
  <si>
    <t>IE00B3KF1798</t>
  </si>
  <si>
    <t>I0025-0213</t>
  </si>
  <si>
    <t>IE00B438G991</t>
  </si>
  <si>
    <t>I0025-0078</t>
  </si>
  <si>
    <t>IE00B461S113</t>
  </si>
  <si>
    <t>I0025-0070</t>
  </si>
  <si>
    <t>S (Acc) Shares</t>
  </si>
  <si>
    <t>IE00B74W3891</t>
  </si>
  <si>
    <t>I0025-0043</t>
  </si>
  <si>
    <t>BlackRock ICS Sterling Ultra Short Bond Fund</t>
  </si>
  <si>
    <t>IE00B05LZG85</t>
  </si>
  <si>
    <t>I0025-0178</t>
  </si>
  <si>
    <t>IE00B518PK28</t>
  </si>
  <si>
    <t>I0025-0097</t>
  </si>
  <si>
    <t>IE00BFZD2350</t>
  </si>
  <si>
    <t>I0025-0081</t>
  </si>
  <si>
    <t>IE00B51CGP65</t>
  </si>
  <si>
    <t>I0025-0033</t>
  </si>
  <si>
    <t>IE00B05LZH92</t>
  </si>
  <si>
    <t>I0025-0044</t>
  </si>
  <si>
    <t>IE00BD8PXX16</t>
  </si>
  <si>
    <t>I0025-0098</t>
  </si>
  <si>
    <t>IE00BZ11Y374</t>
  </si>
  <si>
    <t>I0025-0090</t>
  </si>
  <si>
    <t>IE00BZ11Y267</t>
  </si>
  <si>
    <t>I0025-0089</t>
  </si>
  <si>
    <t>J Shares (Acc)</t>
  </si>
  <si>
    <t>IE00BL0BM254</t>
  </si>
  <si>
    <t>I0025-0144</t>
  </si>
  <si>
    <t>J Shares (Dis)</t>
  </si>
  <si>
    <t>IE00BL0BM585</t>
  </si>
  <si>
    <t>I0025-0145</t>
  </si>
  <si>
    <t>BlackRock ICS US Dollar Liquid Environmentally Aware Fund</t>
  </si>
  <si>
    <t>IE00BH3Z9365</t>
  </si>
  <si>
    <t>I0025-0110</t>
  </si>
  <si>
    <t>USD</t>
  </si>
  <si>
    <t>IE00BK8MB266</t>
  </si>
  <si>
    <t>I0025-0115</t>
  </si>
  <si>
    <t>IE00BH3Z9035</t>
  </si>
  <si>
    <t>I0025-0101</t>
  </si>
  <si>
    <t>IE00BK8MB597</t>
  </si>
  <si>
    <t>I0025-0112</t>
  </si>
  <si>
    <t>IE00BGBN6L20</t>
  </si>
  <si>
    <t>I0025-0113</t>
  </si>
  <si>
    <t>IE00BK8M9336</t>
  </si>
  <si>
    <t>I0025-0103</t>
  </si>
  <si>
    <t>IE00BK8MB373</t>
  </si>
  <si>
    <t>I0025-0106</t>
  </si>
  <si>
    <t>IE00BH3Z9142</t>
  </si>
  <si>
    <t>I0025-0104</t>
  </si>
  <si>
    <t>Select (Dis) Shares</t>
  </si>
  <si>
    <t>IE00BK8M9559</t>
  </si>
  <si>
    <t>I0025-0109</t>
  </si>
  <si>
    <t>IE00BK8MBJ34</t>
  </si>
  <si>
    <t>I0025-0105</t>
  </si>
  <si>
    <t>IE00BK8M9229</t>
  </si>
  <si>
    <t>I0025-0102</t>
  </si>
  <si>
    <t>IE00BK8MB480</t>
  </si>
  <si>
    <t>I0025-0111</t>
  </si>
  <si>
    <t>BlackRock ICS US Dollar Liquidity Fund</t>
  </si>
  <si>
    <t>IE0004810143</t>
  </si>
  <si>
    <t>I0025-0191</t>
  </si>
  <si>
    <t>IE00B29LM785</t>
  </si>
  <si>
    <t>I0025-0192</t>
  </si>
  <si>
    <t>IE00B29LM892</t>
  </si>
  <si>
    <t>I0025-0193</t>
  </si>
  <si>
    <t>IE00B3L10687</t>
  </si>
  <si>
    <t>I0025-0194</t>
  </si>
  <si>
    <t>IE00B3KDB730</t>
  </si>
  <si>
    <t>I0025-0199</t>
  </si>
  <si>
    <t>IE00B2B3JL54</t>
  </si>
  <si>
    <t>I0025-0198</t>
  </si>
  <si>
    <t>G II Accumulating Shares</t>
  </si>
  <si>
    <t>IE00B3KDB847</t>
  </si>
  <si>
    <t>I0025-0196</t>
  </si>
  <si>
    <t>IE00B3KF1806</t>
  </si>
  <si>
    <t>I0025-0045</t>
  </si>
  <si>
    <t>IE00B4KZ8V93</t>
  </si>
  <si>
    <t>I0025-0093</t>
  </si>
  <si>
    <t>IE00B3W57P77</t>
  </si>
  <si>
    <t>I0025-0086</t>
  </si>
  <si>
    <t>IE00B40G7Q05</t>
  </si>
  <si>
    <t>I0025-0071</t>
  </si>
  <si>
    <t>IE00BJRD4H94</t>
  </si>
  <si>
    <t>I0025-0223</t>
  </si>
  <si>
    <t>IE00BJ2KFH24</t>
  </si>
  <si>
    <t>I0025-0099</t>
  </si>
  <si>
    <t>IE00BHRWWX48</t>
  </si>
  <si>
    <t>I0025-0155</t>
  </si>
  <si>
    <t>IE00BHRWWY54</t>
  </si>
  <si>
    <t>I0025-0224</t>
  </si>
  <si>
    <t>G Heritage (Acc) Shares</t>
  </si>
  <si>
    <t>IE0007HA1KH6</t>
  </si>
  <si>
    <t>I0025-0151</t>
  </si>
  <si>
    <t>Admin IV (Acc T0) Shares</t>
  </si>
  <si>
    <t>IE000Z1K1QV3</t>
  </si>
  <si>
    <t>I0025-0237</t>
  </si>
  <si>
    <t>BlackRock ICS US Dollar Ultra Short Bond Fund</t>
  </si>
  <si>
    <t>IE00B3WVN351</t>
  </si>
  <si>
    <t>I0025-0180</t>
  </si>
  <si>
    <t>IE00B4XYJQ55</t>
  </si>
  <si>
    <t>I0025-0100</t>
  </si>
  <si>
    <t>IE00B50KBD40</t>
  </si>
  <si>
    <t>I0025-0179</t>
  </si>
  <si>
    <t>18 March 2025 to 30 September 2025</t>
  </si>
  <si>
    <t>IE00BFZD2467</t>
  </si>
  <si>
    <t>I0025-0084</t>
  </si>
  <si>
    <t>IE00B3YKVN66</t>
  </si>
  <si>
    <t>I0025-0066</t>
  </si>
  <si>
    <t>IE00BD8PXY23</t>
  </si>
  <si>
    <t>I0025-0220</t>
  </si>
  <si>
    <t>IE00BZ11Y713</t>
  </si>
  <si>
    <t>I0025-0092</t>
  </si>
  <si>
    <t>IE00BZ11Y606</t>
  </si>
  <si>
    <t>I0025-0091</t>
  </si>
  <si>
    <t>IE00BL0BM478</t>
  </si>
  <si>
    <t>I0025-0146</t>
  </si>
  <si>
    <t>IE00BL0BM361</t>
  </si>
  <si>
    <t>I0025-0147</t>
  </si>
  <si>
    <t>Heritage (SGD Hedged) Shares</t>
  </si>
  <si>
    <t>IE00BN776959</t>
  </si>
  <si>
    <t>I0025-0218</t>
  </si>
  <si>
    <t>Heritage (CHF Hedged) Shares</t>
  </si>
  <si>
    <t>IE00BN776736</t>
  </si>
  <si>
    <t>I0025-0154</t>
  </si>
  <si>
    <t>BlackRock ICS US Treasury Fund</t>
  </si>
  <si>
    <t>IE00B3KDBK68</t>
  </si>
  <si>
    <t>I0025-0215</t>
  </si>
  <si>
    <t>IE00B45H7020</t>
  </si>
  <si>
    <t>I0025-0077</t>
  </si>
  <si>
    <t>IE00B3KDBH30</t>
  </si>
  <si>
    <t>I0025-0094</t>
  </si>
  <si>
    <t>IE00B44K4783</t>
  </si>
  <si>
    <t>I0025-0068</t>
  </si>
  <si>
    <t>IE00B95PH019</t>
  </si>
  <si>
    <t>I0025-0214</t>
  </si>
  <si>
    <t>IE000DVB5JV2</t>
  </si>
  <si>
    <t>I0025-0153</t>
  </si>
  <si>
    <t>The following funds meet the definition of a "constant NAV fund" under regulation 118 of the Offshore Funds (Tax) Regulations 2009, and as such, are not required to report their income each year.</t>
  </si>
  <si>
    <t>Share Class Name</t>
  </si>
  <si>
    <t>G Heritage (Dis) Shares</t>
  </si>
  <si>
    <t>IE000QY4SAN7</t>
  </si>
  <si>
    <t>E (Dis) Shares</t>
  </si>
  <si>
    <t>IE000PR97AV4</t>
  </si>
  <si>
    <t>IE000UDHSLS6</t>
  </si>
  <si>
    <t>IE0006DUUEA7</t>
  </si>
  <si>
    <t>IE000MZVPVK9</t>
  </si>
  <si>
    <t>IE000PSVNC46</t>
  </si>
  <si>
    <t>IE000Y2WHS69</t>
  </si>
  <si>
    <t>Admin III (Dis) Shares</t>
  </si>
  <si>
    <t>IE000EDZ1JM3</t>
  </si>
  <si>
    <t>IE000TDE83F1</t>
  </si>
  <si>
    <t>IE000OWO50G8</t>
  </si>
  <si>
    <t>IE000OZ7PR78</t>
  </si>
  <si>
    <t>IE000R3ODAC3</t>
  </si>
  <si>
    <t>IE0004IFO9I8</t>
  </si>
  <si>
    <t>IE000IMSEJX3</t>
  </si>
  <si>
    <t>Banking Circle (Dis) Shares</t>
  </si>
  <si>
    <t>IE000YHH77M3</t>
  </si>
  <si>
    <t>IE000BAFXJO9</t>
  </si>
  <si>
    <t>IE000DFF4WA8</t>
  </si>
  <si>
    <t>IE000GWTNRJ7</t>
  </si>
  <si>
    <t>IE000LX4OIZ9</t>
  </si>
  <si>
    <t>IE0002KOYAG1</t>
  </si>
  <si>
    <t>IE0003FFK4Y4</t>
  </si>
  <si>
    <t>IE0004WWOG99</t>
  </si>
  <si>
    <t>IE00B52L4369</t>
  </si>
  <si>
    <t>Admin I (Dis) Shares</t>
  </si>
  <si>
    <t>IE0030005247</t>
  </si>
  <si>
    <t>Admin II (Dis) Shares</t>
  </si>
  <si>
    <t>IE0030005353</t>
  </si>
  <si>
    <t>IE0030005460</t>
  </si>
  <si>
    <t>IE0004806687</t>
  </si>
  <si>
    <t>Aon Captives Shares</t>
  </si>
  <si>
    <t>IE00B45TV843</t>
  </si>
  <si>
    <t>G I Distributing Shares</t>
  </si>
  <si>
    <t>IE00B2B3JJ33</t>
  </si>
  <si>
    <t>G II Distributing Shares</t>
  </si>
  <si>
    <t>IE00B2B3JK48</t>
  </si>
  <si>
    <t>IE00B3L10356</t>
  </si>
  <si>
    <t>IE00B3X1KB16</t>
  </si>
  <si>
    <t>IE00B404XK09</t>
  </si>
  <si>
    <t>Premier (Dis T1) Shares</t>
  </si>
  <si>
    <t>IE000GUTL0G7</t>
  </si>
  <si>
    <t>IE00B50QMP13</t>
  </si>
  <si>
    <t>IE0030005577</t>
  </si>
  <si>
    <t>IE0030005684</t>
  </si>
  <si>
    <t>IE0030005791</t>
  </si>
  <si>
    <t>IE00B44BQ083</t>
  </si>
  <si>
    <t>IE0004809582</t>
  </si>
  <si>
    <t>IE00B3YQLT09</t>
  </si>
  <si>
    <t>G Distributing Shares</t>
  </si>
  <si>
    <t>IE00B2B3JM61</t>
  </si>
  <si>
    <t>IE00B2B3JN78</t>
  </si>
  <si>
    <t>IE00B44RW319</t>
  </si>
  <si>
    <t>IE00B42FSK65</t>
  </si>
  <si>
    <t>N Class</t>
  </si>
  <si>
    <t>IE00BD49V559</t>
  </si>
  <si>
    <t>IE000M3E1XA7</t>
  </si>
  <si>
    <t>Admin IV (Dis) Shares</t>
  </si>
  <si>
    <t>IE000GEDF4T8</t>
  </si>
  <si>
    <t>IE00B3YQRB45</t>
  </si>
  <si>
    <t>IE00B3KDBG23</t>
  </si>
  <si>
    <t>IE00B39VC867</t>
  </si>
  <si>
    <t>IE00B3KDBJ53</t>
  </si>
  <si>
    <t>IE00B4M70B77</t>
  </si>
  <si>
    <t>IE00B8BG7V29</t>
  </si>
  <si>
    <t>IE00B40ZZ073</t>
  </si>
  <si>
    <t>IE00BD49V666</t>
  </si>
  <si>
    <t>BlackRock UK Equity Hedge Fund Limited</t>
  </si>
  <si>
    <t>Reportable Income Calculation</t>
  </si>
  <si>
    <t>Period ended - 31 December 2024</t>
  </si>
  <si>
    <t>Sub Fund name</t>
  </si>
  <si>
    <t>SCN</t>
  </si>
  <si>
    <t>Share Class name</t>
  </si>
  <si>
    <t>KYG1315Q2101</t>
  </si>
  <si>
    <t>KYG1315Q2440</t>
  </si>
  <si>
    <t>KYG1315Q1038</t>
  </si>
  <si>
    <t>KYG1315Q1459</t>
  </si>
  <si>
    <t>KYG1315Q1376</t>
  </si>
  <si>
    <t>KYG1315Q1525</t>
  </si>
  <si>
    <t>LD</t>
  </si>
  <si>
    <t>Launch date/Beginning of Period</t>
  </si>
  <si>
    <t>YE</t>
  </si>
  <si>
    <t>Year end date</t>
  </si>
  <si>
    <t>SCC</t>
  </si>
  <si>
    <t>Sub fund currency</t>
  </si>
  <si>
    <t>SFC</t>
  </si>
  <si>
    <t>Share class currency</t>
  </si>
  <si>
    <t>Schedule 2 - Reportable Income calculation</t>
  </si>
  <si>
    <t>TCI</t>
  </si>
  <si>
    <t>Increase/(decrease) in net assets attributable to redeemable shareholders</t>
  </si>
  <si>
    <t>DIVDIST</t>
  </si>
  <si>
    <t>Dividend distribution to holders of redeemable participating shares</t>
  </si>
  <si>
    <t>Adjustments per regulations:</t>
  </si>
  <si>
    <t>Capital items following IMA SORP (regulation 64)</t>
  </si>
  <si>
    <t>REALISED</t>
  </si>
  <si>
    <t>Realised gain/(loss) on Financial Assets at fair value through profit or loss</t>
  </si>
  <si>
    <t>Reg 64</t>
  </si>
  <si>
    <t>UNREALISED</t>
  </si>
  <si>
    <t>Unrealised gain/(loss) on Financial Assets at fair value through profit or loss</t>
  </si>
  <si>
    <t>FUT</t>
  </si>
  <si>
    <t>Adjustments for investments in Futures</t>
  </si>
  <si>
    <t>OPT</t>
  </si>
  <si>
    <t>Adjustments for investments in Options</t>
  </si>
  <si>
    <t>CDS</t>
  </si>
  <si>
    <t>Adjustments for investments in Credit Default Swaps</t>
  </si>
  <si>
    <t>TRS</t>
  </si>
  <si>
    <t>Adjustments for investments in Total Return Swaps</t>
  </si>
  <si>
    <t>IRS</t>
  </si>
  <si>
    <t>Adjustments for investments in Interest Rate Swaps</t>
  </si>
  <si>
    <t>MBS</t>
  </si>
  <si>
    <t>Adjustments for investments in Mortgage Backed Securities</t>
  </si>
  <si>
    <t>UKACC</t>
  </si>
  <si>
    <t>Adjustments for holdings in UK accumulation units</t>
  </si>
  <si>
    <t>Other capital items (regulation 65)</t>
  </si>
  <si>
    <t>CAPEX</t>
  </si>
  <si>
    <t>Capital expenses adjustment Taxe d'abonnement- Reg 65</t>
  </si>
  <si>
    <t>Reg 65</t>
  </si>
  <si>
    <t>Capital expenses adjustment Transaction fees- Reg 65</t>
  </si>
  <si>
    <t>Capital expenses adjustment Performance fees- Reg 65</t>
  </si>
  <si>
    <t>Capital expenses adjustment liquidation fees- Reg 65</t>
  </si>
  <si>
    <t>If effective interest income method or a comparable amount not used (regulation 66)</t>
  </si>
  <si>
    <t>EY</t>
  </si>
  <si>
    <t>Effective yield adjustment - Reg 66</t>
  </si>
  <si>
    <t>Reg 66</t>
  </si>
  <si>
    <t>If reporting fund has a wholly-owned subsidiary (regulation 67)</t>
  </si>
  <si>
    <t>SUB</t>
  </si>
  <si>
    <t>Wholly-owned subsidiary adjustment - Reg 67</t>
  </si>
  <si>
    <t>Reg 67</t>
  </si>
  <si>
    <t>Income from other reporting funds (regulation 68)</t>
  </si>
  <si>
    <t>RF</t>
  </si>
  <si>
    <t>Income from reporting funds adjustment - Reg 68</t>
  </si>
  <si>
    <t>Reg 68</t>
  </si>
  <si>
    <t>Income from non-reporting funds: notional reporting (regulation 69)</t>
  </si>
  <si>
    <t>NRFa</t>
  </si>
  <si>
    <t>Income from non-reporting funds adjustment - Reg 69</t>
  </si>
  <si>
    <t>Reg 69</t>
  </si>
  <si>
    <t>Income from non-reporting funds: mark to market (regulation 70)</t>
  </si>
  <si>
    <t>NRFb</t>
  </si>
  <si>
    <t>Income from non-reporting funds adjustment - Reg 70</t>
  </si>
  <si>
    <t>Reg 70</t>
  </si>
  <si>
    <t>EQ</t>
  </si>
  <si>
    <t>Treatment of reporting funds operating equalisation arrangements (regulation 72)</t>
  </si>
  <si>
    <t>Reg 72</t>
  </si>
  <si>
    <t>Sub Total</t>
  </si>
  <si>
    <t>Reportable Income (nil if negative - regulation 63(5))</t>
  </si>
  <si>
    <t>Currency exchange rate</t>
  </si>
  <si>
    <t>RI</t>
  </si>
  <si>
    <t>Reportable Income in reporting currency (nil if negative - regulation 63(5))</t>
  </si>
  <si>
    <t>Schedule 3a - Excess reportable income calculation</t>
  </si>
  <si>
    <t>Distribution</t>
  </si>
  <si>
    <t>GROSS</t>
  </si>
  <si>
    <t>Date of distribution</t>
  </si>
  <si>
    <t>Number of units at distribution date</t>
  </si>
  <si>
    <t>Distribution made per unit</t>
  </si>
  <si>
    <t>Distribution made</t>
  </si>
  <si>
    <t>Total Gross distributions</t>
  </si>
  <si>
    <t>Excess of reportable income over gross distributions (nil if negative - regulation 63(5))</t>
  </si>
  <si>
    <t>Number of units in issue at the end of the period</t>
  </si>
  <si>
    <t>ERI</t>
  </si>
  <si>
    <t>Excess of reportable income over distributions per unit (nil if negative - regulation 63(5))</t>
  </si>
  <si>
    <t>Reg 92(4)</t>
  </si>
  <si>
    <t>RI per unit</t>
  </si>
  <si>
    <t>Dists per unit</t>
  </si>
  <si>
    <t>Excess of reportable income per unit - distributions per unit (regulation 92(4))</t>
  </si>
  <si>
    <t>BlackRock Analytics:</t>
  </si>
  <si>
    <t>YE NAV</t>
  </si>
  <si>
    <t>Fund Yield:</t>
  </si>
  <si>
    <t>Share Class Accounting Income Yield</t>
  </si>
  <si>
    <t>RI Yield (before Nil capping)</t>
  </si>
  <si>
    <t>Tax Variation</t>
  </si>
  <si>
    <t>- Reg 64: Derivative Adjustments</t>
  </si>
  <si>
    <t>- Reg 65: Capital Adjustments</t>
  </si>
  <si>
    <t>- Reg 66: Bond Adjustments</t>
  </si>
  <si>
    <t>- Reg 67: Subsidiary Adjustments</t>
  </si>
  <si>
    <t>- Reg 68: Reporting funds</t>
  </si>
  <si>
    <t>- Reg 69: Non-Reporting Fund Adjustments (Notional)</t>
  </si>
  <si>
    <t>- Reg 70: Non-Reporting fund Adjustments (MTM)</t>
  </si>
  <si>
    <t>- Reg 72: Equalisation</t>
  </si>
  <si>
    <t>Confirm Variation</t>
  </si>
  <si>
    <t>Check</t>
  </si>
  <si>
    <t>Equalisation as a percentage of RI before Equalisation</t>
  </si>
  <si>
    <t>WANAV</t>
  </si>
  <si>
    <t>Average shares outstanding</t>
  </si>
  <si>
    <t>Fund YE NAV</t>
  </si>
  <si>
    <t>Deloitte analytics</t>
  </si>
  <si>
    <t>RI/YE NAV</t>
  </si>
  <si>
    <t>ERI/YE NAV</t>
  </si>
  <si>
    <t>RI/WANAV</t>
  </si>
  <si>
    <t>ERI/WANAV</t>
  </si>
  <si>
    <t>Management fee</t>
  </si>
  <si>
    <t>Check NII</t>
  </si>
  <si>
    <t>Check TCI</t>
  </si>
  <si>
    <t>Current Year ("CY") Reportable Income (pre Reg 70)</t>
  </si>
  <si>
    <t>Period ended 31 July 2025</t>
  </si>
  <si>
    <t>Adjustment in respect of holdings in other non-reporting offshore funds</t>
  </si>
  <si>
    <t>NRF gains/(losses) in the period by NRF</t>
  </si>
  <si>
    <t>Prior period losses</t>
  </si>
  <si>
    <t>Loss utilisation</t>
  </si>
  <si>
    <t>Loss carryforward by NRF</t>
  </si>
  <si>
    <t>Columns to assist the calculation - Not to be provided to the client</t>
  </si>
  <si>
    <t>Fund Code</t>
  </si>
  <si>
    <t>Subfund</t>
  </si>
  <si>
    <t>TF-Name</t>
  </si>
  <si>
    <t>CY Total Capital Gains</t>
  </si>
  <si>
    <t>CY Total Capital Losses (can offset against any gain)</t>
  </si>
  <si>
    <t xml:space="preserve">PY excess Losses b/f (can only offset against gains of the same NRF) </t>
  </si>
  <si>
    <t>Prior year losses available to use</t>
  </si>
  <si>
    <t>Target Fund position held EoP?</t>
  </si>
  <si>
    <t>Current Year Losses used for TF sold</t>
  </si>
  <si>
    <t>Current Year Losses used for TF not sold</t>
  </si>
  <si>
    <t>Prior Year Losses used for TF sold</t>
  </si>
  <si>
    <t>Prior Year Losses used for TF not sold</t>
  </si>
  <si>
    <t>Total Current Year Losses used</t>
  </si>
  <si>
    <t>Total Prior Year Losses used</t>
  </si>
  <si>
    <t>CY losses not used</t>
  </si>
  <si>
    <t>PY losses not used</t>
  </si>
  <si>
    <t xml:space="preserve">Total losses carried forward </t>
  </si>
  <si>
    <t>Total Current Year Losses</t>
  </si>
  <si>
    <t>Total current year losses used</t>
  </si>
  <si>
    <t>Current Year Loss available for TF sold</t>
  </si>
  <si>
    <t>Total Current Year Loss available to use from TF positions sold</t>
  </si>
  <si>
    <t>Total current year losses used and not already allocated</t>
  </si>
  <si>
    <t>Current Year Loss available for TF not sold</t>
  </si>
  <si>
    <t>Total Current Year Loss available to use from TF positions not sold</t>
  </si>
  <si>
    <t>Total prior year losses available</t>
  </si>
  <si>
    <t>Total prior year losses used</t>
  </si>
  <si>
    <t>Prior Year Loss available for TF sold</t>
  </si>
  <si>
    <t>Total Prior Year Loss available to use from TF positions sold</t>
  </si>
  <si>
    <t>Total prior year losses used and not already allocated</t>
  </si>
  <si>
    <t>Prior Year Loss available for TF not sold</t>
  </si>
  <si>
    <t>Total Prior Year Loss available to use from TF positions not sold</t>
  </si>
  <si>
    <t>Check Plausibility of CY Losses not used</t>
  </si>
  <si>
    <t>Check Plausibility of prev.year losses not used</t>
  </si>
  <si>
    <t>Reg 70 adjustments by share class and Sub Fund</t>
  </si>
  <si>
    <t>Sub Fund code</t>
  </si>
  <si>
    <t>Sub Fund</t>
  </si>
  <si>
    <t xml:space="preserve">Share Class </t>
  </si>
  <si>
    <t xml:space="preserve">RF status </t>
  </si>
  <si>
    <t xml:space="preserve">WANAV % </t>
  </si>
  <si>
    <t>CY Capital Gains</t>
  </si>
  <si>
    <t>RI after gains</t>
  </si>
  <si>
    <t>Distributions</t>
  </si>
  <si>
    <t>Excess RI after distributions</t>
  </si>
  <si>
    <t>Total Current Year Losses that can be used in CY</t>
  </si>
  <si>
    <t>Remaining Excess RI after use of CY Losses</t>
  </si>
  <si>
    <t>Total Prior Year Losses that can be used in CY</t>
  </si>
  <si>
    <t>Remaining RI after use of losses</t>
  </si>
  <si>
    <t>Reg. 70 Adjustment</t>
  </si>
  <si>
    <t>UNIK</t>
  </si>
  <si>
    <t>CCY</t>
  </si>
  <si>
    <t>Dates</t>
  </si>
  <si>
    <t>EX-Rate</t>
  </si>
  <si>
    <t>USD/SEK45505</t>
  </si>
  <si>
    <t>USD/SEK</t>
  </si>
  <si>
    <t>USD/SEK45506</t>
  </si>
  <si>
    <t>USD/SEK45507</t>
  </si>
  <si>
    <t>USD/SEK45508</t>
  </si>
  <si>
    <t>USD/SEK45509</t>
  </si>
  <si>
    <t>USD/SEK45510</t>
  </si>
  <si>
    <t>USD/SEK45511</t>
  </si>
  <si>
    <t>USD/SEK45512</t>
  </si>
  <si>
    <t>USD/SEK45513</t>
  </si>
  <si>
    <t>USD/SEK45514</t>
  </si>
  <si>
    <t>USD/SEK45515</t>
  </si>
  <si>
    <t>USD/SEK45516</t>
  </si>
  <si>
    <t>USD/SEK45517</t>
  </si>
  <si>
    <t>USD/SEK45518</t>
  </si>
  <si>
    <t>USD/SEK45519</t>
  </si>
  <si>
    <t>USD/SEK45520</t>
  </si>
  <si>
    <t>USD/SEK45521</t>
  </si>
  <si>
    <t>USD/SEK45522</t>
  </si>
  <si>
    <t>USD/SEK45523</t>
  </si>
  <si>
    <t>USD/SEK45524</t>
  </si>
  <si>
    <t>USD/SEK45525</t>
  </si>
  <si>
    <t>USD/SEK45526</t>
  </si>
  <si>
    <t>USD/SEK45527</t>
  </si>
  <si>
    <t>USD/SEK45528</t>
  </si>
  <si>
    <t>USD/SEK45529</t>
  </si>
  <si>
    <t>USD/SEK45530</t>
  </si>
  <si>
    <t>USD/SEK45531</t>
  </si>
  <si>
    <t>USD/SEK45532</t>
  </si>
  <si>
    <t>USD/SEK45533</t>
  </si>
  <si>
    <t>USD/SEK45534</t>
  </si>
  <si>
    <t>USD/SEK45535</t>
  </si>
  <si>
    <t>USD/SEK45536</t>
  </si>
  <si>
    <t>USD/SEK45537</t>
  </si>
  <si>
    <t>USD/SEK45538</t>
  </si>
  <si>
    <t>USD/SEK45539</t>
  </si>
  <si>
    <t>USD/SEK45540</t>
  </si>
  <si>
    <t>USD/SEK45541</t>
  </si>
  <si>
    <t>USD/SEK45542</t>
  </si>
  <si>
    <t>USD/SEK45543</t>
  </si>
  <si>
    <t>USD/SEK45544</t>
  </si>
  <si>
    <t>USD/SEK45545</t>
  </si>
  <si>
    <t>USD/SEK45546</t>
  </si>
  <si>
    <t>USD/SEK45547</t>
  </si>
  <si>
    <t>USD/SEK45548</t>
  </si>
  <si>
    <t>USD/SEK45549</t>
  </si>
  <si>
    <t>USD/SEK45550</t>
  </si>
  <si>
    <t>USD/SEK45551</t>
  </si>
  <si>
    <t>USD/SEK45552</t>
  </si>
  <si>
    <t>USD/SEK45553</t>
  </si>
  <si>
    <t>USD/SEK45554</t>
  </si>
  <si>
    <t>USD/SEK45555</t>
  </si>
  <si>
    <t>USD/SEK45556</t>
  </si>
  <si>
    <t>USD/SEK45557</t>
  </si>
  <si>
    <t>USD/SEK45558</t>
  </si>
  <si>
    <t>USD/SEK45559</t>
  </si>
  <si>
    <t>USD/SEK45560</t>
  </si>
  <si>
    <t>USD/SEK45561</t>
  </si>
  <si>
    <t>USD/SEK45562</t>
  </si>
  <si>
    <t>USD/SEK45563</t>
  </si>
  <si>
    <t>USD/SEK45564</t>
  </si>
  <si>
    <t>USD/SEK45565</t>
  </si>
  <si>
    <t>USD/SEK45566</t>
  </si>
  <si>
    <t>USD/SEK45567</t>
  </si>
  <si>
    <t>USD/SEK45568</t>
  </si>
  <si>
    <t>USD/SEK45569</t>
  </si>
  <si>
    <t>USD/SEK45570</t>
  </si>
  <si>
    <t>USD/SEK45571</t>
  </si>
  <si>
    <t>USD/SEK45572</t>
  </si>
  <si>
    <t>USD/SEK45573</t>
  </si>
  <si>
    <t>USD/SEK45574</t>
  </si>
  <si>
    <t>USD/SEK45575</t>
  </si>
  <si>
    <t>USD/SEK45576</t>
  </si>
  <si>
    <t>USD/SEK45577</t>
  </si>
  <si>
    <t>USD/SEK45578</t>
  </si>
  <si>
    <t>USD/SEK45579</t>
  </si>
  <si>
    <t>USD/SEK45580</t>
  </si>
  <si>
    <t>USD/SEK45581</t>
  </si>
  <si>
    <t>USD/SEK45582</t>
  </si>
  <si>
    <t>USD/SEK45583</t>
  </si>
  <si>
    <t>USD/SEK45584</t>
  </si>
  <si>
    <t>USD/SEK45585</t>
  </si>
  <si>
    <t>USD/SEK45586</t>
  </si>
  <si>
    <t>USD/SEK45587</t>
  </si>
  <si>
    <t>USD/SEK45588</t>
  </si>
  <si>
    <t>USD/SEK45589</t>
  </si>
  <si>
    <t>USD/SEK45590</t>
  </si>
  <si>
    <t>USD/SEK45591</t>
  </si>
  <si>
    <t>USD/SEK45592</t>
  </si>
  <si>
    <t>USD/SEK45593</t>
  </si>
  <si>
    <t>USD/SEK45594</t>
  </si>
  <si>
    <t>USD/SEK45595</t>
  </si>
  <si>
    <t>USD/SEK45596</t>
  </si>
  <si>
    <t>USD/SEK45597</t>
  </si>
  <si>
    <t>USD/SEK45598</t>
  </si>
  <si>
    <t>USD/SEK45599</t>
  </si>
  <si>
    <t>USD/SEK45600</t>
  </si>
  <si>
    <t>USD/SEK45601</t>
  </si>
  <si>
    <t>USD/SEK45602</t>
  </si>
  <si>
    <t>USD/SEK45603</t>
  </si>
  <si>
    <t>USD/SEK45604</t>
  </si>
  <si>
    <t>USD/SEK45605</t>
  </si>
  <si>
    <t>USD/SEK45606</t>
  </si>
  <si>
    <t>USD/SEK45607</t>
  </si>
  <si>
    <t>USD/SEK45608</t>
  </si>
  <si>
    <t>USD/SEK45609</t>
  </si>
  <si>
    <t>USD/SEK45610</t>
  </si>
  <si>
    <t>USD/SEK45611</t>
  </si>
  <si>
    <t>USD/SEK45612</t>
  </si>
  <si>
    <t>USD/SEK45613</t>
  </si>
  <si>
    <t>USD/SEK45614</t>
  </si>
  <si>
    <t>USD/SEK45615</t>
  </si>
  <si>
    <t>USD/SEK45616</t>
  </si>
  <si>
    <t>USD/SEK45617</t>
  </si>
  <si>
    <t>USD/SEK45618</t>
  </si>
  <si>
    <t>USD/SEK45619</t>
  </si>
  <si>
    <t>USD/SEK45620</t>
  </si>
  <si>
    <t>USD/SEK45621</t>
  </si>
  <si>
    <t>USD/SEK45622</t>
  </si>
  <si>
    <t>USD/SEK45623</t>
  </si>
  <si>
    <t>USD/SEK45624</t>
  </si>
  <si>
    <t>USD/SEK45625</t>
  </si>
  <si>
    <t>USD/SEK45626</t>
  </si>
  <si>
    <t>USD/SEK45627</t>
  </si>
  <si>
    <t>USD/SEK45628</t>
  </si>
  <si>
    <t>USD/SEK45629</t>
  </si>
  <si>
    <t>USD/SEK45630</t>
  </si>
  <si>
    <t>USD/SEK45631</t>
  </si>
  <si>
    <t>USD/SEK45632</t>
  </si>
  <si>
    <t>USD/SEK45633</t>
  </si>
  <si>
    <t>USD/SEK45634</t>
  </si>
  <si>
    <t>USD/SEK45635</t>
  </si>
  <si>
    <t>USD/SEK45636</t>
  </si>
  <si>
    <t>USD/SEK45637</t>
  </si>
  <si>
    <t>USD/SEK45638</t>
  </si>
  <si>
    <t>USD/SEK45639</t>
  </si>
  <si>
    <t>USD/SEK45640</t>
  </si>
  <si>
    <t>USD/SEK45641</t>
  </si>
  <si>
    <t>USD/SEK45642</t>
  </si>
  <si>
    <t>USD/SEK45643</t>
  </si>
  <si>
    <t>USD/SEK45644</t>
  </si>
  <si>
    <t>USD/SEK45645</t>
  </si>
  <si>
    <t>USD/SEK45646</t>
  </si>
  <si>
    <t>USD/SEK45647</t>
  </si>
  <si>
    <t>USD/SEK45648</t>
  </si>
  <si>
    <t>USD/SEK45649</t>
  </si>
  <si>
    <t>USD/SEK45650</t>
  </si>
  <si>
    <t>USD/SEK45651</t>
  </si>
  <si>
    <t>USD/SEK45652</t>
  </si>
  <si>
    <t>USD/SEK45653</t>
  </si>
  <si>
    <t>USD/SEK45654</t>
  </si>
  <si>
    <t>USD/SEK45655</t>
  </si>
  <si>
    <t>USD/SEK45656</t>
  </si>
  <si>
    <t>USD/SEK45657</t>
  </si>
  <si>
    <t>USD/SEK45658</t>
  </si>
  <si>
    <t>USD/SEK45659</t>
  </si>
  <si>
    <t>USD/SEK45660</t>
  </si>
  <si>
    <t>USD/SEK45661</t>
  </si>
  <si>
    <t>USD/SEK45662</t>
  </si>
  <si>
    <t>USD/SEK45663</t>
  </si>
  <si>
    <t>USD/SEK45664</t>
  </si>
  <si>
    <t>USD/SEK45665</t>
  </si>
  <si>
    <t>USD/SEK45666</t>
  </si>
  <si>
    <t>USD/SEK45667</t>
  </si>
  <si>
    <t>USD/SEK45668</t>
  </si>
  <si>
    <t>USD/SEK45669</t>
  </si>
  <si>
    <t>USD/SEK45670</t>
  </si>
  <si>
    <t>USD/SEK45671</t>
  </si>
  <si>
    <t>USD/SEK45672</t>
  </si>
  <si>
    <t>USD/SEK45673</t>
  </si>
  <si>
    <t>USD/SEK45674</t>
  </si>
  <si>
    <t>USD/SEK45675</t>
  </si>
  <si>
    <t>USD/SEK45676</t>
  </si>
  <si>
    <t>USD/SEK45677</t>
  </si>
  <si>
    <t>USD/SEK45678</t>
  </si>
  <si>
    <t>USD/SEK45679</t>
  </si>
  <si>
    <t>USD/SEK45680</t>
  </si>
  <si>
    <t>USD/SEK45681</t>
  </si>
  <si>
    <t>USD/SEK45682</t>
  </si>
  <si>
    <t>USD/SEK45683</t>
  </si>
  <si>
    <t>USD/SEK45684</t>
  </si>
  <si>
    <t>USD/SEK45685</t>
  </si>
  <si>
    <t>USD/SEK45686</t>
  </si>
  <si>
    <t>USD/SEK45687</t>
  </si>
  <si>
    <t>USD/SEK45688</t>
  </si>
  <si>
    <t>USD/SEK45689</t>
  </si>
  <si>
    <t>USD/SEK45690</t>
  </si>
  <si>
    <t>USD/SEK45691</t>
  </si>
  <si>
    <t>USD/SEK45692</t>
  </si>
  <si>
    <t>USD/SEK45693</t>
  </si>
  <si>
    <t>USD/SEK45694</t>
  </si>
  <si>
    <t>USD/SEK45695</t>
  </si>
  <si>
    <t>USD/SEK45696</t>
  </si>
  <si>
    <t>USD/SEK45697</t>
  </si>
  <si>
    <t>USD/SEK45698</t>
  </si>
  <si>
    <t>USD/SEK45699</t>
  </si>
  <si>
    <t>USD/SEK45700</t>
  </si>
  <si>
    <t>USD/SEK45701</t>
  </si>
  <si>
    <t>USD/SEK45702</t>
  </si>
  <si>
    <t>USD/SEK45703</t>
  </si>
  <si>
    <t>USD/SEK45704</t>
  </si>
  <si>
    <t>USD/SEK45705</t>
  </si>
  <si>
    <t>USD/SEK45706</t>
  </si>
  <si>
    <t>USD/SEK45707</t>
  </si>
  <si>
    <t>USD/SEK45708</t>
  </si>
  <si>
    <t>USD/SEK45709</t>
  </si>
  <si>
    <t>USD/SEK45710</t>
  </si>
  <si>
    <t>USD/SEK45711</t>
  </si>
  <si>
    <t>USD/SEK45712</t>
  </si>
  <si>
    <t>USD/SEK45713</t>
  </si>
  <si>
    <t>USD/SEK45714</t>
  </si>
  <si>
    <t>USD/SEK45715</t>
  </si>
  <si>
    <t>USD/SEK45716</t>
  </si>
  <si>
    <t>USD/SEK45717</t>
  </si>
  <si>
    <t>USD/SEK45718</t>
  </si>
  <si>
    <t>USD/SEK45719</t>
  </si>
  <si>
    <t>USD/SEK45720</t>
  </si>
  <si>
    <t>USD/SEK45721</t>
  </si>
  <si>
    <t>USD/SEK45722</t>
  </si>
  <si>
    <t>USD/SEK45723</t>
  </si>
  <si>
    <t>USD/SEK45724</t>
  </si>
  <si>
    <t>USD/SEK45725</t>
  </si>
  <si>
    <t>USD/SEK45726</t>
  </si>
  <si>
    <t>USD/SEK45727</t>
  </si>
  <si>
    <t>USD/SEK45728</t>
  </si>
  <si>
    <t>USD/SEK45729</t>
  </si>
  <si>
    <t>USD/SEK45730</t>
  </si>
  <si>
    <t>USD/SEK45731</t>
  </si>
  <si>
    <t>USD/SEK45732</t>
  </si>
  <si>
    <t>USD/SEK45733</t>
  </si>
  <si>
    <t>USD/SEK45734</t>
  </si>
  <si>
    <t>USD/SEK45735</t>
  </si>
  <si>
    <t>USD/SEK45736</t>
  </si>
  <si>
    <t>USD/SEK45737</t>
  </si>
  <si>
    <t>USD/SEK45738</t>
  </si>
  <si>
    <t>USD/SEK45739</t>
  </si>
  <si>
    <t>USD/SEK45740</t>
  </si>
  <si>
    <t>USD/SEK45741</t>
  </si>
  <si>
    <t>USD/SEK45742</t>
  </si>
  <si>
    <t>USD/SEK45743</t>
  </si>
  <si>
    <t>USD/SEK45744</t>
  </si>
  <si>
    <t>USD/SEK45745</t>
  </si>
  <si>
    <t>USD/SEK45746</t>
  </si>
  <si>
    <t>USD/SEK45747</t>
  </si>
  <si>
    <t>USD/SEK45748</t>
  </si>
  <si>
    <t>USD/SEK45749</t>
  </si>
  <si>
    <t>USD/SEK45750</t>
  </si>
  <si>
    <t>USD/SEK45751</t>
  </si>
  <si>
    <t>USD/SEK45752</t>
  </si>
  <si>
    <t>USD/SEK45753</t>
  </si>
  <si>
    <t>USD/SEK45754</t>
  </si>
  <si>
    <t>USD/SEK45755</t>
  </si>
  <si>
    <t>USD/SEK45756</t>
  </si>
  <si>
    <t>USD/SEK45757</t>
  </si>
  <si>
    <t>USD/SEK45758</t>
  </si>
  <si>
    <t>USD/SEK45759</t>
  </si>
  <si>
    <t>USD/SEK45760</t>
  </si>
  <si>
    <t>USD/SEK45761</t>
  </si>
  <si>
    <t>USD/SEK45762</t>
  </si>
  <si>
    <t>USD/SEK45763</t>
  </si>
  <si>
    <t>USD/SEK45764</t>
  </si>
  <si>
    <t>USD/SEK45765</t>
  </si>
  <si>
    <t>USD/SEK45766</t>
  </si>
  <si>
    <t>USD/SEK45767</t>
  </si>
  <si>
    <t>USD/SEK45768</t>
  </si>
  <si>
    <t>USD/SEK45769</t>
  </si>
  <si>
    <t>USD/SEK45770</t>
  </si>
  <si>
    <t>USD/SEK45771</t>
  </si>
  <si>
    <t>USD/SEK45772</t>
  </si>
  <si>
    <t>USD/SEK45773</t>
  </si>
  <si>
    <t>USD/SEK45774</t>
  </si>
  <si>
    <t>USD/SEK45775</t>
  </si>
  <si>
    <t>USD/SEK45776</t>
  </si>
  <si>
    <t>USD/SEK45777</t>
  </si>
  <si>
    <t>USD/SEK45778</t>
  </si>
  <si>
    <t>USD/SEK45779</t>
  </si>
  <si>
    <t>USD/SEK45780</t>
  </si>
  <si>
    <t>USD/SEK45781</t>
  </si>
  <si>
    <t>USD/SEK45782</t>
  </si>
  <si>
    <t>USD/SEK45783</t>
  </si>
  <si>
    <t>USD/SEK45784</t>
  </si>
  <si>
    <t>USD/SEK45785</t>
  </si>
  <si>
    <t>USD/SEK45786</t>
  </si>
  <si>
    <t>USD/SEK45787</t>
  </si>
  <si>
    <t>USD/SEK45788</t>
  </si>
  <si>
    <t>USD/SEK45789</t>
  </si>
  <si>
    <t>USD/SEK45790</t>
  </si>
  <si>
    <t>USD/SEK45791</t>
  </si>
  <si>
    <t>USD/SEK45792</t>
  </si>
  <si>
    <t>USD/SEK45793</t>
  </si>
  <si>
    <t>USD/SEK45794</t>
  </si>
  <si>
    <t>USD/SEK45795</t>
  </si>
  <si>
    <t>USD/SEK45796</t>
  </si>
  <si>
    <t>USD/SEK45797</t>
  </si>
  <si>
    <t>USD/SEK45798</t>
  </si>
  <si>
    <t>USD/SEK45799</t>
  </si>
  <si>
    <t>USD/SEK45800</t>
  </si>
  <si>
    <t>USD/SEK45801</t>
  </si>
  <si>
    <t>USD/SEK45802</t>
  </si>
  <si>
    <t>USD/SEK45803</t>
  </si>
  <si>
    <t>USD/SEK45804</t>
  </si>
  <si>
    <t>USD/SEK45805</t>
  </si>
  <si>
    <t>USD/SEK45806</t>
  </si>
  <si>
    <t>USD/SEK45807</t>
  </si>
  <si>
    <t>USD/SEK45808</t>
  </si>
  <si>
    <t>USD/SEK45809</t>
  </si>
  <si>
    <t>USD/SEK45810</t>
  </si>
  <si>
    <t>USD/SEK45811</t>
  </si>
  <si>
    <t>USD/SEK45812</t>
  </si>
  <si>
    <t>USD/SEK45813</t>
  </si>
  <si>
    <t>USD/SEK45814</t>
  </si>
  <si>
    <t>USD/SEK45815</t>
  </si>
  <si>
    <t>USD/SEK45816</t>
  </si>
  <si>
    <t>USD/SEK45817</t>
  </si>
  <si>
    <t>USD/SEK45818</t>
  </si>
  <si>
    <t>USD/SEK45819</t>
  </si>
  <si>
    <t>USD/SEK45820</t>
  </si>
  <si>
    <t>USD/SEK45821</t>
  </si>
  <si>
    <t>USD/SEK45822</t>
  </si>
  <si>
    <t>USD/SEK45823</t>
  </si>
  <si>
    <t>USD/SEK45824</t>
  </si>
  <si>
    <t>USD/SEK45825</t>
  </si>
  <si>
    <t>USD/SEK45826</t>
  </si>
  <si>
    <t>USD/SEK45827</t>
  </si>
  <si>
    <t>USD/SEK45828</t>
  </si>
  <si>
    <t>USD/SEK45829</t>
  </si>
  <si>
    <t>USD/SEK45830</t>
  </si>
  <si>
    <t>USD/SEK45831</t>
  </si>
  <si>
    <t>USD/SEK45832</t>
  </si>
  <si>
    <t>USD/SEK45833</t>
  </si>
  <si>
    <t>USD/SEK45834</t>
  </si>
  <si>
    <t>USD/SEK45835</t>
  </si>
  <si>
    <t>USD/SEK45836</t>
  </si>
  <si>
    <t>USD/SEK45837</t>
  </si>
  <si>
    <t>USD/SEK45838</t>
  </si>
  <si>
    <t>USD/SEK45839</t>
  </si>
  <si>
    <t>USD/SEK45840</t>
  </si>
  <si>
    <t>USD/SEK45841</t>
  </si>
  <si>
    <t>USD/SEK45842</t>
  </si>
  <si>
    <t>USD/SEK45843</t>
  </si>
  <si>
    <t>USD/SEK45844</t>
  </si>
  <si>
    <t>USD/SEK45845</t>
  </si>
  <si>
    <t>USD/SEK45846</t>
  </si>
  <si>
    <t>USD/SEK45847</t>
  </si>
  <si>
    <t>USD/SEK45848</t>
  </si>
  <si>
    <t>USD/SEK45849</t>
  </si>
  <si>
    <t>USD/SEK45850</t>
  </si>
  <si>
    <t>USD/SEK45851</t>
  </si>
  <si>
    <t>USD/SEK45852</t>
  </si>
  <si>
    <t>USD/SEK45853</t>
  </si>
  <si>
    <t>USD/SEK45854</t>
  </si>
  <si>
    <t>USD/SEK45855</t>
  </si>
  <si>
    <t>USD/SEK45856</t>
  </si>
  <si>
    <t>USD/SEK45857</t>
  </si>
  <si>
    <t>USD/SEK45858</t>
  </si>
  <si>
    <t>USD/SEK45859</t>
  </si>
  <si>
    <t>USD/SEK45860</t>
  </si>
  <si>
    <t>USD/SEK45861</t>
  </si>
  <si>
    <t>USD/SEK45862</t>
  </si>
  <si>
    <t>USD/SEK45863</t>
  </si>
  <si>
    <t>USD/SEK45864</t>
  </si>
  <si>
    <t>USD/SEK45865</t>
  </si>
  <si>
    <t>USD/SEK45866</t>
  </si>
  <si>
    <t>USD/SEK45867</t>
  </si>
  <si>
    <t>USD/SEK45868</t>
  </si>
  <si>
    <t>USD/SEK45869</t>
  </si>
  <si>
    <t>USD/EUR45505</t>
  </si>
  <si>
    <t>USD/EUR</t>
  </si>
  <si>
    <t>USD/EUR45506</t>
  </si>
  <si>
    <t>USD/EUR45507</t>
  </si>
  <si>
    <t>USD/EUR45508</t>
  </si>
  <si>
    <t>USD/EUR45509</t>
  </si>
  <si>
    <t>USD/EUR45510</t>
  </si>
  <si>
    <t>USD/EUR45511</t>
  </si>
  <si>
    <t>USD/EUR45512</t>
  </si>
  <si>
    <t>USD/EUR45513</t>
  </si>
  <si>
    <t>USD/EUR45514</t>
  </si>
  <si>
    <t>USD/EUR45515</t>
  </si>
  <si>
    <t>USD/EUR45516</t>
  </si>
  <si>
    <t>USD/EUR45517</t>
  </si>
  <si>
    <t>USD/EUR45518</t>
  </si>
  <si>
    <t>USD/EUR45519</t>
  </si>
  <si>
    <t>USD/EUR45520</t>
  </si>
  <si>
    <t>USD/EUR45521</t>
  </si>
  <si>
    <t>USD/EUR45522</t>
  </si>
  <si>
    <t>USD/EUR45523</t>
  </si>
  <si>
    <t>USD/EUR45524</t>
  </si>
  <si>
    <t>USD/EUR45525</t>
  </si>
  <si>
    <t>USD/EUR45526</t>
  </si>
  <si>
    <t>USD/EUR45527</t>
  </si>
  <si>
    <t>USD/EUR45528</t>
  </si>
  <si>
    <t>USD/EUR45529</t>
  </si>
  <si>
    <t>USD/EUR45530</t>
  </si>
  <si>
    <t>USD/EUR45531</t>
  </si>
  <si>
    <t>USD/EUR45532</t>
  </si>
  <si>
    <t>USD/EUR45533</t>
  </si>
  <si>
    <t>USD/EUR45534</t>
  </si>
  <si>
    <t>USD/EUR45535</t>
  </si>
  <si>
    <t>USD/EUR45536</t>
  </si>
  <si>
    <t>USD/EUR45537</t>
  </si>
  <si>
    <t>USD/EUR45538</t>
  </si>
  <si>
    <t>USD/EUR45539</t>
  </si>
  <si>
    <t>USD/EUR45540</t>
  </si>
  <si>
    <t>USD/EUR45541</t>
  </si>
  <si>
    <t>USD/EUR45542</t>
  </si>
  <si>
    <t>USD/EUR45543</t>
  </si>
  <si>
    <t>USD/EUR45544</t>
  </si>
  <si>
    <t>USD/EUR45545</t>
  </si>
  <si>
    <t>USD/EUR45546</t>
  </si>
  <si>
    <t>USD/EUR45547</t>
  </si>
  <si>
    <t>USD/EUR45548</t>
  </si>
  <si>
    <t>USD/EUR45549</t>
  </si>
  <si>
    <t>USD/EUR45550</t>
  </si>
  <si>
    <t>USD/EUR45551</t>
  </si>
  <si>
    <t>USD/EUR45552</t>
  </si>
  <si>
    <t>USD/EUR45553</t>
  </si>
  <si>
    <t>USD/EUR45554</t>
  </si>
  <si>
    <t>USD/EUR45555</t>
  </si>
  <si>
    <t>USD/EUR45556</t>
  </si>
  <si>
    <t>USD/EUR45557</t>
  </si>
  <si>
    <t>USD/EUR45558</t>
  </si>
  <si>
    <t>USD/EUR45559</t>
  </si>
  <si>
    <t>USD/EUR45560</t>
  </si>
  <si>
    <t>USD/EUR45561</t>
  </si>
  <si>
    <t>USD/EUR45562</t>
  </si>
  <si>
    <t>USD/EUR45563</t>
  </si>
  <si>
    <t>USD/EUR45564</t>
  </si>
  <si>
    <t>USD/EUR45565</t>
  </si>
  <si>
    <t>USD/EUR45566</t>
  </si>
  <si>
    <t>USD/EUR45567</t>
  </si>
  <si>
    <t>USD/EUR45568</t>
  </si>
  <si>
    <t>USD/EUR45569</t>
  </si>
  <si>
    <t>USD/EUR45570</t>
  </si>
  <si>
    <t>USD/EUR45571</t>
  </si>
  <si>
    <t>USD/EUR45572</t>
  </si>
  <si>
    <t>USD/EUR45573</t>
  </si>
  <si>
    <t>USD/EUR45574</t>
  </si>
  <si>
    <t>USD/EUR45575</t>
  </si>
  <si>
    <t>USD/EUR45576</t>
  </si>
  <si>
    <t>USD/EUR45577</t>
  </si>
  <si>
    <t>USD/EUR45578</t>
  </si>
  <si>
    <t>USD/EUR45579</t>
  </si>
  <si>
    <t>USD/EUR45580</t>
  </si>
  <si>
    <t>USD/EUR45581</t>
  </si>
  <si>
    <t>USD/EUR45582</t>
  </si>
  <si>
    <t>USD/EUR45583</t>
  </si>
  <si>
    <t>USD/EUR45584</t>
  </si>
  <si>
    <t>USD/EUR45585</t>
  </si>
  <si>
    <t>USD/EUR45586</t>
  </si>
  <si>
    <t>USD/EUR45587</t>
  </si>
  <si>
    <t>USD/EUR45588</t>
  </si>
  <si>
    <t>USD/EUR45589</t>
  </si>
  <si>
    <t>USD/EUR45590</t>
  </si>
  <si>
    <t>USD/EUR45591</t>
  </si>
  <si>
    <t>USD/EUR45592</t>
  </si>
  <si>
    <t>USD/EUR45593</t>
  </si>
  <si>
    <t>USD/EUR45594</t>
  </si>
  <si>
    <t>USD/EUR45595</t>
  </si>
  <si>
    <t>USD/EUR45596</t>
  </si>
  <si>
    <t>USD/EUR45597</t>
  </si>
  <si>
    <t>USD/EUR45598</t>
  </si>
  <si>
    <t>USD/EUR45599</t>
  </si>
  <si>
    <t>USD/EUR45600</t>
  </si>
  <si>
    <t>USD/EUR45601</t>
  </si>
  <si>
    <t>USD/EUR45602</t>
  </si>
  <si>
    <t>USD/EUR45603</t>
  </si>
  <si>
    <t>USD/EUR45604</t>
  </si>
  <si>
    <t>USD/EUR45605</t>
  </si>
  <si>
    <t>USD/EUR45606</t>
  </si>
  <si>
    <t>USD/EUR45607</t>
  </si>
  <si>
    <t>USD/EUR45608</t>
  </si>
  <si>
    <t>USD/EUR45609</t>
  </si>
  <si>
    <t>USD/EUR45610</t>
  </si>
  <si>
    <t>USD/EUR45611</t>
  </si>
  <si>
    <t>USD/EUR45612</t>
  </si>
  <si>
    <t>USD/EUR45613</t>
  </si>
  <si>
    <t>USD/EUR45614</t>
  </si>
  <si>
    <t>USD/EUR45615</t>
  </si>
  <si>
    <t>USD/EUR45616</t>
  </si>
  <si>
    <t>USD/EUR45617</t>
  </si>
  <si>
    <t>USD/EUR45618</t>
  </si>
  <si>
    <t>USD/EUR45619</t>
  </si>
  <si>
    <t>USD/EUR45620</t>
  </si>
  <si>
    <t>USD/EUR45621</t>
  </si>
  <si>
    <t>USD/EUR45622</t>
  </si>
  <si>
    <t>USD/EUR45623</t>
  </si>
  <si>
    <t>USD/EUR45624</t>
  </si>
  <si>
    <t>USD/EUR45625</t>
  </si>
  <si>
    <t>USD/EUR45626</t>
  </si>
  <si>
    <t>USD/EUR45627</t>
  </si>
  <si>
    <t>USD/EUR45628</t>
  </si>
  <si>
    <t>USD/EUR45629</t>
  </si>
  <si>
    <t>USD/EUR45630</t>
  </si>
  <si>
    <t>USD/EUR45631</t>
  </si>
  <si>
    <t>USD/EUR45632</t>
  </si>
  <si>
    <t>USD/EUR45633</t>
  </si>
  <si>
    <t>USD/EUR45634</t>
  </si>
  <si>
    <t>USD/EUR45635</t>
  </si>
  <si>
    <t>USD/EUR45636</t>
  </si>
  <si>
    <t>USD/EUR45637</t>
  </si>
  <si>
    <t>USD/EUR45638</t>
  </si>
  <si>
    <t>USD/EUR45639</t>
  </si>
  <si>
    <t>USD/EUR45640</t>
  </si>
  <si>
    <t>USD/EUR45641</t>
  </si>
  <si>
    <t>USD/EUR45642</t>
  </si>
  <si>
    <t>USD/EUR45643</t>
  </si>
  <si>
    <t>USD/EUR45644</t>
  </si>
  <si>
    <t>USD/EUR45645</t>
  </si>
  <si>
    <t>USD/EUR45646</t>
  </si>
  <si>
    <t>USD/EUR45647</t>
  </si>
  <si>
    <t>USD/EUR45648</t>
  </si>
  <si>
    <t>USD/EUR45649</t>
  </si>
  <si>
    <t>USD/EUR45650</t>
  </si>
  <si>
    <t>USD/EUR45651</t>
  </si>
  <si>
    <t>USD/EUR45652</t>
  </si>
  <si>
    <t>USD/EUR45653</t>
  </si>
  <si>
    <t>USD/EUR45654</t>
  </si>
  <si>
    <t>USD/EUR45655</t>
  </si>
  <si>
    <t>USD/EUR45656</t>
  </si>
  <si>
    <t>USD/EUR45657</t>
  </si>
  <si>
    <t>USD/EUR45658</t>
  </si>
  <si>
    <t>USD/EUR45659</t>
  </si>
  <si>
    <t>USD/EUR45660</t>
  </si>
  <si>
    <t>USD/EUR45661</t>
  </si>
  <si>
    <t>USD/EUR45662</t>
  </si>
  <si>
    <t>USD/EUR45663</t>
  </si>
  <si>
    <t>USD/EUR45664</t>
  </si>
  <si>
    <t>USD/EUR45665</t>
  </si>
  <si>
    <t>USD/EUR45666</t>
  </si>
  <si>
    <t>USD/EUR45667</t>
  </si>
  <si>
    <t>USD/EUR45668</t>
  </si>
  <si>
    <t>USD/EUR45669</t>
  </si>
  <si>
    <t>USD/EUR45670</t>
  </si>
  <si>
    <t>USD/EUR45671</t>
  </si>
  <si>
    <t>USD/EUR45672</t>
  </si>
  <si>
    <t>USD/EUR45673</t>
  </si>
  <si>
    <t>USD/EUR45674</t>
  </si>
  <si>
    <t>USD/EUR45675</t>
  </si>
  <si>
    <t>USD/EUR45676</t>
  </si>
  <si>
    <t>USD/EUR45677</t>
  </si>
  <si>
    <t>USD/EUR45678</t>
  </si>
  <si>
    <t>USD/EUR45679</t>
  </si>
  <si>
    <t>USD/EUR45680</t>
  </si>
  <si>
    <t>USD/EUR45681</t>
  </si>
  <si>
    <t>USD/EUR45682</t>
  </si>
  <si>
    <t>USD/EUR45683</t>
  </si>
  <si>
    <t>USD/EUR45684</t>
  </si>
  <si>
    <t>USD/EUR45685</t>
  </si>
  <si>
    <t>USD/EUR45686</t>
  </si>
  <si>
    <t>USD/EUR45687</t>
  </si>
  <si>
    <t>USD/EUR45688</t>
  </si>
  <si>
    <t>USD/EUR45689</t>
  </si>
  <si>
    <t>USD/EUR45690</t>
  </si>
  <si>
    <t>USD/EUR45691</t>
  </si>
  <si>
    <t>USD/EUR45692</t>
  </si>
  <si>
    <t>USD/EUR45693</t>
  </si>
  <si>
    <t>USD/EUR45694</t>
  </si>
  <si>
    <t>USD/EUR45695</t>
  </si>
  <si>
    <t>USD/EUR45696</t>
  </si>
  <si>
    <t>USD/EUR45697</t>
  </si>
  <si>
    <t>USD/EUR45698</t>
  </si>
  <si>
    <t>USD/EUR45699</t>
  </si>
  <si>
    <t>USD/EUR45700</t>
  </si>
  <si>
    <t>USD/EUR45701</t>
  </si>
  <si>
    <t>USD/EUR45702</t>
  </si>
  <si>
    <t>USD/EUR45703</t>
  </si>
  <si>
    <t>USD/EUR45704</t>
  </si>
  <si>
    <t>USD/EUR45705</t>
  </si>
  <si>
    <t>USD/EUR45706</t>
  </si>
  <si>
    <t>USD/EUR45707</t>
  </si>
  <si>
    <t>USD/EUR45708</t>
  </si>
  <si>
    <t>USD/EUR45709</t>
  </si>
  <si>
    <t>USD/EUR45710</t>
  </si>
  <si>
    <t>USD/EUR45711</t>
  </si>
  <si>
    <t>USD/EUR45712</t>
  </si>
  <si>
    <t>USD/EUR45713</t>
  </si>
  <si>
    <t>USD/EUR45714</t>
  </si>
  <si>
    <t>USD/EUR45715</t>
  </si>
  <si>
    <t>USD/EUR45716</t>
  </si>
  <si>
    <t>USD/EUR45717</t>
  </si>
  <si>
    <t>USD/EUR45718</t>
  </si>
  <si>
    <t>USD/EUR45719</t>
  </si>
  <si>
    <t>USD/EUR45720</t>
  </si>
  <si>
    <t>USD/EUR45721</t>
  </si>
  <si>
    <t>USD/EUR45722</t>
  </si>
  <si>
    <t>USD/EUR45723</t>
  </si>
  <si>
    <t>USD/EUR45724</t>
  </si>
  <si>
    <t>USD/EUR45725</t>
  </si>
  <si>
    <t>USD/EUR45726</t>
  </si>
  <si>
    <t>USD/EUR45727</t>
  </si>
  <si>
    <t>USD/EUR45728</t>
  </si>
  <si>
    <t>USD/EUR45729</t>
  </si>
  <si>
    <t>USD/EUR45730</t>
  </si>
  <si>
    <t>USD/EUR45731</t>
  </si>
  <si>
    <t>USD/EUR45732</t>
  </si>
  <si>
    <t>USD/EUR45733</t>
  </si>
  <si>
    <t>USD/EUR45734</t>
  </si>
  <si>
    <t>USD/EUR45735</t>
  </si>
  <si>
    <t>USD/EUR45736</t>
  </si>
  <si>
    <t>USD/EUR45737</t>
  </si>
  <si>
    <t>USD/EUR45738</t>
  </si>
  <si>
    <t>USD/EUR45739</t>
  </si>
  <si>
    <t>USD/EUR45740</t>
  </si>
  <si>
    <t>USD/EUR45741</t>
  </si>
  <si>
    <t>USD/EUR45742</t>
  </si>
  <si>
    <t>USD/EUR45743</t>
  </si>
  <si>
    <t>USD/EUR45744</t>
  </si>
  <si>
    <t>USD/EUR45745</t>
  </si>
  <si>
    <t>USD/EUR45746</t>
  </si>
  <si>
    <t>USD/EUR45747</t>
  </si>
  <si>
    <t>USD/EUR45748</t>
  </si>
  <si>
    <t>USD/EUR45749</t>
  </si>
  <si>
    <t>USD/EUR45750</t>
  </si>
  <si>
    <t>USD/EUR45751</t>
  </si>
  <si>
    <t>USD/EUR45752</t>
  </si>
  <si>
    <t>USD/EUR45753</t>
  </si>
  <si>
    <t>USD/EUR45754</t>
  </si>
  <si>
    <t>USD/EUR45755</t>
  </si>
  <si>
    <t>USD/EUR45756</t>
  </si>
  <si>
    <t>USD/EUR45757</t>
  </si>
  <si>
    <t>USD/EUR45758</t>
  </si>
  <si>
    <t>USD/EUR45759</t>
  </si>
  <si>
    <t>USD/EUR45760</t>
  </si>
  <si>
    <t>USD/EUR45761</t>
  </si>
  <si>
    <t>USD/EUR45762</t>
  </si>
  <si>
    <t>USD/EUR45763</t>
  </si>
  <si>
    <t>USD/EUR45764</t>
  </si>
  <si>
    <t>USD/EUR45765</t>
  </si>
  <si>
    <t>USD/EUR45766</t>
  </si>
  <si>
    <t>USD/EUR45767</t>
  </si>
  <si>
    <t>USD/EUR45768</t>
  </si>
  <si>
    <t>USD/EUR45769</t>
  </si>
  <si>
    <t>USD/EUR45770</t>
  </si>
  <si>
    <t>USD/EUR45771</t>
  </si>
  <si>
    <t>USD/EUR45772</t>
  </si>
  <si>
    <t>USD/EUR45773</t>
  </si>
  <si>
    <t>USD/EUR45774</t>
  </si>
  <si>
    <t>USD/EUR45775</t>
  </si>
  <si>
    <t>USD/EUR45776</t>
  </si>
  <si>
    <t>USD/EUR45777</t>
  </si>
  <si>
    <t>USD/EUR45778</t>
  </si>
  <si>
    <t>USD/EUR45779</t>
  </si>
  <si>
    <t>USD/EUR45780</t>
  </si>
  <si>
    <t>USD/EUR45781</t>
  </si>
  <si>
    <t>USD/EUR45782</t>
  </si>
  <si>
    <t>USD/EUR45783</t>
  </si>
  <si>
    <t>USD/EUR45784</t>
  </si>
  <si>
    <t>USD/EUR45785</t>
  </si>
  <si>
    <t>USD/EUR45786</t>
  </si>
  <si>
    <t>USD/EUR45787</t>
  </si>
  <si>
    <t>USD/EUR45788</t>
  </si>
  <si>
    <t>USD/EUR45789</t>
  </si>
  <si>
    <t>USD/EUR45790</t>
  </si>
  <si>
    <t>USD/EUR45791</t>
  </si>
  <si>
    <t>USD/EUR45792</t>
  </si>
  <si>
    <t>USD/EUR45793</t>
  </si>
  <si>
    <t>USD/EUR45794</t>
  </si>
  <si>
    <t>USD/EUR45795</t>
  </si>
  <si>
    <t>USD/EUR45796</t>
  </si>
  <si>
    <t>USD/EUR45797</t>
  </si>
  <si>
    <t>USD/EUR45798</t>
  </si>
  <si>
    <t>USD/EUR45799</t>
  </si>
  <si>
    <t>USD/EUR45800</t>
  </si>
  <si>
    <t>USD/EUR45801</t>
  </si>
  <si>
    <t>USD/EUR45802</t>
  </si>
  <si>
    <t>USD/EUR45803</t>
  </si>
  <si>
    <t>USD/EUR45804</t>
  </si>
  <si>
    <t>USD/EUR45805</t>
  </si>
  <si>
    <t>USD/EUR45806</t>
  </si>
  <si>
    <t>USD/EUR45807</t>
  </si>
  <si>
    <t>USD/EUR45808</t>
  </si>
  <si>
    <t>USD/EUR45809</t>
  </si>
  <si>
    <t>USD/EUR45810</t>
  </si>
  <si>
    <t>USD/EUR45811</t>
  </si>
  <si>
    <t>USD/EUR45812</t>
  </si>
  <si>
    <t>USD/EUR45813</t>
  </si>
  <si>
    <t>USD/EUR45814</t>
  </si>
  <si>
    <t>USD/EUR45815</t>
  </si>
  <si>
    <t>USD/EUR45816</t>
  </si>
  <si>
    <t>USD/EUR45817</t>
  </si>
  <si>
    <t>USD/EUR45818</t>
  </si>
  <si>
    <t>USD/EUR45819</t>
  </si>
  <si>
    <t>USD/EUR45820</t>
  </si>
  <si>
    <t>USD/EUR45821</t>
  </si>
  <si>
    <t>USD/EUR45822</t>
  </si>
  <si>
    <t>USD/EUR45823</t>
  </si>
  <si>
    <t>USD/EUR45824</t>
  </si>
  <si>
    <t>USD/EUR45825</t>
  </si>
  <si>
    <t>USD/EUR45826</t>
  </si>
  <si>
    <t>USD/EUR45827</t>
  </si>
  <si>
    <t>USD/EUR45828</t>
  </si>
  <si>
    <t>USD/EUR45829</t>
  </si>
  <si>
    <t>USD/EUR45830</t>
  </si>
  <si>
    <t>USD/EUR45831</t>
  </si>
  <si>
    <t>USD/EUR45832</t>
  </si>
  <si>
    <t>USD/EUR45833</t>
  </si>
  <si>
    <t>USD/EUR45834</t>
  </si>
  <si>
    <t>USD/EUR45835</t>
  </si>
  <si>
    <t>USD/EUR45836</t>
  </si>
  <si>
    <t>USD/EUR45837</t>
  </si>
  <si>
    <t>USD/EUR45838</t>
  </si>
  <si>
    <t>USD/EUR45839</t>
  </si>
  <si>
    <t>USD/EUR45840</t>
  </si>
  <si>
    <t>USD/EUR45841</t>
  </si>
  <si>
    <t>USD/EUR45842</t>
  </si>
  <si>
    <t>USD/EUR45843</t>
  </si>
  <si>
    <t>USD/EUR45844</t>
  </si>
  <si>
    <t>USD/EUR45845</t>
  </si>
  <si>
    <t>USD/EUR45846</t>
  </si>
  <si>
    <t>USD/EUR45847</t>
  </si>
  <si>
    <t>USD/EUR45848</t>
  </si>
  <si>
    <t>USD/EUR45849</t>
  </si>
  <si>
    <t>USD/EUR45850</t>
  </si>
  <si>
    <t>USD/EUR45851</t>
  </si>
  <si>
    <t>USD/EUR45852</t>
  </si>
  <si>
    <t>USD/EUR45853</t>
  </si>
  <si>
    <t>USD/EUR45854</t>
  </si>
  <si>
    <t>USD/EUR45855</t>
  </si>
  <si>
    <t>USD/EUR45856</t>
  </si>
  <si>
    <t>USD/EUR45857</t>
  </si>
  <si>
    <t>USD/EUR45858</t>
  </si>
  <si>
    <t>USD/EUR45859</t>
  </si>
  <si>
    <t>USD/EUR45860</t>
  </si>
  <si>
    <t>USD/EUR45861</t>
  </si>
  <si>
    <t>USD/EUR45862</t>
  </si>
  <si>
    <t>USD/EUR45863</t>
  </si>
  <si>
    <t>USD/EUR45864</t>
  </si>
  <si>
    <t>USD/EUR45865</t>
  </si>
  <si>
    <t>USD/EUR45866</t>
  </si>
  <si>
    <t>USD/EUR45867</t>
  </si>
  <si>
    <t>USD/EUR45868</t>
  </si>
  <si>
    <t>USD/EUR45869</t>
  </si>
  <si>
    <t>USD/GBP45505</t>
  </si>
  <si>
    <t>USD/GBP</t>
  </si>
  <si>
    <t>USD/GBP45506</t>
  </si>
  <si>
    <t>USD/GBP45507</t>
  </si>
  <si>
    <t>USD/GBP45508</t>
  </si>
  <si>
    <t>USD/GBP45509</t>
  </si>
  <si>
    <t>USD/GBP45510</t>
  </si>
  <si>
    <t>USD/GBP45511</t>
  </si>
  <si>
    <t>USD/GBP45512</t>
  </si>
  <si>
    <t>USD/GBP45513</t>
  </si>
  <si>
    <t>USD/GBP45514</t>
  </si>
  <si>
    <t>USD/GBP45515</t>
  </si>
  <si>
    <t>USD/GBP45516</t>
  </si>
  <si>
    <t>USD/GBP45517</t>
  </si>
  <si>
    <t>USD/GBP45518</t>
  </si>
  <si>
    <t>USD/GBP45519</t>
  </si>
  <si>
    <t>USD/GBP45520</t>
  </si>
  <si>
    <t>USD/GBP45521</t>
  </si>
  <si>
    <t>USD/GBP45522</t>
  </si>
  <si>
    <t>USD/GBP45523</t>
  </si>
  <si>
    <t>USD/GBP45524</t>
  </si>
  <si>
    <t>USD/GBP45525</t>
  </si>
  <si>
    <t>USD/GBP45526</t>
  </si>
  <si>
    <t>USD/GBP45527</t>
  </si>
  <si>
    <t>USD/GBP45528</t>
  </si>
  <si>
    <t>USD/GBP45529</t>
  </si>
  <si>
    <t>USD/GBP45530</t>
  </si>
  <si>
    <t>USD/GBP45531</t>
  </si>
  <si>
    <t>USD/GBP45532</t>
  </si>
  <si>
    <t>USD/GBP45533</t>
  </si>
  <si>
    <t>USD/GBP45534</t>
  </si>
  <si>
    <t>USD/GBP45535</t>
  </si>
  <si>
    <t>USD/GBP45536</t>
  </si>
  <si>
    <t>USD/GBP45537</t>
  </si>
  <si>
    <t>USD/GBP45538</t>
  </si>
  <si>
    <t>USD/GBP45539</t>
  </si>
  <si>
    <t>USD/GBP45540</t>
  </si>
  <si>
    <t>USD/GBP45541</t>
  </si>
  <si>
    <t>USD/GBP45542</t>
  </si>
  <si>
    <t>USD/GBP45543</t>
  </si>
  <si>
    <t>USD/GBP45544</t>
  </si>
  <si>
    <t>USD/GBP45545</t>
  </si>
  <si>
    <t>USD/GBP45546</t>
  </si>
  <si>
    <t>USD/GBP45547</t>
  </si>
  <si>
    <t>USD/GBP45548</t>
  </si>
  <si>
    <t>USD/GBP45549</t>
  </si>
  <si>
    <t>USD/GBP45550</t>
  </si>
  <si>
    <t>USD/GBP45551</t>
  </si>
  <si>
    <t>USD/GBP45552</t>
  </si>
  <si>
    <t>USD/GBP45553</t>
  </si>
  <si>
    <t>USD/GBP45554</t>
  </si>
  <si>
    <t>USD/GBP45555</t>
  </si>
  <si>
    <t>USD/GBP45556</t>
  </si>
  <si>
    <t>USD/GBP45557</t>
  </si>
  <si>
    <t>USD/GBP45558</t>
  </si>
  <si>
    <t>USD/GBP45559</t>
  </si>
  <si>
    <t>USD/GBP45560</t>
  </si>
  <si>
    <t>USD/GBP45561</t>
  </si>
  <si>
    <t>USD/GBP45562</t>
  </si>
  <si>
    <t>USD/GBP45563</t>
  </si>
  <si>
    <t>USD/GBP45564</t>
  </si>
  <si>
    <t>USD/GBP45565</t>
  </si>
  <si>
    <t>USD/GBP45566</t>
  </si>
  <si>
    <t>USD/GBP45567</t>
  </si>
  <si>
    <t>USD/GBP45568</t>
  </si>
  <si>
    <t>USD/GBP45569</t>
  </si>
  <si>
    <t>USD/GBP45570</t>
  </si>
  <si>
    <t>USD/GBP45571</t>
  </si>
  <si>
    <t>USD/GBP45572</t>
  </si>
  <si>
    <t>USD/GBP45573</t>
  </si>
  <si>
    <t>USD/GBP45574</t>
  </si>
  <si>
    <t>USD/GBP45575</t>
  </si>
  <si>
    <t>USD/GBP45576</t>
  </si>
  <si>
    <t>USD/GBP45577</t>
  </si>
  <si>
    <t>USD/GBP45578</t>
  </si>
  <si>
    <t>USD/GBP45579</t>
  </si>
  <si>
    <t>USD/GBP45580</t>
  </si>
  <si>
    <t>USD/GBP45581</t>
  </si>
  <si>
    <t>USD/GBP45582</t>
  </si>
  <si>
    <t>USD/GBP45583</t>
  </si>
  <si>
    <t>USD/GBP45584</t>
  </si>
  <si>
    <t>USD/GBP45585</t>
  </si>
  <si>
    <t>USD/GBP45586</t>
  </si>
  <si>
    <t>USD/GBP45587</t>
  </si>
  <si>
    <t>USD/GBP45588</t>
  </si>
  <si>
    <t>USD/GBP45589</t>
  </si>
  <si>
    <t>USD/GBP45590</t>
  </si>
  <si>
    <t>USD/GBP45591</t>
  </si>
  <si>
    <t>USD/GBP45592</t>
  </si>
  <si>
    <t>USD/GBP45593</t>
  </si>
  <si>
    <t>USD/GBP45594</t>
  </si>
  <si>
    <t>USD/GBP45595</t>
  </si>
  <si>
    <t>USD/GBP45596</t>
  </si>
  <si>
    <t>USD/GBP45597</t>
  </si>
  <si>
    <t>USD/GBP45598</t>
  </si>
  <si>
    <t>USD/GBP45599</t>
  </si>
  <si>
    <t>USD/GBP45600</t>
  </si>
  <si>
    <t>USD/GBP45601</t>
  </si>
  <si>
    <t>USD/GBP45602</t>
  </si>
  <si>
    <t>USD/GBP45603</t>
  </si>
  <si>
    <t>USD/GBP45604</t>
  </si>
  <si>
    <t>USD/GBP45605</t>
  </si>
  <si>
    <t>USD/GBP45606</t>
  </si>
  <si>
    <t>USD/GBP45607</t>
  </si>
  <si>
    <t>USD/GBP45608</t>
  </si>
  <si>
    <t>USD/GBP45609</t>
  </si>
  <si>
    <t>USD/GBP45610</t>
  </si>
  <si>
    <t>USD/GBP45611</t>
  </si>
  <si>
    <t>USD/GBP45612</t>
  </si>
  <si>
    <t>USD/GBP45613</t>
  </si>
  <si>
    <t>USD/GBP45614</t>
  </si>
  <si>
    <t>USD/GBP45615</t>
  </si>
  <si>
    <t>USD/GBP45616</t>
  </si>
  <si>
    <t>USD/GBP45617</t>
  </si>
  <si>
    <t>USD/GBP45618</t>
  </si>
  <si>
    <t>USD/GBP45619</t>
  </si>
  <si>
    <t>USD/GBP45620</t>
  </si>
  <si>
    <t>USD/GBP45621</t>
  </si>
  <si>
    <t>USD/GBP45622</t>
  </si>
  <si>
    <t>USD/GBP45623</t>
  </si>
  <si>
    <t>USD/GBP45624</t>
  </si>
  <si>
    <t>USD/GBP45625</t>
  </si>
  <si>
    <t>USD/GBP45626</t>
  </si>
  <si>
    <t>USD/GBP45627</t>
  </si>
  <si>
    <t>USD/GBP45628</t>
  </si>
  <si>
    <t>USD/GBP45629</t>
  </si>
  <si>
    <t>USD/GBP45630</t>
  </si>
  <si>
    <t>USD/GBP45631</t>
  </si>
  <si>
    <t>USD/GBP45632</t>
  </si>
  <si>
    <t>USD/GBP45633</t>
  </si>
  <si>
    <t>USD/GBP45634</t>
  </si>
  <si>
    <t>USD/GBP45635</t>
  </si>
  <si>
    <t>USD/GBP45636</t>
  </si>
  <si>
    <t>USD/GBP45637</t>
  </si>
  <si>
    <t>USD/GBP45638</t>
  </si>
  <si>
    <t>USD/GBP45639</t>
  </si>
  <si>
    <t>USD/GBP45640</t>
  </si>
  <si>
    <t>USD/GBP45641</t>
  </si>
  <si>
    <t>USD/GBP45642</t>
  </si>
  <si>
    <t>USD/GBP45643</t>
  </si>
  <si>
    <t>USD/GBP45644</t>
  </si>
  <si>
    <t>USD/GBP45645</t>
  </si>
  <si>
    <t>USD/GBP45646</t>
  </si>
  <si>
    <t>USD/GBP45647</t>
  </si>
  <si>
    <t>USD/GBP45648</t>
  </si>
  <si>
    <t>USD/GBP45649</t>
  </si>
  <si>
    <t>USD/GBP45650</t>
  </si>
  <si>
    <t>USD/GBP45651</t>
  </si>
  <si>
    <t>USD/GBP45652</t>
  </si>
  <si>
    <t>USD/GBP45653</t>
  </si>
  <si>
    <t>USD/GBP45654</t>
  </si>
  <si>
    <t>USD/GBP45655</t>
  </si>
  <si>
    <t>USD/GBP45656</t>
  </si>
  <si>
    <t>USD/GBP45657</t>
  </si>
  <si>
    <t>USD/GBP45658</t>
  </si>
  <si>
    <t>USD/GBP45659</t>
  </si>
  <si>
    <t>USD/GBP45660</t>
  </si>
  <si>
    <t>USD/GBP45661</t>
  </si>
  <si>
    <t>USD/GBP45662</t>
  </si>
  <si>
    <t>USD/GBP45663</t>
  </si>
  <si>
    <t>USD/GBP45664</t>
  </si>
  <si>
    <t>USD/GBP45665</t>
  </si>
  <si>
    <t>USD/GBP45666</t>
  </si>
  <si>
    <t>USD/GBP45667</t>
  </si>
  <si>
    <t>USD/GBP45668</t>
  </si>
  <si>
    <t>USD/GBP45669</t>
  </si>
  <si>
    <t>USD/GBP45670</t>
  </si>
  <si>
    <t>USD/GBP45671</t>
  </si>
  <si>
    <t>USD/GBP45672</t>
  </si>
  <si>
    <t>USD/GBP45673</t>
  </si>
  <si>
    <t>USD/GBP45674</t>
  </si>
  <si>
    <t>USD/GBP45675</t>
  </si>
  <si>
    <t>USD/GBP45676</t>
  </si>
  <si>
    <t>USD/GBP45677</t>
  </si>
  <si>
    <t>USD/GBP45678</t>
  </si>
  <si>
    <t>USD/GBP45679</t>
  </si>
  <si>
    <t>USD/GBP45680</t>
  </si>
  <si>
    <t>USD/GBP45681</t>
  </si>
  <si>
    <t>USD/GBP45682</t>
  </si>
  <si>
    <t>USD/GBP45683</t>
  </si>
  <si>
    <t>USD/GBP45684</t>
  </si>
  <si>
    <t>USD/GBP45685</t>
  </si>
  <si>
    <t>USD/GBP45686</t>
  </si>
  <si>
    <t>USD/GBP45687</t>
  </si>
  <si>
    <t>USD/GBP45688</t>
  </si>
  <si>
    <t>USD/GBP45689</t>
  </si>
  <si>
    <t>USD/GBP45690</t>
  </si>
  <si>
    <t>USD/GBP45691</t>
  </si>
  <si>
    <t>USD/GBP45692</t>
  </si>
  <si>
    <t>USD/GBP45693</t>
  </si>
  <si>
    <t>USD/GBP45694</t>
  </si>
  <si>
    <t>USD/GBP45695</t>
  </si>
  <si>
    <t>USD/GBP45696</t>
  </si>
  <si>
    <t>USD/GBP45697</t>
  </si>
  <si>
    <t>USD/GBP45698</t>
  </si>
  <si>
    <t>USD/GBP45699</t>
  </si>
  <si>
    <t>USD/GBP45700</t>
  </si>
  <si>
    <t>USD/GBP45701</t>
  </si>
  <si>
    <t>USD/GBP45702</t>
  </si>
  <si>
    <t>USD/GBP45703</t>
  </si>
  <si>
    <t>USD/GBP45704</t>
  </si>
  <si>
    <t>USD/GBP45705</t>
  </si>
  <si>
    <t>USD/GBP45706</t>
  </si>
  <si>
    <t>USD/GBP45707</t>
  </si>
  <si>
    <t>USD/GBP45708</t>
  </si>
  <si>
    <t>USD/GBP45709</t>
  </si>
  <si>
    <t>USD/GBP45710</t>
  </si>
  <si>
    <t>USD/GBP45711</t>
  </si>
  <si>
    <t>USD/GBP45712</t>
  </si>
  <si>
    <t>USD/GBP45713</t>
  </si>
  <si>
    <t>USD/GBP45714</t>
  </si>
  <si>
    <t>USD/GBP45715</t>
  </si>
  <si>
    <t>USD/GBP45716</t>
  </si>
  <si>
    <t>USD/GBP45717</t>
  </si>
  <si>
    <t>USD/GBP45718</t>
  </si>
  <si>
    <t>USD/GBP45719</t>
  </si>
  <si>
    <t>USD/GBP45720</t>
  </si>
  <si>
    <t>USD/GBP45721</t>
  </si>
  <si>
    <t>USD/GBP45722</t>
  </si>
  <si>
    <t>USD/GBP45723</t>
  </si>
  <si>
    <t>USD/GBP45724</t>
  </si>
  <si>
    <t>USD/GBP45725</t>
  </si>
  <si>
    <t>USD/GBP45726</t>
  </si>
  <si>
    <t>USD/GBP45727</t>
  </si>
  <si>
    <t>USD/GBP45728</t>
  </si>
  <si>
    <t>USD/GBP45729</t>
  </si>
  <si>
    <t>USD/GBP45730</t>
  </si>
  <si>
    <t>USD/GBP45731</t>
  </si>
  <si>
    <t>USD/GBP45732</t>
  </si>
  <si>
    <t>USD/GBP45733</t>
  </si>
  <si>
    <t>USD/GBP45734</t>
  </si>
  <si>
    <t>USD/GBP45735</t>
  </si>
  <si>
    <t>USD/GBP45736</t>
  </si>
  <si>
    <t>USD/GBP45737</t>
  </si>
  <si>
    <t>USD/GBP45738</t>
  </si>
  <si>
    <t>USD/GBP45739</t>
  </si>
  <si>
    <t>USD/GBP45740</t>
  </si>
  <si>
    <t>USD/GBP45741</t>
  </si>
  <si>
    <t>USD/GBP45742</t>
  </si>
  <si>
    <t>USD/GBP45743</t>
  </si>
  <si>
    <t>USD/GBP45744</t>
  </si>
  <si>
    <t>USD/GBP45745</t>
  </si>
  <si>
    <t>USD/GBP45746</t>
  </si>
  <si>
    <t>USD/GBP45747</t>
  </si>
  <si>
    <t>USD/GBP45748</t>
  </si>
  <si>
    <t>USD/GBP45749</t>
  </si>
  <si>
    <t>USD/GBP45750</t>
  </si>
  <si>
    <t>USD/GBP45751</t>
  </si>
  <si>
    <t>USD/GBP45752</t>
  </si>
  <si>
    <t>USD/GBP45753</t>
  </si>
  <si>
    <t>USD/GBP45754</t>
  </si>
  <si>
    <t>USD/GBP45755</t>
  </si>
  <si>
    <t>USD/GBP45756</t>
  </si>
  <si>
    <t>USD/GBP45757</t>
  </si>
  <si>
    <t>USD/GBP45758</t>
  </si>
  <si>
    <t>USD/GBP45759</t>
  </si>
  <si>
    <t>USD/GBP45760</t>
  </si>
  <si>
    <t>USD/GBP45761</t>
  </si>
  <si>
    <t>USD/GBP45762</t>
  </si>
  <si>
    <t>USD/GBP45763</t>
  </si>
  <si>
    <t>USD/GBP45764</t>
  </si>
  <si>
    <t>USD/GBP45765</t>
  </si>
  <si>
    <t>USD/GBP45766</t>
  </si>
  <si>
    <t>USD/GBP45767</t>
  </si>
  <si>
    <t>USD/GBP45768</t>
  </si>
  <si>
    <t>USD/GBP45769</t>
  </si>
  <si>
    <t>USD/GBP45770</t>
  </si>
  <si>
    <t>USD/GBP45771</t>
  </si>
  <si>
    <t>USD/GBP45772</t>
  </si>
  <si>
    <t>USD/GBP45773</t>
  </si>
  <si>
    <t>USD/GBP45774</t>
  </si>
  <si>
    <t>USD/GBP45775</t>
  </si>
  <si>
    <t>USD/GBP45776</t>
  </si>
  <si>
    <t>USD/GBP45777</t>
  </si>
  <si>
    <t>USD/GBP45778</t>
  </si>
  <si>
    <t>USD/GBP45779</t>
  </si>
  <si>
    <t>USD/GBP45780</t>
  </si>
  <si>
    <t>USD/GBP45781</t>
  </si>
  <si>
    <t>USD/GBP45782</t>
  </si>
  <si>
    <t>USD/GBP45783</t>
  </si>
  <si>
    <t>USD/GBP45784</t>
  </si>
  <si>
    <t>USD/GBP45785</t>
  </si>
  <si>
    <t>USD/GBP45786</t>
  </si>
  <si>
    <t>USD/GBP45787</t>
  </si>
  <si>
    <t>USD/GBP45788</t>
  </si>
  <si>
    <t>USD/GBP45789</t>
  </si>
  <si>
    <t>USD/GBP45790</t>
  </si>
  <si>
    <t>USD/GBP45791</t>
  </si>
  <si>
    <t>USD/GBP45792</t>
  </si>
  <si>
    <t>USD/GBP45793</t>
  </si>
  <si>
    <t>USD/GBP45794</t>
  </si>
  <si>
    <t>USD/GBP45795</t>
  </si>
  <si>
    <t>USD/GBP45796</t>
  </si>
  <si>
    <t>USD/GBP45797</t>
  </si>
  <si>
    <t>USD/GBP45798</t>
  </si>
  <si>
    <t>USD/GBP45799</t>
  </si>
  <si>
    <t>USD/GBP45800</t>
  </si>
  <si>
    <t>USD/GBP45801</t>
  </si>
  <si>
    <t>USD/GBP45802</t>
  </si>
  <si>
    <t>USD/GBP45803</t>
  </si>
  <si>
    <t>USD/GBP45804</t>
  </si>
  <si>
    <t>USD/GBP45805</t>
  </si>
  <si>
    <t>USD/GBP45806</t>
  </si>
  <si>
    <t>USD/GBP45807</t>
  </si>
  <si>
    <t>USD/GBP45808</t>
  </si>
  <si>
    <t>USD/GBP45809</t>
  </si>
  <si>
    <t>USD/GBP45810</t>
  </si>
  <si>
    <t>USD/GBP45811</t>
  </si>
  <si>
    <t>USD/GBP45812</t>
  </si>
  <si>
    <t>USD/GBP45813</t>
  </si>
  <si>
    <t>USD/GBP45814</t>
  </si>
  <si>
    <t>USD/GBP45815</t>
  </si>
  <si>
    <t>USD/GBP45816</t>
  </si>
  <si>
    <t>USD/GBP45817</t>
  </si>
  <si>
    <t>USD/GBP45818</t>
  </si>
  <si>
    <t>USD/GBP45819</t>
  </si>
  <si>
    <t>USD/GBP45820</t>
  </si>
  <si>
    <t>USD/GBP45821</t>
  </si>
  <si>
    <t>USD/GBP45822</t>
  </si>
  <si>
    <t>USD/GBP45823</t>
  </si>
  <si>
    <t>USD/GBP45824</t>
  </si>
  <si>
    <t>USD/GBP45825</t>
  </si>
  <si>
    <t>USD/GBP45826</t>
  </si>
  <si>
    <t>USD/GBP45827</t>
  </si>
  <si>
    <t>USD/GBP45828</t>
  </si>
  <si>
    <t>USD/GBP45829</t>
  </si>
  <si>
    <t>USD/GBP45830</t>
  </si>
  <si>
    <t>USD/GBP45831</t>
  </si>
  <si>
    <t>USD/GBP45832</t>
  </si>
  <si>
    <t>USD/GBP45833</t>
  </si>
  <si>
    <t>USD/GBP45834</t>
  </si>
  <si>
    <t>USD/GBP45835</t>
  </si>
  <si>
    <t>USD/GBP45836</t>
  </si>
  <si>
    <t>USD/GBP45837</t>
  </si>
  <si>
    <t>USD/GBP45838</t>
  </si>
  <si>
    <t>USD/GBP45839</t>
  </si>
  <si>
    <t>USD/GBP45840</t>
  </si>
  <si>
    <t>USD/GBP45841</t>
  </si>
  <si>
    <t>USD/GBP45842</t>
  </si>
  <si>
    <t>USD/GBP45843</t>
  </si>
  <si>
    <t>USD/GBP45844</t>
  </si>
  <si>
    <t>USD/GBP45845</t>
  </si>
  <si>
    <t>USD/GBP45846</t>
  </si>
  <si>
    <t>USD/GBP45847</t>
  </si>
  <si>
    <t>USD/GBP45848</t>
  </si>
  <si>
    <t>USD/GBP45849</t>
  </si>
  <si>
    <t>USD/GBP45850</t>
  </si>
  <si>
    <t>USD/GBP45851</t>
  </si>
  <si>
    <t>USD/GBP45852</t>
  </si>
  <si>
    <t>USD/GBP45853</t>
  </si>
  <si>
    <t>USD/GBP45854</t>
  </si>
  <si>
    <t>USD/GBP45855</t>
  </si>
  <si>
    <t>USD/GBP45856</t>
  </si>
  <si>
    <t>USD/GBP45857</t>
  </si>
  <si>
    <t>USD/GBP45858</t>
  </si>
  <si>
    <t>USD/GBP45859</t>
  </si>
  <si>
    <t>USD/GBP45860</t>
  </si>
  <si>
    <t>USD/GBP45861</t>
  </si>
  <si>
    <t>USD/GBP45862</t>
  </si>
  <si>
    <t>USD/GBP45863</t>
  </si>
  <si>
    <t>USD/GBP45864</t>
  </si>
  <si>
    <t>USD/GBP45865</t>
  </si>
  <si>
    <t>USD/GBP45866</t>
  </si>
  <si>
    <t>USD/GBP45867</t>
  </si>
  <si>
    <t>USD/GBP45868</t>
  </si>
  <si>
    <t>USD/GBP45869</t>
  </si>
  <si>
    <t>Counter</t>
  </si>
  <si>
    <t>SubfundCurrency</t>
  </si>
  <si>
    <t>ShareClassCurrency</t>
  </si>
  <si>
    <t>Start Date</t>
  </si>
  <si>
    <t>Sub-Fund CCY</t>
  </si>
  <si>
    <t>Share Class CCY</t>
  </si>
  <si>
    <t>Identifier</t>
  </si>
  <si>
    <t>NAV Date</t>
  </si>
  <si>
    <t>Conversion Fd CCY in EUR</t>
  </si>
  <si>
    <t>Conversion EUR in Class CCY</t>
  </si>
  <si>
    <t>Exchange Rate to be used</t>
  </si>
  <si>
    <t>End Date</t>
  </si>
  <si>
    <t>JPY</t>
  </si>
  <si>
    <t>CHF</t>
  </si>
  <si>
    <t>SEK</t>
  </si>
  <si>
    <t>BRL</t>
  </si>
  <si>
    <t>AUD</t>
  </si>
  <si>
    <t>NZD</t>
  </si>
  <si>
    <t>SGD</t>
  </si>
  <si>
    <t>CAD</t>
  </si>
  <si>
    <t>HKD</t>
  </si>
  <si>
    <t>CNY</t>
  </si>
  <si>
    <t>T4VCNG7WQA1J99VTW38K5F7T3QMA46VDE3R3QJZA5A5DE4T9EQCG</t>
  </si>
  <si>
    <t>Goberdhan, Sobhashnee</t>
  </si>
  <si>
    <t>Create</t>
  </si>
  <si>
    <t>b27d9da3-7b44-47bc-8f88-b888817b93df</t>
  </si>
  <si>
    <t>{"id":"b27d9da3-7b44-47bc-8f88-b888817b93df","type":1,"name":"workbookId","value":"50cd17c0-7b9f-45bb-abbe-6b569c2074a6"}</t>
  </si>
  <si>
    <t>ea95e4ec-fed2-465b-879d-29e7b6386d6a</t>
  </si>
  <si>
    <t>{"id":"ea95e4ec-fed2-465b-879d-29e7b6386d6a","type":0,"name":"dataSnipperSheetDeleted","value":"false"}</t>
  </si>
  <si>
    <t>b37d02ec-e9db-44e7-95d5-2691234528e0</t>
  </si>
  <si>
    <t>{"id":"b37d02ec-e9db-44e7-95d5-2691234528e0","type":0,"name":"embed-documents","value":"true"}</t>
  </si>
  <si>
    <t>e5bda39f-2712-4369-82b6-bc2a90323239</t>
  </si>
  <si>
    <t>{"id":"e5bda39f-2712-4369-82b6-bc2a90323239","type":1,"name":"migratedFssProjectId","value":""}</t>
  </si>
  <si>
    <t>f4d9af29-958f-445d-a286-43056147b977</t>
  </si>
  <si>
    <t>{"id":"f4d9af29-958f-445d-a286-43056147b977","type":1,"name":"migratedFssProjectPath","value":""}</t>
  </si>
  <si>
    <t>Valuation Date</t>
  </si>
  <si>
    <t>ISIN code</t>
  </si>
  <si>
    <t>IE Rate Net Expenses Base ccy</t>
  </si>
  <si>
    <t>IE000KUIZDD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3" formatCode="_(* #,##0.00_);_(* \(#,##0.00\);_(* &quot;-&quot;??_);_(@_)"/>
    <numFmt numFmtId="164" formatCode="_-* #,##0.00_-;\-* #,##0.00_-;_-* &quot;-&quot;??_-;_-@_-"/>
    <numFmt numFmtId="165" formatCode="_ * #,##0.00_)_ ;_ * \(#,##0.00\)_ ;_ * &quot;-&quot;??_)_ ;_ @_ "/>
    <numFmt numFmtId="166" formatCode="_(#,##0_);_(\(#,##0\);_(&quot;-&quot;?_);_(@_)"/>
    <numFmt numFmtId="167" formatCode="_(* #,##0_);_(* \(#,##0\);_(* &quot;-&quot;??_);_(@_)"/>
    <numFmt numFmtId="168" formatCode="[$-F800]dddd\,\ mmmm\ dd\,\ yyyy"/>
    <numFmt numFmtId="169" formatCode="[$-809]dd\ mmmm\ yyyy;@"/>
    <numFmt numFmtId="170" formatCode="#,##0;\(#,##0\)"/>
    <numFmt numFmtId="171" formatCode="_(* #,##0.0000_);_(* \(#,##0.0000\);_(* &quot;-&quot;??_);_(@_)"/>
    <numFmt numFmtId="172" formatCode="0.0000"/>
    <numFmt numFmtId="173" formatCode="#,##0.0000"/>
    <numFmt numFmtId="174" formatCode="_(#,##0_);_(\(#,##0\);_(&quot;-&quot;_);_(@_)"/>
    <numFmt numFmtId="175" formatCode="dd/mm/yyyy;@"/>
    <numFmt numFmtId="176" formatCode="_ * #,##0.00_ ;_ * \-#,##0.00_ ;_ * &quot;-&quot;??_ ;_ @_ "/>
    <numFmt numFmtId="177" formatCode="_ * #,##0.00_)\ _€_ ;_ * \(#,##0.00\)\ _€_ ;_ * &quot;-&quot;??_)\ _€_ ;_ @_ "/>
    <numFmt numFmtId="178" formatCode="#,##0;[Red]\(#,##0\)"/>
    <numFmt numFmtId="179" formatCode="_-* #,##0.00\ _€_-;\-* #,##0.00\ _€_-;_-* &quot;-&quot;??\ _€_-;_-@_-"/>
    <numFmt numFmtId="180" formatCode="_-* #,##0.00\ _D_M_-;\-* #,##0.00\ _D_M_-;_-* &quot;-&quot;??\ _D_M_-;_-@_-"/>
    <numFmt numFmtId="181" formatCode="_-* #,##0\ _D_M_-;\-* #,##0\ _D_M_-;_-* &quot;-&quot;??\ _D_M_-;_-@_-"/>
    <numFmt numFmtId="182" formatCode="_ * #,##0.0000_)_ ;_ * \(#,##0.0000\)_ ;_ * &quot;-&quot;??_)_ ;_ @_ "/>
  </numFmts>
  <fonts count="62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name val="Calibri"/>
      <family val="2"/>
    </font>
    <font>
      <i/>
      <sz val="9"/>
      <name val="Calibri"/>
      <family val="2"/>
      <scheme val="minor"/>
    </font>
    <font>
      <sz val="9"/>
      <color theme="1"/>
      <name val="Calibri"/>
      <family val="2"/>
    </font>
    <font>
      <b/>
      <sz val="9"/>
      <color theme="1"/>
      <name val="Calibri"/>
      <family val="2"/>
      <scheme val="minor"/>
    </font>
    <font>
      <sz val="10"/>
      <color theme="1"/>
      <name val="Calibri Light"/>
      <family val="2"/>
      <scheme val="major"/>
    </font>
    <font>
      <sz val="10"/>
      <name val="Arial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6"/>
      <color theme="10"/>
      <name val="Arial"/>
      <family val="2"/>
    </font>
    <font>
      <sz val="10"/>
      <color rgb="FF3F3F76"/>
      <name val="Arial"/>
      <family val="2"/>
    </font>
    <font>
      <b/>
      <sz val="9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0"/>
      <color theme="1" tint="4.9989318521683403E-2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i/>
      <u/>
      <sz val="9"/>
      <color theme="1"/>
      <name val="Calibri"/>
      <family val="2"/>
      <scheme val="minor"/>
    </font>
    <font>
      <sz val="9"/>
      <color theme="0"/>
      <name val="Calibri"/>
      <family val="2"/>
      <scheme val="minor"/>
    </font>
    <font>
      <sz val="10"/>
      <name val="Times New Roman"/>
      <family val="1"/>
    </font>
    <font>
      <sz val="11"/>
      <name val="Calibri"/>
      <family val="2"/>
      <scheme val="minor"/>
    </font>
    <font>
      <sz val="14"/>
      <name val="Arial"/>
      <family val="2"/>
    </font>
    <font>
      <sz val="9"/>
      <name val="Arial"/>
      <family val="2"/>
    </font>
    <font>
      <sz val="8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sz val="10"/>
      <color rgb="FF3F3F76"/>
      <name val="Arial"/>
      <family val="2"/>
    </font>
    <font>
      <sz val="12"/>
      <color rgb="FF000000"/>
      <name val="Arial"/>
      <family val="2"/>
    </font>
    <font>
      <sz val="12"/>
      <color rgb="FFFFFFFF"/>
      <name val="Arial"/>
      <family val="2"/>
    </font>
    <font>
      <sz val="10"/>
      <color rgb="FF000000"/>
      <name val="Arial"/>
      <family val="2"/>
    </font>
    <font>
      <b/>
      <u/>
      <sz val="12"/>
      <color rgb="FF000000"/>
      <name val="Arial"/>
      <family val="2"/>
    </font>
    <font>
      <u/>
      <sz val="12"/>
      <color rgb="FF000000"/>
      <name val="Arial"/>
      <family val="2"/>
    </font>
    <font>
      <b/>
      <sz val="14"/>
      <color rgb="FF000000"/>
      <name val="Arial"/>
      <family val="2"/>
    </font>
    <font>
      <b/>
      <sz val="14"/>
      <color rgb="FFFFFFFF"/>
      <name val="Arial"/>
      <family val="2"/>
    </font>
    <font>
      <b/>
      <sz val="10"/>
      <color rgb="FF000000"/>
      <name val="Arial"/>
      <family val="2"/>
    </font>
    <font>
      <sz val="14"/>
      <color rgb="FF000000"/>
      <name val="Arial"/>
      <family val="2"/>
    </font>
    <font>
      <sz val="10"/>
      <color theme="1"/>
      <name val="Calibri"/>
      <scheme val="minor"/>
    </font>
    <font>
      <sz val="10"/>
      <color indexed="8"/>
      <name val="Courier New"/>
      <family val="2"/>
    </font>
  </fonts>
  <fills count="1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indexed="9"/>
        <bgColor indexed="64"/>
      </patternFill>
    </fill>
  </fills>
  <borders count="3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26">
    <xf numFmtId="0" fontId="0" fillId="0" borderId="0"/>
    <xf numFmtId="164" fontId="20" fillId="0" borderId="0" applyFont="0" applyFill="0" applyBorder="0" applyAlignment="0" applyProtection="0"/>
    <xf numFmtId="166" fontId="21" fillId="2" borderId="0">
      <alignment horizontal="right" indent="6" readingOrder="1"/>
    </xf>
    <xf numFmtId="167" fontId="25" fillId="2" borderId="0">
      <alignment horizontal="center"/>
    </xf>
    <xf numFmtId="167" fontId="27" fillId="2" borderId="0">
      <protection locked="0"/>
    </xf>
    <xf numFmtId="0" fontId="30" fillId="0" borderId="0"/>
    <xf numFmtId="9" fontId="20" fillId="0" borderId="0" applyFont="0" applyFill="0" applyBorder="0" applyAlignment="0" applyProtection="0"/>
    <xf numFmtId="0" fontId="31" fillId="0" borderId="0"/>
    <xf numFmtId="16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19" fillId="0" borderId="0"/>
    <xf numFmtId="0" fontId="20" fillId="0" borderId="0"/>
    <xf numFmtId="0" fontId="30" fillId="0" borderId="0"/>
    <xf numFmtId="0" fontId="19" fillId="0" borderId="0"/>
    <xf numFmtId="0" fontId="30" fillId="0" borderId="0"/>
    <xf numFmtId="176" fontId="19" fillId="0" borderId="0" applyFont="0" applyFill="0" applyBorder="0" applyAlignment="0" applyProtection="0"/>
    <xf numFmtId="0" fontId="31" fillId="0" borderId="0"/>
    <xf numFmtId="0" fontId="35" fillId="0" borderId="0" applyNumberFormat="0" applyFill="0" applyBorder="0" applyAlignment="0" applyProtection="0">
      <alignment vertical="top"/>
      <protection locked="0"/>
    </xf>
    <xf numFmtId="0" fontId="31" fillId="0" borderId="0"/>
    <xf numFmtId="0" fontId="18" fillId="0" borderId="0"/>
    <xf numFmtId="165" fontId="18" fillId="0" borderId="0" applyFont="0" applyFill="0" applyBorder="0" applyAlignment="0" applyProtection="0"/>
    <xf numFmtId="0" fontId="18" fillId="0" borderId="0"/>
    <xf numFmtId="0" fontId="36" fillId="7" borderId="17">
      <alignment horizontal="left"/>
    </xf>
    <xf numFmtId="0" fontId="30" fillId="0" borderId="0"/>
    <xf numFmtId="9" fontId="20" fillId="0" borderId="0" applyFont="0" applyFill="0" applyBorder="0" applyAlignment="0" applyProtection="0"/>
    <xf numFmtId="0" fontId="18" fillId="0" borderId="0"/>
    <xf numFmtId="164" fontId="3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31" fillId="0" borderId="0"/>
    <xf numFmtId="0" fontId="20" fillId="0" borderId="0"/>
    <xf numFmtId="0" fontId="18" fillId="0" borderId="0"/>
    <xf numFmtId="0" fontId="20" fillId="2" borderId="0" applyNumberFormat="0" applyFont="0" applyAlignment="0" applyProtection="0"/>
    <xf numFmtId="17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8" fillId="0" borderId="0"/>
    <xf numFmtId="0" fontId="20" fillId="0" borderId="0"/>
    <xf numFmtId="0" fontId="44" fillId="0" borderId="0">
      <alignment vertical="top"/>
    </xf>
    <xf numFmtId="0" fontId="30" fillId="0" borderId="0"/>
    <xf numFmtId="0" fontId="31" fillId="0" borderId="0"/>
    <xf numFmtId="9" fontId="17" fillId="0" borderId="0" applyFont="0" applyFill="0" applyBorder="0" applyAlignment="0" applyProtection="0"/>
    <xf numFmtId="0" fontId="45" fillId="0" borderId="0"/>
    <xf numFmtId="0" fontId="31" fillId="0" borderId="0"/>
    <xf numFmtId="0" fontId="20" fillId="0" borderId="0"/>
    <xf numFmtId="0" fontId="31" fillId="0" borderId="0"/>
    <xf numFmtId="0" fontId="32" fillId="0" borderId="0"/>
    <xf numFmtId="0" fontId="16" fillId="0" borderId="0"/>
    <xf numFmtId="164" fontId="31" fillId="0" borderId="0" applyFont="0" applyFill="0" applyBorder="0" applyAlignment="0" applyProtection="0"/>
    <xf numFmtId="0" fontId="30" fillId="0" borderId="0">
      <alignment horizontal="left" wrapText="1"/>
    </xf>
    <xf numFmtId="0" fontId="30" fillId="0" borderId="0">
      <alignment horizontal="left" wrapText="1"/>
    </xf>
    <xf numFmtId="180" fontId="30" fillId="0" borderId="0" applyFont="0" applyFill="0" applyBorder="0" applyAlignment="0" applyProtection="0"/>
    <xf numFmtId="0" fontId="30" fillId="0" borderId="0">
      <alignment horizontal="left" wrapText="1"/>
    </xf>
    <xf numFmtId="0" fontId="15" fillId="0" borderId="0"/>
    <xf numFmtId="0" fontId="31" fillId="0" borderId="0"/>
    <xf numFmtId="0" fontId="14" fillId="0" borderId="0"/>
    <xf numFmtId="179" fontId="14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13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177" fontId="12" fillId="0" borderId="0" applyFont="0" applyFill="0" applyBorder="0" applyAlignment="0" applyProtection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9" fontId="11" fillId="0" borderId="0"/>
    <xf numFmtId="2" fontId="11" fillId="0" borderId="0"/>
    <xf numFmtId="43" fontId="30" fillId="0" borderId="0" applyFont="0" applyFill="0" applyBorder="0" applyAlignment="0" applyProtection="0"/>
    <xf numFmtId="0" fontId="10" fillId="0" borderId="0"/>
    <xf numFmtId="0" fontId="9" fillId="0" borderId="0"/>
    <xf numFmtId="164" fontId="8" fillId="0" borderId="0" applyFont="0" applyFill="0" applyBorder="0" applyAlignment="0" applyProtection="0"/>
    <xf numFmtId="165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0" fontId="6" fillId="0" borderId="0"/>
    <xf numFmtId="179" fontId="6" fillId="0" borderId="0" applyFont="0" applyFill="0" applyBorder="0" applyAlignment="0" applyProtection="0"/>
    <xf numFmtId="2" fontId="49" fillId="14" borderId="0"/>
    <xf numFmtId="14" fontId="5" fillId="0" borderId="0"/>
    <xf numFmtId="165" fontId="31" fillId="0" borderId="0" applyFont="0" applyFill="0" applyBorder="0" applyAlignment="0" applyProtection="0"/>
    <xf numFmtId="0" fontId="50" fillId="7" borderId="17"/>
    <xf numFmtId="164" fontId="31" fillId="0" borderId="0" applyFont="0" applyFill="0" applyBorder="0" applyAlignment="0" applyProtection="0"/>
    <xf numFmtId="0" fontId="4" fillId="0" borderId="0"/>
    <xf numFmtId="179" fontId="4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49" fontId="2" fillId="0" borderId="0"/>
    <xf numFmtId="2" fontId="2" fillId="0" borderId="0"/>
    <xf numFmtId="165" fontId="30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4" fontId="2" fillId="0" borderId="0"/>
    <xf numFmtId="165" fontId="31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0" fillId="0" borderId="0"/>
  </cellStyleXfs>
  <cellXfs count="222">
    <xf numFmtId="0" fontId="0" fillId="0" borderId="0" xfId="0"/>
    <xf numFmtId="0" fontId="0" fillId="0" borderId="0" xfId="0" applyAlignment="1">
      <alignment horizontal="right"/>
    </xf>
    <xf numFmtId="0" fontId="20" fillId="0" borderId="0" xfId="0" applyFont="1" applyAlignment="1">
      <alignment wrapText="1"/>
    </xf>
    <xf numFmtId="0" fontId="20" fillId="0" borderId="0" xfId="0" applyFont="1" applyAlignment="1">
      <alignment horizontal="center" vertical="center"/>
    </xf>
    <xf numFmtId="14" fontId="0" fillId="0" borderId="0" xfId="0" applyNumberFormat="1"/>
    <xf numFmtId="166" fontId="22" fillId="0" borderId="1" xfId="2" applyFont="1" applyFill="1" applyBorder="1" applyAlignment="1">
      <alignment horizontal="left" indent="1" readingOrder="1"/>
    </xf>
    <xf numFmtId="166" fontId="21" fillId="0" borderId="2" xfId="2" applyFill="1" applyBorder="1" applyAlignment="1">
      <alignment horizontal="left" indent="1" readingOrder="1"/>
    </xf>
    <xf numFmtId="0" fontId="0" fillId="0" borderId="0" xfId="0" applyAlignment="1">
      <alignment horizontal="center" vertical="center"/>
    </xf>
    <xf numFmtId="14" fontId="21" fillId="0" borderId="0" xfId="0" applyNumberFormat="1" applyFont="1"/>
    <xf numFmtId="166" fontId="21" fillId="0" borderId="3" xfId="2" applyFill="1" applyBorder="1" applyAlignment="1">
      <alignment horizontal="left" indent="1" readingOrder="1"/>
    </xf>
    <xf numFmtId="166" fontId="21" fillId="0" borderId="0" xfId="2" applyFill="1" applyAlignment="1">
      <alignment horizontal="left" indent="1" readingOrder="1"/>
    </xf>
    <xf numFmtId="166" fontId="23" fillId="0" borderId="0" xfId="2" applyFont="1" applyFill="1" applyAlignment="1">
      <alignment horizontal="right" vertical="center" wrapText="1"/>
    </xf>
    <xf numFmtId="166" fontId="23" fillId="0" borderId="4" xfId="2" applyFont="1" applyFill="1" applyBorder="1" applyAlignment="1">
      <alignment horizontal="center" vertical="center" wrapText="1" readingOrder="1"/>
    </xf>
    <xf numFmtId="166" fontId="21" fillId="0" borderId="0" xfId="2" applyFill="1" applyAlignment="1">
      <alignment horizontal="right"/>
    </xf>
    <xf numFmtId="168" fontId="21" fillId="0" borderId="0" xfId="2" applyNumberFormat="1" applyFill="1" applyAlignment="1">
      <alignment horizontal="right"/>
    </xf>
    <xf numFmtId="169" fontId="21" fillId="0" borderId="5" xfId="2" applyNumberFormat="1" applyFill="1" applyBorder="1" applyAlignment="1">
      <alignment horizontal="center" readingOrder="1"/>
    </xf>
    <xf numFmtId="167" fontId="0" fillId="0" borderId="0" xfId="0" applyNumberFormat="1"/>
    <xf numFmtId="166" fontId="21" fillId="0" borderId="6" xfId="2" applyFill="1" applyBorder="1" applyAlignment="1">
      <alignment horizontal="center" readingOrder="1"/>
    </xf>
    <xf numFmtId="0" fontId="24" fillId="0" borderId="0" xfId="0" applyFont="1"/>
    <xf numFmtId="167" fontId="25" fillId="0" borderId="0" xfId="3" applyFill="1" applyAlignment="1">
      <alignment horizontal="right" vertical="center"/>
    </xf>
    <xf numFmtId="166" fontId="21" fillId="0" borderId="0" xfId="2" applyFill="1" applyAlignment="1">
      <alignment horizontal="left" wrapText="1" readingOrder="1"/>
    </xf>
    <xf numFmtId="167" fontId="21" fillId="0" borderId="7" xfId="2" applyNumberFormat="1" applyFill="1" applyBorder="1" applyAlignment="1">
      <alignment horizontal="right" readingOrder="1"/>
    </xf>
    <xf numFmtId="170" fontId="21" fillId="0" borderId="0" xfId="0" applyNumberFormat="1" applyFont="1"/>
    <xf numFmtId="0" fontId="23" fillId="0" borderId="0" xfId="0" applyFont="1" applyAlignment="1">
      <alignment wrapText="1"/>
    </xf>
    <xf numFmtId="170" fontId="21" fillId="0" borderId="0" xfId="0" applyNumberFormat="1" applyFont="1" applyAlignment="1">
      <alignment wrapText="1"/>
    </xf>
    <xf numFmtId="170" fontId="23" fillId="0" borderId="0" xfId="0" applyNumberFormat="1" applyFont="1" applyAlignment="1">
      <alignment wrapText="1"/>
    </xf>
    <xf numFmtId="166" fontId="21" fillId="0" borderId="0" xfId="2" applyFill="1" applyAlignment="1">
      <alignment horizontal="left" readingOrder="1"/>
    </xf>
    <xf numFmtId="167" fontId="21" fillId="0" borderId="0" xfId="2" applyNumberFormat="1" applyFill="1" applyAlignment="1">
      <alignment horizontal="right"/>
    </xf>
    <xf numFmtId="167" fontId="21" fillId="0" borderId="0" xfId="2" applyNumberFormat="1" applyFill="1" applyAlignment="1">
      <alignment horizontal="right" readingOrder="1"/>
    </xf>
    <xf numFmtId="170" fontId="26" fillId="0" borderId="0" xfId="0" applyNumberFormat="1" applyFont="1" applyAlignment="1">
      <alignment wrapText="1"/>
    </xf>
    <xf numFmtId="167" fontId="25" fillId="0" borderId="0" xfId="3" applyFill="1" applyAlignment="1">
      <alignment horizontal="right"/>
    </xf>
    <xf numFmtId="167" fontId="25" fillId="0" borderId="8" xfId="3" applyFill="1" applyBorder="1" applyAlignment="1">
      <alignment horizontal="right"/>
    </xf>
    <xf numFmtId="167" fontId="25" fillId="0" borderId="9" xfId="3" applyFill="1" applyBorder="1" applyAlignment="1">
      <alignment horizontal="right"/>
    </xf>
    <xf numFmtId="171" fontId="27" fillId="0" borderId="0" xfId="4" applyNumberFormat="1" applyFill="1" applyAlignment="1">
      <alignment horizontal="right"/>
      <protection locked="0"/>
    </xf>
    <xf numFmtId="0" fontId="28" fillId="0" borderId="0" xfId="0" applyFont="1" applyAlignment="1">
      <alignment wrapText="1"/>
    </xf>
    <xf numFmtId="172" fontId="27" fillId="0" borderId="7" xfId="4" applyNumberFormat="1" applyFill="1" applyBorder="1">
      <protection locked="0"/>
    </xf>
    <xf numFmtId="0" fontId="0" fillId="0" borderId="10" xfId="0" applyBorder="1" applyAlignment="1">
      <alignment horizontal="right"/>
    </xf>
    <xf numFmtId="0" fontId="0" fillId="0" borderId="10" xfId="0" applyBorder="1"/>
    <xf numFmtId="166" fontId="21" fillId="0" borderId="0" xfId="2" applyFill="1" applyAlignment="1">
      <alignment horizontal="right" vertical="center"/>
    </xf>
    <xf numFmtId="0" fontId="28" fillId="0" borderId="0" xfId="0" applyFont="1" applyAlignment="1">
      <alignment horizontal="center" vertical="center" wrapText="1"/>
    </xf>
    <xf numFmtId="168" fontId="21" fillId="0" borderId="0" xfId="2" applyNumberFormat="1" applyFill="1" applyAlignment="1">
      <alignment horizontal="right" vertical="center"/>
    </xf>
    <xf numFmtId="0" fontId="23" fillId="0" borderId="0" xfId="2" applyNumberFormat="1" applyFont="1" applyFill="1" applyAlignment="1">
      <alignment wrapText="1" readingOrder="1"/>
    </xf>
    <xf numFmtId="0" fontId="0" fillId="0" borderId="0" xfId="0" applyAlignment="1">
      <alignment wrapText="1"/>
    </xf>
    <xf numFmtId="167" fontId="27" fillId="0" borderId="4" xfId="4" applyFill="1" applyBorder="1" applyAlignment="1">
      <alignment horizontal="center"/>
      <protection locked="0"/>
    </xf>
    <xf numFmtId="0" fontId="0" fillId="0" borderId="5" xfId="0" applyBorder="1"/>
    <xf numFmtId="164" fontId="0" fillId="0" borderId="0" xfId="1" applyFont="1" applyFill="1" applyAlignment="1">
      <alignment wrapText="1"/>
    </xf>
    <xf numFmtId="164" fontId="0" fillId="0" borderId="5" xfId="1" applyFont="1" applyFill="1" applyBorder="1"/>
    <xf numFmtId="164" fontId="0" fillId="0" borderId="0" xfId="1" applyFont="1" applyFill="1"/>
    <xf numFmtId="164" fontId="21" fillId="0" borderId="6" xfId="1" applyFont="1" applyFill="1" applyBorder="1" applyAlignment="1">
      <alignment horizontal="center" readingOrder="1"/>
    </xf>
    <xf numFmtId="4" fontId="25" fillId="0" borderId="7" xfId="3" applyNumberFormat="1" applyFill="1" applyBorder="1" applyAlignment="1">
      <alignment horizontal="right"/>
    </xf>
    <xf numFmtId="164" fontId="27" fillId="0" borderId="0" xfId="1" applyFont="1" applyFill="1" applyAlignment="1" applyProtection="1">
      <alignment horizontal="right"/>
      <protection locked="0"/>
    </xf>
    <xf numFmtId="14" fontId="27" fillId="0" borderId="0" xfId="4" applyNumberFormat="1" applyFill="1" applyAlignment="1">
      <alignment horizontal="right"/>
      <protection locked="0"/>
    </xf>
    <xf numFmtId="171" fontId="25" fillId="0" borderId="0" xfId="3" applyNumberFormat="1" applyFill="1" applyAlignment="1">
      <alignment horizontal="right"/>
    </xf>
    <xf numFmtId="167" fontId="28" fillId="0" borderId="0" xfId="0" applyNumberFormat="1" applyFont="1" applyAlignment="1">
      <alignment wrapText="1"/>
    </xf>
    <xf numFmtId="171" fontId="25" fillId="0" borderId="0" xfId="3" applyNumberFormat="1" applyFill="1">
      <alignment horizontal="center"/>
    </xf>
    <xf numFmtId="174" fontId="27" fillId="0" borderId="0" xfId="4" applyNumberFormat="1" applyFill="1" applyAlignment="1">
      <alignment horizontal="right" indent="2"/>
      <protection locked="0"/>
    </xf>
    <xf numFmtId="171" fontId="25" fillId="0" borderId="8" xfId="3" applyNumberFormat="1" applyFill="1" applyBorder="1" applyAlignment="1">
      <alignment horizontal="right"/>
    </xf>
    <xf numFmtId="0" fontId="0" fillId="3" borderId="0" xfId="0" applyFill="1" applyAlignment="1">
      <alignment horizontal="right"/>
    </xf>
    <xf numFmtId="0" fontId="0" fillId="3" borderId="0" xfId="0" applyFill="1"/>
    <xf numFmtId="0" fontId="28" fillId="3" borderId="0" xfId="0" applyFont="1" applyFill="1" applyAlignment="1">
      <alignment horizontal="right"/>
    </xf>
    <xf numFmtId="0" fontId="28" fillId="3" borderId="0" xfId="0" applyFont="1" applyFill="1"/>
    <xf numFmtId="169" fontId="23" fillId="0" borderId="5" xfId="2" applyNumberFormat="1" applyFont="1" applyFill="1" applyBorder="1" applyAlignment="1">
      <alignment horizontal="center" wrapText="1" readingOrder="1"/>
    </xf>
    <xf numFmtId="0" fontId="31" fillId="0" borderId="0" xfId="7"/>
    <xf numFmtId="14" fontId="31" fillId="0" borderId="0" xfId="7" applyNumberFormat="1"/>
    <xf numFmtId="0" fontId="20" fillId="0" borderId="0" xfId="12"/>
    <xf numFmtId="10" fontId="20" fillId="0" borderId="0" xfId="25" applyNumberFormat="1" applyFont="1" applyFill="1" applyAlignment="1">
      <alignment horizontal="center"/>
    </xf>
    <xf numFmtId="178" fontId="38" fillId="3" borderId="0" xfId="12" applyNumberFormat="1" applyFont="1" applyFill="1" applyAlignment="1">
      <alignment horizontal="center" vertical="center"/>
    </xf>
    <xf numFmtId="178" fontId="38" fillId="5" borderId="20" xfId="12" applyNumberFormat="1" applyFont="1" applyFill="1" applyBorder="1" applyAlignment="1">
      <alignment horizontal="center" vertical="center"/>
    </xf>
    <xf numFmtId="0" fontId="38" fillId="0" borderId="0" xfId="12" applyFont="1"/>
    <xf numFmtId="0" fontId="33" fillId="3" borderId="0" xfId="12" applyFont="1" applyFill="1"/>
    <xf numFmtId="178" fontId="40" fillId="4" borderId="18" xfId="12" applyNumberFormat="1" applyFont="1" applyFill="1" applyBorder="1" applyAlignment="1">
      <alignment horizontal="center" vertical="center"/>
    </xf>
    <xf numFmtId="178" fontId="40" fillId="4" borderId="19" xfId="12" applyNumberFormat="1" applyFont="1" applyFill="1" applyBorder="1" applyAlignment="1">
      <alignment horizontal="center" vertical="center" wrapText="1"/>
    </xf>
    <xf numFmtId="178" fontId="40" fillId="4" borderId="19" xfId="12" applyNumberFormat="1" applyFont="1" applyFill="1" applyBorder="1" applyAlignment="1">
      <alignment horizontal="center" vertical="center"/>
    </xf>
    <xf numFmtId="178" fontId="40" fillId="4" borderId="20" xfId="12" applyNumberFormat="1" applyFont="1" applyFill="1" applyBorder="1" applyAlignment="1">
      <alignment horizontal="center" vertical="center" wrapText="1"/>
    </xf>
    <xf numFmtId="178" fontId="40" fillId="4" borderId="21" xfId="12" applyNumberFormat="1" applyFont="1" applyFill="1" applyBorder="1" applyAlignment="1">
      <alignment horizontal="center" vertical="center" wrapText="1"/>
    </xf>
    <xf numFmtId="178" fontId="40" fillId="4" borderId="18" xfId="12" applyNumberFormat="1" applyFont="1" applyFill="1" applyBorder="1" applyAlignment="1">
      <alignment horizontal="center" vertical="center" wrapText="1"/>
    </xf>
    <xf numFmtId="178" fontId="34" fillId="3" borderId="0" xfId="12" applyNumberFormat="1" applyFont="1" applyFill="1" applyAlignment="1">
      <alignment horizontal="center" vertical="center" wrapText="1"/>
    </xf>
    <xf numFmtId="4" fontId="38" fillId="5" borderId="2" xfId="27" applyNumberFormat="1" applyFont="1" applyFill="1" applyBorder="1" applyAlignment="1">
      <alignment horizontal="center" vertical="center"/>
    </xf>
    <xf numFmtId="4" fontId="38" fillId="9" borderId="0" xfId="27" applyNumberFormat="1" applyFont="1" applyFill="1" applyBorder="1" applyAlignment="1">
      <alignment horizontal="center" vertical="center"/>
    </xf>
    <xf numFmtId="4" fontId="38" fillId="5" borderId="22" xfId="28" applyNumberFormat="1" applyFont="1" applyFill="1" applyBorder="1" applyAlignment="1">
      <alignment horizontal="center" vertical="center"/>
    </xf>
    <xf numFmtId="4" fontId="38" fillId="5" borderId="0" xfId="28" applyNumberFormat="1" applyFont="1" applyFill="1" applyBorder="1" applyAlignment="1">
      <alignment horizontal="center" vertical="center"/>
    </xf>
    <xf numFmtId="4" fontId="33" fillId="5" borderId="0" xfId="28" applyNumberFormat="1" applyFont="1" applyFill="1" applyBorder="1" applyAlignment="1">
      <alignment horizontal="center" vertical="center"/>
    </xf>
    <xf numFmtId="4" fontId="38" fillId="5" borderId="16" xfId="12" applyNumberFormat="1" applyFont="1" applyFill="1" applyBorder="1" applyAlignment="1">
      <alignment horizontal="center" vertical="center"/>
    </xf>
    <xf numFmtId="178" fontId="20" fillId="2" borderId="0" xfId="12" applyNumberFormat="1" applyFill="1"/>
    <xf numFmtId="164" fontId="20" fillId="2" borderId="0" xfId="12" applyNumberFormat="1" applyFill="1"/>
    <xf numFmtId="14" fontId="21" fillId="2" borderId="0" xfId="12" applyNumberFormat="1" applyFont="1" applyFill="1"/>
    <xf numFmtId="178" fontId="21" fillId="2" borderId="0" xfId="12" applyNumberFormat="1" applyFont="1" applyFill="1"/>
    <xf numFmtId="178" fontId="21" fillId="2" borderId="0" xfId="2" applyNumberFormat="1" applyAlignment="1">
      <alignment horizontal="left" vertical="center" wrapText="1" readingOrder="1"/>
    </xf>
    <xf numFmtId="178" fontId="28" fillId="2" borderId="0" xfId="29" applyNumberFormat="1" applyFont="1" applyFill="1"/>
    <xf numFmtId="178" fontId="20" fillId="2" borderId="0" xfId="12" applyNumberFormat="1" applyFill="1" applyAlignment="1">
      <alignment horizontal="center" vertical="center"/>
    </xf>
    <xf numFmtId="178" fontId="41" fillId="2" borderId="0" xfId="12" applyNumberFormat="1" applyFont="1" applyFill="1" applyAlignment="1">
      <alignment horizontal="center" vertical="center"/>
    </xf>
    <xf numFmtId="178" fontId="42" fillId="2" borderId="0" xfId="12" applyNumberFormat="1" applyFont="1" applyFill="1" applyAlignment="1">
      <alignment horizontal="center" vertical="center"/>
    </xf>
    <xf numFmtId="164" fontId="41" fillId="2" borderId="0" xfId="12" applyNumberFormat="1" applyFont="1" applyFill="1" applyAlignment="1">
      <alignment horizontal="center" vertical="center"/>
    </xf>
    <xf numFmtId="178" fontId="20" fillId="2" borderId="0" xfId="12" applyNumberFormat="1" applyFill="1" applyAlignment="1">
      <alignment horizontal="center" vertical="center" wrapText="1"/>
    </xf>
    <xf numFmtId="178" fontId="37" fillId="4" borderId="18" xfId="12" applyNumberFormat="1" applyFont="1" applyFill="1" applyBorder="1" applyAlignment="1">
      <alignment horizontal="center" vertical="center" wrapText="1"/>
    </xf>
    <xf numFmtId="178" fontId="37" fillId="4" borderId="19" xfId="12" applyNumberFormat="1" applyFont="1" applyFill="1" applyBorder="1" applyAlignment="1">
      <alignment horizontal="center" vertical="center" wrapText="1"/>
    </xf>
    <xf numFmtId="164" fontId="37" fillId="4" borderId="19" xfId="12" applyNumberFormat="1" applyFont="1" applyFill="1" applyBorder="1" applyAlignment="1">
      <alignment horizontal="center" vertical="center" wrapText="1"/>
    </xf>
    <xf numFmtId="178" fontId="43" fillId="4" borderId="21" xfId="12" applyNumberFormat="1" applyFont="1" applyFill="1" applyBorder="1" applyAlignment="1">
      <alignment horizontal="center" vertical="center" wrapText="1"/>
    </xf>
    <xf numFmtId="164" fontId="20" fillId="0" borderId="0" xfId="12" applyNumberFormat="1"/>
    <xf numFmtId="4" fontId="20" fillId="2" borderId="0" xfId="12" applyNumberFormat="1" applyFill="1" applyAlignment="1">
      <alignment horizontal="center" vertical="center"/>
    </xf>
    <xf numFmtId="4" fontId="20" fillId="10" borderId="0" xfId="12" applyNumberFormat="1" applyFill="1" applyAlignment="1">
      <alignment horizontal="center" vertical="center"/>
    </xf>
    <xf numFmtId="171" fontId="21" fillId="0" borderId="7" xfId="3" applyNumberFormat="1" applyFont="1" applyFill="1" applyBorder="1" applyAlignment="1">
      <alignment horizontal="right" wrapText="1"/>
    </xf>
    <xf numFmtId="175" fontId="21" fillId="0" borderId="7" xfId="3" applyNumberFormat="1" applyFont="1" applyFill="1" applyBorder="1" applyAlignment="1">
      <alignment horizontal="right" wrapText="1"/>
    </xf>
    <xf numFmtId="43" fontId="21" fillId="0" borderId="7" xfId="3" applyNumberFormat="1" applyFont="1" applyFill="1" applyBorder="1" applyAlignment="1">
      <alignment horizontal="right" wrapText="1"/>
    </xf>
    <xf numFmtId="1" fontId="29" fillId="0" borderId="0" xfId="0" applyNumberFormat="1" applyFont="1"/>
    <xf numFmtId="1" fontId="0" fillId="0" borderId="0" xfId="0" applyNumberFormat="1" applyAlignment="1">
      <alignment horizontal="right"/>
    </xf>
    <xf numFmtId="1" fontId="0" fillId="0" borderId="0" xfId="1" applyNumberFormat="1" applyFont="1" applyFill="1" applyAlignment="1">
      <alignment horizontal="right"/>
    </xf>
    <xf numFmtId="1" fontId="0" fillId="0" borderId="0" xfId="0" applyNumberFormat="1"/>
    <xf numFmtId="1" fontId="27" fillId="0" borderId="0" xfId="1" applyNumberFormat="1" applyFont="1" applyFill="1" applyAlignment="1" applyProtection="1">
      <alignment horizontal="right"/>
      <protection locked="0"/>
    </xf>
    <xf numFmtId="178" fontId="23" fillId="2" borderId="19" xfId="0" applyNumberFormat="1" applyFont="1" applyFill="1" applyBorder="1" applyAlignment="1">
      <alignment horizontal="left" vertical="center"/>
    </xf>
    <xf numFmtId="0" fontId="22" fillId="0" borderId="0" xfId="41" applyFont="1"/>
    <xf numFmtId="14" fontId="22" fillId="0" borderId="0" xfId="41" applyNumberFormat="1" applyFont="1"/>
    <xf numFmtId="4" fontId="22" fillId="0" borderId="0" xfId="41" applyNumberFormat="1" applyFont="1"/>
    <xf numFmtId="0" fontId="45" fillId="0" borderId="0" xfId="41"/>
    <xf numFmtId="14" fontId="45" fillId="0" borderId="0" xfId="41" applyNumberFormat="1"/>
    <xf numFmtId="4" fontId="45" fillId="0" borderId="0" xfId="41" applyNumberFormat="1"/>
    <xf numFmtId="0" fontId="46" fillId="0" borderId="0" xfId="48" applyFont="1" applyAlignment="1">
      <alignment horizontal="center" vertical="center"/>
    </xf>
    <xf numFmtId="0" fontId="46" fillId="0" borderId="0" xfId="49" applyFont="1" applyAlignment="1">
      <alignment horizontal="center" vertical="center" wrapText="1"/>
    </xf>
    <xf numFmtId="172" fontId="46" fillId="0" borderId="13" xfId="48" applyNumberFormat="1" applyFont="1" applyBorder="1" applyAlignment="1">
      <alignment horizontal="center" vertical="center"/>
    </xf>
    <xf numFmtId="0" fontId="47" fillId="0" borderId="0" xfId="48" applyFont="1" applyAlignment="1" applyProtection="1">
      <protection locked="0"/>
    </xf>
    <xf numFmtId="0" fontId="0" fillId="12" borderId="0" xfId="0" applyFill="1"/>
    <xf numFmtId="10" fontId="0" fillId="12" borderId="0" xfId="6" applyNumberFormat="1" applyFont="1" applyFill="1"/>
    <xf numFmtId="0" fontId="28" fillId="12" borderId="0" xfId="0" applyFont="1" applyFill="1"/>
    <xf numFmtId="0" fontId="0" fillId="6" borderId="0" xfId="0" applyFill="1"/>
    <xf numFmtId="0" fontId="28" fillId="0" borderId="10" xfId="0" applyFont="1" applyBorder="1"/>
    <xf numFmtId="0" fontId="0" fillId="12" borderId="0" xfId="0" applyFill="1" applyAlignment="1">
      <alignment horizontal="right"/>
    </xf>
    <xf numFmtId="10" fontId="0" fillId="12" borderId="0" xfId="0" applyNumberFormat="1" applyFill="1"/>
    <xf numFmtId="0" fontId="28" fillId="11" borderId="0" xfId="0" applyFont="1" applyFill="1"/>
    <xf numFmtId="0" fontId="0" fillId="11" borderId="0" xfId="0" applyFill="1"/>
    <xf numFmtId="4" fontId="0" fillId="11" borderId="0" xfId="0" applyNumberFormat="1" applyFill="1"/>
    <xf numFmtId="10" fontId="0" fillId="11" borderId="0" xfId="0" applyNumberFormat="1" applyFill="1"/>
    <xf numFmtId="10" fontId="0" fillId="11" borderId="0" xfId="6" applyNumberFormat="1" applyFont="1" applyFill="1"/>
    <xf numFmtId="10" fontId="28" fillId="11" borderId="0" xfId="6" applyNumberFormat="1" applyFont="1" applyFill="1"/>
    <xf numFmtId="0" fontId="0" fillId="11" borderId="0" xfId="0" quotePrefix="1" applyFill="1"/>
    <xf numFmtId="0" fontId="0" fillId="11" borderId="0" xfId="0" applyFill="1" applyAlignment="1">
      <alignment horizontal="right"/>
    </xf>
    <xf numFmtId="4" fontId="0" fillId="11" borderId="0" xfId="6" applyNumberFormat="1" applyFont="1" applyFill="1"/>
    <xf numFmtId="3" fontId="0" fillId="11" borderId="0" xfId="0" applyNumberFormat="1" applyFill="1"/>
    <xf numFmtId="167" fontId="0" fillId="6" borderId="0" xfId="0" applyNumberFormat="1" applyFill="1"/>
    <xf numFmtId="0" fontId="0" fillId="13" borderId="0" xfId="0" applyFill="1"/>
    <xf numFmtId="173" fontId="0" fillId="13" borderId="13" xfId="0" applyNumberFormat="1" applyFill="1" applyBorder="1"/>
    <xf numFmtId="173" fontId="0" fillId="13" borderId="0" xfId="0" applyNumberFormat="1" applyFill="1"/>
    <xf numFmtId="0" fontId="28" fillId="13" borderId="0" xfId="0" applyFont="1" applyFill="1"/>
    <xf numFmtId="173" fontId="28" fillId="13" borderId="13" xfId="0" applyNumberFormat="1" applyFont="1" applyFill="1" applyBorder="1"/>
    <xf numFmtId="43" fontId="21" fillId="0" borderId="7" xfId="2" applyNumberFormat="1" applyFill="1" applyBorder="1" applyAlignment="1">
      <alignment horizontal="right" readingOrder="1"/>
    </xf>
    <xf numFmtId="4" fontId="0" fillId="8" borderId="0" xfId="28" applyNumberFormat="1" applyFont="1" applyFill="1" applyAlignment="1">
      <alignment horizontal="center" vertical="center"/>
    </xf>
    <xf numFmtId="0" fontId="21" fillId="3" borderId="0" xfId="0" applyFont="1" applyFill="1"/>
    <xf numFmtId="14" fontId="46" fillId="0" borderId="13" xfId="51" applyNumberFormat="1" applyFont="1" applyBorder="1" applyAlignment="1">
      <alignment horizontal="left" vertical="center"/>
    </xf>
    <xf numFmtId="14" fontId="46" fillId="0" borderId="13" xfId="51" applyNumberFormat="1" applyFont="1" applyBorder="1" applyAlignment="1">
      <alignment horizontal="center" vertical="center"/>
    </xf>
    <xf numFmtId="0" fontId="46" fillId="0" borderId="13" xfId="51" applyFont="1" applyBorder="1" applyAlignment="1">
      <alignment horizontal="center" vertical="center"/>
    </xf>
    <xf numFmtId="173" fontId="46" fillId="0" borderId="13" xfId="50" applyNumberFormat="1" applyFont="1" applyFill="1" applyBorder="1" applyAlignment="1" applyProtection="1">
      <alignment horizontal="left" vertical="center"/>
      <protection locked="0"/>
    </xf>
    <xf numFmtId="172" fontId="46" fillId="0" borderId="13" xfId="48" applyNumberFormat="1" applyFont="1" applyBorder="1" applyAlignment="1">
      <alignment vertical="center"/>
    </xf>
    <xf numFmtId="14" fontId="46" fillId="0" borderId="13" xfId="48" applyNumberFormat="1" applyFont="1" applyBorder="1" applyAlignment="1">
      <alignment vertical="center"/>
    </xf>
    <xf numFmtId="164" fontId="20" fillId="5" borderId="0" xfId="12" applyNumberFormat="1" applyFill="1" applyAlignment="1">
      <alignment horizontal="center"/>
    </xf>
    <xf numFmtId="4" fontId="20" fillId="5" borderId="0" xfId="12" applyNumberFormat="1" applyFill="1" applyAlignment="1">
      <alignment horizontal="center" vertical="center"/>
    </xf>
    <xf numFmtId="0" fontId="46" fillId="0" borderId="13" xfId="48" applyFont="1" applyBorder="1" applyAlignment="1">
      <alignment horizontal="center" vertical="center" wrapText="1"/>
    </xf>
    <xf numFmtId="14" fontId="46" fillId="0" borderId="13" xfId="49" applyNumberFormat="1" applyFont="1" applyBorder="1" applyAlignment="1">
      <alignment horizontal="center" vertical="center"/>
    </xf>
    <xf numFmtId="178" fontId="21" fillId="2" borderId="0" xfId="2" applyNumberFormat="1" applyAlignment="1">
      <alignment horizontal="left" wrapText="1" indent="1" readingOrder="1"/>
    </xf>
    <xf numFmtId="178" fontId="21" fillId="2" borderId="10" xfId="2" applyNumberFormat="1" applyBorder="1" applyAlignment="1">
      <alignment horizontal="left" wrapText="1" indent="1" readingOrder="1"/>
    </xf>
    <xf numFmtId="0" fontId="31" fillId="0" borderId="0" xfId="56"/>
    <xf numFmtId="164" fontId="20" fillId="2" borderId="0" xfId="1" applyFill="1" applyAlignment="1">
      <alignment horizontal="center" vertical="center"/>
    </xf>
    <xf numFmtId="14" fontId="31" fillId="0" borderId="0" xfId="56" applyNumberFormat="1"/>
    <xf numFmtId="182" fontId="0" fillId="0" borderId="0" xfId="81" applyNumberFormat="1" applyFont="1"/>
    <xf numFmtId="0" fontId="51" fillId="15" borderId="12" xfId="48" applyFont="1" applyFill="1" applyBorder="1" applyAlignment="1"/>
    <xf numFmtId="0" fontId="51" fillId="15" borderId="12" xfId="48" applyFont="1" applyFill="1" applyBorder="1" applyAlignment="1">
      <alignment horizontal="center"/>
    </xf>
    <xf numFmtId="0" fontId="52" fillId="15" borderId="12" xfId="48" applyFont="1" applyFill="1" applyBorder="1" applyAlignment="1"/>
    <xf numFmtId="14" fontId="52" fillId="15" borderId="12" xfId="48" applyNumberFormat="1" applyFont="1" applyFill="1" applyBorder="1" applyAlignment="1"/>
    <xf numFmtId="0" fontId="52" fillId="15" borderId="0" xfId="48" applyFont="1" applyFill="1" applyAlignment="1"/>
    <xf numFmtId="14" fontId="52" fillId="15" borderId="0" xfId="48" applyNumberFormat="1" applyFont="1" applyFill="1" applyAlignment="1"/>
    <xf numFmtId="0" fontId="53" fillId="15" borderId="0" xfId="48" applyFont="1" applyFill="1" applyAlignment="1"/>
    <xf numFmtId="0" fontId="51" fillId="15" borderId="11" xfId="48" applyFont="1" applyFill="1" applyBorder="1" applyAlignment="1"/>
    <xf numFmtId="0" fontId="51" fillId="15" borderId="11" xfId="48" applyFont="1" applyFill="1" applyBorder="1" applyAlignment="1">
      <alignment horizontal="center"/>
    </xf>
    <xf numFmtId="14" fontId="51" fillId="15" borderId="11" xfId="48" applyNumberFormat="1" applyFont="1" applyFill="1" applyBorder="1" applyAlignment="1"/>
    <xf numFmtId="0" fontId="51" fillId="15" borderId="0" xfId="48" applyFont="1" applyFill="1" applyAlignment="1"/>
    <xf numFmtId="14" fontId="51" fillId="15" borderId="0" xfId="48" applyNumberFormat="1" applyFont="1" applyFill="1" applyAlignment="1"/>
    <xf numFmtId="0" fontId="51" fillId="15" borderId="0" xfId="48" applyFont="1" applyFill="1" applyAlignment="1" applyProtection="1">
      <protection locked="0"/>
    </xf>
    <xf numFmtId="0" fontId="51" fillId="15" borderId="0" xfId="48" applyFont="1" applyFill="1" applyAlignment="1" applyProtection="1">
      <alignment horizontal="center"/>
      <protection locked="0"/>
    </xf>
    <xf numFmtId="14" fontId="51" fillId="15" borderId="0" xfId="48" applyNumberFormat="1" applyFont="1" applyFill="1" applyAlignment="1" applyProtection="1">
      <protection locked="0"/>
    </xf>
    <xf numFmtId="0" fontId="53" fillId="0" borderId="0" xfId="48" applyFont="1" applyAlignment="1" applyProtection="1">
      <protection locked="0"/>
    </xf>
    <xf numFmtId="0" fontId="54" fillId="15" borderId="0" xfId="48" applyFont="1" applyFill="1" applyAlignment="1"/>
    <xf numFmtId="0" fontId="55" fillId="15" borderId="0" xfId="48" applyFont="1" applyFill="1" applyAlignment="1"/>
    <xf numFmtId="0" fontId="55" fillId="15" borderId="0" xfId="48" applyFont="1" applyFill="1" applyAlignment="1">
      <alignment horizontal="center"/>
    </xf>
    <xf numFmtId="0" fontId="51" fillId="0" borderId="0" xfId="48" applyFont="1" applyAlignment="1" applyProtection="1">
      <protection locked="0"/>
    </xf>
    <xf numFmtId="0" fontId="51" fillId="0" borderId="0" xfId="48" applyFont="1" applyAlignment="1" applyProtection="1">
      <alignment horizontal="center"/>
      <protection locked="0"/>
    </xf>
    <xf numFmtId="14" fontId="51" fillId="0" borderId="0" xfId="48" applyNumberFormat="1" applyFont="1" applyAlignment="1" applyProtection="1">
      <protection locked="0"/>
    </xf>
    <xf numFmtId="0" fontId="56" fillId="0" borderId="11" xfId="48" applyFont="1" applyBorder="1" applyAlignment="1" applyProtection="1">
      <protection locked="0"/>
    </xf>
    <xf numFmtId="14" fontId="56" fillId="0" borderId="11" xfId="48" applyNumberFormat="1" applyFont="1" applyBorder="1" applyAlignment="1" applyProtection="1">
      <protection locked="0"/>
    </xf>
    <xf numFmtId="0" fontId="56" fillId="0" borderId="0" xfId="48" applyFont="1" applyAlignment="1" applyProtection="1">
      <alignment horizontal="center" wrapText="1"/>
      <protection locked="0"/>
    </xf>
    <xf numFmtId="14" fontId="56" fillId="0" borderId="0" xfId="48" applyNumberFormat="1" applyFont="1" applyAlignment="1" applyProtection="1">
      <alignment horizontal="center" wrapText="1"/>
      <protection locked="0"/>
    </xf>
    <xf numFmtId="0" fontId="57" fillId="16" borderId="13" xfId="48" applyFont="1" applyFill="1" applyBorder="1" applyAlignment="1">
      <alignment horizontal="center" vertical="center"/>
    </xf>
    <xf numFmtId="0" fontId="57" fillId="16" borderId="13" xfId="48" applyFont="1" applyFill="1" applyBorder="1" applyAlignment="1">
      <alignment horizontal="center" vertical="center" wrapText="1"/>
    </xf>
    <xf numFmtId="181" fontId="57" fillId="16" borderId="13" xfId="50" applyNumberFormat="1" applyFont="1" applyFill="1" applyBorder="1" applyAlignment="1" applyProtection="1">
      <alignment horizontal="center" vertical="center"/>
    </xf>
    <xf numFmtId="14" fontId="57" fillId="16" borderId="13" xfId="48" applyNumberFormat="1" applyFont="1" applyFill="1" applyBorder="1" applyAlignment="1">
      <alignment horizontal="center" vertical="center" wrapText="1"/>
    </xf>
    <xf numFmtId="14" fontId="57" fillId="16" borderId="14" xfId="48" applyNumberFormat="1" applyFont="1" applyFill="1" applyBorder="1" applyAlignment="1">
      <alignment horizontal="center" vertical="center" wrapText="1"/>
    </xf>
    <xf numFmtId="0" fontId="58" fillId="0" borderId="0" xfId="48" applyFont="1" applyAlignment="1" applyProtection="1">
      <alignment horizontal="center" vertical="center"/>
      <protection locked="0"/>
    </xf>
    <xf numFmtId="0" fontId="59" fillId="0" borderId="0" xfId="48" applyFont="1" applyAlignment="1" applyProtection="1">
      <protection locked="0"/>
    </xf>
    <xf numFmtId="0" fontId="59" fillId="0" borderId="0" xfId="48" applyFont="1" applyAlignment="1" applyProtection="1">
      <alignment horizontal="center"/>
      <protection locked="0"/>
    </xf>
    <xf numFmtId="172" fontId="59" fillId="0" borderId="0" xfId="48" applyNumberFormat="1" applyFont="1" applyAlignment="1" applyProtection="1">
      <protection locked="0"/>
    </xf>
    <xf numFmtId="0" fontId="57" fillId="16" borderId="13" xfId="48" applyFont="1" applyFill="1" applyBorder="1" applyAlignment="1">
      <alignment horizontal="center" wrapText="1"/>
    </xf>
    <xf numFmtId="0" fontId="57" fillId="16" borderId="13" xfId="48" applyFont="1" applyFill="1" applyBorder="1" applyAlignment="1">
      <alignment horizontal="center"/>
    </xf>
    <xf numFmtId="178" fontId="38" fillId="5" borderId="18" xfId="12" applyNumberFormat="1" applyFont="1" applyFill="1" applyBorder="1" applyAlignment="1">
      <alignment horizontal="center" vertical="center"/>
    </xf>
    <xf numFmtId="178" fontId="38" fillId="5" borderId="19" xfId="12" applyNumberFormat="1" applyFont="1" applyFill="1" applyBorder="1" applyAlignment="1">
      <alignment horizontal="center" vertical="center"/>
    </xf>
    <xf numFmtId="178" fontId="38" fillId="5" borderId="21" xfId="12" applyNumberFormat="1" applyFont="1" applyFill="1" applyBorder="1" applyAlignment="1">
      <alignment horizontal="center" vertical="center"/>
    </xf>
    <xf numFmtId="178" fontId="39" fillId="8" borderId="19" xfId="12" applyNumberFormat="1" applyFont="1" applyFill="1" applyBorder="1" applyAlignment="1">
      <alignment horizontal="center" vertical="center"/>
    </xf>
    <xf numFmtId="178" fontId="22" fillId="2" borderId="23" xfId="2" applyNumberFormat="1" applyFont="1" applyBorder="1" applyAlignment="1">
      <alignment horizontal="left" indent="1" readingOrder="1"/>
    </xf>
    <xf numFmtId="178" fontId="22" fillId="2" borderId="15" xfId="2" applyNumberFormat="1" applyFont="1" applyBorder="1" applyAlignment="1">
      <alignment horizontal="left" indent="1" readingOrder="1"/>
    </xf>
    <xf numFmtId="178" fontId="23" fillId="2" borderId="22" xfId="2" applyNumberFormat="1" applyFont="1" applyBorder="1" applyAlignment="1">
      <alignment horizontal="left" indent="1" readingOrder="1"/>
    </xf>
    <xf numFmtId="178" fontId="23" fillId="2" borderId="16" xfId="2" applyNumberFormat="1" applyFont="1" applyBorder="1" applyAlignment="1">
      <alignment horizontal="left" indent="1" readingOrder="1"/>
    </xf>
    <xf numFmtId="178" fontId="21" fillId="2" borderId="24" xfId="2" applyNumberFormat="1" applyBorder="1" applyAlignment="1">
      <alignment horizontal="left" wrapText="1" indent="1" readingOrder="1"/>
    </xf>
    <xf numFmtId="178" fontId="21" fillId="2" borderId="25" xfId="2" applyNumberFormat="1" applyBorder="1" applyAlignment="1">
      <alignment horizontal="left" wrapText="1" indent="1" readingOrder="1"/>
    </xf>
    <xf numFmtId="178" fontId="28" fillId="5" borderId="18" xfId="12" applyNumberFormat="1" applyFont="1" applyFill="1" applyBorder="1" applyAlignment="1">
      <alignment horizontal="left" vertical="center"/>
    </xf>
    <xf numFmtId="178" fontId="28" fillId="5" borderId="19" xfId="12" applyNumberFormat="1" applyFont="1" applyFill="1" applyBorder="1" applyAlignment="1">
      <alignment horizontal="left" vertical="center"/>
    </xf>
    <xf numFmtId="178" fontId="28" fillId="5" borderId="21" xfId="12" applyNumberFormat="1" applyFont="1" applyFill="1" applyBorder="1" applyAlignment="1">
      <alignment horizontal="left" vertical="center"/>
    </xf>
    <xf numFmtId="0" fontId="61" fillId="17" borderId="20" xfId="0" applyFont="1" applyFill="1" applyBorder="1" applyAlignment="1">
      <alignment horizontal="left"/>
    </xf>
    <xf numFmtId="15" fontId="61" fillId="17" borderId="26" xfId="0" applyNumberFormat="1" applyFont="1" applyFill="1" applyBorder="1" applyAlignment="1">
      <alignment horizontal="center"/>
    </xf>
    <xf numFmtId="0" fontId="61" fillId="17" borderId="27" xfId="0" applyFont="1" applyFill="1" applyBorder="1" applyAlignment="1">
      <alignment horizontal="left"/>
    </xf>
    <xf numFmtId="0" fontId="61" fillId="17" borderId="27" xfId="0" applyFont="1" applyFill="1" applyBorder="1" applyAlignment="1">
      <alignment horizontal="right"/>
    </xf>
    <xf numFmtId="15" fontId="61" fillId="17" borderId="28" xfId="0" applyNumberFormat="1" applyFont="1" applyFill="1" applyBorder="1" applyAlignment="1">
      <alignment horizontal="center"/>
    </xf>
    <xf numFmtId="0" fontId="61" fillId="17" borderId="13" xfId="0" applyFont="1" applyFill="1" applyBorder="1" applyAlignment="1">
      <alignment horizontal="left"/>
    </xf>
    <xf numFmtId="0" fontId="61" fillId="17" borderId="13" xfId="0" applyFont="1" applyFill="1" applyBorder="1" applyAlignment="1">
      <alignment horizontal="right"/>
    </xf>
    <xf numFmtId="15" fontId="61" fillId="17" borderId="29" xfId="0" applyNumberFormat="1" applyFont="1" applyFill="1" applyBorder="1" applyAlignment="1">
      <alignment horizontal="center"/>
    </xf>
    <xf numFmtId="0" fontId="61" fillId="17" borderId="30" xfId="0" applyFont="1" applyFill="1" applyBorder="1" applyAlignment="1">
      <alignment horizontal="left"/>
    </xf>
    <xf numFmtId="0" fontId="61" fillId="17" borderId="30" xfId="0" applyFont="1" applyFill="1" applyBorder="1" applyAlignment="1">
      <alignment horizontal="right"/>
    </xf>
  </cellXfs>
  <cellStyles count="126">
    <cellStyle name="Calcul" xfId="3" xr:uid="{B72547BD-948A-4D93-86F6-D7452ABF9520}"/>
    <cellStyle name="Comma" xfId="1" builtinId="3"/>
    <cellStyle name="Comma 10" xfId="66" xr:uid="{461A9A83-EB14-4B6E-ACF3-DEA738D86041}"/>
    <cellStyle name="Comma 10 2" xfId="106" xr:uid="{738BDF1E-9A95-46F6-B1E8-1116BD229661}"/>
    <cellStyle name="Comma 11" xfId="72" xr:uid="{903CEE30-5223-408C-9E39-5636C7F39C87}"/>
    <cellStyle name="Comma 11 2" xfId="112" xr:uid="{CEB255D7-7CC7-4AB2-88A6-058C1254CF03}"/>
    <cellStyle name="Comma 11 2 3 2" xfId="63" xr:uid="{F5E795A3-B8D0-422A-B07D-665A4E5EA13D}"/>
    <cellStyle name="Comma 11 2 3 2 2" xfId="103" xr:uid="{04DE4A54-A86B-4BB3-8016-450691248959}"/>
    <cellStyle name="Comma 13" xfId="69" xr:uid="{44C032C3-9A80-4808-B186-F718D6925CBB}"/>
    <cellStyle name="Comma 13 2" xfId="109" xr:uid="{FA0F11B8-BD8A-475F-B24A-DFB85F2DCFBB}"/>
    <cellStyle name="Comma 13 6 2 3" xfId="47" xr:uid="{2574EE0E-D783-4FB5-9658-D961D75C0049}"/>
    <cellStyle name="Comma 2" xfId="8" xr:uid="{5DC880E4-F266-47DD-A2BA-1323C5692116}"/>
    <cellStyle name="Comma 2 10 4" xfId="33" xr:uid="{7C7D418E-CC34-4DEB-BC12-A2122BCBBF8C}"/>
    <cellStyle name="Comma 2 10 4 2" xfId="55" xr:uid="{C3DF0B46-5E05-4582-9DCA-1C2F1A2A8532}"/>
    <cellStyle name="Comma 2 10 4 2 2" xfId="85" xr:uid="{17AE2019-146E-4C78-8F68-043441666A5D}"/>
    <cellStyle name="Comma 2 10 4 2 2 2" xfId="120" xr:uid="{844F2C62-56A3-481C-80D4-C2887A959D64}"/>
    <cellStyle name="Comma 2 10 4 2 3" xfId="101" xr:uid="{B439A2A0-346A-4741-8C6A-3B04BEAE9779}"/>
    <cellStyle name="Comma 2 10 4 3" xfId="78" xr:uid="{7C0F09EC-4DDA-4C92-812E-3EB8BF9272C5}"/>
    <cellStyle name="Comma 2 10 4 3 2" xfId="116" xr:uid="{24DB47B9-4FF7-47FE-B0B6-D4D3C4E1836C}"/>
    <cellStyle name="Comma 2 10 4 4" xfId="95" xr:uid="{D6154F45-879F-471D-B7B3-3517D6AC09C8}"/>
    <cellStyle name="Comma 2 2" xfId="83" xr:uid="{F56BA00D-6971-4C89-9A52-2905A842F14F}"/>
    <cellStyle name="Comma 2 4 2" xfId="27" xr:uid="{6F91F3C8-2455-4E5E-8FE4-5B892771C1B4}"/>
    <cellStyle name="Comma 25 2" xfId="16" xr:uid="{3E113A92-87C3-4CD4-A751-CBB8B2EF0E70}"/>
    <cellStyle name="Comma 25 2 2" xfId="89" xr:uid="{7509400E-5755-4E1B-8C9C-13B245D6568E}"/>
    <cellStyle name="Comma 3" xfId="21" xr:uid="{DB4EB1C5-F962-4EFA-952C-1B9453964F35}"/>
    <cellStyle name="Comma 3 2" xfId="91" xr:uid="{3C39348A-BC9A-49D0-9D1D-69B3056DCE01}"/>
    <cellStyle name="Comma 4" xfId="73" xr:uid="{6992F851-45F7-4946-95C1-037C7FE56CF1}"/>
    <cellStyle name="Comma 4 2" xfId="113" xr:uid="{CF6B9FFC-E1C0-40D1-B416-C87493A69BC6}"/>
    <cellStyle name="Comma 5" xfId="28" xr:uid="{885E8093-3B2E-4546-84AA-D8E4F8386269}"/>
    <cellStyle name="Comma 6" xfId="81" xr:uid="{9F8F1ACC-F5E1-4483-A1C4-82A7AB8A6FB5}"/>
    <cellStyle name="Comma 6 2" xfId="118" xr:uid="{BB21DDB8-4989-4B98-AA0A-93026E740AC8}"/>
    <cellStyle name="Comma 7" xfId="124" xr:uid="{EE0DB2C7-25FF-496C-812B-74EDFC8896B3}"/>
    <cellStyle name="Comma_EIGER Sample WM Report (2) 2" xfId="50" xr:uid="{5F85BC66-0B4B-4271-9AAE-47E713381ADB}"/>
    <cellStyle name="DateTime" xfId="80" xr:uid="{1D955A6C-7822-4004-A182-0C7CCA44BDC5}"/>
    <cellStyle name="DateTime 2" xfId="117" xr:uid="{D818ECD4-3EAC-40F6-9E5F-72ED529D2F55}"/>
    <cellStyle name="Double" xfId="68" xr:uid="{F5BCC051-DAF7-477D-910E-4AA110D1288D}"/>
    <cellStyle name="Double 2" xfId="108" xr:uid="{FDD80E5F-1DA1-4137-A539-684F30CFDE66}"/>
    <cellStyle name="Header" xfId="79" xr:uid="{3DB4F088-47AD-453B-A53E-BF77A340CEF7}"/>
    <cellStyle name="Hyperlink 2" xfId="18" xr:uid="{4ACFE94D-372C-4209-BAD6-562822E71202}"/>
    <cellStyle name="Linked Cells" xfId="2" xr:uid="{C3C15D3F-8E8D-40FB-A6D4-A6CE3D67EF15}"/>
    <cellStyle name="Manual" xfId="4" xr:uid="{3983BD86-D2A5-4AB7-9AC0-AA85F5FB15B4}"/>
    <cellStyle name="Normal" xfId="0" builtinId="0"/>
    <cellStyle name="Normal 10 2 2 2" xfId="59" xr:uid="{F9D99852-F460-4079-89AA-03184D17D43A}"/>
    <cellStyle name="Normal 10 2 5 2 3" xfId="24" xr:uid="{4087C026-AE60-428A-8C7F-6A3FC388AD9A}"/>
    <cellStyle name="Normal 104" xfId="56" xr:uid="{345ED6DD-5D0E-4075-A95B-39E6C1500FA0}"/>
    <cellStyle name="Normal 12 2" xfId="11" xr:uid="{F7C4CBEB-4590-42CD-B8ED-36B9F5619731}"/>
    <cellStyle name="Normal 12 2 2" xfId="86" xr:uid="{91A679DB-2567-4CE0-B10B-24F2BC78BC74}"/>
    <cellStyle name="Normal 12 2 2 2" xfId="121" xr:uid="{A02222CE-FFE2-4E9E-A115-18486BC12E49}"/>
    <cellStyle name="Normal 12 2 3" xfId="14" xr:uid="{B8A0BB09-F00C-41B4-91EB-81D0C497C2EC}"/>
    <cellStyle name="Normal 12 2 3 2" xfId="88" xr:uid="{82BEA1E4-FCFD-4B66-AD08-BF918E067EF7}"/>
    <cellStyle name="Normal 12 2 4" xfId="87" xr:uid="{3C089F44-CFC2-4ADD-95CC-1ADE3DA26279}"/>
    <cellStyle name="Normal 2" xfId="7" xr:uid="{3912C10B-0268-4BF7-BD88-9DFB64CDF7CB}"/>
    <cellStyle name="Normal 2 11" xfId="22" xr:uid="{4D7B5C7F-FDDF-46A1-A752-88824A4B050C}"/>
    <cellStyle name="Normal 2 11 2" xfId="92" xr:uid="{A9479DF6-47C4-4CD4-8289-E65E56EC08E4}"/>
    <cellStyle name="Normal 2 11 3" xfId="58" xr:uid="{F5B1132A-526F-412B-9A50-9BE012E1F6D5}"/>
    <cellStyle name="Normal 2 11 3 2" xfId="102" xr:uid="{5175B744-6092-4F69-9443-5A2F8EAF376C}"/>
    <cellStyle name="Normal 2 16" xfId="43" xr:uid="{EB0147E3-A0B0-4074-8D59-88D48007F77A}"/>
    <cellStyle name="Normal 2 2" xfId="10" xr:uid="{FCB80A7E-121E-4C92-89FB-ACB2AA1C99A9}"/>
    <cellStyle name="Normal 2 2 17" xfId="12" xr:uid="{31C0491C-E44A-47A9-83B5-3F62B1A95E9B}"/>
    <cellStyle name="Normal 2 2 2 2 2" xfId="15" xr:uid="{DEC38E29-EB22-4168-B310-6A9C05091DDF}"/>
    <cellStyle name="Normal 2 2 2 2 2 2 2" xfId="38" xr:uid="{4A66B0E6-436A-40ED-9710-0AE06F91F2C7}"/>
    <cellStyle name="Normal 2 3" xfId="36" xr:uid="{FF669283-4B5C-4C2F-AB1F-9FE8989DEB12}"/>
    <cellStyle name="Normal 2 4" xfId="29" xr:uid="{A2E6A09A-36EA-456A-B998-8C07D61A24F9}"/>
    <cellStyle name="Normal 22" xfId="41" xr:uid="{12F7AEFD-6E30-4FD9-98A6-01C59CBA8AB3}"/>
    <cellStyle name="Normal 24" xfId="37" xr:uid="{DE408007-DF22-4F86-89FC-FBBD512319AC}"/>
    <cellStyle name="Normal 25 2 3" xfId="76" xr:uid="{C1891096-28D2-47DE-BBE5-2EDE7B239FF8}"/>
    <cellStyle name="Normal 251" xfId="64" xr:uid="{CC441E71-F14E-4079-A664-C291C8B6AB6E}"/>
    <cellStyle name="Normal 251 2" xfId="104" xr:uid="{22B0EDC8-D5CE-41A0-8F6F-24CEEED05121}"/>
    <cellStyle name="Normal 252" xfId="65" xr:uid="{84956176-3A62-47AD-BC43-85CB6F3E5207}"/>
    <cellStyle name="Normal 252 2" xfId="105" xr:uid="{0F29D0AE-9B63-47A9-844E-BD35EE858579}"/>
    <cellStyle name="Normal 3" xfId="45" xr:uid="{26F6B10C-3D74-4045-A587-C2A451302F3C}"/>
    <cellStyle name="Normal 3 2 2" xfId="19" xr:uid="{1C992C6F-81CA-4C85-B8F8-373644891BFB}"/>
    <cellStyle name="Normal 3 2 2 3" xfId="61" xr:uid="{C90D9567-C1A1-4433-A7D7-E72711E8148C}"/>
    <cellStyle name="Normal 3 2 3 2" xfId="62" xr:uid="{197BCF3B-2409-4DF4-A333-CE82A26FDE98}"/>
    <cellStyle name="Normal 3 5" xfId="31" xr:uid="{DBFDDFD0-BFDF-4250-A376-BD1E3455D163}"/>
    <cellStyle name="Normal 3 5 2" xfId="54" xr:uid="{DF26783D-84AB-44E3-9213-96B89FF26634}"/>
    <cellStyle name="Normal 3 5 2 2" xfId="84" xr:uid="{F09900A2-DB15-4465-B889-7280351CC0D2}"/>
    <cellStyle name="Normal 3 5 2 2 2" xfId="119" xr:uid="{9160F3DA-4B69-4FDE-980D-4F19B38AFDFE}"/>
    <cellStyle name="Normal 3 5 2 3" xfId="100" xr:uid="{9CB47825-AFEC-486B-8E70-6984D3585CDF}"/>
    <cellStyle name="Normal 3 5 3" xfId="77" xr:uid="{2733E7CB-735A-4DA2-B198-8F5555AD7684}"/>
    <cellStyle name="Normal 3 5 3 2" xfId="115" xr:uid="{89D23C05-29D7-4B0E-B1A9-60E16B40E0AB}"/>
    <cellStyle name="Normal 3 5 4" xfId="94" xr:uid="{A55B977C-0F76-41E3-A277-2574FFDFC14A}"/>
    <cellStyle name="Normal 32 3 2" xfId="20" xr:uid="{55574C60-C20F-472A-A1B3-ECAD6F898D68}"/>
    <cellStyle name="Normal 32 3 2 2" xfId="26" xr:uid="{87FFA3FB-BE43-4E32-9ECE-A84BD97A6382}"/>
    <cellStyle name="Normal 32 3 2 2 2" xfId="93" xr:uid="{50983989-CA0D-4B0F-AA7E-567F907B598C}"/>
    <cellStyle name="Normal 32 3 2 3" xfId="90" xr:uid="{183BC690-B299-4E93-AF35-B629D7C18ECA}"/>
    <cellStyle name="Normal 4" xfId="46" xr:uid="{AB3C14F9-2C93-4924-8769-7DB4F4D387EC}"/>
    <cellStyle name="Normal 4 2" xfId="30" xr:uid="{CE038CDA-3FDE-4C57-9BC6-13BE83C9D95B}"/>
    <cellStyle name="Normal 4 3" xfId="5" xr:uid="{45C62B4B-A25E-4419-BE04-C60F162DE1E4}"/>
    <cellStyle name="Normal 4 4" xfId="75" xr:uid="{71D4840D-41DE-495E-9856-B982D6AF6EB3}"/>
    <cellStyle name="Normal 4 5" xfId="98" xr:uid="{61108326-B461-45BF-A362-D49E1D6FA2E2}"/>
    <cellStyle name="Normal 40 2 2 2 2" xfId="17" xr:uid="{5517C4D7-14D9-489F-A6CE-6F71AC4DEAE9}"/>
    <cellStyle name="Normal 40 2 2 2 2 4" xfId="60" xr:uid="{A69418DA-B467-4518-890B-0C1FDACB6FEB}"/>
    <cellStyle name="Normal 41" xfId="42" xr:uid="{B16E7AD2-A60E-4288-A611-94176D1044C5}"/>
    <cellStyle name="Normal 5" xfId="35" xr:uid="{AD01E15B-BFEA-428F-8964-C12C5AC62FC3}"/>
    <cellStyle name="Normal 5 2" xfId="39" xr:uid="{7FD1E508-6C15-4026-9594-E522D1E29D92}"/>
    <cellStyle name="Normal 5 3" xfId="96" xr:uid="{36B57044-9BC3-47F8-AC5F-6DE752B8372D}"/>
    <cellStyle name="Normal 6" xfId="52" xr:uid="{2109AF08-8434-4E32-BB10-7780870E5DC9}"/>
    <cellStyle name="Normal 6 2" xfId="70" xr:uid="{8FDA8A09-FDDD-4842-9EBD-CFFD7C5E0FB8}"/>
    <cellStyle name="Normal 6 2 2" xfId="110" xr:uid="{F430EB86-2088-4445-AEFB-52F9843208C6}"/>
    <cellStyle name="Normal 6 3" xfId="99" xr:uid="{4889C015-7C53-47AD-AD86-A822CF84F87B}"/>
    <cellStyle name="Normal 7" xfId="71" xr:uid="{5B9C9D06-D07E-4B2C-B7A6-A8D69B12E886}"/>
    <cellStyle name="Normal 7 2" xfId="111" xr:uid="{9FB0F231-26C2-496C-AF08-4EA624048F7C}"/>
    <cellStyle name="Normal 7 2 2" xfId="13" xr:uid="{79191A8E-9BD2-42E3-B676-8A37C6DEF79D}"/>
    <cellStyle name="Normal 7 2 4" xfId="44" xr:uid="{526FB30E-34E7-4C04-9637-82F86DE74D35}"/>
    <cellStyle name="Normal 7 5" xfId="53" xr:uid="{04130B5C-30A2-438E-B3AC-2E2D0B1A256E}"/>
    <cellStyle name="Normal 8" xfId="122" xr:uid="{45CAD8CB-882D-4E9F-AD78-F16E1CA2EAD6}"/>
    <cellStyle name="Normal 9" xfId="125" xr:uid="{A1795DDA-F91C-4D62-9953-2F85DE8DFF9F}"/>
    <cellStyle name="Normal_EIGER Sample WM Report (2) 2" xfId="48" xr:uid="{2A2E4EB9-6C95-485F-B022-5A9656182CD1}"/>
    <cellStyle name="Normal_Switch Vendor File Macro-test page save" xfId="49" xr:uid="{D6A0408A-1457-40C3-A629-42453E19F06B}"/>
    <cellStyle name="Note 14" xfId="32" xr:uid="{5EE62990-4C46-414A-B507-18CD13CC3108}"/>
    <cellStyle name="Percent" xfId="6" builtinId="5"/>
    <cellStyle name="Percent 11" xfId="57" xr:uid="{89AD06F6-FAEC-41FB-8566-A39941DAB410}"/>
    <cellStyle name="Percent 2" xfId="9" xr:uid="{58DE94B2-7958-4388-87F7-47D46D22525E}"/>
    <cellStyle name="Percent 2 2" xfId="25" xr:uid="{F31A5B97-74C1-4071-9083-E9F28E0CDE69}"/>
    <cellStyle name="Percent 3" xfId="40" xr:uid="{60155966-CBD1-4674-B732-33397923B14A}"/>
    <cellStyle name="Percent 3 2" xfId="97" xr:uid="{EFE3095B-AB0B-4C48-9BAB-D29EC858BFAA}"/>
    <cellStyle name="Percent 4" xfId="74" xr:uid="{C6C8E65C-614B-402F-BD22-0254BF045C7C}"/>
    <cellStyle name="Percent 4 2" xfId="114" xr:uid="{953D2ED6-D2FB-48D8-A4D1-08B3298EA086}"/>
    <cellStyle name="Percent 5" xfId="123" xr:uid="{2750AE8C-5BB6-41B6-B21C-FBCB009A1A2A}"/>
    <cellStyle name="Percent 9" xfId="34" xr:uid="{AE0448E1-0C1E-4BD8-B5B1-26833827402F}"/>
    <cellStyle name="String" xfId="67" xr:uid="{B7444DAB-060B-4E8A-B844-F1999015B05A}"/>
    <cellStyle name="String 2" xfId="107" xr:uid="{115881CE-95C6-4BDA-81CD-8ABD85CE1503}"/>
    <cellStyle name="Style 1" xfId="51" xr:uid="{3A1D8EB8-4DA8-4C21-87D6-F4812AD579BB}"/>
    <cellStyle name="Text Snip" xfId="23" xr:uid="{D3FACDDB-09C4-48C1-AB46-5004DD15A18C}"/>
    <cellStyle name="Text Snip 2" xfId="82" xr:uid="{4FA99452-A04E-4DBD-BE02-57619637BBCB}"/>
  </cellStyles>
  <dxfs count="0"/>
  <tableStyles count="0" defaultTableStyle="TableStyleMedium2" defaultPivotStyle="PivotStyleLight16"/>
  <colors>
    <mruColors>
      <color rgb="FFFFD9FF"/>
      <color rgb="FFFFCD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10" Target="worksheets/sheet10.xml" Type="http://schemas.openxmlformats.org/officeDocument/2006/relationships/worksheet"/><Relationship Id="rId11" Target="worksheets/sheet11.xml" Type="http://schemas.openxmlformats.org/officeDocument/2006/relationships/worksheet"/><Relationship Id="rId12" Target="theme/theme1.xml" Type="http://schemas.openxmlformats.org/officeDocument/2006/relationships/theme"/><Relationship Id="rId13" Target="styles.xml" Type="http://schemas.openxmlformats.org/officeDocument/2006/relationships/styles"/><Relationship Id="rId14" Target="sharedStrings.xml" Type="http://schemas.openxmlformats.org/officeDocument/2006/relationships/sharedStrings"/><Relationship Id="rId15" Target="calcChain.xml" Type="http://schemas.openxmlformats.org/officeDocument/2006/relationships/calcChain"/><Relationship Id="rId16" Target="../customXml/item1.xml" Type="http://schemas.openxmlformats.org/officeDocument/2006/relationships/customXml"/><Relationship Id="rId17" Target="../customXml/item2.xml" Type="http://schemas.openxmlformats.org/officeDocument/2006/relationships/customXml"/><Relationship Id="rId18" Target="../customXml/item3.xml" Type="http://schemas.openxmlformats.org/officeDocument/2006/relationships/customXml"/><Relationship Id="rId19" Target="../customXml/item4.xml" Type="http://schemas.openxmlformats.org/officeDocument/2006/relationships/customXml"/><Relationship Id="rId2" Target="worksheets/sheet2.xml" Type="http://schemas.openxmlformats.org/officeDocument/2006/relationships/worksheet"/><Relationship Id="rId20" Target="../customXml/item5.xml" Type="http://schemas.openxmlformats.org/officeDocument/2006/relationships/customXml"/><Relationship Id="rId3" Target="worksheets/sheet3.xml" Type="http://schemas.openxmlformats.org/officeDocument/2006/relationships/worksheet"/><Relationship Id="rId4" Target="worksheets/sheet4.xml" Type="http://schemas.openxmlformats.org/officeDocument/2006/relationships/worksheet"/><Relationship Id="rId5" Target="worksheets/sheet5.xml" Type="http://schemas.openxmlformats.org/officeDocument/2006/relationships/worksheet"/><Relationship Id="rId6" Target="worksheets/sheet6.xml" Type="http://schemas.openxmlformats.org/officeDocument/2006/relationships/worksheet"/><Relationship Id="rId7" Target="worksheets/sheet7.xml" Type="http://schemas.openxmlformats.org/officeDocument/2006/relationships/worksheet"/><Relationship Id="rId8" Target="worksheets/sheet8.xml" Type="http://schemas.openxmlformats.org/officeDocument/2006/relationships/worksheet"/><Relationship Id="rId9" Target="worksheets/sheet9.xml" Type="http://schemas.openxmlformats.org/officeDocument/2006/relationships/worksheet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19099</xdr:colOff>
      <xdr:row>0</xdr:row>
      <xdr:rowOff>82550</xdr:rowOff>
    </xdr:from>
    <xdr:to>
      <xdr:col>7</xdr:col>
      <xdr:colOff>1619249</xdr:colOff>
      <xdr:row>2</xdr:row>
      <xdr:rowOff>174625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5B13ECE-417B-4D96-B4FB-AA0C47423AC8}"/>
            </a:ext>
          </a:extLst>
        </xdr:cNvPr>
        <xdr:cNvSpPr txBox="1">
          <a:spLocks noChangeArrowheads="1"/>
        </xdr:cNvSpPr>
      </xdr:nvSpPr>
      <xdr:spPr bwMode="auto">
        <a:xfrm>
          <a:off x="15817849" y="82550"/>
          <a:ext cx="9725025" cy="838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IE" sz="2200" b="0" i="1" u="none" strike="noStrike" baseline="0">
              <a:solidFill>
                <a:srgbClr val="000000"/>
              </a:solidFill>
              <a:latin typeface="Arial"/>
              <a:cs typeface="Arial"/>
            </a:rPr>
            <a:t>UK Reportable Income </a:t>
          </a:r>
        </a:p>
      </xdr:txBody>
    </xdr:sp>
    <xdr:clientData/>
  </xdr:twoCellAnchor>
  <xdr:twoCellAnchor editAs="oneCell">
    <xdr:from>
      <xdr:col>0</xdr:col>
      <xdr:colOff>294368</xdr:colOff>
      <xdr:row>0</xdr:row>
      <xdr:rowOff>0</xdr:rowOff>
    </xdr:from>
    <xdr:to>
      <xdr:col>0</xdr:col>
      <xdr:colOff>2419350</xdr:colOff>
      <xdr:row>5</xdr:row>
      <xdr:rowOff>57150</xdr:rowOff>
    </xdr:to>
    <xdr:pic>
      <xdr:nvPicPr>
        <xdr:cNvPr id="3" name="Picture 441" descr="BlackRock_k_51mm_2in_HR">
          <a:extLst>
            <a:ext uri="{FF2B5EF4-FFF2-40B4-BE49-F238E27FC236}">
              <a16:creationId xmlns:a16="http://schemas.microsoft.com/office/drawing/2014/main" id="{DA0F4D2E-B0D0-4219-82EB-8D0B04FED4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4368" y="0"/>
          <a:ext cx="2124982" cy="1390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_rels/sheet3.xml.rels><?xml version="1.0" encoding="UTF-8" standalone="no"?><Relationships xmlns="http://schemas.openxmlformats.org/package/2006/relationships"><Relationship Id="rId1" Target="../printerSettings/printerSettings2.bin" Type="http://schemas.openxmlformats.org/officeDocument/2006/relationships/printerSettings"/></Relationships>
</file>

<file path=xl/worksheets/_rels/sheet4.xml.rels><?xml version="1.0" encoding="UTF-8" standalone="no"?><Relationships xmlns="http://schemas.openxmlformats.org/package/2006/relationships"><Relationship Id="rId1" Target="../printerSettings/printerSettings3.bin" Type="http://schemas.openxmlformats.org/officeDocument/2006/relationships/printerSettings"/></Relationships>
</file>

<file path=xl/worksheets/_rels/sheet5.xml.rels><?xml version="1.0" encoding="UTF-8" standalone="no"?><Relationships xmlns="http://schemas.openxmlformats.org/package/2006/relationships"><Relationship Id="rId1" Target="../printerSettings/printerSettings4.bin" Type="http://schemas.openxmlformats.org/officeDocument/2006/relationships/printerSettings"/></Relationships>
</file>

<file path=xl/worksheets/_rels/sheet6.xml.rels><?xml version="1.0" encoding="UTF-8" standalone="no"?><Relationships xmlns="http://schemas.openxmlformats.org/package/2006/relationships"><Relationship Id="rId1" Target="../printerSettings/printerSettings5.bin" Type="http://schemas.openxmlformats.org/officeDocument/2006/relationships/printerSettings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013D3-DFA5-4753-88BA-55BB02C6192C}">
  <sheetPr>
    <tabColor theme="9" tint="0.59999389629810485"/>
    <pageSetUpPr fitToPage="1"/>
  </sheetPr>
  <dimension ref="A1:AK212"/>
  <sheetViews>
    <sheetView showGridLines="0" tabSelected="1" view="pageBreakPreview" zoomScale="60" zoomScaleNormal="60" workbookViewId="0">
      <selection activeCell="F13" sqref="F13"/>
    </sheetView>
  </sheetViews>
  <sheetFormatPr defaultColWidth="13.33203125" defaultRowHeight="15" x14ac:dyDescent="0.2"/>
  <cols>
    <col min="1" max="1" width="62.6640625" style="181" bestFit="1" customWidth="1"/>
    <col min="2" max="2" width="93.5" style="181" customWidth="1"/>
    <col min="3" max="3" width="113.1640625" style="181" bestFit="1" customWidth="1"/>
    <col min="4" max="4" width="28.1640625" style="181" customWidth="1"/>
    <col min="5" max="5" width="24.83203125" style="181" customWidth="1"/>
    <col min="6" max="6" width="73.33203125" style="181" customWidth="1"/>
    <col min="7" max="7" width="23" style="182" customWidth="1"/>
    <col min="8" max="8" width="121" style="181" customWidth="1"/>
    <col min="9" max="9" width="24.5" style="181" customWidth="1"/>
    <col min="10" max="10" width="32.33203125" style="181" bestFit="1" customWidth="1"/>
    <col min="11" max="11" width="30" style="181" customWidth="1"/>
    <col min="12" max="12" width="29" style="181" bestFit="1" customWidth="1"/>
    <col min="13" max="13" width="28" style="183" customWidth="1"/>
    <col min="14" max="15" width="28" style="181" customWidth="1"/>
    <col min="16" max="16" width="28" style="183" customWidth="1"/>
    <col min="17" max="20" width="28" style="181" customWidth="1"/>
    <col min="21" max="21" width="28" style="183" customWidth="1"/>
    <col min="22" max="22" width="28" style="181" customWidth="1"/>
    <col min="23" max="23" width="28" style="183" customWidth="1"/>
    <col min="24" max="24" width="28" style="181" customWidth="1"/>
    <col min="25" max="25" width="28" style="183" customWidth="1"/>
    <col min="26" max="26" width="28" style="181" customWidth="1"/>
    <col min="27" max="27" width="28" style="183" customWidth="1"/>
    <col min="28" max="28" width="28" style="181" customWidth="1"/>
    <col min="29" max="29" width="28" style="183" customWidth="1"/>
    <col min="30" max="30" width="28" style="181" customWidth="1"/>
    <col min="31" max="31" width="28" style="183" customWidth="1"/>
    <col min="32" max="32" width="28" style="181" customWidth="1"/>
    <col min="33" max="33" width="28" style="183" customWidth="1"/>
    <col min="34" max="34" width="28" style="181" customWidth="1"/>
    <col min="35" max="35" width="28" style="183" customWidth="1"/>
    <col min="36" max="277" width="13.33203125" style="177"/>
    <col min="278" max="278" width="51.5" style="177" customWidth="1"/>
    <col min="279" max="279" width="70.1640625" style="177" customWidth="1"/>
    <col min="280" max="280" width="30.1640625" style="177" customWidth="1"/>
    <col min="281" max="281" width="24.83203125" style="177" bestFit="1" customWidth="1"/>
    <col min="282" max="284" width="0" style="177" hidden="1" customWidth="1"/>
    <col min="285" max="286" width="24.5" style="177" customWidth="1"/>
    <col min="287" max="287" width="29" style="177" bestFit="1" customWidth="1"/>
    <col min="288" max="288" width="28" style="177" customWidth="1"/>
    <col min="289" max="533" width="13.33203125" style="177"/>
    <col min="534" max="534" width="51.5" style="177" customWidth="1"/>
    <col min="535" max="535" width="70.1640625" style="177" customWidth="1"/>
    <col min="536" max="536" width="30.1640625" style="177" customWidth="1"/>
    <col min="537" max="537" width="24.83203125" style="177" bestFit="1" customWidth="1"/>
    <col min="538" max="540" width="0" style="177" hidden="1" customWidth="1"/>
    <col min="541" max="542" width="24.5" style="177" customWidth="1"/>
    <col min="543" max="543" width="29" style="177" bestFit="1" customWidth="1"/>
    <col min="544" max="544" width="28" style="177" customWidth="1"/>
    <col min="545" max="789" width="13.33203125" style="177"/>
    <col min="790" max="790" width="51.5" style="177" customWidth="1"/>
    <col min="791" max="791" width="70.1640625" style="177" customWidth="1"/>
    <col min="792" max="792" width="30.1640625" style="177" customWidth="1"/>
    <col min="793" max="793" width="24.83203125" style="177" bestFit="1" customWidth="1"/>
    <col min="794" max="796" width="0" style="177" hidden="1" customWidth="1"/>
    <col min="797" max="798" width="24.5" style="177" customWidth="1"/>
    <col min="799" max="799" width="29" style="177" bestFit="1" customWidth="1"/>
    <col min="800" max="800" width="28" style="177" customWidth="1"/>
    <col min="801" max="1045" width="13.33203125" style="177"/>
    <col min="1046" max="1046" width="51.5" style="177" customWidth="1"/>
    <col min="1047" max="1047" width="70.1640625" style="177" customWidth="1"/>
    <col min="1048" max="1048" width="30.1640625" style="177" customWidth="1"/>
    <col min="1049" max="1049" width="24.83203125" style="177" bestFit="1" customWidth="1"/>
    <col min="1050" max="1052" width="0" style="177" hidden="1" customWidth="1"/>
    <col min="1053" max="1054" width="24.5" style="177" customWidth="1"/>
    <col min="1055" max="1055" width="29" style="177" bestFit="1" customWidth="1"/>
    <col min="1056" max="1056" width="28" style="177" customWidth="1"/>
    <col min="1057" max="1301" width="13.33203125" style="177"/>
    <col min="1302" max="1302" width="51.5" style="177" customWidth="1"/>
    <col min="1303" max="1303" width="70.1640625" style="177" customWidth="1"/>
    <col min="1304" max="1304" width="30.1640625" style="177" customWidth="1"/>
    <col min="1305" max="1305" width="24.83203125" style="177" bestFit="1" customWidth="1"/>
    <col min="1306" max="1308" width="0" style="177" hidden="1" customWidth="1"/>
    <col min="1309" max="1310" width="24.5" style="177" customWidth="1"/>
    <col min="1311" max="1311" width="29" style="177" bestFit="1" customWidth="1"/>
    <col min="1312" max="1312" width="28" style="177" customWidth="1"/>
    <col min="1313" max="1557" width="13.33203125" style="177"/>
    <col min="1558" max="1558" width="51.5" style="177" customWidth="1"/>
    <col min="1559" max="1559" width="70.1640625" style="177" customWidth="1"/>
    <col min="1560" max="1560" width="30.1640625" style="177" customWidth="1"/>
    <col min="1561" max="1561" width="24.83203125" style="177" bestFit="1" customWidth="1"/>
    <col min="1562" max="1564" width="0" style="177" hidden="1" customWidth="1"/>
    <col min="1565" max="1566" width="24.5" style="177" customWidth="1"/>
    <col min="1567" max="1567" width="29" style="177" bestFit="1" customWidth="1"/>
    <col min="1568" max="1568" width="28" style="177" customWidth="1"/>
    <col min="1569" max="1813" width="13.33203125" style="177"/>
    <col min="1814" max="1814" width="51.5" style="177" customWidth="1"/>
    <col min="1815" max="1815" width="70.1640625" style="177" customWidth="1"/>
    <col min="1816" max="1816" width="30.1640625" style="177" customWidth="1"/>
    <col min="1817" max="1817" width="24.83203125" style="177" bestFit="1" customWidth="1"/>
    <col min="1818" max="1820" width="0" style="177" hidden="1" customWidth="1"/>
    <col min="1821" max="1822" width="24.5" style="177" customWidth="1"/>
    <col min="1823" max="1823" width="29" style="177" bestFit="1" customWidth="1"/>
    <col min="1824" max="1824" width="28" style="177" customWidth="1"/>
    <col min="1825" max="2069" width="13.33203125" style="177"/>
    <col min="2070" max="2070" width="51.5" style="177" customWidth="1"/>
    <col min="2071" max="2071" width="70.1640625" style="177" customWidth="1"/>
    <col min="2072" max="2072" width="30.1640625" style="177" customWidth="1"/>
    <col min="2073" max="2073" width="24.83203125" style="177" bestFit="1" customWidth="1"/>
    <col min="2074" max="2076" width="0" style="177" hidden="1" customWidth="1"/>
    <col min="2077" max="2078" width="24.5" style="177" customWidth="1"/>
    <col min="2079" max="2079" width="29" style="177" bestFit="1" customWidth="1"/>
    <col min="2080" max="2080" width="28" style="177" customWidth="1"/>
    <col min="2081" max="2325" width="13.33203125" style="177"/>
    <col min="2326" max="2326" width="51.5" style="177" customWidth="1"/>
    <col min="2327" max="2327" width="70.1640625" style="177" customWidth="1"/>
    <col min="2328" max="2328" width="30.1640625" style="177" customWidth="1"/>
    <col min="2329" max="2329" width="24.83203125" style="177" bestFit="1" customWidth="1"/>
    <col min="2330" max="2332" width="0" style="177" hidden="1" customWidth="1"/>
    <col min="2333" max="2334" width="24.5" style="177" customWidth="1"/>
    <col min="2335" max="2335" width="29" style="177" bestFit="1" customWidth="1"/>
    <col min="2336" max="2336" width="28" style="177" customWidth="1"/>
    <col min="2337" max="2581" width="13.33203125" style="177"/>
    <col min="2582" max="2582" width="51.5" style="177" customWidth="1"/>
    <col min="2583" max="2583" width="70.1640625" style="177" customWidth="1"/>
    <col min="2584" max="2584" width="30.1640625" style="177" customWidth="1"/>
    <col min="2585" max="2585" width="24.83203125" style="177" bestFit="1" customWidth="1"/>
    <col min="2586" max="2588" width="0" style="177" hidden="1" customWidth="1"/>
    <col min="2589" max="2590" width="24.5" style="177" customWidth="1"/>
    <col min="2591" max="2591" width="29" style="177" bestFit="1" customWidth="1"/>
    <col min="2592" max="2592" width="28" style="177" customWidth="1"/>
    <col min="2593" max="2837" width="13.33203125" style="177"/>
    <col min="2838" max="2838" width="51.5" style="177" customWidth="1"/>
    <col min="2839" max="2839" width="70.1640625" style="177" customWidth="1"/>
    <col min="2840" max="2840" width="30.1640625" style="177" customWidth="1"/>
    <col min="2841" max="2841" width="24.83203125" style="177" bestFit="1" customWidth="1"/>
    <col min="2842" max="2844" width="0" style="177" hidden="1" customWidth="1"/>
    <col min="2845" max="2846" width="24.5" style="177" customWidth="1"/>
    <col min="2847" max="2847" width="29" style="177" bestFit="1" customWidth="1"/>
    <col min="2848" max="2848" width="28" style="177" customWidth="1"/>
    <col min="2849" max="3093" width="13.33203125" style="177"/>
    <col min="3094" max="3094" width="51.5" style="177" customWidth="1"/>
    <col min="3095" max="3095" width="70.1640625" style="177" customWidth="1"/>
    <col min="3096" max="3096" width="30.1640625" style="177" customWidth="1"/>
    <col min="3097" max="3097" width="24.83203125" style="177" bestFit="1" customWidth="1"/>
    <col min="3098" max="3100" width="0" style="177" hidden="1" customWidth="1"/>
    <col min="3101" max="3102" width="24.5" style="177" customWidth="1"/>
    <col min="3103" max="3103" width="29" style="177" bestFit="1" customWidth="1"/>
    <col min="3104" max="3104" width="28" style="177" customWidth="1"/>
    <col min="3105" max="3349" width="13.33203125" style="177"/>
    <col min="3350" max="3350" width="51.5" style="177" customWidth="1"/>
    <col min="3351" max="3351" width="70.1640625" style="177" customWidth="1"/>
    <col min="3352" max="3352" width="30.1640625" style="177" customWidth="1"/>
    <col min="3353" max="3353" width="24.83203125" style="177" bestFit="1" customWidth="1"/>
    <col min="3354" max="3356" width="0" style="177" hidden="1" customWidth="1"/>
    <col min="3357" max="3358" width="24.5" style="177" customWidth="1"/>
    <col min="3359" max="3359" width="29" style="177" bestFit="1" customWidth="1"/>
    <col min="3360" max="3360" width="28" style="177" customWidth="1"/>
    <col min="3361" max="3605" width="13.33203125" style="177"/>
    <col min="3606" max="3606" width="51.5" style="177" customWidth="1"/>
    <col min="3607" max="3607" width="70.1640625" style="177" customWidth="1"/>
    <col min="3608" max="3608" width="30.1640625" style="177" customWidth="1"/>
    <col min="3609" max="3609" width="24.83203125" style="177" bestFit="1" customWidth="1"/>
    <col min="3610" max="3612" width="0" style="177" hidden="1" customWidth="1"/>
    <col min="3613" max="3614" width="24.5" style="177" customWidth="1"/>
    <col min="3615" max="3615" width="29" style="177" bestFit="1" customWidth="1"/>
    <col min="3616" max="3616" width="28" style="177" customWidth="1"/>
    <col min="3617" max="3861" width="13.33203125" style="177"/>
    <col min="3862" max="3862" width="51.5" style="177" customWidth="1"/>
    <col min="3863" max="3863" width="70.1640625" style="177" customWidth="1"/>
    <col min="3864" max="3864" width="30.1640625" style="177" customWidth="1"/>
    <col min="3865" max="3865" width="24.83203125" style="177" bestFit="1" customWidth="1"/>
    <col min="3866" max="3868" width="0" style="177" hidden="1" customWidth="1"/>
    <col min="3869" max="3870" width="24.5" style="177" customWidth="1"/>
    <col min="3871" max="3871" width="29" style="177" bestFit="1" customWidth="1"/>
    <col min="3872" max="3872" width="28" style="177" customWidth="1"/>
    <col min="3873" max="4117" width="13.33203125" style="177"/>
    <col min="4118" max="4118" width="51.5" style="177" customWidth="1"/>
    <col min="4119" max="4119" width="70.1640625" style="177" customWidth="1"/>
    <col min="4120" max="4120" width="30.1640625" style="177" customWidth="1"/>
    <col min="4121" max="4121" width="24.83203125" style="177" bestFit="1" customWidth="1"/>
    <col min="4122" max="4124" width="0" style="177" hidden="1" customWidth="1"/>
    <col min="4125" max="4126" width="24.5" style="177" customWidth="1"/>
    <col min="4127" max="4127" width="29" style="177" bestFit="1" customWidth="1"/>
    <col min="4128" max="4128" width="28" style="177" customWidth="1"/>
    <col min="4129" max="4373" width="13.33203125" style="177"/>
    <col min="4374" max="4374" width="51.5" style="177" customWidth="1"/>
    <col min="4375" max="4375" width="70.1640625" style="177" customWidth="1"/>
    <col min="4376" max="4376" width="30.1640625" style="177" customWidth="1"/>
    <col min="4377" max="4377" width="24.83203125" style="177" bestFit="1" customWidth="1"/>
    <col min="4378" max="4380" width="0" style="177" hidden="1" customWidth="1"/>
    <col min="4381" max="4382" width="24.5" style="177" customWidth="1"/>
    <col min="4383" max="4383" width="29" style="177" bestFit="1" customWidth="1"/>
    <col min="4384" max="4384" width="28" style="177" customWidth="1"/>
    <col min="4385" max="4629" width="13.33203125" style="177"/>
    <col min="4630" max="4630" width="51.5" style="177" customWidth="1"/>
    <col min="4631" max="4631" width="70.1640625" style="177" customWidth="1"/>
    <col min="4632" max="4632" width="30.1640625" style="177" customWidth="1"/>
    <col min="4633" max="4633" width="24.83203125" style="177" bestFit="1" customWidth="1"/>
    <col min="4634" max="4636" width="0" style="177" hidden="1" customWidth="1"/>
    <col min="4637" max="4638" width="24.5" style="177" customWidth="1"/>
    <col min="4639" max="4639" width="29" style="177" bestFit="1" customWidth="1"/>
    <col min="4640" max="4640" width="28" style="177" customWidth="1"/>
    <col min="4641" max="4885" width="13.33203125" style="177"/>
    <col min="4886" max="4886" width="51.5" style="177" customWidth="1"/>
    <col min="4887" max="4887" width="70.1640625" style="177" customWidth="1"/>
    <col min="4888" max="4888" width="30.1640625" style="177" customWidth="1"/>
    <col min="4889" max="4889" width="24.83203125" style="177" bestFit="1" customWidth="1"/>
    <col min="4890" max="4892" width="0" style="177" hidden="1" customWidth="1"/>
    <col min="4893" max="4894" width="24.5" style="177" customWidth="1"/>
    <col min="4895" max="4895" width="29" style="177" bestFit="1" customWidth="1"/>
    <col min="4896" max="4896" width="28" style="177" customWidth="1"/>
    <col min="4897" max="5141" width="13.33203125" style="177"/>
    <col min="5142" max="5142" width="51.5" style="177" customWidth="1"/>
    <col min="5143" max="5143" width="70.1640625" style="177" customWidth="1"/>
    <col min="5144" max="5144" width="30.1640625" style="177" customWidth="1"/>
    <col min="5145" max="5145" width="24.83203125" style="177" bestFit="1" customWidth="1"/>
    <col min="5146" max="5148" width="0" style="177" hidden="1" customWidth="1"/>
    <col min="5149" max="5150" width="24.5" style="177" customWidth="1"/>
    <col min="5151" max="5151" width="29" style="177" bestFit="1" customWidth="1"/>
    <col min="5152" max="5152" width="28" style="177" customWidth="1"/>
    <col min="5153" max="5397" width="13.33203125" style="177"/>
    <col min="5398" max="5398" width="51.5" style="177" customWidth="1"/>
    <col min="5399" max="5399" width="70.1640625" style="177" customWidth="1"/>
    <col min="5400" max="5400" width="30.1640625" style="177" customWidth="1"/>
    <col min="5401" max="5401" width="24.83203125" style="177" bestFit="1" customWidth="1"/>
    <col min="5402" max="5404" width="0" style="177" hidden="1" customWidth="1"/>
    <col min="5405" max="5406" width="24.5" style="177" customWidth="1"/>
    <col min="5407" max="5407" width="29" style="177" bestFit="1" customWidth="1"/>
    <col min="5408" max="5408" width="28" style="177" customWidth="1"/>
    <col min="5409" max="5653" width="13.33203125" style="177"/>
    <col min="5654" max="5654" width="51.5" style="177" customWidth="1"/>
    <col min="5655" max="5655" width="70.1640625" style="177" customWidth="1"/>
    <col min="5656" max="5656" width="30.1640625" style="177" customWidth="1"/>
    <col min="5657" max="5657" width="24.83203125" style="177" bestFit="1" customWidth="1"/>
    <col min="5658" max="5660" width="0" style="177" hidden="1" customWidth="1"/>
    <col min="5661" max="5662" width="24.5" style="177" customWidth="1"/>
    <col min="5663" max="5663" width="29" style="177" bestFit="1" customWidth="1"/>
    <col min="5664" max="5664" width="28" style="177" customWidth="1"/>
    <col min="5665" max="5909" width="13.33203125" style="177"/>
    <col min="5910" max="5910" width="51.5" style="177" customWidth="1"/>
    <col min="5911" max="5911" width="70.1640625" style="177" customWidth="1"/>
    <col min="5912" max="5912" width="30.1640625" style="177" customWidth="1"/>
    <col min="5913" max="5913" width="24.83203125" style="177" bestFit="1" customWidth="1"/>
    <col min="5914" max="5916" width="0" style="177" hidden="1" customWidth="1"/>
    <col min="5917" max="5918" width="24.5" style="177" customWidth="1"/>
    <col min="5919" max="5919" width="29" style="177" bestFit="1" customWidth="1"/>
    <col min="5920" max="5920" width="28" style="177" customWidth="1"/>
    <col min="5921" max="6165" width="13.33203125" style="177"/>
    <col min="6166" max="6166" width="51.5" style="177" customWidth="1"/>
    <col min="6167" max="6167" width="70.1640625" style="177" customWidth="1"/>
    <col min="6168" max="6168" width="30.1640625" style="177" customWidth="1"/>
    <col min="6169" max="6169" width="24.83203125" style="177" bestFit="1" customWidth="1"/>
    <col min="6170" max="6172" width="0" style="177" hidden="1" customWidth="1"/>
    <col min="6173" max="6174" width="24.5" style="177" customWidth="1"/>
    <col min="6175" max="6175" width="29" style="177" bestFit="1" customWidth="1"/>
    <col min="6176" max="6176" width="28" style="177" customWidth="1"/>
    <col min="6177" max="6421" width="13.33203125" style="177"/>
    <col min="6422" max="6422" width="51.5" style="177" customWidth="1"/>
    <col min="6423" max="6423" width="70.1640625" style="177" customWidth="1"/>
    <col min="6424" max="6424" width="30.1640625" style="177" customWidth="1"/>
    <col min="6425" max="6425" width="24.83203125" style="177" bestFit="1" customWidth="1"/>
    <col min="6426" max="6428" width="0" style="177" hidden="1" customWidth="1"/>
    <col min="6429" max="6430" width="24.5" style="177" customWidth="1"/>
    <col min="6431" max="6431" width="29" style="177" bestFit="1" customWidth="1"/>
    <col min="6432" max="6432" width="28" style="177" customWidth="1"/>
    <col min="6433" max="6677" width="13.33203125" style="177"/>
    <col min="6678" max="6678" width="51.5" style="177" customWidth="1"/>
    <col min="6679" max="6679" width="70.1640625" style="177" customWidth="1"/>
    <col min="6680" max="6680" width="30.1640625" style="177" customWidth="1"/>
    <col min="6681" max="6681" width="24.83203125" style="177" bestFit="1" customWidth="1"/>
    <col min="6682" max="6684" width="0" style="177" hidden="1" customWidth="1"/>
    <col min="6685" max="6686" width="24.5" style="177" customWidth="1"/>
    <col min="6687" max="6687" width="29" style="177" bestFit="1" customWidth="1"/>
    <col min="6688" max="6688" width="28" style="177" customWidth="1"/>
    <col min="6689" max="6933" width="13.33203125" style="177"/>
    <col min="6934" max="6934" width="51.5" style="177" customWidth="1"/>
    <col min="6935" max="6935" width="70.1640625" style="177" customWidth="1"/>
    <col min="6936" max="6936" width="30.1640625" style="177" customWidth="1"/>
    <col min="6937" max="6937" width="24.83203125" style="177" bestFit="1" customWidth="1"/>
    <col min="6938" max="6940" width="0" style="177" hidden="1" customWidth="1"/>
    <col min="6941" max="6942" width="24.5" style="177" customWidth="1"/>
    <col min="6943" max="6943" width="29" style="177" bestFit="1" customWidth="1"/>
    <col min="6944" max="6944" width="28" style="177" customWidth="1"/>
    <col min="6945" max="7189" width="13.33203125" style="177"/>
    <col min="7190" max="7190" width="51.5" style="177" customWidth="1"/>
    <col min="7191" max="7191" width="70.1640625" style="177" customWidth="1"/>
    <col min="7192" max="7192" width="30.1640625" style="177" customWidth="1"/>
    <col min="7193" max="7193" width="24.83203125" style="177" bestFit="1" customWidth="1"/>
    <col min="7194" max="7196" width="0" style="177" hidden="1" customWidth="1"/>
    <col min="7197" max="7198" width="24.5" style="177" customWidth="1"/>
    <col min="7199" max="7199" width="29" style="177" bestFit="1" customWidth="1"/>
    <col min="7200" max="7200" width="28" style="177" customWidth="1"/>
    <col min="7201" max="7445" width="13.33203125" style="177"/>
    <col min="7446" max="7446" width="51.5" style="177" customWidth="1"/>
    <col min="7447" max="7447" width="70.1640625" style="177" customWidth="1"/>
    <col min="7448" max="7448" width="30.1640625" style="177" customWidth="1"/>
    <col min="7449" max="7449" width="24.83203125" style="177" bestFit="1" customWidth="1"/>
    <col min="7450" max="7452" width="0" style="177" hidden="1" customWidth="1"/>
    <col min="7453" max="7454" width="24.5" style="177" customWidth="1"/>
    <col min="7455" max="7455" width="29" style="177" bestFit="1" customWidth="1"/>
    <col min="7456" max="7456" width="28" style="177" customWidth="1"/>
    <col min="7457" max="7701" width="13.33203125" style="177"/>
    <col min="7702" max="7702" width="51.5" style="177" customWidth="1"/>
    <col min="7703" max="7703" width="70.1640625" style="177" customWidth="1"/>
    <col min="7704" max="7704" width="30.1640625" style="177" customWidth="1"/>
    <col min="7705" max="7705" width="24.83203125" style="177" bestFit="1" customWidth="1"/>
    <col min="7706" max="7708" width="0" style="177" hidden="1" customWidth="1"/>
    <col min="7709" max="7710" width="24.5" style="177" customWidth="1"/>
    <col min="7711" max="7711" width="29" style="177" bestFit="1" customWidth="1"/>
    <col min="7712" max="7712" width="28" style="177" customWidth="1"/>
    <col min="7713" max="7957" width="13.33203125" style="177"/>
    <col min="7958" max="7958" width="51.5" style="177" customWidth="1"/>
    <col min="7959" max="7959" width="70.1640625" style="177" customWidth="1"/>
    <col min="7960" max="7960" width="30.1640625" style="177" customWidth="1"/>
    <col min="7961" max="7961" width="24.83203125" style="177" bestFit="1" customWidth="1"/>
    <col min="7962" max="7964" width="0" style="177" hidden="1" customWidth="1"/>
    <col min="7965" max="7966" width="24.5" style="177" customWidth="1"/>
    <col min="7967" max="7967" width="29" style="177" bestFit="1" customWidth="1"/>
    <col min="7968" max="7968" width="28" style="177" customWidth="1"/>
    <col min="7969" max="8213" width="13.33203125" style="177"/>
    <col min="8214" max="8214" width="51.5" style="177" customWidth="1"/>
    <col min="8215" max="8215" width="70.1640625" style="177" customWidth="1"/>
    <col min="8216" max="8216" width="30.1640625" style="177" customWidth="1"/>
    <col min="8217" max="8217" width="24.83203125" style="177" bestFit="1" customWidth="1"/>
    <col min="8218" max="8220" width="0" style="177" hidden="1" customWidth="1"/>
    <col min="8221" max="8222" width="24.5" style="177" customWidth="1"/>
    <col min="8223" max="8223" width="29" style="177" bestFit="1" customWidth="1"/>
    <col min="8224" max="8224" width="28" style="177" customWidth="1"/>
    <col min="8225" max="8469" width="13.33203125" style="177"/>
    <col min="8470" max="8470" width="51.5" style="177" customWidth="1"/>
    <col min="8471" max="8471" width="70.1640625" style="177" customWidth="1"/>
    <col min="8472" max="8472" width="30.1640625" style="177" customWidth="1"/>
    <col min="8473" max="8473" width="24.83203125" style="177" bestFit="1" customWidth="1"/>
    <col min="8474" max="8476" width="0" style="177" hidden="1" customWidth="1"/>
    <col min="8477" max="8478" width="24.5" style="177" customWidth="1"/>
    <col min="8479" max="8479" width="29" style="177" bestFit="1" customWidth="1"/>
    <col min="8480" max="8480" width="28" style="177" customWidth="1"/>
    <col min="8481" max="8725" width="13.33203125" style="177"/>
    <col min="8726" max="8726" width="51.5" style="177" customWidth="1"/>
    <col min="8727" max="8727" width="70.1640625" style="177" customWidth="1"/>
    <col min="8728" max="8728" width="30.1640625" style="177" customWidth="1"/>
    <col min="8729" max="8729" width="24.83203125" style="177" bestFit="1" customWidth="1"/>
    <col min="8730" max="8732" width="0" style="177" hidden="1" customWidth="1"/>
    <col min="8733" max="8734" width="24.5" style="177" customWidth="1"/>
    <col min="8735" max="8735" width="29" style="177" bestFit="1" customWidth="1"/>
    <col min="8736" max="8736" width="28" style="177" customWidth="1"/>
    <col min="8737" max="8981" width="13.33203125" style="177"/>
    <col min="8982" max="8982" width="51.5" style="177" customWidth="1"/>
    <col min="8983" max="8983" width="70.1640625" style="177" customWidth="1"/>
    <col min="8984" max="8984" width="30.1640625" style="177" customWidth="1"/>
    <col min="8985" max="8985" width="24.83203125" style="177" bestFit="1" customWidth="1"/>
    <col min="8986" max="8988" width="0" style="177" hidden="1" customWidth="1"/>
    <col min="8989" max="8990" width="24.5" style="177" customWidth="1"/>
    <col min="8991" max="8991" width="29" style="177" bestFit="1" customWidth="1"/>
    <col min="8992" max="8992" width="28" style="177" customWidth="1"/>
    <col min="8993" max="9237" width="13.33203125" style="177"/>
    <col min="9238" max="9238" width="51.5" style="177" customWidth="1"/>
    <col min="9239" max="9239" width="70.1640625" style="177" customWidth="1"/>
    <col min="9240" max="9240" width="30.1640625" style="177" customWidth="1"/>
    <col min="9241" max="9241" width="24.83203125" style="177" bestFit="1" customWidth="1"/>
    <col min="9242" max="9244" width="0" style="177" hidden="1" customWidth="1"/>
    <col min="9245" max="9246" width="24.5" style="177" customWidth="1"/>
    <col min="9247" max="9247" width="29" style="177" bestFit="1" customWidth="1"/>
    <col min="9248" max="9248" width="28" style="177" customWidth="1"/>
    <col min="9249" max="9493" width="13.33203125" style="177"/>
    <col min="9494" max="9494" width="51.5" style="177" customWidth="1"/>
    <col min="9495" max="9495" width="70.1640625" style="177" customWidth="1"/>
    <col min="9496" max="9496" width="30.1640625" style="177" customWidth="1"/>
    <col min="9497" max="9497" width="24.83203125" style="177" bestFit="1" customWidth="1"/>
    <col min="9498" max="9500" width="0" style="177" hidden="1" customWidth="1"/>
    <col min="9501" max="9502" width="24.5" style="177" customWidth="1"/>
    <col min="9503" max="9503" width="29" style="177" bestFit="1" customWidth="1"/>
    <col min="9504" max="9504" width="28" style="177" customWidth="1"/>
    <col min="9505" max="9749" width="13.33203125" style="177"/>
    <col min="9750" max="9750" width="51.5" style="177" customWidth="1"/>
    <col min="9751" max="9751" width="70.1640625" style="177" customWidth="1"/>
    <col min="9752" max="9752" width="30.1640625" style="177" customWidth="1"/>
    <col min="9753" max="9753" width="24.83203125" style="177" bestFit="1" customWidth="1"/>
    <col min="9754" max="9756" width="0" style="177" hidden="1" customWidth="1"/>
    <col min="9757" max="9758" width="24.5" style="177" customWidth="1"/>
    <col min="9759" max="9759" width="29" style="177" bestFit="1" customWidth="1"/>
    <col min="9760" max="9760" width="28" style="177" customWidth="1"/>
    <col min="9761" max="10005" width="13.33203125" style="177"/>
    <col min="10006" max="10006" width="51.5" style="177" customWidth="1"/>
    <col min="10007" max="10007" width="70.1640625" style="177" customWidth="1"/>
    <col min="10008" max="10008" width="30.1640625" style="177" customWidth="1"/>
    <col min="10009" max="10009" width="24.83203125" style="177" bestFit="1" customWidth="1"/>
    <col min="10010" max="10012" width="0" style="177" hidden="1" customWidth="1"/>
    <col min="10013" max="10014" width="24.5" style="177" customWidth="1"/>
    <col min="10015" max="10015" width="29" style="177" bestFit="1" customWidth="1"/>
    <col min="10016" max="10016" width="28" style="177" customWidth="1"/>
    <col min="10017" max="10261" width="13.33203125" style="177"/>
    <col min="10262" max="10262" width="51.5" style="177" customWidth="1"/>
    <col min="10263" max="10263" width="70.1640625" style="177" customWidth="1"/>
    <col min="10264" max="10264" width="30.1640625" style="177" customWidth="1"/>
    <col min="10265" max="10265" width="24.83203125" style="177" bestFit="1" customWidth="1"/>
    <col min="10266" max="10268" width="0" style="177" hidden="1" customWidth="1"/>
    <col min="10269" max="10270" width="24.5" style="177" customWidth="1"/>
    <col min="10271" max="10271" width="29" style="177" bestFit="1" customWidth="1"/>
    <col min="10272" max="10272" width="28" style="177" customWidth="1"/>
    <col min="10273" max="10517" width="13.33203125" style="177"/>
    <col min="10518" max="10518" width="51.5" style="177" customWidth="1"/>
    <col min="10519" max="10519" width="70.1640625" style="177" customWidth="1"/>
    <col min="10520" max="10520" width="30.1640625" style="177" customWidth="1"/>
    <col min="10521" max="10521" width="24.83203125" style="177" bestFit="1" customWidth="1"/>
    <col min="10522" max="10524" width="0" style="177" hidden="1" customWidth="1"/>
    <col min="10525" max="10526" width="24.5" style="177" customWidth="1"/>
    <col min="10527" max="10527" width="29" style="177" bestFit="1" customWidth="1"/>
    <col min="10528" max="10528" width="28" style="177" customWidth="1"/>
    <col min="10529" max="10773" width="13.33203125" style="177"/>
    <col min="10774" max="10774" width="51.5" style="177" customWidth="1"/>
    <col min="10775" max="10775" width="70.1640625" style="177" customWidth="1"/>
    <col min="10776" max="10776" width="30.1640625" style="177" customWidth="1"/>
    <col min="10777" max="10777" width="24.83203125" style="177" bestFit="1" customWidth="1"/>
    <col min="10778" max="10780" width="0" style="177" hidden="1" customWidth="1"/>
    <col min="10781" max="10782" width="24.5" style="177" customWidth="1"/>
    <col min="10783" max="10783" width="29" style="177" bestFit="1" customWidth="1"/>
    <col min="10784" max="10784" width="28" style="177" customWidth="1"/>
    <col min="10785" max="11029" width="13.33203125" style="177"/>
    <col min="11030" max="11030" width="51.5" style="177" customWidth="1"/>
    <col min="11031" max="11031" width="70.1640625" style="177" customWidth="1"/>
    <col min="11032" max="11032" width="30.1640625" style="177" customWidth="1"/>
    <col min="11033" max="11033" width="24.83203125" style="177" bestFit="1" customWidth="1"/>
    <col min="11034" max="11036" width="0" style="177" hidden="1" customWidth="1"/>
    <col min="11037" max="11038" width="24.5" style="177" customWidth="1"/>
    <col min="11039" max="11039" width="29" style="177" bestFit="1" customWidth="1"/>
    <col min="11040" max="11040" width="28" style="177" customWidth="1"/>
    <col min="11041" max="11285" width="13.33203125" style="177"/>
    <col min="11286" max="11286" width="51.5" style="177" customWidth="1"/>
    <col min="11287" max="11287" width="70.1640625" style="177" customWidth="1"/>
    <col min="11288" max="11288" width="30.1640625" style="177" customWidth="1"/>
    <col min="11289" max="11289" width="24.83203125" style="177" bestFit="1" customWidth="1"/>
    <col min="11290" max="11292" width="0" style="177" hidden="1" customWidth="1"/>
    <col min="11293" max="11294" width="24.5" style="177" customWidth="1"/>
    <col min="11295" max="11295" width="29" style="177" bestFit="1" customWidth="1"/>
    <col min="11296" max="11296" width="28" style="177" customWidth="1"/>
    <col min="11297" max="11541" width="13.33203125" style="177"/>
    <col min="11542" max="11542" width="51.5" style="177" customWidth="1"/>
    <col min="11543" max="11543" width="70.1640625" style="177" customWidth="1"/>
    <col min="11544" max="11544" width="30.1640625" style="177" customWidth="1"/>
    <col min="11545" max="11545" width="24.83203125" style="177" bestFit="1" customWidth="1"/>
    <col min="11546" max="11548" width="0" style="177" hidden="1" customWidth="1"/>
    <col min="11549" max="11550" width="24.5" style="177" customWidth="1"/>
    <col min="11551" max="11551" width="29" style="177" bestFit="1" customWidth="1"/>
    <col min="11552" max="11552" width="28" style="177" customWidth="1"/>
    <col min="11553" max="11797" width="13.33203125" style="177"/>
    <col min="11798" max="11798" width="51.5" style="177" customWidth="1"/>
    <col min="11799" max="11799" width="70.1640625" style="177" customWidth="1"/>
    <col min="11800" max="11800" width="30.1640625" style="177" customWidth="1"/>
    <col min="11801" max="11801" width="24.83203125" style="177" bestFit="1" customWidth="1"/>
    <col min="11802" max="11804" width="0" style="177" hidden="1" customWidth="1"/>
    <col min="11805" max="11806" width="24.5" style="177" customWidth="1"/>
    <col min="11807" max="11807" width="29" style="177" bestFit="1" customWidth="1"/>
    <col min="11808" max="11808" width="28" style="177" customWidth="1"/>
    <col min="11809" max="12053" width="13.33203125" style="177"/>
    <col min="12054" max="12054" width="51.5" style="177" customWidth="1"/>
    <col min="12055" max="12055" width="70.1640625" style="177" customWidth="1"/>
    <col min="12056" max="12056" width="30.1640625" style="177" customWidth="1"/>
    <col min="12057" max="12057" width="24.83203125" style="177" bestFit="1" customWidth="1"/>
    <col min="12058" max="12060" width="0" style="177" hidden="1" customWidth="1"/>
    <col min="12061" max="12062" width="24.5" style="177" customWidth="1"/>
    <col min="12063" max="12063" width="29" style="177" bestFit="1" customWidth="1"/>
    <col min="12064" max="12064" width="28" style="177" customWidth="1"/>
    <col min="12065" max="12309" width="13.33203125" style="177"/>
    <col min="12310" max="12310" width="51.5" style="177" customWidth="1"/>
    <col min="12311" max="12311" width="70.1640625" style="177" customWidth="1"/>
    <col min="12312" max="12312" width="30.1640625" style="177" customWidth="1"/>
    <col min="12313" max="12313" width="24.83203125" style="177" bestFit="1" customWidth="1"/>
    <col min="12314" max="12316" width="0" style="177" hidden="1" customWidth="1"/>
    <col min="12317" max="12318" width="24.5" style="177" customWidth="1"/>
    <col min="12319" max="12319" width="29" style="177" bestFit="1" customWidth="1"/>
    <col min="12320" max="12320" width="28" style="177" customWidth="1"/>
    <col min="12321" max="12565" width="13.33203125" style="177"/>
    <col min="12566" max="12566" width="51.5" style="177" customWidth="1"/>
    <col min="12567" max="12567" width="70.1640625" style="177" customWidth="1"/>
    <col min="12568" max="12568" width="30.1640625" style="177" customWidth="1"/>
    <col min="12569" max="12569" width="24.83203125" style="177" bestFit="1" customWidth="1"/>
    <col min="12570" max="12572" width="0" style="177" hidden="1" customWidth="1"/>
    <col min="12573" max="12574" width="24.5" style="177" customWidth="1"/>
    <col min="12575" max="12575" width="29" style="177" bestFit="1" customWidth="1"/>
    <col min="12576" max="12576" width="28" style="177" customWidth="1"/>
    <col min="12577" max="12821" width="13.33203125" style="177"/>
    <col min="12822" max="12822" width="51.5" style="177" customWidth="1"/>
    <col min="12823" max="12823" width="70.1640625" style="177" customWidth="1"/>
    <col min="12824" max="12824" width="30.1640625" style="177" customWidth="1"/>
    <col min="12825" max="12825" width="24.83203125" style="177" bestFit="1" customWidth="1"/>
    <col min="12826" max="12828" width="0" style="177" hidden="1" customWidth="1"/>
    <col min="12829" max="12830" width="24.5" style="177" customWidth="1"/>
    <col min="12831" max="12831" width="29" style="177" bestFit="1" customWidth="1"/>
    <col min="12832" max="12832" width="28" style="177" customWidth="1"/>
    <col min="12833" max="13077" width="13.33203125" style="177"/>
    <col min="13078" max="13078" width="51.5" style="177" customWidth="1"/>
    <col min="13079" max="13079" width="70.1640625" style="177" customWidth="1"/>
    <col min="13080" max="13080" width="30.1640625" style="177" customWidth="1"/>
    <col min="13081" max="13081" width="24.83203125" style="177" bestFit="1" customWidth="1"/>
    <col min="13082" max="13084" width="0" style="177" hidden="1" customWidth="1"/>
    <col min="13085" max="13086" width="24.5" style="177" customWidth="1"/>
    <col min="13087" max="13087" width="29" style="177" bestFit="1" customWidth="1"/>
    <col min="13088" max="13088" width="28" style="177" customWidth="1"/>
    <col min="13089" max="13333" width="13.33203125" style="177"/>
    <col min="13334" max="13334" width="51.5" style="177" customWidth="1"/>
    <col min="13335" max="13335" width="70.1640625" style="177" customWidth="1"/>
    <col min="13336" max="13336" width="30.1640625" style="177" customWidth="1"/>
    <col min="13337" max="13337" width="24.83203125" style="177" bestFit="1" customWidth="1"/>
    <col min="13338" max="13340" width="0" style="177" hidden="1" customWidth="1"/>
    <col min="13341" max="13342" width="24.5" style="177" customWidth="1"/>
    <col min="13343" max="13343" width="29" style="177" bestFit="1" customWidth="1"/>
    <col min="13344" max="13344" width="28" style="177" customWidth="1"/>
    <col min="13345" max="13589" width="13.33203125" style="177"/>
    <col min="13590" max="13590" width="51.5" style="177" customWidth="1"/>
    <col min="13591" max="13591" width="70.1640625" style="177" customWidth="1"/>
    <col min="13592" max="13592" width="30.1640625" style="177" customWidth="1"/>
    <col min="13593" max="13593" width="24.83203125" style="177" bestFit="1" customWidth="1"/>
    <col min="13594" max="13596" width="0" style="177" hidden="1" customWidth="1"/>
    <col min="13597" max="13598" width="24.5" style="177" customWidth="1"/>
    <col min="13599" max="13599" width="29" style="177" bestFit="1" customWidth="1"/>
    <col min="13600" max="13600" width="28" style="177" customWidth="1"/>
    <col min="13601" max="13845" width="13.33203125" style="177"/>
    <col min="13846" max="13846" width="51.5" style="177" customWidth="1"/>
    <col min="13847" max="13847" width="70.1640625" style="177" customWidth="1"/>
    <col min="13848" max="13848" width="30.1640625" style="177" customWidth="1"/>
    <col min="13849" max="13849" width="24.83203125" style="177" bestFit="1" customWidth="1"/>
    <col min="13850" max="13852" width="0" style="177" hidden="1" customWidth="1"/>
    <col min="13853" max="13854" width="24.5" style="177" customWidth="1"/>
    <col min="13855" max="13855" width="29" style="177" bestFit="1" customWidth="1"/>
    <col min="13856" max="13856" width="28" style="177" customWidth="1"/>
    <col min="13857" max="14101" width="13.33203125" style="177"/>
    <col min="14102" max="14102" width="51.5" style="177" customWidth="1"/>
    <col min="14103" max="14103" width="70.1640625" style="177" customWidth="1"/>
    <col min="14104" max="14104" width="30.1640625" style="177" customWidth="1"/>
    <col min="14105" max="14105" width="24.83203125" style="177" bestFit="1" customWidth="1"/>
    <col min="14106" max="14108" width="0" style="177" hidden="1" customWidth="1"/>
    <col min="14109" max="14110" width="24.5" style="177" customWidth="1"/>
    <col min="14111" max="14111" width="29" style="177" bestFit="1" customWidth="1"/>
    <col min="14112" max="14112" width="28" style="177" customWidth="1"/>
    <col min="14113" max="14357" width="13.33203125" style="177"/>
    <col min="14358" max="14358" width="51.5" style="177" customWidth="1"/>
    <col min="14359" max="14359" width="70.1640625" style="177" customWidth="1"/>
    <col min="14360" max="14360" width="30.1640625" style="177" customWidth="1"/>
    <col min="14361" max="14361" width="24.83203125" style="177" bestFit="1" customWidth="1"/>
    <col min="14362" max="14364" width="0" style="177" hidden="1" customWidth="1"/>
    <col min="14365" max="14366" width="24.5" style="177" customWidth="1"/>
    <col min="14367" max="14367" width="29" style="177" bestFit="1" customWidth="1"/>
    <col min="14368" max="14368" width="28" style="177" customWidth="1"/>
    <col min="14369" max="14613" width="13.33203125" style="177"/>
    <col min="14614" max="14614" width="51.5" style="177" customWidth="1"/>
    <col min="14615" max="14615" width="70.1640625" style="177" customWidth="1"/>
    <col min="14616" max="14616" width="30.1640625" style="177" customWidth="1"/>
    <col min="14617" max="14617" width="24.83203125" style="177" bestFit="1" customWidth="1"/>
    <col min="14618" max="14620" width="0" style="177" hidden="1" customWidth="1"/>
    <col min="14621" max="14622" width="24.5" style="177" customWidth="1"/>
    <col min="14623" max="14623" width="29" style="177" bestFit="1" customWidth="1"/>
    <col min="14624" max="14624" width="28" style="177" customWidth="1"/>
    <col min="14625" max="14869" width="13.33203125" style="177"/>
    <col min="14870" max="14870" width="51.5" style="177" customWidth="1"/>
    <col min="14871" max="14871" width="70.1640625" style="177" customWidth="1"/>
    <col min="14872" max="14872" width="30.1640625" style="177" customWidth="1"/>
    <col min="14873" max="14873" width="24.83203125" style="177" bestFit="1" customWidth="1"/>
    <col min="14874" max="14876" width="0" style="177" hidden="1" customWidth="1"/>
    <col min="14877" max="14878" width="24.5" style="177" customWidth="1"/>
    <col min="14879" max="14879" width="29" style="177" bestFit="1" customWidth="1"/>
    <col min="14880" max="14880" width="28" style="177" customWidth="1"/>
    <col min="14881" max="15125" width="13.33203125" style="177"/>
    <col min="15126" max="15126" width="51.5" style="177" customWidth="1"/>
    <col min="15127" max="15127" width="70.1640625" style="177" customWidth="1"/>
    <col min="15128" max="15128" width="30.1640625" style="177" customWidth="1"/>
    <col min="15129" max="15129" width="24.83203125" style="177" bestFit="1" customWidth="1"/>
    <col min="15130" max="15132" width="0" style="177" hidden="1" customWidth="1"/>
    <col min="15133" max="15134" width="24.5" style="177" customWidth="1"/>
    <col min="15135" max="15135" width="29" style="177" bestFit="1" customWidth="1"/>
    <col min="15136" max="15136" width="28" style="177" customWidth="1"/>
    <col min="15137" max="15381" width="13.33203125" style="177"/>
    <col min="15382" max="15382" width="51.5" style="177" customWidth="1"/>
    <col min="15383" max="15383" width="70.1640625" style="177" customWidth="1"/>
    <col min="15384" max="15384" width="30.1640625" style="177" customWidth="1"/>
    <col min="15385" max="15385" width="24.83203125" style="177" bestFit="1" customWidth="1"/>
    <col min="15386" max="15388" width="0" style="177" hidden="1" customWidth="1"/>
    <col min="15389" max="15390" width="24.5" style="177" customWidth="1"/>
    <col min="15391" max="15391" width="29" style="177" bestFit="1" customWidth="1"/>
    <col min="15392" max="15392" width="28" style="177" customWidth="1"/>
    <col min="15393" max="15637" width="13.33203125" style="177"/>
    <col min="15638" max="15638" width="51.5" style="177" customWidth="1"/>
    <col min="15639" max="15639" width="70.1640625" style="177" customWidth="1"/>
    <col min="15640" max="15640" width="30.1640625" style="177" customWidth="1"/>
    <col min="15641" max="15641" width="24.83203125" style="177" bestFit="1" customWidth="1"/>
    <col min="15642" max="15644" width="0" style="177" hidden="1" customWidth="1"/>
    <col min="15645" max="15646" width="24.5" style="177" customWidth="1"/>
    <col min="15647" max="15647" width="29" style="177" bestFit="1" customWidth="1"/>
    <col min="15648" max="15648" width="28" style="177" customWidth="1"/>
    <col min="15649" max="15893" width="13.33203125" style="177"/>
    <col min="15894" max="15894" width="51.5" style="177" customWidth="1"/>
    <col min="15895" max="15895" width="70.1640625" style="177" customWidth="1"/>
    <col min="15896" max="15896" width="30.1640625" style="177" customWidth="1"/>
    <col min="15897" max="15897" width="24.83203125" style="177" bestFit="1" customWidth="1"/>
    <col min="15898" max="15900" width="0" style="177" hidden="1" customWidth="1"/>
    <col min="15901" max="15902" width="24.5" style="177" customWidth="1"/>
    <col min="15903" max="15903" width="29" style="177" bestFit="1" customWidth="1"/>
    <col min="15904" max="15904" width="28" style="177" customWidth="1"/>
    <col min="15905" max="16149" width="13.33203125" style="177"/>
    <col min="16150" max="16150" width="51.5" style="177" customWidth="1"/>
    <col min="16151" max="16151" width="70.1640625" style="177" customWidth="1"/>
    <col min="16152" max="16152" width="30.1640625" style="177" customWidth="1"/>
    <col min="16153" max="16153" width="24.83203125" style="177" bestFit="1" customWidth="1"/>
    <col min="16154" max="16156" width="0" style="177" hidden="1" customWidth="1"/>
    <col min="16157" max="16158" width="24.5" style="177" customWidth="1"/>
    <col min="16159" max="16159" width="29" style="177" bestFit="1" customWidth="1"/>
    <col min="16160" max="16160" width="28" style="177" customWidth="1"/>
    <col min="16161" max="16384" width="13.33203125" style="177"/>
  </cols>
  <sheetData>
    <row r="1" spans="1:37" s="168" customFormat="1" ht="16.5" customHeight="1" x14ac:dyDescent="0.2">
      <c r="A1" s="162"/>
      <c r="B1" s="162"/>
      <c r="C1" s="162"/>
      <c r="D1" s="162"/>
      <c r="E1" s="162"/>
      <c r="F1" s="162"/>
      <c r="G1" s="163"/>
      <c r="H1" s="162"/>
      <c r="I1" s="162"/>
      <c r="J1" s="162"/>
      <c r="K1" s="162"/>
      <c r="L1" s="164">
        <v>1</v>
      </c>
      <c r="M1" s="165">
        <v>1</v>
      </c>
      <c r="N1" s="166">
        <v>2</v>
      </c>
      <c r="O1" s="166">
        <v>2</v>
      </c>
      <c r="P1" s="167">
        <v>3</v>
      </c>
      <c r="Q1" s="166">
        <v>3</v>
      </c>
      <c r="R1" s="166">
        <v>4</v>
      </c>
      <c r="S1" s="166">
        <v>4</v>
      </c>
      <c r="T1" s="166">
        <v>4</v>
      </c>
      <c r="U1" s="167">
        <v>4</v>
      </c>
      <c r="V1" s="166">
        <v>4</v>
      </c>
      <c r="W1" s="167">
        <v>4</v>
      </c>
      <c r="X1" s="166">
        <v>4</v>
      </c>
      <c r="Y1" s="167">
        <v>4</v>
      </c>
      <c r="Z1" s="166">
        <v>4</v>
      </c>
      <c r="AA1" s="167">
        <v>4</v>
      </c>
      <c r="AB1" s="166">
        <v>4</v>
      </c>
      <c r="AC1" s="167">
        <v>4</v>
      </c>
      <c r="AD1" s="166">
        <v>4</v>
      </c>
      <c r="AE1" s="167">
        <v>4</v>
      </c>
      <c r="AF1" s="166">
        <v>4</v>
      </c>
      <c r="AG1" s="167">
        <v>4</v>
      </c>
      <c r="AH1" s="166">
        <v>4</v>
      </c>
      <c r="AI1" s="167">
        <v>4</v>
      </c>
    </row>
    <row r="2" spans="1:37" s="168" customFormat="1" ht="42.75" customHeight="1" x14ac:dyDescent="0.2">
      <c r="A2" s="169"/>
      <c r="B2" s="169"/>
      <c r="C2" s="169"/>
      <c r="D2" s="169"/>
      <c r="E2" s="169"/>
      <c r="F2" s="169"/>
      <c r="G2" s="170"/>
      <c r="H2" s="169"/>
      <c r="I2" s="169"/>
      <c r="J2" s="169"/>
      <c r="K2" s="169"/>
      <c r="L2" s="169"/>
      <c r="M2" s="171"/>
      <c r="N2" s="172"/>
      <c r="O2" s="172"/>
      <c r="P2" s="173"/>
      <c r="Q2" s="172"/>
      <c r="R2" s="172"/>
      <c r="S2" s="172"/>
      <c r="T2" s="172"/>
      <c r="U2" s="173"/>
      <c r="V2" s="172"/>
      <c r="W2" s="173"/>
      <c r="X2" s="172"/>
      <c r="Y2" s="173"/>
      <c r="Z2" s="172"/>
      <c r="AA2" s="173"/>
      <c r="AB2" s="172"/>
      <c r="AC2" s="173"/>
      <c r="AD2" s="172"/>
      <c r="AE2" s="173"/>
      <c r="AF2" s="172"/>
      <c r="AG2" s="173"/>
      <c r="AH2" s="172"/>
      <c r="AI2" s="173"/>
    </row>
    <row r="3" spans="1:37" x14ac:dyDescent="0.2">
      <c r="A3" s="174"/>
      <c r="B3" s="174"/>
      <c r="C3" s="174"/>
      <c r="D3" s="174"/>
      <c r="E3" s="174"/>
      <c r="F3" s="174"/>
      <c r="G3" s="175"/>
      <c r="H3" s="174"/>
      <c r="I3" s="174"/>
      <c r="J3" s="174"/>
      <c r="K3" s="174"/>
      <c r="L3" s="174"/>
      <c r="M3" s="176"/>
      <c r="N3" s="174"/>
      <c r="O3" s="174"/>
      <c r="P3" s="176"/>
      <c r="Q3" s="174"/>
      <c r="R3" s="174"/>
      <c r="S3" s="174"/>
      <c r="T3" s="174"/>
      <c r="U3" s="176"/>
      <c r="V3" s="174"/>
      <c r="W3" s="176"/>
      <c r="X3" s="174"/>
      <c r="Y3" s="176"/>
      <c r="Z3" s="174"/>
      <c r="AA3" s="176"/>
      <c r="AB3" s="174"/>
      <c r="AC3" s="176"/>
      <c r="AD3" s="174"/>
      <c r="AE3" s="176"/>
      <c r="AF3" s="174"/>
      <c r="AG3" s="176"/>
      <c r="AH3" s="174"/>
      <c r="AI3" s="176"/>
    </row>
    <row r="4" spans="1:37" ht="15.75" x14ac:dyDescent="0.25">
      <c r="A4" s="178"/>
      <c r="B4" s="178"/>
      <c r="C4" s="178"/>
      <c r="D4" s="179"/>
      <c r="E4" s="179"/>
      <c r="F4" s="179"/>
      <c r="G4" s="180"/>
      <c r="H4" s="179"/>
      <c r="I4" s="172"/>
      <c r="J4" s="172"/>
      <c r="K4" s="172"/>
      <c r="L4" s="172"/>
      <c r="M4" s="173"/>
      <c r="N4" s="172"/>
      <c r="O4" s="172"/>
      <c r="P4" s="173"/>
      <c r="Q4" s="172"/>
      <c r="R4" s="172"/>
      <c r="S4" s="172"/>
      <c r="T4" s="172"/>
      <c r="U4" s="173"/>
      <c r="V4" s="172"/>
      <c r="W4" s="173"/>
      <c r="X4" s="172"/>
      <c r="Y4" s="173"/>
      <c r="Z4" s="172"/>
      <c r="AA4" s="173"/>
      <c r="AB4" s="172"/>
      <c r="AC4" s="173"/>
      <c r="AD4" s="172"/>
      <c r="AE4" s="173"/>
      <c r="AF4" s="172"/>
      <c r="AG4" s="173"/>
      <c r="AH4" s="172"/>
      <c r="AI4" s="173"/>
    </row>
    <row r="5" spans="1:37" ht="11.25" customHeight="1" x14ac:dyDescent="0.2"/>
    <row r="6" spans="1:37" ht="18" customHeight="1" x14ac:dyDescent="0.25">
      <c r="A6" s="184"/>
      <c r="B6" s="184"/>
      <c r="C6" s="184"/>
      <c r="D6" s="184"/>
      <c r="E6" s="184"/>
      <c r="F6" s="184"/>
      <c r="G6" s="184"/>
      <c r="H6" s="184"/>
      <c r="I6" s="184"/>
      <c r="J6" s="184"/>
      <c r="K6" s="184"/>
      <c r="L6" s="184">
        <v>1</v>
      </c>
      <c r="M6" s="185"/>
      <c r="N6" s="186">
        <v>2</v>
      </c>
      <c r="O6" s="186"/>
      <c r="P6" s="186">
        <v>3</v>
      </c>
      <c r="Q6" s="186"/>
      <c r="R6" s="186">
        <v>4</v>
      </c>
      <c r="S6" s="186"/>
      <c r="T6" s="186">
        <v>5</v>
      </c>
      <c r="U6" s="187"/>
      <c r="V6" s="186">
        <v>6</v>
      </c>
      <c r="W6" s="187"/>
      <c r="X6" s="186">
        <v>7</v>
      </c>
      <c r="Y6" s="187"/>
      <c r="Z6" s="186">
        <v>8</v>
      </c>
      <c r="AA6" s="187"/>
      <c r="AB6" s="186">
        <v>9</v>
      </c>
      <c r="AC6" s="187"/>
      <c r="AD6" s="186">
        <v>10</v>
      </c>
      <c r="AE6" s="187"/>
      <c r="AF6" s="186">
        <v>11</v>
      </c>
      <c r="AG6" s="187"/>
      <c r="AH6" s="186">
        <v>12</v>
      </c>
      <c r="AI6" s="187"/>
      <c r="AJ6" s="116"/>
      <c r="AK6" s="117"/>
    </row>
    <row r="7" spans="1:37" s="193" customFormat="1" ht="72" x14ac:dyDescent="0.2">
      <c r="A7" s="188" t="s">
        <v>0</v>
      </c>
      <c r="B7" s="188" t="s">
        <v>1</v>
      </c>
      <c r="C7" s="188" t="s">
        <v>2</v>
      </c>
      <c r="D7" s="188" t="s">
        <v>3</v>
      </c>
      <c r="E7" s="189" t="s">
        <v>4</v>
      </c>
      <c r="F7" s="188" t="s">
        <v>5</v>
      </c>
      <c r="G7" s="188" t="s">
        <v>6</v>
      </c>
      <c r="H7" s="190" t="s">
        <v>7</v>
      </c>
      <c r="I7" s="189" t="s">
        <v>8</v>
      </c>
      <c r="J7" s="189" t="s">
        <v>9</v>
      </c>
      <c r="K7" s="189" t="s">
        <v>10</v>
      </c>
      <c r="L7" s="189" t="s">
        <v>11</v>
      </c>
      <c r="M7" s="191" t="s">
        <v>12</v>
      </c>
      <c r="N7" s="189" t="s">
        <v>13</v>
      </c>
      <c r="O7" s="189" t="s">
        <v>14</v>
      </c>
      <c r="P7" s="191" t="s">
        <v>15</v>
      </c>
      <c r="Q7" s="189" t="s">
        <v>16</v>
      </c>
      <c r="R7" s="189" t="s">
        <v>17</v>
      </c>
      <c r="S7" s="189" t="s">
        <v>18</v>
      </c>
      <c r="T7" s="189" t="s">
        <v>19</v>
      </c>
      <c r="U7" s="192" t="s">
        <v>20</v>
      </c>
      <c r="V7" s="189" t="s">
        <v>21</v>
      </c>
      <c r="W7" s="192" t="s">
        <v>22</v>
      </c>
      <c r="X7" s="189" t="s">
        <v>23</v>
      </c>
      <c r="Y7" s="192" t="s">
        <v>24</v>
      </c>
      <c r="Z7" s="189" t="s">
        <v>25</v>
      </c>
      <c r="AA7" s="192" t="s">
        <v>26</v>
      </c>
      <c r="AB7" s="189" t="s">
        <v>27</v>
      </c>
      <c r="AC7" s="192" t="s">
        <v>28</v>
      </c>
      <c r="AD7" s="189" t="s">
        <v>29</v>
      </c>
      <c r="AE7" s="192" t="s">
        <v>30</v>
      </c>
      <c r="AF7" s="189" t="s">
        <v>31</v>
      </c>
      <c r="AG7" s="192" t="s">
        <v>32</v>
      </c>
      <c r="AH7" s="189" t="s">
        <v>33</v>
      </c>
      <c r="AI7" s="191" t="s">
        <v>34</v>
      </c>
    </row>
    <row r="8" spans="1:37" s="119" customFormat="1" ht="18" x14ac:dyDescent="0.2">
      <c r="A8" s="146" t="s">
        <v>35</v>
      </c>
      <c r="B8" s="146" t="s">
        <v>36</v>
      </c>
      <c r="C8" s="147" t="s">
        <v>37</v>
      </c>
      <c r="D8" s="147" t="s">
        <v>38</v>
      </c>
      <c r="E8" s="147" t="s">
        <v>39</v>
      </c>
      <c r="F8" s="147" t="s">
        <v>40</v>
      </c>
      <c r="G8" s="148" t="s">
        <v>41</v>
      </c>
      <c r="H8" s="149" t="s">
        <v>42</v>
      </c>
      <c r="I8" s="118">
        <v>2.4333728583757264</v>
      </c>
      <c r="J8" s="155">
        <v>46112</v>
      </c>
      <c r="K8" s="154" t="s">
        <v>43</v>
      </c>
      <c r="L8" s="150" t="s">
        <v>44</v>
      </c>
      <c r="M8" s="151" t="s">
        <v>44</v>
      </c>
      <c r="N8" s="150" t="s">
        <v>44</v>
      </c>
      <c r="O8" s="151" t="s">
        <v>44</v>
      </c>
      <c r="P8" s="150" t="s">
        <v>44</v>
      </c>
      <c r="Q8" s="151" t="s">
        <v>44</v>
      </c>
      <c r="R8" s="150" t="s">
        <v>44</v>
      </c>
      <c r="S8" s="151" t="s">
        <v>44</v>
      </c>
      <c r="T8" s="150" t="s">
        <v>44</v>
      </c>
      <c r="U8" s="151" t="s">
        <v>44</v>
      </c>
      <c r="V8" s="150" t="s">
        <v>44</v>
      </c>
      <c r="W8" s="151" t="s">
        <v>44</v>
      </c>
      <c r="X8" s="150" t="s">
        <v>44</v>
      </c>
      <c r="Y8" s="151" t="s">
        <v>44</v>
      </c>
      <c r="Z8" s="150" t="s">
        <v>44</v>
      </c>
      <c r="AA8" s="151" t="s">
        <v>44</v>
      </c>
      <c r="AB8" s="150" t="s">
        <v>44</v>
      </c>
      <c r="AC8" s="151" t="s">
        <v>44</v>
      </c>
      <c r="AD8" s="150" t="s">
        <v>44</v>
      </c>
      <c r="AE8" s="151" t="s">
        <v>44</v>
      </c>
      <c r="AF8" s="150" t="s">
        <v>44</v>
      </c>
      <c r="AG8" s="151" t="s">
        <v>44</v>
      </c>
      <c r="AH8" s="150" t="s">
        <v>44</v>
      </c>
      <c r="AI8" s="151" t="s">
        <v>44</v>
      </c>
    </row>
    <row r="9" spans="1:37" s="119" customFormat="1" ht="18" x14ac:dyDescent="0.2">
      <c r="A9" s="146" t="s">
        <v>35</v>
      </c>
      <c r="B9" s="146" t="s">
        <v>36</v>
      </c>
      <c r="C9" s="147" t="s">
        <v>45</v>
      </c>
      <c r="D9" s="147" t="s">
        <v>46</v>
      </c>
      <c r="E9" s="147" t="s">
        <v>47</v>
      </c>
      <c r="F9" s="147" t="s">
        <v>40</v>
      </c>
      <c r="G9" s="148" t="s">
        <v>41</v>
      </c>
      <c r="H9" s="149" t="s">
        <v>42</v>
      </c>
      <c r="I9" s="118">
        <v>2.5167610799274343</v>
      </c>
      <c r="J9" s="155">
        <v>46111</v>
      </c>
      <c r="K9" s="154" t="s">
        <v>43</v>
      </c>
      <c r="L9" s="150" t="s">
        <v>44</v>
      </c>
      <c r="M9" s="151" t="s">
        <v>44</v>
      </c>
      <c r="N9" s="150" t="s">
        <v>44</v>
      </c>
      <c r="O9" s="151" t="s">
        <v>44</v>
      </c>
      <c r="P9" s="150" t="s">
        <v>44</v>
      </c>
      <c r="Q9" s="151" t="s">
        <v>44</v>
      </c>
      <c r="R9" s="150" t="s">
        <v>44</v>
      </c>
      <c r="S9" s="151" t="s">
        <v>44</v>
      </c>
      <c r="T9" s="150" t="s">
        <v>44</v>
      </c>
      <c r="U9" s="151" t="s">
        <v>44</v>
      </c>
      <c r="V9" s="150" t="s">
        <v>44</v>
      </c>
      <c r="W9" s="151" t="s">
        <v>44</v>
      </c>
      <c r="X9" s="150" t="s">
        <v>44</v>
      </c>
      <c r="Y9" s="151" t="s">
        <v>44</v>
      </c>
      <c r="Z9" s="150" t="s">
        <v>44</v>
      </c>
      <c r="AA9" s="151" t="s">
        <v>44</v>
      </c>
      <c r="AB9" s="150" t="s">
        <v>44</v>
      </c>
      <c r="AC9" s="151" t="s">
        <v>44</v>
      </c>
      <c r="AD9" s="150" t="s">
        <v>44</v>
      </c>
      <c r="AE9" s="151" t="s">
        <v>44</v>
      </c>
      <c r="AF9" s="150" t="s">
        <v>44</v>
      </c>
      <c r="AG9" s="151" t="s">
        <v>44</v>
      </c>
      <c r="AH9" s="150" t="s">
        <v>44</v>
      </c>
      <c r="AI9" s="151" t="s">
        <v>44</v>
      </c>
    </row>
    <row r="10" spans="1:37" s="119" customFormat="1" ht="18" x14ac:dyDescent="0.2">
      <c r="A10" s="146" t="s">
        <v>35</v>
      </c>
      <c r="B10" s="146" t="s">
        <v>36</v>
      </c>
      <c r="C10" s="147" t="s">
        <v>48</v>
      </c>
      <c r="D10" s="147" t="s">
        <v>49</v>
      </c>
      <c r="E10" s="147" t="s">
        <v>50</v>
      </c>
      <c r="F10" s="147" t="s">
        <v>40</v>
      </c>
      <c r="G10" s="148" t="s">
        <v>41</v>
      </c>
      <c r="H10" s="149" t="s">
        <v>42</v>
      </c>
      <c r="I10" s="118">
        <v>2.5059131181170811</v>
      </c>
      <c r="J10" s="155">
        <v>46111</v>
      </c>
      <c r="K10" s="154" t="s">
        <v>43</v>
      </c>
      <c r="L10" s="150" t="s">
        <v>44</v>
      </c>
      <c r="M10" s="151" t="s">
        <v>44</v>
      </c>
      <c r="N10" s="150" t="s">
        <v>44</v>
      </c>
      <c r="O10" s="151" t="s">
        <v>44</v>
      </c>
      <c r="P10" s="150" t="s">
        <v>44</v>
      </c>
      <c r="Q10" s="151" t="s">
        <v>44</v>
      </c>
      <c r="R10" s="150" t="s">
        <v>44</v>
      </c>
      <c r="S10" s="151" t="s">
        <v>44</v>
      </c>
      <c r="T10" s="150" t="s">
        <v>44</v>
      </c>
      <c r="U10" s="151" t="s">
        <v>44</v>
      </c>
      <c r="V10" s="150" t="s">
        <v>44</v>
      </c>
      <c r="W10" s="151" t="s">
        <v>44</v>
      </c>
      <c r="X10" s="150" t="s">
        <v>44</v>
      </c>
      <c r="Y10" s="151" t="s">
        <v>44</v>
      </c>
      <c r="Z10" s="150" t="s">
        <v>44</v>
      </c>
      <c r="AA10" s="151" t="s">
        <v>44</v>
      </c>
      <c r="AB10" s="150" t="s">
        <v>44</v>
      </c>
      <c r="AC10" s="151" t="s">
        <v>44</v>
      </c>
      <c r="AD10" s="150" t="s">
        <v>44</v>
      </c>
      <c r="AE10" s="151" t="s">
        <v>44</v>
      </c>
      <c r="AF10" s="150" t="s">
        <v>44</v>
      </c>
      <c r="AG10" s="151" t="s">
        <v>44</v>
      </c>
      <c r="AH10" s="150" t="s">
        <v>44</v>
      </c>
      <c r="AI10" s="151" t="s">
        <v>44</v>
      </c>
    </row>
    <row r="11" spans="1:37" s="119" customFormat="1" ht="18" x14ac:dyDescent="0.2">
      <c r="A11" s="146" t="s">
        <v>35</v>
      </c>
      <c r="B11" s="146" t="s">
        <v>36</v>
      </c>
      <c r="C11" s="147" t="s">
        <v>51</v>
      </c>
      <c r="D11" s="147" t="s">
        <v>52</v>
      </c>
      <c r="E11" s="147" t="s">
        <v>53</v>
      </c>
      <c r="F11" s="147" t="s">
        <v>40</v>
      </c>
      <c r="G11" s="148" t="s">
        <v>41</v>
      </c>
      <c r="H11" s="149" t="s">
        <v>42</v>
      </c>
      <c r="I11" s="118">
        <v>24.068476830819751</v>
      </c>
      <c r="J11" s="155">
        <v>46111</v>
      </c>
      <c r="K11" s="154" t="s">
        <v>43</v>
      </c>
      <c r="L11" s="150" t="s">
        <v>44</v>
      </c>
      <c r="M11" s="151" t="s">
        <v>44</v>
      </c>
      <c r="N11" s="150" t="s">
        <v>44</v>
      </c>
      <c r="O11" s="151" t="s">
        <v>44</v>
      </c>
      <c r="P11" s="150" t="s">
        <v>44</v>
      </c>
      <c r="Q11" s="151" t="s">
        <v>44</v>
      </c>
      <c r="R11" s="150" t="s">
        <v>44</v>
      </c>
      <c r="S11" s="151" t="s">
        <v>44</v>
      </c>
      <c r="T11" s="150" t="s">
        <v>44</v>
      </c>
      <c r="U11" s="151" t="s">
        <v>44</v>
      </c>
      <c r="V11" s="150" t="s">
        <v>44</v>
      </c>
      <c r="W11" s="151" t="s">
        <v>44</v>
      </c>
      <c r="X11" s="150" t="s">
        <v>44</v>
      </c>
      <c r="Y11" s="151" t="s">
        <v>44</v>
      </c>
      <c r="Z11" s="150" t="s">
        <v>44</v>
      </c>
      <c r="AA11" s="151" t="s">
        <v>44</v>
      </c>
      <c r="AB11" s="150" t="s">
        <v>44</v>
      </c>
      <c r="AC11" s="151" t="s">
        <v>44</v>
      </c>
      <c r="AD11" s="150" t="s">
        <v>44</v>
      </c>
      <c r="AE11" s="151" t="s">
        <v>44</v>
      </c>
      <c r="AF11" s="150" t="s">
        <v>44</v>
      </c>
      <c r="AG11" s="151" t="s">
        <v>44</v>
      </c>
      <c r="AH11" s="150" t="s">
        <v>44</v>
      </c>
      <c r="AI11" s="151" t="s">
        <v>44</v>
      </c>
    </row>
    <row r="12" spans="1:37" s="119" customFormat="1" ht="18" x14ac:dyDescent="0.2">
      <c r="A12" s="146" t="s">
        <v>35</v>
      </c>
      <c r="B12" s="146" t="s">
        <v>36</v>
      </c>
      <c r="C12" s="147" t="s">
        <v>54</v>
      </c>
      <c r="D12" s="147" t="s">
        <v>55</v>
      </c>
      <c r="E12" s="147" t="s">
        <v>56</v>
      </c>
      <c r="F12" s="147" t="s">
        <v>40</v>
      </c>
      <c r="G12" s="148" t="s">
        <v>41</v>
      </c>
      <c r="H12" s="149" t="s">
        <v>42</v>
      </c>
      <c r="I12" s="118">
        <v>2.4667893435356416</v>
      </c>
      <c r="J12" s="155">
        <v>46111</v>
      </c>
      <c r="K12" s="154" t="s">
        <v>43</v>
      </c>
      <c r="L12" s="150" t="s">
        <v>44</v>
      </c>
      <c r="M12" s="151" t="s">
        <v>44</v>
      </c>
      <c r="N12" s="150" t="s">
        <v>44</v>
      </c>
      <c r="O12" s="151" t="s">
        <v>44</v>
      </c>
      <c r="P12" s="150" t="s">
        <v>44</v>
      </c>
      <c r="Q12" s="151" t="s">
        <v>44</v>
      </c>
      <c r="R12" s="150" t="s">
        <v>44</v>
      </c>
      <c r="S12" s="151" t="s">
        <v>44</v>
      </c>
      <c r="T12" s="150" t="s">
        <v>44</v>
      </c>
      <c r="U12" s="151" t="s">
        <v>44</v>
      </c>
      <c r="V12" s="150" t="s">
        <v>44</v>
      </c>
      <c r="W12" s="151" t="s">
        <v>44</v>
      </c>
      <c r="X12" s="150" t="s">
        <v>44</v>
      </c>
      <c r="Y12" s="151" t="s">
        <v>44</v>
      </c>
      <c r="Z12" s="150" t="s">
        <v>44</v>
      </c>
      <c r="AA12" s="151" t="s">
        <v>44</v>
      </c>
      <c r="AB12" s="150" t="s">
        <v>44</v>
      </c>
      <c r="AC12" s="151" t="s">
        <v>44</v>
      </c>
      <c r="AD12" s="150" t="s">
        <v>44</v>
      </c>
      <c r="AE12" s="151" t="s">
        <v>44</v>
      </c>
      <c r="AF12" s="150" t="s">
        <v>44</v>
      </c>
      <c r="AG12" s="151" t="s">
        <v>44</v>
      </c>
      <c r="AH12" s="150" t="s">
        <v>44</v>
      </c>
      <c r="AI12" s="151" t="s">
        <v>44</v>
      </c>
    </row>
    <row r="13" spans="1:37" s="119" customFormat="1" ht="18" x14ac:dyDescent="0.2">
      <c r="A13" s="146" t="s">
        <v>35</v>
      </c>
      <c r="B13" s="146" t="s">
        <v>36</v>
      </c>
      <c r="C13" s="147" t="s">
        <v>57</v>
      </c>
      <c r="D13" s="147" t="s">
        <v>58</v>
      </c>
      <c r="E13" s="147" t="s">
        <v>59</v>
      </c>
      <c r="F13" s="147" t="s">
        <v>40</v>
      </c>
      <c r="G13" s="148" t="s">
        <v>41</v>
      </c>
      <c r="H13" s="149" t="s">
        <v>42</v>
      </c>
      <c r="I13" s="118">
        <v>2.6463953811839369</v>
      </c>
      <c r="J13" s="155">
        <v>46111</v>
      </c>
      <c r="K13" s="154" t="s">
        <v>43</v>
      </c>
      <c r="L13" s="150" t="s">
        <v>44</v>
      </c>
      <c r="M13" s="151" t="s">
        <v>44</v>
      </c>
      <c r="N13" s="150" t="s">
        <v>44</v>
      </c>
      <c r="O13" s="151" t="s">
        <v>44</v>
      </c>
      <c r="P13" s="150" t="s">
        <v>44</v>
      </c>
      <c r="Q13" s="151" t="s">
        <v>44</v>
      </c>
      <c r="R13" s="150" t="s">
        <v>44</v>
      </c>
      <c r="S13" s="151" t="s">
        <v>44</v>
      </c>
      <c r="T13" s="150" t="s">
        <v>44</v>
      </c>
      <c r="U13" s="151" t="s">
        <v>44</v>
      </c>
      <c r="V13" s="150" t="s">
        <v>44</v>
      </c>
      <c r="W13" s="151" t="s">
        <v>44</v>
      </c>
      <c r="X13" s="150" t="s">
        <v>44</v>
      </c>
      <c r="Y13" s="151" t="s">
        <v>44</v>
      </c>
      <c r="Z13" s="150" t="s">
        <v>44</v>
      </c>
      <c r="AA13" s="151" t="s">
        <v>44</v>
      </c>
      <c r="AB13" s="150" t="s">
        <v>44</v>
      </c>
      <c r="AC13" s="151" t="s">
        <v>44</v>
      </c>
      <c r="AD13" s="150" t="s">
        <v>44</v>
      </c>
      <c r="AE13" s="151" t="s">
        <v>44</v>
      </c>
      <c r="AF13" s="150" t="s">
        <v>44</v>
      </c>
      <c r="AG13" s="151" t="s">
        <v>44</v>
      </c>
      <c r="AH13" s="150" t="s">
        <v>44</v>
      </c>
      <c r="AI13" s="151" t="s">
        <v>44</v>
      </c>
    </row>
    <row r="14" spans="1:37" s="119" customFormat="1" ht="18" x14ac:dyDescent="0.2">
      <c r="A14" s="146" t="s">
        <v>35</v>
      </c>
      <c r="B14" s="146" t="s">
        <v>36</v>
      </c>
      <c r="C14" s="147" t="s">
        <v>60</v>
      </c>
      <c r="D14" s="147" t="s">
        <v>61</v>
      </c>
      <c r="E14" s="147" t="s">
        <v>62</v>
      </c>
      <c r="F14" s="147" t="s">
        <v>40</v>
      </c>
      <c r="G14" s="148" t="s">
        <v>41</v>
      </c>
      <c r="H14" s="149" t="s">
        <v>42</v>
      </c>
      <c r="I14" s="118">
        <v>2.5749060889752742</v>
      </c>
      <c r="J14" s="155">
        <v>46111</v>
      </c>
      <c r="K14" s="154" t="s">
        <v>43</v>
      </c>
      <c r="L14" s="150" t="s">
        <v>44</v>
      </c>
      <c r="M14" s="151" t="s">
        <v>44</v>
      </c>
      <c r="N14" s="150" t="s">
        <v>44</v>
      </c>
      <c r="O14" s="151" t="s">
        <v>44</v>
      </c>
      <c r="P14" s="150" t="s">
        <v>44</v>
      </c>
      <c r="Q14" s="151" t="s">
        <v>44</v>
      </c>
      <c r="R14" s="150" t="s">
        <v>44</v>
      </c>
      <c r="S14" s="151" t="s">
        <v>44</v>
      </c>
      <c r="T14" s="150" t="s">
        <v>44</v>
      </c>
      <c r="U14" s="151" t="s">
        <v>44</v>
      </c>
      <c r="V14" s="150" t="s">
        <v>44</v>
      </c>
      <c r="W14" s="151" t="s">
        <v>44</v>
      </c>
      <c r="X14" s="150" t="s">
        <v>44</v>
      </c>
      <c r="Y14" s="151" t="s">
        <v>44</v>
      </c>
      <c r="Z14" s="150" t="s">
        <v>44</v>
      </c>
      <c r="AA14" s="151" t="s">
        <v>44</v>
      </c>
      <c r="AB14" s="150" t="s">
        <v>44</v>
      </c>
      <c r="AC14" s="151" t="s">
        <v>44</v>
      </c>
      <c r="AD14" s="150" t="s">
        <v>44</v>
      </c>
      <c r="AE14" s="151" t="s">
        <v>44</v>
      </c>
      <c r="AF14" s="150" t="s">
        <v>44</v>
      </c>
      <c r="AG14" s="151" t="s">
        <v>44</v>
      </c>
      <c r="AH14" s="150" t="s">
        <v>44</v>
      </c>
      <c r="AI14" s="151" t="s">
        <v>44</v>
      </c>
    </row>
    <row r="15" spans="1:37" s="119" customFormat="1" ht="18" x14ac:dyDescent="0.2">
      <c r="A15" s="146" t="s">
        <v>35</v>
      </c>
      <c r="B15" s="146" t="s">
        <v>36</v>
      </c>
      <c r="C15" s="147" t="s">
        <v>63</v>
      </c>
      <c r="D15" s="147" t="s">
        <v>64</v>
      </c>
      <c r="E15" s="147" t="s">
        <v>65</v>
      </c>
      <c r="F15" s="147" t="s">
        <v>40</v>
      </c>
      <c r="G15" s="148" t="s">
        <v>41</v>
      </c>
      <c r="H15" s="149" t="s">
        <v>42</v>
      </c>
      <c r="I15" s="118">
        <v>2.5470919358336754</v>
      </c>
      <c r="J15" s="155">
        <v>46111</v>
      </c>
      <c r="K15" s="154" t="s">
        <v>43</v>
      </c>
      <c r="L15" s="150" t="s">
        <v>44</v>
      </c>
      <c r="M15" s="151" t="s">
        <v>44</v>
      </c>
      <c r="N15" s="150" t="s">
        <v>44</v>
      </c>
      <c r="O15" s="151" t="s">
        <v>44</v>
      </c>
      <c r="P15" s="150" t="s">
        <v>44</v>
      </c>
      <c r="Q15" s="151" t="s">
        <v>44</v>
      </c>
      <c r="R15" s="150" t="s">
        <v>44</v>
      </c>
      <c r="S15" s="151" t="s">
        <v>44</v>
      </c>
      <c r="T15" s="150" t="s">
        <v>44</v>
      </c>
      <c r="U15" s="151" t="s">
        <v>44</v>
      </c>
      <c r="V15" s="150" t="s">
        <v>44</v>
      </c>
      <c r="W15" s="151" t="s">
        <v>44</v>
      </c>
      <c r="X15" s="150" t="s">
        <v>44</v>
      </c>
      <c r="Y15" s="151" t="s">
        <v>44</v>
      </c>
      <c r="Z15" s="150" t="s">
        <v>44</v>
      </c>
      <c r="AA15" s="151" t="s">
        <v>44</v>
      </c>
      <c r="AB15" s="150" t="s">
        <v>44</v>
      </c>
      <c r="AC15" s="151" t="s">
        <v>44</v>
      </c>
      <c r="AD15" s="150" t="s">
        <v>44</v>
      </c>
      <c r="AE15" s="151" t="s">
        <v>44</v>
      </c>
      <c r="AF15" s="150" t="s">
        <v>44</v>
      </c>
      <c r="AG15" s="151" t="s">
        <v>44</v>
      </c>
      <c r="AH15" s="150" t="s">
        <v>44</v>
      </c>
      <c r="AI15" s="151" t="s">
        <v>44</v>
      </c>
    </row>
    <row r="16" spans="1:37" s="119" customFormat="1" ht="18" x14ac:dyDescent="0.2">
      <c r="A16" s="146" t="s">
        <v>35</v>
      </c>
      <c r="B16" s="146" t="s">
        <v>36</v>
      </c>
      <c r="C16" s="147" t="s">
        <v>66</v>
      </c>
      <c r="D16" s="147" t="s">
        <v>67</v>
      </c>
      <c r="E16" s="147" t="s">
        <v>68</v>
      </c>
      <c r="F16" s="147" t="s">
        <v>40</v>
      </c>
      <c r="G16" s="148" t="s">
        <v>41</v>
      </c>
      <c r="H16" s="149" t="s">
        <v>42</v>
      </c>
      <c r="I16" s="118">
        <v>2.6052278605745349</v>
      </c>
      <c r="J16" s="155">
        <v>46111</v>
      </c>
      <c r="K16" s="154" t="s">
        <v>43</v>
      </c>
      <c r="L16" s="150" t="s">
        <v>44</v>
      </c>
      <c r="M16" s="151" t="s">
        <v>44</v>
      </c>
      <c r="N16" s="150" t="s">
        <v>44</v>
      </c>
      <c r="O16" s="151" t="s">
        <v>44</v>
      </c>
      <c r="P16" s="150" t="s">
        <v>44</v>
      </c>
      <c r="Q16" s="151" t="s">
        <v>44</v>
      </c>
      <c r="R16" s="150" t="s">
        <v>44</v>
      </c>
      <c r="S16" s="151" t="s">
        <v>44</v>
      </c>
      <c r="T16" s="150" t="s">
        <v>44</v>
      </c>
      <c r="U16" s="151" t="s">
        <v>44</v>
      </c>
      <c r="V16" s="150" t="s">
        <v>44</v>
      </c>
      <c r="W16" s="151" t="s">
        <v>44</v>
      </c>
      <c r="X16" s="150" t="s">
        <v>44</v>
      </c>
      <c r="Y16" s="151" t="s">
        <v>44</v>
      </c>
      <c r="Z16" s="150" t="s">
        <v>44</v>
      </c>
      <c r="AA16" s="151" t="s">
        <v>44</v>
      </c>
      <c r="AB16" s="150" t="s">
        <v>44</v>
      </c>
      <c r="AC16" s="151" t="s">
        <v>44</v>
      </c>
      <c r="AD16" s="150" t="s">
        <v>44</v>
      </c>
      <c r="AE16" s="151" t="s">
        <v>44</v>
      </c>
      <c r="AF16" s="150" t="s">
        <v>44</v>
      </c>
      <c r="AG16" s="151" t="s">
        <v>44</v>
      </c>
      <c r="AH16" s="150" t="s">
        <v>44</v>
      </c>
      <c r="AI16" s="151" t="s">
        <v>44</v>
      </c>
    </row>
    <row r="17" spans="1:35" s="119" customFormat="1" ht="18" x14ac:dyDescent="0.2">
      <c r="A17" s="146" t="s">
        <v>35</v>
      </c>
      <c r="B17" s="146" t="s">
        <v>36</v>
      </c>
      <c r="C17" s="147" t="s">
        <v>69</v>
      </c>
      <c r="D17" s="147" t="s">
        <v>70</v>
      </c>
      <c r="E17" s="147" t="s">
        <v>71</v>
      </c>
      <c r="F17" s="147" t="s">
        <v>40</v>
      </c>
      <c r="G17" s="148" t="s">
        <v>41</v>
      </c>
      <c r="H17" s="149" t="s">
        <v>42</v>
      </c>
      <c r="I17" s="118">
        <v>2.5211150342964141</v>
      </c>
      <c r="J17" s="155">
        <v>46111</v>
      </c>
      <c r="K17" s="154" t="s">
        <v>43</v>
      </c>
      <c r="L17" s="150" t="s">
        <v>44</v>
      </c>
      <c r="M17" s="151" t="s">
        <v>44</v>
      </c>
      <c r="N17" s="150" t="s">
        <v>44</v>
      </c>
      <c r="O17" s="151" t="s">
        <v>44</v>
      </c>
      <c r="P17" s="150" t="s">
        <v>44</v>
      </c>
      <c r="Q17" s="151" t="s">
        <v>44</v>
      </c>
      <c r="R17" s="150" t="s">
        <v>44</v>
      </c>
      <c r="S17" s="151" t="s">
        <v>44</v>
      </c>
      <c r="T17" s="150" t="s">
        <v>44</v>
      </c>
      <c r="U17" s="151" t="s">
        <v>44</v>
      </c>
      <c r="V17" s="150" t="s">
        <v>44</v>
      </c>
      <c r="W17" s="151" t="s">
        <v>44</v>
      </c>
      <c r="X17" s="150" t="s">
        <v>44</v>
      </c>
      <c r="Y17" s="151" t="s">
        <v>44</v>
      </c>
      <c r="Z17" s="150" t="s">
        <v>44</v>
      </c>
      <c r="AA17" s="151" t="s">
        <v>44</v>
      </c>
      <c r="AB17" s="150" t="s">
        <v>44</v>
      </c>
      <c r="AC17" s="151" t="s">
        <v>44</v>
      </c>
      <c r="AD17" s="150" t="s">
        <v>44</v>
      </c>
      <c r="AE17" s="151" t="s">
        <v>44</v>
      </c>
      <c r="AF17" s="150" t="s">
        <v>44</v>
      </c>
      <c r="AG17" s="151" t="s">
        <v>44</v>
      </c>
      <c r="AH17" s="150" t="s">
        <v>44</v>
      </c>
      <c r="AI17" s="151" t="s">
        <v>44</v>
      </c>
    </row>
    <row r="18" spans="1:35" s="119" customFormat="1" ht="18" x14ac:dyDescent="0.2">
      <c r="A18" s="146" t="s">
        <v>35</v>
      </c>
      <c r="B18" s="146" t="s">
        <v>36</v>
      </c>
      <c r="C18" s="147" t="s">
        <v>72</v>
      </c>
      <c r="D18" s="147" t="s">
        <v>73</v>
      </c>
      <c r="E18" s="147" t="s">
        <v>74</v>
      </c>
      <c r="F18" s="147" t="s">
        <v>40</v>
      </c>
      <c r="G18" s="148" t="s">
        <v>41</v>
      </c>
      <c r="H18" s="149" t="s">
        <v>42</v>
      </c>
      <c r="I18" s="118">
        <v>2.1773092779777055</v>
      </c>
      <c r="J18" s="155">
        <v>46111</v>
      </c>
      <c r="K18" s="154" t="s">
        <v>43</v>
      </c>
      <c r="L18" s="150" t="s">
        <v>44</v>
      </c>
      <c r="M18" s="151" t="s">
        <v>44</v>
      </c>
      <c r="N18" s="150" t="s">
        <v>44</v>
      </c>
      <c r="O18" s="151" t="s">
        <v>44</v>
      </c>
      <c r="P18" s="150" t="s">
        <v>44</v>
      </c>
      <c r="Q18" s="151" t="s">
        <v>44</v>
      </c>
      <c r="R18" s="150" t="s">
        <v>44</v>
      </c>
      <c r="S18" s="151" t="s">
        <v>44</v>
      </c>
      <c r="T18" s="150" t="s">
        <v>44</v>
      </c>
      <c r="U18" s="151" t="s">
        <v>44</v>
      </c>
      <c r="V18" s="150" t="s">
        <v>44</v>
      </c>
      <c r="W18" s="151" t="s">
        <v>44</v>
      </c>
      <c r="X18" s="150" t="s">
        <v>44</v>
      </c>
      <c r="Y18" s="151" t="s">
        <v>44</v>
      </c>
      <c r="Z18" s="150" t="s">
        <v>44</v>
      </c>
      <c r="AA18" s="151" t="s">
        <v>44</v>
      </c>
      <c r="AB18" s="150" t="s">
        <v>44</v>
      </c>
      <c r="AC18" s="151" t="s">
        <v>44</v>
      </c>
      <c r="AD18" s="150" t="s">
        <v>44</v>
      </c>
      <c r="AE18" s="151" t="s">
        <v>44</v>
      </c>
      <c r="AF18" s="150" t="s">
        <v>44</v>
      </c>
      <c r="AG18" s="151" t="s">
        <v>44</v>
      </c>
      <c r="AH18" s="150" t="s">
        <v>44</v>
      </c>
      <c r="AI18" s="151" t="s">
        <v>44</v>
      </c>
    </row>
    <row r="19" spans="1:35" s="119" customFormat="1" ht="18" x14ac:dyDescent="0.2">
      <c r="A19" s="146" t="s">
        <v>35</v>
      </c>
      <c r="B19" s="146" t="s">
        <v>36</v>
      </c>
      <c r="C19" s="147" t="s">
        <v>75</v>
      </c>
      <c r="D19" s="147" t="s">
        <v>76</v>
      </c>
      <c r="E19" s="147" t="s">
        <v>77</v>
      </c>
      <c r="F19" s="147" t="s">
        <v>78</v>
      </c>
      <c r="G19" s="148" t="s">
        <v>41</v>
      </c>
      <c r="H19" s="149" t="s">
        <v>42</v>
      </c>
      <c r="I19" s="118">
        <v>0.13962405373019862</v>
      </c>
      <c r="J19" s="155">
        <v>46111</v>
      </c>
      <c r="K19" s="154" t="s">
        <v>43</v>
      </c>
      <c r="L19" s="150" t="s">
        <v>44</v>
      </c>
      <c r="M19" s="151" t="s">
        <v>44</v>
      </c>
      <c r="N19" s="150" t="s">
        <v>44</v>
      </c>
      <c r="O19" s="151" t="s">
        <v>44</v>
      </c>
      <c r="P19" s="150" t="s">
        <v>44</v>
      </c>
      <c r="Q19" s="151" t="s">
        <v>44</v>
      </c>
      <c r="R19" s="150" t="s">
        <v>44</v>
      </c>
      <c r="S19" s="151" t="s">
        <v>44</v>
      </c>
      <c r="T19" s="150" t="s">
        <v>44</v>
      </c>
      <c r="U19" s="151" t="s">
        <v>44</v>
      </c>
      <c r="V19" s="150" t="s">
        <v>44</v>
      </c>
      <c r="W19" s="151" t="s">
        <v>44</v>
      </c>
      <c r="X19" s="150" t="s">
        <v>44</v>
      </c>
      <c r="Y19" s="151" t="s">
        <v>44</v>
      </c>
      <c r="Z19" s="150" t="s">
        <v>44</v>
      </c>
      <c r="AA19" s="151" t="s">
        <v>44</v>
      </c>
      <c r="AB19" s="150" t="s">
        <v>44</v>
      </c>
      <c r="AC19" s="151" t="s">
        <v>44</v>
      </c>
      <c r="AD19" s="150" t="s">
        <v>44</v>
      </c>
      <c r="AE19" s="151" t="s">
        <v>44</v>
      </c>
      <c r="AF19" s="150" t="s">
        <v>44</v>
      </c>
      <c r="AG19" s="151" t="s">
        <v>44</v>
      </c>
      <c r="AH19" s="150" t="s">
        <v>44</v>
      </c>
      <c r="AI19" s="151" t="s">
        <v>44</v>
      </c>
    </row>
    <row r="20" spans="1:35" s="119" customFormat="1" ht="18" x14ac:dyDescent="0.2">
      <c r="A20" s="146" t="s">
        <v>35</v>
      </c>
      <c r="B20" s="146" t="s">
        <v>79</v>
      </c>
      <c r="C20" s="147" t="s">
        <v>37</v>
      </c>
      <c r="D20" s="147" t="s">
        <v>80</v>
      </c>
      <c r="E20" s="147" t="s">
        <v>81</v>
      </c>
      <c r="F20" s="147" t="s">
        <v>40</v>
      </c>
      <c r="G20" s="148" t="s">
        <v>41</v>
      </c>
      <c r="H20" s="149" t="s">
        <v>42</v>
      </c>
      <c r="I20" s="118">
        <v>2.5623051123302942</v>
      </c>
      <c r="J20" s="155">
        <v>46111</v>
      </c>
      <c r="K20" s="154" t="s">
        <v>43</v>
      </c>
      <c r="L20" s="150" t="s">
        <v>44</v>
      </c>
      <c r="M20" s="151" t="s">
        <v>44</v>
      </c>
      <c r="N20" s="150" t="s">
        <v>44</v>
      </c>
      <c r="O20" s="151" t="s">
        <v>44</v>
      </c>
      <c r="P20" s="150" t="s">
        <v>44</v>
      </c>
      <c r="Q20" s="151" t="s">
        <v>44</v>
      </c>
      <c r="R20" s="150" t="s">
        <v>44</v>
      </c>
      <c r="S20" s="151" t="s">
        <v>44</v>
      </c>
      <c r="T20" s="150" t="s">
        <v>44</v>
      </c>
      <c r="U20" s="151" t="s">
        <v>44</v>
      </c>
      <c r="V20" s="150" t="s">
        <v>44</v>
      </c>
      <c r="W20" s="151" t="s">
        <v>44</v>
      </c>
      <c r="X20" s="150" t="s">
        <v>44</v>
      </c>
      <c r="Y20" s="151" t="s">
        <v>44</v>
      </c>
      <c r="Z20" s="150" t="s">
        <v>44</v>
      </c>
      <c r="AA20" s="151" t="s">
        <v>44</v>
      </c>
      <c r="AB20" s="150" t="s">
        <v>44</v>
      </c>
      <c r="AC20" s="151" t="s">
        <v>44</v>
      </c>
      <c r="AD20" s="150" t="s">
        <v>44</v>
      </c>
      <c r="AE20" s="151" t="s">
        <v>44</v>
      </c>
      <c r="AF20" s="150" t="s">
        <v>44</v>
      </c>
      <c r="AG20" s="151" t="s">
        <v>44</v>
      </c>
      <c r="AH20" s="150" t="s">
        <v>44</v>
      </c>
      <c r="AI20" s="151" t="s">
        <v>44</v>
      </c>
    </row>
    <row r="21" spans="1:35" s="119" customFormat="1" ht="18" x14ac:dyDescent="0.2">
      <c r="A21" s="146" t="s">
        <v>35</v>
      </c>
      <c r="B21" s="146" t="s">
        <v>79</v>
      </c>
      <c r="C21" s="147" t="s">
        <v>82</v>
      </c>
      <c r="D21" s="147" t="s">
        <v>83</v>
      </c>
      <c r="E21" s="147" t="s">
        <v>84</v>
      </c>
      <c r="F21" s="147" t="s">
        <v>40</v>
      </c>
      <c r="G21" s="148" t="s">
        <v>41</v>
      </c>
      <c r="H21" s="149" t="s">
        <v>42</v>
      </c>
      <c r="I21" s="118">
        <v>2.8019311984276851</v>
      </c>
      <c r="J21" s="155">
        <v>46111</v>
      </c>
      <c r="K21" s="154" t="s">
        <v>43</v>
      </c>
      <c r="L21" s="150" t="s">
        <v>44</v>
      </c>
      <c r="M21" s="151" t="s">
        <v>44</v>
      </c>
      <c r="N21" s="150" t="s">
        <v>44</v>
      </c>
      <c r="O21" s="151" t="s">
        <v>44</v>
      </c>
      <c r="P21" s="150" t="s">
        <v>44</v>
      </c>
      <c r="Q21" s="151" t="s">
        <v>44</v>
      </c>
      <c r="R21" s="150" t="s">
        <v>44</v>
      </c>
      <c r="S21" s="151" t="s">
        <v>44</v>
      </c>
      <c r="T21" s="150" t="s">
        <v>44</v>
      </c>
      <c r="U21" s="151" t="s">
        <v>44</v>
      </c>
      <c r="V21" s="150" t="s">
        <v>44</v>
      </c>
      <c r="W21" s="151" t="s">
        <v>44</v>
      </c>
      <c r="X21" s="150" t="s">
        <v>44</v>
      </c>
      <c r="Y21" s="151" t="s">
        <v>44</v>
      </c>
      <c r="Z21" s="150" t="s">
        <v>44</v>
      </c>
      <c r="AA21" s="151" t="s">
        <v>44</v>
      </c>
      <c r="AB21" s="150" t="s">
        <v>44</v>
      </c>
      <c r="AC21" s="151" t="s">
        <v>44</v>
      </c>
      <c r="AD21" s="150" t="s">
        <v>44</v>
      </c>
      <c r="AE21" s="151" t="s">
        <v>44</v>
      </c>
      <c r="AF21" s="150" t="s">
        <v>44</v>
      </c>
      <c r="AG21" s="151" t="s">
        <v>44</v>
      </c>
      <c r="AH21" s="150" t="s">
        <v>44</v>
      </c>
      <c r="AI21" s="151" t="s">
        <v>44</v>
      </c>
    </row>
    <row r="22" spans="1:35" s="119" customFormat="1" ht="18" x14ac:dyDescent="0.2">
      <c r="A22" s="146" t="s">
        <v>35</v>
      </c>
      <c r="B22" s="146" t="s">
        <v>79</v>
      </c>
      <c r="C22" s="147" t="s">
        <v>45</v>
      </c>
      <c r="D22" s="147" t="s">
        <v>85</v>
      </c>
      <c r="E22" s="147" t="s">
        <v>86</v>
      </c>
      <c r="F22" s="147" t="s">
        <v>40</v>
      </c>
      <c r="G22" s="148" t="s">
        <v>41</v>
      </c>
      <c r="H22" s="149" t="s">
        <v>42</v>
      </c>
      <c r="I22" s="118">
        <v>2.7231279398953436</v>
      </c>
      <c r="J22" s="155">
        <v>46111</v>
      </c>
      <c r="K22" s="154" t="s">
        <v>43</v>
      </c>
      <c r="L22" s="150" t="s">
        <v>44</v>
      </c>
      <c r="M22" s="151" t="s">
        <v>44</v>
      </c>
      <c r="N22" s="150" t="s">
        <v>44</v>
      </c>
      <c r="O22" s="151" t="s">
        <v>44</v>
      </c>
      <c r="P22" s="150" t="s">
        <v>44</v>
      </c>
      <c r="Q22" s="151" t="s">
        <v>44</v>
      </c>
      <c r="R22" s="150" t="s">
        <v>44</v>
      </c>
      <c r="S22" s="151" t="s">
        <v>44</v>
      </c>
      <c r="T22" s="150" t="s">
        <v>44</v>
      </c>
      <c r="U22" s="151" t="s">
        <v>44</v>
      </c>
      <c r="V22" s="150" t="s">
        <v>44</v>
      </c>
      <c r="W22" s="151" t="s">
        <v>44</v>
      </c>
      <c r="X22" s="150" t="s">
        <v>44</v>
      </c>
      <c r="Y22" s="151" t="s">
        <v>44</v>
      </c>
      <c r="Z22" s="150" t="s">
        <v>44</v>
      </c>
      <c r="AA22" s="151" t="s">
        <v>44</v>
      </c>
      <c r="AB22" s="150" t="s">
        <v>44</v>
      </c>
      <c r="AC22" s="151" t="s">
        <v>44</v>
      </c>
      <c r="AD22" s="150" t="s">
        <v>44</v>
      </c>
      <c r="AE22" s="151" t="s">
        <v>44</v>
      </c>
      <c r="AF22" s="150" t="s">
        <v>44</v>
      </c>
      <c r="AG22" s="151" t="s">
        <v>44</v>
      </c>
      <c r="AH22" s="150" t="s">
        <v>44</v>
      </c>
      <c r="AI22" s="151" t="s">
        <v>44</v>
      </c>
    </row>
    <row r="23" spans="1:35" s="119" customFormat="1" ht="18" x14ac:dyDescent="0.2">
      <c r="A23" s="146" t="s">
        <v>35</v>
      </c>
      <c r="B23" s="146" t="s">
        <v>79</v>
      </c>
      <c r="C23" s="147" t="s">
        <v>87</v>
      </c>
      <c r="D23" s="147" t="s">
        <v>88</v>
      </c>
      <c r="E23" s="147" t="s">
        <v>89</v>
      </c>
      <c r="F23" s="147" t="s">
        <v>40</v>
      </c>
      <c r="G23" s="148" t="s">
        <v>41</v>
      </c>
      <c r="H23" s="149" t="s">
        <v>42</v>
      </c>
      <c r="I23" s="118">
        <v>2.2452312968584325</v>
      </c>
      <c r="J23" s="155">
        <v>46111</v>
      </c>
      <c r="K23" s="154" t="s">
        <v>43</v>
      </c>
      <c r="L23" s="150" t="s">
        <v>44</v>
      </c>
      <c r="M23" s="151" t="s">
        <v>44</v>
      </c>
      <c r="N23" s="150" t="s">
        <v>44</v>
      </c>
      <c r="O23" s="151" t="s">
        <v>44</v>
      </c>
      <c r="P23" s="150" t="s">
        <v>44</v>
      </c>
      <c r="Q23" s="151" t="s">
        <v>44</v>
      </c>
      <c r="R23" s="150" t="s">
        <v>44</v>
      </c>
      <c r="S23" s="151" t="s">
        <v>44</v>
      </c>
      <c r="T23" s="150" t="s">
        <v>44</v>
      </c>
      <c r="U23" s="151" t="s">
        <v>44</v>
      </c>
      <c r="V23" s="150" t="s">
        <v>44</v>
      </c>
      <c r="W23" s="151" t="s">
        <v>44</v>
      </c>
      <c r="X23" s="150" t="s">
        <v>44</v>
      </c>
      <c r="Y23" s="151" t="s">
        <v>44</v>
      </c>
      <c r="Z23" s="150" t="s">
        <v>44</v>
      </c>
      <c r="AA23" s="151" t="s">
        <v>44</v>
      </c>
      <c r="AB23" s="150" t="s">
        <v>44</v>
      </c>
      <c r="AC23" s="151" t="s">
        <v>44</v>
      </c>
      <c r="AD23" s="150" t="s">
        <v>44</v>
      </c>
      <c r="AE23" s="151" t="s">
        <v>44</v>
      </c>
      <c r="AF23" s="150" t="s">
        <v>44</v>
      </c>
      <c r="AG23" s="151" t="s">
        <v>44</v>
      </c>
      <c r="AH23" s="150" t="s">
        <v>44</v>
      </c>
      <c r="AI23" s="151" t="s">
        <v>44</v>
      </c>
    </row>
    <row r="24" spans="1:35" s="119" customFormat="1" ht="18" x14ac:dyDescent="0.2">
      <c r="A24" s="146" t="s">
        <v>35</v>
      </c>
      <c r="B24" s="146" t="s">
        <v>79</v>
      </c>
      <c r="C24" s="147" t="s">
        <v>48</v>
      </c>
      <c r="D24" s="147" t="s">
        <v>90</v>
      </c>
      <c r="E24" s="147" t="s">
        <v>91</v>
      </c>
      <c r="F24" s="147" t="s">
        <v>40</v>
      </c>
      <c r="G24" s="148" t="s">
        <v>41</v>
      </c>
      <c r="H24" s="149" t="s">
        <v>42</v>
      </c>
      <c r="I24" s="118">
        <v>2.5988056760830327</v>
      </c>
      <c r="J24" s="155">
        <v>46111</v>
      </c>
      <c r="K24" s="154" t="s">
        <v>43</v>
      </c>
      <c r="L24" s="150" t="s">
        <v>44</v>
      </c>
      <c r="M24" s="151" t="s">
        <v>44</v>
      </c>
      <c r="N24" s="150" t="s">
        <v>44</v>
      </c>
      <c r="O24" s="151" t="s">
        <v>44</v>
      </c>
      <c r="P24" s="150" t="s">
        <v>44</v>
      </c>
      <c r="Q24" s="151" t="s">
        <v>44</v>
      </c>
      <c r="R24" s="150" t="s">
        <v>44</v>
      </c>
      <c r="S24" s="151" t="s">
        <v>44</v>
      </c>
      <c r="T24" s="150" t="s">
        <v>44</v>
      </c>
      <c r="U24" s="151" t="s">
        <v>44</v>
      </c>
      <c r="V24" s="150" t="s">
        <v>44</v>
      </c>
      <c r="W24" s="151" t="s">
        <v>44</v>
      </c>
      <c r="X24" s="150" t="s">
        <v>44</v>
      </c>
      <c r="Y24" s="151" t="s">
        <v>44</v>
      </c>
      <c r="Z24" s="150" t="s">
        <v>44</v>
      </c>
      <c r="AA24" s="151" t="s">
        <v>44</v>
      </c>
      <c r="AB24" s="150" t="s">
        <v>44</v>
      </c>
      <c r="AC24" s="151" t="s">
        <v>44</v>
      </c>
      <c r="AD24" s="150" t="s">
        <v>44</v>
      </c>
      <c r="AE24" s="151" t="s">
        <v>44</v>
      </c>
      <c r="AF24" s="150" t="s">
        <v>44</v>
      </c>
      <c r="AG24" s="151" t="s">
        <v>44</v>
      </c>
      <c r="AH24" s="150" t="s">
        <v>44</v>
      </c>
      <c r="AI24" s="151" t="s">
        <v>44</v>
      </c>
    </row>
    <row r="25" spans="1:35" s="119" customFormat="1" ht="18" x14ac:dyDescent="0.2">
      <c r="A25" s="146" t="s">
        <v>35</v>
      </c>
      <c r="B25" s="146" t="s">
        <v>79</v>
      </c>
      <c r="C25" s="147" t="s">
        <v>60</v>
      </c>
      <c r="D25" s="147" t="s">
        <v>92</v>
      </c>
      <c r="E25" s="147" t="s">
        <v>93</v>
      </c>
      <c r="F25" s="147" t="s">
        <v>40</v>
      </c>
      <c r="G25" s="148" t="s">
        <v>41</v>
      </c>
      <c r="H25" s="149" t="s">
        <v>42</v>
      </c>
      <c r="I25" s="118">
        <v>2.7188691526133115</v>
      </c>
      <c r="J25" s="155">
        <v>46111</v>
      </c>
      <c r="K25" s="154" t="s">
        <v>43</v>
      </c>
      <c r="L25" s="150" t="s">
        <v>44</v>
      </c>
      <c r="M25" s="151" t="s">
        <v>44</v>
      </c>
      <c r="N25" s="150" t="s">
        <v>44</v>
      </c>
      <c r="O25" s="151" t="s">
        <v>44</v>
      </c>
      <c r="P25" s="150" t="s">
        <v>44</v>
      </c>
      <c r="Q25" s="151" t="s">
        <v>44</v>
      </c>
      <c r="R25" s="150" t="s">
        <v>44</v>
      </c>
      <c r="S25" s="151" t="s">
        <v>44</v>
      </c>
      <c r="T25" s="150" t="s">
        <v>44</v>
      </c>
      <c r="U25" s="151" t="s">
        <v>44</v>
      </c>
      <c r="V25" s="150" t="s">
        <v>44</v>
      </c>
      <c r="W25" s="151" t="s">
        <v>44</v>
      </c>
      <c r="X25" s="150" t="s">
        <v>44</v>
      </c>
      <c r="Y25" s="151" t="s">
        <v>44</v>
      </c>
      <c r="Z25" s="150" t="s">
        <v>44</v>
      </c>
      <c r="AA25" s="151" t="s">
        <v>44</v>
      </c>
      <c r="AB25" s="150" t="s">
        <v>44</v>
      </c>
      <c r="AC25" s="151" t="s">
        <v>44</v>
      </c>
      <c r="AD25" s="150" t="s">
        <v>44</v>
      </c>
      <c r="AE25" s="151" t="s">
        <v>44</v>
      </c>
      <c r="AF25" s="150" t="s">
        <v>44</v>
      </c>
      <c r="AG25" s="151" t="s">
        <v>44</v>
      </c>
      <c r="AH25" s="150" t="s">
        <v>44</v>
      </c>
      <c r="AI25" s="151" t="s">
        <v>44</v>
      </c>
    </row>
    <row r="26" spans="1:35" s="119" customFormat="1" ht="18" x14ac:dyDescent="0.2">
      <c r="A26" s="146" t="s">
        <v>35</v>
      </c>
      <c r="B26" s="146" t="s">
        <v>79</v>
      </c>
      <c r="C26" s="147" t="s">
        <v>63</v>
      </c>
      <c r="D26" s="147" t="s">
        <v>94</v>
      </c>
      <c r="E26" s="147" t="s">
        <v>95</v>
      </c>
      <c r="F26" s="147" t="s">
        <v>40</v>
      </c>
      <c r="G26" s="148" t="s">
        <v>41</v>
      </c>
      <c r="H26" s="149" t="s">
        <v>42</v>
      </c>
      <c r="I26" s="118">
        <v>2.6863616953179523</v>
      </c>
      <c r="J26" s="155">
        <v>46111</v>
      </c>
      <c r="K26" s="154" t="s">
        <v>43</v>
      </c>
      <c r="L26" s="150" t="s">
        <v>44</v>
      </c>
      <c r="M26" s="151" t="s">
        <v>44</v>
      </c>
      <c r="N26" s="150" t="s">
        <v>44</v>
      </c>
      <c r="O26" s="151" t="s">
        <v>44</v>
      </c>
      <c r="P26" s="150" t="s">
        <v>44</v>
      </c>
      <c r="Q26" s="151" t="s">
        <v>44</v>
      </c>
      <c r="R26" s="150" t="s">
        <v>44</v>
      </c>
      <c r="S26" s="151" t="s">
        <v>44</v>
      </c>
      <c r="T26" s="150" t="s">
        <v>44</v>
      </c>
      <c r="U26" s="151" t="s">
        <v>44</v>
      </c>
      <c r="V26" s="150" t="s">
        <v>44</v>
      </c>
      <c r="W26" s="151" t="s">
        <v>44</v>
      </c>
      <c r="X26" s="150" t="s">
        <v>44</v>
      </c>
      <c r="Y26" s="151" t="s">
        <v>44</v>
      </c>
      <c r="Z26" s="150" t="s">
        <v>44</v>
      </c>
      <c r="AA26" s="151" t="s">
        <v>44</v>
      </c>
      <c r="AB26" s="150" t="s">
        <v>44</v>
      </c>
      <c r="AC26" s="151" t="s">
        <v>44</v>
      </c>
      <c r="AD26" s="150" t="s">
        <v>44</v>
      </c>
      <c r="AE26" s="151" t="s">
        <v>44</v>
      </c>
      <c r="AF26" s="150" t="s">
        <v>44</v>
      </c>
      <c r="AG26" s="151" t="s">
        <v>44</v>
      </c>
      <c r="AH26" s="150" t="s">
        <v>44</v>
      </c>
      <c r="AI26" s="151" t="s">
        <v>44</v>
      </c>
    </row>
    <row r="27" spans="1:35" s="119" customFormat="1" ht="18" x14ac:dyDescent="0.2">
      <c r="A27" s="146" t="s">
        <v>35</v>
      </c>
      <c r="B27" s="146" t="s">
        <v>79</v>
      </c>
      <c r="C27" s="147" t="s">
        <v>66</v>
      </c>
      <c r="D27" s="147" t="s">
        <v>96</v>
      </c>
      <c r="E27" s="147" t="s">
        <v>97</v>
      </c>
      <c r="F27" s="147" t="s">
        <v>40</v>
      </c>
      <c r="G27" s="148" t="s">
        <v>41</v>
      </c>
      <c r="H27" s="149" t="s">
        <v>42</v>
      </c>
      <c r="I27" s="118">
        <v>2.6967176832397985</v>
      </c>
      <c r="J27" s="155">
        <v>46111</v>
      </c>
      <c r="K27" s="154" t="s">
        <v>43</v>
      </c>
      <c r="L27" s="150" t="s">
        <v>44</v>
      </c>
      <c r="M27" s="151" t="s">
        <v>44</v>
      </c>
      <c r="N27" s="150" t="s">
        <v>44</v>
      </c>
      <c r="O27" s="151" t="s">
        <v>44</v>
      </c>
      <c r="P27" s="150" t="s">
        <v>44</v>
      </c>
      <c r="Q27" s="151" t="s">
        <v>44</v>
      </c>
      <c r="R27" s="150" t="s">
        <v>44</v>
      </c>
      <c r="S27" s="151" t="s">
        <v>44</v>
      </c>
      <c r="T27" s="150" t="s">
        <v>44</v>
      </c>
      <c r="U27" s="151" t="s">
        <v>44</v>
      </c>
      <c r="V27" s="150" t="s">
        <v>44</v>
      </c>
      <c r="W27" s="151" t="s">
        <v>44</v>
      </c>
      <c r="X27" s="150" t="s">
        <v>44</v>
      </c>
      <c r="Y27" s="151" t="s">
        <v>44</v>
      </c>
      <c r="Z27" s="150" t="s">
        <v>44</v>
      </c>
      <c r="AA27" s="151" t="s">
        <v>44</v>
      </c>
      <c r="AB27" s="150" t="s">
        <v>44</v>
      </c>
      <c r="AC27" s="151" t="s">
        <v>44</v>
      </c>
      <c r="AD27" s="150" t="s">
        <v>44</v>
      </c>
      <c r="AE27" s="151" t="s">
        <v>44</v>
      </c>
      <c r="AF27" s="150" t="s">
        <v>44</v>
      </c>
      <c r="AG27" s="151" t="s">
        <v>44</v>
      </c>
      <c r="AH27" s="150" t="s">
        <v>44</v>
      </c>
      <c r="AI27" s="151" t="s">
        <v>44</v>
      </c>
    </row>
    <row r="28" spans="1:35" s="119" customFormat="1" ht="18" x14ac:dyDescent="0.2">
      <c r="A28" s="146" t="s">
        <v>35</v>
      </c>
      <c r="B28" s="146" t="s">
        <v>79</v>
      </c>
      <c r="C28" s="147" t="s">
        <v>98</v>
      </c>
      <c r="D28" s="147" t="s">
        <v>99</v>
      </c>
      <c r="E28" s="147" t="s">
        <v>100</v>
      </c>
      <c r="F28" s="147" t="s">
        <v>40</v>
      </c>
      <c r="G28" s="148" t="s">
        <v>41</v>
      </c>
      <c r="H28" s="149" t="s">
        <v>42</v>
      </c>
      <c r="I28" s="118">
        <v>2.7174487251892581</v>
      </c>
      <c r="J28" s="155">
        <v>46111</v>
      </c>
      <c r="K28" s="154" t="s">
        <v>43</v>
      </c>
      <c r="L28" s="150" t="s">
        <v>44</v>
      </c>
      <c r="M28" s="151" t="s">
        <v>44</v>
      </c>
      <c r="N28" s="150" t="s">
        <v>44</v>
      </c>
      <c r="O28" s="151" t="s">
        <v>44</v>
      </c>
      <c r="P28" s="150" t="s">
        <v>44</v>
      </c>
      <c r="Q28" s="151" t="s">
        <v>44</v>
      </c>
      <c r="R28" s="150" t="s">
        <v>44</v>
      </c>
      <c r="S28" s="151" t="s">
        <v>44</v>
      </c>
      <c r="T28" s="150" t="s">
        <v>44</v>
      </c>
      <c r="U28" s="151" t="s">
        <v>44</v>
      </c>
      <c r="V28" s="150" t="s">
        <v>44</v>
      </c>
      <c r="W28" s="151" t="s">
        <v>44</v>
      </c>
      <c r="X28" s="150" t="s">
        <v>44</v>
      </c>
      <c r="Y28" s="151" t="s">
        <v>44</v>
      </c>
      <c r="Z28" s="150" t="s">
        <v>44</v>
      </c>
      <c r="AA28" s="151" t="s">
        <v>44</v>
      </c>
      <c r="AB28" s="150" t="s">
        <v>44</v>
      </c>
      <c r="AC28" s="151" t="s">
        <v>44</v>
      </c>
      <c r="AD28" s="150" t="s">
        <v>44</v>
      </c>
      <c r="AE28" s="151" t="s">
        <v>44</v>
      </c>
      <c r="AF28" s="150" t="s">
        <v>44</v>
      </c>
      <c r="AG28" s="151" t="s">
        <v>44</v>
      </c>
      <c r="AH28" s="150" t="s">
        <v>44</v>
      </c>
      <c r="AI28" s="151" t="s">
        <v>44</v>
      </c>
    </row>
    <row r="29" spans="1:35" s="119" customFormat="1" ht="18" x14ac:dyDescent="0.2">
      <c r="A29" s="146" t="s">
        <v>35</v>
      </c>
      <c r="B29" s="146" t="s">
        <v>79</v>
      </c>
      <c r="C29" s="147" t="s">
        <v>69</v>
      </c>
      <c r="D29" s="147" t="s">
        <v>101</v>
      </c>
      <c r="E29" s="147" t="s">
        <v>102</v>
      </c>
      <c r="F29" s="147" t="s">
        <v>40</v>
      </c>
      <c r="G29" s="148" t="s">
        <v>41</v>
      </c>
      <c r="H29" s="149" t="s">
        <v>42</v>
      </c>
      <c r="I29" s="118">
        <v>2.7082775318699723</v>
      </c>
      <c r="J29" s="155">
        <v>46111</v>
      </c>
      <c r="K29" s="154" t="s">
        <v>43</v>
      </c>
      <c r="L29" s="150" t="s">
        <v>44</v>
      </c>
      <c r="M29" s="151" t="s">
        <v>44</v>
      </c>
      <c r="N29" s="150" t="s">
        <v>44</v>
      </c>
      <c r="O29" s="151" t="s">
        <v>44</v>
      </c>
      <c r="P29" s="150" t="s">
        <v>44</v>
      </c>
      <c r="Q29" s="151" t="s">
        <v>44</v>
      </c>
      <c r="R29" s="150" t="s">
        <v>44</v>
      </c>
      <c r="S29" s="151" t="s">
        <v>44</v>
      </c>
      <c r="T29" s="150" t="s">
        <v>44</v>
      </c>
      <c r="U29" s="151" t="s">
        <v>44</v>
      </c>
      <c r="V29" s="150" t="s">
        <v>44</v>
      </c>
      <c r="W29" s="151" t="s">
        <v>44</v>
      </c>
      <c r="X29" s="150" t="s">
        <v>44</v>
      </c>
      <c r="Y29" s="151" t="s">
        <v>44</v>
      </c>
      <c r="Z29" s="150" t="s">
        <v>44</v>
      </c>
      <c r="AA29" s="151" t="s">
        <v>44</v>
      </c>
      <c r="AB29" s="150" t="s">
        <v>44</v>
      </c>
      <c r="AC29" s="151" t="s">
        <v>44</v>
      </c>
      <c r="AD29" s="150" t="s">
        <v>44</v>
      </c>
      <c r="AE29" s="151" t="s">
        <v>44</v>
      </c>
      <c r="AF29" s="150" t="s">
        <v>44</v>
      </c>
      <c r="AG29" s="151" t="s">
        <v>44</v>
      </c>
      <c r="AH29" s="150" t="s">
        <v>44</v>
      </c>
      <c r="AI29" s="151" t="s">
        <v>44</v>
      </c>
    </row>
    <row r="30" spans="1:35" s="119" customFormat="1" ht="18" x14ac:dyDescent="0.2">
      <c r="A30" s="146" t="s">
        <v>35</v>
      </c>
      <c r="B30" s="146" t="s">
        <v>79</v>
      </c>
      <c r="C30" s="147" t="s">
        <v>103</v>
      </c>
      <c r="D30" s="147" t="s">
        <v>104</v>
      </c>
      <c r="E30" s="147" t="s">
        <v>105</v>
      </c>
      <c r="F30" s="147" t="s">
        <v>40</v>
      </c>
      <c r="G30" s="148" t="s">
        <v>41</v>
      </c>
      <c r="H30" s="149" t="s">
        <v>42</v>
      </c>
      <c r="I30" s="118">
        <v>2.7651059417453117</v>
      </c>
      <c r="J30" s="155">
        <v>46111</v>
      </c>
      <c r="K30" s="154" t="s">
        <v>43</v>
      </c>
      <c r="L30" s="150" t="s">
        <v>44</v>
      </c>
      <c r="M30" s="151" t="s">
        <v>44</v>
      </c>
      <c r="N30" s="150" t="s">
        <v>44</v>
      </c>
      <c r="O30" s="151" t="s">
        <v>44</v>
      </c>
      <c r="P30" s="150" t="s">
        <v>44</v>
      </c>
      <c r="Q30" s="151" t="s">
        <v>44</v>
      </c>
      <c r="R30" s="150" t="s">
        <v>44</v>
      </c>
      <c r="S30" s="151" t="s">
        <v>44</v>
      </c>
      <c r="T30" s="150" t="s">
        <v>44</v>
      </c>
      <c r="U30" s="151" t="s">
        <v>44</v>
      </c>
      <c r="V30" s="150" t="s">
        <v>44</v>
      </c>
      <c r="W30" s="151" t="s">
        <v>44</v>
      </c>
      <c r="X30" s="150" t="s">
        <v>44</v>
      </c>
      <c r="Y30" s="151" t="s">
        <v>44</v>
      </c>
      <c r="Z30" s="150" t="s">
        <v>44</v>
      </c>
      <c r="AA30" s="151" t="s">
        <v>44</v>
      </c>
      <c r="AB30" s="150" t="s">
        <v>44</v>
      </c>
      <c r="AC30" s="151" t="s">
        <v>44</v>
      </c>
      <c r="AD30" s="150" t="s">
        <v>44</v>
      </c>
      <c r="AE30" s="151" t="s">
        <v>44</v>
      </c>
      <c r="AF30" s="150" t="s">
        <v>44</v>
      </c>
      <c r="AG30" s="151" t="s">
        <v>44</v>
      </c>
      <c r="AH30" s="150" t="s">
        <v>44</v>
      </c>
      <c r="AI30" s="151" t="s">
        <v>44</v>
      </c>
    </row>
    <row r="31" spans="1:35" s="119" customFormat="1" ht="18" x14ac:dyDescent="0.2">
      <c r="A31" s="146" t="s">
        <v>35</v>
      </c>
      <c r="B31" s="146" t="s">
        <v>79</v>
      </c>
      <c r="C31" s="147" t="s">
        <v>106</v>
      </c>
      <c r="D31" s="147" t="s">
        <v>107</v>
      </c>
      <c r="E31" s="147" t="s">
        <v>108</v>
      </c>
      <c r="F31" s="147" t="s">
        <v>40</v>
      </c>
      <c r="G31" s="148" t="s">
        <v>41</v>
      </c>
      <c r="H31" s="149" t="s">
        <v>42</v>
      </c>
      <c r="I31" s="118">
        <v>0</v>
      </c>
      <c r="J31" s="155">
        <v>46111</v>
      </c>
      <c r="K31" s="154" t="s">
        <v>43</v>
      </c>
      <c r="L31" s="150">
        <v>0.29113095516780274</v>
      </c>
      <c r="M31" s="151">
        <v>45597</v>
      </c>
      <c r="N31" s="150">
        <v>0.26691759410683158</v>
      </c>
      <c r="O31" s="151">
        <v>45628</v>
      </c>
      <c r="P31" s="150">
        <v>0.26730726602971727</v>
      </c>
      <c r="Q31" s="151">
        <v>45659</v>
      </c>
      <c r="R31" s="150">
        <v>0.25086805326971989</v>
      </c>
      <c r="S31" s="151">
        <v>45691</v>
      </c>
      <c r="T31" s="150">
        <v>0.21344899027051933</v>
      </c>
      <c r="U31" s="151">
        <v>45719</v>
      </c>
      <c r="V31" s="150">
        <v>0.21961969286521882</v>
      </c>
      <c r="W31" s="151">
        <v>45748</v>
      </c>
      <c r="X31" s="150">
        <v>0.19895665980918689</v>
      </c>
      <c r="Y31" s="151">
        <v>45778</v>
      </c>
      <c r="Z31" s="150">
        <v>0.19188662474576879</v>
      </c>
      <c r="AA31" s="151">
        <v>45810</v>
      </c>
      <c r="AB31" s="150">
        <v>0.17389988684524074</v>
      </c>
      <c r="AC31" s="151">
        <v>45839</v>
      </c>
      <c r="AD31" s="150">
        <v>0.17171556732204329</v>
      </c>
      <c r="AE31" s="151">
        <v>45872</v>
      </c>
      <c r="AF31" s="150">
        <v>0.16955242947293245</v>
      </c>
      <c r="AG31" s="151">
        <v>45901</v>
      </c>
      <c r="AH31" s="150">
        <v>0.1643026389044818</v>
      </c>
      <c r="AI31" s="151">
        <v>45931</v>
      </c>
    </row>
    <row r="32" spans="1:35" s="119" customFormat="1" ht="18" x14ac:dyDescent="0.2">
      <c r="A32" s="146" t="s">
        <v>35</v>
      </c>
      <c r="B32" s="146" t="s">
        <v>109</v>
      </c>
      <c r="C32" s="147" t="s">
        <v>37</v>
      </c>
      <c r="D32" s="147" t="s">
        <v>110</v>
      </c>
      <c r="E32" s="147" t="s">
        <v>111</v>
      </c>
      <c r="F32" s="147" t="s">
        <v>40</v>
      </c>
      <c r="G32" s="148" t="s">
        <v>41</v>
      </c>
      <c r="H32" s="149" t="s">
        <v>42</v>
      </c>
      <c r="I32" s="118">
        <v>3.5347339454704763</v>
      </c>
      <c r="J32" s="155">
        <v>46111</v>
      </c>
      <c r="K32" s="154" t="s">
        <v>43</v>
      </c>
      <c r="L32" s="150" t="s">
        <v>44</v>
      </c>
      <c r="M32" s="151" t="s">
        <v>44</v>
      </c>
      <c r="N32" s="150" t="s">
        <v>44</v>
      </c>
      <c r="O32" s="151" t="s">
        <v>44</v>
      </c>
      <c r="P32" s="150" t="s">
        <v>44</v>
      </c>
      <c r="Q32" s="151" t="s">
        <v>44</v>
      </c>
      <c r="R32" s="150" t="s">
        <v>44</v>
      </c>
      <c r="S32" s="151" t="s">
        <v>44</v>
      </c>
      <c r="T32" s="150" t="s">
        <v>44</v>
      </c>
      <c r="U32" s="151" t="s">
        <v>44</v>
      </c>
      <c r="V32" s="150" t="s">
        <v>44</v>
      </c>
      <c r="W32" s="151" t="s">
        <v>44</v>
      </c>
      <c r="X32" s="150" t="s">
        <v>44</v>
      </c>
      <c r="Y32" s="151" t="s">
        <v>44</v>
      </c>
      <c r="Z32" s="150" t="s">
        <v>44</v>
      </c>
      <c r="AA32" s="151" t="s">
        <v>44</v>
      </c>
      <c r="AB32" s="150" t="s">
        <v>44</v>
      </c>
      <c r="AC32" s="151" t="s">
        <v>44</v>
      </c>
      <c r="AD32" s="150" t="s">
        <v>44</v>
      </c>
      <c r="AE32" s="151" t="s">
        <v>44</v>
      </c>
      <c r="AF32" s="150" t="s">
        <v>44</v>
      </c>
      <c r="AG32" s="151" t="s">
        <v>44</v>
      </c>
      <c r="AH32" s="150" t="s">
        <v>44</v>
      </c>
      <c r="AI32" s="151" t="s">
        <v>44</v>
      </c>
    </row>
    <row r="33" spans="1:35" s="119" customFormat="1" ht="18" x14ac:dyDescent="0.2">
      <c r="A33" s="146" t="s">
        <v>35</v>
      </c>
      <c r="B33" s="146" t="s">
        <v>109</v>
      </c>
      <c r="C33" s="147" t="s">
        <v>82</v>
      </c>
      <c r="D33" s="147" t="s">
        <v>112</v>
      </c>
      <c r="E33" s="147" t="s">
        <v>113</v>
      </c>
      <c r="F33" s="147" t="s">
        <v>40</v>
      </c>
      <c r="G33" s="148" t="s">
        <v>41</v>
      </c>
      <c r="H33" s="149" t="s">
        <v>42</v>
      </c>
      <c r="I33" s="118">
        <v>2.7828279370131512</v>
      </c>
      <c r="J33" s="155">
        <v>46111</v>
      </c>
      <c r="K33" s="154" t="s">
        <v>43</v>
      </c>
      <c r="L33" s="150" t="s">
        <v>44</v>
      </c>
      <c r="M33" s="151" t="s">
        <v>44</v>
      </c>
      <c r="N33" s="150" t="s">
        <v>44</v>
      </c>
      <c r="O33" s="151" t="s">
        <v>44</v>
      </c>
      <c r="P33" s="150" t="s">
        <v>44</v>
      </c>
      <c r="Q33" s="151" t="s">
        <v>44</v>
      </c>
      <c r="R33" s="150" t="s">
        <v>44</v>
      </c>
      <c r="S33" s="151" t="s">
        <v>44</v>
      </c>
      <c r="T33" s="150" t="s">
        <v>44</v>
      </c>
      <c r="U33" s="151" t="s">
        <v>44</v>
      </c>
      <c r="V33" s="150" t="s">
        <v>44</v>
      </c>
      <c r="W33" s="151" t="s">
        <v>44</v>
      </c>
      <c r="X33" s="150" t="s">
        <v>44</v>
      </c>
      <c r="Y33" s="151" t="s">
        <v>44</v>
      </c>
      <c r="Z33" s="150" t="s">
        <v>44</v>
      </c>
      <c r="AA33" s="151" t="s">
        <v>44</v>
      </c>
      <c r="AB33" s="150" t="s">
        <v>44</v>
      </c>
      <c r="AC33" s="151" t="s">
        <v>44</v>
      </c>
      <c r="AD33" s="150" t="s">
        <v>44</v>
      </c>
      <c r="AE33" s="151" t="s">
        <v>44</v>
      </c>
      <c r="AF33" s="150" t="s">
        <v>44</v>
      </c>
      <c r="AG33" s="151" t="s">
        <v>44</v>
      </c>
      <c r="AH33" s="150" t="s">
        <v>44</v>
      </c>
      <c r="AI33" s="151" t="s">
        <v>44</v>
      </c>
    </row>
    <row r="34" spans="1:35" s="119" customFormat="1" ht="18" x14ac:dyDescent="0.2">
      <c r="A34" s="146" t="s">
        <v>35</v>
      </c>
      <c r="B34" s="146" t="s">
        <v>109</v>
      </c>
      <c r="C34" s="147" t="s">
        <v>114</v>
      </c>
      <c r="D34" s="147" t="s">
        <v>115</v>
      </c>
      <c r="E34" s="147" t="s">
        <v>116</v>
      </c>
      <c r="F34" s="147" t="s">
        <v>40</v>
      </c>
      <c r="G34" s="148" t="s">
        <v>41</v>
      </c>
      <c r="H34" s="149" t="s">
        <v>42</v>
      </c>
      <c r="I34" s="118">
        <v>2.5333643084485935</v>
      </c>
      <c r="J34" s="155">
        <v>46111</v>
      </c>
      <c r="K34" s="154" t="s">
        <v>43</v>
      </c>
      <c r="L34" s="150" t="s">
        <v>44</v>
      </c>
      <c r="M34" s="151" t="s">
        <v>44</v>
      </c>
      <c r="N34" s="150" t="s">
        <v>44</v>
      </c>
      <c r="O34" s="151" t="s">
        <v>44</v>
      </c>
      <c r="P34" s="150" t="s">
        <v>44</v>
      </c>
      <c r="Q34" s="151" t="s">
        <v>44</v>
      </c>
      <c r="R34" s="150" t="s">
        <v>44</v>
      </c>
      <c r="S34" s="151" t="s">
        <v>44</v>
      </c>
      <c r="T34" s="150" t="s">
        <v>44</v>
      </c>
      <c r="U34" s="151" t="s">
        <v>44</v>
      </c>
      <c r="V34" s="150" t="s">
        <v>44</v>
      </c>
      <c r="W34" s="151" t="s">
        <v>44</v>
      </c>
      <c r="X34" s="150" t="s">
        <v>44</v>
      </c>
      <c r="Y34" s="151" t="s">
        <v>44</v>
      </c>
      <c r="Z34" s="150" t="s">
        <v>44</v>
      </c>
      <c r="AA34" s="151" t="s">
        <v>44</v>
      </c>
      <c r="AB34" s="150" t="s">
        <v>44</v>
      </c>
      <c r="AC34" s="151" t="s">
        <v>44</v>
      </c>
      <c r="AD34" s="150" t="s">
        <v>44</v>
      </c>
      <c r="AE34" s="151" t="s">
        <v>44</v>
      </c>
      <c r="AF34" s="150" t="s">
        <v>44</v>
      </c>
      <c r="AG34" s="151" t="s">
        <v>44</v>
      </c>
      <c r="AH34" s="150" t="s">
        <v>44</v>
      </c>
      <c r="AI34" s="151" t="s">
        <v>44</v>
      </c>
    </row>
    <row r="35" spans="1:35" s="119" customFormat="1" ht="18" x14ac:dyDescent="0.2">
      <c r="A35" s="146" t="s">
        <v>35</v>
      </c>
      <c r="B35" s="146" t="s">
        <v>109</v>
      </c>
      <c r="C35" s="147" t="s">
        <v>117</v>
      </c>
      <c r="D35" s="147" t="s">
        <v>118</v>
      </c>
      <c r="E35" s="147" t="s">
        <v>119</v>
      </c>
      <c r="F35" s="147" t="s">
        <v>40</v>
      </c>
      <c r="G35" s="148" t="s">
        <v>41</v>
      </c>
      <c r="H35" s="149" t="s">
        <v>42</v>
      </c>
      <c r="I35" s="118">
        <v>2.4200189525495022</v>
      </c>
      <c r="J35" s="155">
        <v>46111</v>
      </c>
      <c r="K35" s="154" t="s">
        <v>43</v>
      </c>
      <c r="L35" s="150" t="s">
        <v>44</v>
      </c>
      <c r="M35" s="151" t="s">
        <v>44</v>
      </c>
      <c r="N35" s="150" t="s">
        <v>44</v>
      </c>
      <c r="O35" s="151" t="s">
        <v>44</v>
      </c>
      <c r="P35" s="150" t="s">
        <v>44</v>
      </c>
      <c r="Q35" s="151" t="s">
        <v>44</v>
      </c>
      <c r="R35" s="150" t="s">
        <v>44</v>
      </c>
      <c r="S35" s="151" t="s">
        <v>44</v>
      </c>
      <c r="T35" s="150" t="s">
        <v>44</v>
      </c>
      <c r="U35" s="151" t="s">
        <v>44</v>
      </c>
      <c r="V35" s="150" t="s">
        <v>44</v>
      </c>
      <c r="W35" s="151" t="s">
        <v>44</v>
      </c>
      <c r="X35" s="150" t="s">
        <v>44</v>
      </c>
      <c r="Y35" s="151" t="s">
        <v>44</v>
      </c>
      <c r="Z35" s="150" t="s">
        <v>44</v>
      </c>
      <c r="AA35" s="151" t="s">
        <v>44</v>
      </c>
      <c r="AB35" s="150" t="s">
        <v>44</v>
      </c>
      <c r="AC35" s="151" t="s">
        <v>44</v>
      </c>
      <c r="AD35" s="150" t="s">
        <v>44</v>
      </c>
      <c r="AE35" s="151" t="s">
        <v>44</v>
      </c>
      <c r="AF35" s="150" t="s">
        <v>44</v>
      </c>
      <c r="AG35" s="151" t="s">
        <v>44</v>
      </c>
      <c r="AH35" s="150" t="s">
        <v>44</v>
      </c>
      <c r="AI35" s="151" t="s">
        <v>44</v>
      </c>
    </row>
    <row r="36" spans="1:35" s="119" customFormat="1" ht="18" x14ac:dyDescent="0.2">
      <c r="A36" s="146" t="s">
        <v>35</v>
      </c>
      <c r="B36" s="146" t="s">
        <v>109</v>
      </c>
      <c r="C36" s="147" t="s">
        <v>72</v>
      </c>
      <c r="D36" s="147" t="s">
        <v>120</v>
      </c>
      <c r="E36" s="147" t="s">
        <v>121</v>
      </c>
      <c r="F36" s="147" t="s">
        <v>40</v>
      </c>
      <c r="G36" s="148" t="s">
        <v>41</v>
      </c>
      <c r="H36" s="149" t="s">
        <v>42</v>
      </c>
      <c r="I36" s="118">
        <v>2.3432788361381189</v>
      </c>
      <c r="J36" s="155">
        <v>46111</v>
      </c>
      <c r="K36" s="154" t="s">
        <v>43</v>
      </c>
      <c r="L36" s="150" t="s">
        <v>44</v>
      </c>
      <c r="M36" s="151" t="s">
        <v>44</v>
      </c>
      <c r="N36" s="150" t="s">
        <v>44</v>
      </c>
      <c r="O36" s="151" t="s">
        <v>44</v>
      </c>
      <c r="P36" s="150" t="s">
        <v>44</v>
      </c>
      <c r="Q36" s="151" t="s">
        <v>44</v>
      </c>
      <c r="R36" s="150" t="s">
        <v>44</v>
      </c>
      <c r="S36" s="151" t="s">
        <v>44</v>
      </c>
      <c r="T36" s="150" t="s">
        <v>44</v>
      </c>
      <c r="U36" s="151" t="s">
        <v>44</v>
      </c>
      <c r="V36" s="150" t="s">
        <v>44</v>
      </c>
      <c r="W36" s="151" t="s">
        <v>44</v>
      </c>
      <c r="X36" s="150" t="s">
        <v>44</v>
      </c>
      <c r="Y36" s="151" t="s">
        <v>44</v>
      </c>
      <c r="Z36" s="150" t="s">
        <v>44</v>
      </c>
      <c r="AA36" s="151" t="s">
        <v>44</v>
      </c>
      <c r="AB36" s="150" t="s">
        <v>44</v>
      </c>
      <c r="AC36" s="151" t="s">
        <v>44</v>
      </c>
      <c r="AD36" s="150" t="s">
        <v>44</v>
      </c>
      <c r="AE36" s="151" t="s">
        <v>44</v>
      </c>
      <c r="AF36" s="150" t="s">
        <v>44</v>
      </c>
      <c r="AG36" s="151" t="s">
        <v>44</v>
      </c>
      <c r="AH36" s="150" t="s">
        <v>44</v>
      </c>
      <c r="AI36" s="151" t="s">
        <v>44</v>
      </c>
    </row>
    <row r="37" spans="1:35" s="119" customFormat="1" ht="18" x14ac:dyDescent="0.2">
      <c r="A37" s="146" t="s">
        <v>35</v>
      </c>
      <c r="B37" s="146" t="s">
        <v>109</v>
      </c>
      <c r="C37" s="147" t="s">
        <v>45</v>
      </c>
      <c r="D37" s="147" t="s">
        <v>122</v>
      </c>
      <c r="E37" s="147" t="s">
        <v>123</v>
      </c>
      <c r="F37" s="147" t="s">
        <v>40</v>
      </c>
      <c r="G37" s="148" t="s">
        <v>41</v>
      </c>
      <c r="H37" s="149" t="s">
        <v>42</v>
      </c>
      <c r="I37" s="118">
        <v>2.7011617001487784</v>
      </c>
      <c r="J37" s="155">
        <v>46111</v>
      </c>
      <c r="K37" s="154" t="s">
        <v>43</v>
      </c>
      <c r="L37" s="150" t="s">
        <v>44</v>
      </c>
      <c r="M37" s="151" t="s">
        <v>44</v>
      </c>
      <c r="N37" s="150" t="s">
        <v>44</v>
      </c>
      <c r="O37" s="151" t="s">
        <v>44</v>
      </c>
      <c r="P37" s="150" t="s">
        <v>44</v>
      </c>
      <c r="Q37" s="151" t="s">
        <v>44</v>
      </c>
      <c r="R37" s="150" t="s">
        <v>44</v>
      </c>
      <c r="S37" s="151" t="s">
        <v>44</v>
      </c>
      <c r="T37" s="150" t="s">
        <v>44</v>
      </c>
      <c r="U37" s="151" t="s">
        <v>44</v>
      </c>
      <c r="V37" s="150" t="s">
        <v>44</v>
      </c>
      <c r="W37" s="151" t="s">
        <v>44</v>
      </c>
      <c r="X37" s="150" t="s">
        <v>44</v>
      </c>
      <c r="Y37" s="151" t="s">
        <v>44</v>
      </c>
      <c r="Z37" s="150" t="s">
        <v>44</v>
      </c>
      <c r="AA37" s="151" t="s">
        <v>44</v>
      </c>
      <c r="AB37" s="150" t="s">
        <v>44</v>
      </c>
      <c r="AC37" s="151" t="s">
        <v>44</v>
      </c>
      <c r="AD37" s="150" t="s">
        <v>44</v>
      </c>
      <c r="AE37" s="151" t="s">
        <v>44</v>
      </c>
      <c r="AF37" s="150" t="s">
        <v>44</v>
      </c>
      <c r="AG37" s="151" t="s">
        <v>44</v>
      </c>
      <c r="AH37" s="150" t="s">
        <v>44</v>
      </c>
      <c r="AI37" s="151" t="s">
        <v>44</v>
      </c>
    </row>
    <row r="38" spans="1:35" s="119" customFormat="1" ht="18" x14ac:dyDescent="0.2">
      <c r="A38" s="146" t="s">
        <v>35</v>
      </c>
      <c r="B38" s="146" t="s">
        <v>109</v>
      </c>
      <c r="C38" s="147" t="s">
        <v>124</v>
      </c>
      <c r="D38" s="147" t="s">
        <v>125</v>
      </c>
      <c r="E38" s="147" t="s">
        <v>126</v>
      </c>
      <c r="F38" s="147" t="s">
        <v>40</v>
      </c>
      <c r="G38" s="148" t="s">
        <v>41</v>
      </c>
      <c r="H38" s="149" t="s">
        <v>42</v>
      </c>
      <c r="I38" s="118">
        <v>2.488252040324145</v>
      </c>
      <c r="J38" s="155">
        <v>46111</v>
      </c>
      <c r="K38" s="154" t="s">
        <v>43</v>
      </c>
      <c r="L38" s="150" t="s">
        <v>44</v>
      </c>
      <c r="M38" s="151" t="s">
        <v>44</v>
      </c>
      <c r="N38" s="150" t="s">
        <v>44</v>
      </c>
      <c r="O38" s="151" t="s">
        <v>44</v>
      </c>
      <c r="P38" s="150" t="s">
        <v>44</v>
      </c>
      <c r="Q38" s="151" t="s">
        <v>44</v>
      </c>
      <c r="R38" s="150" t="s">
        <v>44</v>
      </c>
      <c r="S38" s="151" t="s">
        <v>44</v>
      </c>
      <c r="T38" s="150" t="s">
        <v>44</v>
      </c>
      <c r="U38" s="151" t="s">
        <v>44</v>
      </c>
      <c r="V38" s="150" t="s">
        <v>44</v>
      </c>
      <c r="W38" s="151" t="s">
        <v>44</v>
      </c>
      <c r="X38" s="150" t="s">
        <v>44</v>
      </c>
      <c r="Y38" s="151" t="s">
        <v>44</v>
      </c>
      <c r="Z38" s="150" t="s">
        <v>44</v>
      </c>
      <c r="AA38" s="151" t="s">
        <v>44</v>
      </c>
      <c r="AB38" s="150" t="s">
        <v>44</v>
      </c>
      <c r="AC38" s="151" t="s">
        <v>44</v>
      </c>
      <c r="AD38" s="150" t="s">
        <v>44</v>
      </c>
      <c r="AE38" s="151" t="s">
        <v>44</v>
      </c>
      <c r="AF38" s="150" t="s">
        <v>44</v>
      </c>
      <c r="AG38" s="151" t="s">
        <v>44</v>
      </c>
      <c r="AH38" s="150" t="s">
        <v>44</v>
      </c>
      <c r="AI38" s="151" t="s">
        <v>44</v>
      </c>
    </row>
    <row r="39" spans="1:35" s="119" customFormat="1" ht="18" x14ac:dyDescent="0.2">
      <c r="A39" s="146" t="s">
        <v>35</v>
      </c>
      <c r="B39" s="146" t="s">
        <v>109</v>
      </c>
      <c r="C39" s="147" t="s">
        <v>87</v>
      </c>
      <c r="D39" s="147" t="s">
        <v>127</v>
      </c>
      <c r="E39" s="147" t="s">
        <v>128</v>
      </c>
      <c r="F39" s="147" t="s">
        <v>40</v>
      </c>
      <c r="G39" s="148" t="s">
        <v>41</v>
      </c>
      <c r="H39" s="149" t="s">
        <v>42</v>
      </c>
      <c r="I39" s="118">
        <v>2.3598714561502563</v>
      </c>
      <c r="J39" s="155">
        <v>46111</v>
      </c>
      <c r="K39" s="154" t="s">
        <v>43</v>
      </c>
      <c r="L39" s="150" t="s">
        <v>44</v>
      </c>
      <c r="M39" s="151" t="s">
        <v>44</v>
      </c>
      <c r="N39" s="150" t="s">
        <v>44</v>
      </c>
      <c r="O39" s="151" t="s">
        <v>44</v>
      </c>
      <c r="P39" s="150" t="s">
        <v>44</v>
      </c>
      <c r="Q39" s="151" t="s">
        <v>44</v>
      </c>
      <c r="R39" s="150" t="s">
        <v>44</v>
      </c>
      <c r="S39" s="151" t="s">
        <v>44</v>
      </c>
      <c r="T39" s="150" t="s">
        <v>44</v>
      </c>
      <c r="U39" s="151" t="s">
        <v>44</v>
      </c>
      <c r="V39" s="150" t="s">
        <v>44</v>
      </c>
      <c r="W39" s="151" t="s">
        <v>44</v>
      </c>
      <c r="X39" s="150" t="s">
        <v>44</v>
      </c>
      <c r="Y39" s="151" t="s">
        <v>44</v>
      </c>
      <c r="Z39" s="150" t="s">
        <v>44</v>
      </c>
      <c r="AA39" s="151" t="s">
        <v>44</v>
      </c>
      <c r="AB39" s="150" t="s">
        <v>44</v>
      </c>
      <c r="AC39" s="151" t="s">
        <v>44</v>
      </c>
      <c r="AD39" s="150" t="s">
        <v>44</v>
      </c>
      <c r="AE39" s="151" t="s">
        <v>44</v>
      </c>
      <c r="AF39" s="150" t="s">
        <v>44</v>
      </c>
      <c r="AG39" s="151" t="s">
        <v>44</v>
      </c>
      <c r="AH39" s="150" t="s">
        <v>44</v>
      </c>
      <c r="AI39" s="151" t="s">
        <v>44</v>
      </c>
    </row>
    <row r="40" spans="1:35" s="119" customFormat="1" ht="18" x14ac:dyDescent="0.2">
      <c r="A40" s="146" t="s">
        <v>35</v>
      </c>
      <c r="B40" s="146" t="s">
        <v>109</v>
      </c>
      <c r="C40" s="147" t="s">
        <v>129</v>
      </c>
      <c r="D40" s="147" t="s">
        <v>130</v>
      </c>
      <c r="E40" s="147" t="s">
        <v>131</v>
      </c>
      <c r="F40" s="147" t="s">
        <v>40</v>
      </c>
      <c r="G40" s="148" t="s">
        <v>41</v>
      </c>
      <c r="H40" s="149" t="s">
        <v>42</v>
      </c>
      <c r="I40" s="118">
        <v>1.9271112078090571</v>
      </c>
      <c r="J40" s="155">
        <v>46111</v>
      </c>
      <c r="K40" s="154" t="s">
        <v>43</v>
      </c>
      <c r="L40" s="150" t="s">
        <v>44</v>
      </c>
      <c r="M40" s="151" t="s">
        <v>44</v>
      </c>
      <c r="N40" s="150" t="s">
        <v>44</v>
      </c>
      <c r="O40" s="151" t="s">
        <v>44</v>
      </c>
      <c r="P40" s="150" t="s">
        <v>44</v>
      </c>
      <c r="Q40" s="151" t="s">
        <v>44</v>
      </c>
      <c r="R40" s="150" t="s">
        <v>44</v>
      </c>
      <c r="S40" s="151" t="s">
        <v>44</v>
      </c>
      <c r="T40" s="150" t="s">
        <v>44</v>
      </c>
      <c r="U40" s="151" t="s">
        <v>44</v>
      </c>
      <c r="V40" s="150" t="s">
        <v>44</v>
      </c>
      <c r="W40" s="151" t="s">
        <v>44</v>
      </c>
      <c r="X40" s="150" t="s">
        <v>44</v>
      </c>
      <c r="Y40" s="151" t="s">
        <v>44</v>
      </c>
      <c r="Z40" s="150" t="s">
        <v>44</v>
      </c>
      <c r="AA40" s="151" t="s">
        <v>44</v>
      </c>
      <c r="AB40" s="150" t="s">
        <v>44</v>
      </c>
      <c r="AC40" s="151" t="s">
        <v>44</v>
      </c>
      <c r="AD40" s="150" t="s">
        <v>44</v>
      </c>
      <c r="AE40" s="151" t="s">
        <v>44</v>
      </c>
      <c r="AF40" s="150" t="s">
        <v>44</v>
      </c>
      <c r="AG40" s="151" t="s">
        <v>44</v>
      </c>
      <c r="AH40" s="150" t="s">
        <v>44</v>
      </c>
      <c r="AI40" s="151" t="s">
        <v>44</v>
      </c>
    </row>
    <row r="41" spans="1:35" s="119" customFormat="1" ht="18" x14ac:dyDescent="0.2">
      <c r="A41" s="146" t="s">
        <v>35</v>
      </c>
      <c r="B41" s="146" t="s">
        <v>109</v>
      </c>
      <c r="C41" s="147" t="s">
        <v>132</v>
      </c>
      <c r="D41" s="147" t="s">
        <v>133</v>
      </c>
      <c r="E41" s="147" t="s">
        <v>134</v>
      </c>
      <c r="F41" s="147" t="s">
        <v>40</v>
      </c>
      <c r="G41" s="148" t="s">
        <v>41</v>
      </c>
      <c r="H41" s="149" t="s">
        <v>42</v>
      </c>
      <c r="I41" s="118">
        <v>2.4643270134504021</v>
      </c>
      <c r="J41" s="155">
        <v>46111</v>
      </c>
      <c r="K41" s="154" t="s">
        <v>43</v>
      </c>
      <c r="L41" s="150" t="s">
        <v>44</v>
      </c>
      <c r="M41" s="151" t="s">
        <v>44</v>
      </c>
      <c r="N41" s="150" t="s">
        <v>44</v>
      </c>
      <c r="O41" s="151" t="s">
        <v>44</v>
      </c>
      <c r="P41" s="150" t="s">
        <v>44</v>
      </c>
      <c r="Q41" s="151" t="s">
        <v>44</v>
      </c>
      <c r="R41" s="150" t="s">
        <v>44</v>
      </c>
      <c r="S41" s="151" t="s">
        <v>44</v>
      </c>
      <c r="T41" s="150" t="s">
        <v>44</v>
      </c>
      <c r="U41" s="151" t="s">
        <v>44</v>
      </c>
      <c r="V41" s="150" t="s">
        <v>44</v>
      </c>
      <c r="W41" s="151" t="s">
        <v>44</v>
      </c>
      <c r="X41" s="150" t="s">
        <v>44</v>
      </c>
      <c r="Y41" s="151" t="s">
        <v>44</v>
      </c>
      <c r="Z41" s="150" t="s">
        <v>44</v>
      </c>
      <c r="AA41" s="151" t="s">
        <v>44</v>
      </c>
      <c r="AB41" s="150" t="s">
        <v>44</v>
      </c>
      <c r="AC41" s="151" t="s">
        <v>44</v>
      </c>
      <c r="AD41" s="150" t="s">
        <v>44</v>
      </c>
      <c r="AE41" s="151" t="s">
        <v>44</v>
      </c>
      <c r="AF41" s="150" t="s">
        <v>44</v>
      </c>
      <c r="AG41" s="151" t="s">
        <v>44</v>
      </c>
      <c r="AH41" s="150" t="s">
        <v>44</v>
      </c>
      <c r="AI41" s="151" t="s">
        <v>44</v>
      </c>
    </row>
    <row r="42" spans="1:35" s="119" customFormat="1" ht="18" x14ac:dyDescent="0.2">
      <c r="A42" s="146" t="s">
        <v>35</v>
      </c>
      <c r="B42" s="146" t="s">
        <v>109</v>
      </c>
      <c r="C42" s="147" t="s">
        <v>48</v>
      </c>
      <c r="D42" s="147" t="s">
        <v>135</v>
      </c>
      <c r="E42" s="147" t="s">
        <v>136</v>
      </c>
      <c r="F42" s="147" t="s">
        <v>40</v>
      </c>
      <c r="G42" s="148" t="s">
        <v>41</v>
      </c>
      <c r="H42" s="149" t="s">
        <v>42</v>
      </c>
      <c r="I42" s="118">
        <v>2.5804381153995872</v>
      </c>
      <c r="J42" s="155">
        <v>46111</v>
      </c>
      <c r="K42" s="154" t="s">
        <v>43</v>
      </c>
      <c r="L42" s="150" t="s">
        <v>44</v>
      </c>
      <c r="M42" s="151" t="s">
        <v>44</v>
      </c>
      <c r="N42" s="150" t="s">
        <v>44</v>
      </c>
      <c r="O42" s="151" t="s">
        <v>44</v>
      </c>
      <c r="P42" s="150" t="s">
        <v>44</v>
      </c>
      <c r="Q42" s="151" t="s">
        <v>44</v>
      </c>
      <c r="R42" s="150" t="s">
        <v>44</v>
      </c>
      <c r="S42" s="151" t="s">
        <v>44</v>
      </c>
      <c r="T42" s="150" t="s">
        <v>44</v>
      </c>
      <c r="U42" s="151" t="s">
        <v>44</v>
      </c>
      <c r="V42" s="150" t="s">
        <v>44</v>
      </c>
      <c r="W42" s="151" t="s">
        <v>44</v>
      </c>
      <c r="X42" s="150" t="s">
        <v>44</v>
      </c>
      <c r="Y42" s="151" t="s">
        <v>44</v>
      </c>
      <c r="Z42" s="150" t="s">
        <v>44</v>
      </c>
      <c r="AA42" s="151" t="s">
        <v>44</v>
      </c>
      <c r="AB42" s="150" t="s">
        <v>44</v>
      </c>
      <c r="AC42" s="151" t="s">
        <v>44</v>
      </c>
      <c r="AD42" s="150" t="s">
        <v>44</v>
      </c>
      <c r="AE42" s="151" t="s">
        <v>44</v>
      </c>
      <c r="AF42" s="150" t="s">
        <v>44</v>
      </c>
      <c r="AG42" s="151" t="s">
        <v>44</v>
      </c>
      <c r="AH42" s="150" t="s">
        <v>44</v>
      </c>
      <c r="AI42" s="151" t="s">
        <v>44</v>
      </c>
    </row>
    <row r="43" spans="1:35" s="119" customFormat="1" ht="18" x14ac:dyDescent="0.2">
      <c r="A43" s="146" t="s">
        <v>35</v>
      </c>
      <c r="B43" s="146" t="s">
        <v>109</v>
      </c>
      <c r="C43" s="147" t="s">
        <v>137</v>
      </c>
      <c r="D43" s="147" t="s">
        <v>138</v>
      </c>
      <c r="E43" s="147" t="s">
        <v>139</v>
      </c>
      <c r="F43" s="147" t="s">
        <v>40</v>
      </c>
      <c r="G43" s="148" t="s">
        <v>41</v>
      </c>
      <c r="H43" s="149" t="s">
        <v>42</v>
      </c>
      <c r="I43" s="118">
        <v>2.6410803585416098</v>
      </c>
      <c r="J43" s="155">
        <v>46111</v>
      </c>
      <c r="K43" s="154" t="s">
        <v>43</v>
      </c>
      <c r="L43" s="150" t="s">
        <v>44</v>
      </c>
      <c r="M43" s="151" t="s">
        <v>44</v>
      </c>
      <c r="N43" s="150" t="s">
        <v>44</v>
      </c>
      <c r="O43" s="151" t="s">
        <v>44</v>
      </c>
      <c r="P43" s="150" t="s">
        <v>44</v>
      </c>
      <c r="Q43" s="151" t="s">
        <v>44</v>
      </c>
      <c r="R43" s="150" t="s">
        <v>44</v>
      </c>
      <c r="S43" s="151" t="s">
        <v>44</v>
      </c>
      <c r="T43" s="150" t="s">
        <v>44</v>
      </c>
      <c r="U43" s="151" t="s">
        <v>44</v>
      </c>
      <c r="V43" s="150" t="s">
        <v>44</v>
      </c>
      <c r="W43" s="151" t="s">
        <v>44</v>
      </c>
      <c r="X43" s="150" t="s">
        <v>44</v>
      </c>
      <c r="Y43" s="151" t="s">
        <v>44</v>
      </c>
      <c r="Z43" s="150" t="s">
        <v>44</v>
      </c>
      <c r="AA43" s="151" t="s">
        <v>44</v>
      </c>
      <c r="AB43" s="150" t="s">
        <v>44</v>
      </c>
      <c r="AC43" s="151" t="s">
        <v>44</v>
      </c>
      <c r="AD43" s="150" t="s">
        <v>44</v>
      </c>
      <c r="AE43" s="151" t="s">
        <v>44</v>
      </c>
      <c r="AF43" s="150" t="s">
        <v>44</v>
      </c>
      <c r="AG43" s="151" t="s">
        <v>44</v>
      </c>
      <c r="AH43" s="150" t="s">
        <v>44</v>
      </c>
      <c r="AI43" s="151" t="s">
        <v>44</v>
      </c>
    </row>
    <row r="44" spans="1:35" s="119" customFormat="1" ht="18" x14ac:dyDescent="0.2">
      <c r="A44" s="146" t="s">
        <v>35</v>
      </c>
      <c r="B44" s="146" t="s">
        <v>109</v>
      </c>
      <c r="C44" s="147" t="s">
        <v>54</v>
      </c>
      <c r="D44" s="147" t="s">
        <v>140</v>
      </c>
      <c r="E44" s="147" t="s">
        <v>141</v>
      </c>
      <c r="F44" s="147" t="s">
        <v>40</v>
      </c>
      <c r="G44" s="148" t="s">
        <v>41</v>
      </c>
      <c r="H44" s="149" t="s">
        <v>42</v>
      </c>
      <c r="I44" s="118">
        <v>2.5894308185017918</v>
      </c>
      <c r="J44" s="155">
        <v>46111</v>
      </c>
      <c r="K44" s="154" t="s">
        <v>43</v>
      </c>
      <c r="L44" s="150" t="s">
        <v>44</v>
      </c>
      <c r="M44" s="151" t="s">
        <v>44</v>
      </c>
      <c r="N44" s="150" t="s">
        <v>44</v>
      </c>
      <c r="O44" s="151" t="s">
        <v>44</v>
      </c>
      <c r="P44" s="150" t="s">
        <v>44</v>
      </c>
      <c r="Q44" s="151" t="s">
        <v>44</v>
      </c>
      <c r="R44" s="150" t="s">
        <v>44</v>
      </c>
      <c r="S44" s="151" t="s">
        <v>44</v>
      </c>
      <c r="T44" s="150" t="s">
        <v>44</v>
      </c>
      <c r="U44" s="151" t="s">
        <v>44</v>
      </c>
      <c r="V44" s="150" t="s">
        <v>44</v>
      </c>
      <c r="W44" s="151" t="s">
        <v>44</v>
      </c>
      <c r="X44" s="150" t="s">
        <v>44</v>
      </c>
      <c r="Y44" s="151" t="s">
        <v>44</v>
      </c>
      <c r="Z44" s="150" t="s">
        <v>44</v>
      </c>
      <c r="AA44" s="151" t="s">
        <v>44</v>
      </c>
      <c r="AB44" s="150" t="s">
        <v>44</v>
      </c>
      <c r="AC44" s="151" t="s">
        <v>44</v>
      </c>
      <c r="AD44" s="150" t="s">
        <v>44</v>
      </c>
      <c r="AE44" s="151" t="s">
        <v>44</v>
      </c>
      <c r="AF44" s="150" t="s">
        <v>44</v>
      </c>
      <c r="AG44" s="151" t="s">
        <v>44</v>
      </c>
      <c r="AH44" s="150" t="s">
        <v>44</v>
      </c>
      <c r="AI44" s="151" t="s">
        <v>44</v>
      </c>
    </row>
    <row r="45" spans="1:35" s="119" customFormat="1" ht="18" x14ac:dyDescent="0.2">
      <c r="A45" s="146" t="s">
        <v>35</v>
      </c>
      <c r="B45" s="146" t="s">
        <v>109</v>
      </c>
      <c r="C45" s="147" t="s">
        <v>57</v>
      </c>
      <c r="D45" s="147" t="s">
        <v>142</v>
      </c>
      <c r="E45" s="147" t="s">
        <v>143</v>
      </c>
      <c r="F45" s="147" t="s">
        <v>40</v>
      </c>
      <c r="G45" s="148" t="s">
        <v>41</v>
      </c>
      <c r="H45" s="149" t="s">
        <v>42</v>
      </c>
      <c r="I45" s="118">
        <v>2.8321127042670398</v>
      </c>
      <c r="J45" s="155">
        <v>46111</v>
      </c>
      <c r="K45" s="154" t="s">
        <v>43</v>
      </c>
      <c r="L45" s="150" t="s">
        <v>44</v>
      </c>
      <c r="M45" s="151" t="s">
        <v>44</v>
      </c>
      <c r="N45" s="150" t="s">
        <v>44</v>
      </c>
      <c r="O45" s="151" t="s">
        <v>44</v>
      </c>
      <c r="P45" s="150" t="s">
        <v>44</v>
      </c>
      <c r="Q45" s="151" t="s">
        <v>44</v>
      </c>
      <c r="R45" s="150" t="s">
        <v>44</v>
      </c>
      <c r="S45" s="151" t="s">
        <v>44</v>
      </c>
      <c r="T45" s="150" t="s">
        <v>44</v>
      </c>
      <c r="U45" s="151" t="s">
        <v>44</v>
      </c>
      <c r="V45" s="150" t="s">
        <v>44</v>
      </c>
      <c r="W45" s="151" t="s">
        <v>44</v>
      </c>
      <c r="X45" s="150" t="s">
        <v>44</v>
      </c>
      <c r="Y45" s="151" t="s">
        <v>44</v>
      </c>
      <c r="Z45" s="150" t="s">
        <v>44</v>
      </c>
      <c r="AA45" s="151" t="s">
        <v>44</v>
      </c>
      <c r="AB45" s="150" t="s">
        <v>44</v>
      </c>
      <c r="AC45" s="151" t="s">
        <v>44</v>
      </c>
      <c r="AD45" s="150" t="s">
        <v>44</v>
      </c>
      <c r="AE45" s="151" t="s">
        <v>44</v>
      </c>
      <c r="AF45" s="150" t="s">
        <v>44</v>
      </c>
      <c r="AG45" s="151" t="s">
        <v>44</v>
      </c>
      <c r="AH45" s="150" t="s">
        <v>44</v>
      </c>
      <c r="AI45" s="151" t="s">
        <v>44</v>
      </c>
    </row>
    <row r="46" spans="1:35" s="119" customFormat="1" ht="18" x14ac:dyDescent="0.2">
      <c r="A46" s="146" t="s">
        <v>35</v>
      </c>
      <c r="B46" s="146" t="s">
        <v>109</v>
      </c>
      <c r="C46" s="147" t="s">
        <v>60</v>
      </c>
      <c r="D46" s="147" t="s">
        <v>144</v>
      </c>
      <c r="E46" s="147" t="s">
        <v>145</v>
      </c>
      <c r="F46" s="147" t="s">
        <v>40</v>
      </c>
      <c r="G46" s="148" t="s">
        <v>41</v>
      </c>
      <c r="H46" s="149" t="s">
        <v>42</v>
      </c>
      <c r="I46" s="118">
        <v>2.6999827950097917</v>
      </c>
      <c r="J46" s="155">
        <v>46111</v>
      </c>
      <c r="K46" s="154" t="s">
        <v>43</v>
      </c>
      <c r="L46" s="150" t="s">
        <v>44</v>
      </c>
      <c r="M46" s="151" t="s">
        <v>44</v>
      </c>
      <c r="N46" s="150" t="s">
        <v>44</v>
      </c>
      <c r="O46" s="151" t="s">
        <v>44</v>
      </c>
      <c r="P46" s="150" t="s">
        <v>44</v>
      </c>
      <c r="Q46" s="151" t="s">
        <v>44</v>
      </c>
      <c r="R46" s="150" t="s">
        <v>44</v>
      </c>
      <c r="S46" s="151" t="s">
        <v>44</v>
      </c>
      <c r="T46" s="150" t="s">
        <v>44</v>
      </c>
      <c r="U46" s="151" t="s">
        <v>44</v>
      </c>
      <c r="V46" s="150" t="s">
        <v>44</v>
      </c>
      <c r="W46" s="151" t="s">
        <v>44</v>
      </c>
      <c r="X46" s="150" t="s">
        <v>44</v>
      </c>
      <c r="Y46" s="151" t="s">
        <v>44</v>
      </c>
      <c r="Z46" s="150" t="s">
        <v>44</v>
      </c>
      <c r="AA46" s="151" t="s">
        <v>44</v>
      </c>
      <c r="AB46" s="150" t="s">
        <v>44</v>
      </c>
      <c r="AC46" s="151" t="s">
        <v>44</v>
      </c>
      <c r="AD46" s="150" t="s">
        <v>44</v>
      </c>
      <c r="AE46" s="151" t="s">
        <v>44</v>
      </c>
      <c r="AF46" s="150" t="s">
        <v>44</v>
      </c>
      <c r="AG46" s="151" t="s">
        <v>44</v>
      </c>
      <c r="AH46" s="150" t="s">
        <v>44</v>
      </c>
      <c r="AI46" s="151" t="s">
        <v>44</v>
      </c>
    </row>
    <row r="47" spans="1:35" s="119" customFormat="1" ht="18" x14ac:dyDescent="0.2">
      <c r="A47" s="146" t="s">
        <v>35</v>
      </c>
      <c r="B47" s="146" t="s">
        <v>109</v>
      </c>
      <c r="C47" s="147" t="s">
        <v>63</v>
      </c>
      <c r="D47" s="147" t="s">
        <v>146</v>
      </c>
      <c r="E47" s="147" t="s">
        <v>147</v>
      </c>
      <c r="F47" s="147" t="s">
        <v>40</v>
      </c>
      <c r="G47" s="148" t="s">
        <v>41</v>
      </c>
      <c r="H47" s="149" t="s">
        <v>42</v>
      </c>
      <c r="I47" s="118">
        <v>2.6699834927108816</v>
      </c>
      <c r="J47" s="155">
        <v>46111</v>
      </c>
      <c r="K47" s="154" t="s">
        <v>43</v>
      </c>
      <c r="L47" s="150" t="s">
        <v>44</v>
      </c>
      <c r="M47" s="151" t="s">
        <v>44</v>
      </c>
      <c r="N47" s="150" t="s">
        <v>44</v>
      </c>
      <c r="O47" s="151" t="s">
        <v>44</v>
      </c>
      <c r="P47" s="150" t="s">
        <v>44</v>
      </c>
      <c r="Q47" s="151" t="s">
        <v>44</v>
      </c>
      <c r="R47" s="150" t="s">
        <v>44</v>
      </c>
      <c r="S47" s="151" t="s">
        <v>44</v>
      </c>
      <c r="T47" s="150" t="s">
        <v>44</v>
      </c>
      <c r="U47" s="151" t="s">
        <v>44</v>
      </c>
      <c r="V47" s="150" t="s">
        <v>44</v>
      </c>
      <c r="W47" s="151" t="s">
        <v>44</v>
      </c>
      <c r="X47" s="150" t="s">
        <v>44</v>
      </c>
      <c r="Y47" s="151" t="s">
        <v>44</v>
      </c>
      <c r="Z47" s="150" t="s">
        <v>44</v>
      </c>
      <c r="AA47" s="151" t="s">
        <v>44</v>
      </c>
      <c r="AB47" s="150" t="s">
        <v>44</v>
      </c>
      <c r="AC47" s="151" t="s">
        <v>44</v>
      </c>
      <c r="AD47" s="150" t="s">
        <v>44</v>
      </c>
      <c r="AE47" s="151" t="s">
        <v>44</v>
      </c>
      <c r="AF47" s="150" t="s">
        <v>44</v>
      </c>
      <c r="AG47" s="151" t="s">
        <v>44</v>
      </c>
      <c r="AH47" s="150" t="s">
        <v>44</v>
      </c>
      <c r="AI47" s="151" t="s">
        <v>44</v>
      </c>
    </row>
    <row r="48" spans="1:35" s="119" customFormat="1" ht="18" x14ac:dyDescent="0.2">
      <c r="A48" s="146" t="s">
        <v>35</v>
      </c>
      <c r="B48" s="146" t="s">
        <v>109</v>
      </c>
      <c r="C48" s="147" t="s">
        <v>66</v>
      </c>
      <c r="D48" s="147" t="s">
        <v>148</v>
      </c>
      <c r="E48" s="147" t="s">
        <v>149</v>
      </c>
      <c r="F48" s="147" t="s">
        <v>40</v>
      </c>
      <c r="G48" s="148" t="s">
        <v>41</v>
      </c>
      <c r="H48" s="149" t="s">
        <v>42</v>
      </c>
      <c r="I48" s="118">
        <v>2.6664086736696109</v>
      </c>
      <c r="J48" s="155">
        <v>46111</v>
      </c>
      <c r="K48" s="154" t="s">
        <v>43</v>
      </c>
      <c r="L48" s="150" t="s">
        <v>44</v>
      </c>
      <c r="M48" s="151" t="s">
        <v>44</v>
      </c>
      <c r="N48" s="150" t="s">
        <v>44</v>
      </c>
      <c r="O48" s="151" t="s">
        <v>44</v>
      </c>
      <c r="P48" s="150" t="s">
        <v>44</v>
      </c>
      <c r="Q48" s="151" t="s">
        <v>44</v>
      </c>
      <c r="R48" s="150" t="s">
        <v>44</v>
      </c>
      <c r="S48" s="151" t="s">
        <v>44</v>
      </c>
      <c r="T48" s="150" t="s">
        <v>44</v>
      </c>
      <c r="U48" s="151" t="s">
        <v>44</v>
      </c>
      <c r="V48" s="150" t="s">
        <v>44</v>
      </c>
      <c r="W48" s="151" t="s">
        <v>44</v>
      </c>
      <c r="X48" s="150" t="s">
        <v>44</v>
      </c>
      <c r="Y48" s="151" t="s">
        <v>44</v>
      </c>
      <c r="Z48" s="150" t="s">
        <v>44</v>
      </c>
      <c r="AA48" s="151" t="s">
        <v>44</v>
      </c>
      <c r="AB48" s="150" t="s">
        <v>44</v>
      </c>
      <c r="AC48" s="151" t="s">
        <v>44</v>
      </c>
      <c r="AD48" s="150" t="s">
        <v>44</v>
      </c>
      <c r="AE48" s="151" t="s">
        <v>44</v>
      </c>
      <c r="AF48" s="150" t="s">
        <v>44</v>
      </c>
      <c r="AG48" s="151" t="s">
        <v>44</v>
      </c>
      <c r="AH48" s="150" t="s">
        <v>44</v>
      </c>
      <c r="AI48" s="151" t="s">
        <v>44</v>
      </c>
    </row>
    <row r="49" spans="1:35" s="119" customFormat="1" ht="18" x14ac:dyDescent="0.2">
      <c r="A49" s="146" t="s">
        <v>35</v>
      </c>
      <c r="B49" s="146" t="s">
        <v>109</v>
      </c>
      <c r="C49" s="147" t="s">
        <v>98</v>
      </c>
      <c r="D49" s="147" t="s">
        <v>150</v>
      </c>
      <c r="E49" s="147" t="s">
        <v>151</v>
      </c>
      <c r="F49" s="147" t="s">
        <v>40</v>
      </c>
      <c r="G49" s="148" t="s">
        <v>41</v>
      </c>
      <c r="H49" s="149" t="s">
        <v>42</v>
      </c>
      <c r="I49" s="118">
        <v>2.6003122321893617</v>
      </c>
      <c r="J49" s="155">
        <v>46111</v>
      </c>
      <c r="K49" s="154" t="s">
        <v>43</v>
      </c>
      <c r="L49" s="150" t="s">
        <v>44</v>
      </c>
      <c r="M49" s="151" t="s">
        <v>44</v>
      </c>
      <c r="N49" s="150" t="s">
        <v>44</v>
      </c>
      <c r="O49" s="151" t="s">
        <v>44</v>
      </c>
      <c r="P49" s="150" t="s">
        <v>44</v>
      </c>
      <c r="Q49" s="151" t="s">
        <v>44</v>
      </c>
      <c r="R49" s="150" t="s">
        <v>44</v>
      </c>
      <c r="S49" s="151" t="s">
        <v>44</v>
      </c>
      <c r="T49" s="150" t="s">
        <v>44</v>
      </c>
      <c r="U49" s="151" t="s">
        <v>44</v>
      </c>
      <c r="V49" s="150" t="s">
        <v>44</v>
      </c>
      <c r="W49" s="151" t="s">
        <v>44</v>
      </c>
      <c r="X49" s="150" t="s">
        <v>44</v>
      </c>
      <c r="Y49" s="151" t="s">
        <v>44</v>
      </c>
      <c r="Z49" s="150" t="s">
        <v>44</v>
      </c>
      <c r="AA49" s="151" t="s">
        <v>44</v>
      </c>
      <c r="AB49" s="150" t="s">
        <v>44</v>
      </c>
      <c r="AC49" s="151" t="s">
        <v>44</v>
      </c>
      <c r="AD49" s="150" t="s">
        <v>44</v>
      </c>
      <c r="AE49" s="151" t="s">
        <v>44</v>
      </c>
      <c r="AF49" s="150" t="s">
        <v>44</v>
      </c>
      <c r="AG49" s="151" t="s">
        <v>44</v>
      </c>
      <c r="AH49" s="150" t="s">
        <v>44</v>
      </c>
      <c r="AI49" s="151" t="s">
        <v>44</v>
      </c>
    </row>
    <row r="50" spans="1:35" s="119" customFormat="1" ht="18" x14ac:dyDescent="0.2">
      <c r="A50" s="146" t="s">
        <v>35</v>
      </c>
      <c r="B50" s="146" t="s">
        <v>109</v>
      </c>
      <c r="C50" s="147" t="s">
        <v>69</v>
      </c>
      <c r="D50" s="147" t="s">
        <v>152</v>
      </c>
      <c r="E50" s="147" t="s">
        <v>153</v>
      </c>
      <c r="F50" s="147" t="s">
        <v>40</v>
      </c>
      <c r="G50" s="148" t="s">
        <v>41</v>
      </c>
      <c r="H50" s="149" t="s">
        <v>42</v>
      </c>
      <c r="I50" s="118">
        <v>2.6409813906871826</v>
      </c>
      <c r="J50" s="155">
        <v>46111</v>
      </c>
      <c r="K50" s="154" t="s">
        <v>43</v>
      </c>
      <c r="L50" s="150" t="s">
        <v>44</v>
      </c>
      <c r="M50" s="151" t="s">
        <v>44</v>
      </c>
      <c r="N50" s="150" t="s">
        <v>44</v>
      </c>
      <c r="O50" s="151" t="s">
        <v>44</v>
      </c>
      <c r="P50" s="150" t="s">
        <v>44</v>
      </c>
      <c r="Q50" s="151" t="s">
        <v>44</v>
      </c>
      <c r="R50" s="150" t="s">
        <v>44</v>
      </c>
      <c r="S50" s="151" t="s">
        <v>44</v>
      </c>
      <c r="T50" s="150" t="s">
        <v>44</v>
      </c>
      <c r="U50" s="151" t="s">
        <v>44</v>
      </c>
      <c r="V50" s="150" t="s">
        <v>44</v>
      </c>
      <c r="W50" s="151" t="s">
        <v>44</v>
      </c>
      <c r="X50" s="150" t="s">
        <v>44</v>
      </c>
      <c r="Y50" s="151" t="s">
        <v>44</v>
      </c>
      <c r="Z50" s="150" t="s">
        <v>44</v>
      </c>
      <c r="AA50" s="151" t="s">
        <v>44</v>
      </c>
      <c r="AB50" s="150" t="s">
        <v>44</v>
      </c>
      <c r="AC50" s="151" t="s">
        <v>44</v>
      </c>
      <c r="AD50" s="150" t="s">
        <v>44</v>
      </c>
      <c r="AE50" s="151" t="s">
        <v>44</v>
      </c>
      <c r="AF50" s="150" t="s">
        <v>44</v>
      </c>
      <c r="AG50" s="151" t="s">
        <v>44</v>
      </c>
      <c r="AH50" s="150" t="s">
        <v>44</v>
      </c>
      <c r="AI50" s="151" t="s">
        <v>44</v>
      </c>
    </row>
    <row r="51" spans="1:35" s="119" customFormat="1" ht="18" x14ac:dyDescent="0.2">
      <c r="A51" s="146" t="s">
        <v>35</v>
      </c>
      <c r="B51" s="146" t="s">
        <v>109</v>
      </c>
      <c r="C51" s="147" t="s">
        <v>103</v>
      </c>
      <c r="D51" s="147" t="s">
        <v>154</v>
      </c>
      <c r="E51" s="147" t="s">
        <v>155</v>
      </c>
      <c r="F51" s="147" t="s">
        <v>40</v>
      </c>
      <c r="G51" s="148" t="s">
        <v>41</v>
      </c>
      <c r="H51" s="149" t="s">
        <v>42</v>
      </c>
      <c r="I51" s="118">
        <v>2.7458550002872881</v>
      </c>
      <c r="J51" s="155">
        <v>46111</v>
      </c>
      <c r="K51" s="154" t="s">
        <v>43</v>
      </c>
      <c r="L51" s="150" t="s">
        <v>44</v>
      </c>
      <c r="M51" s="151" t="s">
        <v>44</v>
      </c>
      <c r="N51" s="150" t="s">
        <v>44</v>
      </c>
      <c r="O51" s="151" t="s">
        <v>44</v>
      </c>
      <c r="P51" s="150" t="s">
        <v>44</v>
      </c>
      <c r="Q51" s="151" t="s">
        <v>44</v>
      </c>
      <c r="R51" s="150" t="s">
        <v>44</v>
      </c>
      <c r="S51" s="151" t="s">
        <v>44</v>
      </c>
      <c r="T51" s="150" t="s">
        <v>44</v>
      </c>
      <c r="U51" s="151" t="s">
        <v>44</v>
      </c>
      <c r="V51" s="150" t="s">
        <v>44</v>
      </c>
      <c r="W51" s="151" t="s">
        <v>44</v>
      </c>
      <c r="X51" s="150" t="s">
        <v>44</v>
      </c>
      <c r="Y51" s="151" t="s">
        <v>44</v>
      </c>
      <c r="Z51" s="150" t="s">
        <v>44</v>
      </c>
      <c r="AA51" s="151" t="s">
        <v>44</v>
      </c>
      <c r="AB51" s="150" t="s">
        <v>44</v>
      </c>
      <c r="AC51" s="151" t="s">
        <v>44</v>
      </c>
      <c r="AD51" s="150" t="s">
        <v>44</v>
      </c>
      <c r="AE51" s="151" t="s">
        <v>44</v>
      </c>
      <c r="AF51" s="150" t="s">
        <v>44</v>
      </c>
      <c r="AG51" s="151" t="s">
        <v>44</v>
      </c>
      <c r="AH51" s="150" t="s">
        <v>44</v>
      </c>
      <c r="AI51" s="151" t="s">
        <v>44</v>
      </c>
    </row>
    <row r="52" spans="1:35" s="119" customFormat="1" ht="18" x14ac:dyDescent="0.2">
      <c r="A52" s="146" t="s">
        <v>35</v>
      </c>
      <c r="B52" s="146" t="s">
        <v>156</v>
      </c>
      <c r="C52" s="147" t="s">
        <v>37</v>
      </c>
      <c r="D52" s="147" t="s">
        <v>157</v>
      </c>
      <c r="E52" s="147" t="s">
        <v>158</v>
      </c>
      <c r="F52" s="147" t="s">
        <v>40</v>
      </c>
      <c r="G52" s="148" t="s">
        <v>41</v>
      </c>
      <c r="H52" s="149" t="s">
        <v>42</v>
      </c>
      <c r="I52" s="118">
        <v>3.3626122581060818</v>
      </c>
      <c r="J52" s="155">
        <v>46111</v>
      </c>
      <c r="K52" s="154" t="s">
        <v>43</v>
      </c>
      <c r="L52" s="150" t="s">
        <v>44</v>
      </c>
      <c r="M52" s="151" t="s">
        <v>44</v>
      </c>
      <c r="N52" s="150" t="s">
        <v>44</v>
      </c>
      <c r="O52" s="151" t="s">
        <v>44</v>
      </c>
      <c r="P52" s="150" t="s">
        <v>44</v>
      </c>
      <c r="Q52" s="151" t="s">
        <v>44</v>
      </c>
      <c r="R52" s="150" t="s">
        <v>44</v>
      </c>
      <c r="S52" s="151" t="s">
        <v>44</v>
      </c>
      <c r="T52" s="150" t="s">
        <v>44</v>
      </c>
      <c r="U52" s="151" t="s">
        <v>44</v>
      </c>
      <c r="V52" s="150" t="s">
        <v>44</v>
      </c>
      <c r="W52" s="151" t="s">
        <v>44</v>
      </c>
      <c r="X52" s="150" t="s">
        <v>44</v>
      </c>
      <c r="Y52" s="151" t="s">
        <v>44</v>
      </c>
      <c r="Z52" s="150" t="s">
        <v>44</v>
      </c>
      <c r="AA52" s="151" t="s">
        <v>44</v>
      </c>
      <c r="AB52" s="150" t="s">
        <v>44</v>
      </c>
      <c r="AC52" s="151" t="s">
        <v>44</v>
      </c>
      <c r="AD52" s="150" t="s">
        <v>44</v>
      </c>
      <c r="AE52" s="151" t="s">
        <v>44</v>
      </c>
      <c r="AF52" s="150" t="s">
        <v>44</v>
      </c>
      <c r="AG52" s="151" t="s">
        <v>44</v>
      </c>
      <c r="AH52" s="150" t="s">
        <v>44</v>
      </c>
      <c r="AI52" s="151" t="s">
        <v>44</v>
      </c>
    </row>
    <row r="53" spans="1:35" s="119" customFormat="1" ht="18" x14ac:dyDescent="0.2">
      <c r="A53" s="146" t="s">
        <v>35</v>
      </c>
      <c r="B53" s="146" t="s">
        <v>156</v>
      </c>
      <c r="C53" s="147" t="s">
        <v>57</v>
      </c>
      <c r="D53" s="147" t="s">
        <v>159</v>
      </c>
      <c r="E53" s="147" t="s">
        <v>160</v>
      </c>
      <c r="F53" s="147" t="s">
        <v>40</v>
      </c>
      <c r="G53" s="148" t="s">
        <v>41</v>
      </c>
      <c r="H53" s="149" t="s">
        <v>42</v>
      </c>
      <c r="I53" s="118">
        <v>3.5045395321440167</v>
      </c>
      <c r="J53" s="155">
        <v>46111</v>
      </c>
      <c r="K53" s="154" t="s">
        <v>43</v>
      </c>
      <c r="L53" s="150" t="s">
        <v>44</v>
      </c>
      <c r="M53" s="151" t="s">
        <v>44</v>
      </c>
      <c r="N53" s="150" t="s">
        <v>44</v>
      </c>
      <c r="O53" s="151" t="s">
        <v>44</v>
      </c>
      <c r="P53" s="150" t="s">
        <v>44</v>
      </c>
      <c r="Q53" s="151" t="s">
        <v>44</v>
      </c>
      <c r="R53" s="150" t="s">
        <v>44</v>
      </c>
      <c r="S53" s="151" t="s">
        <v>44</v>
      </c>
      <c r="T53" s="150" t="s">
        <v>44</v>
      </c>
      <c r="U53" s="151" t="s">
        <v>44</v>
      </c>
      <c r="V53" s="150" t="s">
        <v>44</v>
      </c>
      <c r="W53" s="151" t="s">
        <v>44</v>
      </c>
      <c r="X53" s="150" t="s">
        <v>44</v>
      </c>
      <c r="Y53" s="151" t="s">
        <v>44</v>
      </c>
      <c r="Z53" s="150" t="s">
        <v>44</v>
      </c>
      <c r="AA53" s="151" t="s">
        <v>44</v>
      </c>
      <c r="AB53" s="150" t="s">
        <v>44</v>
      </c>
      <c r="AC53" s="151" t="s">
        <v>44</v>
      </c>
      <c r="AD53" s="150" t="s">
        <v>44</v>
      </c>
      <c r="AE53" s="151" t="s">
        <v>44</v>
      </c>
      <c r="AF53" s="150" t="s">
        <v>44</v>
      </c>
      <c r="AG53" s="151" t="s">
        <v>44</v>
      </c>
      <c r="AH53" s="150" t="s">
        <v>44</v>
      </c>
      <c r="AI53" s="151" t="s">
        <v>44</v>
      </c>
    </row>
    <row r="54" spans="1:35" s="119" customFormat="1" ht="18" x14ac:dyDescent="0.2">
      <c r="A54" s="146" t="s">
        <v>35</v>
      </c>
      <c r="B54" s="146" t="s">
        <v>156</v>
      </c>
      <c r="C54" s="147" t="s">
        <v>87</v>
      </c>
      <c r="D54" s="147" t="s">
        <v>161</v>
      </c>
      <c r="E54" s="147" t="s">
        <v>162</v>
      </c>
      <c r="F54" s="147" t="s">
        <v>40</v>
      </c>
      <c r="G54" s="148" t="s">
        <v>41</v>
      </c>
      <c r="H54" s="149" t="s">
        <v>42</v>
      </c>
      <c r="I54" s="118">
        <v>2.5839669317959397</v>
      </c>
      <c r="J54" s="155">
        <v>46111</v>
      </c>
      <c r="K54" s="154" t="s">
        <v>43</v>
      </c>
      <c r="L54" s="150" t="s">
        <v>44</v>
      </c>
      <c r="M54" s="151" t="s">
        <v>44</v>
      </c>
      <c r="N54" s="150" t="s">
        <v>44</v>
      </c>
      <c r="O54" s="151" t="s">
        <v>44</v>
      </c>
      <c r="P54" s="150" t="s">
        <v>44</v>
      </c>
      <c r="Q54" s="151" t="s">
        <v>44</v>
      </c>
      <c r="R54" s="150" t="s">
        <v>44</v>
      </c>
      <c r="S54" s="151" t="s">
        <v>44</v>
      </c>
      <c r="T54" s="150" t="s">
        <v>44</v>
      </c>
      <c r="U54" s="151" t="s">
        <v>44</v>
      </c>
      <c r="V54" s="150" t="s">
        <v>44</v>
      </c>
      <c r="W54" s="151" t="s">
        <v>44</v>
      </c>
      <c r="X54" s="150" t="s">
        <v>44</v>
      </c>
      <c r="Y54" s="151" t="s">
        <v>44</v>
      </c>
      <c r="Z54" s="150" t="s">
        <v>44</v>
      </c>
      <c r="AA54" s="151" t="s">
        <v>44</v>
      </c>
      <c r="AB54" s="150" t="s">
        <v>44</v>
      </c>
      <c r="AC54" s="151" t="s">
        <v>44</v>
      </c>
      <c r="AD54" s="150" t="s">
        <v>44</v>
      </c>
      <c r="AE54" s="151" t="s">
        <v>44</v>
      </c>
      <c r="AF54" s="150" t="s">
        <v>44</v>
      </c>
      <c r="AG54" s="151" t="s">
        <v>44</v>
      </c>
      <c r="AH54" s="150" t="s">
        <v>44</v>
      </c>
      <c r="AI54" s="151" t="s">
        <v>44</v>
      </c>
    </row>
    <row r="55" spans="1:35" s="119" customFormat="1" ht="18" x14ac:dyDescent="0.2">
      <c r="A55" s="146" t="s">
        <v>35</v>
      </c>
      <c r="B55" s="146" t="s">
        <v>156</v>
      </c>
      <c r="C55" s="147" t="s">
        <v>45</v>
      </c>
      <c r="D55" s="147" t="s">
        <v>163</v>
      </c>
      <c r="E55" s="147" t="s">
        <v>164</v>
      </c>
      <c r="F55" s="147" t="s">
        <v>40</v>
      </c>
      <c r="G55" s="148" t="s">
        <v>41</v>
      </c>
      <c r="H55" s="149" t="s">
        <v>42</v>
      </c>
      <c r="I55" s="118">
        <v>3.0616116850172861</v>
      </c>
      <c r="J55" s="155">
        <v>46111</v>
      </c>
      <c r="K55" s="154" t="s">
        <v>43</v>
      </c>
      <c r="L55" s="150" t="s">
        <v>44</v>
      </c>
      <c r="M55" s="151" t="s">
        <v>44</v>
      </c>
      <c r="N55" s="150" t="s">
        <v>44</v>
      </c>
      <c r="O55" s="151" t="s">
        <v>44</v>
      </c>
      <c r="P55" s="150" t="s">
        <v>44</v>
      </c>
      <c r="Q55" s="151" t="s">
        <v>44</v>
      </c>
      <c r="R55" s="150" t="s">
        <v>44</v>
      </c>
      <c r="S55" s="151" t="s">
        <v>44</v>
      </c>
      <c r="T55" s="150" t="s">
        <v>44</v>
      </c>
      <c r="U55" s="151" t="s">
        <v>44</v>
      </c>
      <c r="V55" s="150" t="s">
        <v>44</v>
      </c>
      <c r="W55" s="151" t="s">
        <v>44</v>
      </c>
      <c r="X55" s="150" t="s">
        <v>44</v>
      </c>
      <c r="Y55" s="151" t="s">
        <v>44</v>
      </c>
      <c r="Z55" s="150" t="s">
        <v>44</v>
      </c>
      <c r="AA55" s="151" t="s">
        <v>44</v>
      </c>
      <c r="AB55" s="150" t="s">
        <v>44</v>
      </c>
      <c r="AC55" s="151" t="s">
        <v>44</v>
      </c>
      <c r="AD55" s="150" t="s">
        <v>44</v>
      </c>
      <c r="AE55" s="151" t="s">
        <v>44</v>
      </c>
      <c r="AF55" s="150" t="s">
        <v>44</v>
      </c>
      <c r="AG55" s="151" t="s">
        <v>44</v>
      </c>
      <c r="AH55" s="150" t="s">
        <v>44</v>
      </c>
      <c r="AI55" s="151" t="s">
        <v>44</v>
      </c>
    </row>
    <row r="56" spans="1:35" s="119" customFormat="1" ht="18" x14ac:dyDescent="0.2">
      <c r="A56" s="146" t="s">
        <v>35</v>
      </c>
      <c r="B56" s="146" t="s">
        <v>156</v>
      </c>
      <c r="C56" s="147" t="s">
        <v>98</v>
      </c>
      <c r="D56" s="147" t="s">
        <v>165</v>
      </c>
      <c r="E56" s="147" t="s">
        <v>166</v>
      </c>
      <c r="F56" s="147" t="s">
        <v>40</v>
      </c>
      <c r="G56" s="148" t="s">
        <v>41</v>
      </c>
      <c r="H56" s="149" t="s">
        <v>42</v>
      </c>
      <c r="I56" s="118">
        <v>3.0011443574690757</v>
      </c>
      <c r="J56" s="155">
        <v>46111</v>
      </c>
      <c r="K56" s="154" t="s">
        <v>43</v>
      </c>
      <c r="L56" s="150" t="s">
        <v>44</v>
      </c>
      <c r="M56" s="151" t="s">
        <v>44</v>
      </c>
      <c r="N56" s="150" t="s">
        <v>44</v>
      </c>
      <c r="O56" s="151" t="s">
        <v>44</v>
      </c>
      <c r="P56" s="150" t="s">
        <v>44</v>
      </c>
      <c r="Q56" s="151" t="s">
        <v>44</v>
      </c>
      <c r="R56" s="150" t="s">
        <v>44</v>
      </c>
      <c r="S56" s="151" t="s">
        <v>44</v>
      </c>
      <c r="T56" s="150" t="s">
        <v>44</v>
      </c>
      <c r="U56" s="151" t="s">
        <v>44</v>
      </c>
      <c r="V56" s="150" t="s">
        <v>44</v>
      </c>
      <c r="W56" s="151" t="s">
        <v>44</v>
      </c>
      <c r="X56" s="150" t="s">
        <v>44</v>
      </c>
      <c r="Y56" s="151" t="s">
        <v>44</v>
      </c>
      <c r="Z56" s="150" t="s">
        <v>44</v>
      </c>
      <c r="AA56" s="151" t="s">
        <v>44</v>
      </c>
      <c r="AB56" s="150" t="s">
        <v>44</v>
      </c>
      <c r="AC56" s="151" t="s">
        <v>44</v>
      </c>
      <c r="AD56" s="150" t="s">
        <v>44</v>
      </c>
      <c r="AE56" s="151" t="s">
        <v>44</v>
      </c>
      <c r="AF56" s="150" t="s">
        <v>44</v>
      </c>
      <c r="AG56" s="151" t="s">
        <v>44</v>
      </c>
      <c r="AH56" s="150" t="s">
        <v>44</v>
      </c>
      <c r="AI56" s="151" t="s">
        <v>44</v>
      </c>
    </row>
    <row r="57" spans="1:35" s="119" customFormat="1" ht="18" x14ac:dyDescent="0.2">
      <c r="A57" s="146" t="s">
        <v>35</v>
      </c>
      <c r="B57" s="146" t="s">
        <v>156</v>
      </c>
      <c r="C57" s="147" t="s">
        <v>66</v>
      </c>
      <c r="D57" s="147" t="s">
        <v>167</v>
      </c>
      <c r="E57" s="147" t="s">
        <v>168</v>
      </c>
      <c r="F57" s="147" t="s">
        <v>40</v>
      </c>
      <c r="G57" s="148" t="s">
        <v>41</v>
      </c>
      <c r="H57" s="149" t="s">
        <v>42</v>
      </c>
      <c r="I57" s="118">
        <v>3.0975582356577291</v>
      </c>
      <c r="J57" s="155">
        <v>46111</v>
      </c>
      <c r="K57" s="154" t="s">
        <v>43</v>
      </c>
      <c r="L57" s="150" t="s">
        <v>44</v>
      </c>
      <c r="M57" s="151" t="s">
        <v>44</v>
      </c>
      <c r="N57" s="150" t="s">
        <v>44</v>
      </c>
      <c r="O57" s="151" t="s">
        <v>44</v>
      </c>
      <c r="P57" s="150" t="s">
        <v>44</v>
      </c>
      <c r="Q57" s="151" t="s">
        <v>44</v>
      </c>
      <c r="R57" s="150" t="s">
        <v>44</v>
      </c>
      <c r="S57" s="151" t="s">
        <v>44</v>
      </c>
      <c r="T57" s="150" t="s">
        <v>44</v>
      </c>
      <c r="U57" s="151" t="s">
        <v>44</v>
      </c>
      <c r="V57" s="150" t="s">
        <v>44</v>
      </c>
      <c r="W57" s="151" t="s">
        <v>44</v>
      </c>
      <c r="X57" s="150" t="s">
        <v>44</v>
      </c>
      <c r="Y57" s="151" t="s">
        <v>44</v>
      </c>
      <c r="Z57" s="150" t="s">
        <v>44</v>
      </c>
      <c r="AA57" s="151" t="s">
        <v>44</v>
      </c>
      <c r="AB57" s="150" t="s">
        <v>44</v>
      </c>
      <c r="AC57" s="151" t="s">
        <v>44</v>
      </c>
      <c r="AD57" s="150" t="s">
        <v>44</v>
      </c>
      <c r="AE57" s="151" t="s">
        <v>44</v>
      </c>
      <c r="AF57" s="150" t="s">
        <v>44</v>
      </c>
      <c r="AG57" s="151" t="s">
        <v>44</v>
      </c>
      <c r="AH57" s="150" t="s">
        <v>44</v>
      </c>
      <c r="AI57" s="151" t="s">
        <v>44</v>
      </c>
    </row>
    <row r="58" spans="1:35" s="119" customFormat="1" ht="18" x14ac:dyDescent="0.2">
      <c r="A58" s="146" t="s">
        <v>35</v>
      </c>
      <c r="B58" s="146" t="s">
        <v>156</v>
      </c>
      <c r="C58" s="147" t="s">
        <v>106</v>
      </c>
      <c r="D58" s="147" t="s">
        <v>169</v>
      </c>
      <c r="E58" s="147" t="s">
        <v>170</v>
      </c>
      <c r="F58" s="147" t="s">
        <v>40</v>
      </c>
      <c r="G58" s="148" t="s">
        <v>41</v>
      </c>
      <c r="H58" s="149" t="s">
        <v>42</v>
      </c>
      <c r="I58" s="118">
        <v>0</v>
      </c>
      <c r="J58" s="155">
        <v>46111</v>
      </c>
      <c r="K58" s="154" t="s">
        <v>43</v>
      </c>
      <c r="L58" s="150">
        <v>1.625895634970622</v>
      </c>
      <c r="M58" s="151">
        <v>45748</v>
      </c>
      <c r="N58" s="150">
        <v>1.1850875487747636</v>
      </c>
      <c r="O58" s="151">
        <v>45931</v>
      </c>
      <c r="P58" s="150" t="s">
        <v>44</v>
      </c>
      <c r="Q58" s="151" t="s">
        <v>44</v>
      </c>
      <c r="R58" s="150" t="s">
        <v>44</v>
      </c>
      <c r="S58" s="151" t="s">
        <v>44</v>
      </c>
      <c r="T58" s="150" t="s">
        <v>44</v>
      </c>
      <c r="U58" s="151" t="s">
        <v>44</v>
      </c>
      <c r="V58" s="150" t="s">
        <v>44</v>
      </c>
      <c r="W58" s="151" t="s">
        <v>44</v>
      </c>
      <c r="X58" s="150" t="s">
        <v>44</v>
      </c>
      <c r="Y58" s="151" t="s">
        <v>44</v>
      </c>
      <c r="Z58" s="150" t="s">
        <v>44</v>
      </c>
      <c r="AA58" s="151" t="s">
        <v>44</v>
      </c>
      <c r="AB58" s="150" t="s">
        <v>44</v>
      </c>
      <c r="AC58" s="151" t="s">
        <v>44</v>
      </c>
      <c r="AD58" s="150" t="s">
        <v>44</v>
      </c>
      <c r="AE58" s="151" t="s">
        <v>44</v>
      </c>
      <c r="AF58" s="150" t="s">
        <v>44</v>
      </c>
      <c r="AG58" s="151" t="s">
        <v>44</v>
      </c>
      <c r="AH58" s="150" t="s">
        <v>44</v>
      </c>
      <c r="AI58" s="151" t="s">
        <v>44</v>
      </c>
    </row>
    <row r="59" spans="1:35" s="119" customFormat="1" ht="18" x14ac:dyDescent="0.2">
      <c r="A59" s="146" t="s">
        <v>35</v>
      </c>
      <c r="B59" s="146" t="s">
        <v>156</v>
      </c>
      <c r="C59" s="147" t="s">
        <v>171</v>
      </c>
      <c r="D59" s="147" t="s">
        <v>172</v>
      </c>
      <c r="E59" s="147" t="s">
        <v>173</v>
      </c>
      <c r="F59" s="147" t="s">
        <v>40</v>
      </c>
      <c r="G59" s="148" t="s">
        <v>41</v>
      </c>
      <c r="H59" s="149" t="s">
        <v>42</v>
      </c>
      <c r="I59" s="118">
        <v>9.3691585787132325E-2</v>
      </c>
      <c r="J59" s="155">
        <v>46111</v>
      </c>
      <c r="K59" s="154" t="s">
        <v>43</v>
      </c>
      <c r="L59" s="150">
        <v>1.8500000000000005</v>
      </c>
      <c r="M59" s="151">
        <v>45748</v>
      </c>
      <c r="N59" s="150">
        <v>1.5500000000000005</v>
      </c>
      <c r="O59" s="151">
        <v>45931</v>
      </c>
      <c r="P59" s="150" t="s">
        <v>44</v>
      </c>
      <c r="Q59" s="151" t="s">
        <v>44</v>
      </c>
      <c r="R59" s="150" t="s">
        <v>44</v>
      </c>
      <c r="S59" s="151" t="s">
        <v>44</v>
      </c>
      <c r="T59" s="150" t="s">
        <v>44</v>
      </c>
      <c r="U59" s="151" t="s">
        <v>44</v>
      </c>
      <c r="V59" s="150" t="s">
        <v>44</v>
      </c>
      <c r="W59" s="151" t="s">
        <v>44</v>
      </c>
      <c r="X59" s="150" t="s">
        <v>44</v>
      </c>
      <c r="Y59" s="151" t="s">
        <v>44</v>
      </c>
      <c r="Z59" s="150" t="s">
        <v>44</v>
      </c>
      <c r="AA59" s="151" t="s">
        <v>44</v>
      </c>
      <c r="AB59" s="150" t="s">
        <v>44</v>
      </c>
      <c r="AC59" s="151" t="s">
        <v>44</v>
      </c>
      <c r="AD59" s="150" t="s">
        <v>44</v>
      </c>
      <c r="AE59" s="151" t="s">
        <v>44</v>
      </c>
      <c r="AF59" s="150" t="s">
        <v>44</v>
      </c>
      <c r="AG59" s="151" t="s">
        <v>44</v>
      </c>
      <c r="AH59" s="150" t="s">
        <v>44</v>
      </c>
      <c r="AI59" s="151" t="s">
        <v>44</v>
      </c>
    </row>
    <row r="60" spans="1:35" s="119" customFormat="1" ht="18" x14ac:dyDescent="0.2">
      <c r="A60" s="146" t="s">
        <v>35</v>
      </c>
      <c r="B60" s="146" t="s">
        <v>156</v>
      </c>
      <c r="C60" s="147" t="s">
        <v>174</v>
      </c>
      <c r="D60" s="147" t="s">
        <v>175</v>
      </c>
      <c r="E60" s="147" t="s">
        <v>176</v>
      </c>
      <c r="F60" s="147" t="s">
        <v>40</v>
      </c>
      <c r="G60" s="148" t="s">
        <v>41</v>
      </c>
      <c r="H60" s="149" t="s">
        <v>42</v>
      </c>
      <c r="I60" s="118">
        <v>3.1941650307386591</v>
      </c>
      <c r="J60" s="155">
        <v>46111</v>
      </c>
      <c r="K60" s="154" t="s">
        <v>43</v>
      </c>
      <c r="L60" s="150" t="s">
        <v>44</v>
      </c>
      <c r="M60" s="151" t="s">
        <v>44</v>
      </c>
      <c r="N60" s="150" t="s">
        <v>44</v>
      </c>
      <c r="O60" s="151" t="s">
        <v>44</v>
      </c>
      <c r="P60" s="150" t="s">
        <v>44</v>
      </c>
      <c r="Q60" s="151" t="s">
        <v>44</v>
      </c>
      <c r="R60" s="150" t="s">
        <v>44</v>
      </c>
      <c r="S60" s="151" t="s">
        <v>44</v>
      </c>
      <c r="T60" s="150" t="s">
        <v>44</v>
      </c>
      <c r="U60" s="151" t="s">
        <v>44</v>
      </c>
      <c r="V60" s="150" t="s">
        <v>44</v>
      </c>
      <c r="W60" s="151" t="s">
        <v>44</v>
      </c>
      <c r="X60" s="150" t="s">
        <v>44</v>
      </c>
      <c r="Y60" s="151" t="s">
        <v>44</v>
      </c>
      <c r="Z60" s="150" t="s">
        <v>44</v>
      </c>
      <c r="AA60" s="151" t="s">
        <v>44</v>
      </c>
      <c r="AB60" s="150" t="s">
        <v>44</v>
      </c>
      <c r="AC60" s="151" t="s">
        <v>44</v>
      </c>
      <c r="AD60" s="150" t="s">
        <v>44</v>
      </c>
      <c r="AE60" s="151" t="s">
        <v>44</v>
      </c>
      <c r="AF60" s="150" t="s">
        <v>44</v>
      </c>
      <c r="AG60" s="151" t="s">
        <v>44</v>
      </c>
      <c r="AH60" s="150" t="s">
        <v>44</v>
      </c>
      <c r="AI60" s="151" t="s">
        <v>44</v>
      </c>
    </row>
    <row r="61" spans="1:35" s="119" customFormat="1" ht="18" x14ac:dyDescent="0.2">
      <c r="A61" s="146" t="s">
        <v>35</v>
      </c>
      <c r="B61" s="146" t="s">
        <v>156</v>
      </c>
      <c r="C61" s="147" t="s">
        <v>177</v>
      </c>
      <c r="D61" s="147" t="s">
        <v>178</v>
      </c>
      <c r="E61" s="147" t="s">
        <v>179</v>
      </c>
      <c r="F61" s="147" t="s">
        <v>40</v>
      </c>
      <c r="G61" s="148" t="s">
        <v>41</v>
      </c>
      <c r="H61" s="149" t="s">
        <v>42</v>
      </c>
      <c r="I61" s="118">
        <v>0.18381741955558523</v>
      </c>
      <c r="J61" s="155">
        <v>46111</v>
      </c>
      <c r="K61" s="154" t="s">
        <v>43</v>
      </c>
      <c r="L61" s="150">
        <v>1.6498211241406231</v>
      </c>
      <c r="M61" s="151">
        <v>45748</v>
      </c>
      <c r="N61" s="150">
        <v>1.2074324526957236</v>
      </c>
      <c r="O61" s="151">
        <v>45931</v>
      </c>
      <c r="P61" s="150" t="s">
        <v>44</v>
      </c>
      <c r="Q61" s="151" t="s">
        <v>44</v>
      </c>
      <c r="R61" s="150" t="s">
        <v>44</v>
      </c>
      <c r="S61" s="151" t="s">
        <v>44</v>
      </c>
      <c r="T61" s="150" t="s">
        <v>44</v>
      </c>
      <c r="U61" s="151" t="s">
        <v>44</v>
      </c>
      <c r="V61" s="150" t="s">
        <v>44</v>
      </c>
      <c r="W61" s="151" t="s">
        <v>44</v>
      </c>
      <c r="X61" s="150" t="s">
        <v>44</v>
      </c>
      <c r="Y61" s="151" t="s">
        <v>44</v>
      </c>
      <c r="Z61" s="150" t="s">
        <v>44</v>
      </c>
      <c r="AA61" s="151" t="s">
        <v>44</v>
      </c>
      <c r="AB61" s="150" t="s">
        <v>44</v>
      </c>
      <c r="AC61" s="151" t="s">
        <v>44</v>
      </c>
      <c r="AD61" s="150" t="s">
        <v>44</v>
      </c>
      <c r="AE61" s="151" t="s">
        <v>44</v>
      </c>
      <c r="AF61" s="150" t="s">
        <v>44</v>
      </c>
      <c r="AG61" s="151" t="s">
        <v>44</v>
      </c>
      <c r="AH61" s="150" t="s">
        <v>44</v>
      </c>
      <c r="AI61" s="151" t="s">
        <v>44</v>
      </c>
    </row>
    <row r="62" spans="1:35" s="119" customFormat="1" ht="18" x14ac:dyDescent="0.2">
      <c r="A62" s="146" t="s">
        <v>35</v>
      </c>
      <c r="B62" s="146" t="s">
        <v>180</v>
      </c>
      <c r="C62" s="147" t="s">
        <v>181</v>
      </c>
      <c r="D62" s="147" t="s">
        <v>182</v>
      </c>
      <c r="E62" s="147" t="s">
        <v>183</v>
      </c>
      <c r="F62" s="147" t="s">
        <v>40</v>
      </c>
      <c r="G62" s="148" t="s">
        <v>41</v>
      </c>
      <c r="H62" s="149" t="s">
        <v>42</v>
      </c>
      <c r="I62" s="118">
        <v>0.31069401465800345</v>
      </c>
      <c r="J62" s="155">
        <v>46111</v>
      </c>
      <c r="K62" s="154" t="s">
        <v>43</v>
      </c>
      <c r="L62" s="150" t="s">
        <v>44</v>
      </c>
      <c r="M62" s="151" t="s">
        <v>44</v>
      </c>
      <c r="N62" s="150" t="s">
        <v>44</v>
      </c>
      <c r="O62" s="151" t="s">
        <v>44</v>
      </c>
      <c r="P62" s="150" t="s">
        <v>44</v>
      </c>
      <c r="Q62" s="151" t="s">
        <v>44</v>
      </c>
      <c r="R62" s="150" t="s">
        <v>44</v>
      </c>
      <c r="S62" s="151" t="s">
        <v>44</v>
      </c>
      <c r="T62" s="150" t="s">
        <v>44</v>
      </c>
      <c r="U62" s="151" t="s">
        <v>44</v>
      </c>
      <c r="V62" s="150" t="s">
        <v>44</v>
      </c>
      <c r="W62" s="151" t="s">
        <v>44</v>
      </c>
      <c r="X62" s="150" t="s">
        <v>44</v>
      </c>
      <c r="Y62" s="151" t="s">
        <v>44</v>
      </c>
      <c r="Z62" s="150" t="s">
        <v>44</v>
      </c>
      <c r="AA62" s="151" t="s">
        <v>44</v>
      </c>
      <c r="AB62" s="150" t="s">
        <v>44</v>
      </c>
      <c r="AC62" s="151" t="s">
        <v>44</v>
      </c>
      <c r="AD62" s="150" t="s">
        <v>44</v>
      </c>
      <c r="AE62" s="151" t="s">
        <v>44</v>
      </c>
      <c r="AF62" s="150" t="s">
        <v>44</v>
      </c>
      <c r="AG62" s="151" t="s">
        <v>44</v>
      </c>
      <c r="AH62" s="150" t="s">
        <v>44</v>
      </c>
      <c r="AI62" s="151" t="s">
        <v>44</v>
      </c>
    </row>
    <row r="63" spans="1:35" s="119" customFormat="1" ht="18" x14ac:dyDescent="0.2">
      <c r="A63" s="146" t="s">
        <v>35</v>
      </c>
      <c r="B63" s="146" t="s">
        <v>184</v>
      </c>
      <c r="C63" s="147" t="s">
        <v>37</v>
      </c>
      <c r="D63" s="147" t="s">
        <v>185</v>
      </c>
      <c r="E63" s="147" t="s">
        <v>186</v>
      </c>
      <c r="F63" s="147" t="s">
        <v>40</v>
      </c>
      <c r="G63" s="148" t="s">
        <v>187</v>
      </c>
      <c r="H63" s="149" t="s">
        <v>42</v>
      </c>
      <c r="I63" s="118">
        <v>4.9316179076543003</v>
      </c>
      <c r="J63" s="155">
        <v>46111</v>
      </c>
      <c r="K63" s="154" t="s">
        <v>43</v>
      </c>
      <c r="L63" s="150" t="s">
        <v>44</v>
      </c>
      <c r="M63" s="151" t="s">
        <v>44</v>
      </c>
      <c r="N63" s="150" t="s">
        <v>44</v>
      </c>
      <c r="O63" s="151" t="s">
        <v>44</v>
      </c>
      <c r="P63" s="150" t="s">
        <v>44</v>
      </c>
      <c r="Q63" s="151" t="s">
        <v>44</v>
      </c>
      <c r="R63" s="150" t="s">
        <v>44</v>
      </c>
      <c r="S63" s="151" t="s">
        <v>44</v>
      </c>
      <c r="T63" s="150" t="s">
        <v>44</v>
      </c>
      <c r="U63" s="151" t="s">
        <v>44</v>
      </c>
      <c r="V63" s="150" t="s">
        <v>44</v>
      </c>
      <c r="W63" s="151" t="s">
        <v>44</v>
      </c>
      <c r="X63" s="150" t="s">
        <v>44</v>
      </c>
      <c r="Y63" s="151" t="s">
        <v>44</v>
      </c>
      <c r="Z63" s="150" t="s">
        <v>44</v>
      </c>
      <c r="AA63" s="151" t="s">
        <v>44</v>
      </c>
      <c r="AB63" s="150" t="s">
        <v>44</v>
      </c>
      <c r="AC63" s="151" t="s">
        <v>44</v>
      </c>
      <c r="AD63" s="150" t="s">
        <v>44</v>
      </c>
      <c r="AE63" s="151" t="s">
        <v>44</v>
      </c>
      <c r="AF63" s="150" t="s">
        <v>44</v>
      </c>
      <c r="AG63" s="151" t="s">
        <v>44</v>
      </c>
      <c r="AH63" s="150" t="s">
        <v>44</v>
      </c>
      <c r="AI63" s="151" t="s">
        <v>44</v>
      </c>
    </row>
    <row r="64" spans="1:35" s="119" customFormat="1" ht="18" x14ac:dyDescent="0.2">
      <c r="A64" s="146" t="s">
        <v>35</v>
      </c>
      <c r="B64" s="146" t="s">
        <v>184</v>
      </c>
      <c r="C64" s="147" t="s">
        <v>82</v>
      </c>
      <c r="D64" s="147" t="s">
        <v>188</v>
      </c>
      <c r="E64" s="147" t="s">
        <v>189</v>
      </c>
      <c r="F64" s="147" t="s">
        <v>40</v>
      </c>
      <c r="G64" s="148" t="s">
        <v>187</v>
      </c>
      <c r="H64" s="149" t="s">
        <v>42</v>
      </c>
      <c r="I64" s="118">
        <v>5.0296775257936694</v>
      </c>
      <c r="J64" s="155">
        <v>46111</v>
      </c>
      <c r="K64" s="154" t="s">
        <v>43</v>
      </c>
      <c r="L64" s="150" t="s">
        <v>44</v>
      </c>
      <c r="M64" s="151" t="s">
        <v>44</v>
      </c>
      <c r="N64" s="150" t="s">
        <v>44</v>
      </c>
      <c r="O64" s="151" t="s">
        <v>44</v>
      </c>
      <c r="P64" s="150" t="s">
        <v>44</v>
      </c>
      <c r="Q64" s="151" t="s">
        <v>44</v>
      </c>
      <c r="R64" s="150" t="s">
        <v>44</v>
      </c>
      <c r="S64" s="151" t="s">
        <v>44</v>
      </c>
      <c r="T64" s="150" t="s">
        <v>44</v>
      </c>
      <c r="U64" s="151" t="s">
        <v>44</v>
      </c>
      <c r="V64" s="150" t="s">
        <v>44</v>
      </c>
      <c r="W64" s="151" t="s">
        <v>44</v>
      </c>
      <c r="X64" s="150" t="s">
        <v>44</v>
      </c>
      <c r="Y64" s="151" t="s">
        <v>44</v>
      </c>
      <c r="Z64" s="150" t="s">
        <v>44</v>
      </c>
      <c r="AA64" s="151" t="s">
        <v>44</v>
      </c>
      <c r="AB64" s="150" t="s">
        <v>44</v>
      </c>
      <c r="AC64" s="151" t="s">
        <v>44</v>
      </c>
      <c r="AD64" s="150" t="s">
        <v>44</v>
      </c>
      <c r="AE64" s="151" t="s">
        <v>44</v>
      </c>
      <c r="AF64" s="150" t="s">
        <v>44</v>
      </c>
      <c r="AG64" s="151" t="s">
        <v>44</v>
      </c>
      <c r="AH64" s="150" t="s">
        <v>44</v>
      </c>
      <c r="AI64" s="151" t="s">
        <v>44</v>
      </c>
    </row>
    <row r="65" spans="1:35" s="119" customFormat="1" ht="18" x14ac:dyDescent="0.2">
      <c r="A65" s="146" t="s">
        <v>35</v>
      </c>
      <c r="B65" s="146" t="s">
        <v>184</v>
      </c>
      <c r="C65" s="147" t="s">
        <v>45</v>
      </c>
      <c r="D65" s="147" t="s">
        <v>190</v>
      </c>
      <c r="E65" s="147" t="s">
        <v>191</v>
      </c>
      <c r="F65" s="147" t="s">
        <v>40</v>
      </c>
      <c r="G65" s="148" t="s">
        <v>187</v>
      </c>
      <c r="H65" s="149" t="s">
        <v>42</v>
      </c>
      <c r="I65" s="118">
        <v>5.061189543398811</v>
      </c>
      <c r="J65" s="155">
        <v>46111</v>
      </c>
      <c r="K65" s="154" t="s">
        <v>43</v>
      </c>
      <c r="L65" s="150" t="s">
        <v>44</v>
      </c>
      <c r="M65" s="151" t="s">
        <v>44</v>
      </c>
      <c r="N65" s="150" t="s">
        <v>44</v>
      </c>
      <c r="O65" s="151" t="s">
        <v>44</v>
      </c>
      <c r="P65" s="150" t="s">
        <v>44</v>
      </c>
      <c r="Q65" s="151" t="s">
        <v>44</v>
      </c>
      <c r="R65" s="150" t="s">
        <v>44</v>
      </c>
      <c r="S65" s="151" t="s">
        <v>44</v>
      </c>
      <c r="T65" s="150" t="s">
        <v>44</v>
      </c>
      <c r="U65" s="151" t="s">
        <v>44</v>
      </c>
      <c r="V65" s="150" t="s">
        <v>44</v>
      </c>
      <c r="W65" s="151" t="s">
        <v>44</v>
      </c>
      <c r="X65" s="150" t="s">
        <v>44</v>
      </c>
      <c r="Y65" s="151" t="s">
        <v>44</v>
      </c>
      <c r="Z65" s="150" t="s">
        <v>44</v>
      </c>
      <c r="AA65" s="151" t="s">
        <v>44</v>
      </c>
      <c r="AB65" s="150" t="s">
        <v>44</v>
      </c>
      <c r="AC65" s="151" t="s">
        <v>44</v>
      </c>
      <c r="AD65" s="150" t="s">
        <v>44</v>
      </c>
      <c r="AE65" s="151" t="s">
        <v>44</v>
      </c>
      <c r="AF65" s="150" t="s">
        <v>44</v>
      </c>
      <c r="AG65" s="151" t="s">
        <v>44</v>
      </c>
      <c r="AH65" s="150" t="s">
        <v>44</v>
      </c>
      <c r="AI65" s="151" t="s">
        <v>44</v>
      </c>
    </row>
    <row r="66" spans="1:35" s="119" customFormat="1" ht="18" x14ac:dyDescent="0.2">
      <c r="A66" s="146" t="s">
        <v>35</v>
      </c>
      <c r="B66" s="146" t="s">
        <v>184</v>
      </c>
      <c r="C66" s="147" t="s">
        <v>48</v>
      </c>
      <c r="D66" s="147" t="s">
        <v>192</v>
      </c>
      <c r="E66" s="147" t="s">
        <v>193</v>
      </c>
      <c r="F66" s="147" t="s">
        <v>40</v>
      </c>
      <c r="G66" s="148" t="s">
        <v>187</v>
      </c>
      <c r="H66" s="149" t="s">
        <v>42</v>
      </c>
      <c r="I66" s="118">
        <v>4.8118147697318356</v>
      </c>
      <c r="J66" s="155">
        <v>46111</v>
      </c>
      <c r="K66" s="154" t="s">
        <v>43</v>
      </c>
      <c r="L66" s="150" t="s">
        <v>44</v>
      </c>
      <c r="M66" s="151" t="s">
        <v>44</v>
      </c>
      <c r="N66" s="150" t="s">
        <v>44</v>
      </c>
      <c r="O66" s="151" t="s">
        <v>44</v>
      </c>
      <c r="P66" s="150" t="s">
        <v>44</v>
      </c>
      <c r="Q66" s="151" t="s">
        <v>44</v>
      </c>
      <c r="R66" s="150" t="s">
        <v>44</v>
      </c>
      <c r="S66" s="151" t="s">
        <v>44</v>
      </c>
      <c r="T66" s="150" t="s">
        <v>44</v>
      </c>
      <c r="U66" s="151" t="s">
        <v>44</v>
      </c>
      <c r="V66" s="150" t="s">
        <v>44</v>
      </c>
      <c r="W66" s="151" t="s">
        <v>44</v>
      </c>
      <c r="X66" s="150" t="s">
        <v>44</v>
      </c>
      <c r="Y66" s="151" t="s">
        <v>44</v>
      </c>
      <c r="Z66" s="150" t="s">
        <v>44</v>
      </c>
      <c r="AA66" s="151" t="s">
        <v>44</v>
      </c>
      <c r="AB66" s="150" t="s">
        <v>44</v>
      </c>
      <c r="AC66" s="151" t="s">
        <v>44</v>
      </c>
      <c r="AD66" s="150" t="s">
        <v>44</v>
      </c>
      <c r="AE66" s="151" t="s">
        <v>44</v>
      </c>
      <c r="AF66" s="150" t="s">
        <v>44</v>
      </c>
      <c r="AG66" s="151" t="s">
        <v>44</v>
      </c>
      <c r="AH66" s="150" t="s">
        <v>44</v>
      </c>
      <c r="AI66" s="151" t="s">
        <v>44</v>
      </c>
    </row>
    <row r="67" spans="1:35" s="119" customFormat="1" ht="18" x14ac:dyDescent="0.2">
      <c r="A67" s="146" t="s">
        <v>35</v>
      </c>
      <c r="B67" s="146" t="s">
        <v>184</v>
      </c>
      <c r="C67" s="147" t="s">
        <v>60</v>
      </c>
      <c r="D67" s="147" t="s">
        <v>194</v>
      </c>
      <c r="E67" s="147" t="s">
        <v>195</v>
      </c>
      <c r="F67" s="147" t="s">
        <v>40</v>
      </c>
      <c r="G67" s="148" t="s">
        <v>187</v>
      </c>
      <c r="H67" s="149" t="s">
        <v>42</v>
      </c>
      <c r="I67" s="118">
        <v>4.9395184984929097</v>
      </c>
      <c r="J67" s="155">
        <v>46111</v>
      </c>
      <c r="K67" s="154" t="s">
        <v>43</v>
      </c>
      <c r="L67" s="150" t="s">
        <v>44</v>
      </c>
      <c r="M67" s="151" t="s">
        <v>44</v>
      </c>
      <c r="N67" s="150" t="s">
        <v>44</v>
      </c>
      <c r="O67" s="151" t="s">
        <v>44</v>
      </c>
      <c r="P67" s="150" t="s">
        <v>44</v>
      </c>
      <c r="Q67" s="151" t="s">
        <v>44</v>
      </c>
      <c r="R67" s="150" t="s">
        <v>44</v>
      </c>
      <c r="S67" s="151" t="s">
        <v>44</v>
      </c>
      <c r="T67" s="150" t="s">
        <v>44</v>
      </c>
      <c r="U67" s="151" t="s">
        <v>44</v>
      </c>
      <c r="V67" s="150" t="s">
        <v>44</v>
      </c>
      <c r="W67" s="151" t="s">
        <v>44</v>
      </c>
      <c r="X67" s="150" t="s">
        <v>44</v>
      </c>
      <c r="Y67" s="151" t="s">
        <v>44</v>
      </c>
      <c r="Z67" s="150" t="s">
        <v>44</v>
      </c>
      <c r="AA67" s="151" t="s">
        <v>44</v>
      </c>
      <c r="AB67" s="150" t="s">
        <v>44</v>
      </c>
      <c r="AC67" s="151" t="s">
        <v>44</v>
      </c>
      <c r="AD67" s="150" t="s">
        <v>44</v>
      </c>
      <c r="AE67" s="151" t="s">
        <v>44</v>
      </c>
      <c r="AF67" s="150" t="s">
        <v>44</v>
      </c>
      <c r="AG67" s="151" t="s">
        <v>44</v>
      </c>
      <c r="AH67" s="150" t="s">
        <v>44</v>
      </c>
      <c r="AI67" s="151" t="s">
        <v>44</v>
      </c>
    </row>
    <row r="68" spans="1:35" s="119" customFormat="1" ht="18" x14ac:dyDescent="0.2">
      <c r="A68" s="146" t="s">
        <v>35</v>
      </c>
      <c r="B68" s="146" t="s">
        <v>184</v>
      </c>
      <c r="C68" s="147" t="s">
        <v>63</v>
      </c>
      <c r="D68" s="147" t="s">
        <v>196</v>
      </c>
      <c r="E68" s="147" t="s">
        <v>197</v>
      </c>
      <c r="F68" s="147" t="s">
        <v>40</v>
      </c>
      <c r="G68" s="148" t="s">
        <v>187</v>
      </c>
      <c r="H68" s="149" t="s">
        <v>42</v>
      </c>
      <c r="I68" s="118">
        <v>4.9074765548239521</v>
      </c>
      <c r="J68" s="155">
        <v>46111</v>
      </c>
      <c r="K68" s="154" t="s">
        <v>43</v>
      </c>
      <c r="L68" s="150" t="s">
        <v>44</v>
      </c>
      <c r="M68" s="151" t="s">
        <v>44</v>
      </c>
      <c r="N68" s="150" t="s">
        <v>44</v>
      </c>
      <c r="O68" s="151" t="s">
        <v>44</v>
      </c>
      <c r="P68" s="150" t="s">
        <v>44</v>
      </c>
      <c r="Q68" s="151" t="s">
        <v>44</v>
      </c>
      <c r="R68" s="150" t="s">
        <v>44</v>
      </c>
      <c r="S68" s="151" t="s">
        <v>44</v>
      </c>
      <c r="T68" s="150" t="s">
        <v>44</v>
      </c>
      <c r="U68" s="151" t="s">
        <v>44</v>
      </c>
      <c r="V68" s="150" t="s">
        <v>44</v>
      </c>
      <c r="W68" s="151" t="s">
        <v>44</v>
      </c>
      <c r="X68" s="150" t="s">
        <v>44</v>
      </c>
      <c r="Y68" s="151" t="s">
        <v>44</v>
      </c>
      <c r="Z68" s="150" t="s">
        <v>44</v>
      </c>
      <c r="AA68" s="151" t="s">
        <v>44</v>
      </c>
      <c r="AB68" s="150" t="s">
        <v>44</v>
      </c>
      <c r="AC68" s="151" t="s">
        <v>44</v>
      </c>
      <c r="AD68" s="150" t="s">
        <v>44</v>
      </c>
      <c r="AE68" s="151" t="s">
        <v>44</v>
      </c>
      <c r="AF68" s="150" t="s">
        <v>44</v>
      </c>
      <c r="AG68" s="151" t="s">
        <v>44</v>
      </c>
      <c r="AH68" s="150" t="s">
        <v>44</v>
      </c>
      <c r="AI68" s="151" t="s">
        <v>44</v>
      </c>
    </row>
    <row r="69" spans="1:35" s="119" customFormat="1" ht="18" x14ac:dyDescent="0.2">
      <c r="A69" s="146" t="s">
        <v>35</v>
      </c>
      <c r="B69" s="146" t="s">
        <v>184</v>
      </c>
      <c r="C69" s="147" t="s">
        <v>66</v>
      </c>
      <c r="D69" s="147" t="s">
        <v>198</v>
      </c>
      <c r="E69" s="147" t="s">
        <v>199</v>
      </c>
      <c r="F69" s="147" t="s">
        <v>40</v>
      </c>
      <c r="G69" s="148" t="s">
        <v>187</v>
      </c>
      <c r="H69" s="149" t="s">
        <v>42</v>
      </c>
      <c r="I69" s="118">
        <v>5.0632870626959896</v>
      </c>
      <c r="J69" s="155">
        <v>46111</v>
      </c>
      <c r="K69" s="154" t="s">
        <v>43</v>
      </c>
      <c r="L69" s="150" t="s">
        <v>44</v>
      </c>
      <c r="M69" s="151" t="s">
        <v>44</v>
      </c>
      <c r="N69" s="150" t="s">
        <v>44</v>
      </c>
      <c r="O69" s="151" t="s">
        <v>44</v>
      </c>
      <c r="P69" s="150" t="s">
        <v>44</v>
      </c>
      <c r="Q69" s="151" t="s">
        <v>44</v>
      </c>
      <c r="R69" s="150" t="s">
        <v>44</v>
      </c>
      <c r="S69" s="151" t="s">
        <v>44</v>
      </c>
      <c r="T69" s="150" t="s">
        <v>44</v>
      </c>
      <c r="U69" s="151" t="s">
        <v>44</v>
      </c>
      <c r="V69" s="150" t="s">
        <v>44</v>
      </c>
      <c r="W69" s="151" t="s">
        <v>44</v>
      </c>
      <c r="X69" s="150" t="s">
        <v>44</v>
      </c>
      <c r="Y69" s="151" t="s">
        <v>44</v>
      </c>
      <c r="Z69" s="150" t="s">
        <v>44</v>
      </c>
      <c r="AA69" s="151" t="s">
        <v>44</v>
      </c>
      <c r="AB69" s="150" t="s">
        <v>44</v>
      </c>
      <c r="AC69" s="151" t="s">
        <v>44</v>
      </c>
      <c r="AD69" s="150" t="s">
        <v>44</v>
      </c>
      <c r="AE69" s="151" t="s">
        <v>44</v>
      </c>
      <c r="AF69" s="150" t="s">
        <v>44</v>
      </c>
      <c r="AG69" s="151" t="s">
        <v>44</v>
      </c>
      <c r="AH69" s="150" t="s">
        <v>44</v>
      </c>
      <c r="AI69" s="151" t="s">
        <v>44</v>
      </c>
    </row>
    <row r="70" spans="1:35" s="119" customFormat="1" ht="18" x14ac:dyDescent="0.2">
      <c r="A70" s="146" t="s">
        <v>35</v>
      </c>
      <c r="B70" s="146" t="s">
        <v>184</v>
      </c>
      <c r="C70" s="147" t="s">
        <v>200</v>
      </c>
      <c r="D70" s="147" t="s">
        <v>201</v>
      </c>
      <c r="E70" s="147" t="s">
        <v>202</v>
      </c>
      <c r="F70" s="147" t="s">
        <v>40</v>
      </c>
      <c r="G70" s="148" t="s">
        <v>187</v>
      </c>
      <c r="H70" s="149" t="s">
        <v>42</v>
      </c>
      <c r="I70" s="118">
        <v>4.8755216614090955</v>
      </c>
      <c r="J70" s="155">
        <v>46111</v>
      </c>
      <c r="K70" s="154" t="s">
        <v>43</v>
      </c>
      <c r="L70" s="150" t="s">
        <v>44</v>
      </c>
      <c r="M70" s="151" t="s">
        <v>44</v>
      </c>
      <c r="N70" s="150" t="s">
        <v>44</v>
      </c>
      <c r="O70" s="151" t="s">
        <v>44</v>
      </c>
      <c r="P70" s="150" t="s">
        <v>44</v>
      </c>
      <c r="Q70" s="151" t="s">
        <v>44</v>
      </c>
      <c r="R70" s="150" t="s">
        <v>44</v>
      </c>
      <c r="S70" s="151" t="s">
        <v>44</v>
      </c>
      <c r="T70" s="150" t="s">
        <v>44</v>
      </c>
      <c r="U70" s="151" t="s">
        <v>44</v>
      </c>
      <c r="V70" s="150" t="s">
        <v>44</v>
      </c>
      <c r="W70" s="151" t="s">
        <v>44</v>
      </c>
      <c r="X70" s="150" t="s">
        <v>44</v>
      </c>
      <c r="Y70" s="151" t="s">
        <v>44</v>
      </c>
      <c r="Z70" s="150" t="s">
        <v>44</v>
      </c>
      <c r="AA70" s="151" t="s">
        <v>44</v>
      </c>
      <c r="AB70" s="150" t="s">
        <v>44</v>
      </c>
      <c r="AC70" s="151" t="s">
        <v>44</v>
      </c>
      <c r="AD70" s="150" t="s">
        <v>44</v>
      </c>
      <c r="AE70" s="151" t="s">
        <v>44</v>
      </c>
      <c r="AF70" s="150" t="s">
        <v>44</v>
      </c>
      <c r="AG70" s="151" t="s">
        <v>44</v>
      </c>
      <c r="AH70" s="150" t="s">
        <v>44</v>
      </c>
      <c r="AI70" s="151" t="s">
        <v>44</v>
      </c>
    </row>
    <row r="71" spans="1:35" s="119" customFormat="1" ht="18" x14ac:dyDescent="0.2">
      <c r="A71" s="146" t="s">
        <v>35</v>
      </c>
      <c r="B71" s="146" t="s">
        <v>203</v>
      </c>
      <c r="C71" s="147" t="s">
        <v>48</v>
      </c>
      <c r="D71" s="147" t="s">
        <v>204</v>
      </c>
      <c r="E71" s="147" t="s">
        <v>205</v>
      </c>
      <c r="F71" s="147" t="s">
        <v>40</v>
      </c>
      <c r="G71" s="148" t="s">
        <v>187</v>
      </c>
      <c r="H71" s="149" t="s">
        <v>42</v>
      </c>
      <c r="I71" s="118">
        <v>4.8386609793383091</v>
      </c>
      <c r="J71" s="155">
        <v>46111</v>
      </c>
      <c r="K71" s="154" t="s">
        <v>43</v>
      </c>
      <c r="L71" s="150" t="s">
        <v>44</v>
      </c>
      <c r="M71" s="151" t="s">
        <v>44</v>
      </c>
      <c r="N71" s="150" t="s">
        <v>44</v>
      </c>
      <c r="O71" s="151" t="s">
        <v>44</v>
      </c>
      <c r="P71" s="150" t="s">
        <v>44</v>
      </c>
      <c r="Q71" s="151" t="s">
        <v>44</v>
      </c>
      <c r="R71" s="150" t="s">
        <v>44</v>
      </c>
      <c r="S71" s="151" t="s">
        <v>44</v>
      </c>
      <c r="T71" s="150" t="s">
        <v>44</v>
      </c>
      <c r="U71" s="151" t="s">
        <v>44</v>
      </c>
      <c r="V71" s="150" t="s">
        <v>44</v>
      </c>
      <c r="W71" s="151" t="s">
        <v>44</v>
      </c>
      <c r="X71" s="150" t="s">
        <v>44</v>
      </c>
      <c r="Y71" s="151" t="s">
        <v>44</v>
      </c>
      <c r="Z71" s="150" t="s">
        <v>44</v>
      </c>
      <c r="AA71" s="151" t="s">
        <v>44</v>
      </c>
      <c r="AB71" s="150" t="s">
        <v>44</v>
      </c>
      <c r="AC71" s="151" t="s">
        <v>44</v>
      </c>
      <c r="AD71" s="150" t="s">
        <v>44</v>
      </c>
      <c r="AE71" s="151" t="s">
        <v>44</v>
      </c>
      <c r="AF71" s="150" t="s">
        <v>44</v>
      </c>
      <c r="AG71" s="151" t="s">
        <v>44</v>
      </c>
      <c r="AH71" s="150" t="s">
        <v>44</v>
      </c>
      <c r="AI71" s="151" t="s">
        <v>44</v>
      </c>
    </row>
    <row r="72" spans="1:35" s="119" customFormat="1" ht="18" x14ac:dyDescent="0.2">
      <c r="A72" s="146" t="s">
        <v>35</v>
      </c>
      <c r="B72" s="146" t="s">
        <v>203</v>
      </c>
      <c r="C72" s="147" t="s">
        <v>57</v>
      </c>
      <c r="D72" s="147" t="s">
        <v>206</v>
      </c>
      <c r="E72" s="147" t="s">
        <v>207</v>
      </c>
      <c r="F72" s="147" t="s">
        <v>40</v>
      </c>
      <c r="G72" s="148" t="s">
        <v>187</v>
      </c>
      <c r="H72" s="149" t="s">
        <v>42</v>
      </c>
      <c r="I72" s="118">
        <v>0</v>
      </c>
      <c r="J72" s="155">
        <v>46111</v>
      </c>
      <c r="K72" s="154" t="s">
        <v>43</v>
      </c>
      <c r="L72" s="150" t="s">
        <v>44</v>
      </c>
      <c r="M72" s="151" t="s">
        <v>44</v>
      </c>
      <c r="N72" s="150" t="s">
        <v>44</v>
      </c>
      <c r="O72" s="151" t="s">
        <v>44</v>
      </c>
      <c r="P72" s="150" t="s">
        <v>44</v>
      </c>
      <c r="Q72" s="151" t="s">
        <v>44</v>
      </c>
      <c r="R72" s="150" t="s">
        <v>44</v>
      </c>
      <c r="S72" s="151" t="s">
        <v>44</v>
      </c>
      <c r="T72" s="150" t="s">
        <v>44</v>
      </c>
      <c r="U72" s="151" t="s">
        <v>44</v>
      </c>
      <c r="V72" s="150" t="s">
        <v>44</v>
      </c>
      <c r="W72" s="151" t="s">
        <v>44</v>
      </c>
      <c r="X72" s="150" t="s">
        <v>44</v>
      </c>
      <c r="Y72" s="151" t="s">
        <v>44</v>
      </c>
      <c r="Z72" s="150" t="s">
        <v>44</v>
      </c>
      <c r="AA72" s="151" t="s">
        <v>44</v>
      </c>
      <c r="AB72" s="150" t="s">
        <v>44</v>
      </c>
      <c r="AC72" s="151" t="s">
        <v>44</v>
      </c>
      <c r="AD72" s="150" t="s">
        <v>44</v>
      </c>
      <c r="AE72" s="151" t="s">
        <v>44</v>
      </c>
      <c r="AF72" s="150" t="s">
        <v>44</v>
      </c>
      <c r="AG72" s="151" t="s">
        <v>44</v>
      </c>
      <c r="AH72" s="150" t="s">
        <v>44</v>
      </c>
      <c r="AI72" s="151" t="s">
        <v>44</v>
      </c>
    </row>
    <row r="73" spans="1:35" s="119" customFormat="1" ht="18" x14ac:dyDescent="0.2">
      <c r="A73" s="146" t="s">
        <v>35</v>
      </c>
      <c r="B73" s="146" t="s">
        <v>203</v>
      </c>
      <c r="C73" s="147" t="s">
        <v>208</v>
      </c>
      <c r="D73" s="147" t="s">
        <v>209</v>
      </c>
      <c r="E73" s="147" t="s">
        <v>210</v>
      </c>
      <c r="F73" s="147" t="s">
        <v>40</v>
      </c>
      <c r="G73" s="148" t="s">
        <v>187</v>
      </c>
      <c r="H73" s="149" t="s">
        <v>42</v>
      </c>
      <c r="I73" s="118">
        <v>0</v>
      </c>
      <c r="J73" s="155">
        <v>46111</v>
      </c>
      <c r="K73" s="154" t="s">
        <v>43</v>
      </c>
      <c r="L73" s="150">
        <v>0.42619743144362943</v>
      </c>
      <c r="M73" s="151">
        <v>45597</v>
      </c>
      <c r="N73" s="150">
        <v>0.40176498174872283</v>
      </c>
      <c r="O73" s="151">
        <v>45628</v>
      </c>
      <c r="P73" s="150">
        <v>0.41058535152453962</v>
      </c>
      <c r="Q73" s="151">
        <v>45659</v>
      </c>
      <c r="R73" s="150">
        <v>0.40836781740327238</v>
      </c>
      <c r="S73" s="151">
        <v>45691</v>
      </c>
      <c r="T73" s="150">
        <v>0.35629670195988905</v>
      </c>
      <c r="U73" s="151">
        <v>45719</v>
      </c>
      <c r="V73" s="150">
        <v>0.38840543268051531</v>
      </c>
      <c r="W73" s="151">
        <v>45748</v>
      </c>
      <c r="X73" s="150">
        <v>0.37261403533474802</v>
      </c>
      <c r="Y73" s="151">
        <v>45778</v>
      </c>
      <c r="Z73" s="150">
        <v>0.37472650787414002</v>
      </c>
      <c r="AA73" s="151">
        <v>45810</v>
      </c>
      <c r="AB73" s="150">
        <v>0.35896455681509049</v>
      </c>
      <c r="AC73" s="151">
        <v>45839</v>
      </c>
      <c r="AD73" s="150">
        <v>0.36745882132894103</v>
      </c>
      <c r="AE73" s="151">
        <v>45872</v>
      </c>
      <c r="AF73" s="150">
        <v>0.3538844733508455</v>
      </c>
      <c r="AG73" s="151">
        <v>45901</v>
      </c>
      <c r="AH73" s="150">
        <v>0.33848210503128018</v>
      </c>
      <c r="AI73" s="151">
        <v>45931</v>
      </c>
    </row>
    <row r="74" spans="1:35" s="119" customFormat="1" ht="18" x14ac:dyDescent="0.2">
      <c r="A74" s="146" t="s">
        <v>35</v>
      </c>
      <c r="B74" s="146" t="s">
        <v>203</v>
      </c>
      <c r="C74" s="147" t="s">
        <v>60</v>
      </c>
      <c r="D74" s="147" t="s">
        <v>211</v>
      </c>
      <c r="E74" s="147" t="s">
        <v>212</v>
      </c>
      <c r="F74" s="147" t="s">
        <v>40</v>
      </c>
      <c r="G74" s="148" t="s">
        <v>187</v>
      </c>
      <c r="H74" s="149" t="s">
        <v>42</v>
      </c>
      <c r="I74" s="118">
        <v>5.0790311147105989</v>
      </c>
      <c r="J74" s="155">
        <v>46111</v>
      </c>
      <c r="K74" s="154" t="s">
        <v>43</v>
      </c>
      <c r="L74" s="150" t="s">
        <v>44</v>
      </c>
      <c r="M74" s="151" t="s">
        <v>44</v>
      </c>
      <c r="N74" s="150" t="s">
        <v>44</v>
      </c>
      <c r="O74" s="151" t="s">
        <v>44</v>
      </c>
      <c r="P74" s="150" t="s">
        <v>44</v>
      </c>
      <c r="Q74" s="151" t="s">
        <v>44</v>
      </c>
      <c r="R74" s="150" t="s">
        <v>44</v>
      </c>
      <c r="S74" s="151" t="s">
        <v>44</v>
      </c>
      <c r="T74" s="150" t="s">
        <v>44</v>
      </c>
      <c r="U74" s="151" t="s">
        <v>44</v>
      </c>
      <c r="V74" s="150" t="s">
        <v>44</v>
      </c>
      <c r="W74" s="151" t="s">
        <v>44</v>
      </c>
      <c r="X74" s="150" t="s">
        <v>44</v>
      </c>
      <c r="Y74" s="151" t="s">
        <v>44</v>
      </c>
      <c r="Z74" s="150" t="s">
        <v>44</v>
      </c>
      <c r="AA74" s="151" t="s">
        <v>44</v>
      </c>
      <c r="AB74" s="150" t="s">
        <v>44</v>
      </c>
      <c r="AC74" s="151" t="s">
        <v>44</v>
      </c>
      <c r="AD74" s="150" t="s">
        <v>44</v>
      </c>
      <c r="AE74" s="151" t="s">
        <v>44</v>
      </c>
      <c r="AF74" s="150" t="s">
        <v>44</v>
      </c>
      <c r="AG74" s="151" t="s">
        <v>44</v>
      </c>
      <c r="AH74" s="150" t="s">
        <v>44</v>
      </c>
      <c r="AI74" s="151" t="s">
        <v>44</v>
      </c>
    </row>
    <row r="75" spans="1:35" s="119" customFormat="1" ht="18" x14ac:dyDescent="0.2">
      <c r="A75" s="146" t="s">
        <v>35</v>
      </c>
      <c r="B75" s="146" t="s">
        <v>203</v>
      </c>
      <c r="C75" s="147" t="s">
        <v>213</v>
      </c>
      <c r="D75" s="147" t="s">
        <v>214</v>
      </c>
      <c r="E75" s="147" t="s">
        <v>215</v>
      </c>
      <c r="F75" s="147" t="s">
        <v>40</v>
      </c>
      <c r="G75" s="148" t="s">
        <v>187</v>
      </c>
      <c r="H75" s="149" t="s">
        <v>42</v>
      </c>
      <c r="I75" s="118">
        <v>0</v>
      </c>
      <c r="J75" s="155">
        <v>46111</v>
      </c>
      <c r="K75" s="154" t="s">
        <v>43</v>
      </c>
      <c r="L75" s="150">
        <v>0.41178285652623808</v>
      </c>
      <c r="M75" s="151">
        <v>45597</v>
      </c>
      <c r="N75" s="150">
        <v>0.38781697899704803</v>
      </c>
      <c r="O75" s="151">
        <v>45628</v>
      </c>
      <c r="P75" s="150">
        <v>0.39615567350049308</v>
      </c>
      <c r="Q75" s="151">
        <v>45659</v>
      </c>
      <c r="R75" s="150">
        <v>0.39392839622960263</v>
      </c>
      <c r="S75" s="151">
        <v>45691</v>
      </c>
      <c r="T75" s="150">
        <v>0.3432416709631716</v>
      </c>
      <c r="U75" s="151">
        <v>45719</v>
      </c>
      <c r="V75" s="150">
        <v>0.37395622095465941</v>
      </c>
      <c r="W75" s="151">
        <v>45748</v>
      </c>
      <c r="X75" s="150">
        <v>0.35863845587347326</v>
      </c>
      <c r="Y75" s="151">
        <v>45778</v>
      </c>
      <c r="Z75" s="150">
        <v>0.36029005102980566</v>
      </c>
      <c r="AA75" s="151">
        <v>45810</v>
      </c>
      <c r="AB75" s="150">
        <v>0.34499833317556294</v>
      </c>
      <c r="AC75" s="151">
        <v>45839</v>
      </c>
      <c r="AD75" s="150">
        <v>0.35302672486649805</v>
      </c>
      <c r="AE75" s="151">
        <v>45872</v>
      </c>
      <c r="AF75" s="150">
        <v>0.33945220896881562</v>
      </c>
      <c r="AG75" s="151">
        <v>45901</v>
      </c>
      <c r="AH75" s="150">
        <v>0.32451590573838512</v>
      </c>
      <c r="AI75" s="151">
        <v>45931</v>
      </c>
    </row>
    <row r="76" spans="1:35" s="119" customFormat="1" ht="18" x14ac:dyDescent="0.2">
      <c r="A76" s="146" t="s">
        <v>35</v>
      </c>
      <c r="B76" s="146" t="s">
        <v>203</v>
      </c>
      <c r="C76" s="147" t="s">
        <v>82</v>
      </c>
      <c r="D76" s="147" t="s">
        <v>216</v>
      </c>
      <c r="E76" s="147" t="s">
        <v>217</v>
      </c>
      <c r="F76" s="147" t="s">
        <v>40</v>
      </c>
      <c r="G76" s="148" t="s">
        <v>187</v>
      </c>
      <c r="H76" s="149" t="s">
        <v>42</v>
      </c>
      <c r="I76" s="118">
        <v>5.1765777671760391</v>
      </c>
      <c r="J76" s="155">
        <v>46111</v>
      </c>
      <c r="K76" s="154" t="s">
        <v>43</v>
      </c>
      <c r="L76" s="150" t="s">
        <v>44</v>
      </c>
      <c r="M76" s="151" t="s">
        <v>44</v>
      </c>
      <c r="N76" s="150" t="s">
        <v>44</v>
      </c>
      <c r="O76" s="151" t="s">
        <v>44</v>
      </c>
      <c r="P76" s="150" t="s">
        <v>44</v>
      </c>
      <c r="Q76" s="151" t="s">
        <v>44</v>
      </c>
      <c r="R76" s="150" t="s">
        <v>44</v>
      </c>
      <c r="S76" s="151" t="s">
        <v>44</v>
      </c>
      <c r="T76" s="150" t="s">
        <v>44</v>
      </c>
      <c r="U76" s="151" t="s">
        <v>44</v>
      </c>
      <c r="V76" s="150" t="s">
        <v>44</v>
      </c>
      <c r="W76" s="151" t="s">
        <v>44</v>
      </c>
      <c r="X76" s="150" t="s">
        <v>44</v>
      </c>
      <c r="Y76" s="151" t="s">
        <v>44</v>
      </c>
      <c r="Z76" s="150" t="s">
        <v>44</v>
      </c>
      <c r="AA76" s="151" t="s">
        <v>44</v>
      </c>
      <c r="AB76" s="150" t="s">
        <v>44</v>
      </c>
      <c r="AC76" s="151" t="s">
        <v>44</v>
      </c>
      <c r="AD76" s="150" t="s">
        <v>44</v>
      </c>
      <c r="AE76" s="151" t="s">
        <v>44</v>
      </c>
      <c r="AF76" s="150" t="s">
        <v>44</v>
      </c>
      <c r="AG76" s="151" t="s">
        <v>44</v>
      </c>
      <c r="AH76" s="150" t="s">
        <v>44</v>
      </c>
      <c r="AI76" s="151" t="s">
        <v>44</v>
      </c>
    </row>
    <row r="77" spans="1:35" s="119" customFormat="1" ht="18" x14ac:dyDescent="0.2">
      <c r="A77" s="146" t="s">
        <v>35</v>
      </c>
      <c r="B77" s="146" t="s">
        <v>203</v>
      </c>
      <c r="C77" s="147" t="s">
        <v>106</v>
      </c>
      <c r="D77" s="147" t="s">
        <v>218</v>
      </c>
      <c r="E77" s="147" t="s">
        <v>219</v>
      </c>
      <c r="F77" s="147" t="s">
        <v>40</v>
      </c>
      <c r="G77" s="148" t="s">
        <v>187</v>
      </c>
      <c r="H77" s="149" t="s">
        <v>42</v>
      </c>
      <c r="I77" s="118">
        <v>0</v>
      </c>
      <c r="J77" s="155">
        <v>46111</v>
      </c>
      <c r="K77" s="154" t="s">
        <v>43</v>
      </c>
      <c r="L77" s="150">
        <v>0.41990910381735774</v>
      </c>
      <c r="M77" s="151">
        <v>45597</v>
      </c>
      <c r="N77" s="150">
        <v>0.39568906271336418</v>
      </c>
      <c r="O77" s="151">
        <v>45628</v>
      </c>
      <c r="P77" s="150">
        <v>0.40430371260473141</v>
      </c>
      <c r="Q77" s="151">
        <v>45659</v>
      </c>
      <c r="R77" s="150">
        <v>0.40208396405070579</v>
      </c>
      <c r="S77" s="151">
        <v>45691</v>
      </c>
      <c r="T77" s="150">
        <v>0.35062617813606423</v>
      </c>
      <c r="U77" s="151">
        <v>45719</v>
      </c>
      <c r="V77" s="150">
        <v>0.38213632820404109</v>
      </c>
      <c r="W77" s="151">
        <v>45748</v>
      </c>
      <c r="X77" s="150">
        <v>0.36655862561442026</v>
      </c>
      <c r="Y77" s="151">
        <v>45778</v>
      </c>
      <c r="Z77" s="150">
        <v>0.36848235090180514</v>
      </c>
      <c r="AA77" s="151">
        <v>45810</v>
      </c>
      <c r="AB77" s="150">
        <v>0.35292908635014208</v>
      </c>
      <c r="AC77" s="151">
        <v>45839</v>
      </c>
      <c r="AD77" s="150">
        <v>0.36122466585323065</v>
      </c>
      <c r="AE77" s="151">
        <v>45872</v>
      </c>
      <c r="AF77" s="150">
        <v>0.34766133576341884</v>
      </c>
      <c r="AG77" s="151">
        <v>45901</v>
      </c>
      <c r="AH77" s="150">
        <v>0.33246330332388141</v>
      </c>
      <c r="AI77" s="151">
        <v>45931</v>
      </c>
    </row>
    <row r="78" spans="1:35" s="119" customFormat="1" ht="18" x14ac:dyDescent="0.2">
      <c r="A78" s="146" t="s">
        <v>35</v>
      </c>
      <c r="B78" s="146" t="s">
        <v>203</v>
      </c>
      <c r="C78" s="147" t="s">
        <v>171</v>
      </c>
      <c r="D78" s="147" t="s">
        <v>220</v>
      </c>
      <c r="E78" s="147" t="s">
        <v>221</v>
      </c>
      <c r="F78" s="147" t="s">
        <v>40</v>
      </c>
      <c r="G78" s="148" t="s">
        <v>187</v>
      </c>
      <c r="H78" s="149" t="s">
        <v>42</v>
      </c>
      <c r="I78" s="118">
        <v>0</v>
      </c>
      <c r="J78" s="155">
        <v>46111</v>
      </c>
      <c r="K78" s="154" t="s">
        <v>43</v>
      </c>
      <c r="L78" s="150">
        <v>0.41814937863451357</v>
      </c>
      <c r="M78" s="151">
        <v>45597</v>
      </c>
      <c r="N78" s="150">
        <v>0.3939771510104223</v>
      </c>
      <c r="O78" s="151">
        <v>45628</v>
      </c>
      <c r="P78" s="150">
        <v>0.4025284331425541</v>
      </c>
      <c r="Q78" s="151">
        <v>45659</v>
      </c>
      <c r="R78" s="150">
        <v>0.40030540799720804</v>
      </c>
      <c r="S78" s="151">
        <v>45691</v>
      </c>
      <c r="T78" s="150">
        <v>0.34900704268018184</v>
      </c>
      <c r="U78" s="151">
        <v>45719</v>
      </c>
      <c r="V78" s="150">
        <v>0.38033865139279116</v>
      </c>
      <c r="W78" s="151">
        <v>45748</v>
      </c>
      <c r="X78" s="150">
        <v>0.36481587602181487</v>
      </c>
      <c r="Y78" s="151">
        <v>45778</v>
      </c>
      <c r="Z78" s="150">
        <v>0.36667281476475916</v>
      </c>
      <c r="AA78" s="151">
        <v>45810</v>
      </c>
      <c r="AB78" s="150">
        <v>0.35117481446157228</v>
      </c>
      <c r="AC78" s="151">
        <v>45839</v>
      </c>
      <c r="AD78" s="150">
        <v>0.35940885933794264</v>
      </c>
      <c r="AE78" s="151">
        <v>45872</v>
      </c>
      <c r="AF78" s="150">
        <v>0.3458340527009825</v>
      </c>
      <c r="AG78" s="151">
        <v>45901</v>
      </c>
      <c r="AH78" s="150">
        <v>0.33069172567078714</v>
      </c>
      <c r="AI78" s="151">
        <v>45931</v>
      </c>
    </row>
    <row r="79" spans="1:35" s="119" customFormat="1" ht="18" x14ac:dyDescent="0.2">
      <c r="A79" s="146" t="s">
        <v>35</v>
      </c>
      <c r="B79" s="146" t="s">
        <v>203</v>
      </c>
      <c r="C79" s="147" t="s">
        <v>63</v>
      </c>
      <c r="D79" s="147" t="s">
        <v>222</v>
      </c>
      <c r="E79" s="147" t="s">
        <v>223</v>
      </c>
      <c r="F79" s="147" t="s">
        <v>40</v>
      </c>
      <c r="G79" s="148" t="s">
        <v>187</v>
      </c>
      <c r="H79" s="149" t="s">
        <v>42</v>
      </c>
      <c r="I79" s="118">
        <v>5.044885918916246</v>
      </c>
      <c r="J79" s="155">
        <v>46111</v>
      </c>
      <c r="K79" s="154" t="s">
        <v>43</v>
      </c>
      <c r="L79" s="150" t="s">
        <v>44</v>
      </c>
      <c r="M79" s="151" t="s">
        <v>44</v>
      </c>
      <c r="N79" s="150" t="s">
        <v>44</v>
      </c>
      <c r="O79" s="151" t="s">
        <v>44</v>
      </c>
      <c r="P79" s="150" t="s">
        <v>44</v>
      </c>
      <c r="Q79" s="151" t="s">
        <v>44</v>
      </c>
      <c r="R79" s="150" t="s">
        <v>44</v>
      </c>
      <c r="S79" s="151" t="s">
        <v>44</v>
      </c>
      <c r="T79" s="150" t="s">
        <v>44</v>
      </c>
      <c r="U79" s="151" t="s">
        <v>44</v>
      </c>
      <c r="V79" s="150" t="s">
        <v>44</v>
      </c>
      <c r="W79" s="151" t="s">
        <v>44</v>
      </c>
      <c r="X79" s="150" t="s">
        <v>44</v>
      </c>
      <c r="Y79" s="151" t="s">
        <v>44</v>
      </c>
      <c r="Z79" s="150" t="s">
        <v>44</v>
      </c>
      <c r="AA79" s="151" t="s">
        <v>44</v>
      </c>
      <c r="AB79" s="150" t="s">
        <v>44</v>
      </c>
      <c r="AC79" s="151" t="s">
        <v>44</v>
      </c>
      <c r="AD79" s="150" t="s">
        <v>44</v>
      </c>
      <c r="AE79" s="151" t="s">
        <v>44</v>
      </c>
      <c r="AF79" s="150" t="s">
        <v>44</v>
      </c>
      <c r="AG79" s="151" t="s">
        <v>44</v>
      </c>
      <c r="AH79" s="150" t="s">
        <v>44</v>
      </c>
      <c r="AI79" s="151" t="s">
        <v>44</v>
      </c>
    </row>
    <row r="80" spans="1:35" s="119" customFormat="1" ht="18" x14ac:dyDescent="0.2">
      <c r="A80" s="146" t="s">
        <v>35</v>
      </c>
      <c r="B80" s="146" t="s">
        <v>203</v>
      </c>
      <c r="C80" s="147" t="s">
        <v>66</v>
      </c>
      <c r="D80" s="147" t="s">
        <v>224</v>
      </c>
      <c r="E80" s="147" t="s">
        <v>225</v>
      </c>
      <c r="F80" s="147" t="s">
        <v>40</v>
      </c>
      <c r="G80" s="148" t="s">
        <v>187</v>
      </c>
      <c r="H80" s="149" t="s">
        <v>42</v>
      </c>
      <c r="I80" s="118">
        <v>5.0452530437612282</v>
      </c>
      <c r="J80" s="155">
        <v>46111</v>
      </c>
      <c r="K80" s="154" t="s">
        <v>43</v>
      </c>
      <c r="L80" s="150" t="s">
        <v>44</v>
      </c>
      <c r="M80" s="151" t="s">
        <v>44</v>
      </c>
      <c r="N80" s="150" t="s">
        <v>44</v>
      </c>
      <c r="O80" s="151" t="s">
        <v>44</v>
      </c>
      <c r="P80" s="150" t="s">
        <v>44</v>
      </c>
      <c r="Q80" s="151" t="s">
        <v>44</v>
      </c>
      <c r="R80" s="150" t="s">
        <v>44</v>
      </c>
      <c r="S80" s="151" t="s">
        <v>44</v>
      </c>
      <c r="T80" s="150" t="s">
        <v>44</v>
      </c>
      <c r="U80" s="151" t="s">
        <v>44</v>
      </c>
      <c r="V80" s="150" t="s">
        <v>44</v>
      </c>
      <c r="W80" s="151" t="s">
        <v>44</v>
      </c>
      <c r="X80" s="150" t="s">
        <v>44</v>
      </c>
      <c r="Y80" s="151" t="s">
        <v>44</v>
      </c>
      <c r="Z80" s="150" t="s">
        <v>44</v>
      </c>
      <c r="AA80" s="151" t="s">
        <v>44</v>
      </c>
      <c r="AB80" s="150" t="s">
        <v>44</v>
      </c>
      <c r="AC80" s="151" t="s">
        <v>44</v>
      </c>
      <c r="AD80" s="150" t="s">
        <v>44</v>
      </c>
      <c r="AE80" s="151" t="s">
        <v>44</v>
      </c>
      <c r="AF80" s="150" t="s">
        <v>44</v>
      </c>
      <c r="AG80" s="151" t="s">
        <v>44</v>
      </c>
      <c r="AH80" s="150" t="s">
        <v>44</v>
      </c>
      <c r="AI80" s="151" t="s">
        <v>44</v>
      </c>
    </row>
    <row r="81" spans="1:35" s="119" customFormat="1" ht="18" x14ac:dyDescent="0.2">
      <c r="A81" s="146" t="s">
        <v>35</v>
      </c>
      <c r="B81" s="146" t="s">
        <v>203</v>
      </c>
      <c r="C81" s="147" t="s">
        <v>45</v>
      </c>
      <c r="D81" s="147" t="s">
        <v>226</v>
      </c>
      <c r="E81" s="147" t="s">
        <v>227</v>
      </c>
      <c r="F81" s="147" t="s">
        <v>40</v>
      </c>
      <c r="G81" s="148" t="s">
        <v>187</v>
      </c>
      <c r="H81" s="149" t="s">
        <v>42</v>
      </c>
      <c r="I81" s="118">
        <v>5.0791478363442426</v>
      </c>
      <c r="J81" s="155">
        <v>46111</v>
      </c>
      <c r="K81" s="154" t="s">
        <v>43</v>
      </c>
      <c r="L81" s="150" t="s">
        <v>44</v>
      </c>
      <c r="M81" s="151" t="s">
        <v>44</v>
      </c>
      <c r="N81" s="150" t="s">
        <v>44</v>
      </c>
      <c r="O81" s="151" t="s">
        <v>44</v>
      </c>
      <c r="P81" s="150" t="s">
        <v>44</v>
      </c>
      <c r="Q81" s="151" t="s">
        <v>44</v>
      </c>
      <c r="R81" s="150" t="s">
        <v>44</v>
      </c>
      <c r="S81" s="151" t="s">
        <v>44</v>
      </c>
      <c r="T81" s="150" t="s">
        <v>44</v>
      </c>
      <c r="U81" s="151" t="s">
        <v>44</v>
      </c>
      <c r="V81" s="150" t="s">
        <v>44</v>
      </c>
      <c r="W81" s="151" t="s">
        <v>44</v>
      </c>
      <c r="X81" s="150" t="s">
        <v>44</v>
      </c>
      <c r="Y81" s="151" t="s">
        <v>44</v>
      </c>
      <c r="Z81" s="150" t="s">
        <v>44</v>
      </c>
      <c r="AA81" s="151" t="s">
        <v>44</v>
      </c>
      <c r="AB81" s="150" t="s">
        <v>44</v>
      </c>
      <c r="AC81" s="151" t="s">
        <v>44</v>
      </c>
      <c r="AD81" s="150" t="s">
        <v>44</v>
      </c>
      <c r="AE81" s="151" t="s">
        <v>44</v>
      </c>
      <c r="AF81" s="150" t="s">
        <v>44</v>
      </c>
      <c r="AG81" s="151" t="s">
        <v>44</v>
      </c>
      <c r="AH81" s="150" t="s">
        <v>44</v>
      </c>
      <c r="AI81" s="151" t="s">
        <v>44</v>
      </c>
    </row>
    <row r="82" spans="1:35" s="119" customFormat="1" ht="18" x14ac:dyDescent="0.2">
      <c r="A82" s="146" t="s">
        <v>35</v>
      </c>
      <c r="B82" s="146" t="s">
        <v>203</v>
      </c>
      <c r="C82" s="147" t="s">
        <v>37</v>
      </c>
      <c r="D82" s="147" t="s">
        <v>228</v>
      </c>
      <c r="E82" s="147" t="s">
        <v>229</v>
      </c>
      <c r="F82" s="147" t="s">
        <v>230</v>
      </c>
      <c r="G82" s="148" t="s">
        <v>187</v>
      </c>
      <c r="H82" s="149" t="s">
        <v>42</v>
      </c>
      <c r="I82" s="118">
        <v>3.0622565954454752</v>
      </c>
      <c r="J82" s="155">
        <v>46111</v>
      </c>
      <c r="K82" s="154" t="s">
        <v>43</v>
      </c>
      <c r="L82" s="150" t="s">
        <v>44</v>
      </c>
      <c r="M82" s="151" t="s">
        <v>44</v>
      </c>
      <c r="N82" s="150" t="s">
        <v>44</v>
      </c>
      <c r="O82" s="151" t="s">
        <v>44</v>
      </c>
      <c r="P82" s="150" t="s">
        <v>44</v>
      </c>
      <c r="Q82" s="151" t="s">
        <v>44</v>
      </c>
      <c r="R82" s="150" t="s">
        <v>44</v>
      </c>
      <c r="S82" s="151" t="s">
        <v>44</v>
      </c>
      <c r="T82" s="150" t="s">
        <v>44</v>
      </c>
      <c r="U82" s="151" t="s">
        <v>44</v>
      </c>
      <c r="V82" s="150" t="s">
        <v>44</v>
      </c>
      <c r="W82" s="151" t="s">
        <v>44</v>
      </c>
      <c r="X82" s="150" t="s">
        <v>44</v>
      </c>
      <c r="Y82" s="151" t="s">
        <v>44</v>
      </c>
      <c r="Z82" s="150" t="s">
        <v>44</v>
      </c>
      <c r="AA82" s="151" t="s">
        <v>44</v>
      </c>
      <c r="AB82" s="150" t="s">
        <v>44</v>
      </c>
      <c r="AC82" s="151" t="s">
        <v>44</v>
      </c>
      <c r="AD82" s="150" t="s">
        <v>44</v>
      </c>
      <c r="AE82" s="151" t="s">
        <v>44</v>
      </c>
      <c r="AF82" s="150" t="s">
        <v>44</v>
      </c>
      <c r="AG82" s="151" t="s">
        <v>44</v>
      </c>
      <c r="AH82" s="150" t="s">
        <v>44</v>
      </c>
      <c r="AI82" s="151" t="s">
        <v>44</v>
      </c>
    </row>
    <row r="83" spans="1:35" s="119" customFormat="1" ht="18" x14ac:dyDescent="0.2">
      <c r="A83" s="146" t="s">
        <v>35</v>
      </c>
      <c r="B83" s="146" t="s">
        <v>203</v>
      </c>
      <c r="C83" s="147" t="s">
        <v>231</v>
      </c>
      <c r="D83" s="147" t="s">
        <v>232</v>
      </c>
      <c r="E83" s="147" t="s">
        <v>233</v>
      </c>
      <c r="F83" s="147" t="s">
        <v>40</v>
      </c>
      <c r="G83" s="148" t="s">
        <v>187</v>
      </c>
      <c r="H83" s="149" t="s">
        <v>42</v>
      </c>
      <c r="I83" s="118">
        <v>5.1023600499911472</v>
      </c>
      <c r="J83" s="155">
        <v>46111</v>
      </c>
      <c r="K83" s="154" t="s">
        <v>43</v>
      </c>
      <c r="L83" s="150" t="s">
        <v>44</v>
      </c>
      <c r="M83" s="151" t="s">
        <v>44</v>
      </c>
      <c r="N83" s="150" t="s">
        <v>44</v>
      </c>
      <c r="O83" s="151" t="s">
        <v>44</v>
      </c>
      <c r="P83" s="150" t="s">
        <v>44</v>
      </c>
      <c r="Q83" s="151" t="s">
        <v>44</v>
      </c>
      <c r="R83" s="150" t="s">
        <v>44</v>
      </c>
      <c r="S83" s="151" t="s">
        <v>44</v>
      </c>
      <c r="T83" s="150" t="s">
        <v>44</v>
      </c>
      <c r="U83" s="151" t="s">
        <v>44</v>
      </c>
      <c r="V83" s="150" t="s">
        <v>44</v>
      </c>
      <c r="W83" s="151" t="s">
        <v>44</v>
      </c>
      <c r="X83" s="150" t="s">
        <v>44</v>
      </c>
      <c r="Y83" s="151" t="s">
        <v>44</v>
      </c>
      <c r="Z83" s="150" t="s">
        <v>44</v>
      </c>
      <c r="AA83" s="151" t="s">
        <v>44</v>
      </c>
      <c r="AB83" s="150" t="s">
        <v>44</v>
      </c>
      <c r="AC83" s="151" t="s">
        <v>44</v>
      </c>
      <c r="AD83" s="150" t="s">
        <v>44</v>
      </c>
      <c r="AE83" s="151" t="s">
        <v>44</v>
      </c>
      <c r="AF83" s="150" t="s">
        <v>44</v>
      </c>
      <c r="AG83" s="151" t="s">
        <v>44</v>
      </c>
      <c r="AH83" s="150" t="s">
        <v>44</v>
      </c>
      <c r="AI83" s="151" t="s">
        <v>44</v>
      </c>
    </row>
    <row r="84" spans="1:35" s="119" customFormat="1" ht="18" x14ac:dyDescent="0.2">
      <c r="A84" s="146" t="s">
        <v>35</v>
      </c>
      <c r="B84" s="146" t="s">
        <v>234</v>
      </c>
      <c r="C84" s="147" t="s">
        <v>37</v>
      </c>
      <c r="D84" s="147" t="s">
        <v>235</v>
      </c>
      <c r="E84" s="147" t="s">
        <v>236</v>
      </c>
      <c r="F84" s="147" t="s">
        <v>40</v>
      </c>
      <c r="G84" s="148" t="s">
        <v>187</v>
      </c>
      <c r="H84" s="149" t="s">
        <v>42</v>
      </c>
      <c r="I84" s="118">
        <v>8.3807827368370944</v>
      </c>
      <c r="J84" s="155">
        <v>46111</v>
      </c>
      <c r="K84" s="154" t="s">
        <v>43</v>
      </c>
      <c r="L84" s="150" t="s">
        <v>44</v>
      </c>
      <c r="M84" s="151" t="s">
        <v>44</v>
      </c>
      <c r="N84" s="150" t="s">
        <v>44</v>
      </c>
      <c r="O84" s="151" t="s">
        <v>44</v>
      </c>
      <c r="P84" s="150" t="s">
        <v>44</v>
      </c>
      <c r="Q84" s="151" t="s">
        <v>44</v>
      </c>
      <c r="R84" s="150" t="s">
        <v>44</v>
      </c>
      <c r="S84" s="151" t="s">
        <v>44</v>
      </c>
      <c r="T84" s="150" t="s">
        <v>44</v>
      </c>
      <c r="U84" s="151" t="s">
        <v>44</v>
      </c>
      <c r="V84" s="150" t="s">
        <v>44</v>
      </c>
      <c r="W84" s="151" t="s">
        <v>44</v>
      </c>
      <c r="X84" s="150" t="s">
        <v>44</v>
      </c>
      <c r="Y84" s="151" t="s">
        <v>44</v>
      </c>
      <c r="Z84" s="150" t="s">
        <v>44</v>
      </c>
      <c r="AA84" s="151" t="s">
        <v>44</v>
      </c>
      <c r="AB84" s="150" t="s">
        <v>44</v>
      </c>
      <c r="AC84" s="151" t="s">
        <v>44</v>
      </c>
      <c r="AD84" s="150" t="s">
        <v>44</v>
      </c>
      <c r="AE84" s="151" t="s">
        <v>44</v>
      </c>
      <c r="AF84" s="150" t="s">
        <v>44</v>
      </c>
      <c r="AG84" s="151" t="s">
        <v>44</v>
      </c>
      <c r="AH84" s="150" t="s">
        <v>44</v>
      </c>
      <c r="AI84" s="151" t="s">
        <v>44</v>
      </c>
    </row>
    <row r="85" spans="1:35" s="119" customFormat="1" ht="18" x14ac:dyDescent="0.2">
      <c r="A85" s="146" t="s">
        <v>35</v>
      </c>
      <c r="B85" s="146" t="s">
        <v>234</v>
      </c>
      <c r="C85" s="147" t="s">
        <v>45</v>
      </c>
      <c r="D85" s="147" t="s">
        <v>237</v>
      </c>
      <c r="E85" s="147" t="s">
        <v>238</v>
      </c>
      <c r="F85" s="147" t="s">
        <v>40</v>
      </c>
      <c r="G85" s="148" t="s">
        <v>187</v>
      </c>
      <c r="H85" s="149" t="s">
        <v>42</v>
      </c>
      <c r="I85" s="118">
        <v>5.3297820726424989</v>
      </c>
      <c r="J85" s="155">
        <v>46111</v>
      </c>
      <c r="K85" s="154" t="s">
        <v>43</v>
      </c>
      <c r="L85" s="150" t="s">
        <v>44</v>
      </c>
      <c r="M85" s="151" t="s">
        <v>44</v>
      </c>
      <c r="N85" s="150" t="s">
        <v>44</v>
      </c>
      <c r="O85" s="151" t="s">
        <v>44</v>
      </c>
      <c r="P85" s="150" t="s">
        <v>44</v>
      </c>
      <c r="Q85" s="151" t="s">
        <v>44</v>
      </c>
      <c r="R85" s="150" t="s">
        <v>44</v>
      </c>
      <c r="S85" s="151" t="s">
        <v>44</v>
      </c>
      <c r="T85" s="150" t="s">
        <v>44</v>
      </c>
      <c r="U85" s="151" t="s">
        <v>44</v>
      </c>
      <c r="V85" s="150" t="s">
        <v>44</v>
      </c>
      <c r="W85" s="151" t="s">
        <v>44</v>
      </c>
      <c r="X85" s="150" t="s">
        <v>44</v>
      </c>
      <c r="Y85" s="151" t="s">
        <v>44</v>
      </c>
      <c r="Z85" s="150" t="s">
        <v>44</v>
      </c>
      <c r="AA85" s="151" t="s">
        <v>44</v>
      </c>
      <c r="AB85" s="150" t="s">
        <v>44</v>
      </c>
      <c r="AC85" s="151" t="s">
        <v>44</v>
      </c>
      <c r="AD85" s="150" t="s">
        <v>44</v>
      </c>
      <c r="AE85" s="151" t="s">
        <v>44</v>
      </c>
      <c r="AF85" s="150" t="s">
        <v>44</v>
      </c>
      <c r="AG85" s="151" t="s">
        <v>44</v>
      </c>
      <c r="AH85" s="150" t="s">
        <v>44</v>
      </c>
      <c r="AI85" s="151" t="s">
        <v>44</v>
      </c>
    </row>
    <row r="86" spans="1:35" s="119" customFormat="1" ht="18" x14ac:dyDescent="0.2">
      <c r="A86" s="146" t="s">
        <v>35</v>
      </c>
      <c r="B86" s="146" t="s">
        <v>234</v>
      </c>
      <c r="C86" s="147" t="s">
        <v>124</v>
      </c>
      <c r="D86" s="147" t="s">
        <v>239</v>
      </c>
      <c r="E86" s="147" t="s">
        <v>240</v>
      </c>
      <c r="F86" s="147" t="s">
        <v>40</v>
      </c>
      <c r="G86" s="148" t="s">
        <v>187</v>
      </c>
      <c r="H86" s="149" t="s">
        <v>42</v>
      </c>
      <c r="I86" s="118">
        <v>5.1181767888705592</v>
      </c>
      <c r="J86" s="155">
        <v>46111</v>
      </c>
      <c r="K86" s="154" t="s">
        <v>43</v>
      </c>
      <c r="L86" s="150" t="s">
        <v>44</v>
      </c>
      <c r="M86" s="151" t="s">
        <v>44</v>
      </c>
      <c r="N86" s="150" t="s">
        <v>44</v>
      </c>
      <c r="O86" s="151" t="s">
        <v>44</v>
      </c>
      <c r="P86" s="150" t="s">
        <v>44</v>
      </c>
      <c r="Q86" s="151" t="s">
        <v>44</v>
      </c>
      <c r="R86" s="150" t="s">
        <v>44</v>
      </c>
      <c r="S86" s="151" t="s">
        <v>44</v>
      </c>
      <c r="T86" s="150" t="s">
        <v>44</v>
      </c>
      <c r="U86" s="151" t="s">
        <v>44</v>
      </c>
      <c r="V86" s="150" t="s">
        <v>44</v>
      </c>
      <c r="W86" s="151" t="s">
        <v>44</v>
      </c>
      <c r="X86" s="150" t="s">
        <v>44</v>
      </c>
      <c r="Y86" s="151" t="s">
        <v>44</v>
      </c>
      <c r="Z86" s="150" t="s">
        <v>44</v>
      </c>
      <c r="AA86" s="151" t="s">
        <v>44</v>
      </c>
      <c r="AB86" s="150" t="s">
        <v>44</v>
      </c>
      <c r="AC86" s="151" t="s">
        <v>44</v>
      </c>
      <c r="AD86" s="150" t="s">
        <v>44</v>
      </c>
      <c r="AE86" s="151" t="s">
        <v>44</v>
      </c>
      <c r="AF86" s="150" t="s">
        <v>44</v>
      </c>
      <c r="AG86" s="151" t="s">
        <v>44</v>
      </c>
      <c r="AH86" s="150" t="s">
        <v>44</v>
      </c>
      <c r="AI86" s="151" t="s">
        <v>44</v>
      </c>
    </row>
    <row r="87" spans="1:35" s="119" customFormat="1" ht="18" x14ac:dyDescent="0.2">
      <c r="A87" s="146" t="s">
        <v>35</v>
      </c>
      <c r="B87" s="146" t="s">
        <v>234</v>
      </c>
      <c r="C87" s="147" t="s">
        <v>87</v>
      </c>
      <c r="D87" s="147" t="s">
        <v>241</v>
      </c>
      <c r="E87" s="147" t="s">
        <v>242</v>
      </c>
      <c r="F87" s="147" t="s">
        <v>40</v>
      </c>
      <c r="G87" s="148" t="s">
        <v>187</v>
      </c>
      <c r="H87" s="149" t="s">
        <v>42</v>
      </c>
      <c r="I87" s="118">
        <v>5.0161935509774684</v>
      </c>
      <c r="J87" s="155">
        <v>46111</v>
      </c>
      <c r="K87" s="154" t="s">
        <v>43</v>
      </c>
      <c r="L87" s="150" t="s">
        <v>44</v>
      </c>
      <c r="M87" s="151" t="s">
        <v>44</v>
      </c>
      <c r="N87" s="150" t="s">
        <v>44</v>
      </c>
      <c r="O87" s="151" t="s">
        <v>44</v>
      </c>
      <c r="P87" s="150" t="s">
        <v>44</v>
      </c>
      <c r="Q87" s="151" t="s">
        <v>44</v>
      </c>
      <c r="R87" s="150" t="s">
        <v>44</v>
      </c>
      <c r="S87" s="151" t="s">
        <v>44</v>
      </c>
      <c r="T87" s="150" t="s">
        <v>44</v>
      </c>
      <c r="U87" s="151" t="s">
        <v>44</v>
      </c>
      <c r="V87" s="150" t="s">
        <v>44</v>
      </c>
      <c r="W87" s="151" t="s">
        <v>44</v>
      </c>
      <c r="X87" s="150" t="s">
        <v>44</v>
      </c>
      <c r="Y87" s="151" t="s">
        <v>44</v>
      </c>
      <c r="Z87" s="150" t="s">
        <v>44</v>
      </c>
      <c r="AA87" s="151" t="s">
        <v>44</v>
      </c>
      <c r="AB87" s="150" t="s">
        <v>44</v>
      </c>
      <c r="AC87" s="151" t="s">
        <v>44</v>
      </c>
      <c r="AD87" s="150" t="s">
        <v>44</v>
      </c>
      <c r="AE87" s="151" t="s">
        <v>44</v>
      </c>
      <c r="AF87" s="150" t="s">
        <v>44</v>
      </c>
      <c r="AG87" s="151" t="s">
        <v>44</v>
      </c>
      <c r="AH87" s="150" t="s">
        <v>44</v>
      </c>
      <c r="AI87" s="151" t="s">
        <v>44</v>
      </c>
    </row>
    <row r="88" spans="1:35" s="119" customFormat="1" ht="18" x14ac:dyDescent="0.2">
      <c r="A88" s="146" t="s">
        <v>35</v>
      </c>
      <c r="B88" s="146" t="s">
        <v>234</v>
      </c>
      <c r="C88" s="147" t="s">
        <v>129</v>
      </c>
      <c r="D88" s="147" t="s">
        <v>243</v>
      </c>
      <c r="E88" s="147" t="s">
        <v>244</v>
      </c>
      <c r="F88" s="147" t="s">
        <v>40</v>
      </c>
      <c r="G88" s="148" t="s">
        <v>187</v>
      </c>
      <c r="H88" s="149" t="s">
        <v>42</v>
      </c>
      <c r="I88" s="118">
        <v>4.6382195311390877</v>
      </c>
      <c r="J88" s="155">
        <v>46111</v>
      </c>
      <c r="K88" s="154" t="s">
        <v>43</v>
      </c>
      <c r="L88" s="150" t="s">
        <v>44</v>
      </c>
      <c r="M88" s="151" t="s">
        <v>44</v>
      </c>
      <c r="N88" s="150" t="s">
        <v>44</v>
      </c>
      <c r="O88" s="151" t="s">
        <v>44</v>
      </c>
      <c r="P88" s="150" t="s">
        <v>44</v>
      </c>
      <c r="Q88" s="151" t="s">
        <v>44</v>
      </c>
      <c r="R88" s="150" t="s">
        <v>44</v>
      </c>
      <c r="S88" s="151" t="s">
        <v>44</v>
      </c>
      <c r="T88" s="150" t="s">
        <v>44</v>
      </c>
      <c r="U88" s="151" t="s">
        <v>44</v>
      </c>
      <c r="V88" s="150" t="s">
        <v>44</v>
      </c>
      <c r="W88" s="151" t="s">
        <v>44</v>
      </c>
      <c r="X88" s="150" t="s">
        <v>44</v>
      </c>
      <c r="Y88" s="151" t="s">
        <v>44</v>
      </c>
      <c r="Z88" s="150" t="s">
        <v>44</v>
      </c>
      <c r="AA88" s="151" t="s">
        <v>44</v>
      </c>
      <c r="AB88" s="150" t="s">
        <v>44</v>
      </c>
      <c r="AC88" s="151" t="s">
        <v>44</v>
      </c>
      <c r="AD88" s="150" t="s">
        <v>44</v>
      </c>
      <c r="AE88" s="151" t="s">
        <v>44</v>
      </c>
      <c r="AF88" s="150" t="s">
        <v>44</v>
      </c>
      <c r="AG88" s="151" t="s">
        <v>44</v>
      </c>
      <c r="AH88" s="150" t="s">
        <v>44</v>
      </c>
      <c r="AI88" s="151" t="s">
        <v>44</v>
      </c>
    </row>
    <row r="89" spans="1:35" s="119" customFormat="1" ht="18" x14ac:dyDescent="0.2">
      <c r="A89" s="146" t="s">
        <v>35</v>
      </c>
      <c r="B89" s="146" t="s">
        <v>234</v>
      </c>
      <c r="C89" s="147" t="s">
        <v>132</v>
      </c>
      <c r="D89" s="147" t="s">
        <v>245</v>
      </c>
      <c r="E89" s="147" t="s">
        <v>246</v>
      </c>
      <c r="F89" s="147" t="s">
        <v>40</v>
      </c>
      <c r="G89" s="148" t="s">
        <v>187</v>
      </c>
      <c r="H89" s="149" t="s">
        <v>42</v>
      </c>
      <c r="I89" s="118">
        <v>4.9743455462148676</v>
      </c>
      <c r="J89" s="155">
        <v>46111</v>
      </c>
      <c r="K89" s="154" t="s">
        <v>43</v>
      </c>
      <c r="L89" s="150" t="s">
        <v>44</v>
      </c>
      <c r="M89" s="151" t="s">
        <v>44</v>
      </c>
      <c r="N89" s="150" t="s">
        <v>44</v>
      </c>
      <c r="O89" s="151" t="s">
        <v>44</v>
      </c>
      <c r="P89" s="150" t="s">
        <v>44</v>
      </c>
      <c r="Q89" s="151" t="s">
        <v>44</v>
      </c>
      <c r="R89" s="150" t="s">
        <v>44</v>
      </c>
      <c r="S89" s="151" t="s">
        <v>44</v>
      </c>
      <c r="T89" s="150" t="s">
        <v>44</v>
      </c>
      <c r="U89" s="151" t="s">
        <v>44</v>
      </c>
      <c r="V89" s="150" t="s">
        <v>44</v>
      </c>
      <c r="W89" s="151" t="s">
        <v>44</v>
      </c>
      <c r="X89" s="150" t="s">
        <v>44</v>
      </c>
      <c r="Y89" s="151" t="s">
        <v>44</v>
      </c>
      <c r="Z89" s="150" t="s">
        <v>44</v>
      </c>
      <c r="AA89" s="151" t="s">
        <v>44</v>
      </c>
      <c r="AB89" s="150" t="s">
        <v>44</v>
      </c>
      <c r="AC89" s="151" t="s">
        <v>44</v>
      </c>
      <c r="AD89" s="150" t="s">
        <v>44</v>
      </c>
      <c r="AE89" s="151" t="s">
        <v>44</v>
      </c>
      <c r="AF89" s="150" t="s">
        <v>44</v>
      </c>
      <c r="AG89" s="151" t="s">
        <v>44</v>
      </c>
      <c r="AH89" s="150" t="s">
        <v>44</v>
      </c>
      <c r="AI89" s="151" t="s">
        <v>44</v>
      </c>
    </row>
    <row r="90" spans="1:35" s="119" customFormat="1" ht="18" x14ac:dyDescent="0.2">
      <c r="A90" s="146" t="s">
        <v>35</v>
      </c>
      <c r="B90" s="146" t="s">
        <v>234</v>
      </c>
      <c r="C90" s="147" t="s">
        <v>57</v>
      </c>
      <c r="D90" s="147" t="s">
        <v>247</v>
      </c>
      <c r="E90" s="147" t="s">
        <v>248</v>
      </c>
      <c r="F90" s="147" t="s">
        <v>40</v>
      </c>
      <c r="G90" s="148" t="s">
        <v>187</v>
      </c>
      <c r="H90" s="149" t="s">
        <v>42</v>
      </c>
      <c r="I90" s="118">
        <v>5.5996513544345374</v>
      </c>
      <c r="J90" s="155">
        <v>46111</v>
      </c>
      <c r="K90" s="154" t="s">
        <v>43</v>
      </c>
      <c r="L90" s="150" t="s">
        <v>44</v>
      </c>
      <c r="M90" s="151" t="s">
        <v>44</v>
      </c>
      <c r="N90" s="150" t="s">
        <v>44</v>
      </c>
      <c r="O90" s="151" t="s">
        <v>44</v>
      </c>
      <c r="P90" s="150" t="s">
        <v>44</v>
      </c>
      <c r="Q90" s="151" t="s">
        <v>44</v>
      </c>
      <c r="R90" s="150" t="s">
        <v>44</v>
      </c>
      <c r="S90" s="151" t="s">
        <v>44</v>
      </c>
      <c r="T90" s="150" t="s">
        <v>44</v>
      </c>
      <c r="U90" s="151" t="s">
        <v>44</v>
      </c>
      <c r="V90" s="150" t="s">
        <v>44</v>
      </c>
      <c r="W90" s="151" t="s">
        <v>44</v>
      </c>
      <c r="X90" s="150" t="s">
        <v>44</v>
      </c>
      <c r="Y90" s="151" t="s">
        <v>44</v>
      </c>
      <c r="Z90" s="150" t="s">
        <v>44</v>
      </c>
      <c r="AA90" s="151" t="s">
        <v>44</v>
      </c>
      <c r="AB90" s="150" t="s">
        <v>44</v>
      </c>
      <c r="AC90" s="151" t="s">
        <v>44</v>
      </c>
      <c r="AD90" s="150" t="s">
        <v>44</v>
      </c>
      <c r="AE90" s="151" t="s">
        <v>44</v>
      </c>
      <c r="AF90" s="150" t="s">
        <v>44</v>
      </c>
      <c r="AG90" s="151" t="s">
        <v>44</v>
      </c>
      <c r="AH90" s="150" t="s">
        <v>44</v>
      </c>
      <c r="AI90" s="151" t="s">
        <v>44</v>
      </c>
    </row>
    <row r="91" spans="1:35" s="119" customFormat="1" ht="18" x14ac:dyDescent="0.2">
      <c r="A91" s="146" t="s">
        <v>35</v>
      </c>
      <c r="B91" s="146" t="s">
        <v>234</v>
      </c>
      <c r="C91" s="147" t="s">
        <v>66</v>
      </c>
      <c r="D91" s="147" t="s">
        <v>249</v>
      </c>
      <c r="E91" s="147" t="s">
        <v>250</v>
      </c>
      <c r="F91" s="147" t="s">
        <v>40</v>
      </c>
      <c r="G91" s="148" t="s">
        <v>187</v>
      </c>
      <c r="H91" s="149" t="s">
        <v>42</v>
      </c>
      <c r="I91" s="118">
        <v>5.2829021299164314</v>
      </c>
      <c r="J91" s="155">
        <v>46111</v>
      </c>
      <c r="K91" s="154" t="s">
        <v>43</v>
      </c>
      <c r="L91" s="150" t="s">
        <v>44</v>
      </c>
      <c r="M91" s="151" t="s">
        <v>44</v>
      </c>
      <c r="N91" s="150" t="s">
        <v>44</v>
      </c>
      <c r="O91" s="151" t="s">
        <v>44</v>
      </c>
      <c r="P91" s="150" t="s">
        <v>44</v>
      </c>
      <c r="Q91" s="151" t="s">
        <v>44</v>
      </c>
      <c r="R91" s="150" t="s">
        <v>44</v>
      </c>
      <c r="S91" s="151" t="s">
        <v>44</v>
      </c>
      <c r="T91" s="150" t="s">
        <v>44</v>
      </c>
      <c r="U91" s="151" t="s">
        <v>44</v>
      </c>
      <c r="V91" s="150" t="s">
        <v>44</v>
      </c>
      <c r="W91" s="151" t="s">
        <v>44</v>
      </c>
      <c r="X91" s="150" t="s">
        <v>44</v>
      </c>
      <c r="Y91" s="151" t="s">
        <v>44</v>
      </c>
      <c r="Z91" s="150" t="s">
        <v>44</v>
      </c>
      <c r="AA91" s="151" t="s">
        <v>44</v>
      </c>
      <c r="AB91" s="150" t="s">
        <v>44</v>
      </c>
      <c r="AC91" s="151" t="s">
        <v>44</v>
      </c>
      <c r="AD91" s="150" t="s">
        <v>44</v>
      </c>
      <c r="AE91" s="151" t="s">
        <v>44</v>
      </c>
      <c r="AF91" s="150" t="s">
        <v>44</v>
      </c>
      <c r="AG91" s="151" t="s">
        <v>44</v>
      </c>
      <c r="AH91" s="150" t="s">
        <v>44</v>
      </c>
      <c r="AI91" s="151" t="s">
        <v>44</v>
      </c>
    </row>
    <row r="92" spans="1:35" s="119" customFormat="1" ht="18" x14ac:dyDescent="0.2">
      <c r="A92" s="146" t="s">
        <v>35</v>
      </c>
      <c r="B92" s="146" t="s">
        <v>234</v>
      </c>
      <c r="C92" s="147" t="s">
        <v>98</v>
      </c>
      <c r="D92" s="147" t="s">
        <v>251</v>
      </c>
      <c r="E92" s="147" t="s">
        <v>252</v>
      </c>
      <c r="F92" s="147" t="s">
        <v>40</v>
      </c>
      <c r="G92" s="148" t="s">
        <v>187</v>
      </c>
      <c r="H92" s="149" t="s">
        <v>42</v>
      </c>
      <c r="I92" s="118">
        <v>5.2277449728647492</v>
      </c>
      <c r="J92" s="155">
        <v>46111</v>
      </c>
      <c r="K92" s="154" t="s">
        <v>43</v>
      </c>
      <c r="L92" s="150" t="s">
        <v>44</v>
      </c>
      <c r="M92" s="151" t="s">
        <v>44</v>
      </c>
      <c r="N92" s="150" t="s">
        <v>44</v>
      </c>
      <c r="O92" s="151" t="s">
        <v>44</v>
      </c>
      <c r="P92" s="150" t="s">
        <v>44</v>
      </c>
      <c r="Q92" s="151" t="s">
        <v>44</v>
      </c>
      <c r="R92" s="150" t="s">
        <v>44</v>
      </c>
      <c r="S92" s="151" t="s">
        <v>44</v>
      </c>
      <c r="T92" s="150" t="s">
        <v>44</v>
      </c>
      <c r="U92" s="151" t="s">
        <v>44</v>
      </c>
      <c r="V92" s="150" t="s">
        <v>44</v>
      </c>
      <c r="W92" s="151" t="s">
        <v>44</v>
      </c>
      <c r="X92" s="150" t="s">
        <v>44</v>
      </c>
      <c r="Y92" s="151" t="s">
        <v>44</v>
      </c>
      <c r="Z92" s="150" t="s">
        <v>44</v>
      </c>
      <c r="AA92" s="151" t="s">
        <v>44</v>
      </c>
      <c r="AB92" s="150" t="s">
        <v>44</v>
      </c>
      <c r="AC92" s="151" t="s">
        <v>44</v>
      </c>
      <c r="AD92" s="150" t="s">
        <v>44</v>
      </c>
      <c r="AE92" s="151" t="s">
        <v>44</v>
      </c>
      <c r="AF92" s="150" t="s">
        <v>44</v>
      </c>
      <c r="AG92" s="151" t="s">
        <v>44</v>
      </c>
      <c r="AH92" s="150" t="s">
        <v>44</v>
      </c>
      <c r="AI92" s="151" t="s">
        <v>44</v>
      </c>
    </row>
    <row r="93" spans="1:35" s="119" customFormat="1" ht="18" x14ac:dyDescent="0.2">
      <c r="A93" s="146" t="s">
        <v>35</v>
      </c>
      <c r="B93" s="146" t="s">
        <v>234</v>
      </c>
      <c r="C93" s="147" t="s">
        <v>253</v>
      </c>
      <c r="D93" s="147" t="s">
        <v>254</v>
      </c>
      <c r="E93" s="147" t="s">
        <v>255</v>
      </c>
      <c r="F93" s="147" t="s">
        <v>40</v>
      </c>
      <c r="G93" s="148" t="s">
        <v>187</v>
      </c>
      <c r="H93" s="149" t="s">
        <v>42</v>
      </c>
      <c r="I93" s="118">
        <v>5.2785396986085535</v>
      </c>
      <c r="J93" s="155">
        <v>46111</v>
      </c>
      <c r="K93" s="154" t="s">
        <v>43</v>
      </c>
      <c r="L93" s="150" t="s">
        <v>44</v>
      </c>
      <c r="M93" s="151" t="s">
        <v>44</v>
      </c>
      <c r="N93" s="150" t="s">
        <v>44</v>
      </c>
      <c r="O93" s="151" t="s">
        <v>44</v>
      </c>
      <c r="P93" s="150" t="s">
        <v>44</v>
      </c>
      <c r="Q93" s="151" t="s">
        <v>44</v>
      </c>
      <c r="R93" s="150" t="s">
        <v>44</v>
      </c>
      <c r="S93" s="151" t="s">
        <v>44</v>
      </c>
      <c r="T93" s="150" t="s">
        <v>44</v>
      </c>
      <c r="U93" s="151" t="s">
        <v>44</v>
      </c>
      <c r="V93" s="150" t="s">
        <v>44</v>
      </c>
      <c r="W93" s="151" t="s">
        <v>44</v>
      </c>
      <c r="X93" s="150" t="s">
        <v>44</v>
      </c>
      <c r="Y93" s="151" t="s">
        <v>44</v>
      </c>
      <c r="Z93" s="150" t="s">
        <v>44</v>
      </c>
      <c r="AA93" s="151" t="s">
        <v>44</v>
      </c>
      <c r="AB93" s="150" t="s">
        <v>44</v>
      </c>
      <c r="AC93" s="151" t="s">
        <v>44</v>
      </c>
      <c r="AD93" s="150" t="s">
        <v>44</v>
      </c>
      <c r="AE93" s="151" t="s">
        <v>44</v>
      </c>
      <c r="AF93" s="150" t="s">
        <v>44</v>
      </c>
      <c r="AG93" s="151" t="s">
        <v>44</v>
      </c>
      <c r="AH93" s="150" t="s">
        <v>44</v>
      </c>
      <c r="AI93" s="151" t="s">
        <v>44</v>
      </c>
    </row>
    <row r="94" spans="1:35" s="119" customFormat="1" ht="18" x14ac:dyDescent="0.2">
      <c r="A94" s="146" t="s">
        <v>35</v>
      </c>
      <c r="B94" s="146" t="s">
        <v>256</v>
      </c>
      <c r="C94" s="147" t="s">
        <v>37</v>
      </c>
      <c r="D94" s="147" t="s">
        <v>257</v>
      </c>
      <c r="E94" s="147" t="s">
        <v>258</v>
      </c>
      <c r="F94" s="147" t="s">
        <v>40</v>
      </c>
      <c r="G94" s="148" t="s">
        <v>187</v>
      </c>
      <c r="H94" s="149" t="s">
        <v>42</v>
      </c>
      <c r="I94" s="118">
        <v>6.6251924851519055</v>
      </c>
      <c r="J94" s="155">
        <v>46111</v>
      </c>
      <c r="K94" s="154" t="s">
        <v>43</v>
      </c>
      <c r="L94" s="150" t="s">
        <v>44</v>
      </c>
      <c r="M94" s="151" t="s">
        <v>44</v>
      </c>
      <c r="N94" s="150" t="s">
        <v>44</v>
      </c>
      <c r="O94" s="151" t="s">
        <v>44</v>
      </c>
      <c r="P94" s="150" t="s">
        <v>44</v>
      </c>
      <c r="Q94" s="151" t="s">
        <v>44</v>
      </c>
      <c r="R94" s="150" t="s">
        <v>44</v>
      </c>
      <c r="S94" s="151" t="s">
        <v>44</v>
      </c>
      <c r="T94" s="150" t="s">
        <v>44</v>
      </c>
      <c r="U94" s="151" t="s">
        <v>44</v>
      </c>
      <c r="V94" s="150" t="s">
        <v>44</v>
      </c>
      <c r="W94" s="151" t="s">
        <v>44</v>
      </c>
      <c r="X94" s="150" t="s">
        <v>44</v>
      </c>
      <c r="Y94" s="151" t="s">
        <v>44</v>
      </c>
      <c r="Z94" s="150" t="s">
        <v>44</v>
      </c>
      <c r="AA94" s="151" t="s">
        <v>44</v>
      </c>
      <c r="AB94" s="150" t="s">
        <v>44</v>
      </c>
      <c r="AC94" s="151" t="s">
        <v>44</v>
      </c>
      <c r="AD94" s="150" t="s">
        <v>44</v>
      </c>
      <c r="AE94" s="151" t="s">
        <v>44</v>
      </c>
      <c r="AF94" s="150" t="s">
        <v>44</v>
      </c>
      <c r="AG94" s="151" t="s">
        <v>44</v>
      </c>
      <c r="AH94" s="150" t="s">
        <v>44</v>
      </c>
      <c r="AI94" s="151" t="s">
        <v>44</v>
      </c>
    </row>
    <row r="95" spans="1:35" s="119" customFormat="1" ht="18" x14ac:dyDescent="0.2">
      <c r="A95" s="146" t="s">
        <v>35</v>
      </c>
      <c r="B95" s="146" t="s">
        <v>256</v>
      </c>
      <c r="C95" s="147" t="s">
        <v>57</v>
      </c>
      <c r="D95" s="147" t="s">
        <v>259</v>
      </c>
      <c r="E95" s="147" t="s">
        <v>260</v>
      </c>
      <c r="F95" s="147" t="s">
        <v>40</v>
      </c>
      <c r="G95" s="148" t="s">
        <v>187</v>
      </c>
      <c r="H95" s="149" t="s">
        <v>42</v>
      </c>
      <c r="I95" s="118">
        <v>7.1045999899921251</v>
      </c>
      <c r="J95" s="155">
        <v>46111</v>
      </c>
      <c r="K95" s="154" t="s">
        <v>43</v>
      </c>
      <c r="L95" s="150" t="s">
        <v>44</v>
      </c>
      <c r="M95" s="151" t="s">
        <v>44</v>
      </c>
      <c r="N95" s="150" t="s">
        <v>44</v>
      </c>
      <c r="O95" s="151" t="s">
        <v>44</v>
      </c>
      <c r="P95" s="150" t="s">
        <v>44</v>
      </c>
      <c r="Q95" s="151" t="s">
        <v>44</v>
      </c>
      <c r="R95" s="150" t="s">
        <v>44</v>
      </c>
      <c r="S95" s="151" t="s">
        <v>44</v>
      </c>
      <c r="T95" s="150" t="s">
        <v>44</v>
      </c>
      <c r="U95" s="151" t="s">
        <v>44</v>
      </c>
      <c r="V95" s="150" t="s">
        <v>44</v>
      </c>
      <c r="W95" s="151" t="s">
        <v>44</v>
      </c>
      <c r="X95" s="150" t="s">
        <v>44</v>
      </c>
      <c r="Y95" s="151" t="s">
        <v>44</v>
      </c>
      <c r="Z95" s="150" t="s">
        <v>44</v>
      </c>
      <c r="AA95" s="151" t="s">
        <v>44</v>
      </c>
      <c r="AB95" s="150" t="s">
        <v>44</v>
      </c>
      <c r="AC95" s="151" t="s">
        <v>44</v>
      </c>
      <c r="AD95" s="150" t="s">
        <v>44</v>
      </c>
      <c r="AE95" s="151" t="s">
        <v>44</v>
      </c>
      <c r="AF95" s="150" t="s">
        <v>44</v>
      </c>
      <c r="AG95" s="151" t="s">
        <v>44</v>
      </c>
      <c r="AH95" s="150" t="s">
        <v>44</v>
      </c>
      <c r="AI95" s="151" t="s">
        <v>44</v>
      </c>
    </row>
    <row r="96" spans="1:35" s="119" customFormat="1" ht="18" x14ac:dyDescent="0.2">
      <c r="A96" s="146" t="s">
        <v>35</v>
      </c>
      <c r="B96" s="146" t="s">
        <v>256</v>
      </c>
      <c r="C96" s="147" t="s">
        <v>45</v>
      </c>
      <c r="D96" s="147" t="s">
        <v>261</v>
      </c>
      <c r="E96" s="147" t="s">
        <v>262</v>
      </c>
      <c r="F96" s="147" t="s">
        <v>40</v>
      </c>
      <c r="G96" s="148" t="s">
        <v>187</v>
      </c>
      <c r="H96" s="149" t="s">
        <v>42</v>
      </c>
      <c r="I96" s="118">
        <v>5.3680497640226159</v>
      </c>
      <c r="J96" s="155">
        <v>46111</v>
      </c>
      <c r="K96" s="154" t="s">
        <v>43</v>
      </c>
      <c r="L96" s="150" t="s">
        <v>44</v>
      </c>
      <c r="M96" s="151" t="s">
        <v>44</v>
      </c>
      <c r="N96" s="150" t="s">
        <v>44</v>
      </c>
      <c r="O96" s="151" t="s">
        <v>44</v>
      </c>
      <c r="P96" s="150" t="s">
        <v>44</v>
      </c>
      <c r="Q96" s="151" t="s">
        <v>44</v>
      </c>
      <c r="R96" s="150" t="s">
        <v>44</v>
      </c>
      <c r="S96" s="151" t="s">
        <v>44</v>
      </c>
      <c r="T96" s="150" t="s">
        <v>44</v>
      </c>
      <c r="U96" s="151" t="s">
        <v>44</v>
      </c>
      <c r="V96" s="150" t="s">
        <v>44</v>
      </c>
      <c r="W96" s="151" t="s">
        <v>44</v>
      </c>
      <c r="X96" s="150" t="s">
        <v>44</v>
      </c>
      <c r="Y96" s="151" t="s">
        <v>44</v>
      </c>
      <c r="Z96" s="150" t="s">
        <v>44</v>
      </c>
      <c r="AA96" s="151" t="s">
        <v>44</v>
      </c>
      <c r="AB96" s="150" t="s">
        <v>44</v>
      </c>
      <c r="AC96" s="151" t="s">
        <v>44</v>
      </c>
      <c r="AD96" s="150" t="s">
        <v>44</v>
      </c>
      <c r="AE96" s="151" t="s">
        <v>44</v>
      </c>
      <c r="AF96" s="150" t="s">
        <v>44</v>
      </c>
      <c r="AG96" s="151" t="s">
        <v>44</v>
      </c>
      <c r="AH96" s="150" t="s">
        <v>44</v>
      </c>
      <c r="AI96" s="151" t="s">
        <v>44</v>
      </c>
    </row>
    <row r="97" spans="1:35" s="119" customFormat="1" ht="18" x14ac:dyDescent="0.2">
      <c r="A97" s="146" t="s">
        <v>35</v>
      </c>
      <c r="B97" s="146" t="s">
        <v>256</v>
      </c>
      <c r="C97" s="147" t="s">
        <v>208</v>
      </c>
      <c r="D97" s="147" t="s">
        <v>263</v>
      </c>
      <c r="E97" s="147" t="s">
        <v>264</v>
      </c>
      <c r="F97" s="147" t="s">
        <v>40</v>
      </c>
      <c r="G97" s="148" t="s">
        <v>187</v>
      </c>
      <c r="H97" s="149" t="s">
        <v>42</v>
      </c>
      <c r="I97" s="118">
        <v>0</v>
      </c>
      <c r="J97" s="155">
        <v>46111</v>
      </c>
      <c r="K97" s="154" t="s">
        <v>43</v>
      </c>
      <c r="L97" s="150">
        <v>2.4935979411587792</v>
      </c>
      <c r="M97" s="151">
        <v>45748</v>
      </c>
      <c r="N97" s="150">
        <v>2.2795964115931531</v>
      </c>
      <c r="O97" s="151">
        <v>45931</v>
      </c>
      <c r="P97" s="150" t="s">
        <v>44</v>
      </c>
      <c r="Q97" s="151" t="s">
        <v>44</v>
      </c>
      <c r="R97" s="150" t="s">
        <v>44</v>
      </c>
      <c r="S97" s="151" t="s">
        <v>44</v>
      </c>
      <c r="T97" s="150" t="s">
        <v>44</v>
      </c>
      <c r="U97" s="151" t="s">
        <v>44</v>
      </c>
      <c r="V97" s="150" t="s">
        <v>44</v>
      </c>
      <c r="W97" s="151" t="s">
        <v>44</v>
      </c>
      <c r="X97" s="150" t="s">
        <v>44</v>
      </c>
      <c r="Y97" s="151" t="s">
        <v>44</v>
      </c>
      <c r="Z97" s="150" t="s">
        <v>44</v>
      </c>
      <c r="AA97" s="151" t="s">
        <v>44</v>
      </c>
      <c r="AB97" s="150" t="s">
        <v>44</v>
      </c>
      <c r="AC97" s="151" t="s">
        <v>44</v>
      </c>
      <c r="AD97" s="150" t="s">
        <v>44</v>
      </c>
      <c r="AE97" s="151" t="s">
        <v>44</v>
      </c>
      <c r="AF97" s="150" t="s">
        <v>44</v>
      </c>
      <c r="AG97" s="151" t="s">
        <v>44</v>
      </c>
      <c r="AH97" s="150" t="s">
        <v>44</v>
      </c>
      <c r="AI97" s="151" t="s">
        <v>44</v>
      </c>
    </row>
    <row r="98" spans="1:35" s="119" customFormat="1" ht="18" x14ac:dyDescent="0.2">
      <c r="A98" s="146" t="s">
        <v>35</v>
      </c>
      <c r="B98" s="146" t="s">
        <v>256</v>
      </c>
      <c r="C98" s="147" t="s">
        <v>98</v>
      </c>
      <c r="D98" s="147" t="s">
        <v>265</v>
      </c>
      <c r="E98" s="147" t="s">
        <v>266</v>
      </c>
      <c r="F98" s="147" t="s">
        <v>40</v>
      </c>
      <c r="G98" s="148" t="s">
        <v>187</v>
      </c>
      <c r="H98" s="149" t="s">
        <v>42</v>
      </c>
      <c r="I98" s="118">
        <v>6.6491647325755716</v>
      </c>
      <c r="J98" s="155">
        <v>46111</v>
      </c>
      <c r="K98" s="154" t="s">
        <v>43</v>
      </c>
      <c r="L98" s="150" t="s">
        <v>44</v>
      </c>
      <c r="M98" s="151" t="s">
        <v>44</v>
      </c>
      <c r="N98" s="150" t="s">
        <v>44</v>
      </c>
      <c r="O98" s="151" t="s">
        <v>44</v>
      </c>
      <c r="P98" s="150" t="s">
        <v>44</v>
      </c>
      <c r="Q98" s="151" t="s">
        <v>44</v>
      </c>
      <c r="R98" s="150" t="s">
        <v>44</v>
      </c>
      <c r="S98" s="151" t="s">
        <v>44</v>
      </c>
      <c r="T98" s="150" t="s">
        <v>44</v>
      </c>
      <c r="U98" s="151" t="s">
        <v>44</v>
      </c>
      <c r="V98" s="150" t="s">
        <v>44</v>
      </c>
      <c r="W98" s="151" t="s">
        <v>44</v>
      </c>
      <c r="X98" s="150" t="s">
        <v>44</v>
      </c>
      <c r="Y98" s="151" t="s">
        <v>44</v>
      </c>
      <c r="Z98" s="150" t="s">
        <v>44</v>
      </c>
      <c r="AA98" s="151" t="s">
        <v>44</v>
      </c>
      <c r="AB98" s="150" t="s">
        <v>44</v>
      </c>
      <c r="AC98" s="151" t="s">
        <v>44</v>
      </c>
      <c r="AD98" s="150" t="s">
        <v>44</v>
      </c>
      <c r="AE98" s="151" t="s">
        <v>44</v>
      </c>
      <c r="AF98" s="150" t="s">
        <v>44</v>
      </c>
      <c r="AG98" s="151" t="s">
        <v>44</v>
      </c>
      <c r="AH98" s="150" t="s">
        <v>44</v>
      </c>
      <c r="AI98" s="151" t="s">
        <v>44</v>
      </c>
    </row>
    <row r="99" spans="1:35" s="119" customFormat="1" ht="18" x14ac:dyDescent="0.2">
      <c r="A99" s="146" t="s">
        <v>35</v>
      </c>
      <c r="B99" s="146" t="s">
        <v>256</v>
      </c>
      <c r="C99" s="147" t="s">
        <v>66</v>
      </c>
      <c r="D99" s="147" t="s">
        <v>267</v>
      </c>
      <c r="E99" s="147" t="s">
        <v>268</v>
      </c>
      <c r="F99" s="147" t="s">
        <v>40</v>
      </c>
      <c r="G99" s="148" t="s">
        <v>187</v>
      </c>
      <c r="H99" s="149" t="s">
        <v>42</v>
      </c>
      <c r="I99" s="118">
        <v>5.1776169912684482</v>
      </c>
      <c r="J99" s="155">
        <v>46111</v>
      </c>
      <c r="K99" s="154" t="s">
        <v>43</v>
      </c>
      <c r="L99" s="150" t="s">
        <v>44</v>
      </c>
      <c r="M99" s="151" t="s">
        <v>44</v>
      </c>
      <c r="N99" s="150" t="s">
        <v>44</v>
      </c>
      <c r="O99" s="151" t="s">
        <v>44</v>
      </c>
      <c r="P99" s="150" t="s">
        <v>44</v>
      </c>
      <c r="Q99" s="151" t="s">
        <v>44</v>
      </c>
      <c r="R99" s="150" t="s">
        <v>44</v>
      </c>
      <c r="S99" s="151" t="s">
        <v>44</v>
      </c>
      <c r="T99" s="150" t="s">
        <v>44</v>
      </c>
      <c r="U99" s="151" t="s">
        <v>44</v>
      </c>
      <c r="V99" s="150" t="s">
        <v>44</v>
      </c>
      <c r="W99" s="151" t="s">
        <v>44</v>
      </c>
      <c r="X99" s="150" t="s">
        <v>44</v>
      </c>
      <c r="Y99" s="151" t="s">
        <v>44</v>
      </c>
      <c r="Z99" s="150" t="s">
        <v>44</v>
      </c>
      <c r="AA99" s="151" t="s">
        <v>44</v>
      </c>
      <c r="AB99" s="150" t="s">
        <v>44</v>
      </c>
      <c r="AC99" s="151" t="s">
        <v>44</v>
      </c>
      <c r="AD99" s="150" t="s">
        <v>44</v>
      </c>
      <c r="AE99" s="151" t="s">
        <v>44</v>
      </c>
      <c r="AF99" s="150" t="s">
        <v>44</v>
      </c>
      <c r="AG99" s="151" t="s">
        <v>44</v>
      </c>
      <c r="AH99" s="150" t="s">
        <v>44</v>
      </c>
      <c r="AI99" s="151" t="s">
        <v>44</v>
      </c>
    </row>
    <row r="100" spans="1:35" s="119" customFormat="1" ht="18" x14ac:dyDescent="0.2">
      <c r="A100" s="146" t="s">
        <v>35</v>
      </c>
      <c r="B100" s="146" t="s">
        <v>256</v>
      </c>
      <c r="C100" s="147" t="s">
        <v>106</v>
      </c>
      <c r="D100" s="147" t="s">
        <v>269</v>
      </c>
      <c r="E100" s="147" t="s">
        <v>270</v>
      </c>
      <c r="F100" s="147" t="s">
        <v>40</v>
      </c>
      <c r="G100" s="148" t="s">
        <v>187</v>
      </c>
      <c r="H100" s="149" t="s">
        <v>42</v>
      </c>
      <c r="I100" s="118">
        <v>0</v>
      </c>
      <c r="J100" s="155">
        <v>46111</v>
      </c>
      <c r="K100" s="154" t="s">
        <v>43</v>
      </c>
      <c r="L100" s="150">
        <v>2.4552982483526149</v>
      </c>
      <c r="M100" s="151">
        <v>45748</v>
      </c>
      <c r="N100" s="150">
        <v>2.2407305540567637</v>
      </c>
      <c r="O100" s="151">
        <v>45931</v>
      </c>
      <c r="P100" s="150" t="s">
        <v>44</v>
      </c>
      <c r="Q100" s="151" t="s">
        <v>44</v>
      </c>
      <c r="R100" s="150" t="s">
        <v>44</v>
      </c>
      <c r="S100" s="151" t="s">
        <v>44</v>
      </c>
      <c r="T100" s="150" t="s">
        <v>44</v>
      </c>
      <c r="U100" s="151" t="s">
        <v>44</v>
      </c>
      <c r="V100" s="150" t="s">
        <v>44</v>
      </c>
      <c r="W100" s="151" t="s">
        <v>44</v>
      </c>
      <c r="X100" s="150" t="s">
        <v>44</v>
      </c>
      <c r="Y100" s="151" t="s">
        <v>44</v>
      </c>
      <c r="Z100" s="150" t="s">
        <v>44</v>
      </c>
      <c r="AA100" s="151" t="s">
        <v>44</v>
      </c>
      <c r="AB100" s="150" t="s">
        <v>44</v>
      </c>
      <c r="AC100" s="151" t="s">
        <v>44</v>
      </c>
      <c r="AD100" s="150" t="s">
        <v>44</v>
      </c>
      <c r="AE100" s="151" t="s">
        <v>44</v>
      </c>
      <c r="AF100" s="150" t="s">
        <v>44</v>
      </c>
      <c r="AG100" s="151" t="s">
        <v>44</v>
      </c>
      <c r="AH100" s="150" t="s">
        <v>44</v>
      </c>
      <c r="AI100" s="151" t="s">
        <v>44</v>
      </c>
    </row>
    <row r="101" spans="1:35" s="119" customFormat="1" ht="18" x14ac:dyDescent="0.2">
      <c r="A101" s="146" t="s">
        <v>35</v>
      </c>
      <c r="B101" s="146" t="s">
        <v>256</v>
      </c>
      <c r="C101" s="147" t="s">
        <v>171</v>
      </c>
      <c r="D101" s="147" t="s">
        <v>271</v>
      </c>
      <c r="E101" s="147" t="s">
        <v>272</v>
      </c>
      <c r="F101" s="147" t="s">
        <v>40</v>
      </c>
      <c r="G101" s="148" t="s">
        <v>187</v>
      </c>
      <c r="H101" s="149" t="s">
        <v>42</v>
      </c>
      <c r="I101" s="118">
        <v>0</v>
      </c>
      <c r="J101" s="155">
        <v>46111</v>
      </c>
      <c r="K101" s="154" t="s">
        <v>43</v>
      </c>
      <c r="L101" s="150">
        <v>3.3500000000000005</v>
      </c>
      <c r="M101" s="151">
        <v>45748</v>
      </c>
      <c r="N101" s="150">
        <v>3.1900000000000013</v>
      </c>
      <c r="O101" s="151">
        <v>45931</v>
      </c>
      <c r="P101" s="150" t="s">
        <v>44</v>
      </c>
      <c r="Q101" s="151" t="s">
        <v>44</v>
      </c>
      <c r="R101" s="150" t="s">
        <v>44</v>
      </c>
      <c r="S101" s="151" t="s">
        <v>44</v>
      </c>
      <c r="T101" s="150" t="s">
        <v>44</v>
      </c>
      <c r="U101" s="151" t="s">
        <v>44</v>
      </c>
      <c r="V101" s="150" t="s">
        <v>44</v>
      </c>
      <c r="W101" s="151" t="s">
        <v>44</v>
      </c>
      <c r="X101" s="150" t="s">
        <v>44</v>
      </c>
      <c r="Y101" s="151" t="s">
        <v>44</v>
      </c>
      <c r="Z101" s="150" t="s">
        <v>44</v>
      </c>
      <c r="AA101" s="151" t="s">
        <v>44</v>
      </c>
      <c r="AB101" s="150" t="s">
        <v>44</v>
      </c>
      <c r="AC101" s="151" t="s">
        <v>44</v>
      </c>
      <c r="AD101" s="150" t="s">
        <v>44</v>
      </c>
      <c r="AE101" s="151" t="s">
        <v>44</v>
      </c>
      <c r="AF101" s="150" t="s">
        <v>44</v>
      </c>
      <c r="AG101" s="151" t="s">
        <v>44</v>
      </c>
      <c r="AH101" s="150" t="s">
        <v>44</v>
      </c>
      <c r="AI101" s="151" t="s">
        <v>44</v>
      </c>
    </row>
    <row r="102" spans="1:35" s="119" customFormat="1" ht="18" x14ac:dyDescent="0.2">
      <c r="A102" s="146" t="s">
        <v>35</v>
      </c>
      <c r="B102" s="146" t="s">
        <v>256</v>
      </c>
      <c r="C102" s="147" t="s">
        <v>273</v>
      </c>
      <c r="D102" s="147" t="s">
        <v>274</v>
      </c>
      <c r="E102" s="147" t="s">
        <v>275</v>
      </c>
      <c r="F102" s="147" t="s">
        <v>40</v>
      </c>
      <c r="G102" s="148" t="s">
        <v>187</v>
      </c>
      <c r="H102" s="149" t="s">
        <v>42</v>
      </c>
      <c r="I102" s="118">
        <v>5.2437374988721146</v>
      </c>
      <c r="J102" s="155">
        <v>46111</v>
      </c>
      <c r="K102" s="154" t="s">
        <v>43</v>
      </c>
      <c r="L102" s="150" t="s">
        <v>44</v>
      </c>
      <c r="M102" s="151" t="s">
        <v>44</v>
      </c>
      <c r="N102" s="150" t="s">
        <v>44</v>
      </c>
      <c r="O102" s="151" t="s">
        <v>44</v>
      </c>
      <c r="P102" s="150" t="s">
        <v>44</v>
      </c>
      <c r="Q102" s="151" t="s">
        <v>44</v>
      </c>
      <c r="R102" s="150" t="s">
        <v>44</v>
      </c>
      <c r="S102" s="151" t="s">
        <v>44</v>
      </c>
      <c r="T102" s="150" t="s">
        <v>44</v>
      </c>
      <c r="U102" s="151" t="s">
        <v>44</v>
      </c>
      <c r="V102" s="150" t="s">
        <v>44</v>
      </c>
      <c r="W102" s="151" t="s">
        <v>44</v>
      </c>
      <c r="X102" s="150" t="s">
        <v>44</v>
      </c>
      <c r="Y102" s="151" t="s">
        <v>44</v>
      </c>
      <c r="Z102" s="150" t="s">
        <v>44</v>
      </c>
      <c r="AA102" s="151" t="s">
        <v>44</v>
      </c>
      <c r="AB102" s="150" t="s">
        <v>44</v>
      </c>
      <c r="AC102" s="151" t="s">
        <v>44</v>
      </c>
      <c r="AD102" s="150" t="s">
        <v>44</v>
      </c>
      <c r="AE102" s="151" t="s">
        <v>44</v>
      </c>
      <c r="AF102" s="150" t="s">
        <v>44</v>
      </c>
      <c r="AG102" s="151" t="s">
        <v>44</v>
      </c>
      <c r="AH102" s="150" t="s">
        <v>44</v>
      </c>
      <c r="AI102" s="151" t="s">
        <v>44</v>
      </c>
    </row>
    <row r="103" spans="1:35" s="119" customFormat="1" ht="18" x14ac:dyDescent="0.2">
      <c r="A103" s="146" t="s">
        <v>35</v>
      </c>
      <c r="B103" s="146" t="s">
        <v>256</v>
      </c>
      <c r="C103" s="147" t="s">
        <v>276</v>
      </c>
      <c r="D103" s="147" t="s">
        <v>277</v>
      </c>
      <c r="E103" s="147" t="s">
        <v>278</v>
      </c>
      <c r="F103" s="147" t="s">
        <v>40</v>
      </c>
      <c r="G103" s="148" t="s">
        <v>187</v>
      </c>
      <c r="H103" s="149" t="s">
        <v>42</v>
      </c>
      <c r="I103" s="118">
        <v>0</v>
      </c>
      <c r="J103" s="155">
        <v>46111</v>
      </c>
      <c r="K103" s="154" t="s">
        <v>43</v>
      </c>
      <c r="L103" s="150">
        <v>2.4755615470521821</v>
      </c>
      <c r="M103" s="151">
        <v>45748</v>
      </c>
      <c r="N103" s="150">
        <v>2.2612832541840016</v>
      </c>
      <c r="O103" s="151">
        <v>45931</v>
      </c>
      <c r="P103" s="150" t="s">
        <v>44</v>
      </c>
      <c r="Q103" s="151" t="s">
        <v>44</v>
      </c>
      <c r="R103" s="150" t="s">
        <v>44</v>
      </c>
      <c r="S103" s="151" t="s">
        <v>44</v>
      </c>
      <c r="T103" s="150" t="s">
        <v>44</v>
      </c>
      <c r="U103" s="151" t="s">
        <v>44</v>
      </c>
      <c r="V103" s="150" t="s">
        <v>44</v>
      </c>
      <c r="W103" s="151" t="s">
        <v>44</v>
      </c>
      <c r="X103" s="150" t="s">
        <v>44</v>
      </c>
      <c r="Y103" s="151" t="s">
        <v>44</v>
      </c>
      <c r="Z103" s="150" t="s">
        <v>44</v>
      </c>
      <c r="AA103" s="151" t="s">
        <v>44</v>
      </c>
      <c r="AB103" s="150" t="s">
        <v>44</v>
      </c>
      <c r="AC103" s="151" t="s">
        <v>44</v>
      </c>
      <c r="AD103" s="150" t="s">
        <v>44</v>
      </c>
      <c r="AE103" s="151" t="s">
        <v>44</v>
      </c>
      <c r="AF103" s="150" t="s">
        <v>44</v>
      </c>
      <c r="AG103" s="151" t="s">
        <v>44</v>
      </c>
      <c r="AH103" s="150" t="s">
        <v>44</v>
      </c>
      <c r="AI103" s="151" t="s">
        <v>44</v>
      </c>
    </row>
    <row r="104" spans="1:35" s="119" customFormat="1" ht="18" x14ac:dyDescent="0.2">
      <c r="A104" s="146" t="s">
        <v>35</v>
      </c>
      <c r="B104" s="146" t="s">
        <v>279</v>
      </c>
      <c r="C104" s="147" t="s">
        <v>48</v>
      </c>
      <c r="D104" s="147" t="s">
        <v>280</v>
      </c>
      <c r="E104" s="147" t="s">
        <v>281</v>
      </c>
      <c r="F104" s="147" t="s">
        <v>40</v>
      </c>
      <c r="G104" s="148" t="s">
        <v>282</v>
      </c>
      <c r="H104" s="149" t="s">
        <v>42</v>
      </c>
      <c r="I104" s="118">
        <v>4.7857742463912381</v>
      </c>
      <c r="J104" s="155">
        <v>46111</v>
      </c>
      <c r="K104" s="154" t="s">
        <v>43</v>
      </c>
      <c r="L104" s="150" t="s">
        <v>44</v>
      </c>
      <c r="M104" s="151" t="s">
        <v>44</v>
      </c>
      <c r="N104" s="150" t="s">
        <v>44</v>
      </c>
      <c r="O104" s="151" t="s">
        <v>44</v>
      </c>
      <c r="P104" s="150" t="s">
        <v>44</v>
      </c>
      <c r="Q104" s="151" t="s">
        <v>44</v>
      </c>
      <c r="R104" s="150" t="s">
        <v>44</v>
      </c>
      <c r="S104" s="151" t="s">
        <v>44</v>
      </c>
      <c r="T104" s="150" t="s">
        <v>44</v>
      </c>
      <c r="U104" s="151" t="s">
        <v>44</v>
      </c>
      <c r="V104" s="150" t="s">
        <v>44</v>
      </c>
      <c r="W104" s="151" t="s">
        <v>44</v>
      </c>
      <c r="X104" s="150" t="s">
        <v>44</v>
      </c>
      <c r="Y104" s="151" t="s">
        <v>44</v>
      </c>
      <c r="Z104" s="150" t="s">
        <v>44</v>
      </c>
      <c r="AA104" s="151" t="s">
        <v>44</v>
      </c>
      <c r="AB104" s="150" t="s">
        <v>44</v>
      </c>
      <c r="AC104" s="151" t="s">
        <v>44</v>
      </c>
      <c r="AD104" s="150" t="s">
        <v>44</v>
      </c>
      <c r="AE104" s="151" t="s">
        <v>44</v>
      </c>
      <c r="AF104" s="150" t="s">
        <v>44</v>
      </c>
      <c r="AG104" s="151" t="s">
        <v>44</v>
      </c>
      <c r="AH104" s="150" t="s">
        <v>44</v>
      </c>
      <c r="AI104" s="151" t="s">
        <v>44</v>
      </c>
    </row>
    <row r="105" spans="1:35" s="119" customFormat="1" ht="18" x14ac:dyDescent="0.2">
      <c r="A105" s="146" t="s">
        <v>35</v>
      </c>
      <c r="B105" s="146" t="s">
        <v>279</v>
      </c>
      <c r="C105" s="147" t="s">
        <v>208</v>
      </c>
      <c r="D105" s="147" t="s">
        <v>283</v>
      </c>
      <c r="E105" s="147" t="s">
        <v>284</v>
      </c>
      <c r="F105" s="147" t="s">
        <v>40</v>
      </c>
      <c r="G105" s="148" t="s">
        <v>282</v>
      </c>
      <c r="H105" s="149" t="s">
        <v>42</v>
      </c>
      <c r="I105" s="118">
        <v>0</v>
      </c>
      <c r="J105" s="155">
        <v>46111</v>
      </c>
      <c r="K105" s="154" t="s">
        <v>43</v>
      </c>
      <c r="L105" s="150">
        <v>0.42945291419028314</v>
      </c>
      <c r="M105" s="151">
        <v>45597</v>
      </c>
      <c r="N105" s="150">
        <v>0.39893666734269878</v>
      </c>
      <c r="O105" s="151">
        <v>45628</v>
      </c>
      <c r="P105" s="150">
        <v>0.40270145930770646</v>
      </c>
      <c r="Q105" s="151">
        <v>45659</v>
      </c>
      <c r="R105" s="150">
        <v>0.39052418933337957</v>
      </c>
      <c r="S105" s="151">
        <v>45691</v>
      </c>
      <c r="T105" s="150">
        <v>0.34912045595064051</v>
      </c>
      <c r="U105" s="151">
        <v>45719</v>
      </c>
      <c r="V105" s="150">
        <v>0.38207202394270995</v>
      </c>
      <c r="W105" s="151">
        <v>45748</v>
      </c>
      <c r="X105" s="150">
        <v>0.36706118033988017</v>
      </c>
      <c r="Y105" s="151">
        <v>45778</v>
      </c>
      <c r="Z105" s="150">
        <v>0.37892661745802853</v>
      </c>
      <c r="AA105" s="151">
        <v>45810</v>
      </c>
      <c r="AB105" s="150">
        <v>0.36619500891377671</v>
      </c>
      <c r="AC105" s="151">
        <v>45839</v>
      </c>
      <c r="AD105" s="150">
        <v>0.37820365721650157</v>
      </c>
      <c r="AE105" s="151">
        <v>45872</v>
      </c>
      <c r="AF105" s="150">
        <v>0.37712927693064158</v>
      </c>
      <c r="AG105" s="151">
        <v>45901</v>
      </c>
      <c r="AH105" s="150">
        <v>0.36027191812842013</v>
      </c>
      <c r="AI105" s="151">
        <v>45931</v>
      </c>
    </row>
    <row r="106" spans="1:35" s="119" customFormat="1" ht="18" x14ac:dyDescent="0.2">
      <c r="A106" s="146" t="s">
        <v>35</v>
      </c>
      <c r="B106" s="146" t="s">
        <v>279</v>
      </c>
      <c r="C106" s="147" t="s">
        <v>60</v>
      </c>
      <c r="D106" s="147" t="s">
        <v>285</v>
      </c>
      <c r="E106" s="147" t="s">
        <v>286</v>
      </c>
      <c r="F106" s="147" t="s">
        <v>40</v>
      </c>
      <c r="G106" s="148" t="s">
        <v>282</v>
      </c>
      <c r="H106" s="149" t="s">
        <v>42</v>
      </c>
      <c r="I106" s="118">
        <v>5.2092822277209798</v>
      </c>
      <c r="J106" s="155">
        <v>46111</v>
      </c>
      <c r="K106" s="154" t="s">
        <v>43</v>
      </c>
      <c r="L106" s="150" t="s">
        <v>44</v>
      </c>
      <c r="M106" s="151" t="s">
        <v>44</v>
      </c>
      <c r="N106" s="150" t="s">
        <v>44</v>
      </c>
      <c r="O106" s="151" t="s">
        <v>44</v>
      </c>
      <c r="P106" s="150" t="s">
        <v>44</v>
      </c>
      <c r="Q106" s="151" t="s">
        <v>44</v>
      </c>
      <c r="R106" s="150" t="s">
        <v>44</v>
      </c>
      <c r="S106" s="151" t="s">
        <v>44</v>
      </c>
      <c r="T106" s="150" t="s">
        <v>44</v>
      </c>
      <c r="U106" s="151" t="s">
        <v>44</v>
      </c>
      <c r="V106" s="150" t="s">
        <v>44</v>
      </c>
      <c r="W106" s="151" t="s">
        <v>44</v>
      </c>
      <c r="X106" s="150" t="s">
        <v>44</v>
      </c>
      <c r="Y106" s="151" t="s">
        <v>44</v>
      </c>
      <c r="Z106" s="150" t="s">
        <v>44</v>
      </c>
      <c r="AA106" s="151" t="s">
        <v>44</v>
      </c>
      <c r="AB106" s="150" t="s">
        <v>44</v>
      </c>
      <c r="AC106" s="151" t="s">
        <v>44</v>
      </c>
      <c r="AD106" s="150" t="s">
        <v>44</v>
      </c>
      <c r="AE106" s="151" t="s">
        <v>44</v>
      </c>
      <c r="AF106" s="150" t="s">
        <v>44</v>
      </c>
      <c r="AG106" s="151" t="s">
        <v>44</v>
      </c>
      <c r="AH106" s="150" t="s">
        <v>44</v>
      </c>
      <c r="AI106" s="151" t="s">
        <v>44</v>
      </c>
    </row>
    <row r="107" spans="1:35" s="119" customFormat="1" ht="18" x14ac:dyDescent="0.2">
      <c r="A107" s="146" t="s">
        <v>35</v>
      </c>
      <c r="B107" s="146" t="s">
        <v>279</v>
      </c>
      <c r="C107" s="147" t="s">
        <v>213</v>
      </c>
      <c r="D107" s="147" t="s">
        <v>287</v>
      </c>
      <c r="E107" s="147" t="s">
        <v>288</v>
      </c>
      <c r="F107" s="147" t="s">
        <v>40</v>
      </c>
      <c r="G107" s="148" t="s">
        <v>282</v>
      </c>
      <c r="H107" s="149" t="s">
        <v>42</v>
      </c>
      <c r="I107" s="118">
        <v>0</v>
      </c>
      <c r="J107" s="155">
        <v>46111</v>
      </c>
      <c r="K107" s="154" t="s">
        <v>43</v>
      </c>
      <c r="L107" s="150">
        <v>0.41500966919182142</v>
      </c>
      <c r="M107" s="151">
        <v>45597</v>
      </c>
      <c r="N107" s="150">
        <v>0.38496239527066045</v>
      </c>
      <c r="O107" s="151">
        <v>45628</v>
      </c>
      <c r="P107" s="150">
        <v>0.38824134628967449</v>
      </c>
      <c r="Q107" s="151">
        <v>45659</v>
      </c>
      <c r="R107" s="150">
        <v>0.37604634994026165</v>
      </c>
      <c r="S107" s="151">
        <v>45691</v>
      </c>
      <c r="T107" s="150">
        <v>0.33604472761150866</v>
      </c>
      <c r="U107" s="151">
        <v>45719</v>
      </c>
      <c r="V107" s="150">
        <v>0.36760053206240556</v>
      </c>
      <c r="W107" s="151">
        <v>45748</v>
      </c>
      <c r="X107" s="150">
        <v>0.35306392499729849</v>
      </c>
      <c r="Y107" s="151">
        <v>45778</v>
      </c>
      <c r="Z107" s="150">
        <v>0.36445394290464284</v>
      </c>
      <c r="AA107" s="151">
        <v>45810</v>
      </c>
      <c r="AB107" s="150">
        <v>0.35219282212443964</v>
      </c>
      <c r="AC107" s="151">
        <v>45839</v>
      </c>
      <c r="AD107" s="150">
        <v>0.36373527072016587</v>
      </c>
      <c r="AE107" s="151">
        <v>45872</v>
      </c>
      <c r="AF107" s="150">
        <v>0.3626600862441326</v>
      </c>
      <c r="AG107" s="151">
        <v>45901</v>
      </c>
      <c r="AH107" s="150">
        <v>0.34626789924154661</v>
      </c>
      <c r="AI107" s="151">
        <v>45931</v>
      </c>
    </row>
    <row r="108" spans="1:35" s="119" customFormat="1" ht="18" x14ac:dyDescent="0.2">
      <c r="A108" s="146" t="s">
        <v>35</v>
      </c>
      <c r="B108" s="146" t="s">
        <v>279</v>
      </c>
      <c r="C108" s="147" t="s">
        <v>82</v>
      </c>
      <c r="D108" s="147" t="s">
        <v>289</v>
      </c>
      <c r="E108" s="147" t="s">
        <v>290</v>
      </c>
      <c r="F108" s="147" t="s">
        <v>40</v>
      </c>
      <c r="G108" s="148" t="s">
        <v>282</v>
      </c>
      <c r="H108" s="149" t="s">
        <v>42</v>
      </c>
      <c r="I108" s="118">
        <v>5.3125901110001834</v>
      </c>
      <c r="J108" s="155">
        <v>46111</v>
      </c>
      <c r="K108" s="154" t="s">
        <v>43</v>
      </c>
      <c r="L108" s="150" t="s">
        <v>44</v>
      </c>
      <c r="M108" s="151" t="s">
        <v>44</v>
      </c>
      <c r="N108" s="150" t="s">
        <v>44</v>
      </c>
      <c r="O108" s="151" t="s">
        <v>44</v>
      </c>
      <c r="P108" s="150" t="s">
        <v>44</v>
      </c>
      <c r="Q108" s="151" t="s">
        <v>44</v>
      </c>
      <c r="R108" s="150" t="s">
        <v>44</v>
      </c>
      <c r="S108" s="151" t="s">
        <v>44</v>
      </c>
      <c r="T108" s="150" t="s">
        <v>44</v>
      </c>
      <c r="U108" s="151" t="s">
        <v>44</v>
      </c>
      <c r="V108" s="150" t="s">
        <v>44</v>
      </c>
      <c r="W108" s="151" t="s">
        <v>44</v>
      </c>
      <c r="X108" s="150" t="s">
        <v>44</v>
      </c>
      <c r="Y108" s="151" t="s">
        <v>44</v>
      </c>
      <c r="Z108" s="150" t="s">
        <v>44</v>
      </c>
      <c r="AA108" s="151" t="s">
        <v>44</v>
      </c>
      <c r="AB108" s="150" t="s">
        <v>44</v>
      </c>
      <c r="AC108" s="151" t="s">
        <v>44</v>
      </c>
      <c r="AD108" s="150" t="s">
        <v>44</v>
      </c>
      <c r="AE108" s="151" t="s">
        <v>44</v>
      </c>
      <c r="AF108" s="150" t="s">
        <v>44</v>
      </c>
      <c r="AG108" s="151" t="s">
        <v>44</v>
      </c>
      <c r="AH108" s="150" t="s">
        <v>44</v>
      </c>
      <c r="AI108" s="151" t="s">
        <v>44</v>
      </c>
    </row>
    <row r="109" spans="1:35" s="119" customFormat="1" ht="18" x14ac:dyDescent="0.2">
      <c r="A109" s="146" t="s">
        <v>35</v>
      </c>
      <c r="B109" s="146" t="s">
        <v>279</v>
      </c>
      <c r="C109" s="147" t="s">
        <v>106</v>
      </c>
      <c r="D109" s="147" t="s">
        <v>291</v>
      </c>
      <c r="E109" s="147" t="s">
        <v>292</v>
      </c>
      <c r="F109" s="147" t="s">
        <v>40</v>
      </c>
      <c r="G109" s="148" t="s">
        <v>282</v>
      </c>
      <c r="H109" s="149" t="s">
        <v>42</v>
      </c>
      <c r="I109" s="118">
        <v>0</v>
      </c>
      <c r="J109" s="155">
        <v>46111</v>
      </c>
      <c r="K109" s="154" t="s">
        <v>43</v>
      </c>
      <c r="L109" s="150">
        <v>0.42349041333356124</v>
      </c>
      <c r="M109" s="151">
        <v>45597</v>
      </c>
      <c r="N109" s="150">
        <v>0.39316827671205706</v>
      </c>
      <c r="O109" s="151">
        <v>45628</v>
      </c>
      <c r="P109" s="150">
        <v>0.39673277336051416</v>
      </c>
      <c r="Q109" s="151">
        <v>45659</v>
      </c>
      <c r="R109" s="150">
        <v>0.38454843550749185</v>
      </c>
      <c r="S109" s="151">
        <v>45691</v>
      </c>
      <c r="T109" s="150">
        <v>0.34372356466132692</v>
      </c>
      <c r="U109" s="151">
        <v>45719</v>
      </c>
      <c r="V109" s="150">
        <v>0.37609912516947513</v>
      </c>
      <c r="W109" s="151">
        <v>45748</v>
      </c>
      <c r="X109" s="150">
        <v>0.36128406972689342</v>
      </c>
      <c r="Y109" s="151">
        <v>45778</v>
      </c>
      <c r="Z109" s="150">
        <v>0.37295454698269986</v>
      </c>
      <c r="AA109" s="151">
        <v>45810</v>
      </c>
      <c r="AB109" s="150">
        <v>0.360419428321891</v>
      </c>
      <c r="AC109" s="151">
        <v>45839</v>
      </c>
      <c r="AD109" s="150">
        <v>0.37223553640398266</v>
      </c>
      <c r="AE109" s="151">
        <v>45872</v>
      </c>
      <c r="AF109" s="150">
        <v>0.3711606188576585</v>
      </c>
      <c r="AG109" s="151">
        <v>45901</v>
      </c>
      <c r="AH109" s="150">
        <v>0.35449522734066935</v>
      </c>
      <c r="AI109" s="151">
        <v>45931</v>
      </c>
    </row>
    <row r="110" spans="1:35" s="119" customFormat="1" ht="18" x14ac:dyDescent="0.2">
      <c r="A110" s="146" t="s">
        <v>35</v>
      </c>
      <c r="B110" s="146" t="s">
        <v>279</v>
      </c>
      <c r="C110" s="147" t="s">
        <v>171</v>
      </c>
      <c r="D110" s="147" t="s">
        <v>293</v>
      </c>
      <c r="E110" s="147" t="s">
        <v>294</v>
      </c>
      <c r="F110" s="147" t="s">
        <v>40</v>
      </c>
      <c r="G110" s="148" t="s">
        <v>282</v>
      </c>
      <c r="H110" s="149" t="s">
        <v>42</v>
      </c>
      <c r="I110" s="118">
        <v>0</v>
      </c>
      <c r="J110" s="155">
        <v>46111</v>
      </c>
      <c r="K110" s="154" t="s">
        <v>43</v>
      </c>
      <c r="L110" s="150">
        <v>0.42137033353483488</v>
      </c>
      <c r="M110" s="151">
        <v>45597</v>
      </c>
      <c r="N110" s="150">
        <v>0.39111680590842057</v>
      </c>
      <c r="O110" s="151">
        <v>45628</v>
      </c>
      <c r="P110" s="150">
        <v>0.3946098866832195</v>
      </c>
      <c r="Q110" s="151">
        <v>45659</v>
      </c>
      <c r="R110" s="150">
        <v>0.38242282411602174</v>
      </c>
      <c r="S110" s="151">
        <v>45691</v>
      </c>
      <c r="T110" s="150">
        <v>0.34180383898716804</v>
      </c>
      <c r="U110" s="151">
        <v>45719</v>
      </c>
      <c r="V110" s="150">
        <v>0.37397436755882774</v>
      </c>
      <c r="W110" s="151">
        <v>45748</v>
      </c>
      <c r="X110" s="150">
        <v>0.35922907532732767</v>
      </c>
      <c r="Y110" s="151">
        <v>45778</v>
      </c>
      <c r="Z110" s="150">
        <v>0.37082952215772702</v>
      </c>
      <c r="AA110" s="151">
        <v>45810</v>
      </c>
      <c r="AB110" s="150">
        <v>0.3583631006981266</v>
      </c>
      <c r="AC110" s="151">
        <v>45839</v>
      </c>
      <c r="AD110" s="150">
        <v>0.37011059932005902</v>
      </c>
      <c r="AE110" s="151">
        <v>45872</v>
      </c>
      <c r="AF110" s="150">
        <v>0.36903538605285058</v>
      </c>
      <c r="AG110" s="151">
        <v>45901</v>
      </c>
      <c r="AH110" s="150">
        <v>0.35243833649115197</v>
      </c>
      <c r="AI110" s="151">
        <v>45931</v>
      </c>
    </row>
    <row r="111" spans="1:35" s="119" customFormat="1" ht="18" x14ac:dyDescent="0.2">
      <c r="A111" s="146" t="s">
        <v>35</v>
      </c>
      <c r="B111" s="146" t="s">
        <v>279</v>
      </c>
      <c r="C111" s="147" t="s">
        <v>63</v>
      </c>
      <c r="D111" s="147" t="s">
        <v>295</v>
      </c>
      <c r="E111" s="147" t="s">
        <v>296</v>
      </c>
      <c r="F111" s="147" t="s">
        <v>40</v>
      </c>
      <c r="G111" s="148" t="s">
        <v>282</v>
      </c>
      <c r="H111" s="149" t="s">
        <v>42</v>
      </c>
      <c r="I111" s="118">
        <v>4.5695408518689673</v>
      </c>
      <c r="J111" s="155">
        <v>46111</v>
      </c>
      <c r="K111" s="154" t="s">
        <v>43</v>
      </c>
      <c r="L111" s="150" t="s">
        <v>44</v>
      </c>
      <c r="M111" s="151" t="s">
        <v>44</v>
      </c>
      <c r="N111" s="150" t="s">
        <v>44</v>
      </c>
      <c r="O111" s="151" t="s">
        <v>44</v>
      </c>
      <c r="P111" s="150" t="s">
        <v>44</v>
      </c>
      <c r="Q111" s="151" t="s">
        <v>44</v>
      </c>
      <c r="R111" s="150" t="s">
        <v>44</v>
      </c>
      <c r="S111" s="151" t="s">
        <v>44</v>
      </c>
      <c r="T111" s="150" t="s">
        <v>44</v>
      </c>
      <c r="U111" s="151" t="s">
        <v>44</v>
      </c>
      <c r="V111" s="150" t="s">
        <v>44</v>
      </c>
      <c r="W111" s="151" t="s">
        <v>44</v>
      </c>
      <c r="X111" s="150" t="s">
        <v>44</v>
      </c>
      <c r="Y111" s="151" t="s">
        <v>44</v>
      </c>
      <c r="Z111" s="150" t="s">
        <v>44</v>
      </c>
      <c r="AA111" s="151" t="s">
        <v>44</v>
      </c>
      <c r="AB111" s="150" t="s">
        <v>44</v>
      </c>
      <c r="AC111" s="151" t="s">
        <v>44</v>
      </c>
      <c r="AD111" s="150" t="s">
        <v>44</v>
      </c>
      <c r="AE111" s="151" t="s">
        <v>44</v>
      </c>
      <c r="AF111" s="150" t="s">
        <v>44</v>
      </c>
      <c r="AG111" s="151" t="s">
        <v>44</v>
      </c>
      <c r="AH111" s="150" t="s">
        <v>44</v>
      </c>
      <c r="AI111" s="151" t="s">
        <v>44</v>
      </c>
    </row>
    <row r="112" spans="1:35" s="119" customFormat="1" ht="18" x14ac:dyDescent="0.2">
      <c r="A112" s="146" t="s">
        <v>35</v>
      </c>
      <c r="B112" s="146" t="s">
        <v>279</v>
      </c>
      <c r="C112" s="147" t="s">
        <v>297</v>
      </c>
      <c r="D112" s="147" t="s">
        <v>298</v>
      </c>
      <c r="E112" s="147" t="s">
        <v>299</v>
      </c>
      <c r="F112" s="147" t="s">
        <v>40</v>
      </c>
      <c r="G112" s="148" t="s">
        <v>282</v>
      </c>
      <c r="H112" s="149" t="s">
        <v>42</v>
      </c>
      <c r="I112" s="118">
        <v>0</v>
      </c>
      <c r="J112" s="155">
        <v>46111</v>
      </c>
      <c r="K112" s="154" t="s">
        <v>43</v>
      </c>
      <c r="L112" s="150">
        <v>0.41924743687397348</v>
      </c>
      <c r="M112" s="151">
        <v>45597</v>
      </c>
      <c r="N112" s="150">
        <v>0.38906542920645404</v>
      </c>
      <c r="O112" s="151">
        <v>45628</v>
      </c>
      <c r="P112" s="150">
        <v>0.3924871446411225</v>
      </c>
      <c r="Q112" s="151">
        <v>45659</v>
      </c>
      <c r="R112" s="150">
        <v>0.38029512386187592</v>
      </c>
      <c r="S112" s="151">
        <v>45691</v>
      </c>
      <c r="T112" s="150">
        <v>0.33988164586965419</v>
      </c>
      <c r="U112" s="151">
        <v>45719</v>
      </c>
      <c r="V112" s="150">
        <v>0.37184853990912864</v>
      </c>
      <c r="W112" s="151">
        <v>45748</v>
      </c>
      <c r="X112" s="150">
        <v>0.35716680082600138</v>
      </c>
      <c r="Y112" s="151">
        <v>45778</v>
      </c>
      <c r="Z112" s="150">
        <v>0.36871025991913525</v>
      </c>
      <c r="AA112" s="151">
        <v>45810</v>
      </c>
      <c r="AB112" s="150">
        <v>0.35629793778837193</v>
      </c>
      <c r="AC112" s="151">
        <v>45839</v>
      </c>
      <c r="AD112" s="150">
        <v>0.3679866277634779</v>
      </c>
      <c r="AE112" s="151">
        <v>45872</v>
      </c>
      <c r="AF112" s="150">
        <v>0.36689830824797731</v>
      </c>
      <c r="AG112" s="151">
        <v>45901</v>
      </c>
      <c r="AH112" s="150">
        <v>0.35038615537509621</v>
      </c>
      <c r="AI112" s="151">
        <v>45931</v>
      </c>
    </row>
    <row r="113" spans="1:35" s="119" customFormat="1" ht="18" x14ac:dyDescent="0.2">
      <c r="A113" s="146" t="s">
        <v>35</v>
      </c>
      <c r="B113" s="146" t="s">
        <v>279</v>
      </c>
      <c r="C113" s="147" t="s">
        <v>66</v>
      </c>
      <c r="D113" s="147" t="s">
        <v>300</v>
      </c>
      <c r="E113" s="147" t="s">
        <v>301</v>
      </c>
      <c r="F113" s="147" t="s">
        <v>40</v>
      </c>
      <c r="G113" s="148" t="s">
        <v>282</v>
      </c>
      <c r="H113" s="149" t="s">
        <v>42</v>
      </c>
      <c r="I113" s="118">
        <v>5.1323528586944551</v>
      </c>
      <c r="J113" s="155">
        <v>46111</v>
      </c>
      <c r="K113" s="154" t="s">
        <v>43</v>
      </c>
      <c r="L113" s="150" t="s">
        <v>44</v>
      </c>
      <c r="M113" s="151" t="s">
        <v>44</v>
      </c>
      <c r="N113" s="150" t="s">
        <v>44</v>
      </c>
      <c r="O113" s="151" t="s">
        <v>44</v>
      </c>
      <c r="P113" s="150" t="s">
        <v>44</v>
      </c>
      <c r="Q113" s="151" t="s">
        <v>44</v>
      </c>
      <c r="R113" s="150" t="s">
        <v>44</v>
      </c>
      <c r="S113" s="151" t="s">
        <v>44</v>
      </c>
      <c r="T113" s="150" t="s">
        <v>44</v>
      </c>
      <c r="U113" s="151" t="s">
        <v>44</v>
      </c>
      <c r="V113" s="150" t="s">
        <v>44</v>
      </c>
      <c r="W113" s="151" t="s">
        <v>44</v>
      </c>
      <c r="X113" s="150" t="s">
        <v>44</v>
      </c>
      <c r="Y113" s="151" t="s">
        <v>44</v>
      </c>
      <c r="Z113" s="150" t="s">
        <v>44</v>
      </c>
      <c r="AA113" s="151" t="s">
        <v>44</v>
      </c>
      <c r="AB113" s="150" t="s">
        <v>44</v>
      </c>
      <c r="AC113" s="151" t="s">
        <v>44</v>
      </c>
      <c r="AD113" s="150" t="s">
        <v>44</v>
      </c>
      <c r="AE113" s="151" t="s">
        <v>44</v>
      </c>
      <c r="AF113" s="150" t="s">
        <v>44</v>
      </c>
      <c r="AG113" s="151" t="s">
        <v>44</v>
      </c>
      <c r="AH113" s="150" t="s">
        <v>44</v>
      </c>
      <c r="AI113" s="151" t="s">
        <v>44</v>
      </c>
    </row>
    <row r="114" spans="1:35" s="119" customFormat="1" ht="18" x14ac:dyDescent="0.2">
      <c r="A114" s="146" t="s">
        <v>35</v>
      </c>
      <c r="B114" s="146" t="s">
        <v>279</v>
      </c>
      <c r="C114" s="147" t="s">
        <v>45</v>
      </c>
      <c r="D114" s="147" t="s">
        <v>302</v>
      </c>
      <c r="E114" s="147" t="s">
        <v>303</v>
      </c>
      <c r="F114" s="147" t="s">
        <v>40</v>
      </c>
      <c r="G114" s="148" t="s">
        <v>282</v>
      </c>
      <c r="H114" s="149" t="s">
        <v>42</v>
      </c>
      <c r="I114" s="118">
        <v>5.208047918871423</v>
      </c>
      <c r="J114" s="155">
        <v>46111</v>
      </c>
      <c r="K114" s="154" t="s">
        <v>43</v>
      </c>
      <c r="L114" s="150" t="s">
        <v>44</v>
      </c>
      <c r="M114" s="151" t="s">
        <v>44</v>
      </c>
      <c r="N114" s="150" t="s">
        <v>44</v>
      </c>
      <c r="O114" s="151" t="s">
        <v>44</v>
      </c>
      <c r="P114" s="150" t="s">
        <v>44</v>
      </c>
      <c r="Q114" s="151" t="s">
        <v>44</v>
      </c>
      <c r="R114" s="150" t="s">
        <v>44</v>
      </c>
      <c r="S114" s="151" t="s">
        <v>44</v>
      </c>
      <c r="T114" s="150" t="s">
        <v>44</v>
      </c>
      <c r="U114" s="151" t="s">
        <v>44</v>
      </c>
      <c r="V114" s="150" t="s">
        <v>44</v>
      </c>
      <c r="W114" s="151" t="s">
        <v>44</v>
      </c>
      <c r="X114" s="150" t="s">
        <v>44</v>
      </c>
      <c r="Y114" s="151" t="s">
        <v>44</v>
      </c>
      <c r="Z114" s="150" t="s">
        <v>44</v>
      </c>
      <c r="AA114" s="151" t="s">
        <v>44</v>
      </c>
      <c r="AB114" s="150" t="s">
        <v>44</v>
      </c>
      <c r="AC114" s="151" t="s">
        <v>44</v>
      </c>
      <c r="AD114" s="150" t="s">
        <v>44</v>
      </c>
      <c r="AE114" s="151" t="s">
        <v>44</v>
      </c>
      <c r="AF114" s="150" t="s">
        <v>44</v>
      </c>
      <c r="AG114" s="151" t="s">
        <v>44</v>
      </c>
      <c r="AH114" s="150" t="s">
        <v>44</v>
      </c>
      <c r="AI114" s="151" t="s">
        <v>44</v>
      </c>
    </row>
    <row r="115" spans="1:35" s="119" customFormat="1" ht="18" x14ac:dyDescent="0.2">
      <c r="A115" s="146" t="s">
        <v>35</v>
      </c>
      <c r="B115" s="146" t="s">
        <v>279</v>
      </c>
      <c r="C115" s="147" t="s">
        <v>37</v>
      </c>
      <c r="D115" s="147" t="s">
        <v>304</v>
      </c>
      <c r="E115" s="147" t="s">
        <v>305</v>
      </c>
      <c r="F115" s="147" t="s">
        <v>40</v>
      </c>
      <c r="G115" s="148" t="s">
        <v>282</v>
      </c>
      <c r="H115" s="149" t="s">
        <v>42</v>
      </c>
      <c r="I115" s="118">
        <v>5.0698199939957842</v>
      </c>
      <c r="J115" s="155">
        <v>46111</v>
      </c>
      <c r="K115" s="154" t="s">
        <v>43</v>
      </c>
      <c r="L115" s="150" t="s">
        <v>44</v>
      </c>
      <c r="M115" s="151" t="s">
        <v>44</v>
      </c>
      <c r="N115" s="150" t="s">
        <v>44</v>
      </c>
      <c r="O115" s="151" t="s">
        <v>44</v>
      </c>
      <c r="P115" s="150" t="s">
        <v>44</v>
      </c>
      <c r="Q115" s="151" t="s">
        <v>44</v>
      </c>
      <c r="R115" s="150" t="s">
        <v>44</v>
      </c>
      <c r="S115" s="151" t="s">
        <v>44</v>
      </c>
      <c r="T115" s="150" t="s">
        <v>44</v>
      </c>
      <c r="U115" s="151" t="s">
        <v>44</v>
      </c>
      <c r="V115" s="150" t="s">
        <v>44</v>
      </c>
      <c r="W115" s="151" t="s">
        <v>44</v>
      </c>
      <c r="X115" s="150" t="s">
        <v>44</v>
      </c>
      <c r="Y115" s="151" t="s">
        <v>44</v>
      </c>
      <c r="Z115" s="150" t="s">
        <v>44</v>
      </c>
      <c r="AA115" s="151" t="s">
        <v>44</v>
      </c>
      <c r="AB115" s="150" t="s">
        <v>44</v>
      </c>
      <c r="AC115" s="151" t="s">
        <v>44</v>
      </c>
      <c r="AD115" s="150" t="s">
        <v>44</v>
      </c>
      <c r="AE115" s="151" t="s">
        <v>44</v>
      </c>
      <c r="AF115" s="150" t="s">
        <v>44</v>
      </c>
      <c r="AG115" s="151" t="s">
        <v>44</v>
      </c>
      <c r="AH115" s="150" t="s">
        <v>44</v>
      </c>
      <c r="AI115" s="151" t="s">
        <v>44</v>
      </c>
    </row>
    <row r="116" spans="1:35" s="119" customFormat="1" ht="18" x14ac:dyDescent="0.2">
      <c r="A116" s="146" t="s">
        <v>35</v>
      </c>
      <c r="B116" s="146" t="s">
        <v>306</v>
      </c>
      <c r="C116" s="147" t="s">
        <v>37</v>
      </c>
      <c r="D116" s="147" t="s">
        <v>307</v>
      </c>
      <c r="E116" s="147" t="s">
        <v>308</v>
      </c>
      <c r="F116" s="147" t="s">
        <v>40</v>
      </c>
      <c r="G116" s="148" t="s">
        <v>282</v>
      </c>
      <c r="H116" s="149" t="s">
        <v>42</v>
      </c>
      <c r="I116" s="118">
        <v>7.6778438478442661</v>
      </c>
      <c r="J116" s="155">
        <v>46111</v>
      </c>
      <c r="K116" s="154" t="s">
        <v>43</v>
      </c>
      <c r="L116" s="150" t="s">
        <v>44</v>
      </c>
      <c r="M116" s="151" t="s">
        <v>44</v>
      </c>
      <c r="N116" s="150" t="s">
        <v>44</v>
      </c>
      <c r="O116" s="151" t="s">
        <v>44</v>
      </c>
      <c r="P116" s="150" t="s">
        <v>44</v>
      </c>
      <c r="Q116" s="151" t="s">
        <v>44</v>
      </c>
      <c r="R116" s="150" t="s">
        <v>44</v>
      </c>
      <c r="S116" s="151" t="s">
        <v>44</v>
      </c>
      <c r="T116" s="150" t="s">
        <v>44</v>
      </c>
      <c r="U116" s="151" t="s">
        <v>44</v>
      </c>
      <c r="V116" s="150" t="s">
        <v>44</v>
      </c>
      <c r="W116" s="151" t="s">
        <v>44</v>
      </c>
      <c r="X116" s="150" t="s">
        <v>44</v>
      </c>
      <c r="Y116" s="151" t="s">
        <v>44</v>
      </c>
      <c r="Z116" s="150" t="s">
        <v>44</v>
      </c>
      <c r="AA116" s="151" t="s">
        <v>44</v>
      </c>
      <c r="AB116" s="150" t="s">
        <v>44</v>
      </c>
      <c r="AC116" s="151" t="s">
        <v>44</v>
      </c>
      <c r="AD116" s="150" t="s">
        <v>44</v>
      </c>
      <c r="AE116" s="151" t="s">
        <v>44</v>
      </c>
      <c r="AF116" s="150" t="s">
        <v>44</v>
      </c>
      <c r="AG116" s="151" t="s">
        <v>44</v>
      </c>
      <c r="AH116" s="150" t="s">
        <v>44</v>
      </c>
      <c r="AI116" s="151" t="s">
        <v>44</v>
      </c>
    </row>
    <row r="117" spans="1:35" s="119" customFormat="1" ht="18" x14ac:dyDescent="0.2">
      <c r="A117" s="146" t="s">
        <v>35</v>
      </c>
      <c r="B117" s="146" t="s">
        <v>306</v>
      </c>
      <c r="C117" s="147" t="s">
        <v>124</v>
      </c>
      <c r="D117" s="147" t="s">
        <v>309</v>
      </c>
      <c r="E117" s="147" t="s">
        <v>310</v>
      </c>
      <c r="F117" s="147" t="s">
        <v>40</v>
      </c>
      <c r="G117" s="148" t="s">
        <v>282</v>
      </c>
      <c r="H117" s="149" t="s">
        <v>42</v>
      </c>
      <c r="I117" s="118">
        <v>5.2546246564709902</v>
      </c>
      <c r="J117" s="155">
        <v>46111</v>
      </c>
      <c r="K117" s="154" t="s">
        <v>43</v>
      </c>
      <c r="L117" s="150" t="s">
        <v>44</v>
      </c>
      <c r="M117" s="151" t="s">
        <v>44</v>
      </c>
      <c r="N117" s="150" t="s">
        <v>44</v>
      </c>
      <c r="O117" s="151" t="s">
        <v>44</v>
      </c>
      <c r="P117" s="150" t="s">
        <v>44</v>
      </c>
      <c r="Q117" s="151" t="s">
        <v>44</v>
      </c>
      <c r="R117" s="150" t="s">
        <v>44</v>
      </c>
      <c r="S117" s="151" t="s">
        <v>44</v>
      </c>
      <c r="T117" s="150" t="s">
        <v>44</v>
      </c>
      <c r="U117" s="151" t="s">
        <v>44</v>
      </c>
      <c r="V117" s="150" t="s">
        <v>44</v>
      </c>
      <c r="W117" s="151" t="s">
        <v>44</v>
      </c>
      <c r="X117" s="150" t="s">
        <v>44</v>
      </c>
      <c r="Y117" s="151" t="s">
        <v>44</v>
      </c>
      <c r="Z117" s="150" t="s">
        <v>44</v>
      </c>
      <c r="AA117" s="151" t="s">
        <v>44</v>
      </c>
      <c r="AB117" s="150" t="s">
        <v>44</v>
      </c>
      <c r="AC117" s="151" t="s">
        <v>44</v>
      </c>
      <c r="AD117" s="150" t="s">
        <v>44</v>
      </c>
      <c r="AE117" s="151" t="s">
        <v>44</v>
      </c>
      <c r="AF117" s="150" t="s">
        <v>44</v>
      </c>
      <c r="AG117" s="151" t="s">
        <v>44</v>
      </c>
      <c r="AH117" s="150" t="s">
        <v>44</v>
      </c>
      <c r="AI117" s="151" t="s">
        <v>44</v>
      </c>
    </row>
    <row r="118" spans="1:35" s="119" customFormat="1" ht="18" x14ac:dyDescent="0.2">
      <c r="A118" s="146" t="s">
        <v>35</v>
      </c>
      <c r="B118" s="146" t="s">
        <v>306</v>
      </c>
      <c r="C118" s="147" t="s">
        <v>87</v>
      </c>
      <c r="D118" s="147" t="s">
        <v>311</v>
      </c>
      <c r="E118" s="147" t="s">
        <v>312</v>
      </c>
      <c r="F118" s="147" t="s">
        <v>40</v>
      </c>
      <c r="G118" s="148" t="s">
        <v>282</v>
      </c>
      <c r="H118" s="149" t="s">
        <v>42</v>
      </c>
      <c r="I118" s="118">
        <v>5.1138841389274932</v>
      </c>
      <c r="J118" s="155">
        <v>46111</v>
      </c>
      <c r="K118" s="154" t="s">
        <v>43</v>
      </c>
      <c r="L118" s="150" t="s">
        <v>44</v>
      </c>
      <c r="M118" s="151" t="s">
        <v>44</v>
      </c>
      <c r="N118" s="150" t="s">
        <v>44</v>
      </c>
      <c r="O118" s="151" t="s">
        <v>44</v>
      </c>
      <c r="P118" s="150" t="s">
        <v>44</v>
      </c>
      <c r="Q118" s="151" t="s">
        <v>44</v>
      </c>
      <c r="R118" s="150" t="s">
        <v>44</v>
      </c>
      <c r="S118" s="151" t="s">
        <v>44</v>
      </c>
      <c r="T118" s="150" t="s">
        <v>44</v>
      </c>
      <c r="U118" s="151" t="s">
        <v>44</v>
      </c>
      <c r="V118" s="150" t="s">
        <v>44</v>
      </c>
      <c r="W118" s="151" t="s">
        <v>44</v>
      </c>
      <c r="X118" s="150" t="s">
        <v>44</v>
      </c>
      <c r="Y118" s="151" t="s">
        <v>44</v>
      </c>
      <c r="Z118" s="150" t="s">
        <v>44</v>
      </c>
      <c r="AA118" s="151" t="s">
        <v>44</v>
      </c>
      <c r="AB118" s="150" t="s">
        <v>44</v>
      </c>
      <c r="AC118" s="151" t="s">
        <v>44</v>
      </c>
      <c r="AD118" s="150" t="s">
        <v>44</v>
      </c>
      <c r="AE118" s="151" t="s">
        <v>44</v>
      </c>
      <c r="AF118" s="150" t="s">
        <v>44</v>
      </c>
      <c r="AG118" s="151" t="s">
        <v>44</v>
      </c>
      <c r="AH118" s="150" t="s">
        <v>44</v>
      </c>
      <c r="AI118" s="151" t="s">
        <v>44</v>
      </c>
    </row>
    <row r="119" spans="1:35" s="119" customFormat="1" ht="18" x14ac:dyDescent="0.2">
      <c r="A119" s="146" t="s">
        <v>35</v>
      </c>
      <c r="B119" s="146" t="s">
        <v>306</v>
      </c>
      <c r="C119" s="147" t="s">
        <v>129</v>
      </c>
      <c r="D119" s="147" t="s">
        <v>313</v>
      </c>
      <c r="E119" s="147" t="s">
        <v>314</v>
      </c>
      <c r="F119" s="147" t="s">
        <v>40</v>
      </c>
      <c r="G119" s="148" t="s">
        <v>282</v>
      </c>
      <c r="H119" s="149" t="s">
        <v>42</v>
      </c>
      <c r="I119" s="118">
        <v>4.7312808316943871</v>
      </c>
      <c r="J119" s="155">
        <v>46111</v>
      </c>
      <c r="K119" s="154" t="s">
        <v>43</v>
      </c>
      <c r="L119" s="150" t="s">
        <v>44</v>
      </c>
      <c r="M119" s="151" t="s">
        <v>44</v>
      </c>
      <c r="N119" s="150" t="s">
        <v>44</v>
      </c>
      <c r="O119" s="151" t="s">
        <v>44</v>
      </c>
      <c r="P119" s="150" t="s">
        <v>44</v>
      </c>
      <c r="Q119" s="151" t="s">
        <v>44</v>
      </c>
      <c r="R119" s="150" t="s">
        <v>44</v>
      </c>
      <c r="S119" s="151" t="s">
        <v>44</v>
      </c>
      <c r="T119" s="150" t="s">
        <v>44</v>
      </c>
      <c r="U119" s="151" t="s">
        <v>44</v>
      </c>
      <c r="V119" s="150" t="s">
        <v>44</v>
      </c>
      <c r="W119" s="151" t="s">
        <v>44</v>
      </c>
      <c r="X119" s="150" t="s">
        <v>44</v>
      </c>
      <c r="Y119" s="151" t="s">
        <v>44</v>
      </c>
      <c r="Z119" s="150" t="s">
        <v>44</v>
      </c>
      <c r="AA119" s="151" t="s">
        <v>44</v>
      </c>
      <c r="AB119" s="150" t="s">
        <v>44</v>
      </c>
      <c r="AC119" s="151" t="s">
        <v>44</v>
      </c>
      <c r="AD119" s="150" t="s">
        <v>44</v>
      </c>
      <c r="AE119" s="151" t="s">
        <v>44</v>
      </c>
      <c r="AF119" s="150" t="s">
        <v>44</v>
      </c>
      <c r="AG119" s="151" t="s">
        <v>44</v>
      </c>
      <c r="AH119" s="150" t="s">
        <v>44</v>
      </c>
      <c r="AI119" s="151" t="s">
        <v>44</v>
      </c>
    </row>
    <row r="120" spans="1:35" s="119" customFormat="1" ht="18" x14ac:dyDescent="0.2">
      <c r="A120" s="146" t="s">
        <v>35</v>
      </c>
      <c r="B120" s="146" t="s">
        <v>306</v>
      </c>
      <c r="C120" s="147" t="s">
        <v>132</v>
      </c>
      <c r="D120" s="147" t="s">
        <v>315</v>
      </c>
      <c r="E120" s="147" t="s">
        <v>316</v>
      </c>
      <c r="F120" s="147" t="s">
        <v>40</v>
      </c>
      <c r="G120" s="148" t="s">
        <v>282</v>
      </c>
      <c r="H120" s="149" t="s">
        <v>42</v>
      </c>
      <c r="I120" s="118">
        <v>5.2609376379434591</v>
      </c>
      <c r="J120" s="155">
        <v>46111</v>
      </c>
      <c r="K120" s="154" t="s">
        <v>43</v>
      </c>
      <c r="L120" s="150" t="s">
        <v>44</v>
      </c>
      <c r="M120" s="151" t="s">
        <v>44</v>
      </c>
      <c r="N120" s="150" t="s">
        <v>44</v>
      </c>
      <c r="O120" s="151" t="s">
        <v>44</v>
      </c>
      <c r="P120" s="150" t="s">
        <v>44</v>
      </c>
      <c r="Q120" s="151" t="s">
        <v>44</v>
      </c>
      <c r="R120" s="150" t="s">
        <v>44</v>
      </c>
      <c r="S120" s="151" t="s">
        <v>44</v>
      </c>
      <c r="T120" s="150" t="s">
        <v>44</v>
      </c>
      <c r="U120" s="151" t="s">
        <v>44</v>
      </c>
      <c r="V120" s="150" t="s">
        <v>44</v>
      </c>
      <c r="W120" s="151" t="s">
        <v>44</v>
      </c>
      <c r="X120" s="150" t="s">
        <v>44</v>
      </c>
      <c r="Y120" s="151" t="s">
        <v>44</v>
      </c>
      <c r="Z120" s="150" t="s">
        <v>44</v>
      </c>
      <c r="AA120" s="151" t="s">
        <v>44</v>
      </c>
      <c r="AB120" s="150" t="s">
        <v>44</v>
      </c>
      <c r="AC120" s="151" t="s">
        <v>44</v>
      </c>
      <c r="AD120" s="150" t="s">
        <v>44</v>
      </c>
      <c r="AE120" s="151" t="s">
        <v>44</v>
      </c>
      <c r="AF120" s="150" t="s">
        <v>44</v>
      </c>
      <c r="AG120" s="151" t="s">
        <v>44</v>
      </c>
      <c r="AH120" s="150" t="s">
        <v>44</v>
      </c>
      <c r="AI120" s="151" t="s">
        <v>44</v>
      </c>
    </row>
    <row r="121" spans="1:35" s="119" customFormat="1" ht="18" x14ac:dyDescent="0.2">
      <c r="A121" s="146" t="s">
        <v>35</v>
      </c>
      <c r="B121" s="146" t="s">
        <v>306</v>
      </c>
      <c r="C121" s="147" t="s">
        <v>51</v>
      </c>
      <c r="D121" s="147" t="s">
        <v>317</v>
      </c>
      <c r="E121" s="147" t="s">
        <v>318</v>
      </c>
      <c r="F121" s="147" t="s">
        <v>40</v>
      </c>
      <c r="G121" s="148" t="s">
        <v>282</v>
      </c>
      <c r="H121" s="149" t="s">
        <v>42</v>
      </c>
      <c r="I121" s="118">
        <v>550.71853568100983</v>
      </c>
      <c r="J121" s="155">
        <v>46111</v>
      </c>
      <c r="K121" s="154" t="s">
        <v>43</v>
      </c>
      <c r="L121" s="150" t="s">
        <v>44</v>
      </c>
      <c r="M121" s="151" t="s">
        <v>44</v>
      </c>
      <c r="N121" s="150" t="s">
        <v>44</v>
      </c>
      <c r="O121" s="151" t="s">
        <v>44</v>
      </c>
      <c r="P121" s="150" t="s">
        <v>44</v>
      </c>
      <c r="Q121" s="151" t="s">
        <v>44</v>
      </c>
      <c r="R121" s="150" t="s">
        <v>44</v>
      </c>
      <c r="S121" s="151" t="s">
        <v>44</v>
      </c>
      <c r="T121" s="150" t="s">
        <v>44</v>
      </c>
      <c r="U121" s="151" t="s">
        <v>44</v>
      </c>
      <c r="V121" s="150" t="s">
        <v>44</v>
      </c>
      <c r="W121" s="151" t="s">
        <v>44</v>
      </c>
      <c r="X121" s="150" t="s">
        <v>44</v>
      </c>
      <c r="Y121" s="151" t="s">
        <v>44</v>
      </c>
      <c r="Z121" s="150" t="s">
        <v>44</v>
      </c>
      <c r="AA121" s="151" t="s">
        <v>44</v>
      </c>
      <c r="AB121" s="150" t="s">
        <v>44</v>
      </c>
      <c r="AC121" s="151" t="s">
        <v>44</v>
      </c>
      <c r="AD121" s="150" t="s">
        <v>44</v>
      </c>
      <c r="AE121" s="151" t="s">
        <v>44</v>
      </c>
      <c r="AF121" s="150" t="s">
        <v>44</v>
      </c>
      <c r="AG121" s="151" t="s">
        <v>44</v>
      </c>
      <c r="AH121" s="150" t="s">
        <v>44</v>
      </c>
      <c r="AI121" s="151" t="s">
        <v>44</v>
      </c>
    </row>
    <row r="122" spans="1:35" s="119" customFormat="1" ht="18" x14ac:dyDescent="0.2">
      <c r="A122" s="146" t="s">
        <v>35</v>
      </c>
      <c r="B122" s="146" t="s">
        <v>306</v>
      </c>
      <c r="C122" s="147" t="s">
        <v>319</v>
      </c>
      <c r="D122" s="147" t="s">
        <v>320</v>
      </c>
      <c r="E122" s="147" t="s">
        <v>321</v>
      </c>
      <c r="F122" s="147" t="s">
        <v>40</v>
      </c>
      <c r="G122" s="148" t="s">
        <v>282</v>
      </c>
      <c r="H122" s="149" t="s">
        <v>42</v>
      </c>
      <c r="I122" s="118">
        <v>52.729096432575361</v>
      </c>
      <c r="J122" s="155">
        <v>46111</v>
      </c>
      <c r="K122" s="154" t="s">
        <v>43</v>
      </c>
      <c r="L122" s="150" t="s">
        <v>44</v>
      </c>
      <c r="M122" s="151" t="s">
        <v>44</v>
      </c>
      <c r="N122" s="150" t="s">
        <v>44</v>
      </c>
      <c r="O122" s="151" t="s">
        <v>44</v>
      </c>
      <c r="P122" s="150" t="s">
        <v>44</v>
      </c>
      <c r="Q122" s="151" t="s">
        <v>44</v>
      </c>
      <c r="R122" s="150" t="s">
        <v>44</v>
      </c>
      <c r="S122" s="151" t="s">
        <v>44</v>
      </c>
      <c r="T122" s="150" t="s">
        <v>44</v>
      </c>
      <c r="U122" s="151" t="s">
        <v>44</v>
      </c>
      <c r="V122" s="150" t="s">
        <v>44</v>
      </c>
      <c r="W122" s="151" t="s">
        <v>44</v>
      </c>
      <c r="X122" s="150" t="s">
        <v>44</v>
      </c>
      <c r="Y122" s="151" t="s">
        <v>44</v>
      </c>
      <c r="Z122" s="150" t="s">
        <v>44</v>
      </c>
      <c r="AA122" s="151" t="s">
        <v>44</v>
      </c>
      <c r="AB122" s="150" t="s">
        <v>44</v>
      </c>
      <c r="AC122" s="151" t="s">
        <v>44</v>
      </c>
      <c r="AD122" s="150" t="s">
        <v>44</v>
      </c>
      <c r="AE122" s="151" t="s">
        <v>44</v>
      </c>
      <c r="AF122" s="150" t="s">
        <v>44</v>
      </c>
      <c r="AG122" s="151" t="s">
        <v>44</v>
      </c>
      <c r="AH122" s="150" t="s">
        <v>44</v>
      </c>
      <c r="AI122" s="151" t="s">
        <v>44</v>
      </c>
    </row>
    <row r="123" spans="1:35" s="119" customFormat="1" ht="18" x14ac:dyDescent="0.2">
      <c r="A123" s="146" t="s">
        <v>35</v>
      </c>
      <c r="B123" s="146" t="s">
        <v>306</v>
      </c>
      <c r="C123" s="147" t="s">
        <v>57</v>
      </c>
      <c r="D123" s="147" t="s">
        <v>322</v>
      </c>
      <c r="E123" s="147" t="s">
        <v>323</v>
      </c>
      <c r="F123" s="147" t="s">
        <v>40</v>
      </c>
      <c r="G123" s="148" t="s">
        <v>282</v>
      </c>
      <c r="H123" s="149" t="s">
        <v>42</v>
      </c>
      <c r="I123" s="118">
        <v>5.6673484014292024</v>
      </c>
      <c r="J123" s="155">
        <v>46111</v>
      </c>
      <c r="K123" s="154" t="s">
        <v>43</v>
      </c>
      <c r="L123" s="150" t="s">
        <v>44</v>
      </c>
      <c r="M123" s="151" t="s">
        <v>44</v>
      </c>
      <c r="N123" s="150" t="s">
        <v>44</v>
      </c>
      <c r="O123" s="151" t="s">
        <v>44</v>
      </c>
      <c r="P123" s="150" t="s">
        <v>44</v>
      </c>
      <c r="Q123" s="151" t="s">
        <v>44</v>
      </c>
      <c r="R123" s="150" t="s">
        <v>44</v>
      </c>
      <c r="S123" s="151" t="s">
        <v>44</v>
      </c>
      <c r="T123" s="150" t="s">
        <v>44</v>
      </c>
      <c r="U123" s="151" t="s">
        <v>44</v>
      </c>
      <c r="V123" s="150" t="s">
        <v>44</v>
      </c>
      <c r="W123" s="151" t="s">
        <v>44</v>
      </c>
      <c r="X123" s="150" t="s">
        <v>44</v>
      </c>
      <c r="Y123" s="151" t="s">
        <v>44</v>
      </c>
      <c r="Z123" s="150" t="s">
        <v>44</v>
      </c>
      <c r="AA123" s="151" t="s">
        <v>44</v>
      </c>
      <c r="AB123" s="150" t="s">
        <v>44</v>
      </c>
      <c r="AC123" s="151" t="s">
        <v>44</v>
      </c>
      <c r="AD123" s="150" t="s">
        <v>44</v>
      </c>
      <c r="AE123" s="151" t="s">
        <v>44</v>
      </c>
      <c r="AF123" s="150" t="s">
        <v>44</v>
      </c>
      <c r="AG123" s="151" t="s">
        <v>44</v>
      </c>
      <c r="AH123" s="150" t="s">
        <v>44</v>
      </c>
      <c r="AI123" s="151" t="s">
        <v>44</v>
      </c>
    </row>
    <row r="124" spans="1:35" s="119" customFormat="1" ht="18" x14ac:dyDescent="0.2">
      <c r="A124" s="146" t="s">
        <v>35</v>
      </c>
      <c r="B124" s="146" t="s">
        <v>306</v>
      </c>
      <c r="C124" s="147" t="s">
        <v>45</v>
      </c>
      <c r="D124" s="147" t="s">
        <v>324</v>
      </c>
      <c r="E124" s="147" t="s">
        <v>325</v>
      </c>
      <c r="F124" s="147" t="s">
        <v>40</v>
      </c>
      <c r="G124" s="148" t="s">
        <v>282</v>
      </c>
      <c r="H124" s="149" t="s">
        <v>42</v>
      </c>
      <c r="I124" s="118">
        <v>5.5344596246171687</v>
      </c>
      <c r="J124" s="155">
        <v>46111</v>
      </c>
      <c r="K124" s="154" t="s">
        <v>43</v>
      </c>
      <c r="L124" s="150" t="s">
        <v>44</v>
      </c>
      <c r="M124" s="151" t="s">
        <v>44</v>
      </c>
      <c r="N124" s="150" t="s">
        <v>44</v>
      </c>
      <c r="O124" s="151" t="s">
        <v>44</v>
      </c>
      <c r="P124" s="150" t="s">
        <v>44</v>
      </c>
      <c r="Q124" s="151" t="s">
        <v>44</v>
      </c>
      <c r="R124" s="150" t="s">
        <v>44</v>
      </c>
      <c r="S124" s="151" t="s">
        <v>44</v>
      </c>
      <c r="T124" s="150" t="s">
        <v>44</v>
      </c>
      <c r="U124" s="151" t="s">
        <v>44</v>
      </c>
      <c r="V124" s="150" t="s">
        <v>44</v>
      </c>
      <c r="W124" s="151" t="s">
        <v>44</v>
      </c>
      <c r="X124" s="150" t="s">
        <v>44</v>
      </c>
      <c r="Y124" s="151" t="s">
        <v>44</v>
      </c>
      <c r="Z124" s="150" t="s">
        <v>44</v>
      </c>
      <c r="AA124" s="151" t="s">
        <v>44</v>
      </c>
      <c r="AB124" s="150" t="s">
        <v>44</v>
      </c>
      <c r="AC124" s="151" t="s">
        <v>44</v>
      </c>
      <c r="AD124" s="150" t="s">
        <v>44</v>
      </c>
      <c r="AE124" s="151" t="s">
        <v>44</v>
      </c>
      <c r="AF124" s="150" t="s">
        <v>44</v>
      </c>
      <c r="AG124" s="151" t="s">
        <v>44</v>
      </c>
      <c r="AH124" s="150" t="s">
        <v>44</v>
      </c>
      <c r="AI124" s="151" t="s">
        <v>44</v>
      </c>
    </row>
    <row r="125" spans="1:35" s="119" customFormat="1" ht="18" x14ac:dyDescent="0.2">
      <c r="A125" s="146" t="s">
        <v>35</v>
      </c>
      <c r="B125" s="146" t="s">
        <v>306</v>
      </c>
      <c r="C125" s="147" t="s">
        <v>66</v>
      </c>
      <c r="D125" s="147" t="s">
        <v>326</v>
      </c>
      <c r="E125" s="147" t="s">
        <v>327</v>
      </c>
      <c r="F125" s="147" t="s">
        <v>40</v>
      </c>
      <c r="G125" s="148" t="s">
        <v>282</v>
      </c>
      <c r="H125" s="149" t="s">
        <v>42</v>
      </c>
      <c r="I125" s="118">
        <v>5.5022697802255331</v>
      </c>
      <c r="J125" s="155">
        <v>46111</v>
      </c>
      <c r="K125" s="154" t="s">
        <v>43</v>
      </c>
      <c r="L125" s="150" t="s">
        <v>44</v>
      </c>
      <c r="M125" s="151" t="s">
        <v>44</v>
      </c>
      <c r="N125" s="150" t="s">
        <v>44</v>
      </c>
      <c r="O125" s="151" t="s">
        <v>44</v>
      </c>
      <c r="P125" s="150" t="s">
        <v>44</v>
      </c>
      <c r="Q125" s="151" t="s">
        <v>44</v>
      </c>
      <c r="R125" s="150" t="s">
        <v>44</v>
      </c>
      <c r="S125" s="151" t="s">
        <v>44</v>
      </c>
      <c r="T125" s="150" t="s">
        <v>44</v>
      </c>
      <c r="U125" s="151" t="s">
        <v>44</v>
      </c>
      <c r="V125" s="150" t="s">
        <v>44</v>
      </c>
      <c r="W125" s="151" t="s">
        <v>44</v>
      </c>
      <c r="X125" s="150" t="s">
        <v>44</v>
      </c>
      <c r="Y125" s="151" t="s">
        <v>44</v>
      </c>
      <c r="Z125" s="150" t="s">
        <v>44</v>
      </c>
      <c r="AA125" s="151" t="s">
        <v>44</v>
      </c>
      <c r="AB125" s="150" t="s">
        <v>44</v>
      </c>
      <c r="AC125" s="151" t="s">
        <v>44</v>
      </c>
      <c r="AD125" s="150" t="s">
        <v>44</v>
      </c>
      <c r="AE125" s="151" t="s">
        <v>44</v>
      </c>
      <c r="AF125" s="150" t="s">
        <v>44</v>
      </c>
      <c r="AG125" s="151" t="s">
        <v>44</v>
      </c>
      <c r="AH125" s="150" t="s">
        <v>44</v>
      </c>
      <c r="AI125" s="151" t="s">
        <v>44</v>
      </c>
    </row>
    <row r="126" spans="1:35" s="119" customFormat="1" ht="18" x14ac:dyDescent="0.2">
      <c r="A126" s="146" t="s">
        <v>35</v>
      </c>
      <c r="B126" s="146" t="s">
        <v>306</v>
      </c>
      <c r="C126" s="147" t="s">
        <v>98</v>
      </c>
      <c r="D126" s="147" t="s">
        <v>328</v>
      </c>
      <c r="E126" s="147" t="s">
        <v>329</v>
      </c>
      <c r="F126" s="147" t="s">
        <v>40</v>
      </c>
      <c r="G126" s="148" t="s">
        <v>282</v>
      </c>
      <c r="H126" s="149" t="s">
        <v>42</v>
      </c>
      <c r="I126" s="118">
        <v>5.4494476802799205</v>
      </c>
      <c r="J126" s="155">
        <v>46111</v>
      </c>
      <c r="K126" s="154" t="s">
        <v>43</v>
      </c>
      <c r="L126" s="150" t="s">
        <v>44</v>
      </c>
      <c r="M126" s="151" t="s">
        <v>44</v>
      </c>
      <c r="N126" s="150" t="s">
        <v>44</v>
      </c>
      <c r="O126" s="151" t="s">
        <v>44</v>
      </c>
      <c r="P126" s="150" t="s">
        <v>44</v>
      </c>
      <c r="Q126" s="151" t="s">
        <v>44</v>
      </c>
      <c r="R126" s="150" t="s">
        <v>44</v>
      </c>
      <c r="S126" s="151" t="s">
        <v>44</v>
      </c>
      <c r="T126" s="150" t="s">
        <v>44</v>
      </c>
      <c r="U126" s="151" t="s">
        <v>44</v>
      </c>
      <c r="V126" s="150" t="s">
        <v>44</v>
      </c>
      <c r="W126" s="151" t="s">
        <v>44</v>
      </c>
      <c r="X126" s="150" t="s">
        <v>44</v>
      </c>
      <c r="Y126" s="151" t="s">
        <v>44</v>
      </c>
      <c r="Z126" s="150" t="s">
        <v>44</v>
      </c>
      <c r="AA126" s="151" t="s">
        <v>44</v>
      </c>
      <c r="AB126" s="150" t="s">
        <v>44</v>
      </c>
      <c r="AC126" s="151" t="s">
        <v>44</v>
      </c>
      <c r="AD126" s="150" t="s">
        <v>44</v>
      </c>
      <c r="AE126" s="151" t="s">
        <v>44</v>
      </c>
      <c r="AF126" s="150" t="s">
        <v>44</v>
      </c>
      <c r="AG126" s="151" t="s">
        <v>44</v>
      </c>
      <c r="AH126" s="150" t="s">
        <v>44</v>
      </c>
      <c r="AI126" s="151" t="s">
        <v>44</v>
      </c>
    </row>
    <row r="127" spans="1:35" s="119" customFormat="1" ht="18" x14ac:dyDescent="0.2">
      <c r="A127" s="146" t="s">
        <v>35</v>
      </c>
      <c r="B127" s="146" t="s">
        <v>306</v>
      </c>
      <c r="C127" s="147" t="s">
        <v>63</v>
      </c>
      <c r="D127" s="147" t="s">
        <v>330</v>
      </c>
      <c r="E127" s="147" t="s">
        <v>331</v>
      </c>
      <c r="F127" s="147" t="s">
        <v>40</v>
      </c>
      <c r="G127" s="148" t="s">
        <v>282</v>
      </c>
      <c r="H127" s="149" t="s">
        <v>42</v>
      </c>
      <c r="I127" s="118">
        <v>5.1990542219591918</v>
      </c>
      <c r="J127" s="155">
        <v>46111</v>
      </c>
      <c r="K127" s="154" t="s">
        <v>43</v>
      </c>
      <c r="L127" s="150" t="s">
        <v>44</v>
      </c>
      <c r="M127" s="151" t="s">
        <v>44</v>
      </c>
      <c r="N127" s="150" t="s">
        <v>44</v>
      </c>
      <c r="O127" s="151" t="s">
        <v>44</v>
      </c>
      <c r="P127" s="150" t="s">
        <v>44</v>
      </c>
      <c r="Q127" s="151" t="s">
        <v>44</v>
      </c>
      <c r="R127" s="150" t="s">
        <v>44</v>
      </c>
      <c r="S127" s="151" t="s">
        <v>44</v>
      </c>
      <c r="T127" s="150" t="s">
        <v>44</v>
      </c>
      <c r="U127" s="151" t="s">
        <v>44</v>
      </c>
      <c r="V127" s="150" t="s">
        <v>44</v>
      </c>
      <c r="W127" s="151" t="s">
        <v>44</v>
      </c>
      <c r="X127" s="150" t="s">
        <v>44</v>
      </c>
      <c r="Y127" s="151" t="s">
        <v>44</v>
      </c>
      <c r="Z127" s="150" t="s">
        <v>44</v>
      </c>
      <c r="AA127" s="151" t="s">
        <v>44</v>
      </c>
      <c r="AB127" s="150" t="s">
        <v>44</v>
      </c>
      <c r="AC127" s="151" t="s">
        <v>44</v>
      </c>
      <c r="AD127" s="150" t="s">
        <v>44</v>
      </c>
      <c r="AE127" s="151" t="s">
        <v>44</v>
      </c>
      <c r="AF127" s="150" t="s">
        <v>44</v>
      </c>
      <c r="AG127" s="151" t="s">
        <v>44</v>
      </c>
      <c r="AH127" s="150" t="s">
        <v>44</v>
      </c>
      <c r="AI127" s="151" t="s">
        <v>44</v>
      </c>
    </row>
    <row r="128" spans="1:35" s="119" customFormat="1" ht="18" x14ac:dyDescent="0.2">
      <c r="A128" s="146" t="s">
        <v>35</v>
      </c>
      <c r="B128" s="146" t="s">
        <v>306</v>
      </c>
      <c r="C128" s="147" t="s">
        <v>82</v>
      </c>
      <c r="D128" s="147" t="s">
        <v>332</v>
      </c>
      <c r="E128" s="147" t="s">
        <v>333</v>
      </c>
      <c r="F128" s="147" t="s">
        <v>40</v>
      </c>
      <c r="G128" s="148" t="s">
        <v>282</v>
      </c>
      <c r="H128" s="149" t="s">
        <v>42</v>
      </c>
      <c r="I128" s="118">
        <v>5.1222514980018374</v>
      </c>
      <c r="J128" s="155">
        <v>46111</v>
      </c>
      <c r="K128" s="154" t="s">
        <v>43</v>
      </c>
      <c r="L128" s="150" t="s">
        <v>44</v>
      </c>
      <c r="M128" s="151" t="s">
        <v>44</v>
      </c>
      <c r="N128" s="150" t="s">
        <v>44</v>
      </c>
      <c r="O128" s="151" t="s">
        <v>44</v>
      </c>
      <c r="P128" s="150" t="s">
        <v>44</v>
      </c>
      <c r="Q128" s="151" t="s">
        <v>44</v>
      </c>
      <c r="R128" s="150" t="s">
        <v>44</v>
      </c>
      <c r="S128" s="151" t="s">
        <v>44</v>
      </c>
      <c r="T128" s="150" t="s">
        <v>44</v>
      </c>
      <c r="U128" s="151" t="s">
        <v>44</v>
      </c>
      <c r="V128" s="150" t="s">
        <v>44</v>
      </c>
      <c r="W128" s="151" t="s">
        <v>44</v>
      </c>
      <c r="X128" s="150" t="s">
        <v>44</v>
      </c>
      <c r="Y128" s="151" t="s">
        <v>44</v>
      </c>
      <c r="Z128" s="150" t="s">
        <v>44</v>
      </c>
      <c r="AA128" s="151" t="s">
        <v>44</v>
      </c>
      <c r="AB128" s="150" t="s">
        <v>44</v>
      </c>
      <c r="AC128" s="151" t="s">
        <v>44</v>
      </c>
      <c r="AD128" s="150" t="s">
        <v>44</v>
      </c>
      <c r="AE128" s="151" t="s">
        <v>44</v>
      </c>
      <c r="AF128" s="150" t="s">
        <v>44</v>
      </c>
      <c r="AG128" s="151" t="s">
        <v>44</v>
      </c>
      <c r="AH128" s="150" t="s">
        <v>44</v>
      </c>
      <c r="AI128" s="151" t="s">
        <v>44</v>
      </c>
    </row>
    <row r="129" spans="1:35" s="119" customFormat="1" ht="18" x14ac:dyDescent="0.2">
      <c r="A129" s="146" t="s">
        <v>35</v>
      </c>
      <c r="B129" s="146" t="s">
        <v>306</v>
      </c>
      <c r="C129" s="147" t="s">
        <v>60</v>
      </c>
      <c r="D129" s="147" t="s">
        <v>334</v>
      </c>
      <c r="E129" s="147" t="s">
        <v>335</v>
      </c>
      <c r="F129" s="147" t="s">
        <v>40</v>
      </c>
      <c r="G129" s="148" t="s">
        <v>282</v>
      </c>
      <c r="H129" s="149" t="s">
        <v>42</v>
      </c>
      <c r="I129" s="118">
        <v>5.2365670594975144</v>
      </c>
      <c r="J129" s="155">
        <v>46111</v>
      </c>
      <c r="K129" s="154" t="s">
        <v>43</v>
      </c>
      <c r="L129" s="150" t="s">
        <v>44</v>
      </c>
      <c r="M129" s="151" t="s">
        <v>44</v>
      </c>
      <c r="N129" s="150" t="s">
        <v>44</v>
      </c>
      <c r="O129" s="151" t="s">
        <v>44</v>
      </c>
      <c r="P129" s="150" t="s">
        <v>44</v>
      </c>
      <c r="Q129" s="151" t="s">
        <v>44</v>
      </c>
      <c r="R129" s="150" t="s">
        <v>44</v>
      </c>
      <c r="S129" s="151" t="s">
        <v>44</v>
      </c>
      <c r="T129" s="150" t="s">
        <v>44</v>
      </c>
      <c r="U129" s="151" t="s">
        <v>44</v>
      </c>
      <c r="V129" s="150" t="s">
        <v>44</v>
      </c>
      <c r="W129" s="151" t="s">
        <v>44</v>
      </c>
      <c r="X129" s="150" t="s">
        <v>44</v>
      </c>
      <c r="Y129" s="151" t="s">
        <v>44</v>
      </c>
      <c r="Z129" s="150" t="s">
        <v>44</v>
      </c>
      <c r="AA129" s="151" t="s">
        <v>44</v>
      </c>
      <c r="AB129" s="150" t="s">
        <v>44</v>
      </c>
      <c r="AC129" s="151" t="s">
        <v>44</v>
      </c>
      <c r="AD129" s="150" t="s">
        <v>44</v>
      </c>
      <c r="AE129" s="151" t="s">
        <v>44</v>
      </c>
      <c r="AF129" s="150" t="s">
        <v>44</v>
      </c>
      <c r="AG129" s="151" t="s">
        <v>44</v>
      </c>
      <c r="AH129" s="150" t="s">
        <v>44</v>
      </c>
      <c r="AI129" s="151" t="s">
        <v>44</v>
      </c>
    </row>
    <row r="130" spans="1:35" s="119" customFormat="1" ht="18" x14ac:dyDescent="0.2">
      <c r="A130" s="146" t="s">
        <v>35</v>
      </c>
      <c r="B130" s="146" t="s">
        <v>306</v>
      </c>
      <c r="C130" s="147" t="s">
        <v>48</v>
      </c>
      <c r="D130" s="147" t="s">
        <v>336</v>
      </c>
      <c r="E130" s="147" t="s">
        <v>337</v>
      </c>
      <c r="F130" s="147" t="s">
        <v>40</v>
      </c>
      <c r="G130" s="148" t="s">
        <v>282</v>
      </c>
      <c r="H130" s="149" t="s">
        <v>42</v>
      </c>
      <c r="I130" s="118">
        <v>5.0528011466017739</v>
      </c>
      <c r="J130" s="155">
        <v>46111</v>
      </c>
      <c r="K130" s="154" t="s">
        <v>43</v>
      </c>
      <c r="L130" s="150" t="s">
        <v>44</v>
      </c>
      <c r="M130" s="151" t="s">
        <v>44</v>
      </c>
      <c r="N130" s="150" t="s">
        <v>44</v>
      </c>
      <c r="O130" s="151" t="s">
        <v>44</v>
      </c>
      <c r="P130" s="150" t="s">
        <v>44</v>
      </c>
      <c r="Q130" s="151" t="s">
        <v>44</v>
      </c>
      <c r="R130" s="150" t="s">
        <v>44</v>
      </c>
      <c r="S130" s="151" t="s">
        <v>44</v>
      </c>
      <c r="T130" s="150" t="s">
        <v>44</v>
      </c>
      <c r="U130" s="151" t="s">
        <v>44</v>
      </c>
      <c r="V130" s="150" t="s">
        <v>44</v>
      </c>
      <c r="W130" s="151" t="s">
        <v>44</v>
      </c>
      <c r="X130" s="150" t="s">
        <v>44</v>
      </c>
      <c r="Y130" s="151" t="s">
        <v>44</v>
      </c>
      <c r="Z130" s="150" t="s">
        <v>44</v>
      </c>
      <c r="AA130" s="151" t="s">
        <v>44</v>
      </c>
      <c r="AB130" s="150" t="s">
        <v>44</v>
      </c>
      <c r="AC130" s="151" t="s">
        <v>44</v>
      </c>
      <c r="AD130" s="150" t="s">
        <v>44</v>
      </c>
      <c r="AE130" s="151" t="s">
        <v>44</v>
      </c>
      <c r="AF130" s="150" t="s">
        <v>44</v>
      </c>
      <c r="AG130" s="151" t="s">
        <v>44</v>
      </c>
      <c r="AH130" s="150" t="s">
        <v>44</v>
      </c>
      <c r="AI130" s="151" t="s">
        <v>44</v>
      </c>
    </row>
    <row r="131" spans="1:35" s="119" customFormat="1" ht="18" x14ac:dyDescent="0.2">
      <c r="A131" s="146" t="s">
        <v>35</v>
      </c>
      <c r="B131" s="146" t="s">
        <v>306</v>
      </c>
      <c r="C131" s="147" t="s">
        <v>338</v>
      </c>
      <c r="D131" s="147" t="s">
        <v>339</v>
      </c>
      <c r="E131" s="147" t="s">
        <v>340</v>
      </c>
      <c r="F131" s="147" t="s">
        <v>40</v>
      </c>
      <c r="G131" s="148" t="s">
        <v>282</v>
      </c>
      <c r="H131" s="149" t="s">
        <v>42</v>
      </c>
      <c r="I131" s="118">
        <v>510.99932961223459</v>
      </c>
      <c r="J131" s="155">
        <v>46111</v>
      </c>
      <c r="K131" s="154" t="s">
        <v>43</v>
      </c>
      <c r="L131" s="150" t="s">
        <v>44</v>
      </c>
      <c r="M131" s="151" t="s">
        <v>44</v>
      </c>
      <c r="N131" s="150" t="s">
        <v>44</v>
      </c>
      <c r="O131" s="151" t="s">
        <v>44</v>
      </c>
      <c r="P131" s="150" t="s">
        <v>44</v>
      </c>
      <c r="Q131" s="151" t="s">
        <v>44</v>
      </c>
      <c r="R131" s="150" t="s">
        <v>44</v>
      </c>
      <c r="S131" s="151" t="s">
        <v>44</v>
      </c>
      <c r="T131" s="150" t="s">
        <v>44</v>
      </c>
      <c r="U131" s="151" t="s">
        <v>44</v>
      </c>
      <c r="V131" s="150" t="s">
        <v>44</v>
      </c>
      <c r="W131" s="151" t="s">
        <v>44</v>
      </c>
      <c r="X131" s="150" t="s">
        <v>44</v>
      </c>
      <c r="Y131" s="151" t="s">
        <v>44</v>
      </c>
      <c r="Z131" s="150" t="s">
        <v>44</v>
      </c>
      <c r="AA131" s="151" t="s">
        <v>44</v>
      </c>
      <c r="AB131" s="150" t="s">
        <v>44</v>
      </c>
      <c r="AC131" s="151" t="s">
        <v>44</v>
      </c>
      <c r="AD131" s="150" t="s">
        <v>44</v>
      </c>
      <c r="AE131" s="151" t="s">
        <v>44</v>
      </c>
      <c r="AF131" s="150" t="s">
        <v>44</v>
      </c>
      <c r="AG131" s="151" t="s">
        <v>44</v>
      </c>
      <c r="AH131" s="150" t="s">
        <v>44</v>
      </c>
      <c r="AI131" s="151" t="s">
        <v>44</v>
      </c>
    </row>
    <row r="132" spans="1:35" s="119" customFormat="1" ht="18" x14ac:dyDescent="0.2">
      <c r="A132" s="146" t="s">
        <v>35</v>
      </c>
      <c r="B132" s="146" t="s">
        <v>306</v>
      </c>
      <c r="C132" s="147" t="s">
        <v>341</v>
      </c>
      <c r="D132" s="147" t="s">
        <v>342</v>
      </c>
      <c r="E132" s="147" t="s">
        <v>343</v>
      </c>
      <c r="F132" s="147" t="s">
        <v>40</v>
      </c>
      <c r="G132" s="148" t="s">
        <v>282</v>
      </c>
      <c r="H132" s="149" t="s">
        <v>42</v>
      </c>
      <c r="I132" s="118">
        <v>4.1275565180470632</v>
      </c>
      <c r="J132" s="155">
        <v>46111</v>
      </c>
      <c r="K132" s="154" t="s">
        <v>43</v>
      </c>
      <c r="L132" s="150" t="s">
        <v>44</v>
      </c>
      <c r="M132" s="151" t="s">
        <v>44</v>
      </c>
      <c r="N132" s="150" t="s">
        <v>44</v>
      </c>
      <c r="O132" s="151" t="s">
        <v>44</v>
      </c>
      <c r="P132" s="150" t="s">
        <v>44</v>
      </c>
      <c r="Q132" s="151" t="s">
        <v>44</v>
      </c>
      <c r="R132" s="150" t="s">
        <v>44</v>
      </c>
      <c r="S132" s="151" t="s">
        <v>44</v>
      </c>
      <c r="T132" s="150" t="s">
        <v>44</v>
      </c>
      <c r="U132" s="151" t="s">
        <v>44</v>
      </c>
      <c r="V132" s="150" t="s">
        <v>44</v>
      </c>
      <c r="W132" s="151" t="s">
        <v>44</v>
      </c>
      <c r="X132" s="150" t="s">
        <v>44</v>
      </c>
      <c r="Y132" s="151" t="s">
        <v>44</v>
      </c>
      <c r="Z132" s="150" t="s">
        <v>44</v>
      </c>
      <c r="AA132" s="151" t="s">
        <v>44</v>
      </c>
      <c r="AB132" s="150" t="s">
        <v>44</v>
      </c>
      <c r="AC132" s="151" t="s">
        <v>44</v>
      </c>
      <c r="AD132" s="150" t="s">
        <v>44</v>
      </c>
      <c r="AE132" s="151" t="s">
        <v>44</v>
      </c>
      <c r="AF132" s="150" t="s">
        <v>44</v>
      </c>
      <c r="AG132" s="151" t="s">
        <v>44</v>
      </c>
      <c r="AH132" s="150" t="s">
        <v>44</v>
      </c>
      <c r="AI132" s="151" t="s">
        <v>44</v>
      </c>
    </row>
    <row r="133" spans="1:35" s="119" customFormat="1" ht="18" x14ac:dyDescent="0.2">
      <c r="A133" s="146" t="s">
        <v>35</v>
      </c>
      <c r="B133" s="146" t="s">
        <v>344</v>
      </c>
      <c r="C133" s="147" t="s">
        <v>37</v>
      </c>
      <c r="D133" s="147" t="s">
        <v>345</v>
      </c>
      <c r="E133" s="147" t="s">
        <v>346</v>
      </c>
      <c r="F133" s="147" t="s">
        <v>40</v>
      </c>
      <c r="G133" s="148" t="s">
        <v>282</v>
      </c>
      <c r="H133" s="149" t="s">
        <v>42</v>
      </c>
      <c r="I133" s="118">
        <v>5.1196633195506127</v>
      </c>
      <c r="J133" s="155">
        <v>46111</v>
      </c>
      <c r="K133" s="154" t="s">
        <v>43</v>
      </c>
      <c r="L133" s="150" t="s">
        <v>44</v>
      </c>
      <c r="M133" s="151" t="s">
        <v>44</v>
      </c>
      <c r="N133" s="150" t="s">
        <v>44</v>
      </c>
      <c r="O133" s="151" t="s">
        <v>44</v>
      </c>
      <c r="P133" s="150" t="s">
        <v>44</v>
      </c>
      <c r="Q133" s="151" t="s">
        <v>44</v>
      </c>
      <c r="R133" s="150" t="s">
        <v>44</v>
      </c>
      <c r="S133" s="151" t="s">
        <v>44</v>
      </c>
      <c r="T133" s="150" t="s">
        <v>44</v>
      </c>
      <c r="U133" s="151" t="s">
        <v>44</v>
      </c>
      <c r="V133" s="150" t="s">
        <v>44</v>
      </c>
      <c r="W133" s="151" t="s">
        <v>44</v>
      </c>
      <c r="X133" s="150" t="s">
        <v>44</v>
      </c>
      <c r="Y133" s="151" t="s">
        <v>44</v>
      </c>
      <c r="Z133" s="150" t="s">
        <v>44</v>
      </c>
      <c r="AA133" s="151" t="s">
        <v>44</v>
      </c>
      <c r="AB133" s="150" t="s">
        <v>44</v>
      </c>
      <c r="AC133" s="151" t="s">
        <v>44</v>
      </c>
      <c r="AD133" s="150" t="s">
        <v>44</v>
      </c>
      <c r="AE133" s="151" t="s">
        <v>44</v>
      </c>
      <c r="AF133" s="150" t="s">
        <v>44</v>
      </c>
      <c r="AG133" s="151" t="s">
        <v>44</v>
      </c>
      <c r="AH133" s="150" t="s">
        <v>44</v>
      </c>
      <c r="AI133" s="151" t="s">
        <v>44</v>
      </c>
    </row>
    <row r="134" spans="1:35" s="119" customFormat="1" ht="18" x14ac:dyDescent="0.2">
      <c r="A134" s="146" t="s">
        <v>35</v>
      </c>
      <c r="B134" s="146" t="s">
        <v>344</v>
      </c>
      <c r="C134" s="147" t="s">
        <v>57</v>
      </c>
      <c r="D134" s="147" t="s">
        <v>347</v>
      </c>
      <c r="E134" s="147" t="s">
        <v>348</v>
      </c>
      <c r="F134" s="147" t="s">
        <v>40</v>
      </c>
      <c r="G134" s="148" t="s">
        <v>282</v>
      </c>
      <c r="H134" s="149" t="s">
        <v>42</v>
      </c>
      <c r="I134" s="118">
        <v>6.0607444721099437</v>
      </c>
      <c r="J134" s="155">
        <v>46111</v>
      </c>
      <c r="K134" s="154" t="s">
        <v>43</v>
      </c>
      <c r="L134" s="150" t="s">
        <v>44</v>
      </c>
      <c r="M134" s="151" t="s">
        <v>44</v>
      </c>
      <c r="N134" s="150" t="s">
        <v>44</v>
      </c>
      <c r="O134" s="151" t="s">
        <v>44</v>
      </c>
      <c r="P134" s="150" t="s">
        <v>44</v>
      </c>
      <c r="Q134" s="151" t="s">
        <v>44</v>
      </c>
      <c r="R134" s="150" t="s">
        <v>44</v>
      </c>
      <c r="S134" s="151" t="s">
        <v>44</v>
      </c>
      <c r="T134" s="150" t="s">
        <v>44</v>
      </c>
      <c r="U134" s="151" t="s">
        <v>44</v>
      </c>
      <c r="V134" s="150" t="s">
        <v>44</v>
      </c>
      <c r="W134" s="151" t="s">
        <v>44</v>
      </c>
      <c r="X134" s="150" t="s">
        <v>44</v>
      </c>
      <c r="Y134" s="151" t="s">
        <v>44</v>
      </c>
      <c r="Z134" s="150" t="s">
        <v>44</v>
      </c>
      <c r="AA134" s="151" t="s">
        <v>44</v>
      </c>
      <c r="AB134" s="150" t="s">
        <v>44</v>
      </c>
      <c r="AC134" s="151" t="s">
        <v>44</v>
      </c>
      <c r="AD134" s="150" t="s">
        <v>44</v>
      </c>
      <c r="AE134" s="151" t="s">
        <v>44</v>
      </c>
      <c r="AF134" s="150" t="s">
        <v>44</v>
      </c>
      <c r="AG134" s="151" t="s">
        <v>44</v>
      </c>
      <c r="AH134" s="150" t="s">
        <v>44</v>
      </c>
      <c r="AI134" s="151" t="s">
        <v>44</v>
      </c>
    </row>
    <row r="135" spans="1:35" s="119" customFormat="1" ht="18" x14ac:dyDescent="0.2">
      <c r="A135" s="146" t="s">
        <v>35</v>
      </c>
      <c r="B135" s="146" t="s">
        <v>344</v>
      </c>
      <c r="C135" s="147" t="s">
        <v>124</v>
      </c>
      <c r="D135" s="147" t="s">
        <v>349</v>
      </c>
      <c r="E135" s="147" t="s">
        <v>350</v>
      </c>
      <c r="F135" s="147" t="s">
        <v>351</v>
      </c>
      <c r="G135" s="148" t="s">
        <v>282</v>
      </c>
      <c r="H135" s="149" t="s">
        <v>42</v>
      </c>
      <c r="I135" s="118">
        <v>2.3131110068186604</v>
      </c>
      <c r="J135" s="155">
        <v>46111</v>
      </c>
      <c r="K135" s="154" t="s">
        <v>43</v>
      </c>
      <c r="L135" s="150" t="s">
        <v>44</v>
      </c>
      <c r="M135" s="151" t="s">
        <v>44</v>
      </c>
      <c r="N135" s="150" t="s">
        <v>44</v>
      </c>
      <c r="O135" s="151" t="s">
        <v>44</v>
      </c>
      <c r="P135" s="150" t="s">
        <v>44</v>
      </c>
      <c r="Q135" s="151" t="s">
        <v>44</v>
      </c>
      <c r="R135" s="150" t="s">
        <v>44</v>
      </c>
      <c r="S135" s="151" t="s">
        <v>44</v>
      </c>
      <c r="T135" s="150" t="s">
        <v>44</v>
      </c>
      <c r="U135" s="151" t="s">
        <v>44</v>
      </c>
      <c r="V135" s="150" t="s">
        <v>44</v>
      </c>
      <c r="W135" s="151" t="s">
        <v>44</v>
      </c>
      <c r="X135" s="150" t="s">
        <v>44</v>
      </c>
      <c r="Y135" s="151" t="s">
        <v>44</v>
      </c>
      <c r="Z135" s="150" t="s">
        <v>44</v>
      </c>
      <c r="AA135" s="151" t="s">
        <v>44</v>
      </c>
      <c r="AB135" s="150" t="s">
        <v>44</v>
      </c>
      <c r="AC135" s="151" t="s">
        <v>44</v>
      </c>
      <c r="AD135" s="150" t="s">
        <v>44</v>
      </c>
      <c r="AE135" s="151" t="s">
        <v>44</v>
      </c>
      <c r="AF135" s="150" t="s">
        <v>44</v>
      </c>
      <c r="AG135" s="151" t="s">
        <v>44</v>
      </c>
      <c r="AH135" s="150" t="s">
        <v>44</v>
      </c>
      <c r="AI135" s="151" t="s">
        <v>44</v>
      </c>
    </row>
    <row r="136" spans="1:35" s="119" customFormat="1" ht="18" x14ac:dyDescent="0.2">
      <c r="A136" s="146" t="s">
        <v>35</v>
      </c>
      <c r="B136" s="146" t="s">
        <v>344</v>
      </c>
      <c r="C136" s="147" t="s">
        <v>45</v>
      </c>
      <c r="D136" s="147" t="s">
        <v>352</v>
      </c>
      <c r="E136" s="147" t="s">
        <v>353</v>
      </c>
      <c r="F136" s="147" t="s">
        <v>40</v>
      </c>
      <c r="G136" s="148" t="s">
        <v>282</v>
      </c>
      <c r="H136" s="149" t="s">
        <v>42</v>
      </c>
      <c r="I136" s="118">
        <v>5.7081420187680134</v>
      </c>
      <c r="J136" s="155">
        <v>46111</v>
      </c>
      <c r="K136" s="154" t="s">
        <v>43</v>
      </c>
      <c r="L136" s="150" t="s">
        <v>44</v>
      </c>
      <c r="M136" s="151" t="s">
        <v>44</v>
      </c>
      <c r="N136" s="150" t="s">
        <v>44</v>
      </c>
      <c r="O136" s="151" t="s">
        <v>44</v>
      </c>
      <c r="P136" s="150" t="s">
        <v>44</v>
      </c>
      <c r="Q136" s="151" t="s">
        <v>44</v>
      </c>
      <c r="R136" s="150" t="s">
        <v>44</v>
      </c>
      <c r="S136" s="151" t="s">
        <v>44</v>
      </c>
      <c r="T136" s="150" t="s">
        <v>44</v>
      </c>
      <c r="U136" s="151" t="s">
        <v>44</v>
      </c>
      <c r="V136" s="150" t="s">
        <v>44</v>
      </c>
      <c r="W136" s="151" t="s">
        <v>44</v>
      </c>
      <c r="X136" s="150" t="s">
        <v>44</v>
      </c>
      <c r="Y136" s="151" t="s">
        <v>44</v>
      </c>
      <c r="Z136" s="150" t="s">
        <v>44</v>
      </c>
      <c r="AA136" s="151" t="s">
        <v>44</v>
      </c>
      <c r="AB136" s="150" t="s">
        <v>44</v>
      </c>
      <c r="AC136" s="151" t="s">
        <v>44</v>
      </c>
      <c r="AD136" s="150" t="s">
        <v>44</v>
      </c>
      <c r="AE136" s="151" t="s">
        <v>44</v>
      </c>
      <c r="AF136" s="150" t="s">
        <v>44</v>
      </c>
      <c r="AG136" s="151" t="s">
        <v>44</v>
      </c>
      <c r="AH136" s="150" t="s">
        <v>44</v>
      </c>
      <c r="AI136" s="151" t="s">
        <v>44</v>
      </c>
    </row>
    <row r="137" spans="1:35" s="119" customFormat="1" ht="18" x14ac:dyDescent="0.2">
      <c r="A137" s="146" t="s">
        <v>35</v>
      </c>
      <c r="B137" s="146" t="s">
        <v>344</v>
      </c>
      <c r="C137" s="147" t="s">
        <v>98</v>
      </c>
      <c r="D137" s="147" t="s">
        <v>354</v>
      </c>
      <c r="E137" s="147" t="s">
        <v>355</v>
      </c>
      <c r="F137" s="147" t="s">
        <v>40</v>
      </c>
      <c r="G137" s="148" t="s">
        <v>282</v>
      </c>
      <c r="H137" s="149" t="s">
        <v>42</v>
      </c>
      <c r="I137" s="118">
        <v>5.7507979828241789</v>
      </c>
      <c r="J137" s="155">
        <v>46111</v>
      </c>
      <c r="K137" s="154" t="s">
        <v>43</v>
      </c>
      <c r="L137" s="150" t="s">
        <v>44</v>
      </c>
      <c r="M137" s="151" t="s">
        <v>44</v>
      </c>
      <c r="N137" s="150" t="s">
        <v>44</v>
      </c>
      <c r="O137" s="151" t="s">
        <v>44</v>
      </c>
      <c r="P137" s="150" t="s">
        <v>44</v>
      </c>
      <c r="Q137" s="151" t="s">
        <v>44</v>
      </c>
      <c r="R137" s="150" t="s">
        <v>44</v>
      </c>
      <c r="S137" s="151" t="s">
        <v>44</v>
      </c>
      <c r="T137" s="150" t="s">
        <v>44</v>
      </c>
      <c r="U137" s="151" t="s">
        <v>44</v>
      </c>
      <c r="V137" s="150" t="s">
        <v>44</v>
      </c>
      <c r="W137" s="151" t="s">
        <v>44</v>
      </c>
      <c r="X137" s="150" t="s">
        <v>44</v>
      </c>
      <c r="Y137" s="151" t="s">
        <v>44</v>
      </c>
      <c r="Z137" s="150" t="s">
        <v>44</v>
      </c>
      <c r="AA137" s="151" t="s">
        <v>44</v>
      </c>
      <c r="AB137" s="150" t="s">
        <v>44</v>
      </c>
      <c r="AC137" s="151" t="s">
        <v>44</v>
      </c>
      <c r="AD137" s="150" t="s">
        <v>44</v>
      </c>
      <c r="AE137" s="151" t="s">
        <v>44</v>
      </c>
      <c r="AF137" s="150" t="s">
        <v>44</v>
      </c>
      <c r="AG137" s="151" t="s">
        <v>44</v>
      </c>
      <c r="AH137" s="150" t="s">
        <v>44</v>
      </c>
      <c r="AI137" s="151" t="s">
        <v>44</v>
      </c>
    </row>
    <row r="138" spans="1:35" s="119" customFormat="1" ht="18" x14ac:dyDescent="0.2">
      <c r="A138" s="146" t="s">
        <v>35</v>
      </c>
      <c r="B138" s="146" t="s">
        <v>344</v>
      </c>
      <c r="C138" s="147" t="s">
        <v>66</v>
      </c>
      <c r="D138" s="147" t="s">
        <v>356</v>
      </c>
      <c r="E138" s="147" t="s">
        <v>357</v>
      </c>
      <c r="F138" s="147" t="s">
        <v>40</v>
      </c>
      <c r="G138" s="148" t="s">
        <v>282</v>
      </c>
      <c r="H138" s="149" t="s">
        <v>42</v>
      </c>
      <c r="I138" s="118">
        <v>5.414694679922996</v>
      </c>
      <c r="J138" s="155">
        <v>46111</v>
      </c>
      <c r="K138" s="154" t="s">
        <v>43</v>
      </c>
      <c r="L138" s="150" t="s">
        <v>44</v>
      </c>
      <c r="M138" s="151" t="s">
        <v>44</v>
      </c>
      <c r="N138" s="150" t="s">
        <v>44</v>
      </c>
      <c r="O138" s="151" t="s">
        <v>44</v>
      </c>
      <c r="P138" s="150" t="s">
        <v>44</v>
      </c>
      <c r="Q138" s="151" t="s">
        <v>44</v>
      </c>
      <c r="R138" s="150" t="s">
        <v>44</v>
      </c>
      <c r="S138" s="151" t="s">
        <v>44</v>
      </c>
      <c r="T138" s="150" t="s">
        <v>44</v>
      </c>
      <c r="U138" s="151" t="s">
        <v>44</v>
      </c>
      <c r="V138" s="150" t="s">
        <v>44</v>
      </c>
      <c r="W138" s="151" t="s">
        <v>44</v>
      </c>
      <c r="X138" s="150" t="s">
        <v>44</v>
      </c>
      <c r="Y138" s="151" t="s">
        <v>44</v>
      </c>
      <c r="Z138" s="150" t="s">
        <v>44</v>
      </c>
      <c r="AA138" s="151" t="s">
        <v>44</v>
      </c>
      <c r="AB138" s="150" t="s">
        <v>44</v>
      </c>
      <c r="AC138" s="151" t="s">
        <v>44</v>
      </c>
      <c r="AD138" s="150" t="s">
        <v>44</v>
      </c>
      <c r="AE138" s="151" t="s">
        <v>44</v>
      </c>
      <c r="AF138" s="150" t="s">
        <v>44</v>
      </c>
      <c r="AG138" s="151" t="s">
        <v>44</v>
      </c>
      <c r="AH138" s="150" t="s">
        <v>44</v>
      </c>
      <c r="AI138" s="151" t="s">
        <v>44</v>
      </c>
    </row>
    <row r="139" spans="1:35" s="119" customFormat="1" ht="18" x14ac:dyDescent="0.2">
      <c r="A139" s="146" t="s">
        <v>35</v>
      </c>
      <c r="B139" s="146" t="s">
        <v>344</v>
      </c>
      <c r="C139" s="147" t="s">
        <v>106</v>
      </c>
      <c r="D139" s="147" t="s">
        <v>358</v>
      </c>
      <c r="E139" s="147" t="s">
        <v>359</v>
      </c>
      <c r="F139" s="147" t="s">
        <v>40</v>
      </c>
      <c r="G139" s="148" t="s">
        <v>282</v>
      </c>
      <c r="H139" s="149" t="s">
        <v>42</v>
      </c>
      <c r="I139" s="118">
        <v>0</v>
      </c>
      <c r="J139" s="155">
        <v>46111</v>
      </c>
      <c r="K139" s="154" t="s">
        <v>43</v>
      </c>
      <c r="L139" s="150">
        <v>2.4001679401707596</v>
      </c>
      <c r="M139" s="151">
        <v>45748</v>
      </c>
      <c r="N139" s="150">
        <v>2.2606235448571939</v>
      </c>
      <c r="O139" s="151">
        <v>45931</v>
      </c>
      <c r="P139" s="150" t="s">
        <v>44</v>
      </c>
      <c r="Q139" s="151" t="s">
        <v>44</v>
      </c>
      <c r="R139" s="150" t="s">
        <v>44</v>
      </c>
      <c r="S139" s="151" t="s">
        <v>44</v>
      </c>
      <c r="T139" s="150" t="s">
        <v>44</v>
      </c>
      <c r="U139" s="151" t="s">
        <v>44</v>
      </c>
      <c r="V139" s="150" t="s">
        <v>44</v>
      </c>
      <c r="W139" s="151" t="s">
        <v>44</v>
      </c>
      <c r="X139" s="150" t="s">
        <v>44</v>
      </c>
      <c r="Y139" s="151" t="s">
        <v>44</v>
      </c>
      <c r="Z139" s="150" t="s">
        <v>44</v>
      </c>
      <c r="AA139" s="151" t="s">
        <v>44</v>
      </c>
      <c r="AB139" s="150" t="s">
        <v>44</v>
      </c>
      <c r="AC139" s="151" t="s">
        <v>44</v>
      </c>
      <c r="AD139" s="150" t="s">
        <v>44</v>
      </c>
      <c r="AE139" s="151" t="s">
        <v>44</v>
      </c>
      <c r="AF139" s="150" t="s">
        <v>44</v>
      </c>
      <c r="AG139" s="151" t="s">
        <v>44</v>
      </c>
      <c r="AH139" s="150" t="s">
        <v>44</v>
      </c>
      <c r="AI139" s="151" t="s">
        <v>44</v>
      </c>
    </row>
    <row r="140" spans="1:35" s="119" customFormat="1" ht="18" x14ac:dyDescent="0.2">
      <c r="A140" s="146" t="s">
        <v>35</v>
      </c>
      <c r="B140" s="146" t="s">
        <v>344</v>
      </c>
      <c r="C140" s="147" t="s">
        <v>171</v>
      </c>
      <c r="D140" s="147" t="s">
        <v>360</v>
      </c>
      <c r="E140" s="147" t="s">
        <v>361</v>
      </c>
      <c r="F140" s="147" t="s">
        <v>40</v>
      </c>
      <c r="G140" s="148" t="s">
        <v>282</v>
      </c>
      <c r="H140" s="149" t="s">
        <v>42</v>
      </c>
      <c r="I140" s="118">
        <v>7.5051255906535275E-3</v>
      </c>
      <c r="J140" s="155">
        <v>46111</v>
      </c>
      <c r="K140" s="154" t="s">
        <v>43</v>
      </c>
      <c r="L140" s="150">
        <v>2.0300000000000002</v>
      </c>
      <c r="M140" s="151">
        <v>45748</v>
      </c>
      <c r="N140" s="150">
        <v>2.2800000000000007</v>
      </c>
      <c r="O140" s="151">
        <v>45931</v>
      </c>
      <c r="P140" s="150" t="s">
        <v>44</v>
      </c>
      <c r="Q140" s="151" t="s">
        <v>44</v>
      </c>
      <c r="R140" s="150" t="s">
        <v>44</v>
      </c>
      <c r="S140" s="151" t="s">
        <v>44</v>
      </c>
      <c r="T140" s="150" t="s">
        <v>44</v>
      </c>
      <c r="U140" s="151" t="s">
        <v>44</v>
      </c>
      <c r="V140" s="150" t="s">
        <v>44</v>
      </c>
      <c r="W140" s="151" t="s">
        <v>44</v>
      </c>
      <c r="X140" s="150" t="s">
        <v>44</v>
      </c>
      <c r="Y140" s="151" t="s">
        <v>44</v>
      </c>
      <c r="Z140" s="150" t="s">
        <v>44</v>
      </c>
      <c r="AA140" s="151" t="s">
        <v>44</v>
      </c>
      <c r="AB140" s="150" t="s">
        <v>44</v>
      </c>
      <c r="AC140" s="151" t="s">
        <v>44</v>
      </c>
      <c r="AD140" s="150" t="s">
        <v>44</v>
      </c>
      <c r="AE140" s="151" t="s">
        <v>44</v>
      </c>
      <c r="AF140" s="150" t="s">
        <v>44</v>
      </c>
      <c r="AG140" s="151" t="s">
        <v>44</v>
      </c>
      <c r="AH140" s="150" t="s">
        <v>44</v>
      </c>
      <c r="AI140" s="151" t="s">
        <v>44</v>
      </c>
    </row>
    <row r="141" spans="1:35" s="119" customFormat="1" ht="18" x14ac:dyDescent="0.2">
      <c r="A141" s="146" t="s">
        <v>35</v>
      </c>
      <c r="B141" s="146" t="s">
        <v>344</v>
      </c>
      <c r="C141" s="147" t="s">
        <v>273</v>
      </c>
      <c r="D141" s="147" t="s">
        <v>362</v>
      </c>
      <c r="E141" s="147" t="s">
        <v>363</v>
      </c>
      <c r="F141" s="147" t="s">
        <v>40</v>
      </c>
      <c r="G141" s="148" t="s">
        <v>282</v>
      </c>
      <c r="H141" s="149" t="s">
        <v>42</v>
      </c>
      <c r="I141" s="118">
        <v>5.3187336153149136</v>
      </c>
      <c r="J141" s="155">
        <v>46111</v>
      </c>
      <c r="K141" s="154" t="s">
        <v>43</v>
      </c>
      <c r="L141" s="150" t="s">
        <v>44</v>
      </c>
      <c r="M141" s="151" t="s">
        <v>44</v>
      </c>
      <c r="N141" s="150" t="s">
        <v>44</v>
      </c>
      <c r="O141" s="151" t="s">
        <v>44</v>
      </c>
      <c r="P141" s="150" t="s">
        <v>44</v>
      </c>
      <c r="Q141" s="151" t="s">
        <v>44</v>
      </c>
      <c r="R141" s="150" t="s">
        <v>44</v>
      </c>
      <c r="S141" s="151" t="s">
        <v>44</v>
      </c>
      <c r="T141" s="150" t="s">
        <v>44</v>
      </c>
      <c r="U141" s="151" t="s">
        <v>44</v>
      </c>
      <c r="V141" s="150" t="s">
        <v>44</v>
      </c>
      <c r="W141" s="151" t="s">
        <v>44</v>
      </c>
      <c r="X141" s="150" t="s">
        <v>44</v>
      </c>
      <c r="Y141" s="151" t="s">
        <v>44</v>
      </c>
      <c r="Z141" s="150" t="s">
        <v>44</v>
      </c>
      <c r="AA141" s="151" t="s">
        <v>44</v>
      </c>
      <c r="AB141" s="150" t="s">
        <v>44</v>
      </c>
      <c r="AC141" s="151" t="s">
        <v>44</v>
      </c>
      <c r="AD141" s="150" t="s">
        <v>44</v>
      </c>
      <c r="AE141" s="151" t="s">
        <v>44</v>
      </c>
      <c r="AF141" s="150" t="s">
        <v>44</v>
      </c>
      <c r="AG141" s="151" t="s">
        <v>44</v>
      </c>
      <c r="AH141" s="150" t="s">
        <v>44</v>
      </c>
      <c r="AI141" s="151" t="s">
        <v>44</v>
      </c>
    </row>
    <row r="142" spans="1:35" s="119" customFormat="1" ht="18" x14ac:dyDescent="0.2">
      <c r="A142" s="146" t="s">
        <v>35</v>
      </c>
      <c r="B142" s="146" t="s">
        <v>344</v>
      </c>
      <c r="C142" s="147" t="s">
        <v>276</v>
      </c>
      <c r="D142" s="147" t="s">
        <v>364</v>
      </c>
      <c r="E142" s="147" t="s">
        <v>365</v>
      </c>
      <c r="F142" s="147" t="s">
        <v>40</v>
      </c>
      <c r="G142" s="148" t="s">
        <v>282</v>
      </c>
      <c r="H142" s="149" t="s">
        <v>42</v>
      </c>
      <c r="I142" s="118">
        <v>0</v>
      </c>
      <c r="J142" s="155">
        <v>46111</v>
      </c>
      <c r="K142" s="154" t="s">
        <v>43</v>
      </c>
      <c r="L142" s="150">
        <v>2.414490580500682</v>
      </c>
      <c r="M142" s="151">
        <v>45748</v>
      </c>
      <c r="N142" s="150">
        <v>2.2743170256622531</v>
      </c>
      <c r="O142" s="151">
        <v>45931</v>
      </c>
      <c r="P142" s="150" t="s">
        <v>44</v>
      </c>
      <c r="Q142" s="151" t="s">
        <v>44</v>
      </c>
      <c r="R142" s="150" t="s">
        <v>44</v>
      </c>
      <c r="S142" s="151" t="s">
        <v>44</v>
      </c>
      <c r="T142" s="150" t="s">
        <v>44</v>
      </c>
      <c r="U142" s="151" t="s">
        <v>44</v>
      </c>
      <c r="V142" s="150" t="s">
        <v>44</v>
      </c>
      <c r="W142" s="151" t="s">
        <v>44</v>
      </c>
      <c r="X142" s="150" t="s">
        <v>44</v>
      </c>
      <c r="Y142" s="151" t="s">
        <v>44</v>
      </c>
      <c r="Z142" s="150" t="s">
        <v>44</v>
      </c>
      <c r="AA142" s="151" t="s">
        <v>44</v>
      </c>
      <c r="AB142" s="150" t="s">
        <v>44</v>
      </c>
      <c r="AC142" s="151" t="s">
        <v>44</v>
      </c>
      <c r="AD142" s="150" t="s">
        <v>44</v>
      </c>
      <c r="AE142" s="151" t="s">
        <v>44</v>
      </c>
      <c r="AF142" s="150" t="s">
        <v>44</v>
      </c>
      <c r="AG142" s="151" t="s">
        <v>44</v>
      </c>
      <c r="AH142" s="150" t="s">
        <v>44</v>
      </c>
      <c r="AI142" s="151" t="s">
        <v>44</v>
      </c>
    </row>
    <row r="143" spans="1:35" s="119" customFormat="1" ht="18" x14ac:dyDescent="0.2">
      <c r="A143" s="146" t="s">
        <v>35</v>
      </c>
      <c r="B143" s="146" t="s">
        <v>344</v>
      </c>
      <c r="C143" s="147" t="s">
        <v>366</v>
      </c>
      <c r="D143" s="147" t="s">
        <v>367</v>
      </c>
      <c r="E143" s="147" t="s">
        <v>368</v>
      </c>
      <c r="F143" s="147" t="s">
        <v>40</v>
      </c>
      <c r="G143" s="148" t="s">
        <v>282</v>
      </c>
      <c r="H143" s="149" t="s">
        <v>42</v>
      </c>
      <c r="I143" s="118">
        <v>3.8048830755917464</v>
      </c>
      <c r="J143" s="155">
        <v>46111</v>
      </c>
      <c r="K143" s="154" t="s">
        <v>43</v>
      </c>
      <c r="L143" s="150" t="s">
        <v>44</v>
      </c>
      <c r="M143" s="151" t="s">
        <v>44</v>
      </c>
      <c r="N143" s="150" t="s">
        <v>44</v>
      </c>
      <c r="O143" s="151" t="s">
        <v>44</v>
      </c>
      <c r="P143" s="150" t="s">
        <v>44</v>
      </c>
      <c r="Q143" s="151" t="s">
        <v>44</v>
      </c>
      <c r="R143" s="150" t="s">
        <v>44</v>
      </c>
      <c r="S143" s="151" t="s">
        <v>44</v>
      </c>
      <c r="T143" s="150" t="s">
        <v>44</v>
      </c>
      <c r="U143" s="151" t="s">
        <v>44</v>
      </c>
      <c r="V143" s="150" t="s">
        <v>44</v>
      </c>
      <c r="W143" s="151" t="s">
        <v>44</v>
      </c>
      <c r="X143" s="150" t="s">
        <v>44</v>
      </c>
      <c r="Y143" s="151" t="s">
        <v>44</v>
      </c>
      <c r="Z143" s="150" t="s">
        <v>44</v>
      </c>
      <c r="AA143" s="151" t="s">
        <v>44</v>
      </c>
      <c r="AB143" s="150" t="s">
        <v>44</v>
      </c>
      <c r="AC143" s="151" t="s">
        <v>44</v>
      </c>
      <c r="AD143" s="150" t="s">
        <v>44</v>
      </c>
      <c r="AE143" s="151" t="s">
        <v>44</v>
      </c>
      <c r="AF143" s="150" t="s">
        <v>44</v>
      </c>
      <c r="AG143" s="151" t="s">
        <v>44</v>
      </c>
      <c r="AH143" s="150" t="s">
        <v>44</v>
      </c>
      <c r="AI143" s="151" t="s">
        <v>44</v>
      </c>
    </row>
    <row r="144" spans="1:35" s="119" customFormat="1" ht="18" x14ac:dyDescent="0.2">
      <c r="A144" s="146" t="s">
        <v>35</v>
      </c>
      <c r="B144" s="146" t="s">
        <v>344</v>
      </c>
      <c r="C144" s="147" t="s">
        <v>369</v>
      </c>
      <c r="D144" s="147" t="s">
        <v>370</v>
      </c>
      <c r="E144" s="147" t="s">
        <v>371</v>
      </c>
      <c r="F144" s="147" t="s">
        <v>40</v>
      </c>
      <c r="G144" s="148" t="s">
        <v>282</v>
      </c>
      <c r="H144" s="149" t="s">
        <v>42</v>
      </c>
      <c r="I144" s="118">
        <v>5.4239746659898724</v>
      </c>
      <c r="J144" s="155">
        <v>46111</v>
      </c>
      <c r="K144" s="154" t="s">
        <v>43</v>
      </c>
      <c r="L144" s="150" t="s">
        <v>44</v>
      </c>
      <c r="M144" s="151" t="s">
        <v>44</v>
      </c>
      <c r="N144" s="150" t="s">
        <v>44</v>
      </c>
      <c r="O144" s="151" t="s">
        <v>44</v>
      </c>
      <c r="P144" s="150" t="s">
        <v>44</v>
      </c>
      <c r="Q144" s="151" t="s">
        <v>44</v>
      </c>
      <c r="R144" s="150" t="s">
        <v>44</v>
      </c>
      <c r="S144" s="151" t="s">
        <v>44</v>
      </c>
      <c r="T144" s="150" t="s">
        <v>44</v>
      </c>
      <c r="U144" s="151" t="s">
        <v>44</v>
      </c>
      <c r="V144" s="150" t="s">
        <v>44</v>
      </c>
      <c r="W144" s="151" t="s">
        <v>44</v>
      </c>
      <c r="X144" s="150" t="s">
        <v>44</v>
      </c>
      <c r="Y144" s="151" t="s">
        <v>44</v>
      </c>
      <c r="Z144" s="150" t="s">
        <v>44</v>
      </c>
      <c r="AA144" s="151" t="s">
        <v>44</v>
      </c>
      <c r="AB144" s="150" t="s">
        <v>44</v>
      </c>
      <c r="AC144" s="151" t="s">
        <v>44</v>
      </c>
      <c r="AD144" s="150" t="s">
        <v>44</v>
      </c>
      <c r="AE144" s="151" t="s">
        <v>44</v>
      </c>
      <c r="AF144" s="150" t="s">
        <v>44</v>
      </c>
      <c r="AG144" s="151" t="s">
        <v>44</v>
      </c>
      <c r="AH144" s="150" t="s">
        <v>44</v>
      </c>
      <c r="AI144" s="151" t="s">
        <v>44</v>
      </c>
    </row>
    <row r="145" spans="1:35" s="119" customFormat="1" ht="18" x14ac:dyDescent="0.2">
      <c r="A145" s="146" t="s">
        <v>35</v>
      </c>
      <c r="B145" s="146" t="s">
        <v>372</v>
      </c>
      <c r="C145" s="147" t="s">
        <v>37</v>
      </c>
      <c r="D145" s="147" t="s">
        <v>373</v>
      </c>
      <c r="E145" s="147" t="s">
        <v>374</v>
      </c>
      <c r="F145" s="147" t="s">
        <v>40</v>
      </c>
      <c r="G145" s="148" t="s">
        <v>282</v>
      </c>
      <c r="H145" s="149" t="s">
        <v>42</v>
      </c>
      <c r="I145" s="118">
        <v>5.0425692342202151</v>
      </c>
      <c r="J145" s="155">
        <v>46111</v>
      </c>
      <c r="K145" s="154" t="s">
        <v>43</v>
      </c>
      <c r="L145" s="150" t="s">
        <v>44</v>
      </c>
      <c r="M145" s="151" t="s">
        <v>44</v>
      </c>
      <c r="N145" s="150" t="s">
        <v>44</v>
      </c>
      <c r="O145" s="151" t="s">
        <v>44</v>
      </c>
      <c r="P145" s="150" t="s">
        <v>44</v>
      </c>
      <c r="Q145" s="151" t="s">
        <v>44</v>
      </c>
      <c r="R145" s="150" t="s">
        <v>44</v>
      </c>
      <c r="S145" s="151" t="s">
        <v>44</v>
      </c>
      <c r="T145" s="150" t="s">
        <v>44</v>
      </c>
      <c r="U145" s="151" t="s">
        <v>44</v>
      </c>
      <c r="V145" s="150" t="s">
        <v>44</v>
      </c>
      <c r="W145" s="151" t="s">
        <v>44</v>
      </c>
      <c r="X145" s="150" t="s">
        <v>44</v>
      </c>
      <c r="Y145" s="151" t="s">
        <v>44</v>
      </c>
      <c r="Z145" s="150" t="s">
        <v>44</v>
      </c>
      <c r="AA145" s="151" t="s">
        <v>44</v>
      </c>
      <c r="AB145" s="150" t="s">
        <v>44</v>
      </c>
      <c r="AC145" s="151" t="s">
        <v>44</v>
      </c>
      <c r="AD145" s="150" t="s">
        <v>44</v>
      </c>
      <c r="AE145" s="151" t="s">
        <v>44</v>
      </c>
      <c r="AF145" s="150" t="s">
        <v>44</v>
      </c>
      <c r="AG145" s="151" t="s">
        <v>44</v>
      </c>
      <c r="AH145" s="150" t="s">
        <v>44</v>
      </c>
      <c r="AI145" s="151" t="s">
        <v>44</v>
      </c>
    </row>
    <row r="146" spans="1:35" s="119" customFormat="1" ht="18" x14ac:dyDescent="0.2">
      <c r="A146" s="146" t="s">
        <v>35</v>
      </c>
      <c r="B146" s="146" t="s">
        <v>372</v>
      </c>
      <c r="C146" s="147" t="s">
        <v>45</v>
      </c>
      <c r="D146" s="147" t="s">
        <v>375</v>
      </c>
      <c r="E146" s="147" t="s">
        <v>376</v>
      </c>
      <c r="F146" s="147" t="s">
        <v>40</v>
      </c>
      <c r="G146" s="148" t="s">
        <v>282</v>
      </c>
      <c r="H146" s="149" t="s">
        <v>42</v>
      </c>
      <c r="I146" s="118">
        <v>5.1982691384729147</v>
      </c>
      <c r="J146" s="155">
        <v>46111</v>
      </c>
      <c r="K146" s="154" t="s">
        <v>43</v>
      </c>
      <c r="L146" s="150" t="s">
        <v>44</v>
      </c>
      <c r="M146" s="151" t="s">
        <v>44</v>
      </c>
      <c r="N146" s="150" t="s">
        <v>44</v>
      </c>
      <c r="O146" s="151" t="s">
        <v>44</v>
      </c>
      <c r="P146" s="150" t="s">
        <v>44</v>
      </c>
      <c r="Q146" s="151" t="s">
        <v>44</v>
      </c>
      <c r="R146" s="150" t="s">
        <v>44</v>
      </c>
      <c r="S146" s="151" t="s">
        <v>44</v>
      </c>
      <c r="T146" s="150" t="s">
        <v>44</v>
      </c>
      <c r="U146" s="151" t="s">
        <v>44</v>
      </c>
      <c r="V146" s="150" t="s">
        <v>44</v>
      </c>
      <c r="W146" s="151" t="s">
        <v>44</v>
      </c>
      <c r="X146" s="150" t="s">
        <v>44</v>
      </c>
      <c r="Y146" s="151" t="s">
        <v>44</v>
      </c>
      <c r="Z146" s="150" t="s">
        <v>44</v>
      </c>
      <c r="AA146" s="151" t="s">
        <v>44</v>
      </c>
      <c r="AB146" s="150" t="s">
        <v>44</v>
      </c>
      <c r="AC146" s="151" t="s">
        <v>44</v>
      </c>
      <c r="AD146" s="150" t="s">
        <v>44</v>
      </c>
      <c r="AE146" s="151" t="s">
        <v>44</v>
      </c>
      <c r="AF146" s="150" t="s">
        <v>44</v>
      </c>
      <c r="AG146" s="151" t="s">
        <v>44</v>
      </c>
      <c r="AH146" s="150" t="s">
        <v>44</v>
      </c>
      <c r="AI146" s="151" t="s">
        <v>44</v>
      </c>
    </row>
    <row r="147" spans="1:35" s="119" customFormat="1" ht="18" x14ac:dyDescent="0.2">
      <c r="A147" s="146" t="s">
        <v>35</v>
      </c>
      <c r="B147" s="146" t="s">
        <v>372</v>
      </c>
      <c r="C147" s="147" t="s">
        <v>51</v>
      </c>
      <c r="D147" s="147" t="s">
        <v>377</v>
      </c>
      <c r="E147" s="147" t="s">
        <v>378</v>
      </c>
      <c r="F147" s="147" t="s">
        <v>40</v>
      </c>
      <c r="G147" s="148" t="s">
        <v>282</v>
      </c>
      <c r="H147" s="149" t="s">
        <v>42</v>
      </c>
      <c r="I147" s="118">
        <v>487.95872453944202</v>
      </c>
      <c r="J147" s="155">
        <v>46111</v>
      </c>
      <c r="K147" s="154" t="s">
        <v>43</v>
      </c>
      <c r="L147" s="150" t="s">
        <v>44</v>
      </c>
      <c r="M147" s="151" t="s">
        <v>44</v>
      </c>
      <c r="N147" s="150" t="s">
        <v>44</v>
      </c>
      <c r="O147" s="151" t="s">
        <v>44</v>
      </c>
      <c r="P147" s="150" t="s">
        <v>44</v>
      </c>
      <c r="Q147" s="151" t="s">
        <v>44</v>
      </c>
      <c r="R147" s="150" t="s">
        <v>44</v>
      </c>
      <c r="S147" s="151" t="s">
        <v>44</v>
      </c>
      <c r="T147" s="150" t="s">
        <v>44</v>
      </c>
      <c r="U147" s="151" t="s">
        <v>44</v>
      </c>
      <c r="V147" s="150" t="s">
        <v>44</v>
      </c>
      <c r="W147" s="151" t="s">
        <v>44</v>
      </c>
      <c r="X147" s="150" t="s">
        <v>44</v>
      </c>
      <c r="Y147" s="151" t="s">
        <v>44</v>
      </c>
      <c r="Z147" s="150" t="s">
        <v>44</v>
      </c>
      <c r="AA147" s="151" t="s">
        <v>44</v>
      </c>
      <c r="AB147" s="150" t="s">
        <v>44</v>
      </c>
      <c r="AC147" s="151" t="s">
        <v>44</v>
      </c>
      <c r="AD147" s="150" t="s">
        <v>44</v>
      </c>
      <c r="AE147" s="151" t="s">
        <v>44</v>
      </c>
      <c r="AF147" s="150" t="s">
        <v>44</v>
      </c>
      <c r="AG147" s="151" t="s">
        <v>44</v>
      </c>
      <c r="AH147" s="150" t="s">
        <v>44</v>
      </c>
      <c r="AI147" s="151" t="s">
        <v>44</v>
      </c>
    </row>
    <row r="148" spans="1:35" s="119" customFormat="1" ht="18" x14ac:dyDescent="0.2">
      <c r="A148" s="146" t="s">
        <v>35</v>
      </c>
      <c r="B148" s="146" t="s">
        <v>372</v>
      </c>
      <c r="C148" s="147" t="s">
        <v>57</v>
      </c>
      <c r="D148" s="147" t="s">
        <v>379</v>
      </c>
      <c r="E148" s="147" t="s">
        <v>380</v>
      </c>
      <c r="F148" s="147" t="s">
        <v>40</v>
      </c>
      <c r="G148" s="148" t="s">
        <v>282</v>
      </c>
      <c r="H148" s="149" t="s">
        <v>42</v>
      </c>
      <c r="I148" s="118">
        <v>5.3174087933198324</v>
      </c>
      <c r="J148" s="155">
        <v>46111</v>
      </c>
      <c r="K148" s="154" t="s">
        <v>43</v>
      </c>
      <c r="L148" s="150" t="s">
        <v>44</v>
      </c>
      <c r="M148" s="151" t="s">
        <v>44</v>
      </c>
      <c r="N148" s="150" t="s">
        <v>44</v>
      </c>
      <c r="O148" s="151" t="s">
        <v>44</v>
      </c>
      <c r="P148" s="150" t="s">
        <v>44</v>
      </c>
      <c r="Q148" s="151" t="s">
        <v>44</v>
      </c>
      <c r="R148" s="150" t="s">
        <v>44</v>
      </c>
      <c r="S148" s="151" t="s">
        <v>44</v>
      </c>
      <c r="T148" s="150" t="s">
        <v>44</v>
      </c>
      <c r="U148" s="151" t="s">
        <v>44</v>
      </c>
      <c r="V148" s="150" t="s">
        <v>44</v>
      </c>
      <c r="W148" s="151" t="s">
        <v>44</v>
      </c>
      <c r="X148" s="150" t="s">
        <v>44</v>
      </c>
      <c r="Y148" s="151" t="s">
        <v>44</v>
      </c>
      <c r="Z148" s="150" t="s">
        <v>44</v>
      </c>
      <c r="AA148" s="151" t="s">
        <v>44</v>
      </c>
      <c r="AB148" s="150" t="s">
        <v>44</v>
      </c>
      <c r="AC148" s="151" t="s">
        <v>44</v>
      </c>
      <c r="AD148" s="150" t="s">
        <v>44</v>
      </c>
      <c r="AE148" s="151" t="s">
        <v>44</v>
      </c>
      <c r="AF148" s="150" t="s">
        <v>44</v>
      </c>
      <c r="AG148" s="151" t="s">
        <v>44</v>
      </c>
      <c r="AH148" s="150" t="s">
        <v>44</v>
      </c>
      <c r="AI148" s="151" t="s">
        <v>44</v>
      </c>
    </row>
    <row r="149" spans="1:35" s="119" customFormat="1" ht="18" x14ac:dyDescent="0.2">
      <c r="A149" s="146" t="s">
        <v>35</v>
      </c>
      <c r="B149" s="146" t="s">
        <v>372</v>
      </c>
      <c r="C149" s="147" t="s">
        <v>66</v>
      </c>
      <c r="D149" s="147" t="s">
        <v>381</v>
      </c>
      <c r="E149" s="147" t="s">
        <v>382</v>
      </c>
      <c r="F149" s="147" t="s">
        <v>40</v>
      </c>
      <c r="G149" s="148" t="s">
        <v>282</v>
      </c>
      <c r="H149" s="149" t="s">
        <v>42</v>
      </c>
      <c r="I149" s="118">
        <v>5.1441132882030933</v>
      </c>
      <c r="J149" s="155">
        <v>46111</v>
      </c>
      <c r="K149" s="154" t="s">
        <v>43</v>
      </c>
      <c r="L149" s="150" t="s">
        <v>44</v>
      </c>
      <c r="M149" s="151" t="s">
        <v>44</v>
      </c>
      <c r="N149" s="150" t="s">
        <v>44</v>
      </c>
      <c r="O149" s="151" t="s">
        <v>44</v>
      </c>
      <c r="P149" s="150" t="s">
        <v>44</v>
      </c>
      <c r="Q149" s="151" t="s">
        <v>44</v>
      </c>
      <c r="R149" s="150" t="s">
        <v>44</v>
      </c>
      <c r="S149" s="151" t="s">
        <v>44</v>
      </c>
      <c r="T149" s="150" t="s">
        <v>44</v>
      </c>
      <c r="U149" s="151" t="s">
        <v>44</v>
      </c>
      <c r="V149" s="150" t="s">
        <v>44</v>
      </c>
      <c r="W149" s="151" t="s">
        <v>44</v>
      </c>
      <c r="X149" s="150" t="s">
        <v>44</v>
      </c>
      <c r="Y149" s="151" t="s">
        <v>44</v>
      </c>
      <c r="Z149" s="150" t="s">
        <v>44</v>
      </c>
      <c r="AA149" s="151" t="s">
        <v>44</v>
      </c>
      <c r="AB149" s="150" t="s">
        <v>44</v>
      </c>
      <c r="AC149" s="151" t="s">
        <v>44</v>
      </c>
      <c r="AD149" s="150" t="s">
        <v>44</v>
      </c>
      <c r="AE149" s="151" t="s">
        <v>44</v>
      </c>
      <c r="AF149" s="150" t="s">
        <v>44</v>
      </c>
      <c r="AG149" s="151" t="s">
        <v>44</v>
      </c>
      <c r="AH149" s="150" t="s">
        <v>44</v>
      </c>
      <c r="AI149" s="151" t="s">
        <v>44</v>
      </c>
    </row>
    <row r="150" spans="1:35" s="119" customFormat="1" ht="18" x14ac:dyDescent="0.2">
      <c r="A150" s="146" t="s">
        <v>35</v>
      </c>
      <c r="B150" s="146" t="s">
        <v>372</v>
      </c>
      <c r="C150" s="147" t="s">
        <v>338</v>
      </c>
      <c r="D150" s="147" t="s">
        <v>383</v>
      </c>
      <c r="E150" s="147" t="s">
        <v>384</v>
      </c>
      <c r="F150" s="147" t="s">
        <v>40</v>
      </c>
      <c r="G150" s="148" t="s">
        <v>282</v>
      </c>
      <c r="H150" s="149" t="s">
        <v>42</v>
      </c>
      <c r="I150" s="118">
        <v>489.16233035757853</v>
      </c>
      <c r="J150" s="155">
        <v>46111</v>
      </c>
      <c r="K150" s="154" t="s">
        <v>43</v>
      </c>
      <c r="L150" s="150" t="s">
        <v>44</v>
      </c>
      <c r="M150" s="151" t="s">
        <v>44</v>
      </c>
      <c r="N150" s="150" t="s">
        <v>44</v>
      </c>
      <c r="O150" s="151" t="s">
        <v>44</v>
      </c>
      <c r="P150" s="150" t="s">
        <v>44</v>
      </c>
      <c r="Q150" s="151" t="s">
        <v>44</v>
      </c>
      <c r="R150" s="150" t="s">
        <v>44</v>
      </c>
      <c r="S150" s="151" t="s">
        <v>44</v>
      </c>
      <c r="T150" s="150" t="s">
        <v>44</v>
      </c>
      <c r="U150" s="151" t="s">
        <v>44</v>
      </c>
      <c r="V150" s="150" t="s">
        <v>44</v>
      </c>
      <c r="W150" s="151" t="s">
        <v>44</v>
      </c>
      <c r="X150" s="150" t="s">
        <v>44</v>
      </c>
      <c r="Y150" s="151" t="s">
        <v>44</v>
      </c>
      <c r="Z150" s="150" t="s">
        <v>44</v>
      </c>
      <c r="AA150" s="151" t="s">
        <v>44</v>
      </c>
      <c r="AB150" s="150" t="s">
        <v>44</v>
      </c>
      <c r="AC150" s="151" t="s">
        <v>44</v>
      </c>
      <c r="AD150" s="150" t="s">
        <v>44</v>
      </c>
      <c r="AE150" s="151" t="s">
        <v>44</v>
      </c>
      <c r="AF150" s="150" t="s">
        <v>44</v>
      </c>
      <c r="AG150" s="151" t="s">
        <v>44</v>
      </c>
      <c r="AH150" s="150" t="s">
        <v>44</v>
      </c>
      <c r="AI150" s="151" t="s">
        <v>44</v>
      </c>
    </row>
    <row r="153" spans="1:35" s="194" customFormat="1" ht="18" x14ac:dyDescent="0.25">
      <c r="A153" s="194" t="s">
        <v>385</v>
      </c>
      <c r="F153" s="195"/>
      <c r="N153" s="196"/>
      <c r="P153" s="196"/>
      <c r="R153" s="196"/>
      <c r="T153" s="196"/>
      <c r="V153" s="196"/>
      <c r="X153" s="196"/>
      <c r="Z153" s="196"/>
      <c r="AB153" s="196"/>
      <c r="AD153" s="196"/>
      <c r="AF153" s="196"/>
    </row>
    <row r="155" spans="1:35" s="194" customFormat="1" ht="18" x14ac:dyDescent="0.25">
      <c r="A155" s="197" t="s">
        <v>0</v>
      </c>
      <c r="B155" s="197" t="s">
        <v>1</v>
      </c>
      <c r="C155" s="197" t="s">
        <v>386</v>
      </c>
      <c r="D155" s="198" t="s">
        <v>3</v>
      </c>
      <c r="E155" s="119"/>
      <c r="F155" s="119"/>
      <c r="G155" s="119"/>
      <c r="H155" s="119"/>
      <c r="I155" s="119"/>
      <c r="J155" s="119"/>
      <c r="K155" s="119"/>
      <c r="L155" s="119"/>
      <c r="M155" s="119"/>
      <c r="N155" s="119"/>
      <c r="O155" s="119"/>
      <c r="P155" s="119"/>
      <c r="Q155" s="119"/>
      <c r="R155" s="119"/>
      <c r="S155" s="119"/>
      <c r="T155" s="119"/>
      <c r="U155" s="119"/>
      <c r="V155" s="119"/>
      <c r="W155" s="119"/>
      <c r="X155" s="119"/>
      <c r="Y155" s="119"/>
      <c r="Z155" s="119"/>
      <c r="AA155" s="119"/>
      <c r="AB155" s="119"/>
      <c r="AC155" s="119"/>
      <c r="AD155" s="119"/>
      <c r="AE155" s="119"/>
      <c r="AF155" s="119"/>
      <c r="AG155" s="119"/>
      <c r="AH155" s="119"/>
      <c r="AI155" s="119"/>
    </row>
    <row r="156" spans="1:35" s="119" customFormat="1" ht="18" x14ac:dyDescent="0.2">
      <c r="A156" s="146" t="s">
        <v>35</v>
      </c>
      <c r="B156" s="146" t="s">
        <v>372</v>
      </c>
      <c r="C156" s="147" t="s">
        <v>387</v>
      </c>
      <c r="D156" s="147" t="s">
        <v>388</v>
      </c>
    </row>
    <row r="157" spans="1:35" s="119" customFormat="1" ht="18" x14ac:dyDescent="0.2">
      <c r="A157" s="146" t="s">
        <v>35</v>
      </c>
      <c r="B157" s="146" t="s">
        <v>372</v>
      </c>
      <c r="C157" s="147" t="s">
        <v>389</v>
      </c>
      <c r="D157" s="147" t="s">
        <v>390</v>
      </c>
    </row>
    <row r="158" spans="1:35" s="119" customFormat="1" ht="18" x14ac:dyDescent="0.2">
      <c r="A158" s="146" t="s">
        <v>35</v>
      </c>
      <c r="B158" s="146" t="s">
        <v>184</v>
      </c>
      <c r="C158" s="147" t="s">
        <v>213</v>
      </c>
      <c r="D158" s="147" t="s">
        <v>391</v>
      </c>
    </row>
    <row r="159" spans="1:35" s="119" customFormat="1" ht="18" x14ac:dyDescent="0.2">
      <c r="A159" s="146" t="s">
        <v>35</v>
      </c>
      <c r="B159" s="146" t="s">
        <v>184</v>
      </c>
      <c r="C159" s="147" t="s">
        <v>171</v>
      </c>
      <c r="D159" s="147" t="s">
        <v>392</v>
      </c>
    </row>
    <row r="160" spans="1:35" s="119" customFormat="1" ht="18" x14ac:dyDescent="0.2">
      <c r="A160" s="146" t="s">
        <v>35</v>
      </c>
      <c r="B160" s="146" t="s">
        <v>184</v>
      </c>
      <c r="C160" s="147" t="s">
        <v>106</v>
      </c>
      <c r="D160" s="147" t="s">
        <v>393</v>
      </c>
    </row>
    <row r="161" spans="1:4" s="119" customFormat="1" ht="18" x14ac:dyDescent="0.2">
      <c r="A161" s="146" t="s">
        <v>35</v>
      </c>
      <c r="B161" s="146" t="s">
        <v>184</v>
      </c>
      <c r="C161" s="147" t="s">
        <v>208</v>
      </c>
      <c r="D161" s="147" t="s">
        <v>394</v>
      </c>
    </row>
    <row r="162" spans="1:4" s="119" customFormat="1" ht="18" x14ac:dyDescent="0.2">
      <c r="A162" s="146" t="s">
        <v>35</v>
      </c>
      <c r="B162" s="146" t="s">
        <v>184</v>
      </c>
      <c r="C162" s="147" t="s">
        <v>297</v>
      </c>
      <c r="D162" s="147" t="s">
        <v>395</v>
      </c>
    </row>
    <row r="163" spans="1:4" s="119" customFormat="1" ht="18" x14ac:dyDescent="0.2">
      <c r="A163" s="146" t="s">
        <v>35</v>
      </c>
      <c r="B163" s="146" t="s">
        <v>184</v>
      </c>
      <c r="C163" s="147" t="s">
        <v>396</v>
      </c>
      <c r="D163" s="147" t="s">
        <v>397</v>
      </c>
    </row>
    <row r="164" spans="1:4" s="119" customFormat="1" ht="18" x14ac:dyDescent="0.2">
      <c r="A164" s="146" t="s">
        <v>35</v>
      </c>
      <c r="B164" s="146" t="s">
        <v>36</v>
      </c>
      <c r="C164" s="147" t="s">
        <v>213</v>
      </c>
      <c r="D164" s="147" t="s">
        <v>398</v>
      </c>
    </row>
    <row r="165" spans="1:4" s="119" customFormat="1" ht="18" x14ac:dyDescent="0.2">
      <c r="A165" s="146" t="s">
        <v>35</v>
      </c>
      <c r="B165" s="146" t="s">
        <v>36</v>
      </c>
      <c r="C165" s="147" t="s">
        <v>171</v>
      </c>
      <c r="D165" s="147" t="s">
        <v>399</v>
      </c>
    </row>
    <row r="166" spans="1:4" s="119" customFormat="1" ht="18" x14ac:dyDescent="0.2">
      <c r="A166" s="146" t="s">
        <v>35</v>
      </c>
      <c r="B166" s="146" t="s">
        <v>36</v>
      </c>
      <c r="C166" s="147" t="s">
        <v>106</v>
      </c>
      <c r="D166" s="147" t="s">
        <v>400</v>
      </c>
    </row>
    <row r="167" spans="1:4" s="119" customFormat="1" ht="18" x14ac:dyDescent="0.2">
      <c r="A167" s="146" t="s">
        <v>35</v>
      </c>
      <c r="B167" s="146" t="s">
        <v>36</v>
      </c>
      <c r="C167" s="147" t="s">
        <v>208</v>
      </c>
      <c r="D167" s="147" t="s">
        <v>401</v>
      </c>
    </row>
    <row r="168" spans="1:4" s="119" customFormat="1" ht="18" x14ac:dyDescent="0.2">
      <c r="A168" s="146" t="s">
        <v>35</v>
      </c>
      <c r="B168" s="146" t="s">
        <v>36</v>
      </c>
      <c r="C168" s="147" t="s">
        <v>297</v>
      </c>
      <c r="D168" s="147" t="s">
        <v>402</v>
      </c>
    </row>
    <row r="169" spans="1:4" s="119" customFormat="1" ht="18" x14ac:dyDescent="0.2">
      <c r="A169" s="146" t="s">
        <v>35</v>
      </c>
      <c r="B169" s="146" t="s">
        <v>36</v>
      </c>
      <c r="C169" s="147" t="s">
        <v>396</v>
      </c>
      <c r="D169" s="147" t="s">
        <v>403</v>
      </c>
    </row>
    <row r="170" spans="1:4" s="119" customFormat="1" ht="18" x14ac:dyDescent="0.2">
      <c r="A170" s="146" t="s">
        <v>35</v>
      </c>
      <c r="B170" s="146" t="s">
        <v>36</v>
      </c>
      <c r="C170" s="147" t="s">
        <v>404</v>
      </c>
      <c r="D170" s="147" t="s">
        <v>405</v>
      </c>
    </row>
    <row r="171" spans="1:4" s="119" customFormat="1" ht="18" x14ac:dyDescent="0.2">
      <c r="A171" s="146" t="s">
        <v>35</v>
      </c>
      <c r="B171" s="146" t="s">
        <v>109</v>
      </c>
      <c r="C171" s="147" t="s">
        <v>213</v>
      </c>
      <c r="D171" s="147" t="s">
        <v>406</v>
      </c>
    </row>
    <row r="172" spans="1:4" s="119" customFormat="1" ht="18" x14ac:dyDescent="0.2">
      <c r="A172" s="146" t="s">
        <v>35</v>
      </c>
      <c r="B172" s="146" t="s">
        <v>109</v>
      </c>
      <c r="C172" s="147" t="s">
        <v>171</v>
      </c>
      <c r="D172" s="147" t="s">
        <v>407</v>
      </c>
    </row>
    <row r="173" spans="1:4" s="119" customFormat="1" ht="18" x14ac:dyDescent="0.2">
      <c r="A173" s="146" t="s">
        <v>35</v>
      </c>
      <c r="B173" s="146" t="s">
        <v>109</v>
      </c>
      <c r="C173" s="147" t="s">
        <v>106</v>
      </c>
      <c r="D173" s="147" t="s">
        <v>408</v>
      </c>
    </row>
    <row r="174" spans="1:4" s="119" customFormat="1" ht="18" x14ac:dyDescent="0.2">
      <c r="A174" s="146" t="s">
        <v>35</v>
      </c>
      <c r="B174" s="146" t="s">
        <v>109</v>
      </c>
      <c r="C174" s="147" t="s">
        <v>208</v>
      </c>
      <c r="D174" s="147" t="s">
        <v>409</v>
      </c>
    </row>
    <row r="175" spans="1:4" s="119" customFormat="1" ht="18" x14ac:dyDescent="0.2">
      <c r="A175" s="146" t="s">
        <v>35</v>
      </c>
      <c r="B175" s="146" t="s">
        <v>109</v>
      </c>
      <c r="C175" s="147" t="s">
        <v>297</v>
      </c>
      <c r="D175" s="147" t="s">
        <v>410</v>
      </c>
    </row>
    <row r="176" spans="1:4" s="119" customFormat="1" ht="18" x14ac:dyDescent="0.2">
      <c r="A176" s="146" t="s">
        <v>35</v>
      </c>
      <c r="B176" s="146" t="s">
        <v>109</v>
      </c>
      <c r="C176" s="147" t="s">
        <v>396</v>
      </c>
      <c r="D176" s="147" t="s">
        <v>411</v>
      </c>
    </row>
    <row r="177" spans="1:4" s="119" customFormat="1" ht="18" x14ac:dyDescent="0.2">
      <c r="A177" s="146" t="s">
        <v>35</v>
      </c>
      <c r="B177" s="146" t="s">
        <v>372</v>
      </c>
      <c r="C177" s="147" t="s">
        <v>404</v>
      </c>
      <c r="D177" s="147" t="s">
        <v>412</v>
      </c>
    </row>
    <row r="178" spans="1:4" s="119" customFormat="1" ht="18" x14ac:dyDescent="0.2">
      <c r="A178" s="146" t="s">
        <v>35</v>
      </c>
      <c r="B178" s="146" t="s">
        <v>234</v>
      </c>
      <c r="C178" s="147" t="s">
        <v>208</v>
      </c>
      <c r="D178" s="147" t="s">
        <v>413</v>
      </c>
    </row>
    <row r="179" spans="1:4" s="119" customFormat="1" ht="18" x14ac:dyDescent="0.2">
      <c r="A179" s="146" t="s">
        <v>35</v>
      </c>
      <c r="B179" s="146" t="s">
        <v>234</v>
      </c>
      <c r="C179" s="147" t="s">
        <v>414</v>
      </c>
      <c r="D179" s="147" t="s">
        <v>415</v>
      </c>
    </row>
    <row r="180" spans="1:4" s="119" customFormat="1" ht="18" x14ac:dyDescent="0.2">
      <c r="A180" s="146" t="s">
        <v>35</v>
      </c>
      <c r="B180" s="146" t="s">
        <v>234</v>
      </c>
      <c r="C180" s="147" t="s">
        <v>416</v>
      </c>
      <c r="D180" s="147" t="s">
        <v>417</v>
      </c>
    </row>
    <row r="181" spans="1:4" s="119" customFormat="1" ht="18" x14ac:dyDescent="0.2">
      <c r="A181" s="146" t="s">
        <v>35</v>
      </c>
      <c r="B181" s="146" t="s">
        <v>234</v>
      </c>
      <c r="C181" s="147" t="s">
        <v>396</v>
      </c>
      <c r="D181" s="147" t="s">
        <v>418</v>
      </c>
    </row>
    <row r="182" spans="1:4" s="119" customFormat="1" ht="18" x14ac:dyDescent="0.2">
      <c r="A182" s="146" t="s">
        <v>35</v>
      </c>
      <c r="B182" s="146" t="s">
        <v>234</v>
      </c>
      <c r="C182" s="147" t="s">
        <v>213</v>
      </c>
      <c r="D182" s="147" t="s">
        <v>419</v>
      </c>
    </row>
    <row r="183" spans="1:4" s="119" customFormat="1" ht="18" x14ac:dyDescent="0.2">
      <c r="A183" s="146" t="s">
        <v>35</v>
      </c>
      <c r="B183" s="146" t="s">
        <v>234</v>
      </c>
      <c r="C183" s="147" t="s">
        <v>420</v>
      </c>
      <c r="D183" s="147" t="s">
        <v>421</v>
      </c>
    </row>
    <row r="184" spans="1:4" s="119" customFormat="1" ht="18" x14ac:dyDescent="0.2">
      <c r="A184" s="146" t="s">
        <v>35</v>
      </c>
      <c r="B184" s="146" t="s">
        <v>234</v>
      </c>
      <c r="C184" s="147" t="s">
        <v>422</v>
      </c>
      <c r="D184" s="147" t="s">
        <v>423</v>
      </c>
    </row>
    <row r="185" spans="1:4" s="119" customFormat="1" ht="18" x14ac:dyDescent="0.2">
      <c r="A185" s="146" t="s">
        <v>35</v>
      </c>
      <c r="B185" s="146" t="s">
        <v>234</v>
      </c>
      <c r="C185" s="147" t="s">
        <v>424</v>
      </c>
      <c r="D185" s="147" t="s">
        <v>425</v>
      </c>
    </row>
    <row r="186" spans="1:4" s="119" customFormat="1" ht="18" x14ac:dyDescent="0.2">
      <c r="A186" s="146" t="s">
        <v>35</v>
      </c>
      <c r="B186" s="146" t="s">
        <v>234</v>
      </c>
      <c r="C186" s="147" t="s">
        <v>106</v>
      </c>
      <c r="D186" s="147" t="s">
        <v>426</v>
      </c>
    </row>
    <row r="187" spans="1:4" s="119" customFormat="1" ht="18" x14ac:dyDescent="0.2">
      <c r="A187" s="146" t="s">
        <v>35</v>
      </c>
      <c r="B187" s="146" t="s">
        <v>234</v>
      </c>
      <c r="C187" s="147" t="s">
        <v>171</v>
      </c>
      <c r="D187" s="147" t="s">
        <v>427</v>
      </c>
    </row>
    <row r="188" spans="1:4" s="119" customFormat="1" ht="18" x14ac:dyDescent="0.2">
      <c r="A188" s="146" t="s">
        <v>35</v>
      </c>
      <c r="B188" s="146" t="s">
        <v>234</v>
      </c>
      <c r="C188" s="147" t="s">
        <v>297</v>
      </c>
      <c r="D188" s="147" t="s">
        <v>428</v>
      </c>
    </row>
    <row r="189" spans="1:4" s="119" customFormat="1" ht="18" x14ac:dyDescent="0.2">
      <c r="A189" s="146" t="s">
        <v>35</v>
      </c>
      <c r="B189" s="146" t="s">
        <v>234</v>
      </c>
      <c r="C189" s="147" t="s">
        <v>429</v>
      </c>
      <c r="D189" s="147" t="s">
        <v>430</v>
      </c>
    </row>
    <row r="190" spans="1:4" s="119" customFormat="1" ht="18" x14ac:dyDescent="0.2">
      <c r="A190" s="146" t="s">
        <v>35</v>
      </c>
      <c r="B190" s="146" t="s">
        <v>306</v>
      </c>
      <c r="C190" s="147" t="s">
        <v>208</v>
      </c>
      <c r="D190" s="147" t="s">
        <v>431</v>
      </c>
    </row>
    <row r="191" spans="1:4" s="119" customFormat="1" ht="18" x14ac:dyDescent="0.2">
      <c r="A191" s="146" t="s">
        <v>35</v>
      </c>
      <c r="B191" s="146" t="s">
        <v>306</v>
      </c>
      <c r="C191" s="147" t="s">
        <v>414</v>
      </c>
      <c r="D191" s="147" t="s">
        <v>432</v>
      </c>
    </row>
    <row r="192" spans="1:4" s="119" customFormat="1" ht="18" x14ac:dyDescent="0.2">
      <c r="A192" s="146" t="s">
        <v>35</v>
      </c>
      <c r="B192" s="146" t="s">
        <v>306</v>
      </c>
      <c r="C192" s="147" t="s">
        <v>416</v>
      </c>
      <c r="D192" s="147" t="s">
        <v>433</v>
      </c>
    </row>
    <row r="193" spans="1:4" s="119" customFormat="1" ht="18" x14ac:dyDescent="0.2">
      <c r="A193" s="146" t="s">
        <v>35</v>
      </c>
      <c r="B193" s="146" t="s">
        <v>306</v>
      </c>
      <c r="C193" s="147" t="s">
        <v>396</v>
      </c>
      <c r="D193" s="147" t="s">
        <v>434</v>
      </c>
    </row>
    <row r="194" spans="1:4" s="119" customFormat="1" ht="18" x14ac:dyDescent="0.2">
      <c r="A194" s="146" t="s">
        <v>35</v>
      </c>
      <c r="B194" s="146" t="s">
        <v>306</v>
      </c>
      <c r="C194" s="147" t="s">
        <v>106</v>
      </c>
      <c r="D194" s="147" t="s">
        <v>435</v>
      </c>
    </row>
    <row r="195" spans="1:4" s="119" customFormat="1" ht="18" x14ac:dyDescent="0.2">
      <c r="A195" s="146" t="s">
        <v>35</v>
      </c>
      <c r="B195" s="146" t="s">
        <v>306</v>
      </c>
      <c r="C195" s="147" t="s">
        <v>213</v>
      </c>
      <c r="D195" s="147" t="s">
        <v>436</v>
      </c>
    </row>
    <row r="196" spans="1:4" s="119" customFormat="1" ht="18" x14ac:dyDescent="0.2">
      <c r="A196" s="146" t="s">
        <v>35</v>
      </c>
      <c r="B196" s="146" t="s">
        <v>306</v>
      </c>
      <c r="C196" s="147" t="s">
        <v>420</v>
      </c>
      <c r="D196" s="147" t="s">
        <v>437</v>
      </c>
    </row>
    <row r="197" spans="1:4" s="119" customFormat="1" ht="18" x14ac:dyDescent="0.2">
      <c r="A197" s="146" t="s">
        <v>35</v>
      </c>
      <c r="B197" s="146" t="s">
        <v>306</v>
      </c>
      <c r="C197" s="147" t="s">
        <v>438</v>
      </c>
      <c r="D197" s="147" t="s">
        <v>439</v>
      </c>
    </row>
    <row r="198" spans="1:4" s="119" customFormat="1" ht="18" x14ac:dyDescent="0.2">
      <c r="A198" s="146" t="s">
        <v>35</v>
      </c>
      <c r="B198" s="146" t="s">
        <v>306</v>
      </c>
      <c r="C198" s="147" t="s">
        <v>422</v>
      </c>
      <c r="D198" s="147" t="s">
        <v>440</v>
      </c>
    </row>
    <row r="199" spans="1:4" s="119" customFormat="1" ht="18" x14ac:dyDescent="0.2">
      <c r="A199" s="146" t="s">
        <v>35</v>
      </c>
      <c r="B199" s="146" t="s">
        <v>306</v>
      </c>
      <c r="C199" s="147" t="s">
        <v>171</v>
      </c>
      <c r="D199" s="147" t="s">
        <v>441</v>
      </c>
    </row>
    <row r="200" spans="1:4" s="119" customFormat="1" ht="18" x14ac:dyDescent="0.2">
      <c r="A200" s="146" t="s">
        <v>35</v>
      </c>
      <c r="B200" s="146" t="s">
        <v>306</v>
      </c>
      <c r="C200" s="147" t="s">
        <v>297</v>
      </c>
      <c r="D200" s="147" t="s">
        <v>442</v>
      </c>
    </row>
    <row r="201" spans="1:4" s="119" customFormat="1" ht="18" x14ac:dyDescent="0.2">
      <c r="A201" s="146" t="s">
        <v>35</v>
      </c>
      <c r="B201" s="146" t="s">
        <v>306</v>
      </c>
      <c r="C201" s="147" t="s">
        <v>443</v>
      </c>
      <c r="D201" s="147" t="s">
        <v>444</v>
      </c>
    </row>
    <row r="202" spans="1:4" s="119" customFormat="1" ht="18" x14ac:dyDescent="0.2">
      <c r="A202" s="146" t="s">
        <v>35</v>
      </c>
      <c r="B202" s="146" t="s">
        <v>306</v>
      </c>
      <c r="C202" s="147" t="s">
        <v>387</v>
      </c>
      <c r="D202" s="147" t="s">
        <v>445</v>
      </c>
    </row>
    <row r="203" spans="1:4" s="119" customFormat="1" ht="18" x14ac:dyDescent="0.2">
      <c r="A203" s="146" t="s">
        <v>35</v>
      </c>
      <c r="B203" s="146" t="s">
        <v>306</v>
      </c>
      <c r="C203" s="147" t="s">
        <v>446</v>
      </c>
      <c r="D203" s="147" t="s">
        <v>447</v>
      </c>
    </row>
    <row r="204" spans="1:4" s="119" customFormat="1" ht="18" x14ac:dyDescent="0.2">
      <c r="A204" s="146" t="s">
        <v>35</v>
      </c>
      <c r="B204" s="146" t="s">
        <v>372</v>
      </c>
      <c r="C204" s="147" t="s">
        <v>208</v>
      </c>
      <c r="D204" s="147" t="s">
        <v>448</v>
      </c>
    </row>
    <row r="205" spans="1:4" s="119" customFormat="1" ht="18" x14ac:dyDescent="0.2">
      <c r="A205" s="146" t="s">
        <v>35</v>
      </c>
      <c r="B205" s="146" t="s">
        <v>372</v>
      </c>
      <c r="C205" s="147" t="s">
        <v>396</v>
      </c>
      <c r="D205" s="147" t="s">
        <v>449</v>
      </c>
    </row>
    <row r="206" spans="1:4" s="119" customFormat="1" ht="18" x14ac:dyDescent="0.2">
      <c r="A206" s="146" t="s">
        <v>35</v>
      </c>
      <c r="B206" s="146" t="s">
        <v>372</v>
      </c>
      <c r="C206" s="147" t="s">
        <v>213</v>
      </c>
      <c r="D206" s="147" t="s">
        <v>450</v>
      </c>
    </row>
    <row r="207" spans="1:4" s="119" customFormat="1" ht="18" x14ac:dyDescent="0.2">
      <c r="A207" s="146" t="s">
        <v>35</v>
      </c>
      <c r="B207" s="146" t="s">
        <v>372</v>
      </c>
      <c r="C207" s="147" t="s">
        <v>438</v>
      </c>
      <c r="D207" s="147" t="s">
        <v>451</v>
      </c>
    </row>
    <row r="208" spans="1:4" s="119" customFormat="1" ht="18" x14ac:dyDescent="0.2">
      <c r="A208" s="146" t="s">
        <v>35</v>
      </c>
      <c r="B208" s="146" t="s">
        <v>372</v>
      </c>
      <c r="C208" s="147" t="s">
        <v>106</v>
      </c>
      <c r="D208" s="147" t="s">
        <v>452</v>
      </c>
    </row>
    <row r="209" spans="1:35" s="119" customFormat="1" ht="18" x14ac:dyDescent="0.2">
      <c r="A209" s="146" t="s">
        <v>35</v>
      </c>
      <c r="B209" s="146" t="s">
        <v>372</v>
      </c>
      <c r="C209" s="147" t="s">
        <v>171</v>
      </c>
      <c r="D209" s="147" t="s">
        <v>453</v>
      </c>
    </row>
    <row r="210" spans="1:35" s="119" customFormat="1" ht="18" x14ac:dyDescent="0.2">
      <c r="A210" s="146" t="s">
        <v>35</v>
      </c>
      <c r="B210" s="146" t="s">
        <v>372</v>
      </c>
      <c r="C210" s="147" t="s">
        <v>297</v>
      </c>
      <c r="D210" s="147" t="s">
        <v>454</v>
      </c>
    </row>
    <row r="211" spans="1:35" s="119" customFormat="1" ht="18" x14ac:dyDescent="0.2">
      <c r="A211" s="146" t="s">
        <v>35</v>
      </c>
      <c r="B211" s="146" t="s">
        <v>372</v>
      </c>
      <c r="C211" s="147" t="s">
        <v>443</v>
      </c>
      <c r="D211" s="147" t="s">
        <v>455</v>
      </c>
    </row>
    <row r="212" spans="1:35" x14ac:dyDescent="0.2">
      <c r="E212" s="119"/>
      <c r="F212" s="119"/>
      <c r="G212" s="119"/>
      <c r="H212" s="119"/>
      <c r="I212" s="119"/>
      <c r="J212" s="119"/>
      <c r="K212" s="119"/>
      <c r="L212" s="119"/>
      <c r="M212" s="119"/>
      <c r="N212" s="119"/>
      <c r="O212" s="119"/>
      <c r="P212" s="119"/>
      <c r="Q212" s="119"/>
      <c r="R212" s="119"/>
      <c r="S212" s="119"/>
      <c r="T212" s="119"/>
      <c r="U212" s="119"/>
      <c r="V212" s="119"/>
      <c r="W212" s="119"/>
      <c r="X212" s="119"/>
      <c r="Y212" s="119"/>
      <c r="Z212" s="119"/>
      <c r="AA212" s="119"/>
      <c r="AB212" s="119"/>
      <c r="AC212" s="119"/>
      <c r="AD212" s="119"/>
      <c r="AE212" s="119"/>
      <c r="AF212" s="119"/>
      <c r="AG212" s="119"/>
      <c r="AH212" s="119"/>
      <c r="AI212" s="119"/>
    </row>
  </sheetData>
  <autoFilter ref="A7:AK150" xr:uid="{872013D3-DFA5-4753-88BA-55BB02C6192C}"/>
  <sortState xmlns:xlrd2="http://schemas.microsoft.com/office/spreadsheetml/2017/richdata2" ref="B8:S8">
    <sortCondition ref="B8"/>
    <sortCondition ref="C8"/>
  </sortState>
  <phoneticPr fontId="48" type="noConversion"/>
  <pageMargins left="0.7" right="0.7" top="0.75" bottom="0.75" header="0.3" footer="0.3"/>
  <pageSetup paperSize="9" scale="10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2E6-1C85-4ED0-9AC7-ABBBE060C6CE}">
  <dimension ref="A1:D1"/>
  <sheetViews>
    <sheetView workbookViewId="0"/>
  </sheetViews>
  <sheetFormatPr defaultRowHeight="12" x14ac:dyDescent="0.2"/>
  <sheetData>
    <row r="1" spans="1:4" x14ac:dyDescent="0.2">
      <c r="A1">
        <v>1770118533413</v>
      </c>
      <c r="B1" t="s">
        <v>1761</v>
      </c>
      <c r="C1" t="s">
        <v>1762</v>
      </c>
      <c r="D1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CDCC8-0D17-444F-8B15-C8306230436A}">
  <dimension ref="A1:D1"/>
  <sheetViews>
    <sheetView workbookViewId="0"/>
  </sheetViews>
  <sheetFormatPr defaultRowHeight="12" x14ac:dyDescent="0.2"/>
  <sheetData>
    <row r="1" spans="1:4" x14ac:dyDescent="0.2">
      <c r="A1">
        <v>1770118533630</v>
      </c>
      <c r="B1" t="s">
        <v>1761</v>
      </c>
      <c r="C1" t="s">
        <v>1762</v>
      </c>
      <c r="D1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41A94-734B-46A0-AB36-4A9711FB2335}">
  <dimension ref="A1:C36208"/>
  <sheetViews>
    <sheetView topLeftCell="A36156" workbookViewId="0">
      <selection activeCell="C2" sqref="C2:C36208"/>
    </sheetView>
  </sheetViews>
  <sheetFormatPr defaultRowHeight="12" x14ac:dyDescent="0.2"/>
  <cols>
    <col min="1" max="1" width="21.1640625" customWidth="1"/>
    <col min="2" max="2" width="18.33203125" customWidth="1"/>
    <col min="3" max="3" width="43.1640625" customWidth="1"/>
    <col min="257" max="257" width="21.1640625" customWidth="1"/>
    <col min="258" max="258" width="18.33203125" customWidth="1"/>
    <col min="259" max="259" width="43.1640625" customWidth="1"/>
    <col min="513" max="513" width="21.1640625" customWidth="1"/>
    <col min="514" max="514" width="18.33203125" customWidth="1"/>
    <col min="515" max="515" width="43.1640625" customWidth="1"/>
    <col min="769" max="769" width="21.1640625" customWidth="1"/>
    <col min="770" max="770" width="18.33203125" customWidth="1"/>
    <col min="771" max="771" width="43.1640625" customWidth="1"/>
    <col min="1025" max="1025" width="21.1640625" customWidth="1"/>
    <col min="1026" max="1026" width="18.33203125" customWidth="1"/>
    <col min="1027" max="1027" width="43.1640625" customWidth="1"/>
    <col min="1281" max="1281" width="21.1640625" customWidth="1"/>
    <col min="1282" max="1282" width="18.33203125" customWidth="1"/>
    <col min="1283" max="1283" width="43.1640625" customWidth="1"/>
    <col min="1537" max="1537" width="21.1640625" customWidth="1"/>
    <col min="1538" max="1538" width="18.33203125" customWidth="1"/>
    <col min="1539" max="1539" width="43.1640625" customWidth="1"/>
    <col min="1793" max="1793" width="21.1640625" customWidth="1"/>
    <col min="1794" max="1794" width="18.33203125" customWidth="1"/>
    <col min="1795" max="1795" width="43.1640625" customWidth="1"/>
    <col min="2049" max="2049" width="21.1640625" customWidth="1"/>
    <col min="2050" max="2050" width="18.33203125" customWidth="1"/>
    <col min="2051" max="2051" width="43.1640625" customWidth="1"/>
    <col min="2305" max="2305" width="21.1640625" customWidth="1"/>
    <col min="2306" max="2306" width="18.33203125" customWidth="1"/>
    <col min="2307" max="2307" width="43.1640625" customWidth="1"/>
    <col min="2561" max="2561" width="21.1640625" customWidth="1"/>
    <col min="2562" max="2562" width="18.33203125" customWidth="1"/>
    <col min="2563" max="2563" width="43.1640625" customWidth="1"/>
    <col min="2817" max="2817" width="21.1640625" customWidth="1"/>
    <col min="2818" max="2818" width="18.33203125" customWidth="1"/>
    <col min="2819" max="2819" width="43.1640625" customWidth="1"/>
    <col min="3073" max="3073" width="21.1640625" customWidth="1"/>
    <col min="3074" max="3074" width="18.33203125" customWidth="1"/>
    <col min="3075" max="3075" width="43.1640625" customWidth="1"/>
    <col min="3329" max="3329" width="21.1640625" customWidth="1"/>
    <col min="3330" max="3330" width="18.33203125" customWidth="1"/>
    <col min="3331" max="3331" width="43.1640625" customWidth="1"/>
    <col min="3585" max="3585" width="21.1640625" customWidth="1"/>
    <col min="3586" max="3586" width="18.33203125" customWidth="1"/>
    <col min="3587" max="3587" width="43.1640625" customWidth="1"/>
    <col min="3841" max="3841" width="21.1640625" customWidth="1"/>
    <col min="3842" max="3842" width="18.33203125" customWidth="1"/>
    <col min="3843" max="3843" width="43.1640625" customWidth="1"/>
    <col min="4097" max="4097" width="21.1640625" customWidth="1"/>
    <col min="4098" max="4098" width="18.33203125" customWidth="1"/>
    <col min="4099" max="4099" width="43.1640625" customWidth="1"/>
    <col min="4353" max="4353" width="21.1640625" customWidth="1"/>
    <col min="4354" max="4354" width="18.33203125" customWidth="1"/>
    <col min="4355" max="4355" width="43.1640625" customWidth="1"/>
    <col min="4609" max="4609" width="21.1640625" customWidth="1"/>
    <col min="4610" max="4610" width="18.33203125" customWidth="1"/>
    <col min="4611" max="4611" width="43.1640625" customWidth="1"/>
    <col min="4865" max="4865" width="21.1640625" customWidth="1"/>
    <col min="4866" max="4866" width="18.33203125" customWidth="1"/>
    <col min="4867" max="4867" width="43.1640625" customWidth="1"/>
    <col min="5121" max="5121" width="21.1640625" customWidth="1"/>
    <col min="5122" max="5122" width="18.33203125" customWidth="1"/>
    <col min="5123" max="5123" width="43.1640625" customWidth="1"/>
    <col min="5377" max="5377" width="21.1640625" customWidth="1"/>
    <col min="5378" max="5378" width="18.33203125" customWidth="1"/>
    <col min="5379" max="5379" width="43.1640625" customWidth="1"/>
    <col min="5633" max="5633" width="21.1640625" customWidth="1"/>
    <col min="5634" max="5634" width="18.33203125" customWidth="1"/>
    <col min="5635" max="5635" width="43.1640625" customWidth="1"/>
    <col min="5889" max="5889" width="21.1640625" customWidth="1"/>
    <col min="5890" max="5890" width="18.33203125" customWidth="1"/>
    <col min="5891" max="5891" width="43.1640625" customWidth="1"/>
    <col min="6145" max="6145" width="21.1640625" customWidth="1"/>
    <col min="6146" max="6146" width="18.33203125" customWidth="1"/>
    <col min="6147" max="6147" width="43.1640625" customWidth="1"/>
    <col min="6401" max="6401" width="21.1640625" customWidth="1"/>
    <col min="6402" max="6402" width="18.33203125" customWidth="1"/>
    <col min="6403" max="6403" width="43.1640625" customWidth="1"/>
    <col min="6657" max="6657" width="21.1640625" customWidth="1"/>
    <col min="6658" max="6658" width="18.33203125" customWidth="1"/>
    <col min="6659" max="6659" width="43.1640625" customWidth="1"/>
    <col min="6913" max="6913" width="21.1640625" customWidth="1"/>
    <col min="6914" max="6914" width="18.33203125" customWidth="1"/>
    <col min="6915" max="6915" width="43.1640625" customWidth="1"/>
    <col min="7169" max="7169" width="21.1640625" customWidth="1"/>
    <col min="7170" max="7170" width="18.33203125" customWidth="1"/>
    <col min="7171" max="7171" width="43.1640625" customWidth="1"/>
    <col min="7425" max="7425" width="21.1640625" customWidth="1"/>
    <col min="7426" max="7426" width="18.33203125" customWidth="1"/>
    <col min="7427" max="7427" width="43.1640625" customWidth="1"/>
    <col min="7681" max="7681" width="21.1640625" customWidth="1"/>
    <col min="7682" max="7682" width="18.33203125" customWidth="1"/>
    <col min="7683" max="7683" width="43.1640625" customWidth="1"/>
    <col min="7937" max="7937" width="21.1640625" customWidth="1"/>
    <col min="7938" max="7938" width="18.33203125" customWidth="1"/>
    <col min="7939" max="7939" width="43.1640625" customWidth="1"/>
    <col min="8193" max="8193" width="21.1640625" customWidth="1"/>
    <col min="8194" max="8194" width="18.33203125" customWidth="1"/>
    <col min="8195" max="8195" width="43.1640625" customWidth="1"/>
    <col min="8449" max="8449" width="21.1640625" customWidth="1"/>
    <col min="8450" max="8450" width="18.33203125" customWidth="1"/>
    <col min="8451" max="8451" width="43.1640625" customWidth="1"/>
    <col min="8705" max="8705" width="21.1640625" customWidth="1"/>
    <col min="8706" max="8706" width="18.33203125" customWidth="1"/>
    <col min="8707" max="8707" width="43.1640625" customWidth="1"/>
    <col min="8961" max="8961" width="21.1640625" customWidth="1"/>
    <col min="8962" max="8962" width="18.33203125" customWidth="1"/>
    <col min="8963" max="8963" width="43.1640625" customWidth="1"/>
    <col min="9217" max="9217" width="21.1640625" customWidth="1"/>
    <col min="9218" max="9218" width="18.33203125" customWidth="1"/>
    <col min="9219" max="9219" width="43.1640625" customWidth="1"/>
    <col min="9473" max="9473" width="21.1640625" customWidth="1"/>
    <col min="9474" max="9474" width="18.33203125" customWidth="1"/>
    <col min="9475" max="9475" width="43.1640625" customWidth="1"/>
    <col min="9729" max="9729" width="21.1640625" customWidth="1"/>
    <col min="9730" max="9730" width="18.33203125" customWidth="1"/>
    <col min="9731" max="9731" width="43.1640625" customWidth="1"/>
    <col min="9985" max="9985" width="21.1640625" customWidth="1"/>
    <col min="9986" max="9986" width="18.33203125" customWidth="1"/>
    <col min="9987" max="9987" width="43.1640625" customWidth="1"/>
    <col min="10241" max="10241" width="21.1640625" customWidth="1"/>
    <col min="10242" max="10242" width="18.33203125" customWidth="1"/>
    <col min="10243" max="10243" width="43.1640625" customWidth="1"/>
    <col min="10497" max="10497" width="21.1640625" customWidth="1"/>
    <col min="10498" max="10498" width="18.33203125" customWidth="1"/>
    <col min="10499" max="10499" width="43.1640625" customWidth="1"/>
    <col min="10753" max="10753" width="21.1640625" customWidth="1"/>
    <col min="10754" max="10754" width="18.33203125" customWidth="1"/>
    <col min="10755" max="10755" width="43.1640625" customWidth="1"/>
    <col min="11009" max="11009" width="21.1640625" customWidth="1"/>
    <col min="11010" max="11010" width="18.33203125" customWidth="1"/>
    <col min="11011" max="11011" width="43.1640625" customWidth="1"/>
    <col min="11265" max="11265" width="21.1640625" customWidth="1"/>
    <col min="11266" max="11266" width="18.33203125" customWidth="1"/>
    <col min="11267" max="11267" width="43.1640625" customWidth="1"/>
    <col min="11521" max="11521" width="21.1640625" customWidth="1"/>
    <col min="11522" max="11522" width="18.33203125" customWidth="1"/>
    <col min="11523" max="11523" width="43.1640625" customWidth="1"/>
    <col min="11777" max="11777" width="21.1640625" customWidth="1"/>
    <col min="11778" max="11778" width="18.33203125" customWidth="1"/>
    <col min="11779" max="11779" width="43.1640625" customWidth="1"/>
    <col min="12033" max="12033" width="21.1640625" customWidth="1"/>
    <col min="12034" max="12034" width="18.33203125" customWidth="1"/>
    <col min="12035" max="12035" width="43.1640625" customWidth="1"/>
    <col min="12289" max="12289" width="21.1640625" customWidth="1"/>
    <col min="12290" max="12290" width="18.33203125" customWidth="1"/>
    <col min="12291" max="12291" width="43.1640625" customWidth="1"/>
    <col min="12545" max="12545" width="21.1640625" customWidth="1"/>
    <col min="12546" max="12546" width="18.33203125" customWidth="1"/>
    <col min="12547" max="12547" width="43.1640625" customWidth="1"/>
    <col min="12801" max="12801" width="21.1640625" customWidth="1"/>
    <col min="12802" max="12802" width="18.33203125" customWidth="1"/>
    <col min="12803" max="12803" width="43.1640625" customWidth="1"/>
    <col min="13057" max="13057" width="21.1640625" customWidth="1"/>
    <col min="13058" max="13058" width="18.33203125" customWidth="1"/>
    <col min="13059" max="13059" width="43.1640625" customWidth="1"/>
    <col min="13313" max="13313" width="21.1640625" customWidth="1"/>
    <col min="13314" max="13314" width="18.33203125" customWidth="1"/>
    <col min="13315" max="13315" width="43.1640625" customWidth="1"/>
    <col min="13569" max="13569" width="21.1640625" customWidth="1"/>
    <col min="13570" max="13570" width="18.33203125" customWidth="1"/>
    <col min="13571" max="13571" width="43.1640625" customWidth="1"/>
    <col min="13825" max="13825" width="21.1640625" customWidth="1"/>
    <col min="13826" max="13826" width="18.33203125" customWidth="1"/>
    <col min="13827" max="13827" width="43.1640625" customWidth="1"/>
    <col min="14081" max="14081" width="21.1640625" customWidth="1"/>
    <col min="14082" max="14082" width="18.33203125" customWidth="1"/>
    <col min="14083" max="14083" width="43.1640625" customWidth="1"/>
    <col min="14337" max="14337" width="21.1640625" customWidth="1"/>
    <col min="14338" max="14338" width="18.33203125" customWidth="1"/>
    <col min="14339" max="14339" width="43.1640625" customWidth="1"/>
    <col min="14593" max="14593" width="21.1640625" customWidth="1"/>
    <col min="14594" max="14594" width="18.33203125" customWidth="1"/>
    <col min="14595" max="14595" width="43.1640625" customWidth="1"/>
    <col min="14849" max="14849" width="21.1640625" customWidth="1"/>
    <col min="14850" max="14850" width="18.33203125" customWidth="1"/>
    <col min="14851" max="14851" width="43.1640625" customWidth="1"/>
    <col min="15105" max="15105" width="21.1640625" customWidth="1"/>
    <col min="15106" max="15106" width="18.33203125" customWidth="1"/>
    <col min="15107" max="15107" width="43.1640625" customWidth="1"/>
    <col min="15361" max="15361" width="21.1640625" customWidth="1"/>
    <col min="15362" max="15362" width="18.33203125" customWidth="1"/>
    <col min="15363" max="15363" width="43.1640625" customWidth="1"/>
    <col min="15617" max="15617" width="21.1640625" customWidth="1"/>
    <col min="15618" max="15618" width="18.33203125" customWidth="1"/>
    <col min="15619" max="15619" width="43.1640625" customWidth="1"/>
    <col min="15873" max="15873" width="21.1640625" customWidth="1"/>
    <col min="15874" max="15874" width="18.33203125" customWidth="1"/>
    <col min="15875" max="15875" width="43.1640625" customWidth="1"/>
    <col min="16129" max="16129" width="21.1640625" customWidth="1"/>
    <col min="16130" max="16130" width="18.33203125" customWidth="1"/>
    <col min="16131" max="16131" width="43.1640625" customWidth="1"/>
  </cols>
  <sheetData>
    <row r="1" spans="1:3" ht="15" customHeight="1" thickBot="1" x14ac:dyDescent="0.3">
      <c r="A1" s="212" t="s">
        <v>1774</v>
      </c>
      <c r="B1" s="212" t="s">
        <v>1775</v>
      </c>
      <c r="C1" s="212" t="s">
        <v>1776</v>
      </c>
    </row>
    <row r="2" spans="1:3" ht="15" customHeight="1" x14ac:dyDescent="0.25">
      <c r="A2" s="213">
        <v>45904</v>
      </c>
      <c r="B2" s="214" t="s">
        <v>76</v>
      </c>
      <c r="C2" s="215">
        <v>5.1999999999999998E-3</v>
      </c>
    </row>
    <row r="3" spans="1:3" ht="15" customHeight="1" x14ac:dyDescent="0.25">
      <c r="A3" s="216">
        <v>45905</v>
      </c>
      <c r="B3" s="217" t="s">
        <v>76</v>
      </c>
      <c r="C3" s="218">
        <v>2.07E-2</v>
      </c>
    </row>
    <row r="4" spans="1:3" ht="15" customHeight="1" x14ac:dyDescent="0.25">
      <c r="A4" s="216">
        <v>45908</v>
      </c>
      <c r="B4" s="217" t="s">
        <v>76</v>
      </c>
      <c r="C4" s="218">
        <v>2.5899999999999999E-2</v>
      </c>
    </row>
    <row r="5" spans="1:3" ht="15" customHeight="1" x14ac:dyDescent="0.25">
      <c r="A5" s="216">
        <v>45909</v>
      </c>
      <c r="B5" s="217" t="s">
        <v>76</v>
      </c>
      <c r="C5" s="218">
        <v>3.1099999999999999E-2</v>
      </c>
    </row>
    <row r="6" spans="1:3" ht="15" customHeight="1" x14ac:dyDescent="0.25">
      <c r="A6" s="216">
        <v>45910</v>
      </c>
      <c r="B6" s="217" t="s">
        <v>76</v>
      </c>
      <c r="C6" s="218">
        <v>3.6299999999999999E-2</v>
      </c>
    </row>
    <row r="7" spans="1:3" ht="15" customHeight="1" x14ac:dyDescent="0.25">
      <c r="A7" s="216">
        <v>45911</v>
      </c>
      <c r="B7" s="217" t="s">
        <v>76</v>
      </c>
      <c r="C7" s="218">
        <v>4.1500000000000002E-2</v>
      </c>
    </row>
    <row r="8" spans="1:3" ht="15" customHeight="1" x14ac:dyDescent="0.25">
      <c r="A8" s="216">
        <v>45912</v>
      </c>
      <c r="B8" s="217" t="s">
        <v>76</v>
      </c>
      <c r="C8" s="218">
        <v>5.7099999999999998E-2</v>
      </c>
    </row>
    <row r="9" spans="1:3" ht="15" customHeight="1" x14ac:dyDescent="0.25">
      <c r="A9" s="216">
        <v>45915</v>
      </c>
      <c r="B9" s="217" t="s">
        <v>76</v>
      </c>
      <c r="C9" s="218">
        <v>6.2300000000000001E-2</v>
      </c>
    </row>
    <row r="10" spans="1:3" ht="15" customHeight="1" x14ac:dyDescent="0.25">
      <c r="A10" s="216">
        <v>45916</v>
      </c>
      <c r="B10" s="217" t="s">
        <v>76</v>
      </c>
      <c r="C10" s="218">
        <v>6.7500000000000004E-2</v>
      </c>
    </row>
    <row r="11" spans="1:3" ht="15" customHeight="1" x14ac:dyDescent="0.25">
      <c r="A11" s="216">
        <v>45917</v>
      </c>
      <c r="B11" s="217" t="s">
        <v>76</v>
      </c>
      <c r="C11" s="218">
        <v>7.2700000000000001E-2</v>
      </c>
    </row>
    <row r="12" spans="1:3" ht="15" customHeight="1" x14ac:dyDescent="0.25">
      <c r="A12" s="216">
        <v>45918</v>
      </c>
      <c r="B12" s="217" t="s">
        <v>76</v>
      </c>
      <c r="C12" s="218">
        <v>7.7899999999999997E-2</v>
      </c>
    </row>
    <row r="13" spans="1:3" ht="15" customHeight="1" x14ac:dyDescent="0.25">
      <c r="A13" s="216">
        <v>45919</v>
      </c>
      <c r="B13" s="217" t="s">
        <v>76</v>
      </c>
      <c r="C13" s="218">
        <v>9.35E-2</v>
      </c>
    </row>
    <row r="14" spans="1:3" ht="15" customHeight="1" x14ac:dyDescent="0.25">
      <c r="A14" s="216">
        <v>45922</v>
      </c>
      <c r="B14" s="217" t="s">
        <v>76</v>
      </c>
      <c r="C14" s="218">
        <v>9.8699999999999996E-2</v>
      </c>
    </row>
    <row r="15" spans="1:3" ht="15" customHeight="1" x14ac:dyDescent="0.25">
      <c r="A15" s="216">
        <v>45923</v>
      </c>
      <c r="B15" s="217" t="s">
        <v>76</v>
      </c>
      <c r="C15" s="218">
        <v>0.10390000000000001</v>
      </c>
    </row>
    <row r="16" spans="1:3" ht="15" customHeight="1" x14ac:dyDescent="0.25">
      <c r="A16" s="216">
        <v>45924</v>
      </c>
      <c r="B16" s="217" t="s">
        <v>76</v>
      </c>
      <c r="C16" s="218">
        <v>0.109</v>
      </c>
    </row>
    <row r="17" spans="1:3" ht="15" customHeight="1" x14ac:dyDescent="0.25">
      <c r="A17" s="216">
        <v>45925</v>
      </c>
      <c r="B17" s="217" t="s">
        <v>76</v>
      </c>
      <c r="C17" s="218">
        <v>0.1142</v>
      </c>
    </row>
    <row r="18" spans="1:3" ht="15" customHeight="1" x14ac:dyDescent="0.25">
      <c r="A18" s="216">
        <v>45926</v>
      </c>
      <c r="B18" s="217" t="s">
        <v>76</v>
      </c>
      <c r="C18" s="218">
        <v>0.12970000000000001</v>
      </c>
    </row>
    <row r="19" spans="1:3" ht="15" customHeight="1" x14ac:dyDescent="0.25">
      <c r="A19" s="216">
        <v>45929</v>
      </c>
      <c r="B19" s="217" t="s">
        <v>76</v>
      </c>
      <c r="C19" s="218">
        <v>0.13489999999999999</v>
      </c>
    </row>
    <row r="20" spans="1:3" ht="15" customHeight="1" x14ac:dyDescent="0.25">
      <c r="A20" s="216">
        <v>45930</v>
      </c>
      <c r="B20" s="217" t="s">
        <v>76</v>
      </c>
      <c r="C20" s="218">
        <v>0.14000000000000001</v>
      </c>
    </row>
    <row r="21" spans="1:3" ht="15" customHeight="1" x14ac:dyDescent="0.25">
      <c r="A21" s="216">
        <v>45566</v>
      </c>
      <c r="B21" s="217" t="s">
        <v>104</v>
      </c>
      <c r="C21" s="218">
        <v>1.0200000000000001E-2</v>
      </c>
    </row>
    <row r="22" spans="1:3" ht="15" customHeight="1" x14ac:dyDescent="0.25">
      <c r="A22" s="216">
        <v>45567</v>
      </c>
      <c r="B22" s="217" t="s">
        <v>104</v>
      </c>
      <c r="C22" s="218">
        <v>2.0299999999999999E-2</v>
      </c>
    </row>
    <row r="23" spans="1:3" ht="15" customHeight="1" x14ac:dyDescent="0.25">
      <c r="A23" s="216">
        <v>45568</v>
      </c>
      <c r="B23" s="217" t="s">
        <v>104</v>
      </c>
      <c r="C23" s="218">
        <v>3.0499999999999999E-2</v>
      </c>
    </row>
    <row r="24" spans="1:3" ht="15" customHeight="1" x14ac:dyDescent="0.25">
      <c r="A24" s="216">
        <v>45569</v>
      </c>
      <c r="B24" s="217" t="s">
        <v>104</v>
      </c>
      <c r="C24" s="218">
        <v>6.1100000000000002E-2</v>
      </c>
    </row>
    <row r="25" spans="1:3" ht="15" customHeight="1" x14ac:dyDescent="0.25">
      <c r="A25" s="216">
        <v>45572</v>
      </c>
      <c r="B25" s="217" t="s">
        <v>104</v>
      </c>
      <c r="C25" s="218">
        <v>7.1199999999999999E-2</v>
      </c>
    </row>
    <row r="26" spans="1:3" ht="15" customHeight="1" x14ac:dyDescent="0.25">
      <c r="A26" s="216">
        <v>45573</v>
      </c>
      <c r="B26" s="217" t="s">
        <v>104</v>
      </c>
      <c r="C26" s="218">
        <v>8.14E-2</v>
      </c>
    </row>
    <row r="27" spans="1:3" ht="15" customHeight="1" x14ac:dyDescent="0.25">
      <c r="A27" s="216">
        <v>45574</v>
      </c>
      <c r="B27" s="217" t="s">
        <v>104</v>
      </c>
      <c r="C27" s="218">
        <v>9.1499999999999998E-2</v>
      </c>
    </row>
    <row r="28" spans="1:3" ht="15" customHeight="1" x14ac:dyDescent="0.25">
      <c r="A28" s="216">
        <v>45575</v>
      </c>
      <c r="B28" s="217" t="s">
        <v>104</v>
      </c>
      <c r="C28" s="218">
        <v>0.1017</v>
      </c>
    </row>
    <row r="29" spans="1:3" ht="15" customHeight="1" x14ac:dyDescent="0.25">
      <c r="A29" s="216">
        <v>45576</v>
      </c>
      <c r="B29" s="217" t="s">
        <v>104</v>
      </c>
      <c r="C29" s="218">
        <v>0.1321</v>
      </c>
    </row>
    <row r="30" spans="1:3" ht="15" customHeight="1" x14ac:dyDescent="0.25">
      <c r="A30" s="216">
        <v>45579</v>
      </c>
      <c r="B30" s="217" t="s">
        <v>104</v>
      </c>
      <c r="C30" s="218">
        <v>0.14230000000000001</v>
      </c>
    </row>
    <row r="31" spans="1:3" ht="15" customHeight="1" x14ac:dyDescent="0.25">
      <c r="A31" s="216">
        <v>45580</v>
      </c>
      <c r="B31" s="217" t="s">
        <v>104</v>
      </c>
      <c r="C31" s="218">
        <v>0.15240000000000001</v>
      </c>
    </row>
    <row r="32" spans="1:3" ht="15" customHeight="1" x14ac:dyDescent="0.25">
      <c r="A32" s="216">
        <v>45581</v>
      </c>
      <c r="B32" s="217" t="s">
        <v>104</v>
      </c>
      <c r="C32" s="218">
        <v>0.16250000000000001</v>
      </c>
    </row>
    <row r="33" spans="1:3" ht="15" customHeight="1" x14ac:dyDescent="0.25">
      <c r="A33" s="216">
        <v>45582</v>
      </c>
      <c r="B33" s="217" t="s">
        <v>104</v>
      </c>
      <c r="C33" s="218">
        <v>0.1726</v>
      </c>
    </row>
    <row r="34" spans="1:3" ht="15" customHeight="1" x14ac:dyDescent="0.25">
      <c r="A34" s="216">
        <v>45583</v>
      </c>
      <c r="B34" s="217" t="s">
        <v>104</v>
      </c>
      <c r="C34" s="218">
        <v>0.2029</v>
      </c>
    </row>
    <row r="35" spans="1:3" ht="15" customHeight="1" x14ac:dyDescent="0.25">
      <c r="A35" s="216">
        <v>45586</v>
      </c>
      <c r="B35" s="217" t="s">
        <v>104</v>
      </c>
      <c r="C35" s="218">
        <v>0.21290000000000001</v>
      </c>
    </row>
    <row r="36" spans="1:3" ht="15" customHeight="1" x14ac:dyDescent="0.25">
      <c r="A36" s="216">
        <v>45587</v>
      </c>
      <c r="B36" s="217" t="s">
        <v>104</v>
      </c>
      <c r="C36" s="218">
        <v>0.22289999999999999</v>
      </c>
    </row>
    <row r="37" spans="1:3" ht="15" customHeight="1" x14ac:dyDescent="0.25">
      <c r="A37" s="216">
        <v>45588</v>
      </c>
      <c r="B37" s="217" t="s">
        <v>104</v>
      </c>
      <c r="C37" s="218">
        <v>0.23269999999999999</v>
      </c>
    </row>
    <row r="38" spans="1:3" ht="15" customHeight="1" x14ac:dyDescent="0.25">
      <c r="A38" s="216">
        <v>45589</v>
      </c>
      <c r="B38" s="217" t="s">
        <v>104</v>
      </c>
      <c r="C38" s="218">
        <v>0.24229999999999999</v>
      </c>
    </row>
    <row r="39" spans="1:3" ht="15" customHeight="1" x14ac:dyDescent="0.25">
      <c r="A39" s="216">
        <v>45590</v>
      </c>
      <c r="B39" s="217" t="s">
        <v>104</v>
      </c>
      <c r="C39" s="218">
        <v>0.27129999999999999</v>
      </c>
    </row>
    <row r="40" spans="1:3" ht="15" customHeight="1" x14ac:dyDescent="0.25">
      <c r="A40" s="216">
        <v>45593</v>
      </c>
      <c r="B40" s="217" t="s">
        <v>104</v>
      </c>
      <c r="C40" s="218">
        <v>0.28100000000000003</v>
      </c>
    </row>
    <row r="41" spans="1:3" ht="15" customHeight="1" x14ac:dyDescent="0.25">
      <c r="A41" s="216">
        <v>45594</v>
      </c>
      <c r="B41" s="217" t="s">
        <v>104</v>
      </c>
      <c r="C41" s="218">
        <v>0.29060000000000002</v>
      </c>
    </row>
    <row r="42" spans="1:3" ht="15" customHeight="1" x14ac:dyDescent="0.25">
      <c r="A42" s="216">
        <v>45595</v>
      </c>
      <c r="B42" s="217" t="s">
        <v>104</v>
      </c>
      <c r="C42" s="218">
        <v>0.30020000000000002</v>
      </c>
    </row>
    <row r="43" spans="1:3" ht="15" customHeight="1" x14ac:dyDescent="0.25">
      <c r="A43" s="216">
        <v>45596</v>
      </c>
      <c r="B43" s="217" t="s">
        <v>104</v>
      </c>
      <c r="C43" s="218">
        <v>0.30980000000000002</v>
      </c>
    </row>
    <row r="44" spans="1:3" ht="15" customHeight="1" x14ac:dyDescent="0.25">
      <c r="A44" s="216">
        <v>45597</v>
      </c>
      <c r="B44" s="217" t="s">
        <v>104</v>
      </c>
      <c r="C44" s="218">
        <v>0.33850000000000002</v>
      </c>
    </row>
    <row r="45" spans="1:3" ht="15" customHeight="1" x14ac:dyDescent="0.25">
      <c r="A45" s="216">
        <v>45600</v>
      </c>
      <c r="B45" s="217" t="s">
        <v>104</v>
      </c>
      <c r="C45" s="218">
        <v>0.34799999999999998</v>
      </c>
    </row>
    <row r="46" spans="1:3" ht="15" customHeight="1" x14ac:dyDescent="0.25">
      <c r="A46" s="216">
        <v>45601</v>
      </c>
      <c r="B46" s="217" t="s">
        <v>104</v>
      </c>
      <c r="C46" s="218">
        <v>0.35759999999999997</v>
      </c>
    </row>
    <row r="47" spans="1:3" ht="15" customHeight="1" x14ac:dyDescent="0.25">
      <c r="A47" s="216">
        <v>45602</v>
      </c>
      <c r="B47" s="217" t="s">
        <v>104</v>
      </c>
      <c r="C47" s="218">
        <v>0.36709999999999998</v>
      </c>
    </row>
    <row r="48" spans="1:3" ht="15" customHeight="1" x14ac:dyDescent="0.25">
      <c r="A48" s="216">
        <v>45603</v>
      </c>
      <c r="B48" s="217" t="s">
        <v>104</v>
      </c>
      <c r="C48" s="218">
        <v>0.37659999999999999</v>
      </c>
    </row>
    <row r="49" spans="1:3" ht="15" customHeight="1" x14ac:dyDescent="0.25">
      <c r="A49" s="216">
        <v>45604</v>
      </c>
      <c r="B49" s="217" t="s">
        <v>104</v>
      </c>
      <c r="C49" s="218">
        <v>0.40500000000000003</v>
      </c>
    </row>
    <row r="50" spans="1:3" ht="15" customHeight="1" x14ac:dyDescent="0.25">
      <c r="A50" s="216">
        <v>45607</v>
      </c>
      <c r="B50" s="217" t="s">
        <v>104</v>
      </c>
      <c r="C50" s="218">
        <v>0.41449999999999998</v>
      </c>
    </row>
    <row r="51" spans="1:3" ht="15" customHeight="1" x14ac:dyDescent="0.25">
      <c r="A51" s="216">
        <v>45608</v>
      </c>
      <c r="B51" s="217" t="s">
        <v>104</v>
      </c>
      <c r="C51" s="218">
        <v>0.42399999999999999</v>
      </c>
    </row>
    <row r="52" spans="1:3" ht="15" customHeight="1" x14ac:dyDescent="0.25">
      <c r="A52" s="216">
        <v>45609</v>
      </c>
      <c r="B52" s="217" t="s">
        <v>104</v>
      </c>
      <c r="C52" s="218">
        <v>0.43359999999999999</v>
      </c>
    </row>
    <row r="53" spans="1:3" ht="15" customHeight="1" x14ac:dyDescent="0.25">
      <c r="A53" s="216">
        <v>45610</v>
      </c>
      <c r="B53" s="217" t="s">
        <v>104</v>
      </c>
      <c r="C53" s="218">
        <v>0.44309999999999999</v>
      </c>
    </row>
    <row r="54" spans="1:3" ht="15" customHeight="1" x14ac:dyDescent="0.25">
      <c r="A54" s="216">
        <v>45611</v>
      </c>
      <c r="B54" s="217" t="s">
        <v>104</v>
      </c>
      <c r="C54" s="218">
        <v>0.47149999999999997</v>
      </c>
    </row>
    <row r="55" spans="1:3" ht="15" customHeight="1" x14ac:dyDescent="0.25">
      <c r="A55" s="216">
        <v>45614</v>
      </c>
      <c r="B55" s="217" t="s">
        <v>104</v>
      </c>
      <c r="C55" s="218">
        <v>0.48099999999999998</v>
      </c>
    </row>
    <row r="56" spans="1:3" ht="15" customHeight="1" x14ac:dyDescent="0.25">
      <c r="A56" s="216">
        <v>45615</v>
      </c>
      <c r="B56" s="217" t="s">
        <v>104</v>
      </c>
      <c r="C56" s="218">
        <v>0.49059999999999998</v>
      </c>
    </row>
    <row r="57" spans="1:3" ht="15" customHeight="1" x14ac:dyDescent="0.25">
      <c r="A57" s="216">
        <v>45616</v>
      </c>
      <c r="B57" s="217" t="s">
        <v>104</v>
      </c>
      <c r="C57" s="218">
        <v>0.50009999999999999</v>
      </c>
    </row>
    <row r="58" spans="1:3" ht="15" customHeight="1" x14ac:dyDescent="0.25">
      <c r="A58" s="216">
        <v>45617</v>
      </c>
      <c r="B58" s="217" t="s">
        <v>104</v>
      </c>
      <c r="C58" s="218">
        <v>0.50960000000000005</v>
      </c>
    </row>
    <row r="59" spans="1:3" ht="15" customHeight="1" x14ac:dyDescent="0.25">
      <c r="A59" s="216">
        <v>45618</v>
      </c>
      <c r="B59" s="217" t="s">
        <v>104</v>
      </c>
      <c r="C59" s="218">
        <v>0.53800000000000003</v>
      </c>
    </row>
    <row r="60" spans="1:3" ht="15" customHeight="1" x14ac:dyDescent="0.25">
      <c r="A60" s="216">
        <v>45621</v>
      </c>
      <c r="B60" s="217" t="s">
        <v>104</v>
      </c>
      <c r="C60" s="218">
        <v>0.54749999999999999</v>
      </c>
    </row>
    <row r="61" spans="1:3" ht="15" customHeight="1" x14ac:dyDescent="0.25">
      <c r="A61" s="216">
        <v>45622</v>
      </c>
      <c r="B61" s="217" t="s">
        <v>104</v>
      </c>
      <c r="C61" s="218">
        <v>0.55689999999999995</v>
      </c>
    </row>
    <row r="62" spans="1:3" ht="15" customHeight="1" x14ac:dyDescent="0.25">
      <c r="A62" s="216">
        <v>45623</v>
      </c>
      <c r="B62" s="217" t="s">
        <v>104</v>
      </c>
      <c r="C62" s="218">
        <v>0.56630000000000003</v>
      </c>
    </row>
    <row r="63" spans="1:3" ht="15" customHeight="1" x14ac:dyDescent="0.25">
      <c r="A63" s="216">
        <v>45624</v>
      </c>
      <c r="B63" s="217" t="s">
        <v>104</v>
      </c>
      <c r="C63" s="218">
        <v>0.57569999999999999</v>
      </c>
    </row>
    <row r="64" spans="1:3" ht="15" customHeight="1" x14ac:dyDescent="0.25">
      <c r="A64" s="216">
        <v>45625</v>
      </c>
      <c r="B64" s="217" t="s">
        <v>104</v>
      </c>
      <c r="C64" s="218">
        <v>0.60399999999999998</v>
      </c>
    </row>
    <row r="65" spans="1:3" ht="15" customHeight="1" x14ac:dyDescent="0.25">
      <c r="A65" s="216">
        <v>45628</v>
      </c>
      <c r="B65" s="217" t="s">
        <v>104</v>
      </c>
      <c r="C65" s="218">
        <v>0.61339999999999995</v>
      </c>
    </row>
    <row r="66" spans="1:3" ht="15" customHeight="1" x14ac:dyDescent="0.25">
      <c r="A66" s="216">
        <v>45629</v>
      </c>
      <c r="B66" s="217" t="s">
        <v>104</v>
      </c>
      <c r="C66" s="218">
        <v>0.62280000000000002</v>
      </c>
    </row>
    <row r="67" spans="1:3" ht="15" customHeight="1" x14ac:dyDescent="0.25">
      <c r="A67" s="216">
        <v>45630</v>
      </c>
      <c r="B67" s="217" t="s">
        <v>104</v>
      </c>
      <c r="C67" s="218">
        <v>0.63219999999999998</v>
      </c>
    </row>
    <row r="68" spans="1:3" ht="15" customHeight="1" x14ac:dyDescent="0.25">
      <c r="A68" s="216">
        <v>45631</v>
      </c>
      <c r="B68" s="217" t="s">
        <v>104</v>
      </c>
      <c r="C68" s="218">
        <v>0.64159999999999995</v>
      </c>
    </row>
    <row r="69" spans="1:3" ht="15" customHeight="1" x14ac:dyDescent="0.25">
      <c r="A69" s="216">
        <v>45632</v>
      </c>
      <c r="B69" s="217" t="s">
        <v>104</v>
      </c>
      <c r="C69" s="218">
        <v>0.66979999999999995</v>
      </c>
    </row>
    <row r="70" spans="1:3" ht="15" customHeight="1" x14ac:dyDescent="0.25">
      <c r="A70" s="216">
        <v>45635</v>
      </c>
      <c r="B70" s="217" t="s">
        <v>104</v>
      </c>
      <c r="C70" s="218">
        <v>0.67910000000000004</v>
      </c>
    </row>
    <row r="71" spans="1:3" ht="15" customHeight="1" x14ac:dyDescent="0.25">
      <c r="A71" s="216">
        <v>45636</v>
      </c>
      <c r="B71" s="217" t="s">
        <v>104</v>
      </c>
      <c r="C71" s="218">
        <v>0.68840000000000001</v>
      </c>
    </row>
    <row r="72" spans="1:3" ht="15" customHeight="1" x14ac:dyDescent="0.25">
      <c r="A72" s="216">
        <v>45637</v>
      </c>
      <c r="B72" s="217" t="s">
        <v>104</v>
      </c>
      <c r="C72" s="218">
        <v>0.69779999999999998</v>
      </c>
    </row>
    <row r="73" spans="1:3" ht="15" customHeight="1" x14ac:dyDescent="0.25">
      <c r="A73" s="216">
        <v>45638</v>
      </c>
      <c r="B73" s="217" t="s">
        <v>104</v>
      </c>
      <c r="C73" s="218">
        <v>0.70709999999999995</v>
      </c>
    </row>
    <row r="74" spans="1:3" ht="15" customHeight="1" x14ac:dyDescent="0.25">
      <c r="A74" s="216">
        <v>45639</v>
      </c>
      <c r="B74" s="217" t="s">
        <v>104</v>
      </c>
      <c r="C74" s="218">
        <v>0.73519999999999996</v>
      </c>
    </row>
    <row r="75" spans="1:3" ht="15" customHeight="1" x14ac:dyDescent="0.25">
      <c r="A75" s="216">
        <v>45642</v>
      </c>
      <c r="B75" s="217" t="s">
        <v>104</v>
      </c>
      <c r="C75" s="218">
        <v>0.74460000000000004</v>
      </c>
    </row>
    <row r="76" spans="1:3" ht="15" customHeight="1" x14ac:dyDescent="0.25">
      <c r="A76" s="216">
        <v>45643</v>
      </c>
      <c r="B76" s="217" t="s">
        <v>104</v>
      </c>
      <c r="C76" s="218">
        <v>0.75390000000000001</v>
      </c>
    </row>
    <row r="77" spans="1:3" ht="15" customHeight="1" x14ac:dyDescent="0.25">
      <c r="A77" s="216">
        <v>45644</v>
      </c>
      <c r="B77" s="217" t="s">
        <v>104</v>
      </c>
      <c r="C77" s="218">
        <v>0.76300000000000001</v>
      </c>
    </row>
    <row r="78" spans="1:3" ht="15" customHeight="1" x14ac:dyDescent="0.25">
      <c r="A78" s="216">
        <v>45645</v>
      </c>
      <c r="B78" s="217" t="s">
        <v>104</v>
      </c>
      <c r="C78" s="218">
        <v>0.77210000000000001</v>
      </c>
    </row>
    <row r="79" spans="1:3" ht="15" customHeight="1" x14ac:dyDescent="0.25">
      <c r="A79" s="216">
        <v>45646</v>
      </c>
      <c r="B79" s="217" t="s">
        <v>104</v>
      </c>
      <c r="C79" s="218">
        <v>0.79930000000000001</v>
      </c>
    </row>
    <row r="80" spans="1:3" ht="15" customHeight="1" x14ac:dyDescent="0.25">
      <c r="A80" s="216">
        <v>45649</v>
      </c>
      <c r="B80" s="217" t="s">
        <v>104</v>
      </c>
      <c r="C80" s="218">
        <v>0.80830000000000002</v>
      </c>
    </row>
    <row r="81" spans="1:3" ht="15" customHeight="1" x14ac:dyDescent="0.25">
      <c r="A81" s="216">
        <v>45650</v>
      </c>
      <c r="B81" s="217" t="s">
        <v>104</v>
      </c>
      <c r="C81" s="218">
        <v>0.81740000000000002</v>
      </c>
    </row>
    <row r="82" spans="1:3" ht="15" customHeight="1" x14ac:dyDescent="0.25">
      <c r="A82" s="216">
        <v>45651</v>
      </c>
      <c r="B82" s="217" t="s">
        <v>104</v>
      </c>
      <c r="C82" s="218">
        <v>0.82650000000000001</v>
      </c>
    </row>
    <row r="83" spans="1:3" ht="15" customHeight="1" x14ac:dyDescent="0.25">
      <c r="A83" s="216">
        <v>45652</v>
      </c>
      <c r="B83" s="217" t="s">
        <v>104</v>
      </c>
      <c r="C83" s="218">
        <v>0.83550000000000002</v>
      </c>
    </row>
    <row r="84" spans="1:3" ht="15" customHeight="1" x14ac:dyDescent="0.25">
      <c r="A84" s="216">
        <v>45653</v>
      </c>
      <c r="B84" s="217" t="s">
        <v>104</v>
      </c>
      <c r="C84" s="218">
        <v>0.86270000000000002</v>
      </c>
    </row>
    <row r="85" spans="1:3" ht="15" customHeight="1" x14ac:dyDescent="0.25">
      <c r="A85" s="216">
        <v>45656</v>
      </c>
      <c r="B85" s="217" t="s">
        <v>104</v>
      </c>
      <c r="C85" s="218">
        <v>0.87170000000000003</v>
      </c>
    </row>
    <row r="86" spans="1:3" ht="15" customHeight="1" x14ac:dyDescent="0.25">
      <c r="A86" s="216">
        <v>45657</v>
      </c>
      <c r="B86" s="217" t="s">
        <v>104</v>
      </c>
      <c r="C86" s="218">
        <v>0.88060000000000005</v>
      </c>
    </row>
    <row r="87" spans="1:3" ht="15" customHeight="1" x14ac:dyDescent="0.25">
      <c r="A87" s="216">
        <v>45659</v>
      </c>
      <c r="B87" s="217" t="s">
        <v>104</v>
      </c>
      <c r="C87" s="218">
        <v>0.89810000000000001</v>
      </c>
    </row>
    <row r="88" spans="1:3" ht="15" customHeight="1" x14ac:dyDescent="0.25">
      <c r="A88" s="216">
        <v>45660</v>
      </c>
      <c r="B88" s="217" t="s">
        <v>104</v>
      </c>
      <c r="C88" s="218">
        <v>0.92449999999999999</v>
      </c>
    </row>
    <row r="89" spans="1:3" ht="15" customHeight="1" x14ac:dyDescent="0.25">
      <c r="A89" s="216">
        <v>45663</v>
      </c>
      <c r="B89" s="217" t="s">
        <v>104</v>
      </c>
      <c r="C89" s="218">
        <v>0.93330000000000002</v>
      </c>
    </row>
    <row r="90" spans="1:3" ht="15" customHeight="1" x14ac:dyDescent="0.25">
      <c r="A90" s="216">
        <v>45664</v>
      </c>
      <c r="B90" s="217" t="s">
        <v>104</v>
      </c>
      <c r="C90" s="218">
        <v>0.94210000000000005</v>
      </c>
    </row>
    <row r="91" spans="1:3" ht="15" customHeight="1" x14ac:dyDescent="0.25">
      <c r="A91" s="216">
        <v>45665</v>
      </c>
      <c r="B91" s="217" t="s">
        <v>104</v>
      </c>
      <c r="C91" s="218">
        <v>0.95079999999999998</v>
      </c>
    </row>
    <row r="92" spans="1:3" ht="15" customHeight="1" x14ac:dyDescent="0.25">
      <c r="A92" s="216">
        <v>45666</v>
      </c>
      <c r="B92" s="217" t="s">
        <v>104</v>
      </c>
      <c r="C92" s="218">
        <v>0.95950000000000002</v>
      </c>
    </row>
    <row r="93" spans="1:3" ht="15" customHeight="1" x14ac:dyDescent="0.25">
      <c r="A93" s="216">
        <v>45667</v>
      </c>
      <c r="B93" s="217" t="s">
        <v>104</v>
      </c>
      <c r="C93" s="218">
        <v>0.98560000000000003</v>
      </c>
    </row>
    <row r="94" spans="1:3" ht="15" customHeight="1" x14ac:dyDescent="0.25">
      <c r="A94" s="216">
        <v>45670</v>
      </c>
      <c r="B94" s="217" t="s">
        <v>104</v>
      </c>
      <c r="C94" s="218">
        <v>0.99429999999999996</v>
      </c>
    </row>
    <row r="95" spans="1:3" ht="15" customHeight="1" x14ac:dyDescent="0.25">
      <c r="A95" s="216">
        <v>45671</v>
      </c>
      <c r="B95" s="217" t="s">
        <v>104</v>
      </c>
      <c r="C95" s="218">
        <v>1.0029999999999999</v>
      </c>
    </row>
    <row r="96" spans="1:3" ht="15" customHeight="1" x14ac:dyDescent="0.25">
      <c r="A96" s="216">
        <v>45672</v>
      </c>
      <c r="B96" s="217" t="s">
        <v>104</v>
      </c>
      <c r="C96" s="218">
        <v>1.0116000000000001</v>
      </c>
    </row>
    <row r="97" spans="1:3" ht="15" customHeight="1" x14ac:dyDescent="0.25">
      <c r="A97" s="216">
        <v>45673</v>
      </c>
      <c r="B97" s="217" t="s">
        <v>104</v>
      </c>
      <c r="C97" s="218">
        <v>1.0203</v>
      </c>
    </row>
    <row r="98" spans="1:3" ht="15" customHeight="1" x14ac:dyDescent="0.25">
      <c r="A98" s="216">
        <v>45674</v>
      </c>
      <c r="B98" s="217" t="s">
        <v>104</v>
      </c>
      <c r="C98" s="218">
        <v>1.0462</v>
      </c>
    </row>
    <row r="99" spans="1:3" ht="15" customHeight="1" x14ac:dyDescent="0.25">
      <c r="A99" s="216">
        <v>45677</v>
      </c>
      <c r="B99" s="217" t="s">
        <v>104</v>
      </c>
      <c r="C99" s="218">
        <v>1.0548999999999999</v>
      </c>
    </row>
    <row r="100" spans="1:3" ht="15" customHeight="1" x14ac:dyDescent="0.25">
      <c r="A100" s="216">
        <v>45678</v>
      </c>
      <c r="B100" s="217" t="s">
        <v>104</v>
      </c>
      <c r="C100" s="218">
        <v>1.0634999999999999</v>
      </c>
    </row>
    <row r="101" spans="1:3" ht="15" customHeight="1" x14ac:dyDescent="0.25">
      <c r="A101" s="216">
        <v>45679</v>
      </c>
      <c r="B101" s="217" t="s">
        <v>104</v>
      </c>
      <c r="C101" s="218">
        <v>1.0722</v>
      </c>
    </row>
    <row r="102" spans="1:3" ht="15" customHeight="1" x14ac:dyDescent="0.25">
      <c r="A102" s="216">
        <v>45680</v>
      </c>
      <c r="B102" s="217" t="s">
        <v>104</v>
      </c>
      <c r="C102" s="218">
        <v>1.0808</v>
      </c>
    </row>
    <row r="103" spans="1:3" ht="15" customHeight="1" x14ac:dyDescent="0.25">
      <c r="A103" s="216">
        <v>45681</v>
      </c>
      <c r="B103" s="217" t="s">
        <v>104</v>
      </c>
      <c r="C103" s="218">
        <v>1.1066</v>
      </c>
    </row>
    <row r="104" spans="1:3" ht="15" customHeight="1" x14ac:dyDescent="0.25">
      <c r="A104" s="216">
        <v>45684</v>
      </c>
      <c r="B104" s="217" t="s">
        <v>104</v>
      </c>
      <c r="C104" s="218">
        <v>1.1153</v>
      </c>
    </row>
    <row r="105" spans="1:3" ht="15" customHeight="1" x14ac:dyDescent="0.25">
      <c r="A105" s="216">
        <v>45685</v>
      </c>
      <c r="B105" s="217" t="s">
        <v>104</v>
      </c>
      <c r="C105" s="218">
        <v>1.1238999999999999</v>
      </c>
    </row>
    <row r="106" spans="1:3" ht="15" customHeight="1" x14ac:dyDescent="0.25">
      <c r="A106" s="216">
        <v>45686</v>
      </c>
      <c r="B106" s="217" t="s">
        <v>104</v>
      </c>
      <c r="C106" s="218">
        <v>1.1324000000000001</v>
      </c>
    </row>
    <row r="107" spans="1:3" ht="15" customHeight="1" x14ac:dyDescent="0.25">
      <c r="A107" s="216">
        <v>45687</v>
      </c>
      <c r="B107" s="217" t="s">
        <v>104</v>
      </c>
      <c r="C107" s="218">
        <v>1.141</v>
      </c>
    </row>
    <row r="108" spans="1:3" ht="15" customHeight="1" x14ac:dyDescent="0.25">
      <c r="A108" s="216">
        <v>45688</v>
      </c>
      <c r="B108" s="217" t="s">
        <v>104</v>
      </c>
      <c r="C108" s="218">
        <v>1.1667000000000001</v>
      </c>
    </row>
    <row r="109" spans="1:3" ht="15" customHeight="1" x14ac:dyDescent="0.25">
      <c r="A109" s="216">
        <v>45691</v>
      </c>
      <c r="B109" s="217" t="s">
        <v>104</v>
      </c>
      <c r="C109" s="218">
        <v>1.1753</v>
      </c>
    </row>
    <row r="110" spans="1:3" ht="15" customHeight="1" x14ac:dyDescent="0.25">
      <c r="A110" s="216">
        <v>45692</v>
      </c>
      <c r="B110" s="217" t="s">
        <v>104</v>
      </c>
      <c r="C110" s="218">
        <v>1.1838</v>
      </c>
    </row>
    <row r="111" spans="1:3" ht="15" customHeight="1" x14ac:dyDescent="0.25">
      <c r="A111" s="216">
        <v>45693</v>
      </c>
      <c r="B111" s="217" t="s">
        <v>104</v>
      </c>
      <c r="C111" s="218">
        <v>1.1921999999999999</v>
      </c>
    </row>
    <row r="112" spans="1:3" ht="15" customHeight="1" x14ac:dyDescent="0.25">
      <c r="A112" s="216">
        <v>45694</v>
      </c>
      <c r="B112" s="217" t="s">
        <v>104</v>
      </c>
      <c r="C112" s="218">
        <v>1.2004999999999999</v>
      </c>
    </row>
    <row r="113" spans="1:3" ht="15" customHeight="1" x14ac:dyDescent="0.25">
      <c r="A113" s="216">
        <v>45695</v>
      </c>
      <c r="B113" s="217" t="s">
        <v>104</v>
      </c>
      <c r="C113" s="218">
        <v>1.2253000000000001</v>
      </c>
    </row>
    <row r="114" spans="1:3" ht="15" customHeight="1" x14ac:dyDescent="0.25">
      <c r="A114" s="216">
        <v>45698</v>
      </c>
      <c r="B114" s="217" t="s">
        <v>104</v>
      </c>
      <c r="C114" s="218">
        <v>1.2335</v>
      </c>
    </row>
    <row r="115" spans="1:3" ht="15" customHeight="1" x14ac:dyDescent="0.25">
      <c r="A115" s="216">
        <v>45699</v>
      </c>
      <c r="B115" s="217" t="s">
        <v>104</v>
      </c>
      <c r="C115" s="218">
        <v>1.2417</v>
      </c>
    </row>
    <row r="116" spans="1:3" ht="15" customHeight="1" x14ac:dyDescent="0.25">
      <c r="A116" s="216">
        <v>45700</v>
      </c>
      <c r="B116" s="217" t="s">
        <v>104</v>
      </c>
      <c r="C116" s="218">
        <v>1.2498</v>
      </c>
    </row>
    <row r="117" spans="1:3" ht="15" customHeight="1" x14ac:dyDescent="0.25">
      <c r="A117" s="216">
        <v>45701</v>
      </c>
      <c r="B117" s="217" t="s">
        <v>104</v>
      </c>
      <c r="C117" s="218">
        <v>1.2579</v>
      </c>
    </row>
    <row r="118" spans="1:3" ht="15" customHeight="1" x14ac:dyDescent="0.25">
      <c r="A118" s="216">
        <v>45702</v>
      </c>
      <c r="B118" s="217" t="s">
        <v>104</v>
      </c>
      <c r="C118" s="218">
        <v>1.2823</v>
      </c>
    </row>
    <row r="119" spans="1:3" ht="15" customHeight="1" x14ac:dyDescent="0.25">
      <c r="A119" s="216">
        <v>45705</v>
      </c>
      <c r="B119" s="217" t="s">
        <v>104</v>
      </c>
      <c r="C119" s="218">
        <v>1.2905</v>
      </c>
    </row>
    <row r="120" spans="1:3" ht="15" customHeight="1" x14ac:dyDescent="0.25">
      <c r="A120" s="216">
        <v>45706</v>
      </c>
      <c r="B120" s="217" t="s">
        <v>104</v>
      </c>
      <c r="C120" s="218">
        <v>1.2986</v>
      </c>
    </row>
    <row r="121" spans="1:3" ht="15" customHeight="1" x14ac:dyDescent="0.25">
      <c r="A121" s="216">
        <v>45707</v>
      </c>
      <c r="B121" s="217" t="s">
        <v>104</v>
      </c>
      <c r="C121" s="218">
        <v>1.3066</v>
      </c>
    </row>
    <row r="122" spans="1:3" ht="15" customHeight="1" x14ac:dyDescent="0.25">
      <c r="A122" s="216">
        <v>45708</v>
      </c>
      <c r="B122" s="217" t="s">
        <v>104</v>
      </c>
      <c r="C122" s="218">
        <v>1.3147</v>
      </c>
    </row>
    <row r="123" spans="1:3" ht="15" customHeight="1" x14ac:dyDescent="0.25">
      <c r="A123" s="216">
        <v>45709</v>
      </c>
      <c r="B123" s="217" t="s">
        <v>104</v>
      </c>
      <c r="C123" s="218">
        <v>1.3389</v>
      </c>
    </row>
    <row r="124" spans="1:3" ht="15" customHeight="1" x14ac:dyDescent="0.25">
      <c r="A124" s="216">
        <v>45712</v>
      </c>
      <c r="B124" s="217" t="s">
        <v>104</v>
      </c>
      <c r="C124" s="218">
        <v>1.3469</v>
      </c>
    </row>
    <row r="125" spans="1:3" ht="15" customHeight="1" x14ac:dyDescent="0.25">
      <c r="A125" s="216">
        <v>45713</v>
      </c>
      <c r="B125" s="217" t="s">
        <v>104</v>
      </c>
      <c r="C125" s="218">
        <v>1.355</v>
      </c>
    </row>
    <row r="126" spans="1:3" ht="15" customHeight="1" x14ac:dyDescent="0.25">
      <c r="A126" s="216">
        <v>45714</v>
      </c>
      <c r="B126" s="217" t="s">
        <v>104</v>
      </c>
      <c r="C126" s="218">
        <v>1.363</v>
      </c>
    </row>
    <row r="127" spans="1:3" ht="15" customHeight="1" x14ac:dyDescent="0.25">
      <c r="A127" s="216">
        <v>45715</v>
      </c>
      <c r="B127" s="217" t="s">
        <v>104</v>
      </c>
      <c r="C127" s="218">
        <v>1.3711</v>
      </c>
    </row>
    <row r="128" spans="1:3" ht="15" customHeight="1" x14ac:dyDescent="0.25">
      <c r="A128" s="216">
        <v>45716</v>
      </c>
      <c r="B128" s="217" t="s">
        <v>104</v>
      </c>
      <c r="C128" s="218">
        <v>1.395</v>
      </c>
    </row>
    <row r="129" spans="1:3" ht="15" customHeight="1" x14ac:dyDescent="0.25">
      <c r="A129" s="216">
        <v>45719</v>
      </c>
      <c r="B129" s="217" t="s">
        <v>104</v>
      </c>
      <c r="C129" s="218">
        <v>1.403</v>
      </c>
    </row>
    <row r="130" spans="1:3" ht="15" customHeight="1" x14ac:dyDescent="0.25">
      <c r="A130" s="216">
        <v>45720</v>
      </c>
      <c r="B130" s="217" t="s">
        <v>104</v>
      </c>
      <c r="C130" s="218">
        <v>1.4109</v>
      </c>
    </row>
    <row r="131" spans="1:3" ht="15" customHeight="1" x14ac:dyDescent="0.25">
      <c r="A131" s="216">
        <v>45721</v>
      </c>
      <c r="B131" s="217" t="s">
        <v>104</v>
      </c>
      <c r="C131" s="218">
        <v>1.4189000000000001</v>
      </c>
    </row>
    <row r="132" spans="1:3" ht="15" customHeight="1" x14ac:dyDescent="0.25">
      <c r="A132" s="216">
        <v>45722</v>
      </c>
      <c r="B132" s="217" t="s">
        <v>104</v>
      </c>
      <c r="C132" s="218">
        <v>1.4268000000000001</v>
      </c>
    </row>
    <row r="133" spans="1:3" ht="15" customHeight="1" x14ac:dyDescent="0.25">
      <c r="A133" s="216">
        <v>45723</v>
      </c>
      <c r="B133" s="217" t="s">
        <v>104</v>
      </c>
      <c r="C133" s="218">
        <v>1.4504999999999999</v>
      </c>
    </row>
    <row r="134" spans="1:3" ht="15" customHeight="1" x14ac:dyDescent="0.25">
      <c r="A134" s="216">
        <v>45726</v>
      </c>
      <c r="B134" s="217" t="s">
        <v>104</v>
      </c>
      <c r="C134" s="218">
        <v>1.4583999999999999</v>
      </c>
    </row>
    <row r="135" spans="1:3" ht="15" customHeight="1" x14ac:dyDescent="0.25">
      <c r="A135" s="216">
        <v>45727</v>
      </c>
      <c r="B135" s="217" t="s">
        <v>104</v>
      </c>
      <c r="C135" s="218">
        <v>1.4662999999999999</v>
      </c>
    </row>
    <row r="136" spans="1:3" ht="15" customHeight="1" x14ac:dyDescent="0.25">
      <c r="A136" s="216">
        <v>45728</v>
      </c>
      <c r="B136" s="217" t="s">
        <v>104</v>
      </c>
      <c r="C136" s="218">
        <v>1.4739</v>
      </c>
    </row>
    <row r="137" spans="1:3" ht="15" customHeight="1" x14ac:dyDescent="0.25">
      <c r="A137" s="216">
        <v>45729</v>
      </c>
      <c r="B137" s="217" t="s">
        <v>104</v>
      </c>
      <c r="C137" s="218">
        <v>1.4814000000000001</v>
      </c>
    </row>
    <row r="138" spans="1:3" ht="15" customHeight="1" x14ac:dyDescent="0.25">
      <c r="A138" s="216">
        <v>45730</v>
      </c>
      <c r="B138" s="217" t="s">
        <v>104</v>
      </c>
      <c r="C138" s="218">
        <v>1.504</v>
      </c>
    </row>
    <row r="139" spans="1:3" ht="15" customHeight="1" x14ac:dyDescent="0.25">
      <c r="A139" s="216">
        <v>45733</v>
      </c>
      <c r="B139" s="217" t="s">
        <v>104</v>
      </c>
      <c r="C139" s="218">
        <v>1.5115000000000001</v>
      </c>
    </row>
    <row r="140" spans="1:3" ht="15" customHeight="1" x14ac:dyDescent="0.25">
      <c r="A140" s="216">
        <v>45734</v>
      </c>
      <c r="B140" s="217" t="s">
        <v>104</v>
      </c>
      <c r="C140" s="218">
        <v>1.5188999999999999</v>
      </c>
    </row>
    <row r="141" spans="1:3" ht="15" customHeight="1" x14ac:dyDescent="0.25">
      <c r="A141" s="216">
        <v>45735</v>
      </c>
      <c r="B141" s="217" t="s">
        <v>104</v>
      </c>
      <c r="C141" s="218">
        <v>1.5264</v>
      </c>
    </row>
    <row r="142" spans="1:3" ht="15" customHeight="1" x14ac:dyDescent="0.25">
      <c r="A142" s="216">
        <v>45736</v>
      </c>
      <c r="B142" s="217" t="s">
        <v>104</v>
      </c>
      <c r="C142" s="218">
        <v>1.5338000000000001</v>
      </c>
    </row>
    <row r="143" spans="1:3" ht="15" customHeight="1" x14ac:dyDescent="0.25">
      <c r="A143" s="216">
        <v>45737</v>
      </c>
      <c r="B143" s="217" t="s">
        <v>104</v>
      </c>
      <c r="C143" s="218">
        <v>1.5562</v>
      </c>
    </row>
    <row r="144" spans="1:3" ht="15" customHeight="1" x14ac:dyDescent="0.25">
      <c r="A144" s="216">
        <v>45740</v>
      </c>
      <c r="B144" s="217" t="s">
        <v>104</v>
      </c>
      <c r="C144" s="218">
        <v>1.5637000000000001</v>
      </c>
    </row>
    <row r="145" spans="1:3" ht="15" customHeight="1" x14ac:dyDescent="0.25">
      <c r="A145" s="216">
        <v>45741</v>
      </c>
      <c r="B145" s="217" t="s">
        <v>104</v>
      </c>
      <c r="C145" s="218">
        <v>1.5710999999999999</v>
      </c>
    </row>
    <row r="146" spans="1:3" ht="15" customHeight="1" x14ac:dyDescent="0.25">
      <c r="A146" s="216">
        <v>45742</v>
      </c>
      <c r="B146" s="217" t="s">
        <v>104</v>
      </c>
      <c r="C146" s="218">
        <v>1.5785</v>
      </c>
    </row>
    <row r="147" spans="1:3" ht="15" customHeight="1" x14ac:dyDescent="0.25">
      <c r="A147" s="216">
        <v>45743</v>
      </c>
      <c r="B147" s="217" t="s">
        <v>104</v>
      </c>
      <c r="C147" s="218">
        <v>1.5859000000000001</v>
      </c>
    </row>
    <row r="148" spans="1:3" ht="15" customHeight="1" x14ac:dyDescent="0.25">
      <c r="A148" s="216">
        <v>45744</v>
      </c>
      <c r="B148" s="217" t="s">
        <v>104</v>
      </c>
      <c r="C148" s="218">
        <v>1.6082000000000001</v>
      </c>
    </row>
    <row r="149" spans="1:3" ht="15" customHeight="1" x14ac:dyDescent="0.25">
      <c r="A149" s="216">
        <v>45747</v>
      </c>
      <c r="B149" s="217" t="s">
        <v>104</v>
      </c>
      <c r="C149" s="218">
        <v>1.6156999999999999</v>
      </c>
    </row>
    <row r="150" spans="1:3" ht="15" customHeight="1" x14ac:dyDescent="0.25">
      <c r="A150" s="216">
        <v>45748</v>
      </c>
      <c r="B150" s="217" t="s">
        <v>104</v>
      </c>
      <c r="C150" s="218">
        <v>1.6231</v>
      </c>
    </row>
    <row r="151" spans="1:3" ht="15" customHeight="1" x14ac:dyDescent="0.25">
      <c r="A151" s="216">
        <v>45749</v>
      </c>
      <c r="B151" s="217" t="s">
        <v>104</v>
      </c>
      <c r="C151" s="218">
        <v>1.6304000000000001</v>
      </c>
    </row>
    <row r="152" spans="1:3" ht="15" customHeight="1" x14ac:dyDescent="0.25">
      <c r="A152" s="216">
        <v>45750</v>
      </c>
      <c r="B152" s="217" t="s">
        <v>104</v>
      </c>
      <c r="C152" s="218">
        <v>1.6377999999999999</v>
      </c>
    </row>
    <row r="153" spans="1:3" ht="15" customHeight="1" x14ac:dyDescent="0.25">
      <c r="A153" s="216">
        <v>45751</v>
      </c>
      <c r="B153" s="217" t="s">
        <v>104</v>
      </c>
      <c r="C153" s="218">
        <v>1.6596</v>
      </c>
    </row>
    <row r="154" spans="1:3" ht="15" customHeight="1" x14ac:dyDescent="0.25">
      <c r="A154" s="216">
        <v>45754</v>
      </c>
      <c r="B154" s="217" t="s">
        <v>104</v>
      </c>
      <c r="C154" s="218">
        <v>1.6669</v>
      </c>
    </row>
    <row r="155" spans="1:3" ht="15" customHeight="1" x14ac:dyDescent="0.25">
      <c r="A155" s="216">
        <v>45755</v>
      </c>
      <c r="B155" s="217" t="s">
        <v>104</v>
      </c>
      <c r="C155" s="218">
        <v>1.6741999999999999</v>
      </c>
    </row>
    <row r="156" spans="1:3" ht="15" customHeight="1" x14ac:dyDescent="0.25">
      <c r="A156" s="216">
        <v>45756</v>
      </c>
      <c r="B156" s="217" t="s">
        <v>104</v>
      </c>
      <c r="C156" s="218">
        <v>1.6815</v>
      </c>
    </row>
    <row r="157" spans="1:3" ht="15" customHeight="1" x14ac:dyDescent="0.25">
      <c r="A157" s="216">
        <v>45757</v>
      </c>
      <c r="B157" s="217" t="s">
        <v>104</v>
      </c>
      <c r="C157" s="218">
        <v>1.6887000000000001</v>
      </c>
    </row>
    <row r="158" spans="1:3" ht="15" customHeight="1" x14ac:dyDescent="0.25">
      <c r="A158" s="216">
        <v>45758</v>
      </c>
      <c r="B158" s="217" t="s">
        <v>104</v>
      </c>
      <c r="C158" s="218">
        <v>1.7105999999999999</v>
      </c>
    </row>
    <row r="159" spans="1:3" ht="15" customHeight="1" x14ac:dyDescent="0.25">
      <c r="A159" s="216">
        <v>45761</v>
      </c>
      <c r="B159" s="217" t="s">
        <v>104</v>
      </c>
      <c r="C159" s="218">
        <v>1.7179</v>
      </c>
    </row>
    <row r="160" spans="1:3" ht="15" customHeight="1" x14ac:dyDescent="0.25">
      <c r="A160" s="216">
        <v>45762</v>
      </c>
      <c r="B160" s="217" t="s">
        <v>104</v>
      </c>
      <c r="C160" s="218">
        <v>1.7251000000000001</v>
      </c>
    </row>
    <row r="161" spans="1:3" ht="15" customHeight="1" x14ac:dyDescent="0.25">
      <c r="A161" s="216">
        <v>45763</v>
      </c>
      <c r="B161" s="217" t="s">
        <v>104</v>
      </c>
      <c r="C161" s="218">
        <v>1.7323999999999999</v>
      </c>
    </row>
    <row r="162" spans="1:3" ht="15" customHeight="1" x14ac:dyDescent="0.25">
      <c r="A162" s="216">
        <v>45764</v>
      </c>
      <c r="B162" s="217" t="s">
        <v>104</v>
      </c>
      <c r="C162" s="218">
        <v>1.7685999999999999</v>
      </c>
    </row>
    <row r="163" spans="1:3" ht="15" customHeight="1" x14ac:dyDescent="0.25">
      <c r="A163" s="216">
        <v>45769</v>
      </c>
      <c r="B163" s="217" t="s">
        <v>104</v>
      </c>
      <c r="C163" s="218">
        <v>1.7758</v>
      </c>
    </row>
    <row r="164" spans="1:3" ht="15" customHeight="1" x14ac:dyDescent="0.25">
      <c r="A164" s="216">
        <v>45770</v>
      </c>
      <c r="B164" s="217" t="s">
        <v>104</v>
      </c>
      <c r="C164" s="218">
        <v>1.7827</v>
      </c>
    </row>
    <row r="165" spans="1:3" ht="15" customHeight="1" x14ac:dyDescent="0.25">
      <c r="A165" s="216">
        <v>45771</v>
      </c>
      <c r="B165" s="217" t="s">
        <v>104</v>
      </c>
      <c r="C165" s="218">
        <v>1.7896000000000001</v>
      </c>
    </row>
    <row r="166" spans="1:3" ht="15" customHeight="1" x14ac:dyDescent="0.25">
      <c r="A166" s="216">
        <v>45772</v>
      </c>
      <c r="B166" s="217" t="s">
        <v>104</v>
      </c>
      <c r="C166" s="218">
        <v>1.8101</v>
      </c>
    </row>
    <row r="167" spans="1:3" ht="15" customHeight="1" x14ac:dyDescent="0.25">
      <c r="A167" s="216">
        <v>45775</v>
      </c>
      <c r="B167" s="217" t="s">
        <v>104</v>
      </c>
      <c r="C167" s="218">
        <v>1.8169</v>
      </c>
    </row>
    <row r="168" spans="1:3" ht="15" customHeight="1" x14ac:dyDescent="0.25">
      <c r="A168" s="216">
        <v>45776</v>
      </c>
      <c r="B168" s="217" t="s">
        <v>104</v>
      </c>
      <c r="C168" s="218">
        <v>1.8237000000000001</v>
      </c>
    </row>
    <row r="169" spans="1:3" ht="15" customHeight="1" x14ac:dyDescent="0.25">
      <c r="A169" s="216">
        <v>45777</v>
      </c>
      <c r="B169" s="217" t="s">
        <v>104</v>
      </c>
      <c r="C169" s="218">
        <v>1.8372999999999999</v>
      </c>
    </row>
    <row r="170" spans="1:3" ht="15" customHeight="1" x14ac:dyDescent="0.25">
      <c r="A170" s="216">
        <v>45779</v>
      </c>
      <c r="B170" s="217" t="s">
        <v>104</v>
      </c>
      <c r="C170" s="218">
        <v>1.8574999999999999</v>
      </c>
    </row>
    <row r="171" spans="1:3" ht="15" customHeight="1" x14ac:dyDescent="0.25">
      <c r="A171" s="216">
        <v>45782</v>
      </c>
      <c r="B171" s="217" t="s">
        <v>104</v>
      </c>
      <c r="C171" s="218">
        <v>1.8643000000000001</v>
      </c>
    </row>
    <row r="172" spans="1:3" ht="15" customHeight="1" x14ac:dyDescent="0.25">
      <c r="A172" s="216">
        <v>45783</v>
      </c>
      <c r="B172" s="217" t="s">
        <v>104</v>
      </c>
      <c r="C172" s="218">
        <v>1.871</v>
      </c>
    </row>
    <row r="173" spans="1:3" ht="15" customHeight="1" x14ac:dyDescent="0.25">
      <c r="A173" s="216">
        <v>45784</v>
      </c>
      <c r="B173" s="217" t="s">
        <v>104</v>
      </c>
      <c r="C173" s="218">
        <v>1.8777999999999999</v>
      </c>
    </row>
    <row r="174" spans="1:3" ht="15" customHeight="1" x14ac:dyDescent="0.25">
      <c r="A174" s="216">
        <v>45785</v>
      </c>
      <c r="B174" s="217" t="s">
        <v>104</v>
      </c>
      <c r="C174" s="218">
        <v>1.8845000000000001</v>
      </c>
    </row>
    <row r="175" spans="1:3" ht="15" customHeight="1" x14ac:dyDescent="0.25">
      <c r="A175" s="216">
        <v>45786</v>
      </c>
      <c r="B175" s="217" t="s">
        <v>104</v>
      </c>
      <c r="C175" s="218">
        <v>1.9048</v>
      </c>
    </row>
    <row r="176" spans="1:3" ht="15" customHeight="1" x14ac:dyDescent="0.25">
      <c r="A176" s="216">
        <v>45789</v>
      </c>
      <c r="B176" s="217" t="s">
        <v>104</v>
      </c>
      <c r="C176" s="218">
        <v>1.9115</v>
      </c>
    </row>
    <row r="177" spans="1:3" ht="15" customHeight="1" x14ac:dyDescent="0.25">
      <c r="A177" s="216">
        <v>45790</v>
      </c>
      <c r="B177" s="217" t="s">
        <v>104</v>
      </c>
      <c r="C177" s="218">
        <v>1.9181999999999999</v>
      </c>
    </row>
    <row r="178" spans="1:3" ht="15" customHeight="1" x14ac:dyDescent="0.25">
      <c r="A178" s="216">
        <v>45791</v>
      </c>
      <c r="B178" s="217" t="s">
        <v>104</v>
      </c>
      <c r="C178" s="218">
        <v>1.925</v>
      </c>
    </row>
    <row r="179" spans="1:3" ht="15" customHeight="1" x14ac:dyDescent="0.25">
      <c r="A179" s="216">
        <v>45792</v>
      </c>
      <c r="B179" s="217" t="s">
        <v>104</v>
      </c>
      <c r="C179" s="218">
        <v>1.9317</v>
      </c>
    </row>
    <row r="180" spans="1:3" ht="15" customHeight="1" x14ac:dyDescent="0.25">
      <c r="A180" s="216">
        <v>45793</v>
      </c>
      <c r="B180" s="217" t="s">
        <v>104</v>
      </c>
      <c r="C180" s="218">
        <v>1.9516</v>
      </c>
    </row>
    <row r="181" spans="1:3" ht="15" customHeight="1" x14ac:dyDescent="0.25">
      <c r="A181" s="216">
        <v>45796</v>
      </c>
      <c r="B181" s="217" t="s">
        <v>104</v>
      </c>
      <c r="C181" s="218">
        <v>1.9581999999999999</v>
      </c>
    </row>
    <row r="182" spans="1:3" ht="15" customHeight="1" x14ac:dyDescent="0.25">
      <c r="A182" s="216">
        <v>45797</v>
      </c>
      <c r="B182" s="217" t="s">
        <v>104</v>
      </c>
      <c r="C182" s="218">
        <v>1.9649000000000001</v>
      </c>
    </row>
    <row r="183" spans="1:3" ht="15" customHeight="1" x14ac:dyDescent="0.25">
      <c r="A183" s="216">
        <v>45798</v>
      </c>
      <c r="B183" s="217" t="s">
        <v>104</v>
      </c>
      <c r="C183" s="218">
        <v>1.9715</v>
      </c>
    </row>
    <row r="184" spans="1:3" ht="15" customHeight="1" x14ac:dyDescent="0.25">
      <c r="A184" s="216">
        <v>45799</v>
      </c>
      <c r="B184" s="217" t="s">
        <v>104</v>
      </c>
      <c r="C184" s="218">
        <v>1.9782</v>
      </c>
    </row>
    <row r="185" spans="1:3" ht="15" customHeight="1" x14ac:dyDescent="0.25">
      <c r="A185" s="216">
        <v>45800</v>
      </c>
      <c r="B185" s="217" t="s">
        <v>104</v>
      </c>
      <c r="C185" s="218">
        <v>1.9982</v>
      </c>
    </row>
    <row r="186" spans="1:3" ht="15" customHeight="1" x14ac:dyDescent="0.25">
      <c r="A186" s="216">
        <v>45803</v>
      </c>
      <c r="B186" s="217" t="s">
        <v>104</v>
      </c>
      <c r="C186" s="218">
        <v>2.0049000000000001</v>
      </c>
    </row>
    <row r="187" spans="1:3" ht="15" customHeight="1" x14ac:dyDescent="0.25">
      <c r="A187" s="216">
        <v>45804</v>
      </c>
      <c r="B187" s="217" t="s">
        <v>104</v>
      </c>
      <c r="C187" s="218">
        <v>2.0116000000000001</v>
      </c>
    </row>
    <row r="188" spans="1:3" ht="15" customHeight="1" x14ac:dyDescent="0.25">
      <c r="A188" s="216">
        <v>45805</v>
      </c>
      <c r="B188" s="217" t="s">
        <v>104</v>
      </c>
      <c r="C188" s="218">
        <v>2.0182000000000002</v>
      </c>
    </row>
    <row r="189" spans="1:3" ht="15" customHeight="1" x14ac:dyDescent="0.25">
      <c r="A189" s="216">
        <v>45806</v>
      </c>
      <c r="B189" s="217" t="s">
        <v>104</v>
      </c>
      <c r="C189" s="218">
        <v>2.0249000000000001</v>
      </c>
    </row>
    <row r="190" spans="1:3" ht="15" customHeight="1" x14ac:dyDescent="0.25">
      <c r="A190" s="216">
        <v>45807</v>
      </c>
      <c r="B190" s="217" t="s">
        <v>104</v>
      </c>
      <c r="C190" s="218">
        <v>2.0447000000000002</v>
      </c>
    </row>
    <row r="191" spans="1:3" ht="15" customHeight="1" x14ac:dyDescent="0.25">
      <c r="A191" s="216">
        <v>45810</v>
      </c>
      <c r="B191" s="217" t="s">
        <v>104</v>
      </c>
      <c r="C191" s="218">
        <v>2.0512999999999999</v>
      </c>
    </row>
    <row r="192" spans="1:3" ht="15" customHeight="1" x14ac:dyDescent="0.25">
      <c r="A192" s="216">
        <v>45811</v>
      </c>
      <c r="B192" s="217" t="s">
        <v>104</v>
      </c>
      <c r="C192" s="218">
        <v>2.0579000000000001</v>
      </c>
    </row>
    <row r="193" spans="1:3" ht="15" customHeight="1" x14ac:dyDescent="0.25">
      <c r="A193" s="216">
        <v>45812</v>
      </c>
      <c r="B193" s="217" t="s">
        <v>104</v>
      </c>
      <c r="C193" s="218">
        <v>2.0644999999999998</v>
      </c>
    </row>
    <row r="194" spans="1:3" ht="15" customHeight="1" x14ac:dyDescent="0.25">
      <c r="A194" s="216">
        <v>45813</v>
      </c>
      <c r="B194" s="217" t="s">
        <v>104</v>
      </c>
      <c r="C194" s="218">
        <v>2.0710999999999999</v>
      </c>
    </row>
    <row r="195" spans="1:3" ht="15" customHeight="1" x14ac:dyDescent="0.25">
      <c r="A195" s="216">
        <v>45814</v>
      </c>
      <c r="B195" s="217" t="s">
        <v>104</v>
      </c>
      <c r="C195" s="218">
        <v>2.0908000000000002</v>
      </c>
    </row>
    <row r="196" spans="1:3" ht="15" customHeight="1" x14ac:dyDescent="0.25">
      <c r="A196" s="216">
        <v>45817</v>
      </c>
      <c r="B196" s="217" t="s">
        <v>104</v>
      </c>
      <c r="C196" s="218">
        <v>2.0973999999999999</v>
      </c>
    </row>
    <row r="197" spans="1:3" ht="15" customHeight="1" x14ac:dyDescent="0.25">
      <c r="A197" s="216">
        <v>45818</v>
      </c>
      <c r="B197" s="217" t="s">
        <v>104</v>
      </c>
      <c r="C197" s="218">
        <v>2.1040000000000001</v>
      </c>
    </row>
    <row r="198" spans="1:3" ht="15" customHeight="1" x14ac:dyDescent="0.25">
      <c r="A198" s="216">
        <v>45819</v>
      </c>
      <c r="B198" s="217" t="s">
        <v>104</v>
      </c>
      <c r="C198" s="218">
        <v>2.1103000000000001</v>
      </c>
    </row>
    <row r="199" spans="1:3" ht="15" customHeight="1" x14ac:dyDescent="0.25">
      <c r="A199" s="216">
        <v>45820</v>
      </c>
      <c r="B199" s="217" t="s">
        <v>104</v>
      </c>
      <c r="C199" s="218">
        <v>2.1164999999999998</v>
      </c>
    </row>
    <row r="200" spans="1:3" ht="15" customHeight="1" x14ac:dyDescent="0.25">
      <c r="A200" s="216">
        <v>45821</v>
      </c>
      <c r="B200" s="217" t="s">
        <v>104</v>
      </c>
      <c r="C200" s="218">
        <v>2.1351</v>
      </c>
    </row>
    <row r="201" spans="1:3" ht="15" customHeight="1" x14ac:dyDescent="0.25">
      <c r="A201" s="216">
        <v>45824</v>
      </c>
      <c r="B201" s="217" t="s">
        <v>104</v>
      </c>
      <c r="C201" s="218">
        <v>2.1413000000000002</v>
      </c>
    </row>
    <row r="202" spans="1:3" ht="15" customHeight="1" x14ac:dyDescent="0.25">
      <c r="A202" s="216">
        <v>45825</v>
      </c>
      <c r="B202" s="217" t="s">
        <v>104</v>
      </c>
      <c r="C202" s="218">
        <v>2.1474000000000002</v>
      </c>
    </row>
    <row r="203" spans="1:3" ht="15" customHeight="1" x14ac:dyDescent="0.25">
      <c r="A203" s="216">
        <v>45826</v>
      </c>
      <c r="B203" s="217" t="s">
        <v>104</v>
      </c>
      <c r="C203" s="218">
        <v>2.1535000000000002</v>
      </c>
    </row>
    <row r="204" spans="1:3" ht="15" customHeight="1" x14ac:dyDescent="0.25">
      <c r="A204" s="216">
        <v>45827</v>
      </c>
      <c r="B204" s="217" t="s">
        <v>104</v>
      </c>
      <c r="C204" s="218">
        <v>2.1596000000000002</v>
      </c>
    </row>
    <row r="205" spans="1:3" ht="15" customHeight="1" x14ac:dyDescent="0.25">
      <c r="A205" s="216">
        <v>45828</v>
      </c>
      <c r="B205" s="217" t="s">
        <v>104</v>
      </c>
      <c r="C205" s="218">
        <v>2.1779000000000002</v>
      </c>
    </row>
    <row r="206" spans="1:3" ht="15" customHeight="1" x14ac:dyDescent="0.25">
      <c r="A206" s="216">
        <v>45831</v>
      </c>
      <c r="B206" s="217" t="s">
        <v>104</v>
      </c>
      <c r="C206" s="218">
        <v>2.1840000000000002</v>
      </c>
    </row>
    <row r="207" spans="1:3" ht="15" customHeight="1" x14ac:dyDescent="0.25">
      <c r="A207" s="216">
        <v>45832</v>
      </c>
      <c r="B207" s="217" t="s">
        <v>104</v>
      </c>
      <c r="C207" s="218">
        <v>2.19</v>
      </c>
    </row>
    <row r="208" spans="1:3" ht="15" customHeight="1" x14ac:dyDescent="0.25">
      <c r="A208" s="216">
        <v>45833</v>
      </c>
      <c r="B208" s="217" t="s">
        <v>104</v>
      </c>
      <c r="C208" s="218">
        <v>2.1960999999999999</v>
      </c>
    </row>
    <row r="209" spans="1:3" ht="15" customHeight="1" x14ac:dyDescent="0.25">
      <c r="A209" s="216">
        <v>45834</v>
      </c>
      <c r="B209" s="217" t="s">
        <v>104</v>
      </c>
      <c r="C209" s="218">
        <v>2.2021999999999999</v>
      </c>
    </row>
    <row r="210" spans="1:3" ht="15" customHeight="1" x14ac:dyDescent="0.25">
      <c r="A210" s="216">
        <v>45835</v>
      </c>
      <c r="B210" s="217" t="s">
        <v>104</v>
      </c>
      <c r="C210" s="218">
        <v>2.2204999999999999</v>
      </c>
    </row>
    <row r="211" spans="1:3" ht="15" customHeight="1" x14ac:dyDescent="0.25">
      <c r="A211" s="216">
        <v>45838</v>
      </c>
      <c r="B211" s="217" t="s">
        <v>104</v>
      </c>
      <c r="C211" s="218">
        <v>2.2265999999999999</v>
      </c>
    </row>
    <row r="212" spans="1:3" ht="15" customHeight="1" x14ac:dyDescent="0.25">
      <c r="A212" s="216">
        <v>45839</v>
      </c>
      <c r="B212" s="217" t="s">
        <v>104</v>
      </c>
      <c r="C212" s="218">
        <v>2.2326000000000001</v>
      </c>
    </row>
    <row r="213" spans="1:3" ht="15" customHeight="1" x14ac:dyDescent="0.25">
      <c r="A213" s="216">
        <v>45840</v>
      </c>
      <c r="B213" s="217" t="s">
        <v>104</v>
      </c>
      <c r="C213" s="218">
        <v>2.2387000000000001</v>
      </c>
    </row>
    <row r="214" spans="1:3" ht="15" customHeight="1" x14ac:dyDescent="0.25">
      <c r="A214" s="216">
        <v>45841</v>
      </c>
      <c r="B214" s="217" t="s">
        <v>104</v>
      </c>
      <c r="C214" s="218">
        <v>2.2448000000000001</v>
      </c>
    </row>
    <row r="215" spans="1:3" ht="15" customHeight="1" x14ac:dyDescent="0.25">
      <c r="A215" s="216">
        <v>45842</v>
      </c>
      <c r="B215" s="217" t="s">
        <v>104</v>
      </c>
      <c r="C215" s="218">
        <v>2.2629999999999999</v>
      </c>
    </row>
    <row r="216" spans="1:3" ht="15" customHeight="1" x14ac:dyDescent="0.25">
      <c r="A216" s="216">
        <v>45845</v>
      </c>
      <c r="B216" s="217" t="s">
        <v>104</v>
      </c>
      <c r="C216" s="218">
        <v>2.2690000000000001</v>
      </c>
    </row>
    <row r="217" spans="1:3" ht="15" customHeight="1" x14ac:dyDescent="0.25">
      <c r="A217" s="216">
        <v>45846</v>
      </c>
      <c r="B217" s="217" t="s">
        <v>104</v>
      </c>
      <c r="C217" s="218">
        <v>2.2751000000000001</v>
      </c>
    </row>
    <row r="218" spans="1:3" ht="15" customHeight="1" x14ac:dyDescent="0.25">
      <c r="A218" s="216">
        <v>45847</v>
      </c>
      <c r="B218" s="217" t="s">
        <v>104</v>
      </c>
      <c r="C218" s="218">
        <v>2.2810999999999999</v>
      </c>
    </row>
    <row r="219" spans="1:3" ht="15" customHeight="1" x14ac:dyDescent="0.25">
      <c r="A219" s="216">
        <v>45848</v>
      </c>
      <c r="B219" s="217" t="s">
        <v>104</v>
      </c>
      <c r="C219" s="218">
        <v>2.2871000000000001</v>
      </c>
    </row>
    <row r="220" spans="1:3" ht="15" customHeight="1" x14ac:dyDescent="0.25">
      <c r="A220" s="216">
        <v>45849</v>
      </c>
      <c r="B220" s="217" t="s">
        <v>104</v>
      </c>
      <c r="C220" s="218">
        <v>2.3052000000000001</v>
      </c>
    </row>
    <row r="221" spans="1:3" ht="15" customHeight="1" x14ac:dyDescent="0.25">
      <c r="A221" s="216">
        <v>45852</v>
      </c>
      <c r="B221" s="217" t="s">
        <v>104</v>
      </c>
      <c r="C221" s="218">
        <v>2.3111999999999999</v>
      </c>
    </row>
    <row r="222" spans="1:3" ht="15" customHeight="1" x14ac:dyDescent="0.25">
      <c r="A222" s="216">
        <v>45853</v>
      </c>
      <c r="B222" s="217" t="s">
        <v>104</v>
      </c>
      <c r="C222" s="218">
        <v>2.3172000000000001</v>
      </c>
    </row>
    <row r="223" spans="1:3" ht="15" customHeight="1" x14ac:dyDescent="0.25">
      <c r="A223" s="216">
        <v>45854</v>
      </c>
      <c r="B223" s="217" t="s">
        <v>104</v>
      </c>
      <c r="C223" s="218">
        <v>2.3231999999999999</v>
      </c>
    </row>
    <row r="224" spans="1:3" ht="15" customHeight="1" x14ac:dyDescent="0.25">
      <c r="A224" s="216">
        <v>45855</v>
      </c>
      <c r="B224" s="217" t="s">
        <v>104</v>
      </c>
      <c r="C224" s="218">
        <v>2.3292000000000002</v>
      </c>
    </row>
    <row r="225" spans="1:3" ht="15" customHeight="1" x14ac:dyDescent="0.25">
      <c r="A225" s="216">
        <v>45856</v>
      </c>
      <c r="B225" s="217" t="s">
        <v>104</v>
      </c>
      <c r="C225" s="218">
        <v>2.3471000000000002</v>
      </c>
    </row>
    <row r="226" spans="1:3" ht="15" customHeight="1" x14ac:dyDescent="0.25">
      <c r="A226" s="216">
        <v>45859</v>
      </c>
      <c r="B226" s="217" t="s">
        <v>104</v>
      </c>
      <c r="C226" s="218">
        <v>2.3530000000000002</v>
      </c>
    </row>
    <row r="227" spans="1:3" ht="15" customHeight="1" x14ac:dyDescent="0.25">
      <c r="A227" s="216">
        <v>45860</v>
      </c>
      <c r="B227" s="217" t="s">
        <v>104</v>
      </c>
      <c r="C227" s="218">
        <v>2.359</v>
      </c>
    </row>
    <row r="228" spans="1:3" ht="15" customHeight="1" x14ac:dyDescent="0.25">
      <c r="A228" s="216">
        <v>45861</v>
      </c>
      <c r="B228" s="217" t="s">
        <v>104</v>
      </c>
      <c r="C228" s="218">
        <v>2.3650000000000002</v>
      </c>
    </row>
    <row r="229" spans="1:3" ht="15" customHeight="1" x14ac:dyDescent="0.25">
      <c r="A229" s="216">
        <v>45862</v>
      </c>
      <c r="B229" s="217" t="s">
        <v>104</v>
      </c>
      <c r="C229" s="218">
        <v>2.371</v>
      </c>
    </row>
    <row r="230" spans="1:3" ht="15" customHeight="1" x14ac:dyDescent="0.25">
      <c r="A230" s="216">
        <v>45863</v>
      </c>
      <c r="B230" s="217" t="s">
        <v>104</v>
      </c>
      <c r="C230" s="218">
        <v>2.3889999999999998</v>
      </c>
    </row>
    <row r="231" spans="1:3" ht="15" customHeight="1" x14ac:dyDescent="0.25">
      <c r="A231" s="216">
        <v>45866</v>
      </c>
      <c r="B231" s="217" t="s">
        <v>104</v>
      </c>
      <c r="C231" s="218">
        <v>2.395</v>
      </c>
    </row>
    <row r="232" spans="1:3" ht="15" customHeight="1" x14ac:dyDescent="0.25">
      <c r="A232" s="216">
        <v>45867</v>
      </c>
      <c r="B232" s="217" t="s">
        <v>104</v>
      </c>
      <c r="C232" s="218">
        <v>2.4009999999999998</v>
      </c>
    </row>
    <row r="233" spans="1:3" ht="15" customHeight="1" x14ac:dyDescent="0.25">
      <c r="A233" s="216">
        <v>45868</v>
      </c>
      <c r="B233" s="217" t="s">
        <v>104</v>
      </c>
      <c r="C233" s="218">
        <v>2.407</v>
      </c>
    </row>
    <row r="234" spans="1:3" ht="15" customHeight="1" x14ac:dyDescent="0.25">
      <c r="A234" s="216">
        <v>45869</v>
      </c>
      <c r="B234" s="217" t="s">
        <v>104</v>
      </c>
      <c r="C234" s="218">
        <v>2.4129999999999998</v>
      </c>
    </row>
    <row r="235" spans="1:3" ht="15" customHeight="1" x14ac:dyDescent="0.25">
      <c r="A235" s="216">
        <v>45870</v>
      </c>
      <c r="B235" s="217" t="s">
        <v>104</v>
      </c>
      <c r="C235" s="218">
        <v>2.4308999999999998</v>
      </c>
    </row>
    <row r="236" spans="1:3" ht="15" customHeight="1" x14ac:dyDescent="0.25">
      <c r="A236" s="216">
        <v>45873</v>
      </c>
      <c r="B236" s="217" t="s">
        <v>104</v>
      </c>
      <c r="C236" s="218">
        <v>2.4369000000000001</v>
      </c>
    </row>
    <row r="237" spans="1:3" ht="15" customHeight="1" x14ac:dyDescent="0.25">
      <c r="A237" s="216">
        <v>45874</v>
      </c>
      <c r="B237" s="217" t="s">
        <v>104</v>
      </c>
      <c r="C237" s="218">
        <v>2.4428000000000001</v>
      </c>
    </row>
    <row r="238" spans="1:3" ht="15" customHeight="1" x14ac:dyDescent="0.25">
      <c r="A238" s="216">
        <v>45875</v>
      </c>
      <c r="B238" s="217" t="s">
        <v>104</v>
      </c>
      <c r="C238" s="218">
        <v>2.4487999999999999</v>
      </c>
    </row>
    <row r="239" spans="1:3" ht="15" customHeight="1" x14ac:dyDescent="0.25">
      <c r="A239" s="216">
        <v>45876</v>
      </c>
      <c r="B239" s="217" t="s">
        <v>104</v>
      </c>
      <c r="C239" s="218">
        <v>2.4546999999999999</v>
      </c>
    </row>
    <row r="240" spans="1:3" ht="15" customHeight="1" x14ac:dyDescent="0.25">
      <c r="A240" s="216">
        <v>45877</v>
      </c>
      <c r="B240" s="217" t="s">
        <v>104</v>
      </c>
      <c r="C240" s="218">
        <v>2.4725999999999999</v>
      </c>
    </row>
    <row r="241" spans="1:3" ht="15" customHeight="1" x14ac:dyDescent="0.25">
      <c r="A241" s="216">
        <v>45880</v>
      </c>
      <c r="B241" s="217" t="s">
        <v>104</v>
      </c>
      <c r="C241" s="218">
        <v>2.4786000000000001</v>
      </c>
    </row>
    <row r="242" spans="1:3" ht="15" customHeight="1" x14ac:dyDescent="0.25">
      <c r="A242" s="216">
        <v>45881</v>
      </c>
      <c r="B242" s="217" t="s">
        <v>104</v>
      </c>
      <c r="C242" s="218">
        <v>2.4845000000000002</v>
      </c>
    </row>
    <row r="243" spans="1:3" ht="15" customHeight="1" x14ac:dyDescent="0.25">
      <c r="A243" s="216">
        <v>45882</v>
      </c>
      <c r="B243" s="217" t="s">
        <v>104</v>
      </c>
      <c r="C243" s="218">
        <v>2.4904999999999999</v>
      </c>
    </row>
    <row r="244" spans="1:3" ht="15" customHeight="1" x14ac:dyDescent="0.25">
      <c r="A244" s="216">
        <v>45883</v>
      </c>
      <c r="B244" s="217" t="s">
        <v>104</v>
      </c>
      <c r="C244" s="218">
        <v>2.4964</v>
      </c>
    </row>
    <row r="245" spans="1:3" ht="15" customHeight="1" x14ac:dyDescent="0.25">
      <c r="A245" s="216">
        <v>45884</v>
      </c>
      <c r="B245" s="217" t="s">
        <v>104</v>
      </c>
      <c r="C245" s="218">
        <v>2.5143</v>
      </c>
    </row>
    <row r="246" spans="1:3" ht="15" customHeight="1" x14ac:dyDescent="0.25">
      <c r="A246" s="216">
        <v>45887</v>
      </c>
      <c r="B246" s="217" t="s">
        <v>104</v>
      </c>
      <c r="C246" s="218">
        <v>2.5203000000000002</v>
      </c>
    </row>
    <row r="247" spans="1:3" ht="15" customHeight="1" x14ac:dyDescent="0.25">
      <c r="A247" s="216">
        <v>45888</v>
      </c>
      <c r="B247" s="217" t="s">
        <v>104</v>
      </c>
      <c r="C247" s="218">
        <v>2.5261999999999998</v>
      </c>
    </row>
    <row r="248" spans="1:3" ht="15" customHeight="1" x14ac:dyDescent="0.25">
      <c r="A248" s="216">
        <v>45889</v>
      </c>
      <c r="B248" s="217" t="s">
        <v>104</v>
      </c>
      <c r="C248" s="218">
        <v>2.5322</v>
      </c>
    </row>
    <row r="249" spans="1:3" ht="15" customHeight="1" x14ac:dyDescent="0.25">
      <c r="A249" s="216">
        <v>45890</v>
      </c>
      <c r="B249" s="217" t="s">
        <v>104</v>
      </c>
      <c r="C249" s="218">
        <v>2.5381</v>
      </c>
    </row>
    <row r="250" spans="1:3" ht="15" customHeight="1" x14ac:dyDescent="0.25">
      <c r="A250" s="216">
        <v>45891</v>
      </c>
      <c r="B250" s="217" t="s">
        <v>104</v>
      </c>
      <c r="C250" s="218">
        <v>2.556</v>
      </c>
    </row>
    <row r="251" spans="1:3" ht="15" customHeight="1" x14ac:dyDescent="0.25">
      <c r="A251" s="216">
        <v>45894</v>
      </c>
      <c r="B251" s="217" t="s">
        <v>104</v>
      </c>
      <c r="C251" s="218">
        <v>2.5619000000000001</v>
      </c>
    </row>
    <row r="252" spans="1:3" ht="15" customHeight="1" x14ac:dyDescent="0.25">
      <c r="A252" s="216">
        <v>45895</v>
      </c>
      <c r="B252" s="217" t="s">
        <v>104</v>
      </c>
      <c r="C252" s="218">
        <v>2.5678999999999998</v>
      </c>
    </row>
    <row r="253" spans="1:3" ht="15" customHeight="1" x14ac:dyDescent="0.25">
      <c r="A253" s="216">
        <v>45896</v>
      </c>
      <c r="B253" s="217" t="s">
        <v>104</v>
      </c>
      <c r="C253" s="218">
        <v>2.5737999999999999</v>
      </c>
    </row>
    <row r="254" spans="1:3" ht="15" customHeight="1" x14ac:dyDescent="0.25">
      <c r="A254" s="216">
        <v>45897</v>
      </c>
      <c r="B254" s="217" t="s">
        <v>104</v>
      </c>
      <c r="C254" s="218">
        <v>2.5796999999999999</v>
      </c>
    </row>
    <row r="255" spans="1:3" ht="15" customHeight="1" x14ac:dyDescent="0.25">
      <c r="A255" s="216">
        <v>45898</v>
      </c>
      <c r="B255" s="217" t="s">
        <v>104</v>
      </c>
      <c r="C255" s="218">
        <v>2.5973999999999999</v>
      </c>
    </row>
    <row r="256" spans="1:3" ht="15" customHeight="1" x14ac:dyDescent="0.25">
      <c r="A256" s="216">
        <v>45901</v>
      </c>
      <c r="B256" s="217" t="s">
        <v>104</v>
      </c>
      <c r="C256" s="218">
        <v>2.6032999999999999</v>
      </c>
    </row>
    <row r="257" spans="1:3" ht="15" customHeight="1" x14ac:dyDescent="0.25">
      <c r="A257" s="216">
        <v>45902</v>
      </c>
      <c r="B257" s="217" t="s">
        <v>104</v>
      </c>
      <c r="C257" s="218">
        <v>2.6093000000000002</v>
      </c>
    </row>
    <row r="258" spans="1:3" ht="15" customHeight="1" x14ac:dyDescent="0.25">
      <c r="A258" s="216">
        <v>45903</v>
      </c>
      <c r="B258" s="217" t="s">
        <v>104</v>
      </c>
      <c r="C258" s="218">
        <v>2.6152000000000002</v>
      </c>
    </row>
    <row r="259" spans="1:3" ht="15" customHeight="1" x14ac:dyDescent="0.25">
      <c r="A259" s="216">
        <v>45904</v>
      </c>
      <c r="B259" s="217" t="s">
        <v>104</v>
      </c>
      <c r="C259" s="218">
        <v>2.6212</v>
      </c>
    </row>
    <row r="260" spans="1:3" ht="15" customHeight="1" x14ac:dyDescent="0.25">
      <c r="A260" s="216">
        <v>45905</v>
      </c>
      <c r="B260" s="217" t="s">
        <v>104</v>
      </c>
      <c r="C260" s="218">
        <v>2.6391</v>
      </c>
    </row>
    <row r="261" spans="1:3" ht="15" customHeight="1" x14ac:dyDescent="0.25">
      <c r="A261" s="216">
        <v>45908</v>
      </c>
      <c r="B261" s="217" t="s">
        <v>104</v>
      </c>
      <c r="C261" s="218">
        <v>2.645</v>
      </c>
    </row>
    <row r="262" spans="1:3" ht="15" customHeight="1" x14ac:dyDescent="0.25">
      <c r="A262" s="216">
        <v>45909</v>
      </c>
      <c r="B262" s="217" t="s">
        <v>104</v>
      </c>
      <c r="C262" s="218">
        <v>2.6509999999999998</v>
      </c>
    </row>
    <row r="263" spans="1:3" ht="15" customHeight="1" x14ac:dyDescent="0.25">
      <c r="A263" s="216">
        <v>45910</v>
      </c>
      <c r="B263" s="217" t="s">
        <v>104</v>
      </c>
      <c r="C263" s="218">
        <v>2.6568999999999998</v>
      </c>
    </row>
    <row r="264" spans="1:3" ht="15" customHeight="1" x14ac:dyDescent="0.25">
      <c r="A264" s="216">
        <v>45911</v>
      </c>
      <c r="B264" s="217" t="s">
        <v>104</v>
      </c>
      <c r="C264" s="218">
        <v>2.6629</v>
      </c>
    </row>
    <row r="265" spans="1:3" ht="15" customHeight="1" x14ac:dyDescent="0.25">
      <c r="A265" s="216">
        <v>45912</v>
      </c>
      <c r="B265" s="217" t="s">
        <v>104</v>
      </c>
      <c r="C265" s="218">
        <v>2.6808000000000001</v>
      </c>
    </row>
    <row r="266" spans="1:3" ht="15" customHeight="1" x14ac:dyDescent="0.25">
      <c r="A266" s="216">
        <v>45915</v>
      </c>
      <c r="B266" s="217" t="s">
        <v>104</v>
      </c>
      <c r="C266" s="218">
        <v>2.6867000000000001</v>
      </c>
    </row>
    <row r="267" spans="1:3" ht="15" customHeight="1" x14ac:dyDescent="0.25">
      <c r="A267" s="216">
        <v>45916</v>
      </c>
      <c r="B267" s="217" t="s">
        <v>104</v>
      </c>
      <c r="C267" s="218">
        <v>2.6926999999999999</v>
      </c>
    </row>
    <row r="268" spans="1:3" ht="15" customHeight="1" x14ac:dyDescent="0.25">
      <c r="A268" s="216">
        <v>45917</v>
      </c>
      <c r="B268" s="217" t="s">
        <v>104</v>
      </c>
      <c r="C268" s="218">
        <v>2.6987000000000001</v>
      </c>
    </row>
    <row r="269" spans="1:3" ht="15" customHeight="1" x14ac:dyDescent="0.25">
      <c r="A269" s="216">
        <v>45918</v>
      </c>
      <c r="B269" s="217" t="s">
        <v>104</v>
      </c>
      <c r="C269" s="218">
        <v>2.7046000000000001</v>
      </c>
    </row>
    <row r="270" spans="1:3" ht="15" customHeight="1" x14ac:dyDescent="0.25">
      <c r="A270" s="216">
        <v>45919</v>
      </c>
      <c r="B270" s="217" t="s">
        <v>104</v>
      </c>
      <c r="C270" s="218">
        <v>2.7225999999999999</v>
      </c>
    </row>
    <row r="271" spans="1:3" ht="15" customHeight="1" x14ac:dyDescent="0.25">
      <c r="A271" s="216">
        <v>45922</v>
      </c>
      <c r="B271" s="217" t="s">
        <v>104</v>
      </c>
      <c r="C271" s="218">
        <v>2.7284999999999999</v>
      </c>
    </row>
    <row r="272" spans="1:3" ht="15" customHeight="1" x14ac:dyDescent="0.25">
      <c r="A272" s="216">
        <v>45923</v>
      </c>
      <c r="B272" s="217" t="s">
        <v>104</v>
      </c>
      <c r="C272" s="218">
        <v>2.7345000000000002</v>
      </c>
    </row>
    <row r="273" spans="1:3" ht="15" customHeight="1" x14ac:dyDescent="0.25">
      <c r="A273" s="216">
        <v>45924</v>
      </c>
      <c r="B273" s="217" t="s">
        <v>104</v>
      </c>
      <c r="C273" s="218">
        <v>2.7404999999999999</v>
      </c>
    </row>
    <row r="274" spans="1:3" ht="15" customHeight="1" x14ac:dyDescent="0.25">
      <c r="A274" s="216">
        <v>45925</v>
      </c>
      <c r="B274" s="217" t="s">
        <v>104</v>
      </c>
      <c r="C274" s="218">
        <v>2.7465000000000002</v>
      </c>
    </row>
    <row r="275" spans="1:3" ht="15" customHeight="1" x14ac:dyDescent="0.25">
      <c r="A275" s="216">
        <v>45926</v>
      </c>
      <c r="B275" s="217" t="s">
        <v>104</v>
      </c>
      <c r="C275" s="218">
        <v>2.7644000000000002</v>
      </c>
    </row>
    <row r="276" spans="1:3" ht="15" customHeight="1" x14ac:dyDescent="0.25">
      <c r="A276" s="216">
        <v>45929</v>
      </c>
      <c r="B276" s="217" t="s">
        <v>104</v>
      </c>
      <c r="C276" s="218">
        <v>2.7704</v>
      </c>
    </row>
    <row r="277" spans="1:3" ht="15" customHeight="1" x14ac:dyDescent="0.25">
      <c r="A277" s="216">
        <v>45930</v>
      </c>
      <c r="B277" s="217" t="s">
        <v>104</v>
      </c>
      <c r="C277" s="218">
        <v>2.7764000000000002</v>
      </c>
    </row>
    <row r="278" spans="1:3" ht="15" customHeight="1" x14ac:dyDescent="0.25">
      <c r="A278" s="216">
        <v>45566</v>
      </c>
      <c r="B278" s="217" t="s">
        <v>235</v>
      </c>
      <c r="C278" s="218">
        <v>2.4899999999999999E-2</v>
      </c>
    </row>
    <row r="279" spans="1:3" ht="15" customHeight="1" x14ac:dyDescent="0.25">
      <c r="A279" s="216">
        <v>45567</v>
      </c>
      <c r="B279" s="217" t="s">
        <v>235</v>
      </c>
      <c r="C279" s="218">
        <v>4.9799999999999997E-2</v>
      </c>
    </row>
    <row r="280" spans="1:3" ht="15" customHeight="1" x14ac:dyDescent="0.25">
      <c r="A280" s="216">
        <v>45568</v>
      </c>
      <c r="B280" s="217" t="s">
        <v>235</v>
      </c>
      <c r="C280" s="218">
        <v>7.4700000000000003E-2</v>
      </c>
    </row>
    <row r="281" spans="1:3" ht="15" customHeight="1" x14ac:dyDescent="0.25">
      <c r="A281" s="216">
        <v>45569</v>
      </c>
      <c r="B281" s="217" t="s">
        <v>235</v>
      </c>
      <c r="C281" s="218">
        <v>0.14940000000000001</v>
      </c>
    </row>
    <row r="282" spans="1:3" ht="15" customHeight="1" x14ac:dyDescent="0.25">
      <c r="A282" s="216">
        <v>45572</v>
      </c>
      <c r="B282" s="217" t="s">
        <v>235</v>
      </c>
      <c r="C282" s="218">
        <v>0.17430000000000001</v>
      </c>
    </row>
    <row r="283" spans="1:3" ht="15" customHeight="1" x14ac:dyDescent="0.25">
      <c r="A283" s="216">
        <v>45573</v>
      </c>
      <c r="B283" s="217" t="s">
        <v>235</v>
      </c>
      <c r="C283" s="218">
        <v>0.19919999999999999</v>
      </c>
    </row>
    <row r="284" spans="1:3" ht="15" customHeight="1" x14ac:dyDescent="0.25">
      <c r="A284" s="216">
        <v>45574</v>
      </c>
      <c r="B284" s="217" t="s">
        <v>235</v>
      </c>
      <c r="C284" s="218">
        <v>0.22409999999999999</v>
      </c>
    </row>
    <row r="285" spans="1:3" ht="15" customHeight="1" x14ac:dyDescent="0.25">
      <c r="A285" s="216">
        <v>45575</v>
      </c>
      <c r="B285" s="217" t="s">
        <v>235</v>
      </c>
      <c r="C285" s="218">
        <v>0.249</v>
      </c>
    </row>
    <row r="286" spans="1:3" ht="15" customHeight="1" x14ac:dyDescent="0.25">
      <c r="A286" s="216">
        <v>45576</v>
      </c>
      <c r="B286" s="217" t="s">
        <v>235</v>
      </c>
      <c r="C286" s="218">
        <v>0.3236</v>
      </c>
    </row>
    <row r="287" spans="1:3" ht="15" customHeight="1" x14ac:dyDescent="0.25">
      <c r="A287" s="216">
        <v>45579</v>
      </c>
      <c r="B287" s="217" t="s">
        <v>235</v>
      </c>
      <c r="C287" s="218">
        <v>0.34849999999999998</v>
      </c>
    </row>
    <row r="288" spans="1:3" ht="15" customHeight="1" x14ac:dyDescent="0.25">
      <c r="A288" s="216">
        <v>45580</v>
      </c>
      <c r="B288" s="217" t="s">
        <v>235</v>
      </c>
      <c r="C288" s="218">
        <v>0.3735</v>
      </c>
    </row>
    <row r="289" spans="1:3" ht="15" customHeight="1" x14ac:dyDescent="0.25">
      <c r="A289" s="216">
        <v>45581</v>
      </c>
      <c r="B289" s="217" t="s">
        <v>235</v>
      </c>
      <c r="C289" s="218">
        <v>0.39839999999999998</v>
      </c>
    </row>
    <row r="290" spans="1:3" ht="15" customHeight="1" x14ac:dyDescent="0.25">
      <c r="A290" s="216">
        <v>45582</v>
      </c>
      <c r="B290" s="217" t="s">
        <v>235</v>
      </c>
      <c r="C290" s="218">
        <v>0.4234</v>
      </c>
    </row>
    <row r="291" spans="1:3" ht="15" customHeight="1" x14ac:dyDescent="0.25">
      <c r="A291" s="216">
        <v>45583</v>
      </c>
      <c r="B291" s="217" t="s">
        <v>235</v>
      </c>
      <c r="C291" s="218">
        <v>0.498</v>
      </c>
    </row>
    <row r="292" spans="1:3" ht="15" customHeight="1" x14ac:dyDescent="0.25">
      <c r="A292" s="216">
        <v>45586</v>
      </c>
      <c r="B292" s="217" t="s">
        <v>235</v>
      </c>
      <c r="C292" s="218">
        <v>0.52290000000000003</v>
      </c>
    </row>
    <row r="293" spans="1:3" ht="15" customHeight="1" x14ac:dyDescent="0.25">
      <c r="A293" s="216">
        <v>45587</v>
      </c>
      <c r="B293" s="217" t="s">
        <v>235</v>
      </c>
      <c r="C293" s="218">
        <v>0.54779999999999995</v>
      </c>
    </row>
    <row r="294" spans="1:3" ht="15" customHeight="1" x14ac:dyDescent="0.25">
      <c r="A294" s="216">
        <v>45588</v>
      </c>
      <c r="B294" s="217" t="s">
        <v>235</v>
      </c>
      <c r="C294" s="218">
        <v>0.57269999999999999</v>
      </c>
    </row>
    <row r="295" spans="1:3" ht="15" customHeight="1" x14ac:dyDescent="0.25">
      <c r="A295" s="216">
        <v>45589</v>
      </c>
      <c r="B295" s="217" t="s">
        <v>235</v>
      </c>
      <c r="C295" s="218">
        <v>0.59760000000000002</v>
      </c>
    </row>
    <row r="296" spans="1:3" ht="15" customHeight="1" x14ac:dyDescent="0.25">
      <c r="A296" s="216">
        <v>45590</v>
      </c>
      <c r="B296" s="217" t="s">
        <v>235</v>
      </c>
      <c r="C296" s="218">
        <v>0.6724</v>
      </c>
    </row>
    <row r="297" spans="1:3" ht="15" customHeight="1" x14ac:dyDescent="0.25">
      <c r="A297" s="216">
        <v>45593</v>
      </c>
      <c r="B297" s="217" t="s">
        <v>235</v>
      </c>
      <c r="C297" s="218">
        <v>0.69740000000000002</v>
      </c>
    </row>
    <row r="298" spans="1:3" ht="15" customHeight="1" x14ac:dyDescent="0.25">
      <c r="A298" s="216">
        <v>45594</v>
      </c>
      <c r="B298" s="217" t="s">
        <v>235</v>
      </c>
      <c r="C298" s="218">
        <v>0.72230000000000005</v>
      </c>
    </row>
    <row r="299" spans="1:3" ht="15" customHeight="1" x14ac:dyDescent="0.25">
      <c r="A299" s="216">
        <v>45595</v>
      </c>
      <c r="B299" s="217" t="s">
        <v>235</v>
      </c>
      <c r="C299" s="218">
        <v>0.74719999999999998</v>
      </c>
    </row>
    <row r="300" spans="1:3" ht="15" customHeight="1" x14ac:dyDescent="0.25">
      <c r="A300" s="216">
        <v>45596</v>
      </c>
      <c r="B300" s="217" t="s">
        <v>235</v>
      </c>
      <c r="C300" s="218">
        <v>0.7722</v>
      </c>
    </row>
    <row r="301" spans="1:3" ht="15" customHeight="1" x14ac:dyDescent="0.25">
      <c r="A301" s="216">
        <v>45597</v>
      </c>
      <c r="B301" s="217" t="s">
        <v>235</v>
      </c>
      <c r="C301" s="218">
        <v>0.84689999999999999</v>
      </c>
    </row>
    <row r="302" spans="1:3" ht="15" customHeight="1" x14ac:dyDescent="0.25">
      <c r="A302" s="216">
        <v>45600</v>
      </c>
      <c r="B302" s="217" t="s">
        <v>235</v>
      </c>
      <c r="C302" s="218">
        <v>0.87170000000000003</v>
      </c>
    </row>
    <row r="303" spans="1:3" ht="15" customHeight="1" x14ac:dyDescent="0.25">
      <c r="A303" s="216">
        <v>45601</v>
      </c>
      <c r="B303" s="217" t="s">
        <v>235</v>
      </c>
      <c r="C303" s="218">
        <v>0.89659999999999995</v>
      </c>
    </row>
    <row r="304" spans="1:3" ht="15" customHeight="1" x14ac:dyDescent="0.25">
      <c r="A304" s="216">
        <v>45602</v>
      </c>
      <c r="B304" s="217" t="s">
        <v>235</v>
      </c>
      <c r="C304" s="218">
        <v>0.9214</v>
      </c>
    </row>
    <row r="305" spans="1:3" ht="15" customHeight="1" x14ac:dyDescent="0.25">
      <c r="A305" s="216">
        <v>45603</v>
      </c>
      <c r="B305" s="217" t="s">
        <v>235</v>
      </c>
      <c r="C305" s="218">
        <v>0.94589999999999996</v>
      </c>
    </row>
    <row r="306" spans="1:3" ht="15" customHeight="1" x14ac:dyDescent="0.25">
      <c r="A306" s="216">
        <v>45604</v>
      </c>
      <c r="B306" s="217" t="s">
        <v>235</v>
      </c>
      <c r="C306" s="218">
        <v>1.0190999999999999</v>
      </c>
    </row>
    <row r="307" spans="1:3" ht="15" customHeight="1" x14ac:dyDescent="0.25">
      <c r="A307" s="216">
        <v>45607</v>
      </c>
      <c r="B307" s="217" t="s">
        <v>235</v>
      </c>
      <c r="C307" s="218">
        <v>1.0434000000000001</v>
      </c>
    </row>
    <row r="308" spans="1:3" ht="15" customHeight="1" x14ac:dyDescent="0.25">
      <c r="A308" s="216">
        <v>45608</v>
      </c>
      <c r="B308" s="217" t="s">
        <v>235</v>
      </c>
      <c r="C308" s="218">
        <v>1.0678000000000001</v>
      </c>
    </row>
    <row r="309" spans="1:3" ht="15" customHeight="1" x14ac:dyDescent="0.25">
      <c r="A309" s="216">
        <v>45609</v>
      </c>
      <c r="B309" s="217" t="s">
        <v>235</v>
      </c>
      <c r="C309" s="218">
        <v>1.0921000000000001</v>
      </c>
    </row>
    <row r="310" spans="1:3" ht="15" customHeight="1" x14ac:dyDescent="0.25">
      <c r="A310" s="216">
        <v>45610</v>
      </c>
      <c r="B310" s="217" t="s">
        <v>235</v>
      </c>
      <c r="C310" s="218">
        <v>1.1163000000000001</v>
      </c>
    </row>
    <row r="311" spans="1:3" ht="15" customHeight="1" x14ac:dyDescent="0.25">
      <c r="A311" s="216">
        <v>45611</v>
      </c>
      <c r="B311" s="217" t="s">
        <v>235</v>
      </c>
      <c r="C311" s="218">
        <v>1.1891</v>
      </c>
    </row>
    <row r="312" spans="1:3" ht="15" customHeight="1" x14ac:dyDescent="0.25">
      <c r="A312" s="216">
        <v>45614</v>
      </c>
      <c r="B312" s="217" t="s">
        <v>235</v>
      </c>
      <c r="C312" s="218">
        <v>1.2133</v>
      </c>
    </row>
    <row r="313" spans="1:3" ht="15" customHeight="1" x14ac:dyDescent="0.25">
      <c r="A313" s="216">
        <v>45615</v>
      </c>
      <c r="B313" s="217" t="s">
        <v>235</v>
      </c>
      <c r="C313" s="218">
        <v>1.2375</v>
      </c>
    </row>
    <row r="314" spans="1:3" ht="15" customHeight="1" x14ac:dyDescent="0.25">
      <c r="A314" s="216">
        <v>45616</v>
      </c>
      <c r="B314" s="217" t="s">
        <v>235</v>
      </c>
      <c r="C314" s="218">
        <v>1.2617</v>
      </c>
    </row>
    <row r="315" spans="1:3" ht="15" customHeight="1" x14ac:dyDescent="0.25">
      <c r="A315" s="216">
        <v>45617</v>
      </c>
      <c r="B315" s="217" t="s">
        <v>235</v>
      </c>
      <c r="C315" s="218">
        <v>1.2858000000000001</v>
      </c>
    </row>
    <row r="316" spans="1:3" ht="15" customHeight="1" x14ac:dyDescent="0.25">
      <c r="A316" s="216">
        <v>45618</v>
      </c>
      <c r="B316" s="217" t="s">
        <v>235</v>
      </c>
      <c r="C316" s="218">
        <v>1.3583000000000001</v>
      </c>
    </row>
    <row r="317" spans="1:3" ht="15" customHeight="1" x14ac:dyDescent="0.25">
      <c r="A317" s="216">
        <v>45621</v>
      </c>
      <c r="B317" s="217" t="s">
        <v>235</v>
      </c>
      <c r="C317" s="218">
        <v>1.3825000000000001</v>
      </c>
    </row>
    <row r="318" spans="1:3" ht="15" customHeight="1" x14ac:dyDescent="0.25">
      <c r="A318" s="216">
        <v>45622</v>
      </c>
      <c r="B318" s="217" t="s">
        <v>235</v>
      </c>
      <c r="C318" s="218">
        <v>1.4067000000000001</v>
      </c>
    </row>
    <row r="319" spans="1:3" ht="15" customHeight="1" x14ac:dyDescent="0.25">
      <c r="A319" s="216">
        <v>45623</v>
      </c>
      <c r="B319" s="217" t="s">
        <v>235</v>
      </c>
      <c r="C319" s="218">
        <v>1.431</v>
      </c>
    </row>
    <row r="320" spans="1:3" ht="15" customHeight="1" x14ac:dyDescent="0.25">
      <c r="A320" s="216">
        <v>45624</v>
      </c>
      <c r="B320" s="217" t="s">
        <v>235</v>
      </c>
      <c r="C320" s="218">
        <v>1.4552</v>
      </c>
    </row>
    <row r="321" spans="1:3" ht="15" customHeight="1" x14ac:dyDescent="0.25">
      <c r="A321" s="216">
        <v>45625</v>
      </c>
      <c r="B321" s="217" t="s">
        <v>235</v>
      </c>
      <c r="C321" s="218">
        <v>1.5277000000000001</v>
      </c>
    </row>
    <row r="322" spans="1:3" ht="15" customHeight="1" x14ac:dyDescent="0.25">
      <c r="A322" s="216">
        <v>45628</v>
      </c>
      <c r="B322" s="217" t="s">
        <v>235</v>
      </c>
      <c r="C322" s="218">
        <v>1.5518000000000001</v>
      </c>
    </row>
    <row r="323" spans="1:3" ht="15" customHeight="1" x14ac:dyDescent="0.25">
      <c r="A323" s="216">
        <v>45629</v>
      </c>
      <c r="B323" s="217" t="s">
        <v>235</v>
      </c>
      <c r="C323" s="218">
        <v>1.5760000000000001</v>
      </c>
    </row>
    <row r="324" spans="1:3" ht="15" customHeight="1" x14ac:dyDescent="0.25">
      <c r="A324" s="216">
        <v>45630</v>
      </c>
      <c r="B324" s="217" t="s">
        <v>235</v>
      </c>
      <c r="C324" s="218">
        <v>1.6001000000000001</v>
      </c>
    </row>
    <row r="325" spans="1:3" ht="15" customHeight="1" x14ac:dyDescent="0.25">
      <c r="A325" s="216">
        <v>45631</v>
      </c>
      <c r="B325" s="217" t="s">
        <v>235</v>
      </c>
      <c r="C325" s="218">
        <v>1.6242000000000001</v>
      </c>
    </row>
    <row r="326" spans="1:3" ht="15" customHeight="1" x14ac:dyDescent="0.25">
      <c r="A326" s="216">
        <v>45632</v>
      </c>
      <c r="B326" s="217" t="s">
        <v>235</v>
      </c>
      <c r="C326" s="218">
        <v>1.6967000000000001</v>
      </c>
    </row>
    <row r="327" spans="1:3" ht="15" customHeight="1" x14ac:dyDescent="0.25">
      <c r="A327" s="216">
        <v>45635</v>
      </c>
      <c r="B327" s="217" t="s">
        <v>235</v>
      </c>
      <c r="C327" s="218">
        <v>1.7208000000000001</v>
      </c>
    </row>
    <row r="328" spans="1:3" ht="15" customHeight="1" x14ac:dyDescent="0.25">
      <c r="A328" s="216">
        <v>45636</v>
      </c>
      <c r="B328" s="217" t="s">
        <v>235</v>
      </c>
      <c r="C328" s="218">
        <v>1.7450000000000001</v>
      </c>
    </row>
    <row r="329" spans="1:3" ht="15" customHeight="1" x14ac:dyDescent="0.25">
      <c r="A329" s="216">
        <v>45637</v>
      </c>
      <c r="B329" s="217" t="s">
        <v>235</v>
      </c>
      <c r="C329" s="218">
        <v>1.7692000000000001</v>
      </c>
    </row>
    <row r="330" spans="1:3" ht="15" customHeight="1" x14ac:dyDescent="0.25">
      <c r="A330" s="216">
        <v>45638</v>
      </c>
      <c r="B330" s="217" t="s">
        <v>235</v>
      </c>
      <c r="C330" s="218">
        <v>1.7932999999999999</v>
      </c>
    </row>
    <row r="331" spans="1:3" ht="15" customHeight="1" x14ac:dyDescent="0.25">
      <c r="A331" s="216">
        <v>45639</v>
      </c>
      <c r="B331" s="217" t="s">
        <v>235</v>
      </c>
      <c r="C331" s="218">
        <v>1.8657999999999999</v>
      </c>
    </row>
    <row r="332" spans="1:3" ht="15" customHeight="1" x14ac:dyDescent="0.25">
      <c r="A332" s="216">
        <v>45642</v>
      </c>
      <c r="B332" s="217" t="s">
        <v>235</v>
      </c>
      <c r="C332" s="218">
        <v>1.89</v>
      </c>
    </row>
    <row r="333" spans="1:3" ht="15" customHeight="1" x14ac:dyDescent="0.25">
      <c r="A333" s="216">
        <v>45643</v>
      </c>
      <c r="B333" s="217" t="s">
        <v>235</v>
      </c>
      <c r="C333" s="218">
        <v>1.9141999999999999</v>
      </c>
    </row>
    <row r="334" spans="1:3" ht="15" customHeight="1" x14ac:dyDescent="0.25">
      <c r="A334" s="216">
        <v>45644</v>
      </c>
      <c r="B334" s="217" t="s">
        <v>235</v>
      </c>
      <c r="C334" s="218">
        <v>1.9382999999999999</v>
      </c>
    </row>
    <row r="335" spans="1:3" ht="15" customHeight="1" x14ac:dyDescent="0.25">
      <c r="A335" s="216">
        <v>45645</v>
      </c>
      <c r="B335" s="217" t="s">
        <v>235</v>
      </c>
      <c r="C335" s="218">
        <v>1.9624999999999999</v>
      </c>
    </row>
    <row r="336" spans="1:3" ht="15" customHeight="1" x14ac:dyDescent="0.25">
      <c r="A336" s="216">
        <v>45646</v>
      </c>
      <c r="B336" s="217" t="s">
        <v>235</v>
      </c>
      <c r="C336" s="218">
        <v>2.0350999999999999</v>
      </c>
    </row>
    <row r="337" spans="1:3" ht="15" customHeight="1" x14ac:dyDescent="0.25">
      <c r="A337" s="216">
        <v>45649</v>
      </c>
      <c r="B337" s="217" t="s">
        <v>235</v>
      </c>
      <c r="C337" s="218">
        <v>2.0592999999999999</v>
      </c>
    </row>
    <row r="338" spans="1:3" ht="15" customHeight="1" x14ac:dyDescent="0.25">
      <c r="A338" s="216">
        <v>45650</v>
      </c>
      <c r="B338" s="217" t="s">
        <v>235</v>
      </c>
      <c r="C338" s="218">
        <v>2.0834999999999999</v>
      </c>
    </row>
    <row r="339" spans="1:3" ht="15" customHeight="1" x14ac:dyDescent="0.25">
      <c r="A339" s="216">
        <v>45651</v>
      </c>
      <c r="B339" s="217" t="s">
        <v>235</v>
      </c>
      <c r="C339" s="218">
        <v>2.1076999999999999</v>
      </c>
    </row>
    <row r="340" spans="1:3" ht="15" customHeight="1" x14ac:dyDescent="0.25">
      <c r="A340" s="216">
        <v>45652</v>
      </c>
      <c r="B340" s="217" t="s">
        <v>235</v>
      </c>
      <c r="C340" s="218">
        <v>2.1318999999999999</v>
      </c>
    </row>
    <row r="341" spans="1:3" ht="15" customHeight="1" x14ac:dyDescent="0.25">
      <c r="A341" s="216">
        <v>45653</v>
      </c>
      <c r="B341" s="217" t="s">
        <v>235</v>
      </c>
      <c r="C341" s="218">
        <v>2.2046000000000001</v>
      </c>
    </row>
    <row r="342" spans="1:3" ht="15" customHeight="1" x14ac:dyDescent="0.25">
      <c r="A342" s="216">
        <v>45656</v>
      </c>
      <c r="B342" s="217" t="s">
        <v>235</v>
      </c>
      <c r="C342" s="218">
        <v>2.2288000000000001</v>
      </c>
    </row>
    <row r="343" spans="1:3" ht="15" customHeight="1" x14ac:dyDescent="0.25">
      <c r="A343" s="216">
        <v>45657</v>
      </c>
      <c r="B343" s="217" t="s">
        <v>235</v>
      </c>
      <c r="C343" s="218">
        <v>2.2532000000000001</v>
      </c>
    </row>
    <row r="344" spans="1:3" ht="15" customHeight="1" x14ac:dyDescent="0.25">
      <c r="A344" s="216">
        <v>45659</v>
      </c>
      <c r="B344" s="217" t="s">
        <v>235</v>
      </c>
      <c r="C344" s="218">
        <v>2.3016999999999999</v>
      </c>
    </row>
    <row r="345" spans="1:3" ht="15" customHeight="1" x14ac:dyDescent="0.25">
      <c r="A345" s="216">
        <v>45660</v>
      </c>
      <c r="B345" s="217" t="s">
        <v>235</v>
      </c>
      <c r="C345" s="218">
        <v>2.3740000000000001</v>
      </c>
    </row>
    <row r="346" spans="1:3" ht="15" customHeight="1" x14ac:dyDescent="0.25">
      <c r="A346" s="216">
        <v>45663</v>
      </c>
      <c r="B346" s="217" t="s">
        <v>235</v>
      </c>
      <c r="C346" s="218">
        <v>2.3980999999999999</v>
      </c>
    </row>
    <row r="347" spans="1:3" ht="15" customHeight="1" x14ac:dyDescent="0.25">
      <c r="A347" s="216">
        <v>45664</v>
      </c>
      <c r="B347" s="217" t="s">
        <v>235</v>
      </c>
      <c r="C347" s="218">
        <v>2.4222999999999999</v>
      </c>
    </row>
    <row r="348" spans="1:3" ht="15" customHeight="1" x14ac:dyDescent="0.25">
      <c r="A348" s="216">
        <v>45665</v>
      </c>
      <c r="B348" s="217" t="s">
        <v>235</v>
      </c>
      <c r="C348" s="218">
        <v>2.4464000000000001</v>
      </c>
    </row>
    <row r="349" spans="1:3" ht="15" customHeight="1" x14ac:dyDescent="0.25">
      <c r="A349" s="216">
        <v>45666</v>
      </c>
      <c r="B349" s="217" t="s">
        <v>235</v>
      </c>
      <c r="C349" s="218">
        <v>2.4704999999999999</v>
      </c>
    </row>
    <row r="350" spans="1:3" ht="15" customHeight="1" x14ac:dyDescent="0.25">
      <c r="A350" s="216">
        <v>45667</v>
      </c>
      <c r="B350" s="217" t="s">
        <v>235</v>
      </c>
      <c r="C350" s="218">
        <v>2.5428999999999999</v>
      </c>
    </row>
    <row r="351" spans="1:3" ht="15" customHeight="1" x14ac:dyDescent="0.25">
      <c r="A351" s="216">
        <v>45670</v>
      </c>
      <c r="B351" s="217" t="s">
        <v>235</v>
      </c>
      <c r="C351" s="218">
        <v>2.5670000000000002</v>
      </c>
    </row>
    <row r="352" spans="1:3" ht="15" customHeight="1" x14ac:dyDescent="0.25">
      <c r="A352" s="216">
        <v>45671</v>
      </c>
      <c r="B352" s="217" t="s">
        <v>235</v>
      </c>
      <c r="C352" s="218">
        <v>2.5910000000000002</v>
      </c>
    </row>
    <row r="353" spans="1:3" ht="15" customHeight="1" x14ac:dyDescent="0.25">
      <c r="A353" s="216">
        <v>45672</v>
      </c>
      <c r="B353" s="217" t="s">
        <v>235</v>
      </c>
      <c r="C353" s="218">
        <v>2.6150000000000002</v>
      </c>
    </row>
    <row r="354" spans="1:3" ht="15" customHeight="1" x14ac:dyDescent="0.25">
      <c r="A354" s="216">
        <v>45673</v>
      </c>
      <c r="B354" s="217" t="s">
        <v>235</v>
      </c>
      <c r="C354" s="218">
        <v>2.6391</v>
      </c>
    </row>
    <row r="355" spans="1:3" ht="15" customHeight="1" x14ac:dyDescent="0.25">
      <c r="A355" s="216">
        <v>45674</v>
      </c>
      <c r="B355" s="217" t="s">
        <v>235</v>
      </c>
      <c r="C355" s="218">
        <v>2.7113999999999998</v>
      </c>
    </row>
    <row r="356" spans="1:3" ht="15" customHeight="1" x14ac:dyDescent="0.25">
      <c r="A356" s="216">
        <v>45677</v>
      </c>
      <c r="B356" s="217" t="s">
        <v>235</v>
      </c>
      <c r="C356" s="218">
        <v>2.7353999999999998</v>
      </c>
    </row>
    <row r="357" spans="1:3" ht="15" customHeight="1" x14ac:dyDescent="0.25">
      <c r="A357" s="216">
        <v>45678</v>
      </c>
      <c r="B357" s="217" t="s">
        <v>235</v>
      </c>
      <c r="C357" s="218">
        <v>2.7595000000000001</v>
      </c>
    </row>
    <row r="358" spans="1:3" ht="15" customHeight="1" x14ac:dyDescent="0.25">
      <c r="A358" s="216">
        <v>45679</v>
      </c>
      <c r="B358" s="217" t="s">
        <v>235</v>
      </c>
      <c r="C358" s="218">
        <v>2.7835999999999999</v>
      </c>
    </row>
    <row r="359" spans="1:3" ht="15" customHeight="1" x14ac:dyDescent="0.25">
      <c r="A359" s="216">
        <v>45680</v>
      </c>
      <c r="B359" s="217" t="s">
        <v>235</v>
      </c>
      <c r="C359" s="218">
        <v>2.8077000000000001</v>
      </c>
    </row>
    <row r="360" spans="1:3" ht="15" customHeight="1" x14ac:dyDescent="0.25">
      <c r="A360" s="216">
        <v>45681</v>
      </c>
      <c r="B360" s="217" t="s">
        <v>235</v>
      </c>
      <c r="C360" s="218">
        <v>2.88</v>
      </c>
    </row>
    <row r="361" spans="1:3" ht="15" customHeight="1" x14ac:dyDescent="0.25">
      <c r="A361" s="216">
        <v>45684</v>
      </c>
      <c r="B361" s="217" t="s">
        <v>235</v>
      </c>
      <c r="C361" s="218">
        <v>2.9039999999999999</v>
      </c>
    </row>
    <row r="362" spans="1:3" ht="15" customHeight="1" x14ac:dyDescent="0.25">
      <c r="A362" s="216">
        <v>45685</v>
      </c>
      <c r="B362" s="217" t="s">
        <v>235</v>
      </c>
      <c r="C362" s="218">
        <v>2.9281000000000001</v>
      </c>
    </row>
    <row r="363" spans="1:3" ht="15" customHeight="1" x14ac:dyDescent="0.25">
      <c r="A363" s="216">
        <v>45686</v>
      </c>
      <c r="B363" s="217" t="s">
        <v>235</v>
      </c>
      <c r="C363" s="218">
        <v>2.9521999999999999</v>
      </c>
    </row>
    <row r="364" spans="1:3" ht="15" customHeight="1" x14ac:dyDescent="0.25">
      <c r="A364" s="216">
        <v>45687</v>
      </c>
      <c r="B364" s="217" t="s">
        <v>235</v>
      </c>
      <c r="C364" s="218">
        <v>2.9763000000000002</v>
      </c>
    </row>
    <row r="365" spans="1:3" ht="15" customHeight="1" x14ac:dyDescent="0.25">
      <c r="A365" s="216">
        <v>45688</v>
      </c>
      <c r="B365" s="217" t="s">
        <v>235</v>
      </c>
      <c r="C365" s="218">
        <v>3.0482999999999998</v>
      </c>
    </row>
    <row r="366" spans="1:3" ht="15" customHeight="1" x14ac:dyDescent="0.25">
      <c r="A366" s="216">
        <v>45691</v>
      </c>
      <c r="B366" s="217" t="s">
        <v>235</v>
      </c>
      <c r="C366" s="218">
        <v>3.0722</v>
      </c>
    </row>
    <row r="367" spans="1:3" ht="15" customHeight="1" x14ac:dyDescent="0.25">
      <c r="A367" s="216">
        <v>45692</v>
      </c>
      <c r="B367" s="217" t="s">
        <v>235</v>
      </c>
      <c r="C367" s="218">
        <v>3.0960999999999999</v>
      </c>
    </row>
    <row r="368" spans="1:3" ht="15" customHeight="1" x14ac:dyDescent="0.25">
      <c r="A368" s="216">
        <v>45693</v>
      </c>
      <c r="B368" s="217" t="s">
        <v>235</v>
      </c>
      <c r="C368" s="218">
        <v>3.1198999999999999</v>
      </c>
    </row>
    <row r="369" spans="1:3" ht="15" customHeight="1" x14ac:dyDescent="0.25">
      <c r="A369" s="216">
        <v>45694</v>
      </c>
      <c r="B369" s="217" t="s">
        <v>235</v>
      </c>
      <c r="C369" s="218">
        <v>3.1433</v>
      </c>
    </row>
    <row r="370" spans="1:3" ht="15" customHeight="1" x14ac:dyDescent="0.25">
      <c r="A370" s="216">
        <v>45695</v>
      </c>
      <c r="B370" s="217" t="s">
        <v>235</v>
      </c>
      <c r="C370" s="218">
        <v>3.2132000000000001</v>
      </c>
    </row>
    <row r="371" spans="1:3" ht="15" customHeight="1" x14ac:dyDescent="0.25">
      <c r="A371" s="216">
        <v>45698</v>
      </c>
      <c r="B371" s="217" t="s">
        <v>235</v>
      </c>
      <c r="C371" s="218">
        <v>3.2366000000000001</v>
      </c>
    </row>
    <row r="372" spans="1:3" ht="15" customHeight="1" x14ac:dyDescent="0.25">
      <c r="A372" s="216">
        <v>45699</v>
      </c>
      <c r="B372" s="217" t="s">
        <v>235</v>
      </c>
      <c r="C372" s="218">
        <v>3.26</v>
      </c>
    </row>
    <row r="373" spans="1:3" ht="15" customHeight="1" x14ac:dyDescent="0.25">
      <c r="A373" s="216">
        <v>45700</v>
      </c>
      <c r="B373" s="217" t="s">
        <v>235</v>
      </c>
      <c r="C373" s="218">
        <v>3.2833000000000001</v>
      </c>
    </row>
    <row r="374" spans="1:3" ht="15" customHeight="1" x14ac:dyDescent="0.25">
      <c r="A374" s="216">
        <v>45701</v>
      </c>
      <c r="B374" s="217" t="s">
        <v>235</v>
      </c>
      <c r="C374" s="218">
        <v>3.3066</v>
      </c>
    </row>
    <row r="375" spans="1:3" ht="15" customHeight="1" x14ac:dyDescent="0.25">
      <c r="A375" s="216">
        <v>45702</v>
      </c>
      <c r="B375" s="217" t="s">
        <v>235</v>
      </c>
      <c r="C375" s="218">
        <v>3.3763000000000001</v>
      </c>
    </row>
    <row r="376" spans="1:3" ht="15" customHeight="1" x14ac:dyDescent="0.25">
      <c r="A376" s="216">
        <v>45705</v>
      </c>
      <c r="B376" s="217" t="s">
        <v>235</v>
      </c>
      <c r="C376" s="218">
        <v>3.3995000000000002</v>
      </c>
    </row>
    <row r="377" spans="1:3" ht="15" customHeight="1" x14ac:dyDescent="0.25">
      <c r="A377" s="216">
        <v>45706</v>
      </c>
      <c r="B377" s="217" t="s">
        <v>235</v>
      </c>
      <c r="C377" s="218">
        <v>3.4228000000000001</v>
      </c>
    </row>
    <row r="378" spans="1:3" ht="15" customHeight="1" x14ac:dyDescent="0.25">
      <c r="A378" s="216">
        <v>45707</v>
      </c>
      <c r="B378" s="217" t="s">
        <v>235</v>
      </c>
      <c r="C378" s="218">
        <v>3.4460999999999999</v>
      </c>
    </row>
    <row r="379" spans="1:3" ht="15" customHeight="1" x14ac:dyDescent="0.25">
      <c r="A379" s="216">
        <v>45708</v>
      </c>
      <c r="B379" s="217" t="s">
        <v>235</v>
      </c>
      <c r="C379" s="218">
        <v>3.4693000000000001</v>
      </c>
    </row>
    <row r="380" spans="1:3" ht="15" customHeight="1" x14ac:dyDescent="0.25">
      <c r="A380" s="216">
        <v>45709</v>
      </c>
      <c r="B380" s="217" t="s">
        <v>235</v>
      </c>
      <c r="C380" s="218">
        <v>3.5388000000000002</v>
      </c>
    </row>
    <row r="381" spans="1:3" ht="15" customHeight="1" x14ac:dyDescent="0.25">
      <c r="A381" s="216">
        <v>45712</v>
      </c>
      <c r="B381" s="217" t="s">
        <v>235</v>
      </c>
      <c r="C381" s="218">
        <v>3.5619000000000001</v>
      </c>
    </row>
    <row r="382" spans="1:3" ht="15" customHeight="1" x14ac:dyDescent="0.25">
      <c r="A382" s="216">
        <v>45713</v>
      </c>
      <c r="B382" s="217" t="s">
        <v>235</v>
      </c>
      <c r="C382" s="218">
        <v>3.5851000000000002</v>
      </c>
    </row>
    <row r="383" spans="1:3" ht="15" customHeight="1" x14ac:dyDescent="0.25">
      <c r="A383" s="216">
        <v>45714</v>
      </c>
      <c r="B383" s="217" t="s">
        <v>235</v>
      </c>
      <c r="C383" s="218">
        <v>3.6082000000000001</v>
      </c>
    </row>
    <row r="384" spans="1:3" ht="15" customHeight="1" x14ac:dyDescent="0.25">
      <c r="A384" s="216">
        <v>45715</v>
      </c>
      <c r="B384" s="217" t="s">
        <v>235</v>
      </c>
      <c r="C384" s="218">
        <v>3.6313</v>
      </c>
    </row>
    <row r="385" spans="1:3" ht="15" customHeight="1" x14ac:dyDescent="0.25">
      <c r="A385" s="216">
        <v>45716</v>
      </c>
      <c r="B385" s="217" t="s">
        <v>235</v>
      </c>
      <c r="C385" s="218">
        <v>3.7006999999999999</v>
      </c>
    </row>
    <row r="386" spans="1:3" ht="15" customHeight="1" x14ac:dyDescent="0.25">
      <c r="A386" s="216">
        <v>45719</v>
      </c>
      <c r="B386" s="217" t="s">
        <v>235</v>
      </c>
      <c r="C386" s="218">
        <v>3.7237</v>
      </c>
    </row>
    <row r="387" spans="1:3" ht="15" customHeight="1" x14ac:dyDescent="0.25">
      <c r="A387" s="216">
        <v>45720</v>
      </c>
      <c r="B387" s="217" t="s">
        <v>235</v>
      </c>
      <c r="C387" s="218">
        <v>3.7467999999999999</v>
      </c>
    </row>
    <row r="388" spans="1:3" ht="15" customHeight="1" x14ac:dyDescent="0.25">
      <c r="A388" s="216">
        <v>45721</v>
      </c>
      <c r="B388" s="217" t="s">
        <v>235</v>
      </c>
      <c r="C388" s="218">
        <v>3.7698999999999998</v>
      </c>
    </row>
    <row r="389" spans="1:3" ht="15" customHeight="1" x14ac:dyDescent="0.25">
      <c r="A389" s="216">
        <v>45722</v>
      </c>
      <c r="B389" s="217" t="s">
        <v>235</v>
      </c>
      <c r="C389" s="218">
        <v>3.7930000000000001</v>
      </c>
    </row>
    <row r="390" spans="1:3" ht="15" customHeight="1" x14ac:dyDescent="0.25">
      <c r="A390" s="216">
        <v>45723</v>
      </c>
      <c r="B390" s="217" t="s">
        <v>235</v>
      </c>
      <c r="C390" s="218">
        <v>3.8622000000000001</v>
      </c>
    </row>
    <row r="391" spans="1:3" ht="15" customHeight="1" x14ac:dyDescent="0.25">
      <c r="A391" s="216">
        <v>45726</v>
      </c>
      <c r="B391" s="217" t="s">
        <v>235</v>
      </c>
      <c r="C391" s="218">
        <v>3.8852000000000002</v>
      </c>
    </row>
    <row r="392" spans="1:3" ht="15" customHeight="1" x14ac:dyDescent="0.25">
      <c r="A392" s="216">
        <v>45727</v>
      </c>
      <c r="B392" s="217" t="s">
        <v>235</v>
      </c>
      <c r="C392" s="218">
        <v>3.9083000000000001</v>
      </c>
    </row>
    <row r="393" spans="1:3" ht="15" customHeight="1" x14ac:dyDescent="0.25">
      <c r="A393" s="216">
        <v>45728</v>
      </c>
      <c r="B393" s="217" t="s">
        <v>235</v>
      </c>
      <c r="C393" s="218">
        <v>3.9314</v>
      </c>
    </row>
    <row r="394" spans="1:3" ht="15" customHeight="1" x14ac:dyDescent="0.25">
      <c r="A394" s="216">
        <v>45729</v>
      </c>
      <c r="B394" s="217" t="s">
        <v>235</v>
      </c>
      <c r="C394" s="218">
        <v>3.9544000000000001</v>
      </c>
    </row>
    <row r="395" spans="1:3" ht="15" customHeight="1" x14ac:dyDescent="0.25">
      <c r="A395" s="216">
        <v>45730</v>
      </c>
      <c r="B395" s="217" t="s">
        <v>235</v>
      </c>
      <c r="C395" s="218">
        <v>4.0236000000000001</v>
      </c>
    </row>
    <row r="396" spans="1:3" ht="15" customHeight="1" x14ac:dyDescent="0.25">
      <c r="A396" s="216">
        <v>45733</v>
      </c>
      <c r="B396" s="217" t="s">
        <v>235</v>
      </c>
      <c r="C396" s="218">
        <v>4.0467000000000004</v>
      </c>
    </row>
    <row r="397" spans="1:3" ht="15" customHeight="1" x14ac:dyDescent="0.25">
      <c r="A397" s="216">
        <v>45734</v>
      </c>
      <c r="B397" s="217" t="s">
        <v>235</v>
      </c>
      <c r="C397" s="218">
        <v>4.0697000000000001</v>
      </c>
    </row>
    <row r="398" spans="1:3" ht="15" customHeight="1" x14ac:dyDescent="0.25">
      <c r="A398" s="216">
        <v>45735</v>
      </c>
      <c r="B398" s="217" t="s">
        <v>235</v>
      </c>
      <c r="C398" s="218">
        <v>4.0928000000000004</v>
      </c>
    </row>
    <row r="399" spans="1:3" ht="15" customHeight="1" x14ac:dyDescent="0.25">
      <c r="A399" s="216">
        <v>45736</v>
      </c>
      <c r="B399" s="217" t="s">
        <v>235</v>
      </c>
      <c r="C399" s="218">
        <v>4.1158999999999999</v>
      </c>
    </row>
    <row r="400" spans="1:3" ht="15" customHeight="1" x14ac:dyDescent="0.25">
      <c r="A400" s="216">
        <v>45737</v>
      </c>
      <c r="B400" s="217" t="s">
        <v>235</v>
      </c>
      <c r="C400" s="218">
        <v>4.1851000000000003</v>
      </c>
    </row>
    <row r="401" spans="1:3" ht="15" customHeight="1" x14ac:dyDescent="0.25">
      <c r="A401" s="216">
        <v>45740</v>
      </c>
      <c r="B401" s="217" t="s">
        <v>235</v>
      </c>
      <c r="C401" s="218">
        <v>4.2081999999999997</v>
      </c>
    </row>
    <row r="402" spans="1:3" ht="15" customHeight="1" x14ac:dyDescent="0.25">
      <c r="A402" s="216">
        <v>45741</v>
      </c>
      <c r="B402" s="217" t="s">
        <v>235</v>
      </c>
      <c r="C402" s="218">
        <v>4.2313000000000001</v>
      </c>
    </row>
    <row r="403" spans="1:3" ht="15" customHeight="1" x14ac:dyDescent="0.25">
      <c r="A403" s="216">
        <v>45742</v>
      </c>
      <c r="B403" s="217" t="s">
        <v>235</v>
      </c>
      <c r="C403" s="218">
        <v>4.2544000000000004</v>
      </c>
    </row>
    <row r="404" spans="1:3" ht="15" customHeight="1" x14ac:dyDescent="0.25">
      <c r="A404" s="216">
        <v>45743</v>
      </c>
      <c r="B404" s="217" t="s">
        <v>235</v>
      </c>
      <c r="C404" s="218">
        <v>4.2774999999999999</v>
      </c>
    </row>
    <row r="405" spans="1:3" ht="15" customHeight="1" x14ac:dyDescent="0.25">
      <c r="A405" s="216">
        <v>45744</v>
      </c>
      <c r="B405" s="217" t="s">
        <v>235</v>
      </c>
      <c r="C405" s="218">
        <v>4.3467000000000002</v>
      </c>
    </row>
    <row r="406" spans="1:3" ht="15" customHeight="1" x14ac:dyDescent="0.25">
      <c r="A406" s="216">
        <v>45747</v>
      </c>
      <c r="B406" s="217" t="s">
        <v>235</v>
      </c>
      <c r="C406" s="218">
        <v>4.3699000000000003</v>
      </c>
    </row>
    <row r="407" spans="1:3" ht="15" customHeight="1" x14ac:dyDescent="0.25">
      <c r="A407" s="216">
        <v>45748</v>
      </c>
      <c r="B407" s="217" t="s">
        <v>235</v>
      </c>
      <c r="C407" s="218">
        <v>4.3929</v>
      </c>
    </row>
    <row r="408" spans="1:3" ht="15" customHeight="1" x14ac:dyDescent="0.25">
      <c r="A408" s="216">
        <v>45749</v>
      </c>
      <c r="B408" s="217" t="s">
        <v>235</v>
      </c>
      <c r="C408" s="218">
        <v>4.4158999999999997</v>
      </c>
    </row>
    <row r="409" spans="1:3" ht="15" customHeight="1" x14ac:dyDescent="0.25">
      <c r="A409" s="216">
        <v>45750</v>
      </c>
      <c r="B409" s="217" t="s">
        <v>235</v>
      </c>
      <c r="C409" s="218">
        <v>4.4389000000000003</v>
      </c>
    </row>
    <row r="410" spans="1:3" ht="15" customHeight="1" x14ac:dyDescent="0.25">
      <c r="A410" s="216">
        <v>45751</v>
      </c>
      <c r="B410" s="217" t="s">
        <v>235</v>
      </c>
      <c r="C410" s="218">
        <v>4.5079000000000002</v>
      </c>
    </row>
    <row r="411" spans="1:3" ht="15" customHeight="1" x14ac:dyDescent="0.25">
      <c r="A411" s="216">
        <v>45754</v>
      </c>
      <c r="B411" s="217" t="s">
        <v>235</v>
      </c>
      <c r="C411" s="218">
        <v>4.5308999999999999</v>
      </c>
    </row>
    <row r="412" spans="1:3" ht="15" customHeight="1" x14ac:dyDescent="0.25">
      <c r="A412" s="216">
        <v>45755</v>
      </c>
      <c r="B412" s="217" t="s">
        <v>235</v>
      </c>
      <c r="C412" s="218">
        <v>4.5537999999999998</v>
      </c>
    </row>
    <row r="413" spans="1:3" ht="15" customHeight="1" x14ac:dyDescent="0.25">
      <c r="A413" s="216">
        <v>45756</v>
      </c>
      <c r="B413" s="217" t="s">
        <v>235</v>
      </c>
      <c r="C413" s="218">
        <v>4.5768000000000004</v>
      </c>
    </row>
    <row r="414" spans="1:3" ht="15" customHeight="1" x14ac:dyDescent="0.25">
      <c r="A414" s="216">
        <v>45757</v>
      </c>
      <c r="B414" s="217" t="s">
        <v>235</v>
      </c>
      <c r="C414" s="218">
        <v>4.5998000000000001</v>
      </c>
    </row>
    <row r="415" spans="1:3" ht="15" customHeight="1" x14ac:dyDescent="0.25">
      <c r="A415" s="216">
        <v>45758</v>
      </c>
      <c r="B415" s="217" t="s">
        <v>235</v>
      </c>
      <c r="C415" s="218">
        <v>4.6687000000000003</v>
      </c>
    </row>
    <row r="416" spans="1:3" ht="15" customHeight="1" x14ac:dyDescent="0.25">
      <c r="A416" s="216">
        <v>45761</v>
      </c>
      <c r="B416" s="217" t="s">
        <v>235</v>
      </c>
      <c r="C416" s="218">
        <v>4.6917</v>
      </c>
    </row>
    <row r="417" spans="1:3" ht="15" customHeight="1" x14ac:dyDescent="0.25">
      <c r="A417" s="216">
        <v>45762</v>
      </c>
      <c r="B417" s="217" t="s">
        <v>235</v>
      </c>
      <c r="C417" s="218">
        <v>4.7146999999999997</v>
      </c>
    </row>
    <row r="418" spans="1:3" ht="15" customHeight="1" x14ac:dyDescent="0.25">
      <c r="A418" s="216">
        <v>45763</v>
      </c>
      <c r="B418" s="217" t="s">
        <v>235</v>
      </c>
      <c r="C418" s="218">
        <v>4.7375999999999996</v>
      </c>
    </row>
    <row r="419" spans="1:3" ht="15" customHeight="1" x14ac:dyDescent="0.25">
      <c r="A419" s="216">
        <v>45764</v>
      </c>
      <c r="B419" s="217" t="s">
        <v>235</v>
      </c>
      <c r="C419" s="218">
        <v>4.8522999999999996</v>
      </c>
    </row>
    <row r="420" spans="1:3" ht="15" customHeight="1" x14ac:dyDescent="0.25">
      <c r="A420" s="216">
        <v>45769</v>
      </c>
      <c r="B420" s="217" t="s">
        <v>235</v>
      </c>
      <c r="C420" s="218">
        <v>4.8753000000000002</v>
      </c>
    </row>
    <row r="421" spans="1:3" ht="15" customHeight="1" x14ac:dyDescent="0.25">
      <c r="A421" s="216">
        <v>45770</v>
      </c>
      <c r="B421" s="217" t="s">
        <v>235</v>
      </c>
      <c r="C421" s="218">
        <v>4.8982999999999999</v>
      </c>
    </row>
    <row r="422" spans="1:3" ht="15" customHeight="1" x14ac:dyDescent="0.25">
      <c r="A422" s="216">
        <v>45771</v>
      </c>
      <c r="B422" s="217" t="s">
        <v>235</v>
      </c>
      <c r="C422" s="218">
        <v>4.9211999999999998</v>
      </c>
    </row>
    <row r="423" spans="1:3" ht="15" customHeight="1" x14ac:dyDescent="0.25">
      <c r="A423" s="216">
        <v>45772</v>
      </c>
      <c r="B423" s="217" t="s">
        <v>235</v>
      </c>
      <c r="C423" s="218">
        <v>4.9901</v>
      </c>
    </row>
    <row r="424" spans="1:3" ht="15" customHeight="1" x14ac:dyDescent="0.25">
      <c r="A424" s="216">
        <v>45775</v>
      </c>
      <c r="B424" s="217" t="s">
        <v>235</v>
      </c>
      <c r="C424" s="218">
        <v>5.0130999999999997</v>
      </c>
    </row>
    <row r="425" spans="1:3" ht="15" customHeight="1" x14ac:dyDescent="0.25">
      <c r="A425" s="216">
        <v>45776</v>
      </c>
      <c r="B425" s="217" t="s">
        <v>235</v>
      </c>
      <c r="C425" s="218">
        <v>5.0361000000000002</v>
      </c>
    </row>
    <row r="426" spans="1:3" ht="15" customHeight="1" x14ac:dyDescent="0.25">
      <c r="A426" s="216">
        <v>45777</v>
      </c>
      <c r="B426" s="217" t="s">
        <v>235</v>
      </c>
      <c r="C426" s="218">
        <v>5.0590999999999999</v>
      </c>
    </row>
    <row r="427" spans="1:3" ht="15" customHeight="1" x14ac:dyDescent="0.25">
      <c r="A427" s="216">
        <v>45778</v>
      </c>
      <c r="B427" s="217" t="s">
        <v>235</v>
      </c>
      <c r="C427" s="218">
        <v>5.0819999999999999</v>
      </c>
    </row>
    <row r="428" spans="1:3" ht="15" customHeight="1" x14ac:dyDescent="0.25">
      <c r="A428" s="216">
        <v>45779</v>
      </c>
      <c r="B428" s="217" t="s">
        <v>235</v>
      </c>
      <c r="C428" s="218">
        <v>5.1738</v>
      </c>
    </row>
    <row r="429" spans="1:3" ht="15" customHeight="1" x14ac:dyDescent="0.25">
      <c r="A429" s="216">
        <v>45783</v>
      </c>
      <c r="B429" s="217" t="s">
        <v>235</v>
      </c>
      <c r="C429" s="218">
        <v>5.1966999999999999</v>
      </c>
    </row>
    <row r="430" spans="1:3" ht="15" customHeight="1" x14ac:dyDescent="0.25">
      <c r="A430" s="216">
        <v>45784</v>
      </c>
      <c r="B430" s="217" t="s">
        <v>235</v>
      </c>
      <c r="C430" s="218">
        <v>5.2195999999999998</v>
      </c>
    </row>
    <row r="431" spans="1:3" ht="15" customHeight="1" x14ac:dyDescent="0.25">
      <c r="A431" s="216">
        <v>45785</v>
      </c>
      <c r="B431" s="217" t="s">
        <v>235</v>
      </c>
      <c r="C431" s="218">
        <v>5.242</v>
      </c>
    </row>
    <row r="432" spans="1:3" ht="15" customHeight="1" x14ac:dyDescent="0.25">
      <c r="A432" s="216">
        <v>45786</v>
      </c>
      <c r="B432" s="217" t="s">
        <v>235</v>
      </c>
      <c r="C432" s="218">
        <v>5.3090000000000002</v>
      </c>
    </row>
    <row r="433" spans="1:3" ht="15" customHeight="1" x14ac:dyDescent="0.25">
      <c r="A433" s="216">
        <v>45789</v>
      </c>
      <c r="B433" s="217" t="s">
        <v>235</v>
      </c>
      <c r="C433" s="218">
        <v>5.3315000000000001</v>
      </c>
    </row>
    <row r="434" spans="1:3" ht="15" customHeight="1" x14ac:dyDescent="0.25">
      <c r="A434" s="216">
        <v>45790</v>
      </c>
      <c r="B434" s="217" t="s">
        <v>235</v>
      </c>
      <c r="C434" s="218">
        <v>5.3537999999999997</v>
      </c>
    </row>
    <row r="435" spans="1:3" ht="15" customHeight="1" x14ac:dyDescent="0.25">
      <c r="A435" s="216">
        <v>45791</v>
      </c>
      <c r="B435" s="217" t="s">
        <v>235</v>
      </c>
      <c r="C435" s="218">
        <v>5.3761999999999999</v>
      </c>
    </row>
    <row r="436" spans="1:3" ht="15" customHeight="1" x14ac:dyDescent="0.25">
      <c r="A436" s="216">
        <v>45792</v>
      </c>
      <c r="B436" s="217" t="s">
        <v>235</v>
      </c>
      <c r="C436" s="218">
        <v>5.3982999999999999</v>
      </c>
    </row>
    <row r="437" spans="1:3" ht="15" customHeight="1" x14ac:dyDescent="0.25">
      <c r="A437" s="216">
        <v>45793</v>
      </c>
      <c r="B437" s="217" t="s">
        <v>235</v>
      </c>
      <c r="C437" s="218">
        <v>5.4648000000000003</v>
      </c>
    </row>
    <row r="438" spans="1:3" ht="15" customHeight="1" x14ac:dyDescent="0.25">
      <c r="A438" s="216">
        <v>45796</v>
      </c>
      <c r="B438" s="217" t="s">
        <v>235</v>
      </c>
      <c r="C438" s="218">
        <v>5.4870000000000001</v>
      </c>
    </row>
    <row r="439" spans="1:3" ht="15" customHeight="1" x14ac:dyDescent="0.25">
      <c r="A439" s="216">
        <v>45797</v>
      </c>
      <c r="B439" s="217" t="s">
        <v>235</v>
      </c>
      <c r="C439" s="218">
        <v>5.5091999999999999</v>
      </c>
    </row>
    <row r="440" spans="1:3" ht="15" customHeight="1" x14ac:dyDescent="0.25">
      <c r="A440" s="216">
        <v>45798</v>
      </c>
      <c r="B440" s="217" t="s">
        <v>235</v>
      </c>
      <c r="C440" s="218">
        <v>5.5313999999999997</v>
      </c>
    </row>
    <row r="441" spans="1:3" ht="15" customHeight="1" x14ac:dyDescent="0.25">
      <c r="A441" s="216">
        <v>45799</v>
      </c>
      <c r="B441" s="217" t="s">
        <v>235</v>
      </c>
      <c r="C441" s="218">
        <v>5.5536000000000003</v>
      </c>
    </row>
    <row r="442" spans="1:3" ht="15" customHeight="1" x14ac:dyDescent="0.25">
      <c r="A442" s="216">
        <v>45800</v>
      </c>
      <c r="B442" s="217" t="s">
        <v>235</v>
      </c>
      <c r="C442" s="218">
        <v>5.6424000000000003</v>
      </c>
    </row>
    <row r="443" spans="1:3" ht="15" customHeight="1" x14ac:dyDescent="0.25">
      <c r="A443" s="216">
        <v>45804</v>
      </c>
      <c r="B443" s="217" t="s">
        <v>235</v>
      </c>
      <c r="C443" s="218">
        <v>5.6646000000000001</v>
      </c>
    </row>
    <row r="444" spans="1:3" ht="15" customHeight="1" x14ac:dyDescent="0.25">
      <c r="A444" s="216">
        <v>45805</v>
      </c>
      <c r="B444" s="217" t="s">
        <v>235</v>
      </c>
      <c r="C444" s="218">
        <v>5.6867999999999999</v>
      </c>
    </row>
    <row r="445" spans="1:3" ht="15" customHeight="1" x14ac:dyDescent="0.25">
      <c r="A445" s="216">
        <v>45806</v>
      </c>
      <c r="B445" s="217" t="s">
        <v>235</v>
      </c>
      <c r="C445" s="218">
        <v>5.7089999999999996</v>
      </c>
    </row>
    <row r="446" spans="1:3" ht="15" customHeight="1" x14ac:dyDescent="0.25">
      <c r="A446" s="216">
        <v>45807</v>
      </c>
      <c r="B446" s="217" t="s">
        <v>235</v>
      </c>
      <c r="C446" s="218">
        <v>5.7756999999999996</v>
      </c>
    </row>
    <row r="447" spans="1:3" ht="15" customHeight="1" x14ac:dyDescent="0.25">
      <c r="A447" s="216">
        <v>45810</v>
      </c>
      <c r="B447" s="217" t="s">
        <v>235</v>
      </c>
      <c r="C447" s="218">
        <v>5.7977999999999996</v>
      </c>
    </row>
    <row r="448" spans="1:3" ht="15" customHeight="1" x14ac:dyDescent="0.25">
      <c r="A448" s="216">
        <v>45811</v>
      </c>
      <c r="B448" s="217" t="s">
        <v>235</v>
      </c>
      <c r="C448" s="218">
        <v>5.8198999999999996</v>
      </c>
    </row>
    <row r="449" spans="1:3" ht="15" customHeight="1" x14ac:dyDescent="0.25">
      <c r="A449" s="216">
        <v>45812</v>
      </c>
      <c r="B449" s="217" t="s">
        <v>235</v>
      </c>
      <c r="C449" s="218">
        <v>5.8421000000000003</v>
      </c>
    </row>
    <row r="450" spans="1:3" ht="15" customHeight="1" x14ac:dyDescent="0.25">
      <c r="A450" s="216">
        <v>45813</v>
      </c>
      <c r="B450" s="217" t="s">
        <v>235</v>
      </c>
      <c r="C450" s="218">
        <v>5.8640999999999996</v>
      </c>
    </row>
    <row r="451" spans="1:3" ht="15" customHeight="1" x14ac:dyDescent="0.25">
      <c r="A451" s="216">
        <v>45814</v>
      </c>
      <c r="B451" s="217" t="s">
        <v>235</v>
      </c>
      <c r="C451" s="218">
        <v>5.9302000000000001</v>
      </c>
    </row>
    <row r="452" spans="1:3" ht="15" customHeight="1" x14ac:dyDescent="0.25">
      <c r="A452" s="216">
        <v>45817</v>
      </c>
      <c r="B452" s="217" t="s">
        <v>235</v>
      </c>
      <c r="C452" s="218">
        <v>5.9523000000000001</v>
      </c>
    </row>
    <row r="453" spans="1:3" ht="15" customHeight="1" x14ac:dyDescent="0.25">
      <c r="A453" s="216">
        <v>45818</v>
      </c>
      <c r="B453" s="217" t="s">
        <v>235</v>
      </c>
      <c r="C453" s="218">
        <v>5.9743000000000004</v>
      </c>
    </row>
    <row r="454" spans="1:3" ht="15" customHeight="1" x14ac:dyDescent="0.25">
      <c r="A454" s="216">
        <v>45819</v>
      </c>
      <c r="B454" s="217" t="s">
        <v>235</v>
      </c>
      <c r="C454" s="218">
        <v>5.9964000000000004</v>
      </c>
    </row>
    <row r="455" spans="1:3" ht="15" customHeight="1" x14ac:dyDescent="0.25">
      <c r="A455" s="216">
        <v>45820</v>
      </c>
      <c r="B455" s="217" t="s">
        <v>235</v>
      </c>
      <c r="C455" s="218">
        <v>6.0185000000000004</v>
      </c>
    </row>
    <row r="456" spans="1:3" ht="15" customHeight="1" x14ac:dyDescent="0.25">
      <c r="A456" s="216">
        <v>45821</v>
      </c>
      <c r="B456" s="217" t="s">
        <v>235</v>
      </c>
      <c r="C456" s="218">
        <v>6.0849000000000002</v>
      </c>
    </row>
    <row r="457" spans="1:3" ht="15" customHeight="1" x14ac:dyDescent="0.25">
      <c r="A457" s="216">
        <v>45824</v>
      </c>
      <c r="B457" s="217" t="s">
        <v>235</v>
      </c>
      <c r="C457" s="218">
        <v>6.1070000000000002</v>
      </c>
    </row>
    <row r="458" spans="1:3" ht="15" customHeight="1" x14ac:dyDescent="0.25">
      <c r="A458" s="216">
        <v>45825</v>
      </c>
      <c r="B458" s="217" t="s">
        <v>235</v>
      </c>
      <c r="C458" s="218">
        <v>6.1291000000000002</v>
      </c>
    </row>
    <row r="459" spans="1:3" ht="15" customHeight="1" x14ac:dyDescent="0.25">
      <c r="A459" s="216">
        <v>45826</v>
      </c>
      <c r="B459" s="217" t="s">
        <v>235</v>
      </c>
      <c r="C459" s="218">
        <v>6.1512000000000002</v>
      </c>
    </row>
    <row r="460" spans="1:3" ht="15" customHeight="1" x14ac:dyDescent="0.25">
      <c r="A460" s="216">
        <v>45827</v>
      </c>
      <c r="B460" s="217" t="s">
        <v>235</v>
      </c>
      <c r="C460" s="218">
        <v>6.1733000000000002</v>
      </c>
    </row>
    <row r="461" spans="1:3" ht="15" customHeight="1" x14ac:dyDescent="0.25">
      <c r="A461" s="216">
        <v>45828</v>
      </c>
      <c r="B461" s="217" t="s">
        <v>235</v>
      </c>
      <c r="C461" s="218">
        <v>6.2397</v>
      </c>
    </row>
    <row r="462" spans="1:3" ht="15" customHeight="1" x14ac:dyDescent="0.25">
      <c r="A462" s="216">
        <v>45831</v>
      </c>
      <c r="B462" s="217" t="s">
        <v>235</v>
      </c>
      <c r="C462" s="218">
        <v>6.2618</v>
      </c>
    </row>
    <row r="463" spans="1:3" ht="15" customHeight="1" x14ac:dyDescent="0.25">
      <c r="A463" s="216">
        <v>45832</v>
      </c>
      <c r="B463" s="217" t="s">
        <v>235</v>
      </c>
      <c r="C463" s="218">
        <v>6.2839999999999998</v>
      </c>
    </row>
    <row r="464" spans="1:3" ht="15" customHeight="1" x14ac:dyDescent="0.25">
      <c r="A464" s="216">
        <v>45833</v>
      </c>
      <c r="B464" s="217" t="s">
        <v>235</v>
      </c>
      <c r="C464" s="218">
        <v>6.3061999999999996</v>
      </c>
    </row>
    <row r="465" spans="1:3" ht="15" customHeight="1" x14ac:dyDescent="0.25">
      <c r="A465" s="216">
        <v>45834</v>
      </c>
      <c r="B465" s="217" t="s">
        <v>235</v>
      </c>
      <c r="C465" s="218">
        <v>6.3284000000000002</v>
      </c>
    </row>
    <row r="466" spans="1:3" ht="15" customHeight="1" x14ac:dyDescent="0.25">
      <c r="A466" s="216">
        <v>45835</v>
      </c>
      <c r="B466" s="217" t="s">
        <v>235</v>
      </c>
      <c r="C466" s="218">
        <v>6.3948</v>
      </c>
    </row>
    <row r="467" spans="1:3" ht="15" customHeight="1" x14ac:dyDescent="0.25">
      <c r="A467" s="216">
        <v>45838</v>
      </c>
      <c r="B467" s="217" t="s">
        <v>235</v>
      </c>
      <c r="C467" s="218">
        <v>6.4170999999999996</v>
      </c>
    </row>
    <row r="468" spans="1:3" ht="15" customHeight="1" x14ac:dyDescent="0.25">
      <c r="A468" s="216">
        <v>45839</v>
      </c>
      <c r="B468" s="217" t="s">
        <v>235</v>
      </c>
      <c r="C468" s="218">
        <v>6.4391999999999996</v>
      </c>
    </row>
    <row r="469" spans="1:3" ht="15" customHeight="1" x14ac:dyDescent="0.25">
      <c r="A469" s="216">
        <v>45840</v>
      </c>
      <c r="B469" s="217" t="s">
        <v>235</v>
      </c>
      <c r="C469" s="218">
        <v>6.4612999999999996</v>
      </c>
    </row>
    <row r="470" spans="1:3" ht="15" customHeight="1" x14ac:dyDescent="0.25">
      <c r="A470" s="216">
        <v>45841</v>
      </c>
      <c r="B470" s="217" t="s">
        <v>235</v>
      </c>
      <c r="C470" s="218">
        <v>6.4833999999999996</v>
      </c>
    </row>
    <row r="471" spans="1:3" ht="15" customHeight="1" x14ac:dyDescent="0.25">
      <c r="A471" s="216">
        <v>45842</v>
      </c>
      <c r="B471" s="217" t="s">
        <v>235</v>
      </c>
      <c r="C471" s="218">
        <v>6.5495000000000001</v>
      </c>
    </row>
    <row r="472" spans="1:3" ht="15" customHeight="1" x14ac:dyDescent="0.25">
      <c r="A472" s="216">
        <v>45845</v>
      </c>
      <c r="B472" s="217" t="s">
        <v>235</v>
      </c>
      <c r="C472" s="218">
        <v>6.5716000000000001</v>
      </c>
    </row>
    <row r="473" spans="1:3" ht="15" customHeight="1" x14ac:dyDescent="0.25">
      <c r="A473" s="216">
        <v>45846</v>
      </c>
      <c r="B473" s="217" t="s">
        <v>235</v>
      </c>
      <c r="C473" s="218">
        <v>6.5936000000000003</v>
      </c>
    </row>
    <row r="474" spans="1:3" ht="15" customHeight="1" x14ac:dyDescent="0.25">
      <c r="A474" s="216">
        <v>45847</v>
      </c>
      <c r="B474" s="217" t="s">
        <v>235</v>
      </c>
      <c r="C474" s="218">
        <v>6.6155999999999997</v>
      </c>
    </row>
    <row r="475" spans="1:3" ht="15" customHeight="1" x14ac:dyDescent="0.25">
      <c r="A475" s="216">
        <v>45848</v>
      </c>
      <c r="B475" s="217" t="s">
        <v>235</v>
      </c>
      <c r="C475" s="218">
        <v>6.6376999999999997</v>
      </c>
    </row>
    <row r="476" spans="1:3" ht="15" customHeight="1" x14ac:dyDescent="0.25">
      <c r="A476" s="216">
        <v>45849</v>
      </c>
      <c r="B476" s="217" t="s">
        <v>235</v>
      </c>
      <c r="C476" s="218">
        <v>6.7038000000000002</v>
      </c>
    </row>
    <row r="477" spans="1:3" ht="15" customHeight="1" x14ac:dyDescent="0.25">
      <c r="A477" s="216">
        <v>45852</v>
      </c>
      <c r="B477" s="217" t="s">
        <v>235</v>
      </c>
      <c r="C477" s="218">
        <v>6.7259000000000002</v>
      </c>
    </row>
    <row r="478" spans="1:3" ht="15" customHeight="1" x14ac:dyDescent="0.25">
      <c r="A478" s="216">
        <v>45853</v>
      </c>
      <c r="B478" s="217" t="s">
        <v>235</v>
      </c>
      <c r="C478" s="218">
        <v>6.7478999999999996</v>
      </c>
    </row>
    <row r="479" spans="1:3" ht="15" customHeight="1" x14ac:dyDescent="0.25">
      <c r="A479" s="216">
        <v>45854</v>
      </c>
      <c r="B479" s="217" t="s">
        <v>235</v>
      </c>
      <c r="C479" s="218">
        <v>6.77</v>
      </c>
    </row>
    <row r="480" spans="1:3" ht="15" customHeight="1" x14ac:dyDescent="0.25">
      <c r="A480" s="216">
        <v>45855</v>
      </c>
      <c r="B480" s="217" t="s">
        <v>235</v>
      </c>
      <c r="C480" s="218">
        <v>6.7919999999999998</v>
      </c>
    </row>
    <row r="481" spans="1:3" ht="15" customHeight="1" x14ac:dyDescent="0.25">
      <c r="A481" s="216">
        <v>45856</v>
      </c>
      <c r="B481" s="217" t="s">
        <v>235</v>
      </c>
      <c r="C481" s="218">
        <v>6.8582000000000001</v>
      </c>
    </row>
    <row r="482" spans="1:3" ht="15" customHeight="1" x14ac:dyDescent="0.25">
      <c r="A482" s="216">
        <v>45859</v>
      </c>
      <c r="B482" s="217" t="s">
        <v>235</v>
      </c>
      <c r="C482" s="218">
        <v>6.8802000000000003</v>
      </c>
    </row>
    <row r="483" spans="1:3" ht="15" customHeight="1" x14ac:dyDescent="0.25">
      <c r="A483" s="216">
        <v>45860</v>
      </c>
      <c r="B483" s="217" t="s">
        <v>235</v>
      </c>
      <c r="C483" s="218">
        <v>6.9023000000000003</v>
      </c>
    </row>
    <row r="484" spans="1:3" ht="15" customHeight="1" x14ac:dyDescent="0.25">
      <c r="A484" s="216">
        <v>45861</v>
      </c>
      <c r="B484" s="217" t="s">
        <v>235</v>
      </c>
      <c r="C484" s="218">
        <v>6.9242999999999997</v>
      </c>
    </row>
    <row r="485" spans="1:3" ht="15" customHeight="1" x14ac:dyDescent="0.25">
      <c r="A485" s="216">
        <v>45862</v>
      </c>
      <c r="B485" s="217" t="s">
        <v>235</v>
      </c>
      <c r="C485" s="218">
        <v>6.9463999999999997</v>
      </c>
    </row>
    <row r="486" spans="1:3" ht="15" customHeight="1" x14ac:dyDescent="0.25">
      <c r="A486" s="216">
        <v>45863</v>
      </c>
      <c r="B486" s="217" t="s">
        <v>235</v>
      </c>
      <c r="C486" s="218">
        <v>7.0126999999999997</v>
      </c>
    </row>
    <row r="487" spans="1:3" ht="15" customHeight="1" x14ac:dyDescent="0.25">
      <c r="A487" s="216">
        <v>45866</v>
      </c>
      <c r="B487" s="217" t="s">
        <v>235</v>
      </c>
      <c r="C487" s="218">
        <v>7.0347999999999997</v>
      </c>
    </row>
    <row r="488" spans="1:3" ht="15" customHeight="1" x14ac:dyDescent="0.25">
      <c r="A488" s="216">
        <v>45867</v>
      </c>
      <c r="B488" s="217" t="s">
        <v>235</v>
      </c>
      <c r="C488" s="218">
        <v>7.0568</v>
      </c>
    </row>
    <row r="489" spans="1:3" ht="15" customHeight="1" x14ac:dyDescent="0.25">
      <c r="A489" s="216">
        <v>45868</v>
      </c>
      <c r="B489" s="217" t="s">
        <v>235</v>
      </c>
      <c r="C489" s="218">
        <v>7.0788000000000002</v>
      </c>
    </row>
    <row r="490" spans="1:3" ht="15" customHeight="1" x14ac:dyDescent="0.25">
      <c r="A490" s="216">
        <v>45869</v>
      </c>
      <c r="B490" s="217" t="s">
        <v>235</v>
      </c>
      <c r="C490" s="218">
        <v>7.1009000000000002</v>
      </c>
    </row>
    <row r="491" spans="1:3" ht="15" customHeight="1" x14ac:dyDescent="0.25">
      <c r="A491" s="216">
        <v>45870</v>
      </c>
      <c r="B491" s="217" t="s">
        <v>235</v>
      </c>
      <c r="C491" s="218">
        <v>7.1668000000000003</v>
      </c>
    </row>
    <row r="492" spans="1:3" ht="15" customHeight="1" x14ac:dyDescent="0.25">
      <c r="A492" s="216">
        <v>45873</v>
      </c>
      <c r="B492" s="217" t="s">
        <v>235</v>
      </c>
      <c r="C492" s="218">
        <v>7.1887999999999996</v>
      </c>
    </row>
    <row r="493" spans="1:3" ht="15" customHeight="1" x14ac:dyDescent="0.25">
      <c r="A493" s="216">
        <v>45874</v>
      </c>
      <c r="B493" s="217" t="s">
        <v>235</v>
      </c>
      <c r="C493" s="218">
        <v>7.2107000000000001</v>
      </c>
    </row>
    <row r="494" spans="1:3" ht="15" customHeight="1" x14ac:dyDescent="0.25">
      <c r="A494" s="216">
        <v>45875</v>
      </c>
      <c r="B494" s="217" t="s">
        <v>235</v>
      </c>
      <c r="C494" s="218">
        <v>7.2325999999999997</v>
      </c>
    </row>
    <row r="495" spans="1:3" ht="15" customHeight="1" x14ac:dyDescent="0.25">
      <c r="A495" s="216">
        <v>45876</v>
      </c>
      <c r="B495" s="217" t="s">
        <v>235</v>
      </c>
      <c r="C495" s="218">
        <v>7.2539999999999996</v>
      </c>
    </row>
    <row r="496" spans="1:3" ht="15" customHeight="1" x14ac:dyDescent="0.25">
      <c r="A496" s="216">
        <v>45877</v>
      </c>
      <c r="B496" s="217" t="s">
        <v>235</v>
      </c>
      <c r="C496" s="218">
        <v>7.3178999999999998</v>
      </c>
    </row>
    <row r="497" spans="1:3" ht="15" customHeight="1" x14ac:dyDescent="0.25">
      <c r="A497" s="216">
        <v>45880</v>
      </c>
      <c r="B497" s="217" t="s">
        <v>235</v>
      </c>
      <c r="C497" s="218">
        <v>7.3392999999999997</v>
      </c>
    </row>
    <row r="498" spans="1:3" ht="15" customHeight="1" x14ac:dyDescent="0.25">
      <c r="A498" s="216">
        <v>45881</v>
      </c>
      <c r="B498" s="217" t="s">
        <v>235</v>
      </c>
      <c r="C498" s="218">
        <v>7.3605999999999998</v>
      </c>
    </row>
    <row r="499" spans="1:3" ht="15" customHeight="1" x14ac:dyDescent="0.25">
      <c r="A499" s="216">
        <v>45882</v>
      </c>
      <c r="B499" s="217" t="s">
        <v>235</v>
      </c>
      <c r="C499" s="218">
        <v>7.3818999999999999</v>
      </c>
    </row>
    <row r="500" spans="1:3" ht="15" customHeight="1" x14ac:dyDescent="0.25">
      <c r="A500" s="216">
        <v>45883</v>
      </c>
      <c r="B500" s="217" t="s">
        <v>235</v>
      </c>
      <c r="C500" s="218">
        <v>7.4032</v>
      </c>
    </row>
    <row r="501" spans="1:3" ht="15" customHeight="1" x14ac:dyDescent="0.25">
      <c r="A501" s="216">
        <v>45884</v>
      </c>
      <c r="B501" s="217" t="s">
        <v>235</v>
      </c>
      <c r="C501" s="218">
        <v>7.4668000000000001</v>
      </c>
    </row>
    <row r="502" spans="1:3" ht="15" customHeight="1" x14ac:dyDescent="0.25">
      <c r="A502" s="216">
        <v>45887</v>
      </c>
      <c r="B502" s="217" t="s">
        <v>235</v>
      </c>
      <c r="C502" s="218">
        <v>7.4880000000000004</v>
      </c>
    </row>
    <row r="503" spans="1:3" ht="15" customHeight="1" x14ac:dyDescent="0.25">
      <c r="A503" s="216">
        <v>45888</v>
      </c>
      <c r="B503" s="217" t="s">
        <v>235</v>
      </c>
      <c r="C503" s="218">
        <v>7.5091999999999999</v>
      </c>
    </row>
    <row r="504" spans="1:3" ht="15" customHeight="1" x14ac:dyDescent="0.25">
      <c r="A504" s="216">
        <v>45889</v>
      </c>
      <c r="B504" s="217" t="s">
        <v>235</v>
      </c>
      <c r="C504" s="218">
        <v>7.5304000000000002</v>
      </c>
    </row>
    <row r="505" spans="1:3" ht="15" customHeight="1" x14ac:dyDescent="0.25">
      <c r="A505" s="216">
        <v>45890</v>
      </c>
      <c r="B505" s="217" t="s">
        <v>235</v>
      </c>
      <c r="C505" s="218">
        <v>7.5514999999999999</v>
      </c>
    </row>
    <row r="506" spans="1:3" ht="15" customHeight="1" x14ac:dyDescent="0.25">
      <c r="A506" s="216">
        <v>45891</v>
      </c>
      <c r="B506" s="217" t="s">
        <v>235</v>
      </c>
      <c r="C506" s="218">
        <v>7.6365999999999996</v>
      </c>
    </row>
    <row r="507" spans="1:3" ht="15" customHeight="1" x14ac:dyDescent="0.25">
      <c r="A507" s="216">
        <v>45895</v>
      </c>
      <c r="B507" s="217" t="s">
        <v>235</v>
      </c>
      <c r="C507" s="218">
        <v>7.6578999999999997</v>
      </c>
    </row>
    <row r="508" spans="1:3" ht="15" customHeight="1" x14ac:dyDescent="0.25">
      <c r="A508" s="216">
        <v>45896</v>
      </c>
      <c r="B508" s="217" t="s">
        <v>235</v>
      </c>
      <c r="C508" s="218">
        <v>7.6791999999999998</v>
      </c>
    </row>
    <row r="509" spans="1:3" ht="15" customHeight="1" x14ac:dyDescent="0.25">
      <c r="A509" s="216">
        <v>45897</v>
      </c>
      <c r="B509" s="217" t="s">
        <v>235</v>
      </c>
      <c r="C509" s="218">
        <v>7.7004000000000001</v>
      </c>
    </row>
    <row r="510" spans="1:3" ht="15" customHeight="1" x14ac:dyDescent="0.25">
      <c r="A510" s="216">
        <v>45898</v>
      </c>
      <c r="B510" s="217" t="s">
        <v>235</v>
      </c>
      <c r="C510" s="218">
        <v>7.7645</v>
      </c>
    </row>
    <row r="511" spans="1:3" ht="15" customHeight="1" x14ac:dyDescent="0.25">
      <c r="A511" s="216">
        <v>45901</v>
      </c>
      <c r="B511" s="217" t="s">
        <v>235</v>
      </c>
      <c r="C511" s="218">
        <v>7.7857000000000003</v>
      </c>
    </row>
    <row r="512" spans="1:3" ht="15" customHeight="1" x14ac:dyDescent="0.25">
      <c r="A512" s="216">
        <v>45902</v>
      </c>
      <c r="B512" s="217" t="s">
        <v>235</v>
      </c>
      <c r="C512" s="218">
        <v>7.8068999999999997</v>
      </c>
    </row>
    <row r="513" spans="1:3" ht="15" customHeight="1" x14ac:dyDescent="0.25">
      <c r="A513" s="216">
        <v>45903</v>
      </c>
      <c r="B513" s="217" t="s">
        <v>235</v>
      </c>
      <c r="C513" s="218">
        <v>7.8281000000000001</v>
      </c>
    </row>
    <row r="514" spans="1:3" ht="15" customHeight="1" x14ac:dyDescent="0.25">
      <c r="A514" s="216">
        <v>45904</v>
      </c>
      <c r="B514" s="217" t="s">
        <v>235</v>
      </c>
      <c r="C514" s="218">
        <v>7.8493000000000004</v>
      </c>
    </row>
    <row r="515" spans="1:3" ht="15" customHeight="1" x14ac:dyDescent="0.25">
      <c r="A515" s="216">
        <v>45905</v>
      </c>
      <c r="B515" s="217" t="s">
        <v>235</v>
      </c>
      <c r="C515" s="218">
        <v>7.9128999999999996</v>
      </c>
    </row>
    <row r="516" spans="1:3" ht="15" customHeight="1" x14ac:dyDescent="0.25">
      <c r="A516" s="216">
        <v>45908</v>
      </c>
      <c r="B516" s="217" t="s">
        <v>235</v>
      </c>
      <c r="C516" s="218">
        <v>7.9340999999999999</v>
      </c>
    </row>
    <row r="517" spans="1:3" ht="15" customHeight="1" x14ac:dyDescent="0.25">
      <c r="A517" s="216">
        <v>45909</v>
      </c>
      <c r="B517" s="217" t="s">
        <v>235</v>
      </c>
      <c r="C517" s="218">
        <v>7.9551999999999996</v>
      </c>
    </row>
    <row r="518" spans="1:3" ht="15" customHeight="1" x14ac:dyDescent="0.25">
      <c r="A518" s="216">
        <v>45910</v>
      </c>
      <c r="B518" s="217" t="s">
        <v>235</v>
      </c>
      <c r="C518" s="218">
        <v>7.9763999999999999</v>
      </c>
    </row>
    <row r="519" spans="1:3" ht="15" customHeight="1" x14ac:dyDescent="0.25">
      <c r="A519" s="216">
        <v>45911</v>
      </c>
      <c r="B519" s="217" t="s">
        <v>235</v>
      </c>
      <c r="C519" s="218">
        <v>7.9974999999999996</v>
      </c>
    </row>
    <row r="520" spans="1:3" ht="15" customHeight="1" x14ac:dyDescent="0.25">
      <c r="A520" s="216">
        <v>45912</v>
      </c>
      <c r="B520" s="217" t="s">
        <v>235</v>
      </c>
      <c r="C520" s="218">
        <v>8.0609999999999999</v>
      </c>
    </row>
    <row r="521" spans="1:3" ht="15" customHeight="1" x14ac:dyDescent="0.25">
      <c r="A521" s="216">
        <v>45915</v>
      </c>
      <c r="B521" s="217" t="s">
        <v>235</v>
      </c>
      <c r="C521" s="218">
        <v>8.0821000000000005</v>
      </c>
    </row>
    <row r="522" spans="1:3" ht="15" customHeight="1" x14ac:dyDescent="0.25">
      <c r="A522" s="216">
        <v>45916</v>
      </c>
      <c r="B522" s="217" t="s">
        <v>235</v>
      </c>
      <c r="C522" s="218">
        <v>8.1033000000000008</v>
      </c>
    </row>
    <row r="523" spans="1:3" ht="15" customHeight="1" x14ac:dyDescent="0.25">
      <c r="A523" s="216">
        <v>45917</v>
      </c>
      <c r="B523" s="217" t="s">
        <v>235</v>
      </c>
      <c r="C523" s="218">
        <v>8.1244999999999994</v>
      </c>
    </row>
    <row r="524" spans="1:3" ht="15" customHeight="1" x14ac:dyDescent="0.25">
      <c r="A524" s="216">
        <v>45918</v>
      </c>
      <c r="B524" s="217" t="s">
        <v>235</v>
      </c>
      <c r="C524" s="218">
        <v>8.1456</v>
      </c>
    </row>
    <row r="525" spans="1:3" ht="15" customHeight="1" x14ac:dyDescent="0.25">
      <c r="A525" s="216">
        <v>45919</v>
      </c>
      <c r="B525" s="217" t="s">
        <v>235</v>
      </c>
      <c r="C525" s="218">
        <v>8.2090999999999994</v>
      </c>
    </row>
    <row r="526" spans="1:3" ht="15" customHeight="1" x14ac:dyDescent="0.25">
      <c r="A526" s="216">
        <v>45922</v>
      </c>
      <c r="B526" s="217" t="s">
        <v>235</v>
      </c>
      <c r="C526" s="218">
        <v>8.2302999999999997</v>
      </c>
    </row>
    <row r="527" spans="1:3" ht="15" customHeight="1" x14ac:dyDescent="0.25">
      <c r="A527" s="216">
        <v>45923</v>
      </c>
      <c r="B527" s="217" t="s">
        <v>235</v>
      </c>
      <c r="C527" s="218">
        <v>8.2515000000000001</v>
      </c>
    </row>
    <row r="528" spans="1:3" ht="15" customHeight="1" x14ac:dyDescent="0.25">
      <c r="A528" s="216">
        <v>45924</v>
      </c>
      <c r="B528" s="217" t="s">
        <v>235</v>
      </c>
      <c r="C528" s="218">
        <v>8.2727000000000004</v>
      </c>
    </row>
    <row r="529" spans="1:3" ht="15" customHeight="1" x14ac:dyDescent="0.25">
      <c r="A529" s="216">
        <v>45925</v>
      </c>
      <c r="B529" s="217" t="s">
        <v>235</v>
      </c>
      <c r="C529" s="218">
        <v>8.2939000000000007</v>
      </c>
    </row>
    <row r="530" spans="1:3" ht="15" customHeight="1" x14ac:dyDescent="0.25">
      <c r="A530" s="216">
        <v>45926</v>
      </c>
      <c r="B530" s="217" t="s">
        <v>235</v>
      </c>
      <c r="C530" s="218">
        <v>8.3575999999999997</v>
      </c>
    </row>
    <row r="531" spans="1:3" ht="15" customHeight="1" x14ac:dyDescent="0.25">
      <c r="A531" s="216">
        <v>45929</v>
      </c>
      <c r="B531" s="217" t="s">
        <v>235</v>
      </c>
      <c r="C531" s="218">
        <v>8.3788999999999998</v>
      </c>
    </row>
    <row r="532" spans="1:3" ht="15" customHeight="1" x14ac:dyDescent="0.25">
      <c r="A532" s="216">
        <v>45930</v>
      </c>
      <c r="B532" s="217" t="s">
        <v>235</v>
      </c>
      <c r="C532" s="218">
        <v>8.4002999999999997</v>
      </c>
    </row>
    <row r="533" spans="1:3" ht="15" customHeight="1" x14ac:dyDescent="0.25">
      <c r="A533" s="216">
        <v>45566</v>
      </c>
      <c r="B533" s="217" t="s">
        <v>307</v>
      </c>
      <c r="C533" s="218">
        <v>2.3099999999999999E-2</v>
      </c>
    </row>
    <row r="534" spans="1:3" ht="15" customHeight="1" x14ac:dyDescent="0.25">
      <c r="A534" s="216">
        <v>45567</v>
      </c>
      <c r="B534" s="217" t="s">
        <v>307</v>
      </c>
      <c r="C534" s="218">
        <v>4.6199999999999998E-2</v>
      </c>
    </row>
    <row r="535" spans="1:3" ht="15" customHeight="1" x14ac:dyDescent="0.25">
      <c r="A535" s="216">
        <v>45568</v>
      </c>
      <c r="B535" s="217" t="s">
        <v>307</v>
      </c>
      <c r="C535" s="218">
        <v>6.93E-2</v>
      </c>
    </row>
    <row r="536" spans="1:3" ht="15" customHeight="1" x14ac:dyDescent="0.25">
      <c r="A536" s="216">
        <v>45569</v>
      </c>
      <c r="B536" s="217" t="s">
        <v>307</v>
      </c>
      <c r="C536" s="218">
        <v>0.13800000000000001</v>
      </c>
    </row>
    <row r="537" spans="1:3" ht="15" customHeight="1" x14ac:dyDescent="0.25">
      <c r="A537" s="216">
        <v>45572</v>
      </c>
      <c r="B537" s="217" t="s">
        <v>307</v>
      </c>
      <c r="C537" s="218">
        <v>0.16089999999999999</v>
      </c>
    </row>
    <row r="538" spans="1:3" ht="15" customHeight="1" x14ac:dyDescent="0.25">
      <c r="A538" s="216">
        <v>45573</v>
      </c>
      <c r="B538" s="217" t="s">
        <v>307</v>
      </c>
      <c r="C538" s="218">
        <v>0.18379999999999999</v>
      </c>
    </row>
    <row r="539" spans="1:3" ht="15" customHeight="1" x14ac:dyDescent="0.25">
      <c r="A539" s="216">
        <v>45574</v>
      </c>
      <c r="B539" s="217" t="s">
        <v>307</v>
      </c>
      <c r="C539" s="218">
        <v>0.20669999999999999</v>
      </c>
    </row>
    <row r="540" spans="1:3" ht="15" customHeight="1" x14ac:dyDescent="0.25">
      <c r="A540" s="216">
        <v>45575</v>
      </c>
      <c r="B540" s="217" t="s">
        <v>307</v>
      </c>
      <c r="C540" s="218">
        <v>0.2296</v>
      </c>
    </row>
    <row r="541" spans="1:3" ht="15" customHeight="1" x14ac:dyDescent="0.25">
      <c r="A541" s="216">
        <v>45576</v>
      </c>
      <c r="B541" s="217" t="s">
        <v>307</v>
      </c>
      <c r="C541" s="218">
        <v>0.29820000000000002</v>
      </c>
    </row>
    <row r="542" spans="1:3" ht="15" customHeight="1" x14ac:dyDescent="0.25">
      <c r="A542" s="216">
        <v>45579</v>
      </c>
      <c r="B542" s="217" t="s">
        <v>307</v>
      </c>
      <c r="C542" s="218">
        <v>0.3211</v>
      </c>
    </row>
    <row r="543" spans="1:3" ht="15" customHeight="1" x14ac:dyDescent="0.25">
      <c r="A543" s="216">
        <v>45580</v>
      </c>
      <c r="B543" s="217" t="s">
        <v>307</v>
      </c>
      <c r="C543" s="218">
        <v>0.34389999999999998</v>
      </c>
    </row>
    <row r="544" spans="1:3" ht="15" customHeight="1" x14ac:dyDescent="0.25">
      <c r="A544" s="216">
        <v>45581</v>
      </c>
      <c r="B544" s="217" t="s">
        <v>307</v>
      </c>
      <c r="C544" s="218">
        <v>0.36680000000000001</v>
      </c>
    </row>
    <row r="545" spans="1:3" ht="15" customHeight="1" x14ac:dyDescent="0.25">
      <c r="A545" s="216">
        <v>45582</v>
      </c>
      <c r="B545" s="217" t="s">
        <v>307</v>
      </c>
      <c r="C545" s="218">
        <v>0.3896</v>
      </c>
    </row>
    <row r="546" spans="1:3" ht="15" customHeight="1" x14ac:dyDescent="0.25">
      <c r="A546" s="216">
        <v>45583</v>
      </c>
      <c r="B546" s="217" t="s">
        <v>307</v>
      </c>
      <c r="C546" s="218">
        <v>0.45810000000000001</v>
      </c>
    </row>
    <row r="547" spans="1:3" ht="15" customHeight="1" x14ac:dyDescent="0.25">
      <c r="A547" s="216">
        <v>45586</v>
      </c>
      <c r="B547" s="217" t="s">
        <v>307</v>
      </c>
      <c r="C547" s="218">
        <v>0.48089999999999999</v>
      </c>
    </row>
    <row r="548" spans="1:3" ht="15" customHeight="1" x14ac:dyDescent="0.25">
      <c r="A548" s="216">
        <v>45587</v>
      </c>
      <c r="B548" s="217" t="s">
        <v>307</v>
      </c>
      <c r="C548" s="218">
        <v>0.50370000000000004</v>
      </c>
    </row>
    <row r="549" spans="1:3" ht="15" customHeight="1" x14ac:dyDescent="0.25">
      <c r="A549" s="216">
        <v>45588</v>
      </c>
      <c r="B549" s="217" t="s">
        <v>307</v>
      </c>
      <c r="C549" s="218">
        <v>0.52649999999999997</v>
      </c>
    </row>
    <row r="550" spans="1:3" ht="15" customHeight="1" x14ac:dyDescent="0.25">
      <c r="A550" s="216">
        <v>45589</v>
      </c>
      <c r="B550" s="217" t="s">
        <v>307</v>
      </c>
      <c r="C550" s="218">
        <v>0.54930000000000001</v>
      </c>
    </row>
    <row r="551" spans="1:3" ht="15" customHeight="1" x14ac:dyDescent="0.25">
      <c r="A551" s="216">
        <v>45590</v>
      </c>
      <c r="B551" s="217" t="s">
        <v>307</v>
      </c>
      <c r="C551" s="218">
        <v>0.61739999999999995</v>
      </c>
    </row>
    <row r="552" spans="1:3" ht="15" customHeight="1" x14ac:dyDescent="0.25">
      <c r="A552" s="216">
        <v>45593</v>
      </c>
      <c r="B552" s="217" t="s">
        <v>307</v>
      </c>
      <c r="C552" s="218">
        <v>0.64019999999999999</v>
      </c>
    </row>
    <row r="553" spans="1:3" ht="15" customHeight="1" x14ac:dyDescent="0.25">
      <c r="A553" s="216">
        <v>45594</v>
      </c>
      <c r="B553" s="217" t="s">
        <v>307</v>
      </c>
      <c r="C553" s="218">
        <v>0.66290000000000004</v>
      </c>
    </row>
    <row r="554" spans="1:3" ht="15" customHeight="1" x14ac:dyDescent="0.25">
      <c r="A554" s="216">
        <v>45595</v>
      </c>
      <c r="B554" s="217" t="s">
        <v>307</v>
      </c>
      <c r="C554" s="218">
        <v>0.68559999999999999</v>
      </c>
    </row>
    <row r="555" spans="1:3" ht="15" customHeight="1" x14ac:dyDescent="0.25">
      <c r="A555" s="216">
        <v>45596</v>
      </c>
      <c r="B555" s="217" t="s">
        <v>307</v>
      </c>
      <c r="C555" s="218">
        <v>0.70830000000000004</v>
      </c>
    </row>
    <row r="556" spans="1:3" ht="15" customHeight="1" x14ac:dyDescent="0.25">
      <c r="A556" s="216">
        <v>45597</v>
      </c>
      <c r="B556" s="217" t="s">
        <v>307</v>
      </c>
      <c r="C556" s="218">
        <v>0.77629999999999999</v>
      </c>
    </row>
    <row r="557" spans="1:3" ht="15" customHeight="1" x14ac:dyDescent="0.25">
      <c r="A557" s="216">
        <v>45600</v>
      </c>
      <c r="B557" s="217" t="s">
        <v>307</v>
      </c>
      <c r="C557" s="218">
        <v>0.79890000000000005</v>
      </c>
    </row>
    <row r="558" spans="1:3" ht="15" customHeight="1" x14ac:dyDescent="0.25">
      <c r="A558" s="216">
        <v>45601</v>
      </c>
      <c r="B558" s="217" t="s">
        <v>307</v>
      </c>
      <c r="C558" s="218">
        <v>0.82150000000000001</v>
      </c>
    </row>
    <row r="559" spans="1:3" ht="15" customHeight="1" x14ac:dyDescent="0.25">
      <c r="A559" s="216">
        <v>45602</v>
      </c>
      <c r="B559" s="217" t="s">
        <v>307</v>
      </c>
      <c r="C559" s="218">
        <v>0.84399999999999997</v>
      </c>
    </row>
    <row r="560" spans="1:3" ht="15" customHeight="1" x14ac:dyDescent="0.25">
      <c r="A560" s="216">
        <v>45603</v>
      </c>
      <c r="B560" s="217" t="s">
        <v>307</v>
      </c>
      <c r="C560" s="218">
        <v>0.86660000000000004</v>
      </c>
    </row>
    <row r="561" spans="1:3" ht="15" customHeight="1" x14ac:dyDescent="0.25">
      <c r="A561" s="216">
        <v>45604</v>
      </c>
      <c r="B561" s="217" t="s">
        <v>307</v>
      </c>
      <c r="C561" s="218">
        <v>0.93300000000000005</v>
      </c>
    </row>
    <row r="562" spans="1:3" ht="15" customHeight="1" x14ac:dyDescent="0.25">
      <c r="A562" s="216">
        <v>45607</v>
      </c>
      <c r="B562" s="217" t="s">
        <v>307</v>
      </c>
      <c r="C562" s="218">
        <v>0.95509999999999995</v>
      </c>
    </row>
    <row r="563" spans="1:3" ht="15" customHeight="1" x14ac:dyDescent="0.25">
      <c r="A563" s="216">
        <v>45608</v>
      </c>
      <c r="B563" s="217" t="s">
        <v>307</v>
      </c>
      <c r="C563" s="218">
        <v>0.97709999999999997</v>
      </c>
    </row>
    <row r="564" spans="1:3" ht="15" customHeight="1" x14ac:dyDescent="0.25">
      <c r="A564" s="216">
        <v>45609</v>
      </c>
      <c r="B564" s="217" t="s">
        <v>307</v>
      </c>
      <c r="C564" s="218">
        <v>0.999</v>
      </c>
    </row>
    <row r="565" spans="1:3" ht="15" customHeight="1" x14ac:dyDescent="0.25">
      <c r="A565" s="216">
        <v>45610</v>
      </c>
      <c r="B565" s="217" t="s">
        <v>307</v>
      </c>
      <c r="C565" s="218">
        <v>1.0208999999999999</v>
      </c>
    </row>
    <row r="566" spans="1:3" ht="15" customHeight="1" x14ac:dyDescent="0.25">
      <c r="A566" s="216">
        <v>45611</v>
      </c>
      <c r="B566" s="217" t="s">
        <v>307</v>
      </c>
      <c r="C566" s="218">
        <v>1.0866</v>
      </c>
    </row>
    <row r="567" spans="1:3" ht="15" customHeight="1" x14ac:dyDescent="0.25">
      <c r="A567" s="216">
        <v>45614</v>
      </c>
      <c r="B567" s="217" t="s">
        <v>307</v>
      </c>
      <c r="C567" s="218">
        <v>1.1084000000000001</v>
      </c>
    </row>
    <row r="568" spans="1:3" ht="15" customHeight="1" x14ac:dyDescent="0.25">
      <c r="A568" s="216">
        <v>45615</v>
      </c>
      <c r="B568" s="217" t="s">
        <v>307</v>
      </c>
      <c r="C568" s="218">
        <v>1.1303000000000001</v>
      </c>
    </row>
    <row r="569" spans="1:3" ht="15" customHeight="1" x14ac:dyDescent="0.25">
      <c r="A569" s="216">
        <v>45616</v>
      </c>
      <c r="B569" s="217" t="s">
        <v>307</v>
      </c>
      <c r="C569" s="218">
        <v>1.1521999999999999</v>
      </c>
    </row>
    <row r="570" spans="1:3" ht="15" customHeight="1" x14ac:dyDescent="0.25">
      <c r="A570" s="216">
        <v>45617</v>
      </c>
      <c r="B570" s="217" t="s">
        <v>307</v>
      </c>
      <c r="C570" s="218">
        <v>1.1739999999999999</v>
      </c>
    </row>
    <row r="571" spans="1:3" ht="15" customHeight="1" x14ac:dyDescent="0.25">
      <c r="A571" s="216">
        <v>45618</v>
      </c>
      <c r="B571" s="217" t="s">
        <v>307</v>
      </c>
      <c r="C571" s="218">
        <v>1.2395</v>
      </c>
    </row>
    <row r="572" spans="1:3" ht="15" customHeight="1" x14ac:dyDescent="0.25">
      <c r="A572" s="216">
        <v>45621</v>
      </c>
      <c r="B572" s="217" t="s">
        <v>307</v>
      </c>
      <c r="C572" s="218">
        <v>1.2614000000000001</v>
      </c>
    </row>
    <row r="573" spans="1:3" ht="15" customHeight="1" x14ac:dyDescent="0.25">
      <c r="A573" s="216">
        <v>45622</v>
      </c>
      <c r="B573" s="217" t="s">
        <v>307</v>
      </c>
      <c r="C573" s="218">
        <v>1.2833000000000001</v>
      </c>
    </row>
    <row r="574" spans="1:3" ht="15" customHeight="1" x14ac:dyDescent="0.25">
      <c r="A574" s="216">
        <v>45623</v>
      </c>
      <c r="B574" s="217" t="s">
        <v>307</v>
      </c>
      <c r="C574" s="218">
        <v>1.3050999999999999</v>
      </c>
    </row>
    <row r="575" spans="1:3" ht="15" customHeight="1" x14ac:dyDescent="0.25">
      <c r="A575" s="216">
        <v>45624</v>
      </c>
      <c r="B575" s="217" t="s">
        <v>307</v>
      </c>
      <c r="C575" s="218">
        <v>1.327</v>
      </c>
    </row>
    <row r="576" spans="1:3" ht="15" customHeight="1" x14ac:dyDescent="0.25">
      <c r="A576" s="216">
        <v>45625</v>
      </c>
      <c r="B576" s="217" t="s">
        <v>307</v>
      </c>
      <c r="C576" s="218">
        <v>1.3926000000000001</v>
      </c>
    </row>
    <row r="577" spans="1:3" ht="15" customHeight="1" x14ac:dyDescent="0.25">
      <c r="A577" s="216">
        <v>45628</v>
      </c>
      <c r="B577" s="217" t="s">
        <v>307</v>
      </c>
      <c r="C577" s="218">
        <v>1.4144000000000001</v>
      </c>
    </row>
    <row r="578" spans="1:3" ht="15" customHeight="1" x14ac:dyDescent="0.25">
      <c r="A578" s="216">
        <v>45629</v>
      </c>
      <c r="B578" s="217" t="s">
        <v>307</v>
      </c>
      <c r="C578" s="218">
        <v>1.4361999999999999</v>
      </c>
    </row>
    <row r="579" spans="1:3" ht="15" customHeight="1" x14ac:dyDescent="0.25">
      <c r="A579" s="216">
        <v>45630</v>
      </c>
      <c r="B579" s="217" t="s">
        <v>307</v>
      </c>
      <c r="C579" s="218">
        <v>1.458</v>
      </c>
    </row>
    <row r="580" spans="1:3" ht="15" customHeight="1" x14ac:dyDescent="0.25">
      <c r="A580" s="216">
        <v>45631</v>
      </c>
      <c r="B580" s="217" t="s">
        <v>307</v>
      </c>
      <c r="C580" s="218">
        <v>1.4798</v>
      </c>
    </row>
    <row r="581" spans="1:3" ht="15" customHeight="1" x14ac:dyDescent="0.25">
      <c r="A581" s="216">
        <v>45632</v>
      </c>
      <c r="B581" s="217" t="s">
        <v>307</v>
      </c>
      <c r="C581" s="218">
        <v>1.5450999999999999</v>
      </c>
    </row>
    <row r="582" spans="1:3" ht="15" customHeight="1" x14ac:dyDescent="0.25">
      <c r="A582" s="216">
        <v>45635</v>
      </c>
      <c r="B582" s="217" t="s">
        <v>307</v>
      </c>
      <c r="C582" s="218">
        <v>1.5668</v>
      </c>
    </row>
    <row r="583" spans="1:3" ht="15" customHeight="1" x14ac:dyDescent="0.25">
      <c r="A583" s="216">
        <v>45636</v>
      </c>
      <c r="B583" s="217" t="s">
        <v>307</v>
      </c>
      <c r="C583" s="218">
        <v>1.5886</v>
      </c>
    </row>
    <row r="584" spans="1:3" ht="15" customHeight="1" x14ac:dyDescent="0.25">
      <c r="A584" s="216">
        <v>45637</v>
      </c>
      <c r="B584" s="217" t="s">
        <v>307</v>
      </c>
      <c r="C584" s="218">
        <v>1.6104000000000001</v>
      </c>
    </row>
    <row r="585" spans="1:3" ht="15" customHeight="1" x14ac:dyDescent="0.25">
      <c r="A585" s="216">
        <v>45638</v>
      </c>
      <c r="B585" s="217" t="s">
        <v>307</v>
      </c>
      <c r="C585" s="218">
        <v>1.6322000000000001</v>
      </c>
    </row>
    <row r="586" spans="1:3" ht="15" customHeight="1" x14ac:dyDescent="0.25">
      <c r="A586" s="216">
        <v>45639</v>
      </c>
      <c r="B586" s="217" t="s">
        <v>307</v>
      </c>
      <c r="C586" s="218">
        <v>1.6973</v>
      </c>
    </row>
    <row r="587" spans="1:3" ht="15" customHeight="1" x14ac:dyDescent="0.25">
      <c r="A587" s="216">
        <v>45642</v>
      </c>
      <c r="B587" s="217" t="s">
        <v>307</v>
      </c>
      <c r="C587" s="218">
        <v>1.7191000000000001</v>
      </c>
    </row>
    <row r="588" spans="1:3" ht="15" customHeight="1" x14ac:dyDescent="0.25">
      <c r="A588" s="216">
        <v>45643</v>
      </c>
      <c r="B588" s="217" t="s">
        <v>307</v>
      </c>
      <c r="C588" s="218">
        <v>1.7407999999999999</v>
      </c>
    </row>
    <row r="589" spans="1:3" ht="15" customHeight="1" x14ac:dyDescent="0.25">
      <c r="A589" s="216">
        <v>45644</v>
      </c>
      <c r="B589" s="217" t="s">
        <v>307</v>
      </c>
      <c r="C589" s="218">
        <v>1.7625</v>
      </c>
    </row>
    <row r="590" spans="1:3" ht="15" customHeight="1" x14ac:dyDescent="0.25">
      <c r="A590" s="216">
        <v>45645</v>
      </c>
      <c r="B590" s="217" t="s">
        <v>307</v>
      </c>
      <c r="C590" s="218">
        <v>1.7839</v>
      </c>
    </row>
    <row r="591" spans="1:3" ht="15" customHeight="1" x14ac:dyDescent="0.25">
      <c r="A591" s="216">
        <v>45646</v>
      </c>
      <c r="B591" s="217" t="s">
        <v>307</v>
      </c>
      <c r="C591" s="218">
        <v>1.8478000000000001</v>
      </c>
    </row>
    <row r="592" spans="1:3" ht="15" customHeight="1" x14ac:dyDescent="0.25">
      <c r="A592" s="216">
        <v>45649</v>
      </c>
      <c r="B592" s="217" t="s">
        <v>307</v>
      </c>
      <c r="C592" s="218">
        <v>1.8689</v>
      </c>
    </row>
    <row r="593" spans="1:3" ht="15" customHeight="1" x14ac:dyDescent="0.25">
      <c r="A593" s="216">
        <v>45650</v>
      </c>
      <c r="B593" s="217" t="s">
        <v>307</v>
      </c>
      <c r="C593" s="218">
        <v>1.8900999999999999</v>
      </c>
    </row>
    <row r="594" spans="1:3" ht="15" customHeight="1" x14ac:dyDescent="0.25">
      <c r="A594" s="216">
        <v>45651</v>
      </c>
      <c r="B594" s="217" t="s">
        <v>307</v>
      </c>
      <c r="C594" s="218">
        <v>1.9113</v>
      </c>
    </row>
    <row r="595" spans="1:3" ht="15" customHeight="1" x14ac:dyDescent="0.25">
      <c r="A595" s="216">
        <v>45652</v>
      </c>
      <c r="B595" s="217" t="s">
        <v>307</v>
      </c>
      <c r="C595" s="218">
        <v>1.9327000000000001</v>
      </c>
    </row>
    <row r="596" spans="1:3" ht="15" customHeight="1" x14ac:dyDescent="0.25">
      <c r="A596" s="216">
        <v>45653</v>
      </c>
      <c r="B596" s="217" t="s">
        <v>307</v>
      </c>
      <c r="C596" s="218">
        <v>1.9968999999999999</v>
      </c>
    </row>
    <row r="597" spans="1:3" ht="15" customHeight="1" x14ac:dyDescent="0.25">
      <c r="A597" s="216">
        <v>45656</v>
      </c>
      <c r="B597" s="217" t="s">
        <v>307</v>
      </c>
      <c r="C597" s="218">
        <v>2.0183</v>
      </c>
    </row>
    <row r="598" spans="1:3" ht="15" customHeight="1" x14ac:dyDescent="0.25">
      <c r="A598" s="216">
        <v>45657</v>
      </c>
      <c r="B598" s="217" t="s">
        <v>307</v>
      </c>
      <c r="C598" s="218">
        <v>2.0396000000000001</v>
      </c>
    </row>
    <row r="599" spans="1:3" ht="15" customHeight="1" x14ac:dyDescent="0.25">
      <c r="A599" s="216">
        <v>45659</v>
      </c>
      <c r="B599" s="217" t="s">
        <v>307</v>
      </c>
      <c r="C599" s="218">
        <v>2.0815000000000001</v>
      </c>
    </row>
    <row r="600" spans="1:3" ht="15" customHeight="1" x14ac:dyDescent="0.25">
      <c r="A600" s="216">
        <v>45660</v>
      </c>
      <c r="B600" s="217" t="s">
        <v>307</v>
      </c>
      <c r="C600" s="218">
        <v>2.1446000000000001</v>
      </c>
    </row>
    <row r="601" spans="1:3" ht="15" customHeight="1" x14ac:dyDescent="0.25">
      <c r="A601" s="216">
        <v>45663</v>
      </c>
      <c r="B601" s="217" t="s">
        <v>307</v>
      </c>
      <c r="C601" s="218">
        <v>2.1655000000000002</v>
      </c>
    </row>
    <row r="602" spans="1:3" ht="15" customHeight="1" x14ac:dyDescent="0.25">
      <c r="A602" s="216">
        <v>45664</v>
      </c>
      <c r="B602" s="217" t="s">
        <v>307</v>
      </c>
      <c r="C602" s="218">
        <v>2.1863999999999999</v>
      </c>
    </row>
    <row r="603" spans="1:3" ht="15" customHeight="1" x14ac:dyDescent="0.25">
      <c r="A603" s="216">
        <v>45665</v>
      </c>
      <c r="B603" s="217" t="s">
        <v>307</v>
      </c>
      <c r="C603" s="218">
        <v>2.2071999999999998</v>
      </c>
    </row>
    <row r="604" spans="1:3" ht="15" customHeight="1" x14ac:dyDescent="0.25">
      <c r="A604" s="216">
        <v>45666</v>
      </c>
      <c r="B604" s="217" t="s">
        <v>307</v>
      </c>
      <c r="C604" s="218">
        <v>2.2281</v>
      </c>
    </row>
    <row r="605" spans="1:3" ht="15" customHeight="1" x14ac:dyDescent="0.25">
      <c r="A605" s="216">
        <v>45667</v>
      </c>
      <c r="B605" s="217" t="s">
        <v>307</v>
      </c>
      <c r="C605" s="218">
        <v>2.2907000000000002</v>
      </c>
    </row>
    <row r="606" spans="1:3" ht="15" customHeight="1" x14ac:dyDescent="0.25">
      <c r="A606" s="216">
        <v>45670</v>
      </c>
      <c r="B606" s="217" t="s">
        <v>307</v>
      </c>
      <c r="C606" s="218">
        <v>2.3115999999999999</v>
      </c>
    </row>
    <row r="607" spans="1:3" ht="15" customHeight="1" x14ac:dyDescent="0.25">
      <c r="A607" s="216">
        <v>45671</v>
      </c>
      <c r="B607" s="217" t="s">
        <v>307</v>
      </c>
      <c r="C607" s="218">
        <v>2.3323999999999998</v>
      </c>
    </row>
    <row r="608" spans="1:3" ht="15" customHeight="1" x14ac:dyDescent="0.25">
      <c r="A608" s="216">
        <v>45672</v>
      </c>
      <c r="B608" s="217" t="s">
        <v>307</v>
      </c>
      <c r="C608" s="218">
        <v>2.3532000000000002</v>
      </c>
    </row>
    <row r="609" spans="1:3" ht="15" customHeight="1" x14ac:dyDescent="0.25">
      <c r="A609" s="216">
        <v>45673</v>
      </c>
      <c r="B609" s="217" t="s">
        <v>307</v>
      </c>
      <c r="C609" s="218">
        <v>2.3740000000000001</v>
      </c>
    </row>
    <row r="610" spans="1:3" ht="15" customHeight="1" x14ac:dyDescent="0.25">
      <c r="A610" s="216">
        <v>45674</v>
      </c>
      <c r="B610" s="217" t="s">
        <v>307</v>
      </c>
      <c r="C610" s="218">
        <v>2.4571999999999998</v>
      </c>
    </row>
    <row r="611" spans="1:3" ht="15" customHeight="1" x14ac:dyDescent="0.25">
      <c r="A611" s="216">
        <v>45678</v>
      </c>
      <c r="B611" s="217" t="s">
        <v>307</v>
      </c>
      <c r="C611" s="218">
        <v>2.4780000000000002</v>
      </c>
    </row>
    <row r="612" spans="1:3" ht="15" customHeight="1" x14ac:dyDescent="0.25">
      <c r="A612" s="216">
        <v>45679</v>
      </c>
      <c r="B612" s="217" t="s">
        <v>307</v>
      </c>
      <c r="C612" s="218">
        <v>2.4988000000000001</v>
      </c>
    </row>
    <row r="613" spans="1:3" ht="15" customHeight="1" x14ac:dyDescent="0.25">
      <c r="A613" s="216">
        <v>45680</v>
      </c>
      <c r="B613" s="217" t="s">
        <v>307</v>
      </c>
      <c r="C613" s="218">
        <v>2.5196000000000001</v>
      </c>
    </row>
    <row r="614" spans="1:3" ht="15" customHeight="1" x14ac:dyDescent="0.25">
      <c r="A614" s="216">
        <v>45681</v>
      </c>
      <c r="B614" s="217" t="s">
        <v>307</v>
      </c>
      <c r="C614" s="218">
        <v>2.5819999999999999</v>
      </c>
    </row>
    <row r="615" spans="1:3" ht="15" customHeight="1" x14ac:dyDescent="0.25">
      <c r="A615" s="216">
        <v>45684</v>
      </c>
      <c r="B615" s="217" t="s">
        <v>307</v>
      </c>
      <c r="C615" s="218">
        <v>2.6029</v>
      </c>
    </row>
    <row r="616" spans="1:3" ht="15" customHeight="1" x14ac:dyDescent="0.25">
      <c r="A616" s="216">
        <v>45685</v>
      </c>
      <c r="B616" s="217" t="s">
        <v>307</v>
      </c>
      <c r="C616" s="218">
        <v>2.6238000000000001</v>
      </c>
    </row>
    <row r="617" spans="1:3" ht="15" customHeight="1" x14ac:dyDescent="0.25">
      <c r="A617" s="216">
        <v>45686</v>
      </c>
      <c r="B617" s="217" t="s">
        <v>307</v>
      </c>
      <c r="C617" s="218">
        <v>2.6446999999999998</v>
      </c>
    </row>
    <row r="618" spans="1:3" ht="15" customHeight="1" x14ac:dyDescent="0.25">
      <c r="A618" s="216">
        <v>45687</v>
      </c>
      <c r="B618" s="217" t="s">
        <v>307</v>
      </c>
      <c r="C618" s="218">
        <v>2.6656</v>
      </c>
    </row>
    <row r="619" spans="1:3" ht="15" customHeight="1" x14ac:dyDescent="0.25">
      <c r="A619" s="216">
        <v>45688</v>
      </c>
      <c r="B619" s="217" t="s">
        <v>307</v>
      </c>
      <c r="C619" s="218">
        <v>2.7282999999999999</v>
      </c>
    </row>
    <row r="620" spans="1:3" ht="15" customHeight="1" x14ac:dyDescent="0.25">
      <c r="A620" s="216">
        <v>45691</v>
      </c>
      <c r="B620" s="217" t="s">
        <v>307</v>
      </c>
      <c r="C620" s="218">
        <v>2.7490999999999999</v>
      </c>
    </row>
    <row r="621" spans="1:3" ht="15" customHeight="1" x14ac:dyDescent="0.25">
      <c r="A621" s="216">
        <v>45692</v>
      </c>
      <c r="B621" s="217" t="s">
        <v>307</v>
      </c>
      <c r="C621" s="218">
        <v>2.7698999999999998</v>
      </c>
    </row>
    <row r="622" spans="1:3" ht="15" customHeight="1" x14ac:dyDescent="0.25">
      <c r="A622" s="216">
        <v>45693</v>
      </c>
      <c r="B622" s="217" t="s">
        <v>307</v>
      </c>
      <c r="C622" s="218">
        <v>2.7907000000000002</v>
      </c>
    </row>
    <row r="623" spans="1:3" ht="15" customHeight="1" x14ac:dyDescent="0.25">
      <c r="A623" s="216">
        <v>45694</v>
      </c>
      <c r="B623" s="217" t="s">
        <v>307</v>
      </c>
      <c r="C623" s="218">
        <v>2.8115000000000001</v>
      </c>
    </row>
    <row r="624" spans="1:3" ht="15" customHeight="1" x14ac:dyDescent="0.25">
      <c r="A624" s="216">
        <v>45695</v>
      </c>
      <c r="B624" s="217" t="s">
        <v>307</v>
      </c>
      <c r="C624" s="218">
        <v>2.8740000000000001</v>
      </c>
    </row>
    <row r="625" spans="1:3" ht="15" customHeight="1" x14ac:dyDescent="0.25">
      <c r="A625" s="216">
        <v>45698</v>
      </c>
      <c r="B625" s="217" t="s">
        <v>307</v>
      </c>
      <c r="C625" s="218">
        <v>2.8948</v>
      </c>
    </row>
    <row r="626" spans="1:3" ht="15" customHeight="1" x14ac:dyDescent="0.25">
      <c r="A626" s="216">
        <v>45699</v>
      </c>
      <c r="B626" s="217" t="s">
        <v>307</v>
      </c>
      <c r="C626" s="218">
        <v>2.9156</v>
      </c>
    </row>
    <row r="627" spans="1:3" ht="15" customHeight="1" x14ac:dyDescent="0.25">
      <c r="A627" s="216">
        <v>45700</v>
      </c>
      <c r="B627" s="217" t="s">
        <v>307</v>
      </c>
      <c r="C627" s="218">
        <v>2.9365000000000001</v>
      </c>
    </row>
    <row r="628" spans="1:3" ht="15" customHeight="1" x14ac:dyDescent="0.25">
      <c r="A628" s="216">
        <v>45701</v>
      </c>
      <c r="B628" s="217" t="s">
        <v>307</v>
      </c>
      <c r="C628" s="218">
        <v>2.9573</v>
      </c>
    </row>
    <row r="629" spans="1:3" ht="15" customHeight="1" x14ac:dyDescent="0.25">
      <c r="A629" s="216">
        <v>45702</v>
      </c>
      <c r="B629" s="217" t="s">
        <v>307</v>
      </c>
      <c r="C629" s="218">
        <v>3.0404</v>
      </c>
    </row>
    <row r="630" spans="1:3" ht="15" customHeight="1" x14ac:dyDescent="0.25">
      <c r="A630" s="216">
        <v>45706</v>
      </c>
      <c r="B630" s="217" t="s">
        <v>307</v>
      </c>
      <c r="C630" s="218">
        <v>3.0611999999999999</v>
      </c>
    </row>
    <row r="631" spans="1:3" ht="15" customHeight="1" x14ac:dyDescent="0.25">
      <c r="A631" s="216">
        <v>45707</v>
      </c>
      <c r="B631" s="217" t="s">
        <v>307</v>
      </c>
      <c r="C631" s="218">
        <v>3.0819999999999999</v>
      </c>
    </row>
    <row r="632" spans="1:3" ht="15" customHeight="1" x14ac:dyDescent="0.25">
      <c r="A632" s="216">
        <v>45708</v>
      </c>
      <c r="B632" s="217" t="s">
        <v>307</v>
      </c>
      <c r="C632" s="218">
        <v>3.1027999999999998</v>
      </c>
    </row>
    <row r="633" spans="1:3" ht="15" customHeight="1" x14ac:dyDescent="0.25">
      <c r="A633" s="216">
        <v>45709</v>
      </c>
      <c r="B633" s="217" t="s">
        <v>307</v>
      </c>
      <c r="C633" s="218">
        <v>3.1650999999999998</v>
      </c>
    </row>
    <row r="634" spans="1:3" ht="15" customHeight="1" x14ac:dyDescent="0.25">
      <c r="A634" s="216">
        <v>45712</v>
      </c>
      <c r="B634" s="217" t="s">
        <v>307</v>
      </c>
      <c r="C634" s="218">
        <v>3.1859000000000002</v>
      </c>
    </row>
    <row r="635" spans="1:3" ht="15" customHeight="1" x14ac:dyDescent="0.25">
      <c r="A635" s="216">
        <v>45713</v>
      </c>
      <c r="B635" s="217" t="s">
        <v>307</v>
      </c>
      <c r="C635" s="218">
        <v>3.2065999999999999</v>
      </c>
    </row>
    <row r="636" spans="1:3" ht="15" customHeight="1" x14ac:dyDescent="0.25">
      <c r="A636" s="216">
        <v>45714</v>
      </c>
      <c r="B636" s="217" t="s">
        <v>307</v>
      </c>
      <c r="C636" s="218">
        <v>3.2275</v>
      </c>
    </row>
    <row r="637" spans="1:3" ht="15" customHeight="1" x14ac:dyDescent="0.25">
      <c r="A637" s="216">
        <v>45715</v>
      </c>
      <c r="B637" s="217" t="s">
        <v>307</v>
      </c>
      <c r="C637" s="218">
        <v>3.2483</v>
      </c>
    </row>
    <row r="638" spans="1:3" ht="15" customHeight="1" x14ac:dyDescent="0.25">
      <c r="A638" s="216">
        <v>45716</v>
      </c>
      <c r="B638" s="217" t="s">
        <v>307</v>
      </c>
      <c r="C638" s="218">
        <v>3.3106</v>
      </c>
    </row>
    <row r="639" spans="1:3" ht="15" customHeight="1" x14ac:dyDescent="0.25">
      <c r="A639" s="216">
        <v>45719</v>
      </c>
      <c r="B639" s="217" t="s">
        <v>307</v>
      </c>
      <c r="C639" s="218">
        <v>3.3313999999999999</v>
      </c>
    </row>
    <row r="640" spans="1:3" ht="15" customHeight="1" x14ac:dyDescent="0.25">
      <c r="A640" s="216">
        <v>45720</v>
      </c>
      <c r="B640" s="217" t="s">
        <v>307</v>
      </c>
      <c r="C640" s="218">
        <v>3.3521999999999998</v>
      </c>
    </row>
    <row r="641" spans="1:3" ht="15" customHeight="1" x14ac:dyDescent="0.25">
      <c r="A641" s="216">
        <v>45721</v>
      </c>
      <c r="B641" s="217" t="s">
        <v>307</v>
      </c>
      <c r="C641" s="218">
        <v>3.3729</v>
      </c>
    </row>
    <row r="642" spans="1:3" ht="15" customHeight="1" x14ac:dyDescent="0.25">
      <c r="A642" s="216">
        <v>45722</v>
      </c>
      <c r="B642" s="217" t="s">
        <v>307</v>
      </c>
      <c r="C642" s="218">
        <v>3.3936000000000002</v>
      </c>
    </row>
    <row r="643" spans="1:3" ht="15" customHeight="1" x14ac:dyDescent="0.25">
      <c r="A643" s="216">
        <v>45723</v>
      </c>
      <c r="B643" s="217" t="s">
        <v>307</v>
      </c>
      <c r="C643" s="218">
        <v>3.4557000000000002</v>
      </c>
    </row>
    <row r="644" spans="1:3" ht="15" customHeight="1" x14ac:dyDescent="0.25">
      <c r="A644" s="216">
        <v>45726</v>
      </c>
      <c r="B644" s="217" t="s">
        <v>307</v>
      </c>
      <c r="C644" s="218">
        <v>3.4763999999999999</v>
      </c>
    </row>
    <row r="645" spans="1:3" ht="15" customHeight="1" x14ac:dyDescent="0.25">
      <c r="A645" s="216">
        <v>45727</v>
      </c>
      <c r="B645" s="217" t="s">
        <v>307</v>
      </c>
      <c r="C645" s="218">
        <v>3.4971000000000001</v>
      </c>
    </row>
    <row r="646" spans="1:3" ht="15" customHeight="1" x14ac:dyDescent="0.25">
      <c r="A646" s="216">
        <v>45728</v>
      </c>
      <c r="B646" s="217" t="s">
        <v>307</v>
      </c>
      <c r="C646" s="218">
        <v>3.5177</v>
      </c>
    </row>
    <row r="647" spans="1:3" ht="15" customHeight="1" x14ac:dyDescent="0.25">
      <c r="A647" s="216">
        <v>45729</v>
      </c>
      <c r="B647" s="217" t="s">
        <v>307</v>
      </c>
      <c r="C647" s="218">
        <v>3.5384000000000002</v>
      </c>
    </row>
    <row r="648" spans="1:3" ht="15" customHeight="1" x14ac:dyDescent="0.25">
      <c r="A648" s="216">
        <v>45730</v>
      </c>
      <c r="B648" s="217" t="s">
        <v>307</v>
      </c>
      <c r="C648" s="218">
        <v>3.6002000000000001</v>
      </c>
    </row>
    <row r="649" spans="1:3" ht="15" customHeight="1" x14ac:dyDescent="0.25">
      <c r="A649" s="216">
        <v>45733</v>
      </c>
      <c r="B649" s="217" t="s">
        <v>307</v>
      </c>
      <c r="C649" s="218">
        <v>3.6208</v>
      </c>
    </row>
    <row r="650" spans="1:3" ht="15" customHeight="1" x14ac:dyDescent="0.25">
      <c r="A650" s="216">
        <v>45734</v>
      </c>
      <c r="B650" s="217" t="s">
        <v>307</v>
      </c>
      <c r="C650" s="218">
        <v>3.6415000000000002</v>
      </c>
    </row>
    <row r="651" spans="1:3" ht="15" customHeight="1" x14ac:dyDescent="0.25">
      <c r="A651" s="216">
        <v>45735</v>
      </c>
      <c r="B651" s="217" t="s">
        <v>307</v>
      </c>
      <c r="C651" s="218">
        <v>3.6621999999999999</v>
      </c>
    </row>
    <row r="652" spans="1:3" ht="15" customHeight="1" x14ac:dyDescent="0.25">
      <c r="A652" s="216">
        <v>45736</v>
      </c>
      <c r="B652" s="217" t="s">
        <v>307</v>
      </c>
      <c r="C652" s="218">
        <v>3.6829000000000001</v>
      </c>
    </row>
    <row r="653" spans="1:3" ht="15" customHeight="1" x14ac:dyDescent="0.25">
      <c r="A653" s="216">
        <v>45737</v>
      </c>
      <c r="B653" s="217" t="s">
        <v>307</v>
      </c>
      <c r="C653" s="218">
        <v>3.7448999999999999</v>
      </c>
    </row>
    <row r="654" spans="1:3" ht="15" customHeight="1" x14ac:dyDescent="0.25">
      <c r="A654" s="216">
        <v>45740</v>
      </c>
      <c r="B654" s="217" t="s">
        <v>307</v>
      </c>
      <c r="C654" s="218">
        <v>3.7656000000000001</v>
      </c>
    </row>
    <row r="655" spans="1:3" ht="15" customHeight="1" x14ac:dyDescent="0.25">
      <c r="A655" s="216">
        <v>45741</v>
      </c>
      <c r="B655" s="217" t="s">
        <v>307</v>
      </c>
      <c r="C655" s="218">
        <v>3.7863000000000002</v>
      </c>
    </row>
    <row r="656" spans="1:3" ht="15" customHeight="1" x14ac:dyDescent="0.25">
      <c r="A656" s="216">
        <v>45742</v>
      </c>
      <c r="B656" s="217" t="s">
        <v>307</v>
      </c>
      <c r="C656" s="218">
        <v>3.8071000000000002</v>
      </c>
    </row>
    <row r="657" spans="1:3" ht="15" customHeight="1" x14ac:dyDescent="0.25">
      <c r="A657" s="216">
        <v>45743</v>
      </c>
      <c r="B657" s="217" t="s">
        <v>307</v>
      </c>
      <c r="C657" s="218">
        <v>3.8277999999999999</v>
      </c>
    </row>
    <row r="658" spans="1:3" ht="15" customHeight="1" x14ac:dyDescent="0.25">
      <c r="A658" s="216">
        <v>45744</v>
      </c>
      <c r="B658" s="217" t="s">
        <v>307</v>
      </c>
      <c r="C658" s="218">
        <v>3.8902000000000001</v>
      </c>
    </row>
    <row r="659" spans="1:3" ht="15" customHeight="1" x14ac:dyDescent="0.25">
      <c r="A659" s="216">
        <v>45747</v>
      </c>
      <c r="B659" s="217" t="s">
        <v>307</v>
      </c>
      <c r="C659" s="218">
        <v>3.911</v>
      </c>
    </row>
    <row r="660" spans="1:3" ht="15" customHeight="1" x14ac:dyDescent="0.25">
      <c r="A660" s="216">
        <v>45748</v>
      </c>
      <c r="B660" s="217" t="s">
        <v>307</v>
      </c>
      <c r="C660" s="218">
        <v>3.9317000000000002</v>
      </c>
    </row>
    <row r="661" spans="1:3" ht="15" customHeight="1" x14ac:dyDescent="0.25">
      <c r="A661" s="216">
        <v>45749</v>
      </c>
      <c r="B661" s="217" t="s">
        <v>307</v>
      </c>
      <c r="C661" s="218">
        <v>3.9525000000000001</v>
      </c>
    </row>
    <row r="662" spans="1:3" ht="15" customHeight="1" x14ac:dyDescent="0.25">
      <c r="A662" s="216">
        <v>45750</v>
      </c>
      <c r="B662" s="217" t="s">
        <v>307</v>
      </c>
      <c r="C662" s="218">
        <v>3.9731999999999998</v>
      </c>
    </row>
    <row r="663" spans="1:3" ht="15" customHeight="1" x14ac:dyDescent="0.25">
      <c r="A663" s="216">
        <v>45751</v>
      </c>
      <c r="B663" s="217" t="s">
        <v>307</v>
      </c>
      <c r="C663" s="218">
        <v>4.0354000000000001</v>
      </c>
    </row>
    <row r="664" spans="1:3" ht="15" customHeight="1" x14ac:dyDescent="0.25">
      <c r="A664" s="216">
        <v>45754</v>
      </c>
      <c r="B664" s="217" t="s">
        <v>307</v>
      </c>
      <c r="C664" s="218">
        <v>4.0561999999999996</v>
      </c>
    </row>
    <row r="665" spans="1:3" ht="15" customHeight="1" x14ac:dyDescent="0.25">
      <c r="A665" s="216">
        <v>45755</v>
      </c>
      <c r="B665" s="217" t="s">
        <v>307</v>
      </c>
      <c r="C665" s="218">
        <v>4.0768000000000004</v>
      </c>
    </row>
    <row r="666" spans="1:3" ht="15" customHeight="1" x14ac:dyDescent="0.25">
      <c r="A666" s="216">
        <v>45756</v>
      </c>
      <c r="B666" s="217" t="s">
        <v>307</v>
      </c>
      <c r="C666" s="218">
        <v>4.0975000000000001</v>
      </c>
    </row>
    <row r="667" spans="1:3" ht="15" customHeight="1" x14ac:dyDescent="0.25">
      <c r="A667" s="216">
        <v>45757</v>
      </c>
      <c r="B667" s="217" t="s">
        <v>307</v>
      </c>
      <c r="C667" s="218">
        <v>4.1182999999999996</v>
      </c>
    </row>
    <row r="668" spans="1:3" ht="15" customHeight="1" x14ac:dyDescent="0.25">
      <c r="A668" s="216">
        <v>45758</v>
      </c>
      <c r="B668" s="217" t="s">
        <v>307</v>
      </c>
      <c r="C668" s="218">
        <v>4.1803999999999997</v>
      </c>
    </row>
    <row r="669" spans="1:3" ht="15" customHeight="1" x14ac:dyDescent="0.25">
      <c r="A669" s="216">
        <v>45761</v>
      </c>
      <c r="B669" s="217" t="s">
        <v>307</v>
      </c>
      <c r="C669" s="218">
        <v>4.2011000000000003</v>
      </c>
    </row>
    <row r="670" spans="1:3" ht="15" customHeight="1" x14ac:dyDescent="0.25">
      <c r="A670" s="216">
        <v>45762</v>
      </c>
      <c r="B670" s="217" t="s">
        <v>307</v>
      </c>
      <c r="C670" s="218">
        <v>4.2217000000000002</v>
      </c>
    </row>
    <row r="671" spans="1:3" ht="15" customHeight="1" x14ac:dyDescent="0.25">
      <c r="A671" s="216">
        <v>45763</v>
      </c>
      <c r="B671" s="217" t="s">
        <v>307</v>
      </c>
      <c r="C671" s="218">
        <v>4.2423999999999999</v>
      </c>
    </row>
    <row r="672" spans="1:3" ht="15" customHeight="1" x14ac:dyDescent="0.25">
      <c r="A672" s="216">
        <v>45764</v>
      </c>
      <c r="B672" s="217" t="s">
        <v>307</v>
      </c>
      <c r="C672" s="218">
        <v>4.3250999999999999</v>
      </c>
    </row>
    <row r="673" spans="1:3" ht="15" customHeight="1" x14ac:dyDescent="0.25">
      <c r="A673" s="216">
        <v>45768</v>
      </c>
      <c r="B673" s="217" t="s">
        <v>307</v>
      </c>
      <c r="C673" s="218">
        <v>4.3457999999999997</v>
      </c>
    </row>
    <row r="674" spans="1:3" ht="15" customHeight="1" x14ac:dyDescent="0.25">
      <c r="A674" s="216">
        <v>45769</v>
      </c>
      <c r="B674" s="217" t="s">
        <v>307</v>
      </c>
      <c r="C674" s="218">
        <v>4.3665000000000003</v>
      </c>
    </row>
    <row r="675" spans="1:3" ht="15" customHeight="1" x14ac:dyDescent="0.25">
      <c r="A675" s="216">
        <v>45770</v>
      </c>
      <c r="B675" s="217" t="s">
        <v>307</v>
      </c>
      <c r="C675" s="218">
        <v>4.3871000000000002</v>
      </c>
    </row>
    <row r="676" spans="1:3" ht="15" customHeight="1" x14ac:dyDescent="0.25">
      <c r="A676" s="216">
        <v>45771</v>
      </c>
      <c r="B676" s="217" t="s">
        <v>307</v>
      </c>
      <c r="C676" s="218">
        <v>4.4077999999999999</v>
      </c>
    </row>
    <row r="677" spans="1:3" ht="15" customHeight="1" x14ac:dyDescent="0.25">
      <c r="A677" s="216">
        <v>45772</v>
      </c>
      <c r="B677" s="217" t="s">
        <v>307</v>
      </c>
      <c r="C677" s="218">
        <v>4.4696999999999996</v>
      </c>
    </row>
    <row r="678" spans="1:3" ht="15" customHeight="1" x14ac:dyDescent="0.25">
      <c r="A678" s="216">
        <v>45775</v>
      </c>
      <c r="B678" s="217" t="s">
        <v>307</v>
      </c>
      <c r="C678" s="218">
        <v>4.4904000000000002</v>
      </c>
    </row>
    <row r="679" spans="1:3" ht="15" customHeight="1" x14ac:dyDescent="0.25">
      <c r="A679" s="216">
        <v>45776</v>
      </c>
      <c r="B679" s="217" t="s">
        <v>307</v>
      </c>
      <c r="C679" s="218">
        <v>4.5110999999999999</v>
      </c>
    </row>
    <row r="680" spans="1:3" ht="15" customHeight="1" x14ac:dyDescent="0.25">
      <c r="A680" s="216">
        <v>45777</v>
      </c>
      <c r="B680" s="217" t="s">
        <v>307</v>
      </c>
      <c r="C680" s="218">
        <v>4.5319000000000003</v>
      </c>
    </row>
    <row r="681" spans="1:3" ht="15" customHeight="1" x14ac:dyDescent="0.25">
      <c r="A681" s="216">
        <v>45778</v>
      </c>
      <c r="B681" s="217" t="s">
        <v>307</v>
      </c>
      <c r="C681" s="218">
        <v>4.5526</v>
      </c>
    </row>
    <row r="682" spans="1:3" ht="15" customHeight="1" x14ac:dyDescent="0.25">
      <c r="A682" s="216">
        <v>45779</v>
      </c>
      <c r="B682" s="217" t="s">
        <v>307</v>
      </c>
      <c r="C682" s="218">
        <v>4.6147999999999998</v>
      </c>
    </row>
    <row r="683" spans="1:3" ht="15" customHeight="1" x14ac:dyDescent="0.25">
      <c r="A683" s="216">
        <v>45782</v>
      </c>
      <c r="B683" s="217" t="s">
        <v>307</v>
      </c>
      <c r="C683" s="218">
        <v>4.6355000000000004</v>
      </c>
    </row>
    <row r="684" spans="1:3" ht="15" customHeight="1" x14ac:dyDescent="0.25">
      <c r="A684" s="216">
        <v>45783</v>
      </c>
      <c r="B684" s="217" t="s">
        <v>307</v>
      </c>
      <c r="C684" s="218">
        <v>4.6562000000000001</v>
      </c>
    </row>
    <row r="685" spans="1:3" ht="15" customHeight="1" x14ac:dyDescent="0.25">
      <c r="A685" s="216">
        <v>45784</v>
      </c>
      <c r="B685" s="217" t="s">
        <v>307</v>
      </c>
      <c r="C685" s="218">
        <v>4.6768000000000001</v>
      </c>
    </row>
    <row r="686" spans="1:3" ht="15" customHeight="1" x14ac:dyDescent="0.25">
      <c r="A686" s="216">
        <v>45785</v>
      </c>
      <c r="B686" s="217" t="s">
        <v>307</v>
      </c>
      <c r="C686" s="218">
        <v>4.6974999999999998</v>
      </c>
    </row>
    <row r="687" spans="1:3" ht="15" customHeight="1" x14ac:dyDescent="0.25">
      <c r="A687" s="216">
        <v>45786</v>
      </c>
      <c r="B687" s="217" t="s">
        <v>307</v>
      </c>
      <c r="C687" s="218">
        <v>4.7594000000000003</v>
      </c>
    </row>
    <row r="688" spans="1:3" ht="15" customHeight="1" x14ac:dyDescent="0.25">
      <c r="A688" s="216">
        <v>45789</v>
      </c>
      <c r="B688" s="217" t="s">
        <v>307</v>
      </c>
      <c r="C688" s="218">
        <v>4.7801</v>
      </c>
    </row>
    <row r="689" spans="1:3" ht="15" customHeight="1" x14ac:dyDescent="0.25">
      <c r="A689" s="216">
        <v>45790</v>
      </c>
      <c r="B689" s="217" t="s">
        <v>307</v>
      </c>
      <c r="C689" s="218">
        <v>4.8007</v>
      </c>
    </row>
    <row r="690" spans="1:3" ht="15" customHeight="1" x14ac:dyDescent="0.25">
      <c r="A690" s="216">
        <v>45791</v>
      </c>
      <c r="B690" s="217" t="s">
        <v>307</v>
      </c>
      <c r="C690" s="218">
        <v>4.8212999999999999</v>
      </c>
    </row>
    <row r="691" spans="1:3" ht="15" customHeight="1" x14ac:dyDescent="0.25">
      <c r="A691" s="216">
        <v>45792</v>
      </c>
      <c r="B691" s="217" t="s">
        <v>307</v>
      </c>
      <c r="C691" s="218">
        <v>4.8419999999999996</v>
      </c>
    </row>
    <row r="692" spans="1:3" ht="15" customHeight="1" x14ac:dyDescent="0.25">
      <c r="A692" s="216">
        <v>45793</v>
      </c>
      <c r="B692" s="217" t="s">
        <v>307</v>
      </c>
      <c r="C692" s="218">
        <v>4.9040999999999997</v>
      </c>
    </row>
    <row r="693" spans="1:3" ht="15" customHeight="1" x14ac:dyDescent="0.25">
      <c r="A693" s="216">
        <v>45796</v>
      </c>
      <c r="B693" s="217" t="s">
        <v>307</v>
      </c>
      <c r="C693" s="218">
        <v>4.9248000000000003</v>
      </c>
    </row>
    <row r="694" spans="1:3" ht="15" customHeight="1" x14ac:dyDescent="0.25">
      <c r="A694" s="216">
        <v>45797</v>
      </c>
      <c r="B694" s="217" t="s">
        <v>307</v>
      </c>
      <c r="C694" s="218">
        <v>4.9455</v>
      </c>
    </row>
    <row r="695" spans="1:3" ht="15" customHeight="1" x14ac:dyDescent="0.25">
      <c r="A695" s="216">
        <v>45798</v>
      </c>
      <c r="B695" s="217" t="s">
        <v>307</v>
      </c>
      <c r="C695" s="218">
        <v>4.9661999999999997</v>
      </c>
    </row>
    <row r="696" spans="1:3" ht="15" customHeight="1" x14ac:dyDescent="0.25">
      <c r="A696" s="216">
        <v>45799</v>
      </c>
      <c r="B696" s="217" t="s">
        <v>307</v>
      </c>
      <c r="C696" s="218">
        <v>4.9867999999999997</v>
      </c>
    </row>
    <row r="697" spans="1:3" ht="15" customHeight="1" x14ac:dyDescent="0.25">
      <c r="A697" s="216">
        <v>45800</v>
      </c>
      <c r="B697" s="217" t="s">
        <v>307</v>
      </c>
      <c r="C697" s="218">
        <v>5.0693000000000001</v>
      </c>
    </row>
    <row r="698" spans="1:3" ht="15" customHeight="1" x14ac:dyDescent="0.25">
      <c r="A698" s="216">
        <v>45804</v>
      </c>
      <c r="B698" s="217" t="s">
        <v>307</v>
      </c>
      <c r="C698" s="218">
        <v>5.09</v>
      </c>
    </row>
    <row r="699" spans="1:3" ht="15" customHeight="1" x14ac:dyDescent="0.25">
      <c r="A699" s="216">
        <v>45805</v>
      </c>
      <c r="B699" s="217" t="s">
        <v>307</v>
      </c>
      <c r="C699" s="218">
        <v>5.1106999999999996</v>
      </c>
    </row>
    <row r="700" spans="1:3" ht="15" customHeight="1" x14ac:dyDescent="0.25">
      <c r="A700" s="216">
        <v>45806</v>
      </c>
      <c r="B700" s="217" t="s">
        <v>307</v>
      </c>
      <c r="C700" s="218">
        <v>5.1314000000000002</v>
      </c>
    </row>
    <row r="701" spans="1:3" ht="15" customHeight="1" x14ac:dyDescent="0.25">
      <c r="A701" s="216">
        <v>45807</v>
      </c>
      <c r="B701" s="217" t="s">
        <v>307</v>
      </c>
      <c r="C701" s="218">
        <v>5.1936999999999998</v>
      </c>
    </row>
    <row r="702" spans="1:3" ht="15" customHeight="1" x14ac:dyDescent="0.25">
      <c r="A702" s="216">
        <v>45810</v>
      </c>
      <c r="B702" s="217" t="s">
        <v>307</v>
      </c>
      <c r="C702" s="218">
        <v>5.2144000000000004</v>
      </c>
    </row>
    <row r="703" spans="1:3" ht="15" customHeight="1" x14ac:dyDescent="0.25">
      <c r="A703" s="216">
        <v>45811</v>
      </c>
      <c r="B703" s="217" t="s">
        <v>307</v>
      </c>
      <c r="C703" s="218">
        <v>5.2351000000000001</v>
      </c>
    </row>
    <row r="704" spans="1:3" ht="15" customHeight="1" x14ac:dyDescent="0.25">
      <c r="A704" s="216">
        <v>45812</v>
      </c>
      <c r="B704" s="217" t="s">
        <v>307</v>
      </c>
      <c r="C704" s="218">
        <v>5.2557</v>
      </c>
    </row>
    <row r="705" spans="1:3" ht="15" customHeight="1" x14ac:dyDescent="0.25">
      <c r="A705" s="216">
        <v>45813</v>
      </c>
      <c r="B705" s="217" t="s">
        <v>307</v>
      </c>
      <c r="C705" s="218">
        <v>5.2763999999999998</v>
      </c>
    </row>
    <row r="706" spans="1:3" ht="15" customHeight="1" x14ac:dyDescent="0.25">
      <c r="A706" s="216">
        <v>45814</v>
      </c>
      <c r="B706" s="217" t="s">
        <v>307</v>
      </c>
      <c r="C706" s="218">
        <v>5.3381999999999996</v>
      </c>
    </row>
    <row r="707" spans="1:3" ht="15" customHeight="1" x14ac:dyDescent="0.25">
      <c r="A707" s="216">
        <v>45817</v>
      </c>
      <c r="B707" s="217" t="s">
        <v>307</v>
      </c>
      <c r="C707" s="218">
        <v>5.3589000000000002</v>
      </c>
    </row>
    <row r="708" spans="1:3" ht="15" customHeight="1" x14ac:dyDescent="0.25">
      <c r="A708" s="216">
        <v>45818</v>
      </c>
      <c r="B708" s="217" t="s">
        <v>307</v>
      </c>
      <c r="C708" s="218">
        <v>5.3795000000000002</v>
      </c>
    </row>
    <row r="709" spans="1:3" ht="15" customHeight="1" x14ac:dyDescent="0.25">
      <c r="A709" s="216">
        <v>45819</v>
      </c>
      <c r="B709" s="217" t="s">
        <v>307</v>
      </c>
      <c r="C709" s="218">
        <v>5.4001000000000001</v>
      </c>
    </row>
    <row r="710" spans="1:3" ht="15" customHeight="1" x14ac:dyDescent="0.25">
      <c r="A710" s="216">
        <v>45820</v>
      </c>
      <c r="B710" s="217" t="s">
        <v>307</v>
      </c>
      <c r="C710" s="218">
        <v>5.4207999999999998</v>
      </c>
    </row>
    <row r="711" spans="1:3" ht="15" customHeight="1" x14ac:dyDescent="0.25">
      <c r="A711" s="216">
        <v>45821</v>
      </c>
      <c r="B711" s="217" t="s">
        <v>307</v>
      </c>
      <c r="C711" s="218">
        <v>5.4828000000000001</v>
      </c>
    </row>
    <row r="712" spans="1:3" ht="15" customHeight="1" x14ac:dyDescent="0.25">
      <c r="A712" s="216">
        <v>45824</v>
      </c>
      <c r="B712" s="217" t="s">
        <v>307</v>
      </c>
      <c r="C712" s="218">
        <v>5.5034000000000001</v>
      </c>
    </row>
    <row r="713" spans="1:3" ht="15" customHeight="1" x14ac:dyDescent="0.25">
      <c r="A713" s="216">
        <v>45825</v>
      </c>
      <c r="B713" s="217" t="s">
        <v>307</v>
      </c>
      <c r="C713" s="218">
        <v>5.5240999999999998</v>
      </c>
    </row>
    <row r="714" spans="1:3" ht="15" customHeight="1" x14ac:dyDescent="0.25">
      <c r="A714" s="216">
        <v>45826</v>
      </c>
      <c r="B714" s="217" t="s">
        <v>307</v>
      </c>
      <c r="C714" s="218">
        <v>5.5655000000000001</v>
      </c>
    </row>
    <row r="715" spans="1:3" ht="15" customHeight="1" x14ac:dyDescent="0.25">
      <c r="A715" s="216">
        <v>45828</v>
      </c>
      <c r="B715" s="217" t="s">
        <v>307</v>
      </c>
      <c r="C715" s="218">
        <v>5.6276000000000002</v>
      </c>
    </row>
    <row r="716" spans="1:3" ht="15" customHeight="1" x14ac:dyDescent="0.25">
      <c r="A716" s="216">
        <v>45831</v>
      </c>
      <c r="B716" s="217" t="s">
        <v>307</v>
      </c>
      <c r="C716" s="218">
        <v>5.6482999999999999</v>
      </c>
    </row>
    <row r="717" spans="1:3" ht="15" customHeight="1" x14ac:dyDescent="0.25">
      <c r="A717" s="216">
        <v>45832</v>
      </c>
      <c r="B717" s="217" t="s">
        <v>307</v>
      </c>
      <c r="C717" s="218">
        <v>5.6689999999999996</v>
      </c>
    </row>
    <row r="718" spans="1:3" ht="15" customHeight="1" x14ac:dyDescent="0.25">
      <c r="A718" s="216">
        <v>45833</v>
      </c>
      <c r="B718" s="217" t="s">
        <v>307</v>
      </c>
      <c r="C718" s="218">
        <v>5.6897000000000002</v>
      </c>
    </row>
    <row r="719" spans="1:3" ht="15" customHeight="1" x14ac:dyDescent="0.25">
      <c r="A719" s="216">
        <v>45834</v>
      </c>
      <c r="B719" s="217" t="s">
        <v>307</v>
      </c>
      <c r="C719" s="218">
        <v>5.7104999999999997</v>
      </c>
    </row>
    <row r="720" spans="1:3" ht="15" customHeight="1" x14ac:dyDescent="0.25">
      <c r="A720" s="216">
        <v>45835</v>
      </c>
      <c r="B720" s="217" t="s">
        <v>307</v>
      </c>
      <c r="C720" s="218">
        <v>5.7728999999999999</v>
      </c>
    </row>
    <row r="721" spans="1:3" ht="15" customHeight="1" x14ac:dyDescent="0.25">
      <c r="A721" s="216">
        <v>45838</v>
      </c>
      <c r="B721" s="217" t="s">
        <v>307</v>
      </c>
      <c r="C721" s="218">
        <v>5.7937000000000003</v>
      </c>
    </row>
    <row r="722" spans="1:3" ht="15" customHeight="1" x14ac:dyDescent="0.25">
      <c r="A722" s="216">
        <v>45839</v>
      </c>
      <c r="B722" s="217" t="s">
        <v>307</v>
      </c>
      <c r="C722" s="218">
        <v>5.8144999999999998</v>
      </c>
    </row>
    <row r="723" spans="1:3" ht="15" customHeight="1" x14ac:dyDescent="0.25">
      <c r="A723" s="216">
        <v>45840</v>
      </c>
      <c r="B723" s="217" t="s">
        <v>307</v>
      </c>
      <c r="C723" s="218">
        <v>5.8353000000000002</v>
      </c>
    </row>
    <row r="724" spans="1:3" ht="15" customHeight="1" x14ac:dyDescent="0.25">
      <c r="A724" s="216">
        <v>45841</v>
      </c>
      <c r="B724" s="217" t="s">
        <v>307</v>
      </c>
      <c r="C724" s="218">
        <v>5.9185999999999996</v>
      </c>
    </row>
    <row r="725" spans="1:3" ht="15" customHeight="1" x14ac:dyDescent="0.25">
      <c r="A725" s="216">
        <v>45845</v>
      </c>
      <c r="B725" s="217" t="s">
        <v>307</v>
      </c>
      <c r="C725" s="218">
        <v>5.9393000000000002</v>
      </c>
    </row>
    <row r="726" spans="1:3" ht="15" customHeight="1" x14ac:dyDescent="0.25">
      <c r="A726" s="216">
        <v>45846</v>
      </c>
      <c r="B726" s="217" t="s">
        <v>307</v>
      </c>
      <c r="C726" s="218">
        <v>5.9600999999999997</v>
      </c>
    </row>
    <row r="727" spans="1:3" ht="15" customHeight="1" x14ac:dyDescent="0.25">
      <c r="A727" s="216">
        <v>45847</v>
      </c>
      <c r="B727" s="217" t="s">
        <v>307</v>
      </c>
      <c r="C727" s="218">
        <v>5.9808000000000003</v>
      </c>
    </row>
    <row r="728" spans="1:3" ht="15" customHeight="1" x14ac:dyDescent="0.25">
      <c r="A728" s="216">
        <v>45848</v>
      </c>
      <c r="B728" s="217" t="s">
        <v>307</v>
      </c>
      <c r="C728" s="218">
        <v>6.0015000000000001</v>
      </c>
    </row>
    <row r="729" spans="1:3" ht="15" customHeight="1" x14ac:dyDescent="0.25">
      <c r="A729" s="216">
        <v>45849</v>
      </c>
      <c r="B729" s="217" t="s">
        <v>307</v>
      </c>
      <c r="C729" s="218">
        <v>6.0636000000000001</v>
      </c>
    </row>
    <row r="730" spans="1:3" ht="15" customHeight="1" x14ac:dyDescent="0.25">
      <c r="A730" s="216">
        <v>45852</v>
      </c>
      <c r="B730" s="217" t="s">
        <v>307</v>
      </c>
      <c r="C730" s="218">
        <v>6.0842999999999998</v>
      </c>
    </row>
    <row r="731" spans="1:3" ht="15" customHeight="1" x14ac:dyDescent="0.25">
      <c r="A731" s="216">
        <v>45853</v>
      </c>
      <c r="B731" s="217" t="s">
        <v>307</v>
      </c>
      <c r="C731" s="218">
        <v>6.1051000000000002</v>
      </c>
    </row>
    <row r="732" spans="1:3" ht="15" customHeight="1" x14ac:dyDescent="0.25">
      <c r="A732" s="216">
        <v>45854</v>
      </c>
      <c r="B732" s="217" t="s">
        <v>307</v>
      </c>
      <c r="C732" s="218">
        <v>6.1257999999999999</v>
      </c>
    </row>
    <row r="733" spans="1:3" ht="15" customHeight="1" x14ac:dyDescent="0.25">
      <c r="A733" s="216">
        <v>45855</v>
      </c>
      <c r="B733" s="217" t="s">
        <v>307</v>
      </c>
      <c r="C733" s="218">
        <v>6.1467000000000001</v>
      </c>
    </row>
    <row r="734" spans="1:3" ht="15" customHeight="1" x14ac:dyDescent="0.25">
      <c r="A734" s="216">
        <v>45856</v>
      </c>
      <c r="B734" s="217" t="s">
        <v>307</v>
      </c>
      <c r="C734" s="218">
        <v>6.2089999999999996</v>
      </c>
    </row>
    <row r="735" spans="1:3" ht="15" customHeight="1" x14ac:dyDescent="0.25">
      <c r="A735" s="216">
        <v>45859</v>
      </c>
      <c r="B735" s="217" t="s">
        <v>307</v>
      </c>
      <c r="C735" s="218">
        <v>6.2297000000000002</v>
      </c>
    </row>
    <row r="736" spans="1:3" ht="15" customHeight="1" x14ac:dyDescent="0.25">
      <c r="A736" s="216">
        <v>45860</v>
      </c>
      <c r="B736" s="217" t="s">
        <v>307</v>
      </c>
      <c r="C736" s="218">
        <v>6.2504</v>
      </c>
    </row>
    <row r="737" spans="1:3" ht="15" customHeight="1" x14ac:dyDescent="0.25">
      <c r="A737" s="216">
        <v>45861</v>
      </c>
      <c r="B737" s="217" t="s">
        <v>307</v>
      </c>
      <c r="C737" s="218">
        <v>6.2712000000000003</v>
      </c>
    </row>
    <row r="738" spans="1:3" ht="15" customHeight="1" x14ac:dyDescent="0.25">
      <c r="A738" s="216">
        <v>45862</v>
      </c>
      <c r="B738" s="217" t="s">
        <v>307</v>
      </c>
      <c r="C738" s="218">
        <v>6.2919</v>
      </c>
    </row>
    <row r="739" spans="1:3" ht="15" customHeight="1" x14ac:dyDescent="0.25">
      <c r="A739" s="216">
        <v>45863</v>
      </c>
      <c r="B739" s="217" t="s">
        <v>307</v>
      </c>
      <c r="C739" s="218">
        <v>6.3543000000000003</v>
      </c>
    </row>
    <row r="740" spans="1:3" ht="15" customHeight="1" x14ac:dyDescent="0.25">
      <c r="A740" s="216">
        <v>45866</v>
      </c>
      <c r="B740" s="217" t="s">
        <v>307</v>
      </c>
      <c r="C740" s="218">
        <v>6.3750999999999998</v>
      </c>
    </row>
    <row r="741" spans="1:3" ht="15" customHeight="1" x14ac:dyDescent="0.25">
      <c r="A741" s="216">
        <v>45867</v>
      </c>
      <c r="B741" s="217" t="s">
        <v>307</v>
      </c>
      <c r="C741" s="218">
        <v>6.3959999999999999</v>
      </c>
    </row>
    <row r="742" spans="1:3" ht="15" customHeight="1" x14ac:dyDescent="0.25">
      <c r="A742" s="216">
        <v>45868</v>
      </c>
      <c r="B742" s="217" t="s">
        <v>307</v>
      </c>
      <c r="C742" s="218">
        <v>6.4169</v>
      </c>
    </row>
    <row r="743" spans="1:3" ht="15" customHeight="1" x14ac:dyDescent="0.25">
      <c r="A743" s="216">
        <v>45869</v>
      </c>
      <c r="B743" s="217" t="s">
        <v>307</v>
      </c>
      <c r="C743" s="218">
        <v>6.4377000000000004</v>
      </c>
    </row>
    <row r="744" spans="1:3" ht="15" customHeight="1" x14ac:dyDescent="0.25">
      <c r="A744" s="216">
        <v>45870</v>
      </c>
      <c r="B744" s="217" t="s">
        <v>307</v>
      </c>
      <c r="C744" s="218">
        <v>6.5</v>
      </c>
    </row>
    <row r="745" spans="1:3" ht="15" customHeight="1" x14ac:dyDescent="0.25">
      <c r="A745" s="216">
        <v>45873</v>
      </c>
      <c r="B745" s="217" t="s">
        <v>307</v>
      </c>
      <c r="C745" s="218">
        <v>6.5208000000000004</v>
      </c>
    </row>
    <row r="746" spans="1:3" ht="15" customHeight="1" x14ac:dyDescent="0.25">
      <c r="A746" s="216">
        <v>45874</v>
      </c>
      <c r="B746" s="217" t="s">
        <v>307</v>
      </c>
      <c r="C746" s="218">
        <v>6.5415000000000001</v>
      </c>
    </row>
    <row r="747" spans="1:3" ht="15" customHeight="1" x14ac:dyDescent="0.25">
      <c r="A747" s="216">
        <v>45875</v>
      </c>
      <c r="B747" s="217" t="s">
        <v>307</v>
      </c>
      <c r="C747" s="218">
        <v>6.5622999999999996</v>
      </c>
    </row>
    <row r="748" spans="1:3" ht="15" customHeight="1" x14ac:dyDescent="0.25">
      <c r="A748" s="216">
        <v>45876</v>
      </c>
      <c r="B748" s="217" t="s">
        <v>307</v>
      </c>
      <c r="C748" s="218">
        <v>6.5831</v>
      </c>
    </row>
    <row r="749" spans="1:3" ht="15" customHeight="1" x14ac:dyDescent="0.25">
      <c r="A749" s="216">
        <v>45877</v>
      </c>
      <c r="B749" s="217" t="s">
        <v>307</v>
      </c>
      <c r="C749" s="218">
        <v>6.6454000000000004</v>
      </c>
    </row>
    <row r="750" spans="1:3" ht="15" customHeight="1" x14ac:dyDescent="0.25">
      <c r="A750" s="216">
        <v>45880</v>
      </c>
      <c r="B750" s="217" t="s">
        <v>307</v>
      </c>
      <c r="C750" s="218">
        <v>6.6661999999999999</v>
      </c>
    </row>
    <row r="751" spans="1:3" ht="15" customHeight="1" x14ac:dyDescent="0.25">
      <c r="A751" s="216">
        <v>45881</v>
      </c>
      <c r="B751" s="217" t="s">
        <v>307</v>
      </c>
      <c r="C751" s="218">
        <v>6.6870000000000003</v>
      </c>
    </row>
    <row r="752" spans="1:3" ht="15" customHeight="1" x14ac:dyDescent="0.25">
      <c r="A752" s="216">
        <v>45882</v>
      </c>
      <c r="B752" s="217" t="s">
        <v>307</v>
      </c>
      <c r="C752" s="218">
        <v>6.7077999999999998</v>
      </c>
    </row>
    <row r="753" spans="1:3" ht="15" customHeight="1" x14ac:dyDescent="0.25">
      <c r="A753" s="216">
        <v>45883</v>
      </c>
      <c r="B753" s="217" t="s">
        <v>307</v>
      </c>
      <c r="C753" s="218">
        <v>6.7286000000000001</v>
      </c>
    </row>
    <row r="754" spans="1:3" ht="15" customHeight="1" x14ac:dyDescent="0.25">
      <c r="A754" s="216">
        <v>45884</v>
      </c>
      <c r="B754" s="217" t="s">
        <v>307</v>
      </c>
      <c r="C754" s="218">
        <v>6.7910000000000004</v>
      </c>
    </row>
    <row r="755" spans="1:3" ht="15" customHeight="1" x14ac:dyDescent="0.25">
      <c r="A755" s="216">
        <v>45887</v>
      </c>
      <c r="B755" s="217" t="s">
        <v>307</v>
      </c>
      <c r="C755" s="218">
        <v>6.8117999999999999</v>
      </c>
    </row>
    <row r="756" spans="1:3" ht="15" customHeight="1" x14ac:dyDescent="0.25">
      <c r="A756" s="216">
        <v>45888</v>
      </c>
      <c r="B756" s="217" t="s">
        <v>307</v>
      </c>
      <c r="C756" s="218">
        <v>6.8326000000000002</v>
      </c>
    </row>
    <row r="757" spans="1:3" ht="15" customHeight="1" x14ac:dyDescent="0.25">
      <c r="A757" s="216">
        <v>45889</v>
      </c>
      <c r="B757" s="217" t="s">
        <v>307</v>
      </c>
      <c r="C757" s="218">
        <v>6.8533999999999997</v>
      </c>
    </row>
    <row r="758" spans="1:3" ht="15" customHeight="1" x14ac:dyDescent="0.25">
      <c r="A758" s="216">
        <v>45890</v>
      </c>
      <c r="B758" s="217" t="s">
        <v>307</v>
      </c>
      <c r="C758" s="218">
        <v>6.8741000000000003</v>
      </c>
    </row>
    <row r="759" spans="1:3" ht="15" customHeight="1" x14ac:dyDescent="0.25">
      <c r="A759" s="216">
        <v>45891</v>
      </c>
      <c r="B759" s="217" t="s">
        <v>307</v>
      </c>
      <c r="C759" s="218">
        <v>6.9366000000000003</v>
      </c>
    </row>
    <row r="760" spans="1:3" ht="15" customHeight="1" x14ac:dyDescent="0.25">
      <c r="A760" s="216">
        <v>45894</v>
      </c>
      <c r="B760" s="217" t="s">
        <v>307</v>
      </c>
      <c r="C760" s="218">
        <v>6.9573999999999998</v>
      </c>
    </row>
    <row r="761" spans="1:3" ht="15" customHeight="1" x14ac:dyDescent="0.25">
      <c r="A761" s="216">
        <v>45895</v>
      </c>
      <c r="B761" s="217" t="s">
        <v>307</v>
      </c>
      <c r="C761" s="218">
        <v>6.9782999999999999</v>
      </c>
    </row>
    <row r="762" spans="1:3" ht="15" customHeight="1" x14ac:dyDescent="0.25">
      <c r="A762" s="216">
        <v>45896</v>
      </c>
      <c r="B762" s="217" t="s">
        <v>307</v>
      </c>
      <c r="C762" s="218">
        <v>6.9992000000000001</v>
      </c>
    </row>
    <row r="763" spans="1:3" ht="15" customHeight="1" x14ac:dyDescent="0.25">
      <c r="A763" s="216">
        <v>45897</v>
      </c>
      <c r="B763" s="217" t="s">
        <v>307</v>
      </c>
      <c r="C763" s="218">
        <v>7.0201000000000002</v>
      </c>
    </row>
    <row r="764" spans="1:3" ht="15" customHeight="1" x14ac:dyDescent="0.25">
      <c r="A764" s="216">
        <v>45898</v>
      </c>
      <c r="B764" s="217" t="s">
        <v>307</v>
      </c>
      <c r="C764" s="218">
        <v>7.1035000000000004</v>
      </c>
    </row>
    <row r="765" spans="1:3" ht="15" customHeight="1" x14ac:dyDescent="0.25">
      <c r="A765" s="216">
        <v>45902</v>
      </c>
      <c r="B765" s="217" t="s">
        <v>307</v>
      </c>
      <c r="C765" s="218">
        <v>7.1242999999999999</v>
      </c>
    </row>
    <row r="766" spans="1:3" ht="15" customHeight="1" x14ac:dyDescent="0.25">
      <c r="A766" s="216">
        <v>45903</v>
      </c>
      <c r="B766" s="217" t="s">
        <v>307</v>
      </c>
      <c r="C766" s="218">
        <v>7.1452</v>
      </c>
    </row>
    <row r="767" spans="1:3" ht="15" customHeight="1" x14ac:dyDescent="0.25">
      <c r="A767" s="216">
        <v>45904</v>
      </c>
      <c r="B767" s="217" t="s">
        <v>307</v>
      </c>
      <c r="C767" s="218">
        <v>7.1660000000000004</v>
      </c>
    </row>
    <row r="768" spans="1:3" ht="15" customHeight="1" x14ac:dyDescent="0.25">
      <c r="A768" s="216">
        <v>45905</v>
      </c>
      <c r="B768" s="217" t="s">
        <v>307</v>
      </c>
      <c r="C768" s="218">
        <v>7.2286000000000001</v>
      </c>
    </row>
    <row r="769" spans="1:3" ht="15" customHeight="1" x14ac:dyDescent="0.25">
      <c r="A769" s="216">
        <v>45908</v>
      </c>
      <c r="B769" s="217" t="s">
        <v>307</v>
      </c>
      <c r="C769" s="218">
        <v>7.2496</v>
      </c>
    </row>
    <row r="770" spans="1:3" ht="15" customHeight="1" x14ac:dyDescent="0.25">
      <c r="A770" s="216">
        <v>45909</v>
      </c>
      <c r="B770" s="217" t="s">
        <v>307</v>
      </c>
      <c r="C770" s="218">
        <v>7.2704000000000004</v>
      </c>
    </row>
    <row r="771" spans="1:3" ht="15" customHeight="1" x14ac:dyDescent="0.25">
      <c r="A771" s="216">
        <v>45910</v>
      </c>
      <c r="B771" s="217" t="s">
        <v>307</v>
      </c>
      <c r="C771" s="218">
        <v>7.2912999999999997</v>
      </c>
    </row>
    <row r="772" spans="1:3" ht="15" customHeight="1" x14ac:dyDescent="0.25">
      <c r="A772" s="216">
        <v>45911</v>
      </c>
      <c r="B772" s="217" t="s">
        <v>307</v>
      </c>
      <c r="C772" s="218">
        <v>7.3121999999999998</v>
      </c>
    </row>
    <row r="773" spans="1:3" ht="15" customHeight="1" x14ac:dyDescent="0.25">
      <c r="A773" s="216">
        <v>45912</v>
      </c>
      <c r="B773" s="217" t="s">
        <v>307</v>
      </c>
      <c r="C773" s="218">
        <v>7.3746999999999998</v>
      </c>
    </row>
    <row r="774" spans="1:3" ht="15" customHeight="1" x14ac:dyDescent="0.25">
      <c r="A774" s="216">
        <v>45915</v>
      </c>
      <c r="B774" s="217" t="s">
        <v>307</v>
      </c>
      <c r="C774" s="218">
        <v>7.3956999999999997</v>
      </c>
    </row>
    <row r="775" spans="1:3" ht="15" customHeight="1" x14ac:dyDescent="0.25">
      <c r="A775" s="216">
        <v>45916</v>
      </c>
      <c r="B775" s="217" t="s">
        <v>307</v>
      </c>
      <c r="C775" s="218">
        <v>7.4165999999999999</v>
      </c>
    </row>
    <row r="776" spans="1:3" ht="15" customHeight="1" x14ac:dyDescent="0.25">
      <c r="A776" s="216">
        <v>45917</v>
      </c>
      <c r="B776" s="217" t="s">
        <v>307</v>
      </c>
      <c r="C776" s="218">
        <v>7.4375</v>
      </c>
    </row>
    <row r="777" spans="1:3" ht="15" customHeight="1" x14ac:dyDescent="0.25">
      <c r="A777" s="216">
        <v>45918</v>
      </c>
      <c r="B777" s="217" t="s">
        <v>307</v>
      </c>
      <c r="C777" s="218">
        <v>7.4579000000000004</v>
      </c>
    </row>
    <row r="778" spans="1:3" ht="15" customHeight="1" x14ac:dyDescent="0.25">
      <c r="A778" s="216">
        <v>45919</v>
      </c>
      <c r="B778" s="217" t="s">
        <v>307</v>
      </c>
      <c r="C778" s="218">
        <v>7.5186999999999999</v>
      </c>
    </row>
    <row r="779" spans="1:3" ht="15" customHeight="1" x14ac:dyDescent="0.25">
      <c r="A779" s="216">
        <v>45922</v>
      </c>
      <c r="B779" s="217" t="s">
        <v>307</v>
      </c>
      <c r="C779" s="218">
        <v>7.5388000000000002</v>
      </c>
    </row>
    <row r="780" spans="1:3" ht="15" customHeight="1" x14ac:dyDescent="0.25">
      <c r="A780" s="216">
        <v>45923</v>
      </c>
      <c r="B780" s="217" t="s">
        <v>307</v>
      </c>
      <c r="C780" s="218">
        <v>7.5589000000000004</v>
      </c>
    </row>
    <row r="781" spans="1:3" ht="15" customHeight="1" x14ac:dyDescent="0.25">
      <c r="A781" s="216">
        <v>45924</v>
      </c>
      <c r="B781" s="217" t="s">
        <v>307</v>
      </c>
      <c r="C781" s="218">
        <v>7.5791000000000004</v>
      </c>
    </row>
    <row r="782" spans="1:3" ht="15" customHeight="1" x14ac:dyDescent="0.25">
      <c r="A782" s="216">
        <v>45925</v>
      </c>
      <c r="B782" s="217" t="s">
        <v>307</v>
      </c>
      <c r="C782" s="218">
        <v>7.5993000000000004</v>
      </c>
    </row>
    <row r="783" spans="1:3" ht="15" customHeight="1" x14ac:dyDescent="0.25">
      <c r="A783" s="216">
        <v>45926</v>
      </c>
      <c r="B783" s="217" t="s">
        <v>307</v>
      </c>
      <c r="C783" s="218">
        <v>7.6597999999999997</v>
      </c>
    </row>
    <row r="784" spans="1:3" ht="15" customHeight="1" x14ac:dyDescent="0.25">
      <c r="A784" s="216">
        <v>45929</v>
      </c>
      <c r="B784" s="217" t="s">
        <v>307</v>
      </c>
      <c r="C784" s="218">
        <v>7.6801000000000004</v>
      </c>
    </row>
    <row r="785" spans="1:3" ht="15" customHeight="1" x14ac:dyDescent="0.25">
      <c r="A785" s="216">
        <v>45930</v>
      </c>
      <c r="B785" s="217" t="s">
        <v>307</v>
      </c>
      <c r="C785" s="218">
        <v>7.7003000000000004</v>
      </c>
    </row>
    <row r="786" spans="1:3" ht="15" customHeight="1" x14ac:dyDescent="0.25">
      <c r="A786" s="216">
        <v>45566</v>
      </c>
      <c r="B786" s="217" t="s">
        <v>135</v>
      </c>
      <c r="C786" s="218">
        <v>9.7000000000000003E-3</v>
      </c>
    </row>
    <row r="787" spans="1:3" ht="15" customHeight="1" x14ac:dyDescent="0.25">
      <c r="A787" s="216">
        <v>45567</v>
      </c>
      <c r="B787" s="217" t="s">
        <v>135</v>
      </c>
      <c r="C787" s="218">
        <v>1.9300000000000001E-2</v>
      </c>
    </row>
    <row r="788" spans="1:3" ht="15" customHeight="1" x14ac:dyDescent="0.25">
      <c r="A788" s="216">
        <v>45568</v>
      </c>
      <c r="B788" s="217" t="s">
        <v>135</v>
      </c>
      <c r="C788" s="218">
        <v>2.9000000000000001E-2</v>
      </c>
    </row>
    <row r="789" spans="1:3" ht="15" customHeight="1" x14ac:dyDescent="0.25">
      <c r="A789" s="216">
        <v>45569</v>
      </c>
      <c r="B789" s="217" t="s">
        <v>135</v>
      </c>
      <c r="C789" s="218">
        <v>5.79E-2</v>
      </c>
    </row>
    <row r="790" spans="1:3" ht="15" customHeight="1" x14ac:dyDescent="0.25">
      <c r="A790" s="216">
        <v>45572</v>
      </c>
      <c r="B790" s="217" t="s">
        <v>135</v>
      </c>
      <c r="C790" s="218">
        <v>6.7500000000000004E-2</v>
      </c>
    </row>
    <row r="791" spans="1:3" ht="15" customHeight="1" x14ac:dyDescent="0.25">
      <c r="A791" s="216">
        <v>45573</v>
      </c>
      <c r="B791" s="217" t="s">
        <v>135</v>
      </c>
      <c r="C791" s="218">
        <v>7.7100000000000002E-2</v>
      </c>
    </row>
    <row r="792" spans="1:3" ht="15" customHeight="1" x14ac:dyDescent="0.25">
      <c r="A792" s="216">
        <v>45574</v>
      </c>
      <c r="B792" s="217" t="s">
        <v>135</v>
      </c>
      <c r="C792" s="218">
        <v>8.6699999999999999E-2</v>
      </c>
    </row>
    <row r="793" spans="1:3" ht="15" customHeight="1" x14ac:dyDescent="0.25">
      <c r="A793" s="216">
        <v>45575</v>
      </c>
      <c r="B793" s="217" t="s">
        <v>135</v>
      </c>
      <c r="C793" s="218">
        <v>9.6299999999999997E-2</v>
      </c>
    </row>
    <row r="794" spans="1:3" ht="15" customHeight="1" x14ac:dyDescent="0.25">
      <c r="A794" s="216">
        <v>45576</v>
      </c>
      <c r="B794" s="217" t="s">
        <v>135</v>
      </c>
      <c r="C794" s="218">
        <v>0.125</v>
      </c>
    </row>
    <row r="795" spans="1:3" ht="15" customHeight="1" x14ac:dyDescent="0.25">
      <c r="A795" s="216">
        <v>45579</v>
      </c>
      <c r="B795" s="217" t="s">
        <v>135</v>
      </c>
      <c r="C795" s="218">
        <v>0.13450000000000001</v>
      </c>
    </row>
    <row r="796" spans="1:3" ht="15" customHeight="1" x14ac:dyDescent="0.25">
      <c r="A796" s="216">
        <v>45580</v>
      </c>
      <c r="B796" s="217" t="s">
        <v>135</v>
      </c>
      <c r="C796" s="218">
        <v>0.14410000000000001</v>
      </c>
    </row>
    <row r="797" spans="1:3" ht="15" customHeight="1" x14ac:dyDescent="0.25">
      <c r="A797" s="216">
        <v>45581</v>
      </c>
      <c r="B797" s="217" t="s">
        <v>135</v>
      </c>
      <c r="C797" s="218">
        <v>0.15359999999999999</v>
      </c>
    </row>
    <row r="798" spans="1:3" ht="15" customHeight="1" x14ac:dyDescent="0.25">
      <c r="A798" s="216">
        <v>45582</v>
      </c>
      <c r="B798" s="217" t="s">
        <v>135</v>
      </c>
      <c r="C798" s="218">
        <v>0.16309999999999999</v>
      </c>
    </row>
    <row r="799" spans="1:3" ht="15" customHeight="1" x14ac:dyDescent="0.25">
      <c r="A799" s="216">
        <v>45583</v>
      </c>
      <c r="B799" s="217" t="s">
        <v>135</v>
      </c>
      <c r="C799" s="218">
        <v>0.19170000000000001</v>
      </c>
    </row>
    <row r="800" spans="1:3" ht="15" customHeight="1" x14ac:dyDescent="0.25">
      <c r="A800" s="216">
        <v>45586</v>
      </c>
      <c r="B800" s="217" t="s">
        <v>135</v>
      </c>
      <c r="C800" s="218">
        <v>0.20119999999999999</v>
      </c>
    </row>
    <row r="801" spans="1:3" ht="15" customHeight="1" x14ac:dyDescent="0.25">
      <c r="A801" s="216">
        <v>45587</v>
      </c>
      <c r="B801" s="217" t="s">
        <v>135</v>
      </c>
      <c r="C801" s="218">
        <v>0.21079999999999999</v>
      </c>
    </row>
    <row r="802" spans="1:3" ht="15" customHeight="1" x14ac:dyDescent="0.25">
      <c r="A802" s="216">
        <v>45588</v>
      </c>
      <c r="B802" s="217" t="s">
        <v>135</v>
      </c>
      <c r="C802" s="218">
        <v>0.22009999999999999</v>
      </c>
    </row>
    <row r="803" spans="1:3" ht="15" customHeight="1" x14ac:dyDescent="0.25">
      <c r="A803" s="216">
        <v>45589</v>
      </c>
      <c r="B803" s="217" t="s">
        <v>135</v>
      </c>
      <c r="C803" s="218">
        <v>0.2293</v>
      </c>
    </row>
    <row r="804" spans="1:3" ht="15" customHeight="1" x14ac:dyDescent="0.25">
      <c r="A804" s="216">
        <v>45590</v>
      </c>
      <c r="B804" s="217" t="s">
        <v>135</v>
      </c>
      <c r="C804" s="218">
        <v>0.25700000000000001</v>
      </c>
    </row>
    <row r="805" spans="1:3" ht="15" customHeight="1" x14ac:dyDescent="0.25">
      <c r="A805" s="216">
        <v>45593</v>
      </c>
      <c r="B805" s="217" t="s">
        <v>135</v>
      </c>
      <c r="C805" s="218">
        <v>0.26619999999999999</v>
      </c>
    </row>
    <row r="806" spans="1:3" ht="15" customHeight="1" x14ac:dyDescent="0.25">
      <c r="A806" s="216">
        <v>45594</v>
      </c>
      <c r="B806" s="217" t="s">
        <v>135</v>
      </c>
      <c r="C806" s="218">
        <v>0.27539999999999998</v>
      </c>
    </row>
    <row r="807" spans="1:3" ht="15" customHeight="1" x14ac:dyDescent="0.25">
      <c r="A807" s="216">
        <v>45595</v>
      </c>
      <c r="B807" s="217" t="s">
        <v>135</v>
      </c>
      <c r="C807" s="218">
        <v>0.28460000000000002</v>
      </c>
    </row>
    <row r="808" spans="1:3" ht="15" customHeight="1" x14ac:dyDescent="0.25">
      <c r="A808" s="216">
        <v>45596</v>
      </c>
      <c r="B808" s="217" t="s">
        <v>135</v>
      </c>
      <c r="C808" s="218">
        <v>0.29370000000000002</v>
      </c>
    </row>
    <row r="809" spans="1:3" ht="15" customHeight="1" x14ac:dyDescent="0.25">
      <c r="A809" s="216">
        <v>45597</v>
      </c>
      <c r="B809" s="217" t="s">
        <v>135</v>
      </c>
      <c r="C809" s="218">
        <v>0.32090000000000002</v>
      </c>
    </row>
    <row r="810" spans="1:3" ht="15" customHeight="1" x14ac:dyDescent="0.25">
      <c r="A810" s="216">
        <v>45600</v>
      </c>
      <c r="B810" s="217" t="s">
        <v>135</v>
      </c>
      <c r="C810" s="218">
        <v>0.33</v>
      </c>
    </row>
    <row r="811" spans="1:3" ht="15" customHeight="1" x14ac:dyDescent="0.25">
      <c r="A811" s="216">
        <v>45601</v>
      </c>
      <c r="B811" s="217" t="s">
        <v>135</v>
      </c>
      <c r="C811" s="218">
        <v>0.33900000000000002</v>
      </c>
    </row>
    <row r="812" spans="1:3" ht="15" customHeight="1" x14ac:dyDescent="0.25">
      <c r="A812" s="216">
        <v>45602</v>
      </c>
      <c r="B812" s="217" t="s">
        <v>135</v>
      </c>
      <c r="C812" s="218">
        <v>0.34799999999999998</v>
      </c>
    </row>
    <row r="813" spans="1:3" ht="15" customHeight="1" x14ac:dyDescent="0.25">
      <c r="A813" s="216">
        <v>45603</v>
      </c>
      <c r="B813" s="217" t="s">
        <v>135</v>
      </c>
      <c r="C813" s="218">
        <v>0.35699999999999998</v>
      </c>
    </row>
    <row r="814" spans="1:3" ht="15" customHeight="1" x14ac:dyDescent="0.25">
      <c r="A814" s="216">
        <v>45604</v>
      </c>
      <c r="B814" s="217" t="s">
        <v>135</v>
      </c>
      <c r="C814" s="218">
        <v>0.38390000000000002</v>
      </c>
    </row>
    <row r="815" spans="1:3" ht="15" customHeight="1" x14ac:dyDescent="0.25">
      <c r="A815" s="216">
        <v>45607</v>
      </c>
      <c r="B815" s="217" t="s">
        <v>135</v>
      </c>
      <c r="C815" s="218">
        <v>0.39290000000000003</v>
      </c>
    </row>
    <row r="816" spans="1:3" ht="15" customHeight="1" x14ac:dyDescent="0.25">
      <c r="A816" s="216">
        <v>45608</v>
      </c>
      <c r="B816" s="217" t="s">
        <v>135</v>
      </c>
      <c r="C816" s="218">
        <v>0.40189999999999998</v>
      </c>
    </row>
    <row r="817" spans="1:3" ht="15" customHeight="1" x14ac:dyDescent="0.25">
      <c r="A817" s="216">
        <v>45609</v>
      </c>
      <c r="B817" s="217" t="s">
        <v>135</v>
      </c>
      <c r="C817" s="218">
        <v>0.4108</v>
      </c>
    </row>
    <row r="818" spans="1:3" ht="15" customHeight="1" x14ac:dyDescent="0.25">
      <c r="A818" s="216">
        <v>45610</v>
      </c>
      <c r="B818" s="217" t="s">
        <v>135</v>
      </c>
      <c r="C818" s="218">
        <v>0.41980000000000001</v>
      </c>
    </row>
    <row r="819" spans="1:3" ht="15" customHeight="1" x14ac:dyDescent="0.25">
      <c r="A819" s="216">
        <v>45611</v>
      </c>
      <c r="B819" s="217" t="s">
        <v>135</v>
      </c>
      <c r="C819" s="218">
        <v>0.4466</v>
      </c>
    </row>
    <row r="820" spans="1:3" ht="15" customHeight="1" x14ac:dyDescent="0.25">
      <c r="A820" s="216">
        <v>45614</v>
      </c>
      <c r="B820" s="217" t="s">
        <v>135</v>
      </c>
      <c r="C820" s="218">
        <v>0.45550000000000002</v>
      </c>
    </row>
    <row r="821" spans="1:3" ht="15" customHeight="1" x14ac:dyDescent="0.25">
      <c r="A821" s="216">
        <v>45615</v>
      </c>
      <c r="B821" s="217" t="s">
        <v>135</v>
      </c>
      <c r="C821" s="218">
        <v>0.46439999999999998</v>
      </c>
    </row>
    <row r="822" spans="1:3" ht="15" customHeight="1" x14ac:dyDescent="0.25">
      <c r="A822" s="216">
        <v>45616</v>
      </c>
      <c r="B822" s="217" t="s">
        <v>135</v>
      </c>
      <c r="C822" s="218">
        <v>0.4733</v>
      </c>
    </row>
    <row r="823" spans="1:3" ht="15" customHeight="1" x14ac:dyDescent="0.25">
      <c r="A823" s="216">
        <v>45617</v>
      </c>
      <c r="B823" s="217" t="s">
        <v>135</v>
      </c>
      <c r="C823" s="218">
        <v>0.48220000000000002</v>
      </c>
    </row>
    <row r="824" spans="1:3" ht="15" customHeight="1" x14ac:dyDescent="0.25">
      <c r="A824" s="216">
        <v>45618</v>
      </c>
      <c r="B824" s="217" t="s">
        <v>135</v>
      </c>
      <c r="C824" s="218">
        <v>0.50870000000000004</v>
      </c>
    </row>
    <row r="825" spans="1:3" ht="15" customHeight="1" x14ac:dyDescent="0.25">
      <c r="A825" s="216">
        <v>45621</v>
      </c>
      <c r="B825" s="217" t="s">
        <v>135</v>
      </c>
      <c r="C825" s="218">
        <v>0.51759999999999995</v>
      </c>
    </row>
    <row r="826" spans="1:3" ht="15" customHeight="1" x14ac:dyDescent="0.25">
      <c r="A826" s="216">
        <v>45622</v>
      </c>
      <c r="B826" s="217" t="s">
        <v>135</v>
      </c>
      <c r="C826" s="218">
        <v>0.52639999999999998</v>
      </c>
    </row>
    <row r="827" spans="1:3" ht="15" customHeight="1" x14ac:dyDescent="0.25">
      <c r="A827" s="216">
        <v>45623</v>
      </c>
      <c r="B827" s="217" t="s">
        <v>135</v>
      </c>
      <c r="C827" s="218">
        <v>0.53520000000000001</v>
      </c>
    </row>
    <row r="828" spans="1:3" ht="15" customHeight="1" x14ac:dyDescent="0.25">
      <c r="A828" s="216">
        <v>45624</v>
      </c>
      <c r="B828" s="217" t="s">
        <v>135</v>
      </c>
      <c r="C828" s="218">
        <v>0.54410000000000003</v>
      </c>
    </row>
    <row r="829" spans="1:3" ht="15" customHeight="1" x14ac:dyDescent="0.25">
      <c r="A829" s="216">
        <v>45625</v>
      </c>
      <c r="B829" s="217" t="s">
        <v>135</v>
      </c>
      <c r="C829" s="218">
        <v>0.57050000000000001</v>
      </c>
    </row>
    <row r="830" spans="1:3" ht="15" customHeight="1" x14ac:dyDescent="0.25">
      <c r="A830" s="216">
        <v>45628</v>
      </c>
      <c r="B830" s="217" t="s">
        <v>135</v>
      </c>
      <c r="C830" s="218">
        <v>0.57930000000000004</v>
      </c>
    </row>
    <row r="831" spans="1:3" ht="15" customHeight="1" x14ac:dyDescent="0.25">
      <c r="A831" s="216">
        <v>45629</v>
      </c>
      <c r="B831" s="217" t="s">
        <v>135</v>
      </c>
      <c r="C831" s="218">
        <v>0.58809999999999996</v>
      </c>
    </row>
    <row r="832" spans="1:3" ht="15" customHeight="1" x14ac:dyDescent="0.25">
      <c r="A832" s="216">
        <v>45630</v>
      </c>
      <c r="B832" s="217" t="s">
        <v>135</v>
      </c>
      <c r="C832" s="218">
        <v>0.5968</v>
      </c>
    </row>
    <row r="833" spans="1:3" ht="15" customHeight="1" x14ac:dyDescent="0.25">
      <c r="A833" s="216">
        <v>45631</v>
      </c>
      <c r="B833" s="217" t="s">
        <v>135</v>
      </c>
      <c r="C833" s="218">
        <v>0.60560000000000003</v>
      </c>
    </row>
    <row r="834" spans="1:3" ht="15" customHeight="1" x14ac:dyDescent="0.25">
      <c r="A834" s="216">
        <v>45632</v>
      </c>
      <c r="B834" s="217" t="s">
        <v>135</v>
      </c>
      <c r="C834" s="218">
        <v>0.63190000000000002</v>
      </c>
    </row>
    <row r="835" spans="1:3" ht="15" customHeight="1" x14ac:dyDescent="0.25">
      <c r="A835" s="216">
        <v>45635</v>
      </c>
      <c r="B835" s="217" t="s">
        <v>135</v>
      </c>
      <c r="C835" s="218">
        <v>0.64070000000000005</v>
      </c>
    </row>
    <row r="836" spans="1:3" ht="15" customHeight="1" x14ac:dyDescent="0.25">
      <c r="A836" s="216">
        <v>45636</v>
      </c>
      <c r="B836" s="217" t="s">
        <v>135</v>
      </c>
      <c r="C836" s="218">
        <v>0.64949999999999997</v>
      </c>
    </row>
    <row r="837" spans="1:3" ht="15" customHeight="1" x14ac:dyDescent="0.25">
      <c r="A837" s="216">
        <v>45637</v>
      </c>
      <c r="B837" s="217" t="s">
        <v>135</v>
      </c>
      <c r="C837" s="218">
        <v>0.6583</v>
      </c>
    </row>
    <row r="838" spans="1:3" ht="15" customHeight="1" x14ac:dyDescent="0.25">
      <c r="A838" s="216">
        <v>45638</v>
      </c>
      <c r="B838" s="217" t="s">
        <v>135</v>
      </c>
      <c r="C838" s="218">
        <v>0.66700000000000004</v>
      </c>
    </row>
    <row r="839" spans="1:3" ht="15" customHeight="1" x14ac:dyDescent="0.25">
      <c r="A839" s="216">
        <v>45639</v>
      </c>
      <c r="B839" s="217" t="s">
        <v>135</v>
      </c>
      <c r="C839" s="218">
        <v>0.69330000000000003</v>
      </c>
    </row>
    <row r="840" spans="1:3" ht="15" customHeight="1" x14ac:dyDescent="0.25">
      <c r="A840" s="216">
        <v>45642</v>
      </c>
      <c r="B840" s="217" t="s">
        <v>135</v>
      </c>
      <c r="C840" s="218">
        <v>0.70199999999999996</v>
      </c>
    </row>
    <row r="841" spans="1:3" ht="15" customHeight="1" x14ac:dyDescent="0.25">
      <c r="A841" s="216">
        <v>45643</v>
      </c>
      <c r="B841" s="217" t="s">
        <v>135</v>
      </c>
      <c r="C841" s="218">
        <v>0.71079999999999999</v>
      </c>
    </row>
    <row r="842" spans="1:3" ht="15" customHeight="1" x14ac:dyDescent="0.25">
      <c r="A842" s="216">
        <v>45644</v>
      </c>
      <c r="B842" s="217" t="s">
        <v>135</v>
      </c>
      <c r="C842" s="218">
        <v>0.71940000000000004</v>
      </c>
    </row>
    <row r="843" spans="1:3" ht="15" customHeight="1" x14ac:dyDescent="0.25">
      <c r="A843" s="216">
        <v>45645</v>
      </c>
      <c r="B843" s="217" t="s">
        <v>135</v>
      </c>
      <c r="C843" s="218">
        <v>0.72789999999999999</v>
      </c>
    </row>
    <row r="844" spans="1:3" ht="15" customHeight="1" x14ac:dyDescent="0.25">
      <c r="A844" s="216">
        <v>45646</v>
      </c>
      <c r="B844" s="217" t="s">
        <v>135</v>
      </c>
      <c r="C844" s="218">
        <v>0.75349999999999995</v>
      </c>
    </row>
    <row r="845" spans="1:3" ht="15" customHeight="1" x14ac:dyDescent="0.25">
      <c r="A845" s="216">
        <v>45649</v>
      </c>
      <c r="B845" s="217" t="s">
        <v>135</v>
      </c>
      <c r="C845" s="218">
        <v>0.76190000000000002</v>
      </c>
    </row>
    <row r="846" spans="1:3" ht="15" customHeight="1" x14ac:dyDescent="0.25">
      <c r="A846" s="216">
        <v>45650</v>
      </c>
      <c r="B846" s="217" t="s">
        <v>135</v>
      </c>
      <c r="C846" s="218">
        <v>0.77039999999999997</v>
      </c>
    </row>
    <row r="847" spans="1:3" ht="15" customHeight="1" x14ac:dyDescent="0.25">
      <c r="A847" s="216">
        <v>45651</v>
      </c>
      <c r="B847" s="217" t="s">
        <v>135</v>
      </c>
      <c r="C847" s="218">
        <v>0.77890000000000004</v>
      </c>
    </row>
    <row r="848" spans="1:3" ht="15" customHeight="1" x14ac:dyDescent="0.25">
      <c r="A848" s="216">
        <v>45652</v>
      </c>
      <c r="B848" s="217" t="s">
        <v>135</v>
      </c>
      <c r="C848" s="218">
        <v>0.78739999999999999</v>
      </c>
    </row>
    <row r="849" spans="1:3" ht="15" customHeight="1" x14ac:dyDescent="0.25">
      <c r="A849" s="216">
        <v>45653</v>
      </c>
      <c r="B849" s="217" t="s">
        <v>135</v>
      </c>
      <c r="C849" s="218">
        <v>0.81279999999999997</v>
      </c>
    </row>
    <row r="850" spans="1:3" ht="15" customHeight="1" x14ac:dyDescent="0.25">
      <c r="A850" s="216">
        <v>45656</v>
      </c>
      <c r="B850" s="217" t="s">
        <v>135</v>
      </c>
      <c r="C850" s="218">
        <v>0.82120000000000004</v>
      </c>
    </row>
    <row r="851" spans="1:3" ht="15" customHeight="1" x14ac:dyDescent="0.25">
      <c r="A851" s="216">
        <v>45657</v>
      </c>
      <c r="B851" s="217" t="s">
        <v>135</v>
      </c>
      <c r="C851" s="218">
        <v>0.82940000000000003</v>
      </c>
    </row>
    <row r="852" spans="1:3" ht="15" customHeight="1" x14ac:dyDescent="0.25">
      <c r="A852" s="216">
        <v>45659</v>
      </c>
      <c r="B852" s="217" t="s">
        <v>135</v>
      </c>
      <c r="C852" s="218">
        <v>0.8458</v>
      </c>
    </row>
    <row r="853" spans="1:3" ht="15" customHeight="1" x14ac:dyDescent="0.25">
      <c r="A853" s="216">
        <v>45660</v>
      </c>
      <c r="B853" s="217" t="s">
        <v>135</v>
      </c>
      <c r="C853" s="218">
        <v>0.87070000000000003</v>
      </c>
    </row>
    <row r="854" spans="1:3" ht="15" customHeight="1" x14ac:dyDescent="0.25">
      <c r="A854" s="216">
        <v>45663</v>
      </c>
      <c r="B854" s="217" t="s">
        <v>135</v>
      </c>
      <c r="C854" s="218">
        <v>0.87890000000000001</v>
      </c>
    </row>
    <row r="855" spans="1:3" ht="15" customHeight="1" x14ac:dyDescent="0.25">
      <c r="A855" s="216">
        <v>45664</v>
      </c>
      <c r="B855" s="217" t="s">
        <v>135</v>
      </c>
      <c r="C855" s="218">
        <v>0.8871</v>
      </c>
    </row>
    <row r="856" spans="1:3" ht="15" customHeight="1" x14ac:dyDescent="0.25">
      <c r="A856" s="216">
        <v>45665</v>
      </c>
      <c r="B856" s="217" t="s">
        <v>135</v>
      </c>
      <c r="C856" s="218">
        <v>0.89529999999999998</v>
      </c>
    </row>
    <row r="857" spans="1:3" ht="15" customHeight="1" x14ac:dyDescent="0.25">
      <c r="A857" s="216">
        <v>45666</v>
      </c>
      <c r="B857" s="217" t="s">
        <v>135</v>
      </c>
      <c r="C857" s="218">
        <v>0.90349999999999997</v>
      </c>
    </row>
    <row r="858" spans="1:3" ht="15" customHeight="1" x14ac:dyDescent="0.25">
      <c r="A858" s="216">
        <v>45667</v>
      </c>
      <c r="B858" s="217" t="s">
        <v>135</v>
      </c>
      <c r="C858" s="218">
        <v>0.92810000000000004</v>
      </c>
    </row>
    <row r="859" spans="1:3" ht="15" customHeight="1" x14ac:dyDescent="0.25">
      <c r="A859" s="216">
        <v>45670</v>
      </c>
      <c r="B859" s="217" t="s">
        <v>135</v>
      </c>
      <c r="C859" s="218">
        <v>0.93620000000000003</v>
      </c>
    </row>
    <row r="860" spans="1:3" ht="15" customHeight="1" x14ac:dyDescent="0.25">
      <c r="A860" s="216">
        <v>45671</v>
      </c>
      <c r="B860" s="217" t="s">
        <v>135</v>
      </c>
      <c r="C860" s="218">
        <v>0.94440000000000002</v>
      </c>
    </row>
    <row r="861" spans="1:3" ht="15" customHeight="1" x14ac:dyDescent="0.25">
      <c r="A861" s="216">
        <v>45672</v>
      </c>
      <c r="B861" s="217" t="s">
        <v>135</v>
      </c>
      <c r="C861" s="218">
        <v>0.9526</v>
      </c>
    </row>
    <row r="862" spans="1:3" ht="15" customHeight="1" x14ac:dyDescent="0.25">
      <c r="A862" s="216">
        <v>45673</v>
      </c>
      <c r="B862" s="217" t="s">
        <v>135</v>
      </c>
      <c r="C862" s="218">
        <v>0.9607</v>
      </c>
    </row>
    <row r="863" spans="1:3" ht="15" customHeight="1" x14ac:dyDescent="0.25">
      <c r="A863" s="216">
        <v>45674</v>
      </c>
      <c r="B863" s="217" t="s">
        <v>135</v>
      </c>
      <c r="C863" s="218">
        <v>0.98509999999999998</v>
      </c>
    </row>
    <row r="864" spans="1:3" ht="15" customHeight="1" x14ac:dyDescent="0.25">
      <c r="A864" s="216">
        <v>45677</v>
      </c>
      <c r="B864" s="217" t="s">
        <v>135</v>
      </c>
      <c r="C864" s="218">
        <v>0.99319999999999997</v>
      </c>
    </row>
    <row r="865" spans="1:3" ht="15" customHeight="1" x14ac:dyDescent="0.25">
      <c r="A865" s="216">
        <v>45678</v>
      </c>
      <c r="B865" s="217" t="s">
        <v>135</v>
      </c>
      <c r="C865" s="218">
        <v>1.0014000000000001</v>
      </c>
    </row>
    <row r="866" spans="1:3" ht="15" customHeight="1" x14ac:dyDescent="0.25">
      <c r="A866" s="216">
        <v>45679</v>
      </c>
      <c r="B866" s="217" t="s">
        <v>135</v>
      </c>
      <c r="C866" s="218">
        <v>1.0095000000000001</v>
      </c>
    </row>
    <row r="867" spans="1:3" ht="15" customHeight="1" x14ac:dyDescent="0.25">
      <c r="A867" s="216">
        <v>45680</v>
      </c>
      <c r="B867" s="217" t="s">
        <v>135</v>
      </c>
      <c r="C867" s="218">
        <v>1.0175000000000001</v>
      </c>
    </row>
    <row r="868" spans="1:3" ht="15" customHeight="1" x14ac:dyDescent="0.25">
      <c r="A868" s="216">
        <v>45681</v>
      </c>
      <c r="B868" s="217" t="s">
        <v>135</v>
      </c>
      <c r="C868" s="218">
        <v>1.0418000000000001</v>
      </c>
    </row>
    <row r="869" spans="1:3" ht="15" customHeight="1" x14ac:dyDescent="0.25">
      <c r="A869" s="216">
        <v>45684</v>
      </c>
      <c r="B869" s="217" t="s">
        <v>135</v>
      </c>
      <c r="C869" s="218">
        <v>1.0499000000000001</v>
      </c>
    </row>
    <row r="870" spans="1:3" ht="15" customHeight="1" x14ac:dyDescent="0.25">
      <c r="A870" s="216">
        <v>45685</v>
      </c>
      <c r="B870" s="217" t="s">
        <v>135</v>
      </c>
      <c r="C870" s="218">
        <v>1.0579000000000001</v>
      </c>
    </row>
    <row r="871" spans="1:3" ht="15" customHeight="1" x14ac:dyDescent="0.25">
      <c r="A871" s="216">
        <v>45686</v>
      </c>
      <c r="B871" s="217" t="s">
        <v>135</v>
      </c>
      <c r="C871" s="218">
        <v>1.0659000000000001</v>
      </c>
    </row>
    <row r="872" spans="1:3" ht="15" customHeight="1" x14ac:dyDescent="0.25">
      <c r="A872" s="216">
        <v>45687</v>
      </c>
      <c r="B872" s="217" t="s">
        <v>135</v>
      </c>
      <c r="C872" s="218">
        <v>1.0740000000000001</v>
      </c>
    </row>
    <row r="873" spans="1:3" ht="15" customHeight="1" x14ac:dyDescent="0.25">
      <c r="A873" s="216">
        <v>45688</v>
      </c>
      <c r="B873" s="217" t="s">
        <v>135</v>
      </c>
      <c r="C873" s="218">
        <v>1.0979000000000001</v>
      </c>
    </row>
    <row r="874" spans="1:3" ht="15" customHeight="1" x14ac:dyDescent="0.25">
      <c r="A874" s="216">
        <v>45691</v>
      </c>
      <c r="B874" s="217" t="s">
        <v>135</v>
      </c>
      <c r="C874" s="218">
        <v>1.1059000000000001</v>
      </c>
    </row>
    <row r="875" spans="1:3" ht="15" customHeight="1" x14ac:dyDescent="0.25">
      <c r="A875" s="216">
        <v>45692</v>
      </c>
      <c r="B875" s="217" t="s">
        <v>135</v>
      </c>
      <c r="C875" s="218">
        <v>1.1138999999999999</v>
      </c>
    </row>
    <row r="876" spans="1:3" ht="15" customHeight="1" x14ac:dyDescent="0.25">
      <c r="A876" s="216">
        <v>45693</v>
      </c>
      <c r="B876" s="217" t="s">
        <v>135</v>
      </c>
      <c r="C876" s="218">
        <v>1.1215999999999999</v>
      </c>
    </row>
    <row r="877" spans="1:3" ht="15" customHeight="1" x14ac:dyDescent="0.25">
      <c r="A877" s="216">
        <v>45694</v>
      </c>
      <c r="B877" s="217" t="s">
        <v>135</v>
      </c>
      <c r="C877" s="218">
        <v>1.1292</v>
      </c>
    </row>
    <row r="878" spans="1:3" ht="15" customHeight="1" x14ac:dyDescent="0.25">
      <c r="A878" s="216">
        <v>45695</v>
      </c>
      <c r="B878" s="217" t="s">
        <v>135</v>
      </c>
      <c r="C878" s="218">
        <v>1.1519999999999999</v>
      </c>
    </row>
    <row r="879" spans="1:3" ht="15" customHeight="1" x14ac:dyDescent="0.25">
      <c r="A879" s="216">
        <v>45698</v>
      </c>
      <c r="B879" s="217" t="s">
        <v>135</v>
      </c>
      <c r="C879" s="218">
        <v>1.1596</v>
      </c>
    </row>
    <row r="880" spans="1:3" ht="15" customHeight="1" x14ac:dyDescent="0.25">
      <c r="A880" s="216">
        <v>45699</v>
      </c>
      <c r="B880" s="217" t="s">
        <v>135</v>
      </c>
      <c r="C880" s="218">
        <v>1.1672</v>
      </c>
    </row>
    <row r="881" spans="1:3" ht="15" customHeight="1" x14ac:dyDescent="0.25">
      <c r="A881" s="216">
        <v>45700</v>
      </c>
      <c r="B881" s="217" t="s">
        <v>135</v>
      </c>
      <c r="C881" s="218">
        <v>1.1748000000000001</v>
      </c>
    </row>
    <row r="882" spans="1:3" ht="15" customHeight="1" x14ac:dyDescent="0.25">
      <c r="A882" s="216">
        <v>45701</v>
      </c>
      <c r="B882" s="217" t="s">
        <v>135</v>
      </c>
      <c r="C882" s="218">
        <v>1.1822999999999999</v>
      </c>
    </row>
    <row r="883" spans="1:3" ht="15" customHeight="1" x14ac:dyDescent="0.25">
      <c r="A883" s="216">
        <v>45702</v>
      </c>
      <c r="B883" s="217" t="s">
        <v>135</v>
      </c>
      <c r="C883" s="218">
        <v>1.2049000000000001</v>
      </c>
    </row>
    <row r="884" spans="1:3" ht="15" customHeight="1" x14ac:dyDescent="0.25">
      <c r="A884" s="216">
        <v>45705</v>
      </c>
      <c r="B884" s="217" t="s">
        <v>135</v>
      </c>
      <c r="C884" s="218">
        <v>1.2123999999999999</v>
      </c>
    </row>
    <row r="885" spans="1:3" ht="15" customHeight="1" x14ac:dyDescent="0.25">
      <c r="A885" s="216">
        <v>45706</v>
      </c>
      <c r="B885" s="217" t="s">
        <v>135</v>
      </c>
      <c r="C885" s="218">
        <v>1.2199</v>
      </c>
    </row>
    <row r="886" spans="1:3" ht="15" customHeight="1" x14ac:dyDescent="0.25">
      <c r="A886" s="216">
        <v>45707</v>
      </c>
      <c r="B886" s="217" t="s">
        <v>135</v>
      </c>
      <c r="C886" s="218">
        <v>1.2274</v>
      </c>
    </row>
    <row r="887" spans="1:3" ht="15" customHeight="1" x14ac:dyDescent="0.25">
      <c r="A887" s="216">
        <v>45708</v>
      </c>
      <c r="B887" s="217" t="s">
        <v>135</v>
      </c>
      <c r="C887" s="218">
        <v>1.2349000000000001</v>
      </c>
    </row>
    <row r="888" spans="1:3" ht="15" customHeight="1" x14ac:dyDescent="0.25">
      <c r="A888" s="216">
        <v>45709</v>
      </c>
      <c r="B888" s="217" t="s">
        <v>135</v>
      </c>
      <c r="C888" s="218">
        <v>1.2574000000000001</v>
      </c>
    </row>
    <row r="889" spans="1:3" ht="15" customHeight="1" x14ac:dyDescent="0.25">
      <c r="A889" s="216">
        <v>45712</v>
      </c>
      <c r="B889" s="217" t="s">
        <v>135</v>
      </c>
      <c r="C889" s="218">
        <v>1.2648999999999999</v>
      </c>
    </row>
    <row r="890" spans="1:3" ht="15" customHeight="1" x14ac:dyDescent="0.25">
      <c r="A890" s="216">
        <v>45713</v>
      </c>
      <c r="B890" s="217" t="s">
        <v>135</v>
      </c>
      <c r="C890" s="218">
        <v>1.2724</v>
      </c>
    </row>
    <row r="891" spans="1:3" ht="15" customHeight="1" x14ac:dyDescent="0.25">
      <c r="A891" s="216">
        <v>45714</v>
      </c>
      <c r="B891" s="217" t="s">
        <v>135</v>
      </c>
      <c r="C891" s="218">
        <v>1.2799</v>
      </c>
    </row>
    <row r="892" spans="1:3" ht="15" customHeight="1" x14ac:dyDescent="0.25">
      <c r="A892" s="216">
        <v>45715</v>
      </c>
      <c r="B892" s="217" t="s">
        <v>135</v>
      </c>
      <c r="C892" s="218">
        <v>1.2873000000000001</v>
      </c>
    </row>
    <row r="893" spans="1:3" ht="15" customHeight="1" x14ac:dyDescent="0.25">
      <c r="A893" s="216">
        <v>45716</v>
      </c>
      <c r="B893" s="217" t="s">
        <v>135</v>
      </c>
      <c r="C893" s="218">
        <v>1.3096000000000001</v>
      </c>
    </row>
    <row r="894" spans="1:3" ht="15" customHeight="1" x14ac:dyDescent="0.25">
      <c r="A894" s="216">
        <v>45719</v>
      </c>
      <c r="B894" s="217" t="s">
        <v>135</v>
      </c>
      <c r="C894" s="218">
        <v>1.3170999999999999</v>
      </c>
    </row>
    <row r="895" spans="1:3" ht="15" customHeight="1" x14ac:dyDescent="0.25">
      <c r="A895" s="216">
        <v>45720</v>
      </c>
      <c r="B895" s="217" t="s">
        <v>135</v>
      </c>
      <c r="C895" s="218">
        <v>1.3245</v>
      </c>
    </row>
    <row r="896" spans="1:3" ht="15" customHeight="1" x14ac:dyDescent="0.25">
      <c r="A896" s="216">
        <v>45721</v>
      </c>
      <c r="B896" s="217" t="s">
        <v>135</v>
      </c>
      <c r="C896" s="218">
        <v>1.3319000000000001</v>
      </c>
    </row>
    <row r="897" spans="1:3" ht="15" customHeight="1" x14ac:dyDescent="0.25">
      <c r="A897" s="216">
        <v>45722</v>
      </c>
      <c r="B897" s="217" t="s">
        <v>135</v>
      </c>
      <c r="C897" s="218">
        <v>1.3391999999999999</v>
      </c>
    </row>
    <row r="898" spans="1:3" ht="15" customHeight="1" x14ac:dyDescent="0.25">
      <c r="A898" s="216">
        <v>45723</v>
      </c>
      <c r="B898" s="217" t="s">
        <v>135</v>
      </c>
      <c r="C898" s="218">
        <v>1.3613</v>
      </c>
    </row>
    <row r="899" spans="1:3" ht="15" customHeight="1" x14ac:dyDescent="0.25">
      <c r="A899" s="216">
        <v>45726</v>
      </c>
      <c r="B899" s="217" t="s">
        <v>135</v>
      </c>
      <c r="C899" s="218">
        <v>1.3687</v>
      </c>
    </row>
    <row r="900" spans="1:3" ht="15" customHeight="1" x14ac:dyDescent="0.25">
      <c r="A900" s="216">
        <v>45727</v>
      </c>
      <c r="B900" s="217" t="s">
        <v>135</v>
      </c>
      <c r="C900" s="218">
        <v>1.3759999999999999</v>
      </c>
    </row>
    <row r="901" spans="1:3" ht="15" customHeight="1" x14ac:dyDescent="0.25">
      <c r="A901" s="216">
        <v>45728</v>
      </c>
      <c r="B901" s="217" t="s">
        <v>135</v>
      </c>
      <c r="C901" s="218">
        <v>1.3831</v>
      </c>
    </row>
    <row r="902" spans="1:3" ht="15" customHeight="1" x14ac:dyDescent="0.25">
      <c r="A902" s="216">
        <v>45729</v>
      </c>
      <c r="B902" s="217" t="s">
        <v>135</v>
      </c>
      <c r="C902" s="218">
        <v>1.3900999999999999</v>
      </c>
    </row>
    <row r="903" spans="1:3" ht="15" customHeight="1" x14ac:dyDescent="0.25">
      <c r="A903" s="216">
        <v>45730</v>
      </c>
      <c r="B903" s="217" t="s">
        <v>135</v>
      </c>
      <c r="C903" s="218">
        <v>1.4111</v>
      </c>
    </row>
    <row r="904" spans="1:3" ht="15" customHeight="1" x14ac:dyDescent="0.25">
      <c r="A904" s="216">
        <v>45733</v>
      </c>
      <c r="B904" s="217" t="s">
        <v>135</v>
      </c>
      <c r="C904" s="218">
        <v>1.4180999999999999</v>
      </c>
    </row>
    <row r="905" spans="1:3" ht="15" customHeight="1" x14ac:dyDescent="0.25">
      <c r="A905" s="216">
        <v>45734</v>
      </c>
      <c r="B905" s="217" t="s">
        <v>135</v>
      </c>
      <c r="C905" s="218">
        <v>1.4251</v>
      </c>
    </row>
    <row r="906" spans="1:3" ht="15" customHeight="1" x14ac:dyDescent="0.25">
      <c r="A906" s="216">
        <v>45735</v>
      </c>
      <c r="B906" s="217" t="s">
        <v>135</v>
      </c>
      <c r="C906" s="218">
        <v>1.4319999999999999</v>
      </c>
    </row>
    <row r="907" spans="1:3" ht="15" customHeight="1" x14ac:dyDescent="0.25">
      <c r="A907" s="216">
        <v>45736</v>
      </c>
      <c r="B907" s="217" t="s">
        <v>135</v>
      </c>
      <c r="C907" s="218">
        <v>1.4390000000000001</v>
      </c>
    </row>
    <row r="908" spans="1:3" ht="15" customHeight="1" x14ac:dyDescent="0.25">
      <c r="A908" s="216">
        <v>45737</v>
      </c>
      <c r="B908" s="217" t="s">
        <v>135</v>
      </c>
      <c r="C908" s="218">
        <v>1.4598</v>
      </c>
    </row>
    <row r="909" spans="1:3" ht="15" customHeight="1" x14ac:dyDescent="0.25">
      <c r="A909" s="216">
        <v>45740</v>
      </c>
      <c r="B909" s="217" t="s">
        <v>135</v>
      </c>
      <c r="C909" s="218">
        <v>1.4668000000000001</v>
      </c>
    </row>
    <row r="910" spans="1:3" ht="15" customHeight="1" x14ac:dyDescent="0.25">
      <c r="A910" s="216">
        <v>45741</v>
      </c>
      <c r="B910" s="217" t="s">
        <v>135</v>
      </c>
      <c r="C910" s="218">
        <v>1.4737</v>
      </c>
    </row>
    <row r="911" spans="1:3" ht="15" customHeight="1" x14ac:dyDescent="0.25">
      <c r="A911" s="216">
        <v>45742</v>
      </c>
      <c r="B911" s="217" t="s">
        <v>135</v>
      </c>
      <c r="C911" s="218">
        <v>1.4805999999999999</v>
      </c>
    </row>
    <row r="912" spans="1:3" ht="15" customHeight="1" x14ac:dyDescent="0.25">
      <c r="A912" s="216">
        <v>45743</v>
      </c>
      <c r="B912" s="217" t="s">
        <v>135</v>
      </c>
      <c r="C912" s="218">
        <v>1.4876</v>
      </c>
    </row>
    <row r="913" spans="1:3" ht="15" customHeight="1" x14ac:dyDescent="0.25">
      <c r="A913" s="216">
        <v>45744</v>
      </c>
      <c r="B913" s="217" t="s">
        <v>135</v>
      </c>
      <c r="C913" s="218">
        <v>1.5084</v>
      </c>
    </row>
    <row r="914" spans="1:3" ht="15" customHeight="1" x14ac:dyDescent="0.25">
      <c r="A914" s="216">
        <v>45747</v>
      </c>
      <c r="B914" s="217" t="s">
        <v>135</v>
      </c>
      <c r="C914" s="218">
        <v>1.5154000000000001</v>
      </c>
    </row>
    <row r="915" spans="1:3" ht="15" customHeight="1" x14ac:dyDescent="0.25">
      <c r="A915" s="216">
        <v>45748</v>
      </c>
      <c r="B915" s="217" t="s">
        <v>135</v>
      </c>
      <c r="C915" s="218">
        <v>1.5223</v>
      </c>
    </row>
    <row r="916" spans="1:3" ht="15" customHeight="1" x14ac:dyDescent="0.25">
      <c r="A916" s="216">
        <v>45749</v>
      </c>
      <c r="B916" s="217" t="s">
        <v>135</v>
      </c>
      <c r="C916" s="218">
        <v>1.5291999999999999</v>
      </c>
    </row>
    <row r="917" spans="1:3" ht="15" customHeight="1" x14ac:dyDescent="0.25">
      <c r="A917" s="216">
        <v>45750</v>
      </c>
      <c r="B917" s="217" t="s">
        <v>135</v>
      </c>
      <c r="C917" s="218">
        <v>1.536</v>
      </c>
    </row>
    <row r="918" spans="1:3" ht="15" customHeight="1" x14ac:dyDescent="0.25">
      <c r="A918" s="216">
        <v>45751</v>
      </c>
      <c r="B918" s="217" t="s">
        <v>135</v>
      </c>
      <c r="C918" s="218">
        <v>1.5565</v>
      </c>
    </row>
    <row r="919" spans="1:3" ht="15" customHeight="1" x14ac:dyDescent="0.25">
      <c r="A919" s="216">
        <v>45754</v>
      </c>
      <c r="B919" s="217" t="s">
        <v>135</v>
      </c>
      <c r="C919" s="218">
        <v>1.5632999999999999</v>
      </c>
    </row>
    <row r="920" spans="1:3" ht="15" customHeight="1" x14ac:dyDescent="0.25">
      <c r="A920" s="216">
        <v>45755</v>
      </c>
      <c r="B920" s="217" t="s">
        <v>135</v>
      </c>
      <c r="C920" s="218">
        <v>1.5701000000000001</v>
      </c>
    </row>
    <row r="921" spans="1:3" ht="15" customHeight="1" x14ac:dyDescent="0.25">
      <c r="A921" s="216">
        <v>45756</v>
      </c>
      <c r="B921" s="217" t="s">
        <v>135</v>
      </c>
      <c r="C921" s="218">
        <v>1.5769</v>
      </c>
    </row>
    <row r="922" spans="1:3" ht="15" customHeight="1" x14ac:dyDescent="0.25">
      <c r="A922" s="216">
        <v>45757</v>
      </c>
      <c r="B922" s="217" t="s">
        <v>135</v>
      </c>
      <c r="C922" s="218">
        <v>1.5837000000000001</v>
      </c>
    </row>
    <row r="923" spans="1:3" ht="15" customHeight="1" x14ac:dyDescent="0.25">
      <c r="A923" s="216">
        <v>45758</v>
      </c>
      <c r="B923" s="217" t="s">
        <v>135</v>
      </c>
      <c r="C923" s="218">
        <v>1.6040000000000001</v>
      </c>
    </row>
    <row r="924" spans="1:3" ht="15" customHeight="1" x14ac:dyDescent="0.25">
      <c r="A924" s="216">
        <v>45761</v>
      </c>
      <c r="B924" s="217" t="s">
        <v>135</v>
      </c>
      <c r="C924" s="218">
        <v>1.6108</v>
      </c>
    </row>
    <row r="925" spans="1:3" ht="15" customHeight="1" x14ac:dyDescent="0.25">
      <c r="A925" s="216">
        <v>45762</v>
      </c>
      <c r="B925" s="217" t="s">
        <v>135</v>
      </c>
      <c r="C925" s="218">
        <v>1.6175999999999999</v>
      </c>
    </row>
    <row r="926" spans="1:3" ht="15" customHeight="1" x14ac:dyDescent="0.25">
      <c r="A926" s="216">
        <v>45763</v>
      </c>
      <c r="B926" s="217" t="s">
        <v>135</v>
      </c>
      <c r="C926" s="218">
        <v>1.6243000000000001</v>
      </c>
    </row>
    <row r="927" spans="1:3" ht="15" customHeight="1" x14ac:dyDescent="0.25">
      <c r="A927" s="216">
        <v>45764</v>
      </c>
      <c r="B927" s="217" t="s">
        <v>135</v>
      </c>
      <c r="C927" s="218">
        <v>1.6580999999999999</v>
      </c>
    </row>
    <row r="928" spans="1:3" ht="15" customHeight="1" x14ac:dyDescent="0.25">
      <c r="A928" s="216">
        <v>45769</v>
      </c>
      <c r="B928" s="217" t="s">
        <v>135</v>
      </c>
      <c r="C928" s="218">
        <v>1.6649</v>
      </c>
    </row>
    <row r="929" spans="1:3" ht="15" customHeight="1" x14ac:dyDescent="0.25">
      <c r="A929" s="216">
        <v>45770</v>
      </c>
      <c r="B929" s="217" t="s">
        <v>135</v>
      </c>
      <c r="C929" s="218">
        <v>1.6714</v>
      </c>
    </row>
    <row r="930" spans="1:3" ht="15" customHeight="1" x14ac:dyDescent="0.25">
      <c r="A930" s="216">
        <v>45771</v>
      </c>
      <c r="B930" s="217" t="s">
        <v>135</v>
      </c>
      <c r="C930" s="218">
        <v>1.6778</v>
      </c>
    </row>
    <row r="931" spans="1:3" ht="15" customHeight="1" x14ac:dyDescent="0.25">
      <c r="A931" s="216">
        <v>45772</v>
      </c>
      <c r="B931" s="217" t="s">
        <v>135</v>
      </c>
      <c r="C931" s="218">
        <v>1.6970000000000001</v>
      </c>
    </row>
    <row r="932" spans="1:3" ht="15" customHeight="1" x14ac:dyDescent="0.25">
      <c r="A932" s="216">
        <v>45775</v>
      </c>
      <c r="B932" s="217" t="s">
        <v>135</v>
      </c>
      <c r="C932" s="218">
        <v>1.7033</v>
      </c>
    </row>
    <row r="933" spans="1:3" ht="15" customHeight="1" x14ac:dyDescent="0.25">
      <c r="A933" s="216">
        <v>45776</v>
      </c>
      <c r="B933" s="217" t="s">
        <v>135</v>
      </c>
      <c r="C933" s="218">
        <v>1.7097</v>
      </c>
    </row>
    <row r="934" spans="1:3" ht="15" customHeight="1" x14ac:dyDescent="0.25">
      <c r="A934" s="216">
        <v>45777</v>
      </c>
      <c r="B934" s="217" t="s">
        <v>135</v>
      </c>
      <c r="C934" s="218">
        <v>1.7222999999999999</v>
      </c>
    </row>
    <row r="935" spans="1:3" ht="15" customHeight="1" x14ac:dyDescent="0.25">
      <c r="A935" s="216">
        <v>45779</v>
      </c>
      <c r="B935" s="217" t="s">
        <v>135</v>
      </c>
      <c r="C935" s="218">
        <v>1.7411000000000001</v>
      </c>
    </row>
    <row r="936" spans="1:3" ht="15" customHeight="1" x14ac:dyDescent="0.25">
      <c r="A936" s="216">
        <v>45782</v>
      </c>
      <c r="B936" s="217" t="s">
        <v>135</v>
      </c>
      <c r="C936" s="218">
        <v>1.7474000000000001</v>
      </c>
    </row>
    <row r="937" spans="1:3" ht="15" customHeight="1" x14ac:dyDescent="0.25">
      <c r="A937" s="216">
        <v>45783</v>
      </c>
      <c r="B937" s="217" t="s">
        <v>135</v>
      </c>
      <c r="C937" s="218">
        <v>1.7537</v>
      </c>
    </row>
    <row r="938" spans="1:3" ht="15" customHeight="1" x14ac:dyDescent="0.25">
      <c r="A938" s="216">
        <v>45784</v>
      </c>
      <c r="B938" s="217" t="s">
        <v>135</v>
      </c>
      <c r="C938" s="218">
        <v>1.76</v>
      </c>
    </row>
    <row r="939" spans="1:3" ht="15" customHeight="1" x14ac:dyDescent="0.25">
      <c r="A939" s="216">
        <v>45785</v>
      </c>
      <c r="B939" s="217" t="s">
        <v>135</v>
      </c>
      <c r="C939" s="218">
        <v>1.7662</v>
      </c>
    </row>
    <row r="940" spans="1:3" ht="15" customHeight="1" x14ac:dyDescent="0.25">
      <c r="A940" s="216">
        <v>45786</v>
      </c>
      <c r="B940" s="217" t="s">
        <v>135</v>
      </c>
      <c r="C940" s="218">
        <v>1.7848999999999999</v>
      </c>
    </row>
    <row r="941" spans="1:3" ht="15" customHeight="1" x14ac:dyDescent="0.25">
      <c r="A941" s="216">
        <v>45789</v>
      </c>
      <c r="B941" s="217" t="s">
        <v>135</v>
      </c>
      <c r="C941" s="218">
        <v>1.7910999999999999</v>
      </c>
    </row>
    <row r="942" spans="1:3" ht="15" customHeight="1" x14ac:dyDescent="0.25">
      <c r="A942" s="216">
        <v>45790</v>
      </c>
      <c r="B942" s="217" t="s">
        <v>135</v>
      </c>
      <c r="C942" s="218">
        <v>1.7972999999999999</v>
      </c>
    </row>
    <row r="943" spans="1:3" ht="15" customHeight="1" x14ac:dyDescent="0.25">
      <c r="A943" s="216">
        <v>45791</v>
      </c>
      <c r="B943" s="217" t="s">
        <v>135</v>
      </c>
      <c r="C943" s="218">
        <v>1.8036000000000001</v>
      </c>
    </row>
    <row r="944" spans="1:3" ht="15" customHeight="1" x14ac:dyDescent="0.25">
      <c r="A944" s="216">
        <v>45792</v>
      </c>
      <c r="B944" s="217" t="s">
        <v>135</v>
      </c>
      <c r="C944" s="218">
        <v>1.8097000000000001</v>
      </c>
    </row>
    <row r="945" spans="1:3" ht="15" customHeight="1" x14ac:dyDescent="0.25">
      <c r="A945" s="216">
        <v>45793</v>
      </c>
      <c r="B945" s="217" t="s">
        <v>135</v>
      </c>
      <c r="C945" s="218">
        <v>1.8284</v>
      </c>
    </row>
    <row r="946" spans="1:3" ht="15" customHeight="1" x14ac:dyDescent="0.25">
      <c r="A946" s="216">
        <v>45796</v>
      </c>
      <c r="B946" s="217" t="s">
        <v>135</v>
      </c>
      <c r="C946" s="218">
        <v>1.8346</v>
      </c>
    </row>
    <row r="947" spans="1:3" ht="15" customHeight="1" x14ac:dyDescent="0.25">
      <c r="A947" s="216">
        <v>45797</v>
      </c>
      <c r="B947" s="217" t="s">
        <v>135</v>
      </c>
      <c r="C947" s="218">
        <v>1.8408</v>
      </c>
    </row>
    <row r="948" spans="1:3" ht="15" customHeight="1" x14ac:dyDescent="0.25">
      <c r="A948" s="216">
        <v>45798</v>
      </c>
      <c r="B948" s="217" t="s">
        <v>135</v>
      </c>
      <c r="C948" s="218">
        <v>1.847</v>
      </c>
    </row>
    <row r="949" spans="1:3" ht="15" customHeight="1" x14ac:dyDescent="0.25">
      <c r="A949" s="216">
        <v>45799</v>
      </c>
      <c r="B949" s="217" t="s">
        <v>135</v>
      </c>
      <c r="C949" s="218">
        <v>1.8532</v>
      </c>
    </row>
    <row r="950" spans="1:3" ht="15" customHeight="1" x14ac:dyDescent="0.25">
      <c r="A950" s="216">
        <v>45800</v>
      </c>
      <c r="B950" s="217" t="s">
        <v>135</v>
      </c>
      <c r="C950" s="218">
        <v>1.8717999999999999</v>
      </c>
    </row>
    <row r="951" spans="1:3" ht="15" customHeight="1" x14ac:dyDescent="0.25">
      <c r="A951" s="216">
        <v>45803</v>
      </c>
      <c r="B951" s="217" t="s">
        <v>135</v>
      </c>
      <c r="C951" s="218">
        <v>1.8779999999999999</v>
      </c>
    </row>
    <row r="952" spans="1:3" ht="15" customHeight="1" x14ac:dyDescent="0.25">
      <c r="A952" s="216">
        <v>45804</v>
      </c>
      <c r="B952" s="217" t="s">
        <v>135</v>
      </c>
      <c r="C952" s="218">
        <v>1.8842000000000001</v>
      </c>
    </row>
    <row r="953" spans="1:3" ht="15" customHeight="1" x14ac:dyDescent="0.25">
      <c r="A953" s="216">
        <v>45805</v>
      </c>
      <c r="B953" s="217" t="s">
        <v>135</v>
      </c>
      <c r="C953" s="218">
        <v>1.8904000000000001</v>
      </c>
    </row>
    <row r="954" spans="1:3" ht="15" customHeight="1" x14ac:dyDescent="0.25">
      <c r="A954" s="216">
        <v>45806</v>
      </c>
      <c r="B954" s="217" t="s">
        <v>135</v>
      </c>
      <c r="C954" s="218">
        <v>1.8966000000000001</v>
      </c>
    </row>
    <row r="955" spans="1:3" ht="15" customHeight="1" x14ac:dyDescent="0.25">
      <c r="A955" s="216">
        <v>45807</v>
      </c>
      <c r="B955" s="217" t="s">
        <v>135</v>
      </c>
      <c r="C955" s="218">
        <v>1.9152</v>
      </c>
    </row>
    <row r="956" spans="1:3" ht="15" customHeight="1" x14ac:dyDescent="0.25">
      <c r="A956" s="216">
        <v>45810</v>
      </c>
      <c r="B956" s="217" t="s">
        <v>135</v>
      </c>
      <c r="C956" s="218">
        <v>1.9214</v>
      </c>
    </row>
    <row r="957" spans="1:3" ht="15" customHeight="1" x14ac:dyDescent="0.25">
      <c r="A957" s="216">
        <v>45811</v>
      </c>
      <c r="B957" s="217" t="s">
        <v>135</v>
      </c>
      <c r="C957" s="218">
        <v>1.9275</v>
      </c>
    </row>
    <row r="958" spans="1:3" ht="15" customHeight="1" x14ac:dyDescent="0.25">
      <c r="A958" s="216">
        <v>45812</v>
      </c>
      <c r="B958" s="217" t="s">
        <v>135</v>
      </c>
      <c r="C958" s="218">
        <v>1.9336</v>
      </c>
    </row>
    <row r="959" spans="1:3" ht="15" customHeight="1" x14ac:dyDescent="0.25">
      <c r="A959" s="216">
        <v>45813</v>
      </c>
      <c r="B959" s="217" t="s">
        <v>135</v>
      </c>
      <c r="C959" s="218">
        <v>1.9397</v>
      </c>
    </row>
    <row r="960" spans="1:3" ht="15" customHeight="1" x14ac:dyDescent="0.25">
      <c r="A960" s="216">
        <v>45814</v>
      </c>
      <c r="B960" s="217" t="s">
        <v>135</v>
      </c>
      <c r="C960" s="218">
        <v>1.9579</v>
      </c>
    </row>
    <row r="961" spans="1:3" ht="15" customHeight="1" x14ac:dyDescent="0.25">
      <c r="A961" s="216">
        <v>45817</v>
      </c>
      <c r="B961" s="217" t="s">
        <v>135</v>
      </c>
      <c r="C961" s="218">
        <v>1.964</v>
      </c>
    </row>
    <row r="962" spans="1:3" ht="15" customHeight="1" x14ac:dyDescent="0.25">
      <c r="A962" s="216">
        <v>45818</v>
      </c>
      <c r="B962" s="217" t="s">
        <v>135</v>
      </c>
      <c r="C962" s="218">
        <v>1.97</v>
      </c>
    </row>
    <row r="963" spans="1:3" ht="15" customHeight="1" x14ac:dyDescent="0.25">
      <c r="A963" s="216">
        <v>45819</v>
      </c>
      <c r="B963" s="217" t="s">
        <v>135</v>
      </c>
      <c r="C963" s="218">
        <v>1.9758</v>
      </c>
    </row>
    <row r="964" spans="1:3" ht="15" customHeight="1" x14ac:dyDescent="0.25">
      <c r="A964" s="216">
        <v>45820</v>
      </c>
      <c r="B964" s="217" t="s">
        <v>135</v>
      </c>
      <c r="C964" s="218">
        <v>1.9815</v>
      </c>
    </row>
    <row r="965" spans="1:3" ht="15" customHeight="1" x14ac:dyDescent="0.25">
      <c r="A965" s="216">
        <v>45821</v>
      </c>
      <c r="B965" s="217" t="s">
        <v>135</v>
      </c>
      <c r="C965" s="218">
        <v>1.9985999999999999</v>
      </c>
    </row>
    <row r="966" spans="1:3" ht="15" customHeight="1" x14ac:dyDescent="0.25">
      <c r="A966" s="216">
        <v>45824</v>
      </c>
      <c r="B966" s="217" t="s">
        <v>135</v>
      </c>
      <c r="C966" s="218">
        <v>2.0043000000000002</v>
      </c>
    </row>
    <row r="967" spans="1:3" ht="15" customHeight="1" x14ac:dyDescent="0.25">
      <c r="A967" s="216">
        <v>45825</v>
      </c>
      <c r="B967" s="217" t="s">
        <v>135</v>
      </c>
      <c r="C967" s="218">
        <v>2.0099</v>
      </c>
    </row>
    <row r="968" spans="1:3" ht="15" customHeight="1" x14ac:dyDescent="0.25">
      <c r="A968" s="216">
        <v>45826</v>
      </c>
      <c r="B968" s="217" t="s">
        <v>135</v>
      </c>
      <c r="C968" s="218">
        <v>2.0154999999999998</v>
      </c>
    </row>
    <row r="969" spans="1:3" ht="15" customHeight="1" x14ac:dyDescent="0.25">
      <c r="A969" s="216">
        <v>45827</v>
      </c>
      <c r="B969" s="217" t="s">
        <v>135</v>
      </c>
      <c r="C969" s="218">
        <v>2.0211999999999999</v>
      </c>
    </row>
    <row r="970" spans="1:3" ht="15" customHeight="1" x14ac:dyDescent="0.25">
      <c r="A970" s="216">
        <v>45828</v>
      </c>
      <c r="B970" s="217" t="s">
        <v>135</v>
      </c>
      <c r="C970" s="218">
        <v>2.0381</v>
      </c>
    </row>
    <row r="971" spans="1:3" ht="15" customHeight="1" x14ac:dyDescent="0.25">
      <c r="A971" s="216">
        <v>45831</v>
      </c>
      <c r="B971" s="217" t="s">
        <v>135</v>
      </c>
      <c r="C971" s="218">
        <v>2.0436999999999999</v>
      </c>
    </row>
    <row r="972" spans="1:3" ht="15" customHeight="1" x14ac:dyDescent="0.25">
      <c r="A972" s="216">
        <v>45832</v>
      </c>
      <c r="B972" s="217" t="s">
        <v>135</v>
      </c>
      <c r="C972" s="218">
        <v>2.0493000000000001</v>
      </c>
    </row>
    <row r="973" spans="1:3" ht="15" customHeight="1" x14ac:dyDescent="0.25">
      <c r="A973" s="216">
        <v>45833</v>
      </c>
      <c r="B973" s="217" t="s">
        <v>135</v>
      </c>
      <c r="C973" s="218">
        <v>2.0550000000000002</v>
      </c>
    </row>
    <row r="974" spans="1:3" ht="15" customHeight="1" x14ac:dyDescent="0.25">
      <c r="A974" s="216">
        <v>45834</v>
      </c>
      <c r="B974" s="217" t="s">
        <v>135</v>
      </c>
      <c r="C974" s="218">
        <v>2.0606</v>
      </c>
    </row>
    <row r="975" spans="1:3" ht="15" customHeight="1" x14ac:dyDescent="0.25">
      <c r="A975" s="216">
        <v>45835</v>
      </c>
      <c r="B975" s="217" t="s">
        <v>135</v>
      </c>
      <c r="C975" s="218">
        <v>2.0775999999999999</v>
      </c>
    </row>
    <row r="976" spans="1:3" ht="15" customHeight="1" x14ac:dyDescent="0.25">
      <c r="A976" s="216">
        <v>45838</v>
      </c>
      <c r="B976" s="217" t="s">
        <v>135</v>
      </c>
      <c r="C976" s="218">
        <v>2.0832000000000002</v>
      </c>
    </row>
    <row r="977" spans="1:3" ht="15" customHeight="1" x14ac:dyDescent="0.25">
      <c r="A977" s="216">
        <v>45839</v>
      </c>
      <c r="B977" s="217" t="s">
        <v>135</v>
      </c>
      <c r="C977" s="218">
        <v>2.0888</v>
      </c>
    </row>
    <row r="978" spans="1:3" ht="15" customHeight="1" x14ac:dyDescent="0.25">
      <c r="A978" s="216">
        <v>45840</v>
      </c>
      <c r="B978" s="217" t="s">
        <v>135</v>
      </c>
      <c r="C978" s="218">
        <v>2.0945</v>
      </c>
    </row>
    <row r="979" spans="1:3" ht="15" customHeight="1" x14ac:dyDescent="0.25">
      <c r="A979" s="216">
        <v>45841</v>
      </c>
      <c r="B979" s="217" t="s">
        <v>135</v>
      </c>
      <c r="C979" s="218">
        <v>2.1000999999999999</v>
      </c>
    </row>
    <row r="980" spans="1:3" ht="15" customHeight="1" x14ac:dyDescent="0.25">
      <c r="A980" s="216">
        <v>45842</v>
      </c>
      <c r="B980" s="217" t="s">
        <v>135</v>
      </c>
      <c r="C980" s="218">
        <v>2.1168</v>
      </c>
    </row>
    <row r="981" spans="1:3" ht="15" customHeight="1" x14ac:dyDescent="0.25">
      <c r="A981" s="216">
        <v>45845</v>
      </c>
      <c r="B981" s="217" t="s">
        <v>135</v>
      </c>
      <c r="C981" s="218">
        <v>2.1223999999999998</v>
      </c>
    </row>
    <row r="982" spans="1:3" ht="15" customHeight="1" x14ac:dyDescent="0.25">
      <c r="A982" s="216">
        <v>45846</v>
      </c>
      <c r="B982" s="217" t="s">
        <v>135</v>
      </c>
      <c r="C982" s="218">
        <v>2.1280000000000001</v>
      </c>
    </row>
    <row r="983" spans="1:3" ht="15" customHeight="1" x14ac:dyDescent="0.25">
      <c r="A983" s="216">
        <v>45847</v>
      </c>
      <c r="B983" s="217" t="s">
        <v>135</v>
      </c>
      <c r="C983" s="218">
        <v>2.1335999999999999</v>
      </c>
    </row>
    <row r="984" spans="1:3" ht="15" customHeight="1" x14ac:dyDescent="0.25">
      <c r="A984" s="216">
        <v>45848</v>
      </c>
      <c r="B984" s="217" t="s">
        <v>135</v>
      </c>
      <c r="C984" s="218">
        <v>2.1392000000000002</v>
      </c>
    </row>
    <row r="985" spans="1:3" ht="15" customHeight="1" x14ac:dyDescent="0.25">
      <c r="A985" s="216">
        <v>45849</v>
      </c>
      <c r="B985" s="217" t="s">
        <v>135</v>
      </c>
      <c r="C985" s="218">
        <v>2.1558999999999999</v>
      </c>
    </row>
    <row r="986" spans="1:3" ht="15" customHeight="1" x14ac:dyDescent="0.25">
      <c r="A986" s="216">
        <v>45852</v>
      </c>
      <c r="B986" s="217" t="s">
        <v>135</v>
      </c>
      <c r="C986" s="218">
        <v>2.1615000000000002</v>
      </c>
    </row>
    <row r="987" spans="1:3" ht="15" customHeight="1" x14ac:dyDescent="0.25">
      <c r="A987" s="216">
        <v>45853</v>
      </c>
      <c r="B987" s="217" t="s">
        <v>135</v>
      </c>
      <c r="C987" s="218">
        <v>2.1671</v>
      </c>
    </row>
    <row r="988" spans="1:3" ht="15" customHeight="1" x14ac:dyDescent="0.25">
      <c r="A988" s="216">
        <v>45854</v>
      </c>
      <c r="B988" s="217" t="s">
        <v>135</v>
      </c>
      <c r="C988" s="218">
        <v>2.1726999999999999</v>
      </c>
    </row>
    <row r="989" spans="1:3" ht="15" customHeight="1" x14ac:dyDescent="0.25">
      <c r="A989" s="216">
        <v>45855</v>
      </c>
      <c r="B989" s="217" t="s">
        <v>135</v>
      </c>
      <c r="C989" s="218">
        <v>2.1783000000000001</v>
      </c>
    </row>
    <row r="990" spans="1:3" ht="15" customHeight="1" x14ac:dyDescent="0.25">
      <c r="A990" s="216">
        <v>45856</v>
      </c>
      <c r="B990" s="217" t="s">
        <v>135</v>
      </c>
      <c r="C990" s="218">
        <v>2.1949000000000001</v>
      </c>
    </row>
    <row r="991" spans="1:3" ht="15" customHeight="1" x14ac:dyDescent="0.25">
      <c r="A991" s="216">
        <v>45859</v>
      </c>
      <c r="B991" s="217" t="s">
        <v>135</v>
      </c>
      <c r="C991" s="218">
        <v>2.2004999999999999</v>
      </c>
    </row>
    <row r="992" spans="1:3" ht="15" customHeight="1" x14ac:dyDescent="0.25">
      <c r="A992" s="216">
        <v>45860</v>
      </c>
      <c r="B992" s="217" t="s">
        <v>135</v>
      </c>
      <c r="C992" s="218">
        <v>2.206</v>
      </c>
    </row>
    <row r="993" spans="1:3" ht="15" customHeight="1" x14ac:dyDescent="0.25">
      <c r="A993" s="216">
        <v>45861</v>
      </c>
      <c r="B993" s="217" t="s">
        <v>135</v>
      </c>
      <c r="C993" s="218">
        <v>2.2115999999999998</v>
      </c>
    </row>
    <row r="994" spans="1:3" ht="15" customHeight="1" x14ac:dyDescent="0.25">
      <c r="A994" s="216">
        <v>45862</v>
      </c>
      <c r="B994" s="217" t="s">
        <v>135</v>
      </c>
      <c r="C994" s="218">
        <v>2.2172000000000001</v>
      </c>
    </row>
    <row r="995" spans="1:3" ht="15" customHeight="1" x14ac:dyDescent="0.25">
      <c r="A995" s="216">
        <v>45863</v>
      </c>
      <c r="B995" s="217" t="s">
        <v>135</v>
      </c>
      <c r="C995" s="218">
        <v>2.2339000000000002</v>
      </c>
    </row>
    <row r="996" spans="1:3" ht="15" customHeight="1" x14ac:dyDescent="0.25">
      <c r="A996" s="216">
        <v>45866</v>
      </c>
      <c r="B996" s="217" t="s">
        <v>135</v>
      </c>
      <c r="C996" s="218">
        <v>2.2393999999999998</v>
      </c>
    </row>
    <row r="997" spans="1:3" ht="15" customHeight="1" x14ac:dyDescent="0.25">
      <c r="A997" s="216">
        <v>45867</v>
      </c>
      <c r="B997" s="217" t="s">
        <v>135</v>
      </c>
      <c r="C997" s="218">
        <v>2.2450000000000001</v>
      </c>
    </row>
    <row r="998" spans="1:3" ht="15" customHeight="1" x14ac:dyDescent="0.25">
      <c r="A998" s="216">
        <v>45868</v>
      </c>
      <c r="B998" s="217" t="s">
        <v>135</v>
      </c>
      <c r="C998" s="218">
        <v>2.2505000000000002</v>
      </c>
    </row>
    <row r="999" spans="1:3" ht="15" customHeight="1" x14ac:dyDescent="0.25">
      <c r="A999" s="216">
        <v>45869</v>
      </c>
      <c r="B999" s="217" t="s">
        <v>135</v>
      </c>
      <c r="C999" s="218">
        <v>2.2561</v>
      </c>
    </row>
    <row r="1000" spans="1:3" ht="15" customHeight="1" x14ac:dyDescent="0.25">
      <c r="A1000" s="216">
        <v>45870</v>
      </c>
      <c r="B1000" s="217" t="s">
        <v>135</v>
      </c>
      <c r="C1000" s="218">
        <v>2.2726999999999999</v>
      </c>
    </row>
    <row r="1001" spans="1:3" ht="15" customHeight="1" x14ac:dyDescent="0.25">
      <c r="A1001" s="216">
        <v>45873</v>
      </c>
      <c r="B1001" s="217" t="s">
        <v>135</v>
      </c>
      <c r="C1001" s="218">
        <v>2.2783000000000002</v>
      </c>
    </row>
    <row r="1002" spans="1:3" ht="15" customHeight="1" x14ac:dyDescent="0.25">
      <c r="A1002" s="216">
        <v>45874</v>
      </c>
      <c r="B1002" s="217" t="s">
        <v>135</v>
      </c>
      <c r="C1002" s="218">
        <v>2.2837999999999998</v>
      </c>
    </row>
    <row r="1003" spans="1:3" ht="15" customHeight="1" x14ac:dyDescent="0.25">
      <c r="A1003" s="216">
        <v>45875</v>
      </c>
      <c r="B1003" s="217" t="s">
        <v>135</v>
      </c>
      <c r="C1003" s="218">
        <v>2.2894000000000001</v>
      </c>
    </row>
    <row r="1004" spans="1:3" ht="15" customHeight="1" x14ac:dyDescent="0.25">
      <c r="A1004" s="216">
        <v>45876</v>
      </c>
      <c r="B1004" s="217" t="s">
        <v>135</v>
      </c>
      <c r="C1004" s="218">
        <v>2.2949000000000002</v>
      </c>
    </row>
    <row r="1005" spans="1:3" ht="15" customHeight="1" x14ac:dyDescent="0.25">
      <c r="A1005" s="216">
        <v>45877</v>
      </c>
      <c r="B1005" s="217" t="s">
        <v>135</v>
      </c>
      <c r="C1005" s="218">
        <v>2.3113999999999999</v>
      </c>
    </row>
    <row r="1006" spans="1:3" ht="15" customHeight="1" x14ac:dyDescent="0.25">
      <c r="A1006" s="216">
        <v>45880</v>
      </c>
      <c r="B1006" s="217" t="s">
        <v>135</v>
      </c>
      <c r="C1006" s="218">
        <v>2.3170000000000002</v>
      </c>
    </row>
    <row r="1007" spans="1:3" ht="15" customHeight="1" x14ac:dyDescent="0.25">
      <c r="A1007" s="216">
        <v>45881</v>
      </c>
      <c r="B1007" s="217" t="s">
        <v>135</v>
      </c>
      <c r="C1007" s="218">
        <v>2.3224999999999998</v>
      </c>
    </row>
    <row r="1008" spans="1:3" ht="15" customHeight="1" x14ac:dyDescent="0.25">
      <c r="A1008" s="216">
        <v>45882</v>
      </c>
      <c r="B1008" s="217" t="s">
        <v>135</v>
      </c>
      <c r="C1008" s="218">
        <v>2.3279999999999998</v>
      </c>
    </row>
    <row r="1009" spans="1:3" ht="15" customHeight="1" x14ac:dyDescent="0.25">
      <c r="A1009" s="216">
        <v>45883</v>
      </c>
      <c r="B1009" s="217" t="s">
        <v>135</v>
      </c>
      <c r="C1009" s="218">
        <v>2.3336000000000001</v>
      </c>
    </row>
    <row r="1010" spans="1:3" ht="15" customHeight="1" x14ac:dyDescent="0.25">
      <c r="A1010" s="216">
        <v>45884</v>
      </c>
      <c r="B1010" s="217" t="s">
        <v>135</v>
      </c>
      <c r="C1010" s="218">
        <v>2.3502000000000001</v>
      </c>
    </row>
    <row r="1011" spans="1:3" ht="15" customHeight="1" x14ac:dyDescent="0.25">
      <c r="A1011" s="216">
        <v>45887</v>
      </c>
      <c r="B1011" s="217" t="s">
        <v>135</v>
      </c>
      <c r="C1011" s="218">
        <v>2.3557000000000001</v>
      </c>
    </row>
    <row r="1012" spans="1:3" ht="15" customHeight="1" x14ac:dyDescent="0.25">
      <c r="A1012" s="216">
        <v>45888</v>
      </c>
      <c r="B1012" s="217" t="s">
        <v>135</v>
      </c>
      <c r="C1012" s="218">
        <v>2.3612000000000002</v>
      </c>
    </row>
    <row r="1013" spans="1:3" ht="15" customHeight="1" x14ac:dyDescent="0.25">
      <c r="A1013" s="216">
        <v>45889</v>
      </c>
      <c r="B1013" s="217" t="s">
        <v>135</v>
      </c>
      <c r="C1013" s="218">
        <v>2.3666999999999998</v>
      </c>
    </row>
    <row r="1014" spans="1:3" ht="15" customHeight="1" x14ac:dyDescent="0.25">
      <c r="A1014" s="216">
        <v>45890</v>
      </c>
      <c r="B1014" s="217" t="s">
        <v>135</v>
      </c>
      <c r="C1014" s="218">
        <v>2.3723000000000001</v>
      </c>
    </row>
    <row r="1015" spans="1:3" ht="15" customHeight="1" x14ac:dyDescent="0.25">
      <c r="A1015" s="216">
        <v>45891</v>
      </c>
      <c r="B1015" s="217" t="s">
        <v>135</v>
      </c>
      <c r="C1015" s="218">
        <v>2.3887999999999998</v>
      </c>
    </row>
    <row r="1016" spans="1:3" ht="15" customHeight="1" x14ac:dyDescent="0.25">
      <c r="A1016" s="216">
        <v>45894</v>
      </c>
      <c r="B1016" s="217" t="s">
        <v>135</v>
      </c>
      <c r="C1016" s="218">
        <v>2.3942999999999999</v>
      </c>
    </row>
    <row r="1017" spans="1:3" ht="15" customHeight="1" x14ac:dyDescent="0.25">
      <c r="A1017" s="216">
        <v>45895</v>
      </c>
      <c r="B1017" s="217" t="s">
        <v>135</v>
      </c>
      <c r="C1017" s="218">
        <v>2.3997999999999999</v>
      </c>
    </row>
    <row r="1018" spans="1:3" ht="15" customHeight="1" x14ac:dyDescent="0.25">
      <c r="A1018" s="216">
        <v>45896</v>
      </c>
      <c r="B1018" s="217" t="s">
        <v>135</v>
      </c>
      <c r="C1018" s="218">
        <v>2.4053</v>
      </c>
    </row>
    <row r="1019" spans="1:3" ht="15" customHeight="1" x14ac:dyDescent="0.25">
      <c r="A1019" s="216">
        <v>45897</v>
      </c>
      <c r="B1019" s="217" t="s">
        <v>135</v>
      </c>
      <c r="C1019" s="218">
        <v>2.4108000000000001</v>
      </c>
    </row>
    <row r="1020" spans="1:3" ht="15" customHeight="1" x14ac:dyDescent="0.25">
      <c r="A1020" s="216">
        <v>45898</v>
      </c>
      <c r="B1020" s="217" t="s">
        <v>135</v>
      </c>
      <c r="C1020" s="218">
        <v>2.4274</v>
      </c>
    </row>
    <row r="1021" spans="1:3" ht="15" customHeight="1" x14ac:dyDescent="0.25">
      <c r="A1021" s="216">
        <v>45901</v>
      </c>
      <c r="B1021" s="217" t="s">
        <v>135</v>
      </c>
      <c r="C1021" s="218">
        <v>2.4329000000000001</v>
      </c>
    </row>
    <row r="1022" spans="1:3" ht="15" customHeight="1" x14ac:dyDescent="0.25">
      <c r="A1022" s="216">
        <v>45902</v>
      </c>
      <c r="B1022" s="217" t="s">
        <v>135</v>
      </c>
      <c r="C1022" s="218">
        <v>2.4384000000000001</v>
      </c>
    </row>
    <row r="1023" spans="1:3" ht="15" customHeight="1" x14ac:dyDescent="0.25">
      <c r="A1023" s="216">
        <v>45903</v>
      </c>
      <c r="B1023" s="217" t="s">
        <v>135</v>
      </c>
      <c r="C1023" s="218">
        <v>2.4439000000000002</v>
      </c>
    </row>
    <row r="1024" spans="1:3" ht="15" customHeight="1" x14ac:dyDescent="0.25">
      <c r="A1024" s="216">
        <v>45904</v>
      </c>
      <c r="B1024" s="217" t="s">
        <v>135</v>
      </c>
      <c r="C1024" s="218">
        <v>2.4493999999999998</v>
      </c>
    </row>
    <row r="1025" spans="1:3" ht="15" customHeight="1" x14ac:dyDescent="0.25">
      <c r="A1025" s="216">
        <v>45905</v>
      </c>
      <c r="B1025" s="217" t="s">
        <v>135</v>
      </c>
      <c r="C1025" s="218">
        <v>2.4659</v>
      </c>
    </row>
    <row r="1026" spans="1:3" ht="15" customHeight="1" x14ac:dyDescent="0.25">
      <c r="A1026" s="216">
        <v>45908</v>
      </c>
      <c r="B1026" s="217" t="s">
        <v>135</v>
      </c>
      <c r="C1026" s="218">
        <v>2.4714999999999998</v>
      </c>
    </row>
    <row r="1027" spans="1:3" ht="15" customHeight="1" x14ac:dyDescent="0.25">
      <c r="A1027" s="216">
        <v>45909</v>
      </c>
      <c r="B1027" s="217" t="s">
        <v>135</v>
      </c>
      <c r="C1027" s="218">
        <v>2.4769999999999999</v>
      </c>
    </row>
    <row r="1028" spans="1:3" ht="15" customHeight="1" x14ac:dyDescent="0.25">
      <c r="A1028" s="216">
        <v>45910</v>
      </c>
      <c r="B1028" s="217" t="s">
        <v>135</v>
      </c>
      <c r="C1028" s="218">
        <v>2.4824999999999999</v>
      </c>
    </row>
    <row r="1029" spans="1:3" ht="15" customHeight="1" x14ac:dyDescent="0.25">
      <c r="A1029" s="216">
        <v>45911</v>
      </c>
      <c r="B1029" s="217" t="s">
        <v>135</v>
      </c>
      <c r="C1029" s="218">
        <v>2.488</v>
      </c>
    </row>
    <row r="1030" spans="1:3" ht="15" customHeight="1" x14ac:dyDescent="0.25">
      <c r="A1030" s="216">
        <v>45912</v>
      </c>
      <c r="B1030" s="217" t="s">
        <v>135</v>
      </c>
      <c r="C1030" s="218">
        <v>2.5045000000000002</v>
      </c>
    </row>
    <row r="1031" spans="1:3" ht="15" customHeight="1" x14ac:dyDescent="0.25">
      <c r="A1031" s="216">
        <v>45915</v>
      </c>
      <c r="B1031" s="217" t="s">
        <v>135</v>
      </c>
      <c r="C1031" s="218">
        <v>2.5099999999999998</v>
      </c>
    </row>
    <row r="1032" spans="1:3" ht="15" customHeight="1" x14ac:dyDescent="0.25">
      <c r="A1032" s="216">
        <v>45916</v>
      </c>
      <c r="B1032" s="217" t="s">
        <v>135</v>
      </c>
      <c r="C1032" s="218">
        <v>2.5154999999999998</v>
      </c>
    </row>
    <row r="1033" spans="1:3" ht="15" customHeight="1" x14ac:dyDescent="0.25">
      <c r="A1033" s="216">
        <v>45917</v>
      </c>
      <c r="B1033" s="217" t="s">
        <v>135</v>
      </c>
      <c r="C1033" s="218">
        <v>2.5209999999999999</v>
      </c>
    </row>
    <row r="1034" spans="1:3" ht="15" customHeight="1" x14ac:dyDescent="0.25">
      <c r="A1034" s="216">
        <v>45918</v>
      </c>
      <c r="B1034" s="217" t="s">
        <v>135</v>
      </c>
      <c r="C1034" s="218">
        <v>2.5265</v>
      </c>
    </row>
    <row r="1035" spans="1:3" ht="15" customHeight="1" x14ac:dyDescent="0.25">
      <c r="A1035" s="216">
        <v>45919</v>
      </c>
      <c r="B1035" s="217" t="s">
        <v>135</v>
      </c>
      <c r="C1035" s="218">
        <v>2.5430000000000001</v>
      </c>
    </row>
    <row r="1036" spans="1:3" ht="15" customHeight="1" x14ac:dyDescent="0.25">
      <c r="A1036" s="216">
        <v>45922</v>
      </c>
      <c r="B1036" s="217" t="s">
        <v>135</v>
      </c>
      <c r="C1036" s="218">
        <v>2.5486</v>
      </c>
    </row>
    <row r="1037" spans="1:3" ht="15" customHeight="1" x14ac:dyDescent="0.25">
      <c r="A1037" s="216">
        <v>45923</v>
      </c>
      <c r="B1037" s="217" t="s">
        <v>135</v>
      </c>
      <c r="C1037" s="218">
        <v>2.5541</v>
      </c>
    </row>
    <row r="1038" spans="1:3" ht="15" customHeight="1" x14ac:dyDescent="0.25">
      <c r="A1038" s="216">
        <v>45924</v>
      </c>
      <c r="B1038" s="217" t="s">
        <v>135</v>
      </c>
      <c r="C1038" s="218">
        <v>2.5596000000000001</v>
      </c>
    </row>
    <row r="1039" spans="1:3" ht="15" customHeight="1" x14ac:dyDescent="0.25">
      <c r="A1039" s="216">
        <v>45925</v>
      </c>
      <c r="B1039" s="217" t="s">
        <v>135</v>
      </c>
      <c r="C1039" s="218">
        <v>2.5651999999999999</v>
      </c>
    </row>
    <row r="1040" spans="1:3" ht="15" customHeight="1" x14ac:dyDescent="0.25">
      <c r="A1040" s="216">
        <v>45926</v>
      </c>
      <c r="B1040" s="217" t="s">
        <v>135</v>
      </c>
      <c r="C1040" s="218">
        <v>2.5817999999999999</v>
      </c>
    </row>
    <row r="1041" spans="1:3" ht="15" customHeight="1" x14ac:dyDescent="0.25">
      <c r="A1041" s="216">
        <v>45929</v>
      </c>
      <c r="B1041" s="217" t="s">
        <v>135</v>
      </c>
      <c r="C1041" s="218">
        <v>2.5872999999999999</v>
      </c>
    </row>
    <row r="1042" spans="1:3" ht="15" customHeight="1" x14ac:dyDescent="0.25">
      <c r="A1042" s="216">
        <v>45930</v>
      </c>
      <c r="B1042" s="217" t="s">
        <v>135</v>
      </c>
      <c r="C1042" s="218">
        <v>2.5928</v>
      </c>
    </row>
    <row r="1043" spans="1:3" ht="15" customHeight="1" x14ac:dyDescent="0.25">
      <c r="A1043" s="216">
        <v>45566</v>
      </c>
      <c r="B1043" s="217" t="s">
        <v>110</v>
      </c>
      <c r="C1043" s="218">
        <v>1.32E-2</v>
      </c>
    </row>
    <row r="1044" spans="1:3" ht="15" customHeight="1" x14ac:dyDescent="0.25">
      <c r="A1044" s="216">
        <v>45567</v>
      </c>
      <c r="B1044" s="217" t="s">
        <v>110</v>
      </c>
      <c r="C1044" s="218">
        <v>2.6499999999999999E-2</v>
      </c>
    </row>
    <row r="1045" spans="1:3" ht="15" customHeight="1" x14ac:dyDescent="0.25">
      <c r="A1045" s="216">
        <v>45568</v>
      </c>
      <c r="B1045" s="217" t="s">
        <v>110</v>
      </c>
      <c r="C1045" s="218">
        <v>3.9699999999999999E-2</v>
      </c>
    </row>
    <row r="1046" spans="1:3" ht="15" customHeight="1" x14ac:dyDescent="0.25">
      <c r="A1046" s="216">
        <v>45569</v>
      </c>
      <c r="B1046" s="217" t="s">
        <v>110</v>
      </c>
      <c r="C1046" s="218">
        <v>7.9299999999999995E-2</v>
      </c>
    </row>
    <row r="1047" spans="1:3" ht="15" customHeight="1" x14ac:dyDescent="0.25">
      <c r="A1047" s="216">
        <v>45572</v>
      </c>
      <c r="B1047" s="217" t="s">
        <v>110</v>
      </c>
      <c r="C1047" s="218">
        <v>9.2499999999999999E-2</v>
      </c>
    </row>
    <row r="1048" spans="1:3" ht="15" customHeight="1" x14ac:dyDescent="0.25">
      <c r="A1048" s="216">
        <v>45573</v>
      </c>
      <c r="B1048" s="217" t="s">
        <v>110</v>
      </c>
      <c r="C1048" s="218">
        <v>0.1056</v>
      </c>
    </row>
    <row r="1049" spans="1:3" ht="15" customHeight="1" x14ac:dyDescent="0.25">
      <c r="A1049" s="216">
        <v>45574</v>
      </c>
      <c r="B1049" s="217" t="s">
        <v>110</v>
      </c>
      <c r="C1049" s="218">
        <v>0.1188</v>
      </c>
    </row>
    <row r="1050" spans="1:3" ht="15" customHeight="1" x14ac:dyDescent="0.25">
      <c r="A1050" s="216">
        <v>45575</v>
      </c>
      <c r="B1050" s="217" t="s">
        <v>110</v>
      </c>
      <c r="C1050" s="218">
        <v>0.13189999999999999</v>
      </c>
    </row>
    <row r="1051" spans="1:3" ht="15" customHeight="1" x14ac:dyDescent="0.25">
      <c r="A1051" s="216">
        <v>45576</v>
      </c>
      <c r="B1051" s="217" t="s">
        <v>110</v>
      </c>
      <c r="C1051" s="218">
        <v>0.17119999999999999</v>
      </c>
    </row>
    <row r="1052" spans="1:3" ht="15" customHeight="1" x14ac:dyDescent="0.25">
      <c r="A1052" s="216">
        <v>45579</v>
      </c>
      <c r="B1052" s="217" t="s">
        <v>110</v>
      </c>
      <c r="C1052" s="218">
        <v>0.18429999999999999</v>
      </c>
    </row>
    <row r="1053" spans="1:3" ht="15" customHeight="1" x14ac:dyDescent="0.25">
      <c r="A1053" s="216">
        <v>45580</v>
      </c>
      <c r="B1053" s="217" t="s">
        <v>110</v>
      </c>
      <c r="C1053" s="218">
        <v>0.1973</v>
      </c>
    </row>
    <row r="1054" spans="1:3" ht="15" customHeight="1" x14ac:dyDescent="0.25">
      <c r="A1054" s="216">
        <v>45581</v>
      </c>
      <c r="B1054" s="217" t="s">
        <v>110</v>
      </c>
      <c r="C1054" s="218">
        <v>0.2104</v>
      </c>
    </row>
    <row r="1055" spans="1:3" ht="15" customHeight="1" x14ac:dyDescent="0.25">
      <c r="A1055" s="216">
        <v>45582</v>
      </c>
      <c r="B1055" s="217" t="s">
        <v>110</v>
      </c>
      <c r="C1055" s="218">
        <v>0.2235</v>
      </c>
    </row>
    <row r="1056" spans="1:3" ht="15" customHeight="1" x14ac:dyDescent="0.25">
      <c r="A1056" s="216">
        <v>45583</v>
      </c>
      <c r="B1056" s="217" t="s">
        <v>110</v>
      </c>
      <c r="C1056" s="218">
        <v>0.2626</v>
      </c>
    </row>
    <row r="1057" spans="1:3" ht="15" customHeight="1" x14ac:dyDescent="0.25">
      <c r="A1057" s="216">
        <v>45586</v>
      </c>
      <c r="B1057" s="217" t="s">
        <v>110</v>
      </c>
      <c r="C1057" s="218">
        <v>0.27560000000000001</v>
      </c>
    </row>
    <row r="1058" spans="1:3" ht="15" customHeight="1" x14ac:dyDescent="0.25">
      <c r="A1058" s="216">
        <v>45587</v>
      </c>
      <c r="B1058" s="217" t="s">
        <v>110</v>
      </c>
      <c r="C1058" s="218">
        <v>0.28870000000000001</v>
      </c>
    </row>
    <row r="1059" spans="1:3" ht="15" customHeight="1" x14ac:dyDescent="0.25">
      <c r="A1059" s="216">
        <v>45588</v>
      </c>
      <c r="B1059" s="217" t="s">
        <v>110</v>
      </c>
      <c r="C1059" s="218">
        <v>0.30149999999999999</v>
      </c>
    </row>
    <row r="1060" spans="1:3" ht="15" customHeight="1" x14ac:dyDescent="0.25">
      <c r="A1060" s="216">
        <v>45589</v>
      </c>
      <c r="B1060" s="217" t="s">
        <v>110</v>
      </c>
      <c r="C1060" s="218">
        <v>0.31419999999999998</v>
      </c>
    </row>
    <row r="1061" spans="1:3" ht="15" customHeight="1" x14ac:dyDescent="0.25">
      <c r="A1061" s="216">
        <v>45590</v>
      </c>
      <c r="B1061" s="217" t="s">
        <v>110</v>
      </c>
      <c r="C1061" s="218">
        <v>0.35210000000000002</v>
      </c>
    </row>
    <row r="1062" spans="1:3" ht="15" customHeight="1" x14ac:dyDescent="0.25">
      <c r="A1062" s="216">
        <v>45593</v>
      </c>
      <c r="B1062" s="217" t="s">
        <v>110</v>
      </c>
      <c r="C1062" s="218">
        <v>0.36470000000000002</v>
      </c>
    </row>
    <row r="1063" spans="1:3" ht="15" customHeight="1" x14ac:dyDescent="0.25">
      <c r="A1063" s="216">
        <v>45594</v>
      </c>
      <c r="B1063" s="217" t="s">
        <v>110</v>
      </c>
      <c r="C1063" s="218">
        <v>0.37730000000000002</v>
      </c>
    </row>
    <row r="1064" spans="1:3" ht="15" customHeight="1" x14ac:dyDescent="0.25">
      <c r="A1064" s="216">
        <v>45595</v>
      </c>
      <c r="B1064" s="217" t="s">
        <v>110</v>
      </c>
      <c r="C1064" s="218">
        <v>0.38979999999999998</v>
      </c>
    </row>
    <row r="1065" spans="1:3" ht="15" customHeight="1" x14ac:dyDescent="0.25">
      <c r="A1065" s="216">
        <v>45596</v>
      </c>
      <c r="B1065" s="217" t="s">
        <v>110</v>
      </c>
      <c r="C1065" s="218">
        <v>0.40229999999999999</v>
      </c>
    </row>
    <row r="1066" spans="1:3" ht="15" customHeight="1" x14ac:dyDescent="0.25">
      <c r="A1066" s="216">
        <v>45597</v>
      </c>
      <c r="B1066" s="217" t="s">
        <v>110</v>
      </c>
      <c r="C1066" s="218">
        <v>0.43959999999999999</v>
      </c>
    </row>
    <row r="1067" spans="1:3" ht="15" customHeight="1" x14ac:dyDescent="0.25">
      <c r="A1067" s="216">
        <v>45600</v>
      </c>
      <c r="B1067" s="217" t="s">
        <v>110</v>
      </c>
      <c r="C1067" s="218">
        <v>0.45200000000000001</v>
      </c>
    </row>
    <row r="1068" spans="1:3" ht="15" customHeight="1" x14ac:dyDescent="0.25">
      <c r="A1068" s="216">
        <v>45601</v>
      </c>
      <c r="B1068" s="217" t="s">
        <v>110</v>
      </c>
      <c r="C1068" s="218">
        <v>0.46429999999999999</v>
      </c>
    </row>
    <row r="1069" spans="1:3" ht="15" customHeight="1" x14ac:dyDescent="0.25">
      <c r="A1069" s="216">
        <v>45602</v>
      </c>
      <c r="B1069" s="217" t="s">
        <v>110</v>
      </c>
      <c r="C1069" s="218">
        <v>0.47670000000000001</v>
      </c>
    </row>
    <row r="1070" spans="1:3" ht="15" customHeight="1" x14ac:dyDescent="0.25">
      <c r="A1070" s="216">
        <v>45603</v>
      </c>
      <c r="B1070" s="217" t="s">
        <v>110</v>
      </c>
      <c r="C1070" s="218">
        <v>0.48899999999999999</v>
      </c>
    </row>
    <row r="1071" spans="1:3" ht="15" customHeight="1" x14ac:dyDescent="0.25">
      <c r="A1071" s="216">
        <v>45604</v>
      </c>
      <c r="B1071" s="217" t="s">
        <v>110</v>
      </c>
      <c r="C1071" s="218">
        <v>0.52590000000000003</v>
      </c>
    </row>
    <row r="1072" spans="1:3" ht="15" customHeight="1" x14ac:dyDescent="0.25">
      <c r="A1072" s="216">
        <v>45607</v>
      </c>
      <c r="B1072" s="217" t="s">
        <v>110</v>
      </c>
      <c r="C1072" s="218">
        <v>0.53820000000000001</v>
      </c>
    </row>
    <row r="1073" spans="1:3" ht="15" customHeight="1" x14ac:dyDescent="0.25">
      <c r="A1073" s="216">
        <v>45608</v>
      </c>
      <c r="B1073" s="217" t="s">
        <v>110</v>
      </c>
      <c r="C1073" s="218">
        <v>0.55049999999999999</v>
      </c>
    </row>
    <row r="1074" spans="1:3" ht="15" customHeight="1" x14ac:dyDescent="0.25">
      <c r="A1074" s="216">
        <v>45609</v>
      </c>
      <c r="B1074" s="217" t="s">
        <v>110</v>
      </c>
      <c r="C1074" s="218">
        <v>0.56279999999999997</v>
      </c>
    </row>
    <row r="1075" spans="1:3" ht="15" customHeight="1" x14ac:dyDescent="0.25">
      <c r="A1075" s="216">
        <v>45610</v>
      </c>
      <c r="B1075" s="217" t="s">
        <v>110</v>
      </c>
      <c r="C1075" s="218">
        <v>0.57499999999999996</v>
      </c>
    </row>
    <row r="1076" spans="1:3" ht="15" customHeight="1" x14ac:dyDescent="0.25">
      <c r="A1076" s="216">
        <v>45611</v>
      </c>
      <c r="B1076" s="217" t="s">
        <v>110</v>
      </c>
      <c r="C1076" s="218">
        <v>0.61170000000000002</v>
      </c>
    </row>
    <row r="1077" spans="1:3" ht="15" customHeight="1" x14ac:dyDescent="0.25">
      <c r="A1077" s="216">
        <v>45614</v>
      </c>
      <c r="B1077" s="217" t="s">
        <v>110</v>
      </c>
      <c r="C1077" s="218">
        <v>0.62390000000000001</v>
      </c>
    </row>
    <row r="1078" spans="1:3" ht="15" customHeight="1" x14ac:dyDescent="0.25">
      <c r="A1078" s="216">
        <v>45615</v>
      </c>
      <c r="B1078" s="217" t="s">
        <v>110</v>
      </c>
      <c r="C1078" s="218">
        <v>0.6361</v>
      </c>
    </row>
    <row r="1079" spans="1:3" ht="15" customHeight="1" x14ac:dyDescent="0.25">
      <c r="A1079" s="216">
        <v>45616</v>
      </c>
      <c r="B1079" s="217" t="s">
        <v>110</v>
      </c>
      <c r="C1079" s="218">
        <v>0.64829999999999999</v>
      </c>
    </row>
    <row r="1080" spans="1:3" ht="15" customHeight="1" x14ac:dyDescent="0.25">
      <c r="A1080" s="216">
        <v>45617</v>
      </c>
      <c r="B1080" s="217" t="s">
        <v>110</v>
      </c>
      <c r="C1080" s="218">
        <v>0.66049999999999998</v>
      </c>
    </row>
    <row r="1081" spans="1:3" ht="15" customHeight="1" x14ac:dyDescent="0.25">
      <c r="A1081" s="216">
        <v>45618</v>
      </c>
      <c r="B1081" s="217" t="s">
        <v>110</v>
      </c>
      <c r="C1081" s="218">
        <v>0.69689999999999996</v>
      </c>
    </row>
    <row r="1082" spans="1:3" ht="15" customHeight="1" x14ac:dyDescent="0.25">
      <c r="A1082" s="216">
        <v>45621</v>
      </c>
      <c r="B1082" s="217" t="s">
        <v>110</v>
      </c>
      <c r="C1082" s="218">
        <v>0.70899999999999996</v>
      </c>
    </row>
    <row r="1083" spans="1:3" ht="15" customHeight="1" x14ac:dyDescent="0.25">
      <c r="A1083" s="216">
        <v>45622</v>
      </c>
      <c r="B1083" s="217" t="s">
        <v>110</v>
      </c>
      <c r="C1083" s="218">
        <v>0.72109999999999996</v>
      </c>
    </row>
    <row r="1084" spans="1:3" ht="15" customHeight="1" x14ac:dyDescent="0.25">
      <c r="A1084" s="216">
        <v>45623</v>
      </c>
      <c r="B1084" s="217" t="s">
        <v>110</v>
      </c>
      <c r="C1084" s="218">
        <v>0.73319999999999996</v>
      </c>
    </row>
    <row r="1085" spans="1:3" ht="15" customHeight="1" x14ac:dyDescent="0.25">
      <c r="A1085" s="216">
        <v>45624</v>
      </c>
      <c r="B1085" s="217" t="s">
        <v>110</v>
      </c>
      <c r="C1085" s="218">
        <v>0.74529999999999996</v>
      </c>
    </row>
    <row r="1086" spans="1:3" ht="15" customHeight="1" x14ac:dyDescent="0.25">
      <c r="A1086" s="216">
        <v>45625</v>
      </c>
      <c r="B1086" s="217" t="s">
        <v>110</v>
      </c>
      <c r="C1086" s="218">
        <v>0.78149999999999997</v>
      </c>
    </row>
    <row r="1087" spans="1:3" ht="15" customHeight="1" x14ac:dyDescent="0.25">
      <c r="A1087" s="216">
        <v>45628</v>
      </c>
      <c r="B1087" s="217" t="s">
        <v>110</v>
      </c>
      <c r="C1087" s="218">
        <v>0.79359999999999997</v>
      </c>
    </row>
    <row r="1088" spans="1:3" ht="15" customHeight="1" x14ac:dyDescent="0.25">
      <c r="A1088" s="216">
        <v>45629</v>
      </c>
      <c r="B1088" s="217" t="s">
        <v>110</v>
      </c>
      <c r="C1088" s="218">
        <v>0.80559999999999998</v>
      </c>
    </row>
    <row r="1089" spans="1:3" ht="15" customHeight="1" x14ac:dyDescent="0.25">
      <c r="A1089" s="216">
        <v>45630</v>
      </c>
      <c r="B1089" s="217" t="s">
        <v>110</v>
      </c>
      <c r="C1089" s="218">
        <v>0.81759999999999999</v>
      </c>
    </row>
    <row r="1090" spans="1:3" ht="15" customHeight="1" x14ac:dyDescent="0.25">
      <c r="A1090" s="216">
        <v>45631</v>
      </c>
      <c r="B1090" s="217" t="s">
        <v>110</v>
      </c>
      <c r="C1090" s="218">
        <v>0.8296</v>
      </c>
    </row>
    <row r="1091" spans="1:3" ht="15" customHeight="1" x14ac:dyDescent="0.25">
      <c r="A1091" s="216">
        <v>45632</v>
      </c>
      <c r="B1091" s="217" t="s">
        <v>110</v>
      </c>
      <c r="C1091" s="218">
        <v>0.86560000000000004</v>
      </c>
    </row>
    <row r="1092" spans="1:3" ht="15" customHeight="1" x14ac:dyDescent="0.25">
      <c r="A1092" s="216">
        <v>45635</v>
      </c>
      <c r="B1092" s="217" t="s">
        <v>110</v>
      </c>
      <c r="C1092" s="218">
        <v>0.87760000000000005</v>
      </c>
    </row>
    <row r="1093" spans="1:3" ht="15" customHeight="1" x14ac:dyDescent="0.25">
      <c r="A1093" s="216">
        <v>45636</v>
      </c>
      <c r="B1093" s="217" t="s">
        <v>110</v>
      </c>
      <c r="C1093" s="218">
        <v>0.88959999999999995</v>
      </c>
    </row>
    <row r="1094" spans="1:3" ht="15" customHeight="1" x14ac:dyDescent="0.25">
      <c r="A1094" s="216">
        <v>45637</v>
      </c>
      <c r="B1094" s="217" t="s">
        <v>110</v>
      </c>
      <c r="C1094" s="218">
        <v>0.90169999999999995</v>
      </c>
    </row>
    <row r="1095" spans="1:3" ht="15" customHeight="1" x14ac:dyDescent="0.25">
      <c r="A1095" s="216">
        <v>45638</v>
      </c>
      <c r="B1095" s="217" t="s">
        <v>110</v>
      </c>
      <c r="C1095" s="218">
        <v>0.91359999999999997</v>
      </c>
    </row>
    <row r="1096" spans="1:3" ht="15" customHeight="1" x14ac:dyDescent="0.25">
      <c r="A1096" s="216">
        <v>45639</v>
      </c>
      <c r="B1096" s="217" t="s">
        <v>110</v>
      </c>
      <c r="C1096" s="218">
        <v>0.94969999999999999</v>
      </c>
    </row>
    <row r="1097" spans="1:3" ht="15" customHeight="1" x14ac:dyDescent="0.25">
      <c r="A1097" s="216">
        <v>45642</v>
      </c>
      <c r="B1097" s="217" t="s">
        <v>110</v>
      </c>
      <c r="C1097" s="218">
        <v>0.9617</v>
      </c>
    </row>
    <row r="1098" spans="1:3" ht="15" customHeight="1" x14ac:dyDescent="0.25">
      <c r="A1098" s="216">
        <v>45643</v>
      </c>
      <c r="B1098" s="217" t="s">
        <v>110</v>
      </c>
      <c r="C1098" s="218">
        <v>0.97370000000000001</v>
      </c>
    </row>
    <row r="1099" spans="1:3" ht="15" customHeight="1" x14ac:dyDescent="0.25">
      <c r="A1099" s="216">
        <v>45644</v>
      </c>
      <c r="B1099" s="217" t="s">
        <v>110</v>
      </c>
      <c r="C1099" s="218">
        <v>0.98540000000000005</v>
      </c>
    </row>
    <row r="1100" spans="1:3" ht="15" customHeight="1" x14ac:dyDescent="0.25">
      <c r="A1100" s="216">
        <v>45645</v>
      </c>
      <c r="B1100" s="217" t="s">
        <v>110</v>
      </c>
      <c r="C1100" s="218">
        <v>0.99709999999999999</v>
      </c>
    </row>
    <row r="1101" spans="1:3" ht="15" customHeight="1" x14ac:dyDescent="0.25">
      <c r="A1101" s="216">
        <v>45646</v>
      </c>
      <c r="B1101" s="217" t="s">
        <v>110</v>
      </c>
      <c r="C1101" s="218">
        <v>1.0321</v>
      </c>
    </row>
    <row r="1102" spans="1:3" ht="15" customHeight="1" x14ac:dyDescent="0.25">
      <c r="A1102" s="216">
        <v>45649</v>
      </c>
      <c r="B1102" s="217" t="s">
        <v>110</v>
      </c>
      <c r="C1102" s="218">
        <v>1.0437000000000001</v>
      </c>
    </row>
    <row r="1103" spans="1:3" ht="15" customHeight="1" x14ac:dyDescent="0.25">
      <c r="A1103" s="216">
        <v>45650</v>
      </c>
      <c r="B1103" s="217" t="s">
        <v>110</v>
      </c>
      <c r="C1103" s="218">
        <v>1.0552999999999999</v>
      </c>
    </row>
    <row r="1104" spans="1:3" ht="15" customHeight="1" x14ac:dyDescent="0.25">
      <c r="A1104" s="216">
        <v>45651</v>
      </c>
      <c r="B1104" s="217" t="s">
        <v>110</v>
      </c>
      <c r="C1104" s="218">
        <v>1.0669999999999999</v>
      </c>
    </row>
    <row r="1105" spans="1:3" ht="15" customHeight="1" x14ac:dyDescent="0.25">
      <c r="A1105" s="216">
        <v>45652</v>
      </c>
      <c r="B1105" s="217" t="s">
        <v>110</v>
      </c>
      <c r="C1105" s="218">
        <v>1.0786</v>
      </c>
    </row>
    <row r="1106" spans="1:3" ht="15" customHeight="1" x14ac:dyDescent="0.25">
      <c r="A1106" s="216">
        <v>45653</v>
      </c>
      <c r="B1106" s="217" t="s">
        <v>110</v>
      </c>
      <c r="C1106" s="218">
        <v>1.1133</v>
      </c>
    </row>
    <row r="1107" spans="1:3" ht="15" customHeight="1" x14ac:dyDescent="0.25">
      <c r="A1107" s="216">
        <v>45656</v>
      </c>
      <c r="B1107" s="217" t="s">
        <v>110</v>
      </c>
      <c r="C1107" s="218">
        <v>1.1249</v>
      </c>
    </row>
    <row r="1108" spans="1:3" ht="15" customHeight="1" x14ac:dyDescent="0.25">
      <c r="A1108" s="216">
        <v>45657</v>
      </c>
      <c r="B1108" s="217" t="s">
        <v>110</v>
      </c>
      <c r="C1108" s="218">
        <v>1.1361000000000001</v>
      </c>
    </row>
    <row r="1109" spans="1:3" ht="15" customHeight="1" x14ac:dyDescent="0.25">
      <c r="A1109" s="216">
        <v>45659</v>
      </c>
      <c r="B1109" s="217" t="s">
        <v>110</v>
      </c>
      <c r="C1109" s="218">
        <v>1.1576</v>
      </c>
    </row>
    <row r="1110" spans="1:3" ht="15" customHeight="1" x14ac:dyDescent="0.25">
      <c r="A1110" s="216">
        <v>45660</v>
      </c>
      <c r="B1110" s="217" t="s">
        <v>110</v>
      </c>
      <c r="C1110" s="218">
        <v>1.1917</v>
      </c>
    </row>
    <row r="1111" spans="1:3" ht="15" customHeight="1" x14ac:dyDescent="0.25">
      <c r="A1111" s="216">
        <v>45663</v>
      </c>
      <c r="B1111" s="217" t="s">
        <v>110</v>
      </c>
      <c r="C1111" s="218">
        <v>1.2030000000000001</v>
      </c>
    </row>
    <row r="1112" spans="1:3" ht="15" customHeight="1" x14ac:dyDescent="0.25">
      <c r="A1112" s="216">
        <v>45664</v>
      </c>
      <c r="B1112" s="217" t="s">
        <v>110</v>
      </c>
      <c r="C1112" s="218">
        <v>1.2142999999999999</v>
      </c>
    </row>
    <row r="1113" spans="1:3" ht="15" customHeight="1" x14ac:dyDescent="0.25">
      <c r="A1113" s="216">
        <v>45665</v>
      </c>
      <c r="B1113" s="217" t="s">
        <v>110</v>
      </c>
      <c r="C1113" s="218">
        <v>1.2255</v>
      </c>
    </row>
    <row r="1114" spans="1:3" ht="15" customHeight="1" x14ac:dyDescent="0.25">
      <c r="A1114" s="216">
        <v>45666</v>
      </c>
      <c r="B1114" s="217" t="s">
        <v>110</v>
      </c>
      <c r="C1114" s="218">
        <v>1.2366999999999999</v>
      </c>
    </row>
    <row r="1115" spans="1:3" ht="15" customHeight="1" x14ac:dyDescent="0.25">
      <c r="A1115" s="216">
        <v>45667</v>
      </c>
      <c r="B1115" s="217" t="s">
        <v>110</v>
      </c>
      <c r="C1115" s="218">
        <v>1.2703</v>
      </c>
    </row>
    <row r="1116" spans="1:3" ht="15" customHeight="1" x14ac:dyDescent="0.25">
      <c r="A1116" s="216">
        <v>45670</v>
      </c>
      <c r="B1116" s="217" t="s">
        <v>110</v>
      </c>
      <c r="C1116" s="218">
        <v>1.2815000000000001</v>
      </c>
    </row>
    <row r="1117" spans="1:3" ht="15" customHeight="1" x14ac:dyDescent="0.25">
      <c r="A1117" s="216">
        <v>45671</v>
      </c>
      <c r="B1117" s="217" t="s">
        <v>110</v>
      </c>
      <c r="C1117" s="218">
        <v>1.2927</v>
      </c>
    </row>
    <row r="1118" spans="1:3" ht="15" customHeight="1" x14ac:dyDescent="0.25">
      <c r="A1118" s="216">
        <v>45672</v>
      </c>
      <c r="B1118" s="217" t="s">
        <v>110</v>
      </c>
      <c r="C1118" s="218">
        <v>1.3039000000000001</v>
      </c>
    </row>
    <row r="1119" spans="1:3" ht="15" customHeight="1" x14ac:dyDescent="0.25">
      <c r="A1119" s="216">
        <v>45673</v>
      </c>
      <c r="B1119" s="217" t="s">
        <v>110</v>
      </c>
      <c r="C1119" s="218">
        <v>1.3150999999999999</v>
      </c>
    </row>
    <row r="1120" spans="1:3" ht="15" customHeight="1" x14ac:dyDescent="0.25">
      <c r="A1120" s="216">
        <v>45674</v>
      </c>
      <c r="B1120" s="217" t="s">
        <v>110</v>
      </c>
      <c r="C1120" s="218">
        <v>1.3485</v>
      </c>
    </row>
    <row r="1121" spans="1:3" ht="15" customHeight="1" x14ac:dyDescent="0.25">
      <c r="A1121" s="216">
        <v>45677</v>
      </c>
      <c r="B1121" s="217" t="s">
        <v>110</v>
      </c>
      <c r="C1121" s="218">
        <v>1.3595999999999999</v>
      </c>
    </row>
    <row r="1122" spans="1:3" ht="15" customHeight="1" x14ac:dyDescent="0.25">
      <c r="A1122" s="216">
        <v>45678</v>
      </c>
      <c r="B1122" s="217" t="s">
        <v>110</v>
      </c>
      <c r="C1122" s="218">
        <v>1.3707</v>
      </c>
    </row>
    <row r="1123" spans="1:3" ht="15" customHeight="1" x14ac:dyDescent="0.25">
      <c r="A1123" s="216">
        <v>45679</v>
      </c>
      <c r="B1123" s="217" t="s">
        <v>110</v>
      </c>
      <c r="C1123" s="218">
        <v>1.3817999999999999</v>
      </c>
    </row>
    <row r="1124" spans="1:3" ht="15" customHeight="1" x14ac:dyDescent="0.25">
      <c r="A1124" s="216">
        <v>45680</v>
      </c>
      <c r="B1124" s="217" t="s">
        <v>110</v>
      </c>
      <c r="C1124" s="218">
        <v>1.3929</v>
      </c>
    </row>
    <row r="1125" spans="1:3" ht="15" customHeight="1" x14ac:dyDescent="0.25">
      <c r="A1125" s="216">
        <v>45681</v>
      </c>
      <c r="B1125" s="217" t="s">
        <v>110</v>
      </c>
      <c r="C1125" s="218">
        <v>1.4260999999999999</v>
      </c>
    </row>
    <row r="1126" spans="1:3" ht="15" customHeight="1" x14ac:dyDescent="0.25">
      <c r="A1126" s="216">
        <v>45684</v>
      </c>
      <c r="B1126" s="217" t="s">
        <v>110</v>
      </c>
      <c r="C1126" s="218">
        <v>1.4372</v>
      </c>
    </row>
    <row r="1127" spans="1:3" ht="15" customHeight="1" x14ac:dyDescent="0.25">
      <c r="A1127" s="216">
        <v>45685</v>
      </c>
      <c r="B1127" s="217" t="s">
        <v>110</v>
      </c>
      <c r="C1127" s="218">
        <v>1.4481999999999999</v>
      </c>
    </row>
    <row r="1128" spans="1:3" ht="15" customHeight="1" x14ac:dyDescent="0.25">
      <c r="A1128" s="216">
        <v>45686</v>
      </c>
      <c r="B1128" s="217" t="s">
        <v>110</v>
      </c>
      <c r="C1128" s="218">
        <v>1.4592000000000001</v>
      </c>
    </row>
    <row r="1129" spans="1:3" ht="15" customHeight="1" x14ac:dyDescent="0.25">
      <c r="A1129" s="216">
        <v>45687</v>
      </c>
      <c r="B1129" s="217" t="s">
        <v>110</v>
      </c>
      <c r="C1129" s="218">
        <v>1.4702</v>
      </c>
    </row>
    <row r="1130" spans="1:3" ht="15" customHeight="1" x14ac:dyDescent="0.25">
      <c r="A1130" s="216">
        <v>45688</v>
      </c>
      <c r="B1130" s="217" t="s">
        <v>110</v>
      </c>
      <c r="C1130" s="218">
        <v>1.5029999999999999</v>
      </c>
    </row>
    <row r="1131" spans="1:3" ht="15" customHeight="1" x14ac:dyDescent="0.25">
      <c r="A1131" s="216">
        <v>45691</v>
      </c>
      <c r="B1131" s="217" t="s">
        <v>110</v>
      </c>
      <c r="C1131" s="218">
        <v>1.5139</v>
      </c>
    </row>
    <row r="1132" spans="1:3" ht="15" customHeight="1" x14ac:dyDescent="0.25">
      <c r="A1132" s="216">
        <v>45692</v>
      </c>
      <c r="B1132" s="217" t="s">
        <v>110</v>
      </c>
      <c r="C1132" s="218">
        <v>1.5247999999999999</v>
      </c>
    </row>
    <row r="1133" spans="1:3" ht="15" customHeight="1" x14ac:dyDescent="0.25">
      <c r="A1133" s="216">
        <v>45693</v>
      </c>
      <c r="B1133" s="217" t="s">
        <v>110</v>
      </c>
      <c r="C1133" s="218">
        <v>1.5354000000000001</v>
      </c>
    </row>
    <row r="1134" spans="1:3" ht="15" customHeight="1" x14ac:dyDescent="0.25">
      <c r="A1134" s="216">
        <v>45694</v>
      </c>
      <c r="B1134" s="217" t="s">
        <v>110</v>
      </c>
      <c r="C1134" s="218">
        <v>1.5459000000000001</v>
      </c>
    </row>
    <row r="1135" spans="1:3" ht="15" customHeight="1" x14ac:dyDescent="0.25">
      <c r="A1135" s="216">
        <v>45695</v>
      </c>
      <c r="B1135" s="217" t="s">
        <v>110</v>
      </c>
      <c r="C1135" s="218">
        <v>1.5770999999999999</v>
      </c>
    </row>
    <row r="1136" spans="1:3" ht="15" customHeight="1" x14ac:dyDescent="0.25">
      <c r="A1136" s="216">
        <v>45698</v>
      </c>
      <c r="B1136" s="217" t="s">
        <v>110</v>
      </c>
      <c r="C1136" s="218">
        <v>1.5874999999999999</v>
      </c>
    </row>
    <row r="1137" spans="1:3" ht="15" customHeight="1" x14ac:dyDescent="0.25">
      <c r="A1137" s="216">
        <v>45699</v>
      </c>
      <c r="B1137" s="217" t="s">
        <v>110</v>
      </c>
      <c r="C1137" s="218">
        <v>1.5979000000000001</v>
      </c>
    </row>
    <row r="1138" spans="1:3" ht="15" customHeight="1" x14ac:dyDescent="0.25">
      <c r="A1138" s="216">
        <v>45700</v>
      </c>
      <c r="B1138" s="217" t="s">
        <v>110</v>
      </c>
      <c r="C1138" s="218">
        <v>1.6082000000000001</v>
      </c>
    </row>
    <row r="1139" spans="1:3" ht="15" customHeight="1" x14ac:dyDescent="0.25">
      <c r="A1139" s="216">
        <v>45701</v>
      </c>
      <c r="B1139" s="217" t="s">
        <v>110</v>
      </c>
      <c r="C1139" s="218">
        <v>1.6185</v>
      </c>
    </row>
    <row r="1140" spans="1:3" ht="15" customHeight="1" x14ac:dyDescent="0.25">
      <c r="A1140" s="216">
        <v>45702</v>
      </c>
      <c r="B1140" s="217" t="s">
        <v>110</v>
      </c>
      <c r="C1140" s="218">
        <v>1.6495</v>
      </c>
    </row>
    <row r="1141" spans="1:3" ht="15" customHeight="1" x14ac:dyDescent="0.25">
      <c r="A1141" s="216">
        <v>45705</v>
      </c>
      <c r="B1141" s="217" t="s">
        <v>110</v>
      </c>
      <c r="C1141" s="218">
        <v>1.6597999999999999</v>
      </c>
    </row>
    <row r="1142" spans="1:3" ht="15" customHeight="1" x14ac:dyDescent="0.25">
      <c r="A1142" s="216">
        <v>45706</v>
      </c>
      <c r="B1142" s="217" t="s">
        <v>110</v>
      </c>
      <c r="C1142" s="218">
        <v>1.6700999999999999</v>
      </c>
    </row>
    <row r="1143" spans="1:3" ht="15" customHeight="1" x14ac:dyDescent="0.25">
      <c r="A1143" s="216">
        <v>45707</v>
      </c>
      <c r="B1143" s="217" t="s">
        <v>110</v>
      </c>
      <c r="C1143" s="218">
        <v>1.6803999999999999</v>
      </c>
    </row>
    <row r="1144" spans="1:3" ht="15" customHeight="1" x14ac:dyDescent="0.25">
      <c r="A1144" s="216">
        <v>45708</v>
      </c>
      <c r="B1144" s="217" t="s">
        <v>110</v>
      </c>
      <c r="C1144" s="218">
        <v>1.6907000000000001</v>
      </c>
    </row>
    <row r="1145" spans="1:3" ht="15" customHeight="1" x14ac:dyDescent="0.25">
      <c r="A1145" s="216">
        <v>45709</v>
      </c>
      <c r="B1145" s="217" t="s">
        <v>110</v>
      </c>
      <c r="C1145" s="218">
        <v>1.7215</v>
      </c>
    </row>
    <row r="1146" spans="1:3" ht="15" customHeight="1" x14ac:dyDescent="0.25">
      <c r="A1146" s="216">
        <v>45712</v>
      </c>
      <c r="B1146" s="217" t="s">
        <v>110</v>
      </c>
      <c r="C1146" s="218">
        <v>1.7317</v>
      </c>
    </row>
    <row r="1147" spans="1:3" ht="15" customHeight="1" x14ac:dyDescent="0.25">
      <c r="A1147" s="216">
        <v>45713</v>
      </c>
      <c r="B1147" s="217" t="s">
        <v>110</v>
      </c>
      <c r="C1147" s="218">
        <v>1.742</v>
      </c>
    </row>
    <row r="1148" spans="1:3" ht="15" customHeight="1" x14ac:dyDescent="0.25">
      <c r="A1148" s="216">
        <v>45714</v>
      </c>
      <c r="B1148" s="217" t="s">
        <v>110</v>
      </c>
      <c r="C1148" s="218">
        <v>1.7522</v>
      </c>
    </row>
    <row r="1149" spans="1:3" ht="15" customHeight="1" x14ac:dyDescent="0.25">
      <c r="A1149" s="216">
        <v>45715</v>
      </c>
      <c r="B1149" s="217" t="s">
        <v>110</v>
      </c>
      <c r="C1149" s="218">
        <v>1.7624</v>
      </c>
    </row>
    <row r="1150" spans="1:3" ht="15" customHeight="1" x14ac:dyDescent="0.25">
      <c r="A1150" s="216">
        <v>45716</v>
      </c>
      <c r="B1150" s="217" t="s">
        <v>110</v>
      </c>
      <c r="C1150" s="218">
        <v>1.7929999999999999</v>
      </c>
    </row>
    <row r="1151" spans="1:3" ht="15" customHeight="1" x14ac:dyDescent="0.25">
      <c r="A1151" s="216">
        <v>45719</v>
      </c>
      <c r="B1151" s="217" t="s">
        <v>110</v>
      </c>
      <c r="C1151" s="218">
        <v>1.8031999999999999</v>
      </c>
    </row>
    <row r="1152" spans="1:3" ht="15" customHeight="1" x14ac:dyDescent="0.25">
      <c r="A1152" s="216">
        <v>45720</v>
      </c>
      <c r="B1152" s="217" t="s">
        <v>110</v>
      </c>
      <c r="C1152" s="218">
        <v>1.8132999999999999</v>
      </c>
    </row>
    <row r="1153" spans="1:3" ht="15" customHeight="1" x14ac:dyDescent="0.25">
      <c r="A1153" s="216">
        <v>45721</v>
      </c>
      <c r="B1153" s="217" t="s">
        <v>110</v>
      </c>
      <c r="C1153" s="218">
        <v>1.8233999999999999</v>
      </c>
    </row>
    <row r="1154" spans="1:3" ht="15" customHeight="1" x14ac:dyDescent="0.25">
      <c r="A1154" s="216">
        <v>45722</v>
      </c>
      <c r="B1154" s="217" t="s">
        <v>110</v>
      </c>
      <c r="C1154" s="218">
        <v>1.8335999999999999</v>
      </c>
    </row>
    <row r="1155" spans="1:3" ht="15" customHeight="1" x14ac:dyDescent="0.25">
      <c r="A1155" s="216">
        <v>45723</v>
      </c>
      <c r="B1155" s="217" t="s">
        <v>110</v>
      </c>
      <c r="C1155" s="218">
        <v>1.8637999999999999</v>
      </c>
    </row>
    <row r="1156" spans="1:3" ht="15" customHeight="1" x14ac:dyDescent="0.25">
      <c r="A1156" s="216">
        <v>45726</v>
      </c>
      <c r="B1156" s="217" t="s">
        <v>110</v>
      </c>
      <c r="C1156" s="218">
        <v>1.8738999999999999</v>
      </c>
    </row>
    <row r="1157" spans="1:3" ht="15" customHeight="1" x14ac:dyDescent="0.25">
      <c r="A1157" s="216">
        <v>45727</v>
      </c>
      <c r="B1157" s="217" t="s">
        <v>110</v>
      </c>
      <c r="C1157" s="218">
        <v>1.8839999999999999</v>
      </c>
    </row>
    <row r="1158" spans="1:3" ht="15" customHeight="1" x14ac:dyDescent="0.25">
      <c r="A1158" s="216">
        <v>45728</v>
      </c>
      <c r="B1158" s="217" t="s">
        <v>110</v>
      </c>
      <c r="C1158" s="218">
        <v>1.8935999999999999</v>
      </c>
    </row>
    <row r="1159" spans="1:3" ht="15" customHeight="1" x14ac:dyDescent="0.25">
      <c r="A1159" s="216">
        <v>45729</v>
      </c>
      <c r="B1159" s="217" t="s">
        <v>110</v>
      </c>
      <c r="C1159" s="218">
        <v>1.9032</v>
      </c>
    </row>
    <row r="1160" spans="1:3" ht="15" customHeight="1" x14ac:dyDescent="0.25">
      <c r="A1160" s="216">
        <v>45730</v>
      </c>
      <c r="B1160" s="217" t="s">
        <v>110</v>
      </c>
      <c r="C1160" s="218">
        <v>1.9319999999999999</v>
      </c>
    </row>
    <row r="1161" spans="1:3" ht="15" customHeight="1" x14ac:dyDescent="0.25">
      <c r="A1161" s="216">
        <v>45733</v>
      </c>
      <c r="B1161" s="217" t="s">
        <v>110</v>
      </c>
      <c r="C1161" s="218">
        <v>1.9416</v>
      </c>
    </row>
    <row r="1162" spans="1:3" ht="15" customHeight="1" x14ac:dyDescent="0.25">
      <c r="A1162" s="216">
        <v>45734</v>
      </c>
      <c r="B1162" s="217" t="s">
        <v>110</v>
      </c>
      <c r="C1162" s="218">
        <v>1.9511000000000001</v>
      </c>
    </row>
    <row r="1163" spans="1:3" ht="15" customHeight="1" x14ac:dyDescent="0.25">
      <c r="A1163" s="216">
        <v>45735</v>
      </c>
      <c r="B1163" s="217" t="s">
        <v>110</v>
      </c>
      <c r="C1163" s="218">
        <v>1.9607000000000001</v>
      </c>
    </row>
    <row r="1164" spans="1:3" ht="15" customHeight="1" x14ac:dyDescent="0.25">
      <c r="A1164" s="216">
        <v>45736</v>
      </c>
      <c r="B1164" s="217" t="s">
        <v>110</v>
      </c>
      <c r="C1164" s="218">
        <v>1.9702</v>
      </c>
    </row>
    <row r="1165" spans="1:3" ht="15" customHeight="1" x14ac:dyDescent="0.25">
      <c r="A1165" s="216">
        <v>45737</v>
      </c>
      <c r="B1165" s="217" t="s">
        <v>110</v>
      </c>
      <c r="C1165" s="218">
        <v>1.9986999999999999</v>
      </c>
    </row>
    <row r="1166" spans="1:3" ht="15" customHeight="1" x14ac:dyDescent="0.25">
      <c r="A1166" s="216">
        <v>45740</v>
      </c>
      <c r="B1166" s="217" t="s">
        <v>110</v>
      </c>
      <c r="C1166" s="218">
        <v>2.0083000000000002</v>
      </c>
    </row>
    <row r="1167" spans="1:3" ht="15" customHeight="1" x14ac:dyDescent="0.25">
      <c r="A1167" s="216">
        <v>45741</v>
      </c>
      <c r="B1167" s="217" t="s">
        <v>110</v>
      </c>
      <c r="C1167" s="218">
        <v>2.0177999999999998</v>
      </c>
    </row>
    <row r="1168" spans="1:3" ht="15" customHeight="1" x14ac:dyDescent="0.25">
      <c r="A1168" s="216">
        <v>45742</v>
      </c>
      <c r="B1168" s="217" t="s">
        <v>110</v>
      </c>
      <c r="C1168" s="218">
        <v>2.0272000000000001</v>
      </c>
    </row>
    <row r="1169" spans="1:3" ht="15" customHeight="1" x14ac:dyDescent="0.25">
      <c r="A1169" s="216">
        <v>45743</v>
      </c>
      <c r="B1169" s="217" t="s">
        <v>110</v>
      </c>
      <c r="C1169" s="218">
        <v>2.0367999999999999</v>
      </c>
    </row>
    <row r="1170" spans="1:3" ht="15" customHeight="1" x14ac:dyDescent="0.25">
      <c r="A1170" s="216">
        <v>45744</v>
      </c>
      <c r="B1170" s="217" t="s">
        <v>110</v>
      </c>
      <c r="C1170" s="218">
        <v>2.0653000000000001</v>
      </c>
    </row>
    <row r="1171" spans="1:3" ht="15" customHeight="1" x14ac:dyDescent="0.25">
      <c r="A1171" s="216">
        <v>45747</v>
      </c>
      <c r="B1171" s="217" t="s">
        <v>110</v>
      </c>
      <c r="C1171" s="218">
        <v>2.0748000000000002</v>
      </c>
    </row>
    <row r="1172" spans="1:3" ht="15" customHeight="1" x14ac:dyDescent="0.25">
      <c r="A1172" s="216">
        <v>45748</v>
      </c>
      <c r="B1172" s="217" t="s">
        <v>110</v>
      </c>
      <c r="C1172" s="218">
        <v>2.0842999999999998</v>
      </c>
    </row>
    <row r="1173" spans="1:3" ht="15" customHeight="1" x14ac:dyDescent="0.25">
      <c r="A1173" s="216">
        <v>45749</v>
      </c>
      <c r="B1173" s="217" t="s">
        <v>110</v>
      </c>
      <c r="C1173" s="218">
        <v>2.0937000000000001</v>
      </c>
    </row>
    <row r="1174" spans="1:3" ht="15" customHeight="1" x14ac:dyDescent="0.25">
      <c r="A1174" s="216">
        <v>45750</v>
      </c>
      <c r="B1174" s="217" t="s">
        <v>110</v>
      </c>
      <c r="C1174" s="218">
        <v>2.1031</v>
      </c>
    </row>
    <row r="1175" spans="1:3" ht="15" customHeight="1" x14ac:dyDescent="0.25">
      <c r="A1175" s="216">
        <v>45751</v>
      </c>
      <c r="B1175" s="217" t="s">
        <v>110</v>
      </c>
      <c r="C1175" s="218">
        <v>2.1312000000000002</v>
      </c>
    </row>
    <row r="1176" spans="1:3" ht="15" customHeight="1" x14ac:dyDescent="0.25">
      <c r="A1176" s="216">
        <v>45754</v>
      </c>
      <c r="B1176" s="217" t="s">
        <v>110</v>
      </c>
      <c r="C1176" s="218">
        <v>2.1404999999999998</v>
      </c>
    </row>
    <row r="1177" spans="1:3" ht="15" customHeight="1" x14ac:dyDescent="0.25">
      <c r="A1177" s="216">
        <v>45755</v>
      </c>
      <c r="B1177" s="217" t="s">
        <v>110</v>
      </c>
      <c r="C1177" s="218">
        <v>2.1497999999999999</v>
      </c>
    </row>
    <row r="1178" spans="1:3" ht="15" customHeight="1" x14ac:dyDescent="0.25">
      <c r="A1178" s="216">
        <v>45756</v>
      </c>
      <c r="B1178" s="217" t="s">
        <v>110</v>
      </c>
      <c r="C1178" s="218">
        <v>2.1591</v>
      </c>
    </row>
    <row r="1179" spans="1:3" ht="15" customHeight="1" x14ac:dyDescent="0.25">
      <c r="A1179" s="216">
        <v>45757</v>
      </c>
      <c r="B1179" s="217" t="s">
        <v>110</v>
      </c>
      <c r="C1179" s="218">
        <v>2.1684000000000001</v>
      </c>
    </row>
    <row r="1180" spans="1:3" ht="15" customHeight="1" x14ac:dyDescent="0.25">
      <c r="A1180" s="216">
        <v>45758</v>
      </c>
      <c r="B1180" s="217" t="s">
        <v>110</v>
      </c>
      <c r="C1180" s="218">
        <v>2.1962000000000002</v>
      </c>
    </row>
    <row r="1181" spans="1:3" ht="15" customHeight="1" x14ac:dyDescent="0.25">
      <c r="A1181" s="216">
        <v>45761</v>
      </c>
      <c r="B1181" s="217" t="s">
        <v>110</v>
      </c>
      <c r="C1181" s="218">
        <v>2.2054999999999998</v>
      </c>
    </row>
    <row r="1182" spans="1:3" ht="15" customHeight="1" x14ac:dyDescent="0.25">
      <c r="A1182" s="216">
        <v>45762</v>
      </c>
      <c r="B1182" s="217" t="s">
        <v>110</v>
      </c>
      <c r="C1182" s="218">
        <v>2.2147999999999999</v>
      </c>
    </row>
    <row r="1183" spans="1:3" ht="15" customHeight="1" x14ac:dyDescent="0.25">
      <c r="A1183" s="216">
        <v>45763</v>
      </c>
      <c r="B1183" s="217" t="s">
        <v>110</v>
      </c>
      <c r="C1183" s="218">
        <v>2.2241</v>
      </c>
    </row>
    <row r="1184" spans="1:3" ht="15" customHeight="1" x14ac:dyDescent="0.25">
      <c r="A1184" s="216">
        <v>45764</v>
      </c>
      <c r="B1184" s="217" t="s">
        <v>110</v>
      </c>
      <c r="C1184" s="218">
        <v>2.2704</v>
      </c>
    </row>
    <row r="1185" spans="1:3" ht="15" customHeight="1" x14ac:dyDescent="0.25">
      <c r="A1185" s="216">
        <v>45769</v>
      </c>
      <c r="B1185" s="217" t="s">
        <v>110</v>
      </c>
      <c r="C1185" s="218">
        <v>2.2797000000000001</v>
      </c>
    </row>
    <row r="1186" spans="1:3" ht="15" customHeight="1" x14ac:dyDescent="0.25">
      <c r="A1186" s="216">
        <v>45770</v>
      </c>
      <c r="B1186" s="217" t="s">
        <v>110</v>
      </c>
      <c r="C1186" s="218">
        <v>2.2885</v>
      </c>
    </row>
    <row r="1187" spans="1:3" ht="15" customHeight="1" x14ac:dyDescent="0.25">
      <c r="A1187" s="216">
        <v>45771</v>
      </c>
      <c r="B1187" s="217" t="s">
        <v>110</v>
      </c>
      <c r="C1187" s="218">
        <v>2.2972999999999999</v>
      </c>
    </row>
    <row r="1188" spans="1:3" ht="15" customHeight="1" x14ac:dyDescent="0.25">
      <c r="A1188" s="216">
        <v>45772</v>
      </c>
      <c r="B1188" s="217" t="s">
        <v>110</v>
      </c>
      <c r="C1188" s="218">
        <v>2.3235999999999999</v>
      </c>
    </row>
    <row r="1189" spans="1:3" ht="15" customHeight="1" x14ac:dyDescent="0.25">
      <c r="A1189" s="216">
        <v>45775</v>
      </c>
      <c r="B1189" s="217" t="s">
        <v>110</v>
      </c>
      <c r="C1189" s="218">
        <v>2.3323</v>
      </c>
    </row>
    <row r="1190" spans="1:3" ht="15" customHeight="1" x14ac:dyDescent="0.25">
      <c r="A1190" s="216">
        <v>45776</v>
      </c>
      <c r="B1190" s="217" t="s">
        <v>110</v>
      </c>
      <c r="C1190" s="218">
        <v>2.3410000000000002</v>
      </c>
    </row>
    <row r="1191" spans="1:3" ht="15" customHeight="1" x14ac:dyDescent="0.25">
      <c r="A1191" s="216">
        <v>45777</v>
      </c>
      <c r="B1191" s="217" t="s">
        <v>110</v>
      </c>
      <c r="C1191" s="218">
        <v>2.3582999999999998</v>
      </c>
    </row>
    <row r="1192" spans="1:3" ht="15" customHeight="1" x14ac:dyDescent="0.25">
      <c r="A1192" s="216">
        <v>45779</v>
      </c>
      <c r="B1192" s="217" t="s">
        <v>110</v>
      </c>
      <c r="C1192" s="218">
        <v>2.3841000000000001</v>
      </c>
    </row>
    <row r="1193" spans="1:3" ht="15" customHeight="1" x14ac:dyDescent="0.25">
      <c r="A1193" s="216">
        <v>45782</v>
      </c>
      <c r="B1193" s="217" t="s">
        <v>110</v>
      </c>
      <c r="C1193" s="218">
        <v>2.3927</v>
      </c>
    </row>
    <row r="1194" spans="1:3" ht="15" customHeight="1" x14ac:dyDescent="0.25">
      <c r="A1194" s="216">
        <v>45783</v>
      </c>
      <c r="B1194" s="217" t="s">
        <v>110</v>
      </c>
      <c r="C1194" s="218">
        <v>2.4013</v>
      </c>
    </row>
    <row r="1195" spans="1:3" ht="15" customHeight="1" x14ac:dyDescent="0.25">
      <c r="A1195" s="216">
        <v>45784</v>
      </c>
      <c r="B1195" s="217" t="s">
        <v>110</v>
      </c>
      <c r="C1195" s="218">
        <v>2.4098999999999999</v>
      </c>
    </row>
    <row r="1196" spans="1:3" ht="15" customHeight="1" x14ac:dyDescent="0.25">
      <c r="A1196" s="216">
        <v>45785</v>
      </c>
      <c r="B1196" s="217" t="s">
        <v>110</v>
      </c>
      <c r="C1196" s="218">
        <v>2.4184999999999999</v>
      </c>
    </row>
    <row r="1197" spans="1:3" ht="15" customHeight="1" x14ac:dyDescent="0.25">
      <c r="A1197" s="216">
        <v>45786</v>
      </c>
      <c r="B1197" s="217" t="s">
        <v>110</v>
      </c>
      <c r="C1197" s="218">
        <v>2.444</v>
      </c>
    </row>
    <row r="1198" spans="1:3" ht="15" customHeight="1" x14ac:dyDescent="0.25">
      <c r="A1198" s="216">
        <v>45789</v>
      </c>
      <c r="B1198" s="217" t="s">
        <v>110</v>
      </c>
      <c r="C1198" s="218">
        <v>2.4525000000000001</v>
      </c>
    </row>
    <row r="1199" spans="1:3" ht="15" customHeight="1" x14ac:dyDescent="0.25">
      <c r="A1199" s="216">
        <v>45790</v>
      </c>
      <c r="B1199" s="217" t="s">
        <v>110</v>
      </c>
      <c r="C1199" s="218">
        <v>2.4609999999999999</v>
      </c>
    </row>
    <row r="1200" spans="1:3" ht="15" customHeight="1" x14ac:dyDescent="0.25">
      <c r="A1200" s="216">
        <v>45791</v>
      </c>
      <c r="B1200" s="217" t="s">
        <v>110</v>
      </c>
      <c r="C1200" s="218">
        <v>2.4695999999999998</v>
      </c>
    </row>
    <row r="1201" spans="1:3" ht="15" customHeight="1" x14ac:dyDescent="0.25">
      <c r="A1201" s="216">
        <v>45792</v>
      </c>
      <c r="B1201" s="217" t="s">
        <v>110</v>
      </c>
      <c r="C1201" s="218">
        <v>2.4781</v>
      </c>
    </row>
    <row r="1202" spans="1:3" ht="15" customHeight="1" x14ac:dyDescent="0.25">
      <c r="A1202" s="216">
        <v>45793</v>
      </c>
      <c r="B1202" s="217" t="s">
        <v>110</v>
      </c>
      <c r="C1202" s="218">
        <v>2.5036</v>
      </c>
    </row>
    <row r="1203" spans="1:3" ht="15" customHeight="1" x14ac:dyDescent="0.25">
      <c r="A1203" s="216">
        <v>45796</v>
      </c>
      <c r="B1203" s="217" t="s">
        <v>110</v>
      </c>
      <c r="C1203" s="218">
        <v>2.5121000000000002</v>
      </c>
    </row>
    <row r="1204" spans="1:3" ht="15" customHeight="1" x14ac:dyDescent="0.25">
      <c r="A1204" s="216">
        <v>45797</v>
      </c>
      <c r="B1204" s="217" t="s">
        <v>110</v>
      </c>
      <c r="C1204" s="218">
        <v>2.5206</v>
      </c>
    </row>
    <row r="1205" spans="1:3" ht="15" customHeight="1" x14ac:dyDescent="0.25">
      <c r="A1205" s="216">
        <v>45798</v>
      </c>
      <c r="B1205" s="217" t="s">
        <v>110</v>
      </c>
      <c r="C1205" s="218">
        <v>2.5291000000000001</v>
      </c>
    </row>
    <row r="1206" spans="1:3" ht="15" customHeight="1" x14ac:dyDescent="0.25">
      <c r="A1206" s="216">
        <v>45799</v>
      </c>
      <c r="B1206" s="217" t="s">
        <v>110</v>
      </c>
      <c r="C1206" s="218">
        <v>2.5375999999999999</v>
      </c>
    </row>
    <row r="1207" spans="1:3" ht="15" customHeight="1" x14ac:dyDescent="0.25">
      <c r="A1207" s="216">
        <v>45800</v>
      </c>
      <c r="B1207" s="217" t="s">
        <v>110</v>
      </c>
      <c r="C1207" s="218">
        <v>2.5630999999999999</v>
      </c>
    </row>
    <row r="1208" spans="1:3" ht="15" customHeight="1" x14ac:dyDescent="0.25">
      <c r="A1208" s="216">
        <v>45803</v>
      </c>
      <c r="B1208" s="217" t="s">
        <v>110</v>
      </c>
      <c r="C1208" s="218">
        <v>2.5714999999999999</v>
      </c>
    </row>
    <row r="1209" spans="1:3" ht="15" customHeight="1" x14ac:dyDescent="0.25">
      <c r="A1209" s="216">
        <v>45804</v>
      </c>
      <c r="B1209" s="217" t="s">
        <v>110</v>
      </c>
      <c r="C1209" s="218">
        <v>2.5800999999999998</v>
      </c>
    </row>
    <row r="1210" spans="1:3" ht="15" customHeight="1" x14ac:dyDescent="0.25">
      <c r="A1210" s="216">
        <v>45805</v>
      </c>
      <c r="B1210" s="217" t="s">
        <v>110</v>
      </c>
      <c r="C1210" s="218">
        <v>2.5886</v>
      </c>
    </row>
    <row r="1211" spans="1:3" ht="15" customHeight="1" x14ac:dyDescent="0.25">
      <c r="A1211" s="216">
        <v>45806</v>
      </c>
      <c r="B1211" s="217" t="s">
        <v>110</v>
      </c>
      <c r="C1211" s="218">
        <v>2.5971000000000002</v>
      </c>
    </row>
    <row r="1212" spans="1:3" ht="15" customHeight="1" x14ac:dyDescent="0.25">
      <c r="A1212" s="216">
        <v>45807</v>
      </c>
      <c r="B1212" s="217" t="s">
        <v>110</v>
      </c>
      <c r="C1212" s="218">
        <v>2.6225000000000001</v>
      </c>
    </row>
    <row r="1213" spans="1:3" ht="15" customHeight="1" x14ac:dyDescent="0.25">
      <c r="A1213" s="216">
        <v>45810</v>
      </c>
      <c r="B1213" s="217" t="s">
        <v>110</v>
      </c>
      <c r="C1213" s="218">
        <v>2.6309</v>
      </c>
    </row>
    <row r="1214" spans="1:3" ht="15" customHeight="1" x14ac:dyDescent="0.25">
      <c r="A1214" s="216">
        <v>45811</v>
      </c>
      <c r="B1214" s="217" t="s">
        <v>110</v>
      </c>
      <c r="C1214" s="218">
        <v>2.6394000000000002</v>
      </c>
    </row>
    <row r="1215" spans="1:3" ht="15" customHeight="1" x14ac:dyDescent="0.25">
      <c r="A1215" s="216">
        <v>45812</v>
      </c>
      <c r="B1215" s="217" t="s">
        <v>110</v>
      </c>
      <c r="C1215" s="218">
        <v>2.6476999999999999</v>
      </c>
    </row>
    <row r="1216" spans="1:3" ht="15" customHeight="1" x14ac:dyDescent="0.25">
      <c r="A1216" s="216">
        <v>45813</v>
      </c>
      <c r="B1216" s="217" t="s">
        <v>110</v>
      </c>
      <c r="C1216" s="218">
        <v>2.6560999999999999</v>
      </c>
    </row>
    <row r="1217" spans="1:3" ht="15" customHeight="1" x14ac:dyDescent="0.25">
      <c r="A1217" s="216">
        <v>45814</v>
      </c>
      <c r="B1217" s="217" t="s">
        <v>110</v>
      </c>
      <c r="C1217" s="218">
        <v>2.681</v>
      </c>
    </row>
    <row r="1218" spans="1:3" ht="15" customHeight="1" x14ac:dyDescent="0.25">
      <c r="A1218" s="216">
        <v>45817</v>
      </c>
      <c r="B1218" s="217" t="s">
        <v>110</v>
      </c>
      <c r="C1218" s="218">
        <v>2.6892999999999998</v>
      </c>
    </row>
    <row r="1219" spans="1:3" ht="15" customHeight="1" x14ac:dyDescent="0.25">
      <c r="A1219" s="216">
        <v>45818</v>
      </c>
      <c r="B1219" s="217" t="s">
        <v>110</v>
      </c>
      <c r="C1219" s="218">
        <v>2.6976</v>
      </c>
    </row>
    <row r="1220" spans="1:3" ht="15" customHeight="1" x14ac:dyDescent="0.25">
      <c r="A1220" s="216">
        <v>45819</v>
      </c>
      <c r="B1220" s="217" t="s">
        <v>110</v>
      </c>
      <c r="C1220" s="218">
        <v>2.7054999999999998</v>
      </c>
    </row>
    <row r="1221" spans="1:3" ht="15" customHeight="1" x14ac:dyDescent="0.25">
      <c r="A1221" s="216">
        <v>45820</v>
      </c>
      <c r="B1221" s="217" t="s">
        <v>110</v>
      </c>
      <c r="C1221" s="218">
        <v>2.7134</v>
      </c>
    </row>
    <row r="1222" spans="1:3" ht="15" customHeight="1" x14ac:dyDescent="0.25">
      <c r="A1222" s="216">
        <v>45821</v>
      </c>
      <c r="B1222" s="217" t="s">
        <v>110</v>
      </c>
      <c r="C1222" s="218">
        <v>2.7366999999999999</v>
      </c>
    </row>
    <row r="1223" spans="1:3" ht="15" customHeight="1" x14ac:dyDescent="0.25">
      <c r="A1223" s="216">
        <v>45824</v>
      </c>
      <c r="B1223" s="217" t="s">
        <v>110</v>
      </c>
      <c r="C1223" s="218">
        <v>2.7444999999999999</v>
      </c>
    </row>
    <row r="1224" spans="1:3" ht="15" customHeight="1" x14ac:dyDescent="0.25">
      <c r="A1224" s="216">
        <v>45825</v>
      </c>
      <c r="B1224" s="217" t="s">
        <v>110</v>
      </c>
      <c r="C1224" s="218">
        <v>2.7523</v>
      </c>
    </row>
    <row r="1225" spans="1:3" ht="15" customHeight="1" x14ac:dyDescent="0.25">
      <c r="A1225" s="216">
        <v>45826</v>
      </c>
      <c r="B1225" s="217" t="s">
        <v>110</v>
      </c>
      <c r="C1225" s="218">
        <v>2.76</v>
      </c>
    </row>
    <row r="1226" spans="1:3" ht="15" customHeight="1" x14ac:dyDescent="0.25">
      <c r="A1226" s="216">
        <v>45827</v>
      </c>
      <c r="B1226" s="217" t="s">
        <v>110</v>
      </c>
      <c r="C1226" s="218">
        <v>2.7677</v>
      </c>
    </row>
    <row r="1227" spans="1:3" ht="15" customHeight="1" x14ac:dyDescent="0.25">
      <c r="A1227" s="216">
        <v>45828</v>
      </c>
      <c r="B1227" s="217" t="s">
        <v>110</v>
      </c>
      <c r="C1227" s="218">
        <v>2.7907999999999999</v>
      </c>
    </row>
    <row r="1228" spans="1:3" ht="15" customHeight="1" x14ac:dyDescent="0.25">
      <c r="A1228" s="216">
        <v>45831</v>
      </c>
      <c r="B1228" s="217" t="s">
        <v>110</v>
      </c>
      <c r="C1228" s="218">
        <v>2.7985000000000002</v>
      </c>
    </row>
    <row r="1229" spans="1:3" ht="15" customHeight="1" x14ac:dyDescent="0.25">
      <c r="A1229" s="216">
        <v>45832</v>
      </c>
      <c r="B1229" s="217" t="s">
        <v>110</v>
      </c>
      <c r="C1229" s="218">
        <v>2.8062</v>
      </c>
    </row>
    <row r="1230" spans="1:3" ht="15" customHeight="1" x14ac:dyDescent="0.25">
      <c r="A1230" s="216">
        <v>45833</v>
      </c>
      <c r="B1230" s="217" t="s">
        <v>110</v>
      </c>
      <c r="C1230" s="218">
        <v>2.8140000000000001</v>
      </c>
    </row>
    <row r="1231" spans="1:3" ht="15" customHeight="1" x14ac:dyDescent="0.25">
      <c r="A1231" s="216">
        <v>45834</v>
      </c>
      <c r="B1231" s="217" t="s">
        <v>110</v>
      </c>
      <c r="C1231" s="218">
        <v>2.8216999999999999</v>
      </c>
    </row>
    <row r="1232" spans="1:3" ht="15" customHeight="1" x14ac:dyDescent="0.25">
      <c r="A1232" s="216">
        <v>45835</v>
      </c>
      <c r="B1232" s="217" t="s">
        <v>110</v>
      </c>
      <c r="C1232" s="218">
        <v>2.8449</v>
      </c>
    </row>
    <row r="1233" spans="1:3" ht="15" customHeight="1" x14ac:dyDescent="0.25">
      <c r="A1233" s="216">
        <v>45838</v>
      </c>
      <c r="B1233" s="217" t="s">
        <v>110</v>
      </c>
      <c r="C1233" s="218">
        <v>2.8525999999999998</v>
      </c>
    </row>
    <row r="1234" spans="1:3" ht="15" customHeight="1" x14ac:dyDescent="0.25">
      <c r="A1234" s="216">
        <v>45839</v>
      </c>
      <c r="B1234" s="217" t="s">
        <v>110</v>
      </c>
      <c r="C1234" s="218">
        <v>2.8603000000000001</v>
      </c>
    </row>
    <row r="1235" spans="1:3" ht="15" customHeight="1" x14ac:dyDescent="0.25">
      <c r="A1235" s="216">
        <v>45840</v>
      </c>
      <c r="B1235" s="217" t="s">
        <v>110</v>
      </c>
      <c r="C1235" s="218">
        <v>2.8681000000000001</v>
      </c>
    </row>
    <row r="1236" spans="1:3" ht="15" customHeight="1" x14ac:dyDescent="0.25">
      <c r="A1236" s="216">
        <v>45841</v>
      </c>
      <c r="B1236" s="217" t="s">
        <v>110</v>
      </c>
      <c r="C1236" s="218">
        <v>2.8757000000000001</v>
      </c>
    </row>
    <row r="1237" spans="1:3" ht="15" customHeight="1" x14ac:dyDescent="0.25">
      <c r="A1237" s="216">
        <v>45842</v>
      </c>
      <c r="B1237" s="217" t="s">
        <v>110</v>
      </c>
      <c r="C1237" s="218">
        <v>2.8986999999999998</v>
      </c>
    </row>
    <row r="1238" spans="1:3" ht="15" customHeight="1" x14ac:dyDescent="0.25">
      <c r="A1238" s="216">
        <v>45845</v>
      </c>
      <c r="B1238" s="217" t="s">
        <v>110</v>
      </c>
      <c r="C1238" s="218">
        <v>2.9062999999999999</v>
      </c>
    </row>
    <row r="1239" spans="1:3" ht="15" customHeight="1" x14ac:dyDescent="0.25">
      <c r="A1239" s="216">
        <v>45846</v>
      </c>
      <c r="B1239" s="217" t="s">
        <v>110</v>
      </c>
      <c r="C1239" s="218">
        <v>2.9140000000000001</v>
      </c>
    </row>
    <row r="1240" spans="1:3" ht="15" customHeight="1" x14ac:dyDescent="0.25">
      <c r="A1240" s="216">
        <v>45847</v>
      </c>
      <c r="B1240" s="217" t="s">
        <v>110</v>
      </c>
      <c r="C1240" s="218">
        <v>2.9216000000000002</v>
      </c>
    </row>
    <row r="1241" spans="1:3" ht="15" customHeight="1" x14ac:dyDescent="0.25">
      <c r="A1241" s="216">
        <v>45848</v>
      </c>
      <c r="B1241" s="217" t="s">
        <v>110</v>
      </c>
      <c r="C1241" s="218">
        <v>2.9293</v>
      </c>
    </row>
    <row r="1242" spans="1:3" ht="15" customHeight="1" x14ac:dyDescent="0.25">
      <c r="A1242" s="216">
        <v>45849</v>
      </c>
      <c r="B1242" s="217" t="s">
        <v>110</v>
      </c>
      <c r="C1242" s="218">
        <v>2.9521999999999999</v>
      </c>
    </row>
    <row r="1243" spans="1:3" ht="15" customHeight="1" x14ac:dyDescent="0.25">
      <c r="A1243" s="216">
        <v>45852</v>
      </c>
      <c r="B1243" s="217" t="s">
        <v>110</v>
      </c>
      <c r="C1243" s="218">
        <v>2.9599000000000002</v>
      </c>
    </row>
    <row r="1244" spans="1:3" ht="15" customHeight="1" x14ac:dyDescent="0.25">
      <c r="A1244" s="216">
        <v>45853</v>
      </c>
      <c r="B1244" s="217" t="s">
        <v>110</v>
      </c>
      <c r="C1244" s="218">
        <v>2.9676</v>
      </c>
    </row>
    <row r="1245" spans="1:3" ht="15" customHeight="1" x14ac:dyDescent="0.25">
      <c r="A1245" s="216">
        <v>45854</v>
      </c>
      <c r="B1245" s="217" t="s">
        <v>110</v>
      </c>
      <c r="C1245" s="218">
        <v>2.9752000000000001</v>
      </c>
    </row>
    <row r="1246" spans="1:3" ht="15" customHeight="1" x14ac:dyDescent="0.25">
      <c r="A1246" s="216">
        <v>45855</v>
      </c>
      <c r="B1246" s="217" t="s">
        <v>110</v>
      </c>
      <c r="C1246" s="218">
        <v>2.9828000000000001</v>
      </c>
    </row>
    <row r="1247" spans="1:3" ht="15" customHeight="1" x14ac:dyDescent="0.25">
      <c r="A1247" s="216">
        <v>45856</v>
      </c>
      <c r="B1247" s="217" t="s">
        <v>110</v>
      </c>
      <c r="C1247" s="218">
        <v>3.0057</v>
      </c>
    </row>
    <row r="1248" spans="1:3" ht="15" customHeight="1" x14ac:dyDescent="0.25">
      <c r="A1248" s="216">
        <v>45859</v>
      </c>
      <c r="B1248" s="217" t="s">
        <v>110</v>
      </c>
      <c r="C1248" s="218">
        <v>3.0133000000000001</v>
      </c>
    </row>
    <row r="1249" spans="1:3" ht="15" customHeight="1" x14ac:dyDescent="0.25">
      <c r="A1249" s="216">
        <v>45860</v>
      </c>
      <c r="B1249" s="217" t="s">
        <v>110</v>
      </c>
      <c r="C1249" s="218">
        <v>3.0209000000000001</v>
      </c>
    </row>
    <row r="1250" spans="1:3" ht="15" customHeight="1" x14ac:dyDescent="0.25">
      <c r="A1250" s="216">
        <v>45861</v>
      </c>
      <c r="B1250" s="217" t="s">
        <v>110</v>
      </c>
      <c r="C1250" s="218">
        <v>3.0285000000000002</v>
      </c>
    </row>
    <row r="1251" spans="1:3" ht="15" customHeight="1" x14ac:dyDescent="0.25">
      <c r="A1251" s="216">
        <v>45862</v>
      </c>
      <c r="B1251" s="217" t="s">
        <v>110</v>
      </c>
      <c r="C1251" s="218">
        <v>3.0362</v>
      </c>
    </row>
    <row r="1252" spans="1:3" ht="15" customHeight="1" x14ac:dyDescent="0.25">
      <c r="A1252" s="216">
        <v>45863</v>
      </c>
      <c r="B1252" s="217" t="s">
        <v>110</v>
      </c>
      <c r="C1252" s="218">
        <v>3.0590000000000002</v>
      </c>
    </row>
    <row r="1253" spans="1:3" ht="15" customHeight="1" x14ac:dyDescent="0.25">
      <c r="A1253" s="216">
        <v>45866</v>
      </c>
      <c r="B1253" s="217" t="s">
        <v>110</v>
      </c>
      <c r="C1253" s="218">
        <v>3.0666000000000002</v>
      </c>
    </row>
    <row r="1254" spans="1:3" ht="15" customHeight="1" x14ac:dyDescent="0.25">
      <c r="A1254" s="216">
        <v>45867</v>
      </c>
      <c r="B1254" s="217" t="s">
        <v>110</v>
      </c>
      <c r="C1254" s="218">
        <v>3.0741999999999998</v>
      </c>
    </row>
    <row r="1255" spans="1:3" ht="15" customHeight="1" x14ac:dyDescent="0.25">
      <c r="A1255" s="216">
        <v>45868</v>
      </c>
      <c r="B1255" s="217" t="s">
        <v>110</v>
      </c>
      <c r="C1255" s="218">
        <v>3.0819000000000001</v>
      </c>
    </row>
    <row r="1256" spans="1:3" ht="15" customHeight="1" x14ac:dyDescent="0.25">
      <c r="A1256" s="216">
        <v>45869</v>
      </c>
      <c r="B1256" s="217" t="s">
        <v>110</v>
      </c>
      <c r="C1256" s="218">
        <v>3.0895000000000001</v>
      </c>
    </row>
    <row r="1257" spans="1:3" ht="15" customHeight="1" x14ac:dyDescent="0.25">
      <c r="A1257" s="216">
        <v>45870</v>
      </c>
      <c r="B1257" s="217" t="s">
        <v>110</v>
      </c>
      <c r="C1257" s="218">
        <v>3.1122999999999998</v>
      </c>
    </row>
    <row r="1258" spans="1:3" ht="15" customHeight="1" x14ac:dyDescent="0.25">
      <c r="A1258" s="216">
        <v>45873</v>
      </c>
      <c r="B1258" s="217" t="s">
        <v>110</v>
      </c>
      <c r="C1258" s="218">
        <v>3.1198999999999999</v>
      </c>
    </row>
    <row r="1259" spans="1:3" ht="15" customHeight="1" x14ac:dyDescent="0.25">
      <c r="A1259" s="216">
        <v>45874</v>
      </c>
      <c r="B1259" s="217" t="s">
        <v>110</v>
      </c>
      <c r="C1259" s="218">
        <v>3.1274999999999999</v>
      </c>
    </row>
    <row r="1260" spans="1:3" ht="15" customHeight="1" x14ac:dyDescent="0.25">
      <c r="A1260" s="216">
        <v>45875</v>
      </c>
      <c r="B1260" s="217" t="s">
        <v>110</v>
      </c>
      <c r="C1260" s="218">
        <v>3.1349999999999998</v>
      </c>
    </row>
    <row r="1261" spans="1:3" ht="15" customHeight="1" x14ac:dyDescent="0.25">
      <c r="A1261" s="216">
        <v>45876</v>
      </c>
      <c r="B1261" s="217" t="s">
        <v>110</v>
      </c>
      <c r="C1261" s="218">
        <v>3.1425999999999998</v>
      </c>
    </row>
    <row r="1262" spans="1:3" ht="15" customHeight="1" x14ac:dyDescent="0.25">
      <c r="A1262" s="216">
        <v>45877</v>
      </c>
      <c r="B1262" s="217" t="s">
        <v>110</v>
      </c>
      <c r="C1262" s="218">
        <v>3.1652999999999998</v>
      </c>
    </row>
    <row r="1263" spans="1:3" ht="15" customHeight="1" x14ac:dyDescent="0.25">
      <c r="A1263" s="216">
        <v>45880</v>
      </c>
      <c r="B1263" s="217" t="s">
        <v>110</v>
      </c>
      <c r="C1263" s="218">
        <v>3.1728999999999998</v>
      </c>
    </row>
    <row r="1264" spans="1:3" ht="15" customHeight="1" x14ac:dyDescent="0.25">
      <c r="A1264" s="216">
        <v>45881</v>
      </c>
      <c r="B1264" s="217" t="s">
        <v>110</v>
      </c>
      <c r="C1264" s="218">
        <v>3.1804000000000001</v>
      </c>
    </row>
    <row r="1265" spans="1:3" ht="15" customHeight="1" x14ac:dyDescent="0.25">
      <c r="A1265" s="216">
        <v>45882</v>
      </c>
      <c r="B1265" s="217" t="s">
        <v>110</v>
      </c>
      <c r="C1265" s="218">
        <v>3.1880000000000002</v>
      </c>
    </row>
    <row r="1266" spans="1:3" ht="15" customHeight="1" x14ac:dyDescent="0.25">
      <c r="A1266" s="216">
        <v>45883</v>
      </c>
      <c r="B1266" s="217" t="s">
        <v>110</v>
      </c>
      <c r="C1266" s="218">
        <v>3.1956000000000002</v>
      </c>
    </row>
    <row r="1267" spans="1:3" ht="15" customHeight="1" x14ac:dyDescent="0.25">
      <c r="A1267" s="216">
        <v>45884</v>
      </c>
      <c r="B1267" s="217" t="s">
        <v>110</v>
      </c>
      <c r="C1267" s="218">
        <v>3.2183000000000002</v>
      </c>
    </row>
    <row r="1268" spans="1:3" ht="15" customHeight="1" x14ac:dyDescent="0.25">
      <c r="A1268" s="216">
        <v>45887</v>
      </c>
      <c r="B1268" s="217" t="s">
        <v>110</v>
      </c>
      <c r="C1268" s="218">
        <v>3.2259000000000002</v>
      </c>
    </row>
    <row r="1269" spans="1:3" ht="15" customHeight="1" x14ac:dyDescent="0.25">
      <c r="A1269" s="216">
        <v>45888</v>
      </c>
      <c r="B1269" s="217" t="s">
        <v>110</v>
      </c>
      <c r="C1269" s="218">
        <v>3.2334999999999998</v>
      </c>
    </row>
    <row r="1270" spans="1:3" ht="15" customHeight="1" x14ac:dyDescent="0.25">
      <c r="A1270" s="216">
        <v>45889</v>
      </c>
      <c r="B1270" s="217" t="s">
        <v>110</v>
      </c>
      <c r="C1270" s="218">
        <v>3.2410999999999999</v>
      </c>
    </row>
    <row r="1271" spans="1:3" ht="15" customHeight="1" x14ac:dyDescent="0.25">
      <c r="A1271" s="216">
        <v>45890</v>
      </c>
      <c r="B1271" s="217" t="s">
        <v>110</v>
      </c>
      <c r="C1271" s="218">
        <v>3.2486000000000002</v>
      </c>
    </row>
    <row r="1272" spans="1:3" ht="15" customHeight="1" x14ac:dyDescent="0.25">
      <c r="A1272" s="216">
        <v>45891</v>
      </c>
      <c r="B1272" s="217" t="s">
        <v>110</v>
      </c>
      <c r="C1272" s="218">
        <v>3.2713000000000001</v>
      </c>
    </row>
    <row r="1273" spans="1:3" ht="15" customHeight="1" x14ac:dyDescent="0.25">
      <c r="A1273" s="216">
        <v>45894</v>
      </c>
      <c r="B1273" s="217" t="s">
        <v>110</v>
      </c>
      <c r="C1273" s="218">
        <v>3.2787999999999999</v>
      </c>
    </row>
    <row r="1274" spans="1:3" ht="15" customHeight="1" x14ac:dyDescent="0.25">
      <c r="A1274" s="216">
        <v>45895</v>
      </c>
      <c r="B1274" s="217" t="s">
        <v>110</v>
      </c>
      <c r="C1274" s="218">
        <v>3.2864</v>
      </c>
    </row>
    <row r="1275" spans="1:3" ht="15" customHeight="1" x14ac:dyDescent="0.25">
      <c r="A1275" s="216">
        <v>45896</v>
      </c>
      <c r="B1275" s="217" t="s">
        <v>110</v>
      </c>
      <c r="C1275" s="218">
        <v>3.2938999999999998</v>
      </c>
    </row>
    <row r="1276" spans="1:3" ht="15" customHeight="1" x14ac:dyDescent="0.25">
      <c r="A1276" s="216">
        <v>45897</v>
      </c>
      <c r="B1276" s="217" t="s">
        <v>110</v>
      </c>
      <c r="C1276" s="218">
        <v>3.3014000000000001</v>
      </c>
    </row>
    <row r="1277" spans="1:3" ht="15" customHeight="1" x14ac:dyDescent="0.25">
      <c r="A1277" s="216">
        <v>45898</v>
      </c>
      <c r="B1277" s="217" t="s">
        <v>110</v>
      </c>
      <c r="C1277" s="218">
        <v>3.3241000000000001</v>
      </c>
    </row>
    <row r="1278" spans="1:3" ht="15" customHeight="1" x14ac:dyDescent="0.25">
      <c r="A1278" s="216">
        <v>45901</v>
      </c>
      <c r="B1278" s="217" t="s">
        <v>110</v>
      </c>
      <c r="C1278" s="218">
        <v>3.3317000000000001</v>
      </c>
    </row>
    <row r="1279" spans="1:3" ht="15" customHeight="1" x14ac:dyDescent="0.25">
      <c r="A1279" s="216">
        <v>45902</v>
      </c>
      <c r="B1279" s="217" t="s">
        <v>110</v>
      </c>
      <c r="C1279" s="218">
        <v>3.3391999999999999</v>
      </c>
    </row>
    <row r="1280" spans="1:3" ht="15" customHeight="1" x14ac:dyDescent="0.25">
      <c r="A1280" s="216">
        <v>45903</v>
      </c>
      <c r="B1280" s="217" t="s">
        <v>110</v>
      </c>
      <c r="C1280" s="218">
        <v>3.3466999999999998</v>
      </c>
    </row>
    <row r="1281" spans="1:3" ht="15" customHeight="1" x14ac:dyDescent="0.25">
      <c r="A1281" s="216">
        <v>45904</v>
      </c>
      <c r="B1281" s="217" t="s">
        <v>110</v>
      </c>
      <c r="C1281" s="218">
        <v>3.3542999999999998</v>
      </c>
    </row>
    <row r="1282" spans="1:3" ht="15" customHeight="1" x14ac:dyDescent="0.25">
      <c r="A1282" s="216">
        <v>45905</v>
      </c>
      <c r="B1282" s="217" t="s">
        <v>110</v>
      </c>
      <c r="C1282" s="218">
        <v>3.3769</v>
      </c>
    </row>
    <row r="1283" spans="1:3" ht="15" customHeight="1" x14ac:dyDescent="0.25">
      <c r="A1283" s="216">
        <v>45908</v>
      </c>
      <c r="B1283" s="217" t="s">
        <v>110</v>
      </c>
      <c r="C1283" s="218">
        <v>3.3845000000000001</v>
      </c>
    </row>
    <row r="1284" spans="1:3" ht="15" customHeight="1" x14ac:dyDescent="0.25">
      <c r="A1284" s="216">
        <v>45909</v>
      </c>
      <c r="B1284" s="217" t="s">
        <v>110</v>
      </c>
      <c r="C1284" s="218">
        <v>3.3919999999999999</v>
      </c>
    </row>
    <row r="1285" spans="1:3" ht="15" customHeight="1" x14ac:dyDescent="0.25">
      <c r="A1285" s="216">
        <v>45910</v>
      </c>
      <c r="B1285" s="217" t="s">
        <v>110</v>
      </c>
      <c r="C1285" s="218">
        <v>3.3996</v>
      </c>
    </row>
    <row r="1286" spans="1:3" ht="15" customHeight="1" x14ac:dyDescent="0.25">
      <c r="A1286" s="216">
        <v>45911</v>
      </c>
      <c r="B1286" s="217" t="s">
        <v>110</v>
      </c>
      <c r="C1286" s="218">
        <v>3.4070999999999998</v>
      </c>
    </row>
    <row r="1287" spans="1:3" ht="15" customHeight="1" x14ac:dyDescent="0.25">
      <c r="A1287" s="216">
        <v>45912</v>
      </c>
      <c r="B1287" s="217" t="s">
        <v>110</v>
      </c>
      <c r="C1287" s="218">
        <v>3.4297</v>
      </c>
    </row>
    <row r="1288" spans="1:3" ht="15" customHeight="1" x14ac:dyDescent="0.25">
      <c r="A1288" s="216">
        <v>45915</v>
      </c>
      <c r="B1288" s="217" t="s">
        <v>110</v>
      </c>
      <c r="C1288" s="218">
        <v>3.4373</v>
      </c>
    </row>
    <row r="1289" spans="1:3" ht="15" customHeight="1" x14ac:dyDescent="0.25">
      <c r="A1289" s="216">
        <v>45916</v>
      </c>
      <c r="B1289" s="217" t="s">
        <v>110</v>
      </c>
      <c r="C1289" s="218">
        <v>3.4447999999999999</v>
      </c>
    </row>
    <row r="1290" spans="1:3" ht="15" customHeight="1" x14ac:dyDescent="0.25">
      <c r="A1290" s="216">
        <v>45917</v>
      </c>
      <c r="B1290" s="217" t="s">
        <v>110</v>
      </c>
      <c r="C1290" s="218">
        <v>3.4523999999999999</v>
      </c>
    </row>
    <row r="1291" spans="1:3" ht="15" customHeight="1" x14ac:dyDescent="0.25">
      <c r="A1291" s="216">
        <v>45918</v>
      </c>
      <c r="B1291" s="217" t="s">
        <v>110</v>
      </c>
      <c r="C1291" s="218">
        <v>3.4599000000000002</v>
      </c>
    </row>
    <row r="1292" spans="1:3" ht="15" customHeight="1" x14ac:dyDescent="0.25">
      <c r="A1292" s="216">
        <v>45919</v>
      </c>
      <c r="B1292" s="217" t="s">
        <v>110</v>
      </c>
      <c r="C1292" s="218">
        <v>3.4824999999999999</v>
      </c>
    </row>
    <row r="1293" spans="1:3" ht="15" customHeight="1" x14ac:dyDescent="0.25">
      <c r="A1293" s="216">
        <v>45922</v>
      </c>
      <c r="B1293" s="217" t="s">
        <v>110</v>
      </c>
      <c r="C1293" s="218">
        <v>3.4901</v>
      </c>
    </row>
    <row r="1294" spans="1:3" ht="15" customHeight="1" x14ac:dyDescent="0.25">
      <c r="A1294" s="216">
        <v>45923</v>
      </c>
      <c r="B1294" s="217" t="s">
        <v>110</v>
      </c>
      <c r="C1294" s="218">
        <v>3.4977</v>
      </c>
    </row>
    <row r="1295" spans="1:3" ht="15" customHeight="1" x14ac:dyDescent="0.25">
      <c r="A1295" s="216">
        <v>45924</v>
      </c>
      <c r="B1295" s="217" t="s">
        <v>110</v>
      </c>
      <c r="C1295" s="218">
        <v>3.5053000000000001</v>
      </c>
    </row>
    <row r="1296" spans="1:3" ht="15" customHeight="1" x14ac:dyDescent="0.25">
      <c r="A1296" s="216">
        <v>45925</v>
      </c>
      <c r="B1296" s="217" t="s">
        <v>110</v>
      </c>
      <c r="C1296" s="218">
        <v>3.5129000000000001</v>
      </c>
    </row>
    <row r="1297" spans="1:3" ht="15" customHeight="1" x14ac:dyDescent="0.25">
      <c r="A1297" s="216">
        <v>45926</v>
      </c>
      <c r="B1297" s="217" t="s">
        <v>110</v>
      </c>
      <c r="C1297" s="218">
        <v>3.5356000000000001</v>
      </c>
    </row>
    <row r="1298" spans="1:3" ht="15" customHeight="1" x14ac:dyDescent="0.25">
      <c r="A1298" s="216">
        <v>45929</v>
      </c>
      <c r="B1298" s="217" t="s">
        <v>110</v>
      </c>
      <c r="C1298" s="218">
        <v>3.5432000000000001</v>
      </c>
    </row>
    <row r="1299" spans="1:3" ht="15" customHeight="1" x14ac:dyDescent="0.25">
      <c r="A1299" s="216">
        <v>45930</v>
      </c>
      <c r="B1299" s="217" t="s">
        <v>110</v>
      </c>
      <c r="C1299" s="218">
        <v>3.5508000000000002</v>
      </c>
    </row>
    <row r="1300" spans="1:3" ht="15" customHeight="1" x14ac:dyDescent="0.25">
      <c r="A1300" s="216">
        <v>45566</v>
      </c>
      <c r="B1300" s="217" t="s">
        <v>339</v>
      </c>
      <c r="C1300" s="218">
        <v>1.5330999999999999</v>
      </c>
    </row>
    <row r="1301" spans="1:3" ht="15" customHeight="1" x14ac:dyDescent="0.25">
      <c r="A1301" s="216">
        <v>45567</v>
      </c>
      <c r="B1301" s="217" t="s">
        <v>339</v>
      </c>
      <c r="C1301" s="218">
        <v>3.0710999999999999</v>
      </c>
    </row>
    <row r="1302" spans="1:3" ht="15" customHeight="1" x14ac:dyDescent="0.25">
      <c r="A1302" s="216">
        <v>45568</v>
      </c>
      <c r="B1302" s="217" t="s">
        <v>339</v>
      </c>
      <c r="C1302" s="218">
        <v>4.6013999999999999</v>
      </c>
    </row>
    <row r="1303" spans="1:3" ht="15" customHeight="1" x14ac:dyDescent="0.25">
      <c r="A1303" s="216">
        <v>45569</v>
      </c>
      <c r="B1303" s="217" t="s">
        <v>339</v>
      </c>
      <c r="C1303" s="218">
        <v>9.1630000000000003</v>
      </c>
    </row>
    <row r="1304" spans="1:3" ht="15" customHeight="1" x14ac:dyDescent="0.25">
      <c r="A1304" s="216">
        <v>45572</v>
      </c>
      <c r="B1304" s="217" t="s">
        <v>339</v>
      </c>
      <c r="C1304" s="218">
        <v>10.686999999999999</v>
      </c>
    </row>
    <row r="1305" spans="1:3" ht="15" customHeight="1" x14ac:dyDescent="0.25">
      <c r="A1305" s="216">
        <v>45573</v>
      </c>
      <c r="B1305" s="217" t="s">
        <v>339</v>
      </c>
      <c r="C1305" s="218">
        <v>12.209</v>
      </c>
    </row>
    <row r="1306" spans="1:3" ht="15" customHeight="1" x14ac:dyDescent="0.25">
      <c r="A1306" s="216">
        <v>45574</v>
      </c>
      <c r="B1306" s="217" t="s">
        <v>339</v>
      </c>
      <c r="C1306" s="218">
        <v>13.7285</v>
      </c>
    </row>
    <row r="1307" spans="1:3" ht="15" customHeight="1" x14ac:dyDescent="0.25">
      <c r="A1307" s="216">
        <v>45575</v>
      </c>
      <c r="B1307" s="217" t="s">
        <v>339</v>
      </c>
      <c r="C1307" s="218">
        <v>15.250400000000001</v>
      </c>
    </row>
    <row r="1308" spans="1:3" ht="15" customHeight="1" x14ac:dyDescent="0.25">
      <c r="A1308" s="216">
        <v>45576</v>
      </c>
      <c r="B1308" s="217" t="s">
        <v>339</v>
      </c>
      <c r="C1308" s="218">
        <v>19.805399999999999</v>
      </c>
    </row>
    <row r="1309" spans="1:3" ht="15" customHeight="1" x14ac:dyDescent="0.25">
      <c r="A1309" s="216">
        <v>45579</v>
      </c>
      <c r="B1309" s="217" t="s">
        <v>339</v>
      </c>
      <c r="C1309" s="218">
        <v>21.324000000000002</v>
      </c>
    </row>
    <row r="1310" spans="1:3" ht="15" customHeight="1" x14ac:dyDescent="0.25">
      <c r="A1310" s="216">
        <v>45580</v>
      </c>
      <c r="B1310" s="217" t="s">
        <v>339</v>
      </c>
      <c r="C1310" s="218">
        <v>22.8429</v>
      </c>
    </row>
    <row r="1311" spans="1:3" ht="15" customHeight="1" x14ac:dyDescent="0.25">
      <c r="A1311" s="216">
        <v>45581</v>
      </c>
      <c r="B1311" s="217" t="s">
        <v>339</v>
      </c>
      <c r="C1311" s="218">
        <v>24.3598</v>
      </c>
    </row>
    <row r="1312" spans="1:3" ht="15" customHeight="1" x14ac:dyDescent="0.25">
      <c r="A1312" s="216">
        <v>45582</v>
      </c>
      <c r="B1312" s="217" t="s">
        <v>339</v>
      </c>
      <c r="C1312" s="218">
        <v>25.878699999999998</v>
      </c>
    </row>
    <row r="1313" spans="1:3" ht="15" customHeight="1" x14ac:dyDescent="0.25">
      <c r="A1313" s="216">
        <v>45583</v>
      </c>
      <c r="B1313" s="217" t="s">
        <v>339</v>
      </c>
      <c r="C1313" s="218">
        <v>30.428599999999999</v>
      </c>
    </row>
    <row r="1314" spans="1:3" ht="15" customHeight="1" x14ac:dyDescent="0.25">
      <c r="A1314" s="216">
        <v>45586</v>
      </c>
      <c r="B1314" s="217" t="s">
        <v>339</v>
      </c>
      <c r="C1314" s="218">
        <v>31.942399999999999</v>
      </c>
    </row>
    <row r="1315" spans="1:3" ht="15" customHeight="1" x14ac:dyDescent="0.25">
      <c r="A1315" s="216">
        <v>45587</v>
      </c>
      <c r="B1315" s="217" t="s">
        <v>339</v>
      </c>
      <c r="C1315" s="218">
        <v>33.458799999999997</v>
      </c>
    </row>
    <row r="1316" spans="1:3" ht="15" customHeight="1" x14ac:dyDescent="0.25">
      <c r="A1316" s="216">
        <v>45588</v>
      </c>
      <c r="B1316" s="217" t="s">
        <v>339</v>
      </c>
      <c r="C1316" s="218">
        <v>34.971800000000002</v>
      </c>
    </row>
    <row r="1317" spans="1:3" ht="15" customHeight="1" x14ac:dyDescent="0.25">
      <c r="A1317" s="216">
        <v>45589</v>
      </c>
      <c r="B1317" s="217" t="s">
        <v>339</v>
      </c>
      <c r="C1317" s="218">
        <v>36.482700000000001</v>
      </c>
    </row>
    <row r="1318" spans="1:3" ht="15" customHeight="1" x14ac:dyDescent="0.25">
      <c r="A1318" s="216">
        <v>45590</v>
      </c>
      <c r="B1318" s="217" t="s">
        <v>339</v>
      </c>
      <c r="C1318" s="218">
        <v>41.012799999999999</v>
      </c>
    </row>
    <row r="1319" spans="1:3" ht="15" customHeight="1" x14ac:dyDescent="0.25">
      <c r="A1319" s="216">
        <v>45593</v>
      </c>
      <c r="B1319" s="217" t="s">
        <v>339</v>
      </c>
      <c r="C1319" s="218">
        <v>42.5244</v>
      </c>
    </row>
    <row r="1320" spans="1:3" ht="15" customHeight="1" x14ac:dyDescent="0.25">
      <c r="A1320" s="216">
        <v>45594</v>
      </c>
      <c r="B1320" s="217" t="s">
        <v>339</v>
      </c>
      <c r="C1320" s="218">
        <v>44.0349</v>
      </c>
    </row>
    <row r="1321" spans="1:3" ht="15" customHeight="1" x14ac:dyDescent="0.25">
      <c r="A1321" s="216">
        <v>45595</v>
      </c>
      <c r="B1321" s="217" t="s">
        <v>339</v>
      </c>
      <c r="C1321" s="218">
        <v>45.542099999999998</v>
      </c>
    </row>
    <row r="1322" spans="1:3" ht="15" customHeight="1" x14ac:dyDescent="0.25">
      <c r="A1322" s="216">
        <v>45596</v>
      </c>
      <c r="B1322" s="217" t="s">
        <v>339</v>
      </c>
      <c r="C1322" s="218">
        <v>47.050199999999997</v>
      </c>
    </row>
    <row r="1323" spans="1:3" ht="15" customHeight="1" x14ac:dyDescent="0.25">
      <c r="A1323" s="216">
        <v>45597</v>
      </c>
      <c r="B1323" s="217" t="s">
        <v>339</v>
      </c>
      <c r="C1323" s="218">
        <v>51.563899999999997</v>
      </c>
    </row>
    <row r="1324" spans="1:3" ht="15" customHeight="1" x14ac:dyDescent="0.25">
      <c r="A1324" s="216">
        <v>45600</v>
      </c>
      <c r="B1324" s="217" t="s">
        <v>339</v>
      </c>
      <c r="C1324" s="218">
        <v>53.066899999999997</v>
      </c>
    </row>
    <row r="1325" spans="1:3" ht="15" customHeight="1" x14ac:dyDescent="0.25">
      <c r="A1325" s="216">
        <v>45601</v>
      </c>
      <c r="B1325" s="217" t="s">
        <v>339</v>
      </c>
      <c r="C1325" s="218">
        <v>54.568399999999997</v>
      </c>
    </row>
    <row r="1326" spans="1:3" ht="15" customHeight="1" x14ac:dyDescent="0.25">
      <c r="A1326" s="216">
        <v>45602</v>
      </c>
      <c r="B1326" s="217" t="s">
        <v>339</v>
      </c>
      <c r="C1326" s="218">
        <v>56.066299999999998</v>
      </c>
    </row>
    <row r="1327" spans="1:3" ht="15" customHeight="1" x14ac:dyDescent="0.25">
      <c r="A1327" s="216">
        <v>45603</v>
      </c>
      <c r="B1327" s="217" t="s">
        <v>339</v>
      </c>
      <c r="C1327" s="218">
        <v>57.563400000000001</v>
      </c>
    </row>
    <row r="1328" spans="1:3" ht="15" customHeight="1" x14ac:dyDescent="0.25">
      <c r="A1328" s="216">
        <v>45604</v>
      </c>
      <c r="B1328" s="217" t="s">
        <v>339</v>
      </c>
      <c r="C1328" s="218">
        <v>61.976900000000001</v>
      </c>
    </row>
    <row r="1329" spans="1:3" ht="15" customHeight="1" x14ac:dyDescent="0.25">
      <c r="A1329" s="216">
        <v>45607</v>
      </c>
      <c r="B1329" s="217" t="s">
        <v>339</v>
      </c>
      <c r="C1329" s="218">
        <v>63.448399999999999</v>
      </c>
    </row>
    <row r="1330" spans="1:3" ht="15" customHeight="1" x14ac:dyDescent="0.25">
      <c r="A1330" s="216">
        <v>45608</v>
      </c>
      <c r="B1330" s="217" t="s">
        <v>339</v>
      </c>
      <c r="C1330" s="218">
        <v>64.910200000000003</v>
      </c>
    </row>
    <row r="1331" spans="1:3" ht="15" customHeight="1" x14ac:dyDescent="0.25">
      <c r="A1331" s="216">
        <v>45609</v>
      </c>
      <c r="B1331" s="217" t="s">
        <v>339</v>
      </c>
      <c r="C1331" s="218">
        <v>66.368600000000001</v>
      </c>
    </row>
    <row r="1332" spans="1:3" ht="15" customHeight="1" x14ac:dyDescent="0.25">
      <c r="A1332" s="216">
        <v>45610</v>
      </c>
      <c r="B1332" s="217" t="s">
        <v>339</v>
      </c>
      <c r="C1332" s="218">
        <v>67.8249</v>
      </c>
    </row>
    <row r="1333" spans="1:3" ht="15" customHeight="1" x14ac:dyDescent="0.25">
      <c r="A1333" s="216">
        <v>45611</v>
      </c>
      <c r="B1333" s="217" t="s">
        <v>339</v>
      </c>
      <c r="C1333" s="218">
        <v>72.188400000000001</v>
      </c>
    </row>
    <row r="1334" spans="1:3" ht="15" customHeight="1" x14ac:dyDescent="0.25">
      <c r="A1334" s="216">
        <v>45614</v>
      </c>
      <c r="B1334" s="217" t="s">
        <v>339</v>
      </c>
      <c r="C1334" s="218">
        <v>73.642200000000003</v>
      </c>
    </row>
    <row r="1335" spans="1:3" ht="15" customHeight="1" x14ac:dyDescent="0.25">
      <c r="A1335" s="216">
        <v>45615</v>
      </c>
      <c r="B1335" s="217" t="s">
        <v>339</v>
      </c>
      <c r="C1335" s="218">
        <v>75.096299999999999</v>
      </c>
    </row>
    <row r="1336" spans="1:3" ht="15" customHeight="1" x14ac:dyDescent="0.25">
      <c r="A1336" s="216">
        <v>45616</v>
      </c>
      <c r="B1336" s="217" t="s">
        <v>339</v>
      </c>
      <c r="C1336" s="218">
        <v>76.547799999999995</v>
      </c>
    </row>
    <row r="1337" spans="1:3" ht="15" customHeight="1" x14ac:dyDescent="0.25">
      <c r="A1337" s="216">
        <v>45617</v>
      </c>
      <c r="B1337" s="217" t="s">
        <v>339</v>
      </c>
      <c r="C1337" s="218">
        <v>77.999899999999997</v>
      </c>
    </row>
    <row r="1338" spans="1:3" ht="15" customHeight="1" x14ac:dyDescent="0.25">
      <c r="A1338" s="216">
        <v>45618</v>
      </c>
      <c r="B1338" s="217" t="s">
        <v>339</v>
      </c>
      <c r="C1338" s="218">
        <v>82.356300000000005</v>
      </c>
    </row>
    <row r="1339" spans="1:3" ht="15" customHeight="1" x14ac:dyDescent="0.25">
      <c r="A1339" s="216">
        <v>45621</v>
      </c>
      <c r="B1339" s="217" t="s">
        <v>339</v>
      </c>
      <c r="C1339" s="218">
        <v>83.810100000000006</v>
      </c>
    </row>
    <row r="1340" spans="1:3" ht="15" customHeight="1" x14ac:dyDescent="0.25">
      <c r="A1340" s="216">
        <v>45622</v>
      </c>
      <c r="B1340" s="217" t="s">
        <v>339</v>
      </c>
      <c r="C1340" s="218">
        <v>85.265199999999993</v>
      </c>
    </row>
    <row r="1341" spans="1:3" ht="15" customHeight="1" x14ac:dyDescent="0.25">
      <c r="A1341" s="216">
        <v>45623</v>
      </c>
      <c r="B1341" s="217" t="s">
        <v>339</v>
      </c>
      <c r="C1341" s="218">
        <v>86.717799999999997</v>
      </c>
    </row>
    <row r="1342" spans="1:3" ht="15" customHeight="1" x14ac:dyDescent="0.25">
      <c r="A1342" s="216">
        <v>45624</v>
      </c>
      <c r="B1342" s="217" t="s">
        <v>339</v>
      </c>
      <c r="C1342" s="218">
        <v>88.171599999999998</v>
      </c>
    </row>
    <row r="1343" spans="1:3" ht="15" customHeight="1" x14ac:dyDescent="0.25">
      <c r="A1343" s="216">
        <v>45625</v>
      </c>
      <c r="B1343" s="217" t="s">
        <v>339</v>
      </c>
      <c r="C1343" s="218">
        <v>92.531000000000006</v>
      </c>
    </row>
    <row r="1344" spans="1:3" ht="15" customHeight="1" x14ac:dyDescent="0.25">
      <c r="A1344" s="216">
        <v>45628</v>
      </c>
      <c r="B1344" s="217" t="s">
        <v>339</v>
      </c>
      <c r="C1344" s="218">
        <v>93.980900000000005</v>
      </c>
    </row>
    <row r="1345" spans="1:3" ht="15" customHeight="1" x14ac:dyDescent="0.25">
      <c r="A1345" s="216">
        <v>45629</v>
      </c>
      <c r="B1345" s="217" t="s">
        <v>339</v>
      </c>
      <c r="C1345" s="218">
        <v>95.431200000000004</v>
      </c>
    </row>
    <row r="1346" spans="1:3" ht="15" customHeight="1" x14ac:dyDescent="0.25">
      <c r="A1346" s="216">
        <v>45630</v>
      </c>
      <c r="B1346" s="217" t="s">
        <v>339</v>
      </c>
      <c r="C1346" s="218">
        <v>96.882199999999997</v>
      </c>
    </row>
    <row r="1347" spans="1:3" ht="15" customHeight="1" x14ac:dyDescent="0.25">
      <c r="A1347" s="216">
        <v>45631</v>
      </c>
      <c r="B1347" s="217" t="s">
        <v>339</v>
      </c>
      <c r="C1347" s="218">
        <v>98.33</v>
      </c>
    </row>
    <row r="1348" spans="1:3" ht="15" customHeight="1" x14ac:dyDescent="0.25">
      <c r="A1348" s="216">
        <v>45632</v>
      </c>
      <c r="B1348" s="217" t="s">
        <v>339</v>
      </c>
      <c r="C1348" s="218">
        <v>102.67140000000001</v>
      </c>
    </row>
    <row r="1349" spans="1:3" ht="15" customHeight="1" x14ac:dyDescent="0.25">
      <c r="A1349" s="216">
        <v>45635</v>
      </c>
      <c r="B1349" s="217" t="s">
        <v>339</v>
      </c>
      <c r="C1349" s="218">
        <v>104.1185</v>
      </c>
    </row>
    <row r="1350" spans="1:3" ht="15" customHeight="1" x14ac:dyDescent="0.25">
      <c r="A1350" s="216">
        <v>45636</v>
      </c>
      <c r="B1350" s="217" t="s">
        <v>339</v>
      </c>
      <c r="C1350" s="218">
        <v>105.56740000000001</v>
      </c>
    </row>
    <row r="1351" spans="1:3" ht="15" customHeight="1" x14ac:dyDescent="0.25">
      <c r="A1351" s="216">
        <v>45637</v>
      </c>
      <c r="B1351" s="217" t="s">
        <v>339</v>
      </c>
      <c r="C1351" s="218">
        <v>107.0158</v>
      </c>
    </row>
    <row r="1352" spans="1:3" ht="15" customHeight="1" x14ac:dyDescent="0.25">
      <c r="A1352" s="216">
        <v>45638</v>
      </c>
      <c r="B1352" s="217" t="s">
        <v>339</v>
      </c>
      <c r="C1352" s="218">
        <v>108.46120000000001</v>
      </c>
    </row>
    <row r="1353" spans="1:3" ht="15" customHeight="1" x14ac:dyDescent="0.25">
      <c r="A1353" s="216">
        <v>45639</v>
      </c>
      <c r="B1353" s="217" t="s">
        <v>339</v>
      </c>
      <c r="C1353" s="218">
        <v>112.7936</v>
      </c>
    </row>
    <row r="1354" spans="1:3" ht="15" customHeight="1" x14ac:dyDescent="0.25">
      <c r="A1354" s="216">
        <v>45642</v>
      </c>
      <c r="B1354" s="217" t="s">
        <v>339</v>
      </c>
      <c r="C1354" s="218">
        <v>114.2401</v>
      </c>
    </row>
    <row r="1355" spans="1:3" ht="15" customHeight="1" x14ac:dyDescent="0.25">
      <c r="A1355" s="216">
        <v>45643</v>
      </c>
      <c r="B1355" s="217" t="s">
        <v>339</v>
      </c>
      <c r="C1355" s="218">
        <v>115.6858</v>
      </c>
    </row>
    <row r="1356" spans="1:3" ht="15" customHeight="1" x14ac:dyDescent="0.25">
      <c r="A1356" s="216">
        <v>45644</v>
      </c>
      <c r="B1356" s="217" t="s">
        <v>339</v>
      </c>
      <c r="C1356" s="218">
        <v>117.13030000000001</v>
      </c>
    </row>
    <row r="1357" spans="1:3" ht="15" customHeight="1" x14ac:dyDescent="0.25">
      <c r="A1357" s="216">
        <v>45645</v>
      </c>
      <c r="B1357" s="217" t="s">
        <v>339</v>
      </c>
      <c r="C1357" s="218">
        <v>118.5538</v>
      </c>
    </row>
    <row r="1358" spans="1:3" ht="15" customHeight="1" x14ac:dyDescent="0.25">
      <c r="A1358" s="216">
        <v>45646</v>
      </c>
      <c r="B1358" s="217" t="s">
        <v>339</v>
      </c>
      <c r="C1358" s="218">
        <v>122.8005</v>
      </c>
    </row>
    <row r="1359" spans="1:3" ht="15" customHeight="1" x14ac:dyDescent="0.25">
      <c r="A1359" s="216">
        <v>45649</v>
      </c>
      <c r="B1359" s="217" t="s">
        <v>339</v>
      </c>
      <c r="C1359" s="218">
        <v>124.2073</v>
      </c>
    </row>
    <row r="1360" spans="1:3" ht="15" customHeight="1" x14ac:dyDescent="0.25">
      <c r="A1360" s="216">
        <v>45650</v>
      </c>
      <c r="B1360" s="217" t="s">
        <v>339</v>
      </c>
      <c r="C1360" s="218">
        <v>125.61709999999999</v>
      </c>
    </row>
    <row r="1361" spans="1:3" ht="15" customHeight="1" x14ac:dyDescent="0.25">
      <c r="A1361" s="216">
        <v>45651</v>
      </c>
      <c r="B1361" s="217" t="s">
        <v>339</v>
      </c>
      <c r="C1361" s="218">
        <v>127.029</v>
      </c>
    </row>
    <row r="1362" spans="1:3" ht="15" customHeight="1" x14ac:dyDescent="0.25">
      <c r="A1362" s="216">
        <v>45652</v>
      </c>
      <c r="B1362" s="217" t="s">
        <v>339</v>
      </c>
      <c r="C1362" s="218">
        <v>128.4494</v>
      </c>
    </row>
    <row r="1363" spans="1:3" ht="15" customHeight="1" x14ac:dyDescent="0.25">
      <c r="A1363" s="216">
        <v>45653</v>
      </c>
      <c r="B1363" s="217" t="s">
        <v>339</v>
      </c>
      <c r="C1363" s="218">
        <v>132.7218</v>
      </c>
    </row>
    <row r="1364" spans="1:3" ht="15" customHeight="1" x14ac:dyDescent="0.25">
      <c r="A1364" s="216">
        <v>45656</v>
      </c>
      <c r="B1364" s="217" t="s">
        <v>339</v>
      </c>
      <c r="C1364" s="218">
        <v>134.14230000000001</v>
      </c>
    </row>
    <row r="1365" spans="1:3" ht="15" customHeight="1" x14ac:dyDescent="0.25">
      <c r="A1365" s="216">
        <v>45657</v>
      </c>
      <c r="B1365" s="217" t="s">
        <v>339</v>
      </c>
      <c r="C1365" s="218">
        <v>135.5607</v>
      </c>
    </row>
    <row r="1366" spans="1:3" ht="15" customHeight="1" x14ac:dyDescent="0.25">
      <c r="A1366" s="216">
        <v>45659</v>
      </c>
      <c r="B1366" s="217" t="s">
        <v>339</v>
      </c>
      <c r="C1366" s="218">
        <v>138.38329999999999</v>
      </c>
    </row>
    <row r="1367" spans="1:3" ht="15" customHeight="1" x14ac:dyDescent="0.25">
      <c r="A1367" s="216">
        <v>45660</v>
      </c>
      <c r="B1367" s="217" t="s">
        <v>339</v>
      </c>
      <c r="C1367" s="218">
        <v>142.58150000000001</v>
      </c>
    </row>
    <row r="1368" spans="1:3" ht="15" customHeight="1" x14ac:dyDescent="0.25">
      <c r="A1368" s="216">
        <v>45663</v>
      </c>
      <c r="B1368" s="217" t="s">
        <v>339</v>
      </c>
      <c r="C1368" s="218">
        <v>143.9727</v>
      </c>
    </row>
    <row r="1369" spans="1:3" ht="15" customHeight="1" x14ac:dyDescent="0.25">
      <c r="A1369" s="216">
        <v>45664</v>
      </c>
      <c r="B1369" s="217" t="s">
        <v>339</v>
      </c>
      <c r="C1369" s="218">
        <v>145.36019999999999</v>
      </c>
    </row>
    <row r="1370" spans="1:3" ht="15" customHeight="1" x14ac:dyDescent="0.25">
      <c r="A1370" s="216">
        <v>45665</v>
      </c>
      <c r="B1370" s="217" t="s">
        <v>339</v>
      </c>
      <c r="C1370" s="218">
        <v>146.74799999999999</v>
      </c>
    </row>
    <row r="1371" spans="1:3" ht="15" customHeight="1" x14ac:dyDescent="0.25">
      <c r="A1371" s="216">
        <v>45666</v>
      </c>
      <c r="B1371" s="217" t="s">
        <v>339</v>
      </c>
      <c r="C1371" s="218">
        <v>148.13659999999999</v>
      </c>
    </row>
    <row r="1372" spans="1:3" ht="15" customHeight="1" x14ac:dyDescent="0.25">
      <c r="A1372" s="216">
        <v>45667</v>
      </c>
      <c r="B1372" s="217" t="s">
        <v>339</v>
      </c>
      <c r="C1372" s="218">
        <v>152.30430000000001</v>
      </c>
    </row>
    <row r="1373" spans="1:3" ht="15" customHeight="1" x14ac:dyDescent="0.25">
      <c r="A1373" s="216">
        <v>45670</v>
      </c>
      <c r="B1373" s="217" t="s">
        <v>339</v>
      </c>
      <c r="C1373" s="218">
        <v>153.69550000000001</v>
      </c>
    </row>
    <row r="1374" spans="1:3" ht="15" customHeight="1" x14ac:dyDescent="0.25">
      <c r="A1374" s="216">
        <v>45671</v>
      </c>
      <c r="B1374" s="217" t="s">
        <v>339</v>
      </c>
      <c r="C1374" s="218">
        <v>155.08029999999999</v>
      </c>
    </row>
    <row r="1375" spans="1:3" ht="15" customHeight="1" x14ac:dyDescent="0.25">
      <c r="A1375" s="216">
        <v>45672</v>
      </c>
      <c r="B1375" s="217" t="s">
        <v>339</v>
      </c>
      <c r="C1375" s="218">
        <v>156.4615</v>
      </c>
    </row>
    <row r="1376" spans="1:3" ht="15" customHeight="1" x14ac:dyDescent="0.25">
      <c r="A1376" s="216">
        <v>45673</v>
      </c>
      <c r="B1376" s="217" t="s">
        <v>339</v>
      </c>
      <c r="C1376" s="218">
        <v>157.84710000000001</v>
      </c>
    </row>
    <row r="1377" spans="1:3" ht="15" customHeight="1" x14ac:dyDescent="0.25">
      <c r="A1377" s="216">
        <v>45674</v>
      </c>
      <c r="B1377" s="217" t="s">
        <v>339</v>
      </c>
      <c r="C1377" s="218">
        <v>163.38550000000001</v>
      </c>
    </row>
    <row r="1378" spans="1:3" ht="15" customHeight="1" x14ac:dyDescent="0.25">
      <c r="A1378" s="216">
        <v>45678</v>
      </c>
      <c r="B1378" s="217" t="s">
        <v>339</v>
      </c>
      <c r="C1378" s="218">
        <v>164.77010000000001</v>
      </c>
    </row>
    <row r="1379" spans="1:3" ht="15" customHeight="1" x14ac:dyDescent="0.25">
      <c r="A1379" s="216">
        <v>45679</v>
      </c>
      <c r="B1379" s="217" t="s">
        <v>339</v>
      </c>
      <c r="C1379" s="218">
        <v>166.1523</v>
      </c>
    </row>
    <row r="1380" spans="1:3" ht="15" customHeight="1" x14ac:dyDescent="0.25">
      <c r="A1380" s="216">
        <v>45680</v>
      </c>
      <c r="B1380" s="217" t="s">
        <v>339</v>
      </c>
      <c r="C1380" s="218">
        <v>167.5378</v>
      </c>
    </row>
    <row r="1381" spans="1:3" ht="15" customHeight="1" x14ac:dyDescent="0.25">
      <c r="A1381" s="216">
        <v>45681</v>
      </c>
      <c r="B1381" s="217" t="s">
        <v>339</v>
      </c>
      <c r="C1381" s="218">
        <v>171.69</v>
      </c>
    </row>
    <row r="1382" spans="1:3" ht="15" customHeight="1" x14ac:dyDescent="0.25">
      <c r="A1382" s="216">
        <v>45684</v>
      </c>
      <c r="B1382" s="217" t="s">
        <v>339</v>
      </c>
      <c r="C1382" s="218">
        <v>173.07939999999999</v>
      </c>
    </row>
    <row r="1383" spans="1:3" ht="15" customHeight="1" x14ac:dyDescent="0.25">
      <c r="A1383" s="216">
        <v>45685</v>
      </c>
      <c r="B1383" s="217" t="s">
        <v>339</v>
      </c>
      <c r="C1383" s="218">
        <v>174.4726</v>
      </c>
    </row>
    <row r="1384" spans="1:3" ht="15" customHeight="1" x14ac:dyDescent="0.25">
      <c r="A1384" s="216">
        <v>45686</v>
      </c>
      <c r="B1384" s="217" t="s">
        <v>339</v>
      </c>
      <c r="C1384" s="218">
        <v>175.86439999999999</v>
      </c>
    </row>
    <row r="1385" spans="1:3" ht="15" customHeight="1" x14ac:dyDescent="0.25">
      <c r="A1385" s="216">
        <v>45687</v>
      </c>
      <c r="B1385" s="217" t="s">
        <v>339</v>
      </c>
      <c r="C1385" s="218">
        <v>177.25569999999999</v>
      </c>
    </row>
    <row r="1386" spans="1:3" ht="15" customHeight="1" x14ac:dyDescent="0.25">
      <c r="A1386" s="216">
        <v>45688</v>
      </c>
      <c r="B1386" s="217" t="s">
        <v>339</v>
      </c>
      <c r="C1386" s="218">
        <v>181.42529999999999</v>
      </c>
    </row>
    <row r="1387" spans="1:3" ht="15" customHeight="1" x14ac:dyDescent="0.25">
      <c r="A1387" s="216">
        <v>45691</v>
      </c>
      <c r="B1387" s="217" t="s">
        <v>339</v>
      </c>
      <c r="C1387" s="218">
        <v>182.81299999999999</v>
      </c>
    </row>
    <row r="1388" spans="1:3" ht="15" customHeight="1" x14ac:dyDescent="0.25">
      <c r="A1388" s="216">
        <v>45692</v>
      </c>
      <c r="B1388" s="217" t="s">
        <v>339</v>
      </c>
      <c r="C1388" s="218">
        <v>184.19659999999999</v>
      </c>
    </row>
    <row r="1389" spans="1:3" ht="15" customHeight="1" x14ac:dyDescent="0.25">
      <c r="A1389" s="216">
        <v>45693</v>
      </c>
      <c r="B1389" s="217" t="s">
        <v>339</v>
      </c>
      <c r="C1389" s="218">
        <v>185.57910000000001</v>
      </c>
    </row>
    <row r="1390" spans="1:3" ht="15" customHeight="1" x14ac:dyDescent="0.25">
      <c r="A1390" s="216">
        <v>45694</v>
      </c>
      <c r="B1390" s="217" t="s">
        <v>339</v>
      </c>
      <c r="C1390" s="218">
        <v>186.96610000000001</v>
      </c>
    </row>
    <row r="1391" spans="1:3" ht="15" customHeight="1" x14ac:dyDescent="0.25">
      <c r="A1391" s="216">
        <v>45695</v>
      </c>
      <c r="B1391" s="217" t="s">
        <v>339</v>
      </c>
      <c r="C1391" s="218">
        <v>191.12379999999999</v>
      </c>
    </row>
    <row r="1392" spans="1:3" ht="15" customHeight="1" x14ac:dyDescent="0.25">
      <c r="A1392" s="216">
        <v>45698</v>
      </c>
      <c r="B1392" s="217" t="s">
        <v>339</v>
      </c>
      <c r="C1392" s="218">
        <v>192.50909999999999</v>
      </c>
    </row>
    <row r="1393" spans="1:3" ht="15" customHeight="1" x14ac:dyDescent="0.25">
      <c r="A1393" s="216">
        <v>45699</v>
      </c>
      <c r="B1393" s="217" t="s">
        <v>339</v>
      </c>
      <c r="C1393" s="218">
        <v>193.8948</v>
      </c>
    </row>
    <row r="1394" spans="1:3" ht="15" customHeight="1" x14ac:dyDescent="0.25">
      <c r="A1394" s="216">
        <v>45700</v>
      </c>
      <c r="B1394" s="217" t="s">
        <v>339</v>
      </c>
      <c r="C1394" s="218">
        <v>195.28110000000001</v>
      </c>
    </row>
    <row r="1395" spans="1:3" ht="15" customHeight="1" x14ac:dyDescent="0.25">
      <c r="A1395" s="216">
        <v>45701</v>
      </c>
      <c r="B1395" s="217" t="s">
        <v>339</v>
      </c>
      <c r="C1395" s="218">
        <v>196.66630000000001</v>
      </c>
    </row>
    <row r="1396" spans="1:3" ht="15" customHeight="1" x14ac:dyDescent="0.25">
      <c r="A1396" s="216">
        <v>45702</v>
      </c>
      <c r="B1396" s="217" t="s">
        <v>339</v>
      </c>
      <c r="C1396" s="218">
        <v>202.2002</v>
      </c>
    </row>
    <row r="1397" spans="1:3" ht="15" customHeight="1" x14ac:dyDescent="0.25">
      <c r="A1397" s="216">
        <v>45706</v>
      </c>
      <c r="B1397" s="217" t="s">
        <v>339</v>
      </c>
      <c r="C1397" s="218">
        <v>203.584</v>
      </c>
    </row>
    <row r="1398" spans="1:3" ht="15" customHeight="1" x14ac:dyDescent="0.25">
      <c r="A1398" s="216">
        <v>45707</v>
      </c>
      <c r="B1398" s="217" t="s">
        <v>339</v>
      </c>
      <c r="C1398" s="218">
        <v>204.96770000000001</v>
      </c>
    </row>
    <row r="1399" spans="1:3" ht="15" customHeight="1" x14ac:dyDescent="0.25">
      <c r="A1399" s="216">
        <v>45708</v>
      </c>
      <c r="B1399" s="217" t="s">
        <v>339</v>
      </c>
      <c r="C1399" s="218">
        <v>206.35140000000001</v>
      </c>
    </row>
    <row r="1400" spans="1:3" ht="15" customHeight="1" x14ac:dyDescent="0.25">
      <c r="A1400" s="216">
        <v>45709</v>
      </c>
      <c r="B1400" s="217" t="s">
        <v>339</v>
      </c>
      <c r="C1400" s="218">
        <v>210.49770000000001</v>
      </c>
    </row>
    <row r="1401" spans="1:3" ht="15" customHeight="1" x14ac:dyDescent="0.25">
      <c r="A1401" s="216">
        <v>45712</v>
      </c>
      <c r="B1401" s="217" t="s">
        <v>339</v>
      </c>
      <c r="C1401" s="218">
        <v>211.8826</v>
      </c>
    </row>
    <row r="1402" spans="1:3" ht="15" customHeight="1" x14ac:dyDescent="0.25">
      <c r="A1402" s="216">
        <v>45713</v>
      </c>
      <c r="B1402" s="217" t="s">
        <v>339</v>
      </c>
      <c r="C1402" s="218">
        <v>213.26570000000001</v>
      </c>
    </row>
    <row r="1403" spans="1:3" ht="15" customHeight="1" x14ac:dyDescent="0.25">
      <c r="A1403" s="216">
        <v>45714</v>
      </c>
      <c r="B1403" s="217" t="s">
        <v>339</v>
      </c>
      <c r="C1403" s="218">
        <v>214.6514</v>
      </c>
    </row>
    <row r="1404" spans="1:3" ht="15" customHeight="1" x14ac:dyDescent="0.25">
      <c r="A1404" s="216">
        <v>45715</v>
      </c>
      <c r="B1404" s="217" t="s">
        <v>339</v>
      </c>
      <c r="C1404" s="218">
        <v>216.0359</v>
      </c>
    </row>
    <row r="1405" spans="1:3" ht="15" customHeight="1" x14ac:dyDescent="0.25">
      <c r="A1405" s="216">
        <v>45716</v>
      </c>
      <c r="B1405" s="217" t="s">
        <v>339</v>
      </c>
      <c r="C1405" s="218">
        <v>220.18680000000001</v>
      </c>
    </row>
    <row r="1406" spans="1:3" ht="15" customHeight="1" x14ac:dyDescent="0.25">
      <c r="A1406" s="216">
        <v>45719</v>
      </c>
      <c r="B1406" s="217" t="s">
        <v>339</v>
      </c>
      <c r="C1406" s="218">
        <v>221.5718</v>
      </c>
    </row>
    <row r="1407" spans="1:3" ht="15" customHeight="1" x14ac:dyDescent="0.25">
      <c r="A1407" s="216">
        <v>45720</v>
      </c>
      <c r="B1407" s="217" t="s">
        <v>339</v>
      </c>
      <c r="C1407" s="218">
        <v>222.953</v>
      </c>
    </row>
    <row r="1408" spans="1:3" ht="15" customHeight="1" x14ac:dyDescent="0.25">
      <c r="A1408" s="216">
        <v>45721</v>
      </c>
      <c r="B1408" s="217" t="s">
        <v>339</v>
      </c>
      <c r="C1408" s="218">
        <v>224.33109999999999</v>
      </c>
    </row>
    <row r="1409" spans="1:3" ht="15" customHeight="1" x14ac:dyDescent="0.25">
      <c r="A1409" s="216">
        <v>45722</v>
      </c>
      <c r="B1409" s="217" t="s">
        <v>339</v>
      </c>
      <c r="C1409" s="218">
        <v>225.70769999999999</v>
      </c>
    </row>
    <row r="1410" spans="1:3" ht="15" customHeight="1" x14ac:dyDescent="0.25">
      <c r="A1410" s="216">
        <v>45723</v>
      </c>
      <c r="B1410" s="217" t="s">
        <v>339</v>
      </c>
      <c r="C1410" s="218">
        <v>229.8426</v>
      </c>
    </row>
    <row r="1411" spans="1:3" ht="15" customHeight="1" x14ac:dyDescent="0.25">
      <c r="A1411" s="216">
        <v>45726</v>
      </c>
      <c r="B1411" s="217" t="s">
        <v>339</v>
      </c>
      <c r="C1411" s="218">
        <v>231.22280000000001</v>
      </c>
    </row>
    <row r="1412" spans="1:3" ht="15" customHeight="1" x14ac:dyDescent="0.25">
      <c r="A1412" s="216">
        <v>45727</v>
      </c>
      <c r="B1412" s="217" t="s">
        <v>339</v>
      </c>
      <c r="C1412" s="218">
        <v>232.60069999999999</v>
      </c>
    </row>
    <row r="1413" spans="1:3" ht="15" customHeight="1" x14ac:dyDescent="0.25">
      <c r="A1413" s="216">
        <v>45728</v>
      </c>
      <c r="B1413" s="217" t="s">
        <v>339</v>
      </c>
      <c r="C1413" s="218">
        <v>233.97329999999999</v>
      </c>
    </row>
    <row r="1414" spans="1:3" ht="15" customHeight="1" x14ac:dyDescent="0.25">
      <c r="A1414" s="216">
        <v>45729</v>
      </c>
      <c r="B1414" s="217" t="s">
        <v>339</v>
      </c>
      <c r="C1414" s="218">
        <v>235.34970000000001</v>
      </c>
    </row>
    <row r="1415" spans="1:3" ht="15" customHeight="1" x14ac:dyDescent="0.25">
      <c r="A1415" s="216">
        <v>45730</v>
      </c>
      <c r="B1415" s="217" t="s">
        <v>339</v>
      </c>
      <c r="C1415" s="218">
        <v>239.4616</v>
      </c>
    </row>
    <row r="1416" spans="1:3" ht="15" customHeight="1" x14ac:dyDescent="0.25">
      <c r="A1416" s="216">
        <v>45733</v>
      </c>
      <c r="B1416" s="217" t="s">
        <v>339</v>
      </c>
      <c r="C1416" s="218">
        <v>240.83779999999999</v>
      </c>
    </row>
    <row r="1417" spans="1:3" ht="15" customHeight="1" x14ac:dyDescent="0.25">
      <c r="A1417" s="216">
        <v>45734</v>
      </c>
      <c r="B1417" s="217" t="s">
        <v>339</v>
      </c>
      <c r="C1417" s="218">
        <v>242.2159</v>
      </c>
    </row>
    <row r="1418" spans="1:3" ht="15" customHeight="1" x14ac:dyDescent="0.25">
      <c r="A1418" s="216">
        <v>45735</v>
      </c>
      <c r="B1418" s="217" t="s">
        <v>339</v>
      </c>
      <c r="C1418" s="218">
        <v>243.5949</v>
      </c>
    </row>
    <row r="1419" spans="1:3" ht="15" customHeight="1" x14ac:dyDescent="0.25">
      <c r="A1419" s="216">
        <v>45736</v>
      </c>
      <c r="B1419" s="217" t="s">
        <v>339</v>
      </c>
      <c r="C1419" s="218">
        <v>244.97120000000001</v>
      </c>
    </row>
    <row r="1420" spans="1:3" ht="15" customHeight="1" x14ac:dyDescent="0.25">
      <c r="A1420" s="216">
        <v>45737</v>
      </c>
      <c r="B1420" s="217" t="s">
        <v>339</v>
      </c>
      <c r="C1420" s="218">
        <v>249.10050000000001</v>
      </c>
    </row>
    <row r="1421" spans="1:3" ht="15" customHeight="1" x14ac:dyDescent="0.25">
      <c r="A1421" s="216">
        <v>45740</v>
      </c>
      <c r="B1421" s="217" t="s">
        <v>339</v>
      </c>
      <c r="C1421" s="218">
        <v>250.4776</v>
      </c>
    </row>
    <row r="1422" spans="1:3" ht="15" customHeight="1" x14ac:dyDescent="0.25">
      <c r="A1422" s="216">
        <v>45741</v>
      </c>
      <c r="B1422" s="217" t="s">
        <v>339</v>
      </c>
      <c r="C1422" s="218">
        <v>251.85740000000001</v>
      </c>
    </row>
    <row r="1423" spans="1:3" ht="15" customHeight="1" x14ac:dyDescent="0.25">
      <c r="A1423" s="216">
        <v>45742</v>
      </c>
      <c r="B1423" s="217" t="s">
        <v>339</v>
      </c>
      <c r="C1423" s="218">
        <v>253.23759999999999</v>
      </c>
    </row>
    <row r="1424" spans="1:3" ht="15" customHeight="1" x14ac:dyDescent="0.25">
      <c r="A1424" s="216">
        <v>45743</v>
      </c>
      <c r="B1424" s="217" t="s">
        <v>339</v>
      </c>
      <c r="C1424" s="218">
        <v>254.6191</v>
      </c>
    </row>
    <row r="1425" spans="1:3" ht="15" customHeight="1" x14ac:dyDescent="0.25">
      <c r="A1425" s="216">
        <v>45744</v>
      </c>
      <c r="B1425" s="217" t="s">
        <v>339</v>
      </c>
      <c r="C1425" s="218">
        <v>258.7713</v>
      </c>
    </row>
    <row r="1426" spans="1:3" ht="15" customHeight="1" x14ac:dyDescent="0.25">
      <c r="A1426" s="216">
        <v>45747</v>
      </c>
      <c r="B1426" s="217" t="s">
        <v>339</v>
      </c>
      <c r="C1426" s="218">
        <v>260.15550000000002</v>
      </c>
    </row>
    <row r="1427" spans="1:3" ht="15" customHeight="1" x14ac:dyDescent="0.25">
      <c r="A1427" s="216">
        <v>45748</v>
      </c>
      <c r="B1427" s="217" t="s">
        <v>339</v>
      </c>
      <c r="C1427" s="218">
        <v>261.536</v>
      </c>
    </row>
    <row r="1428" spans="1:3" ht="15" customHeight="1" x14ac:dyDescent="0.25">
      <c r="A1428" s="216">
        <v>45749</v>
      </c>
      <c r="B1428" s="217" t="s">
        <v>339</v>
      </c>
      <c r="C1428" s="218">
        <v>262.91719999999998</v>
      </c>
    </row>
    <row r="1429" spans="1:3" ht="15" customHeight="1" x14ac:dyDescent="0.25">
      <c r="A1429" s="216">
        <v>45750</v>
      </c>
      <c r="B1429" s="217" t="s">
        <v>339</v>
      </c>
      <c r="C1429" s="218">
        <v>264.29910000000001</v>
      </c>
    </row>
    <row r="1430" spans="1:3" ht="15" customHeight="1" x14ac:dyDescent="0.25">
      <c r="A1430" s="216">
        <v>45751</v>
      </c>
      <c r="B1430" s="217" t="s">
        <v>339</v>
      </c>
      <c r="C1430" s="218">
        <v>268.44040000000001</v>
      </c>
    </row>
    <row r="1431" spans="1:3" ht="15" customHeight="1" x14ac:dyDescent="0.25">
      <c r="A1431" s="216">
        <v>45754</v>
      </c>
      <c r="B1431" s="217" t="s">
        <v>339</v>
      </c>
      <c r="C1431" s="218">
        <v>269.82080000000002</v>
      </c>
    </row>
    <row r="1432" spans="1:3" ht="15" customHeight="1" x14ac:dyDescent="0.25">
      <c r="A1432" s="216">
        <v>45755</v>
      </c>
      <c r="B1432" s="217" t="s">
        <v>339</v>
      </c>
      <c r="C1432" s="218">
        <v>271.19670000000002</v>
      </c>
    </row>
    <row r="1433" spans="1:3" ht="15" customHeight="1" x14ac:dyDescent="0.25">
      <c r="A1433" s="216">
        <v>45756</v>
      </c>
      <c r="B1433" s="217" t="s">
        <v>339</v>
      </c>
      <c r="C1433" s="218">
        <v>272.57569999999998</v>
      </c>
    </row>
    <row r="1434" spans="1:3" ht="15" customHeight="1" x14ac:dyDescent="0.25">
      <c r="A1434" s="216">
        <v>45757</v>
      </c>
      <c r="B1434" s="217" t="s">
        <v>339</v>
      </c>
      <c r="C1434" s="218">
        <v>273.95510000000002</v>
      </c>
    </row>
    <row r="1435" spans="1:3" ht="15" customHeight="1" x14ac:dyDescent="0.25">
      <c r="A1435" s="216">
        <v>45758</v>
      </c>
      <c r="B1435" s="217" t="s">
        <v>339</v>
      </c>
      <c r="C1435" s="218">
        <v>278.09429999999998</v>
      </c>
    </row>
    <row r="1436" spans="1:3" ht="15" customHeight="1" x14ac:dyDescent="0.25">
      <c r="A1436" s="216">
        <v>45761</v>
      </c>
      <c r="B1436" s="217" t="s">
        <v>339</v>
      </c>
      <c r="C1436" s="218">
        <v>279.46800000000002</v>
      </c>
    </row>
    <row r="1437" spans="1:3" ht="15" customHeight="1" x14ac:dyDescent="0.25">
      <c r="A1437" s="216">
        <v>45762</v>
      </c>
      <c r="B1437" s="217" t="s">
        <v>339</v>
      </c>
      <c r="C1437" s="218">
        <v>280.84399999999999</v>
      </c>
    </row>
    <row r="1438" spans="1:3" ht="15" customHeight="1" x14ac:dyDescent="0.25">
      <c r="A1438" s="216">
        <v>45763</v>
      </c>
      <c r="B1438" s="217" t="s">
        <v>339</v>
      </c>
      <c r="C1438" s="218">
        <v>282.21820000000002</v>
      </c>
    </row>
    <row r="1439" spans="1:3" ht="15" customHeight="1" x14ac:dyDescent="0.25">
      <c r="A1439" s="216">
        <v>45764</v>
      </c>
      <c r="B1439" s="217" t="s">
        <v>339</v>
      </c>
      <c r="C1439" s="218">
        <v>287.7269</v>
      </c>
    </row>
    <row r="1440" spans="1:3" ht="15" customHeight="1" x14ac:dyDescent="0.25">
      <c r="A1440" s="216">
        <v>45768</v>
      </c>
      <c r="B1440" s="217" t="s">
        <v>339</v>
      </c>
      <c r="C1440" s="218">
        <v>289.10489999999999</v>
      </c>
    </row>
    <row r="1441" spans="1:3" ht="15" customHeight="1" x14ac:dyDescent="0.25">
      <c r="A1441" s="216">
        <v>45769</v>
      </c>
      <c r="B1441" s="217" t="s">
        <v>339</v>
      </c>
      <c r="C1441" s="218">
        <v>290.4812</v>
      </c>
    </row>
    <row r="1442" spans="1:3" ht="15" customHeight="1" x14ac:dyDescent="0.25">
      <c r="A1442" s="216">
        <v>45770</v>
      </c>
      <c r="B1442" s="217" t="s">
        <v>339</v>
      </c>
      <c r="C1442" s="218">
        <v>291.85700000000003</v>
      </c>
    </row>
    <row r="1443" spans="1:3" ht="15" customHeight="1" x14ac:dyDescent="0.25">
      <c r="A1443" s="216">
        <v>45771</v>
      </c>
      <c r="B1443" s="217" t="s">
        <v>339</v>
      </c>
      <c r="C1443" s="218">
        <v>293.23169999999999</v>
      </c>
    </row>
    <row r="1444" spans="1:3" ht="15" customHeight="1" x14ac:dyDescent="0.25">
      <c r="A1444" s="216">
        <v>45772</v>
      </c>
      <c r="B1444" s="217" t="s">
        <v>339</v>
      </c>
      <c r="C1444" s="218">
        <v>297.35750000000002</v>
      </c>
    </row>
    <row r="1445" spans="1:3" ht="15" customHeight="1" x14ac:dyDescent="0.25">
      <c r="A1445" s="216">
        <v>45775</v>
      </c>
      <c r="B1445" s="217" t="s">
        <v>339</v>
      </c>
      <c r="C1445" s="218">
        <v>298.73410000000001</v>
      </c>
    </row>
    <row r="1446" spans="1:3" ht="15" customHeight="1" x14ac:dyDescent="0.25">
      <c r="A1446" s="216">
        <v>45776</v>
      </c>
      <c r="B1446" s="217" t="s">
        <v>339</v>
      </c>
      <c r="C1446" s="218">
        <v>300.11399999999998</v>
      </c>
    </row>
    <row r="1447" spans="1:3" ht="15" customHeight="1" x14ac:dyDescent="0.25">
      <c r="A1447" s="216">
        <v>45777</v>
      </c>
      <c r="B1447" s="217" t="s">
        <v>339</v>
      </c>
      <c r="C1447" s="218">
        <v>301.49579999999997</v>
      </c>
    </row>
    <row r="1448" spans="1:3" ht="15" customHeight="1" x14ac:dyDescent="0.25">
      <c r="A1448" s="216">
        <v>45778</v>
      </c>
      <c r="B1448" s="217" t="s">
        <v>339</v>
      </c>
      <c r="C1448" s="218">
        <v>302.87650000000002</v>
      </c>
    </row>
    <row r="1449" spans="1:3" ht="15" customHeight="1" x14ac:dyDescent="0.25">
      <c r="A1449" s="216">
        <v>45779</v>
      </c>
      <c r="B1449" s="217" t="s">
        <v>339</v>
      </c>
      <c r="C1449" s="218">
        <v>307.0147</v>
      </c>
    </row>
    <row r="1450" spans="1:3" ht="15" customHeight="1" x14ac:dyDescent="0.25">
      <c r="A1450" s="216">
        <v>45782</v>
      </c>
      <c r="B1450" s="217" t="s">
        <v>339</v>
      </c>
      <c r="C1450" s="218">
        <v>308.39440000000002</v>
      </c>
    </row>
    <row r="1451" spans="1:3" ht="15" customHeight="1" x14ac:dyDescent="0.25">
      <c r="A1451" s="216">
        <v>45783</v>
      </c>
      <c r="B1451" s="217" t="s">
        <v>339</v>
      </c>
      <c r="C1451" s="218">
        <v>309.77120000000002</v>
      </c>
    </row>
    <row r="1452" spans="1:3" ht="15" customHeight="1" x14ac:dyDescent="0.25">
      <c r="A1452" s="216">
        <v>45784</v>
      </c>
      <c r="B1452" s="217" t="s">
        <v>339</v>
      </c>
      <c r="C1452" s="218">
        <v>311.14479999999998</v>
      </c>
    </row>
    <row r="1453" spans="1:3" ht="15" customHeight="1" x14ac:dyDescent="0.25">
      <c r="A1453" s="216">
        <v>45785</v>
      </c>
      <c r="B1453" s="217" t="s">
        <v>339</v>
      </c>
      <c r="C1453" s="218">
        <v>312.52069999999998</v>
      </c>
    </row>
    <row r="1454" spans="1:3" ht="15" customHeight="1" x14ac:dyDescent="0.25">
      <c r="A1454" s="216">
        <v>45786</v>
      </c>
      <c r="B1454" s="217" t="s">
        <v>339</v>
      </c>
      <c r="C1454" s="218">
        <v>316.64490000000001</v>
      </c>
    </row>
    <row r="1455" spans="1:3" ht="15" customHeight="1" x14ac:dyDescent="0.25">
      <c r="A1455" s="216">
        <v>45789</v>
      </c>
      <c r="B1455" s="217" t="s">
        <v>339</v>
      </c>
      <c r="C1455" s="218">
        <v>318.0215</v>
      </c>
    </row>
    <row r="1456" spans="1:3" ht="15" customHeight="1" x14ac:dyDescent="0.25">
      <c r="A1456" s="216">
        <v>45790</v>
      </c>
      <c r="B1456" s="217" t="s">
        <v>339</v>
      </c>
      <c r="C1456" s="218">
        <v>319.39600000000002</v>
      </c>
    </row>
    <row r="1457" spans="1:3" ht="15" customHeight="1" x14ac:dyDescent="0.25">
      <c r="A1457" s="216">
        <v>45791</v>
      </c>
      <c r="B1457" s="217" t="s">
        <v>339</v>
      </c>
      <c r="C1457" s="218">
        <v>320.7706</v>
      </c>
    </row>
    <row r="1458" spans="1:3" ht="15" customHeight="1" x14ac:dyDescent="0.25">
      <c r="A1458" s="216">
        <v>45792</v>
      </c>
      <c r="B1458" s="217" t="s">
        <v>339</v>
      </c>
      <c r="C1458" s="218">
        <v>322.14800000000002</v>
      </c>
    </row>
    <row r="1459" spans="1:3" ht="15" customHeight="1" x14ac:dyDescent="0.25">
      <c r="A1459" s="216">
        <v>45793</v>
      </c>
      <c r="B1459" s="217" t="s">
        <v>339</v>
      </c>
      <c r="C1459" s="218">
        <v>326.28039999999999</v>
      </c>
    </row>
    <row r="1460" spans="1:3" ht="15" customHeight="1" x14ac:dyDescent="0.25">
      <c r="A1460" s="216">
        <v>45796</v>
      </c>
      <c r="B1460" s="217" t="s">
        <v>339</v>
      </c>
      <c r="C1460" s="218">
        <v>327.6583</v>
      </c>
    </row>
    <row r="1461" spans="1:3" ht="15" customHeight="1" x14ac:dyDescent="0.25">
      <c r="A1461" s="216">
        <v>45797</v>
      </c>
      <c r="B1461" s="217" t="s">
        <v>339</v>
      </c>
      <c r="C1461" s="218">
        <v>329.03730000000002</v>
      </c>
    </row>
    <row r="1462" spans="1:3" ht="15" customHeight="1" x14ac:dyDescent="0.25">
      <c r="A1462" s="216">
        <v>45798</v>
      </c>
      <c r="B1462" s="217" t="s">
        <v>339</v>
      </c>
      <c r="C1462" s="218">
        <v>330.41340000000002</v>
      </c>
    </row>
    <row r="1463" spans="1:3" ht="15" customHeight="1" x14ac:dyDescent="0.25">
      <c r="A1463" s="216">
        <v>45799</v>
      </c>
      <c r="B1463" s="217" t="s">
        <v>339</v>
      </c>
      <c r="C1463" s="218">
        <v>331.78949999999998</v>
      </c>
    </row>
    <row r="1464" spans="1:3" ht="15" customHeight="1" x14ac:dyDescent="0.25">
      <c r="A1464" s="216">
        <v>45800</v>
      </c>
      <c r="B1464" s="217" t="s">
        <v>339</v>
      </c>
      <c r="C1464" s="218">
        <v>337.28390000000002</v>
      </c>
    </row>
    <row r="1465" spans="1:3" ht="15" customHeight="1" x14ac:dyDescent="0.25">
      <c r="A1465" s="216">
        <v>45804</v>
      </c>
      <c r="B1465" s="217" t="s">
        <v>339</v>
      </c>
      <c r="C1465" s="218">
        <v>338.66390000000001</v>
      </c>
    </row>
    <row r="1466" spans="1:3" ht="15" customHeight="1" x14ac:dyDescent="0.25">
      <c r="A1466" s="216">
        <v>45805</v>
      </c>
      <c r="B1466" s="217" t="s">
        <v>339</v>
      </c>
      <c r="C1466" s="218">
        <v>340.04129999999998</v>
      </c>
    </row>
    <row r="1467" spans="1:3" ht="15" customHeight="1" x14ac:dyDescent="0.25">
      <c r="A1467" s="216">
        <v>45806</v>
      </c>
      <c r="B1467" s="217" t="s">
        <v>339</v>
      </c>
      <c r="C1467" s="218">
        <v>341.42110000000002</v>
      </c>
    </row>
    <row r="1468" spans="1:3" ht="15" customHeight="1" x14ac:dyDescent="0.25">
      <c r="A1468" s="216">
        <v>45807</v>
      </c>
      <c r="B1468" s="217" t="s">
        <v>339</v>
      </c>
      <c r="C1468" s="218">
        <v>345.56360000000001</v>
      </c>
    </row>
    <row r="1469" spans="1:3" ht="15" customHeight="1" x14ac:dyDescent="0.25">
      <c r="A1469" s="216">
        <v>45810</v>
      </c>
      <c r="B1469" s="217" t="s">
        <v>339</v>
      </c>
      <c r="C1469" s="218">
        <v>346.94200000000001</v>
      </c>
    </row>
    <row r="1470" spans="1:3" ht="15" customHeight="1" x14ac:dyDescent="0.25">
      <c r="A1470" s="216">
        <v>45811</v>
      </c>
      <c r="B1470" s="217" t="s">
        <v>339</v>
      </c>
      <c r="C1470" s="218">
        <v>348.32049999999998</v>
      </c>
    </row>
    <row r="1471" spans="1:3" ht="15" customHeight="1" x14ac:dyDescent="0.25">
      <c r="A1471" s="216">
        <v>45812</v>
      </c>
      <c r="B1471" s="217" t="s">
        <v>339</v>
      </c>
      <c r="C1471" s="218">
        <v>349.69869999999997</v>
      </c>
    </row>
    <row r="1472" spans="1:3" ht="15" customHeight="1" x14ac:dyDescent="0.25">
      <c r="A1472" s="216">
        <v>45813</v>
      </c>
      <c r="B1472" s="217" t="s">
        <v>339</v>
      </c>
      <c r="C1472" s="218">
        <v>351.07249999999999</v>
      </c>
    </row>
    <row r="1473" spans="1:3" ht="15" customHeight="1" x14ac:dyDescent="0.25">
      <c r="A1473" s="216">
        <v>45814</v>
      </c>
      <c r="B1473" s="217" t="s">
        <v>339</v>
      </c>
      <c r="C1473" s="218">
        <v>355.19150000000002</v>
      </c>
    </row>
    <row r="1474" spans="1:3" ht="15" customHeight="1" x14ac:dyDescent="0.25">
      <c r="A1474" s="216">
        <v>45817</v>
      </c>
      <c r="B1474" s="217" t="s">
        <v>339</v>
      </c>
      <c r="C1474" s="218">
        <v>356.56619999999998</v>
      </c>
    </row>
    <row r="1475" spans="1:3" ht="15" customHeight="1" x14ac:dyDescent="0.25">
      <c r="A1475" s="216">
        <v>45818</v>
      </c>
      <c r="B1475" s="217" t="s">
        <v>339</v>
      </c>
      <c r="C1475" s="218">
        <v>357.94069999999999</v>
      </c>
    </row>
    <row r="1476" spans="1:3" ht="15" customHeight="1" x14ac:dyDescent="0.25">
      <c r="A1476" s="216">
        <v>45819</v>
      </c>
      <c r="B1476" s="217" t="s">
        <v>339</v>
      </c>
      <c r="C1476" s="218">
        <v>359.31380000000001</v>
      </c>
    </row>
    <row r="1477" spans="1:3" ht="15" customHeight="1" x14ac:dyDescent="0.25">
      <c r="A1477" s="216">
        <v>45820</v>
      </c>
      <c r="B1477" s="217" t="s">
        <v>339</v>
      </c>
      <c r="C1477" s="218">
        <v>360.68860000000001</v>
      </c>
    </row>
    <row r="1478" spans="1:3" ht="15" customHeight="1" x14ac:dyDescent="0.25">
      <c r="A1478" s="216">
        <v>45821</v>
      </c>
      <c r="B1478" s="217" t="s">
        <v>339</v>
      </c>
      <c r="C1478" s="218">
        <v>364.8175</v>
      </c>
    </row>
    <row r="1479" spans="1:3" ht="15" customHeight="1" x14ac:dyDescent="0.25">
      <c r="A1479" s="216">
        <v>45824</v>
      </c>
      <c r="B1479" s="217" t="s">
        <v>339</v>
      </c>
      <c r="C1479" s="218">
        <v>366.1943</v>
      </c>
    </row>
    <row r="1480" spans="1:3" ht="15" customHeight="1" x14ac:dyDescent="0.25">
      <c r="A1480" s="216">
        <v>45825</v>
      </c>
      <c r="B1480" s="217" t="s">
        <v>339</v>
      </c>
      <c r="C1480" s="218">
        <v>367.57190000000003</v>
      </c>
    </row>
    <row r="1481" spans="1:3" ht="15" customHeight="1" x14ac:dyDescent="0.25">
      <c r="A1481" s="216">
        <v>45826</v>
      </c>
      <c r="B1481" s="217" t="s">
        <v>339</v>
      </c>
      <c r="C1481" s="218">
        <v>370.3313</v>
      </c>
    </row>
    <row r="1482" spans="1:3" ht="15" customHeight="1" x14ac:dyDescent="0.25">
      <c r="A1482" s="216">
        <v>45828</v>
      </c>
      <c r="B1482" s="217" t="s">
        <v>339</v>
      </c>
      <c r="C1482" s="218">
        <v>374.46390000000002</v>
      </c>
    </row>
    <row r="1483" spans="1:3" ht="15" customHeight="1" x14ac:dyDescent="0.25">
      <c r="A1483" s="216">
        <v>45831</v>
      </c>
      <c r="B1483" s="217" t="s">
        <v>339</v>
      </c>
      <c r="C1483" s="218">
        <v>375.84120000000001</v>
      </c>
    </row>
    <row r="1484" spans="1:3" ht="15" customHeight="1" x14ac:dyDescent="0.25">
      <c r="A1484" s="216">
        <v>45832</v>
      </c>
      <c r="B1484" s="217" t="s">
        <v>339</v>
      </c>
      <c r="C1484" s="218">
        <v>377.21879999999999</v>
      </c>
    </row>
    <row r="1485" spans="1:3" ht="15" customHeight="1" x14ac:dyDescent="0.25">
      <c r="A1485" s="216">
        <v>45833</v>
      </c>
      <c r="B1485" s="217" t="s">
        <v>339</v>
      </c>
      <c r="C1485" s="218">
        <v>378.59800000000001</v>
      </c>
    </row>
    <row r="1486" spans="1:3" ht="15" customHeight="1" x14ac:dyDescent="0.25">
      <c r="A1486" s="216">
        <v>45834</v>
      </c>
      <c r="B1486" s="217" t="s">
        <v>339</v>
      </c>
      <c r="C1486" s="218">
        <v>379.98320000000001</v>
      </c>
    </row>
    <row r="1487" spans="1:3" ht="15" customHeight="1" x14ac:dyDescent="0.25">
      <c r="A1487" s="216">
        <v>45835</v>
      </c>
      <c r="B1487" s="217" t="s">
        <v>339</v>
      </c>
      <c r="C1487" s="218">
        <v>384.14069999999998</v>
      </c>
    </row>
    <row r="1488" spans="1:3" ht="15" customHeight="1" x14ac:dyDescent="0.25">
      <c r="A1488" s="216">
        <v>45838</v>
      </c>
      <c r="B1488" s="217" t="s">
        <v>339</v>
      </c>
      <c r="C1488" s="218">
        <v>385.52460000000002</v>
      </c>
    </row>
    <row r="1489" spans="1:3" ht="15" customHeight="1" x14ac:dyDescent="0.25">
      <c r="A1489" s="216">
        <v>45839</v>
      </c>
      <c r="B1489" s="217" t="s">
        <v>339</v>
      </c>
      <c r="C1489" s="218">
        <v>386.90890000000002</v>
      </c>
    </row>
    <row r="1490" spans="1:3" ht="15" customHeight="1" x14ac:dyDescent="0.25">
      <c r="A1490" s="216">
        <v>45840</v>
      </c>
      <c r="B1490" s="217" t="s">
        <v>339</v>
      </c>
      <c r="C1490" s="218">
        <v>388.29919999999998</v>
      </c>
    </row>
    <row r="1491" spans="1:3" ht="15" customHeight="1" x14ac:dyDescent="0.25">
      <c r="A1491" s="216">
        <v>45841</v>
      </c>
      <c r="B1491" s="217" t="s">
        <v>339</v>
      </c>
      <c r="C1491" s="218">
        <v>393.84190000000001</v>
      </c>
    </row>
    <row r="1492" spans="1:3" ht="15" customHeight="1" x14ac:dyDescent="0.25">
      <c r="A1492" s="216">
        <v>45845</v>
      </c>
      <c r="B1492" s="217" t="s">
        <v>339</v>
      </c>
      <c r="C1492" s="218">
        <v>395.2251</v>
      </c>
    </row>
    <row r="1493" spans="1:3" ht="15" customHeight="1" x14ac:dyDescent="0.25">
      <c r="A1493" s="216">
        <v>45846</v>
      </c>
      <c r="B1493" s="217" t="s">
        <v>339</v>
      </c>
      <c r="C1493" s="218">
        <v>396.60590000000002</v>
      </c>
    </row>
    <row r="1494" spans="1:3" ht="15" customHeight="1" x14ac:dyDescent="0.25">
      <c r="A1494" s="216">
        <v>45847</v>
      </c>
      <c r="B1494" s="217" t="s">
        <v>339</v>
      </c>
      <c r="C1494" s="218">
        <v>397.98570000000001</v>
      </c>
    </row>
    <row r="1495" spans="1:3" ht="15" customHeight="1" x14ac:dyDescent="0.25">
      <c r="A1495" s="216">
        <v>45848</v>
      </c>
      <c r="B1495" s="217" t="s">
        <v>339</v>
      </c>
      <c r="C1495" s="218">
        <v>399.36399999999998</v>
      </c>
    </row>
    <row r="1496" spans="1:3" ht="15" customHeight="1" x14ac:dyDescent="0.25">
      <c r="A1496" s="216">
        <v>45849</v>
      </c>
      <c r="B1496" s="217" t="s">
        <v>339</v>
      </c>
      <c r="C1496" s="218">
        <v>403.49849999999998</v>
      </c>
    </row>
    <row r="1497" spans="1:3" ht="15" customHeight="1" x14ac:dyDescent="0.25">
      <c r="A1497" s="216">
        <v>45852</v>
      </c>
      <c r="B1497" s="217" t="s">
        <v>339</v>
      </c>
      <c r="C1497" s="218">
        <v>404.88010000000003</v>
      </c>
    </row>
    <row r="1498" spans="1:3" ht="15" customHeight="1" x14ac:dyDescent="0.25">
      <c r="A1498" s="216">
        <v>45853</v>
      </c>
      <c r="B1498" s="217" t="s">
        <v>339</v>
      </c>
      <c r="C1498" s="218">
        <v>406.26260000000002</v>
      </c>
    </row>
    <row r="1499" spans="1:3" ht="15" customHeight="1" x14ac:dyDescent="0.25">
      <c r="A1499" s="216">
        <v>45854</v>
      </c>
      <c r="B1499" s="217" t="s">
        <v>339</v>
      </c>
      <c r="C1499" s="218">
        <v>407.64670000000001</v>
      </c>
    </row>
    <row r="1500" spans="1:3" ht="15" customHeight="1" x14ac:dyDescent="0.25">
      <c r="A1500" s="216">
        <v>45855</v>
      </c>
      <c r="B1500" s="217" t="s">
        <v>339</v>
      </c>
      <c r="C1500" s="218">
        <v>409.03379999999999</v>
      </c>
    </row>
    <row r="1501" spans="1:3" ht="15" customHeight="1" x14ac:dyDescent="0.25">
      <c r="A1501" s="216">
        <v>45856</v>
      </c>
      <c r="B1501" s="217" t="s">
        <v>339</v>
      </c>
      <c r="C1501" s="218">
        <v>413.18239999999997</v>
      </c>
    </row>
    <row r="1502" spans="1:3" ht="15" customHeight="1" x14ac:dyDescent="0.25">
      <c r="A1502" s="216">
        <v>45859</v>
      </c>
      <c r="B1502" s="217" t="s">
        <v>339</v>
      </c>
      <c r="C1502" s="218">
        <v>414.56270000000001</v>
      </c>
    </row>
    <row r="1503" spans="1:3" ht="15" customHeight="1" x14ac:dyDescent="0.25">
      <c r="A1503" s="216">
        <v>45860</v>
      </c>
      <c r="B1503" s="217" t="s">
        <v>339</v>
      </c>
      <c r="C1503" s="218">
        <v>415.9427</v>
      </c>
    </row>
    <row r="1504" spans="1:3" ht="15" customHeight="1" x14ac:dyDescent="0.25">
      <c r="A1504" s="216">
        <v>45861</v>
      </c>
      <c r="B1504" s="217" t="s">
        <v>339</v>
      </c>
      <c r="C1504" s="218">
        <v>417.32740000000001</v>
      </c>
    </row>
    <row r="1505" spans="1:3" ht="15" customHeight="1" x14ac:dyDescent="0.25">
      <c r="A1505" s="216">
        <v>45862</v>
      </c>
      <c r="B1505" s="217" t="s">
        <v>339</v>
      </c>
      <c r="C1505" s="218">
        <v>418.70870000000002</v>
      </c>
    </row>
    <row r="1506" spans="1:3" ht="15" customHeight="1" x14ac:dyDescent="0.25">
      <c r="A1506" s="216">
        <v>45863</v>
      </c>
      <c r="B1506" s="217" t="s">
        <v>339</v>
      </c>
      <c r="C1506" s="218">
        <v>422.8646</v>
      </c>
    </row>
    <row r="1507" spans="1:3" ht="15" customHeight="1" x14ac:dyDescent="0.25">
      <c r="A1507" s="216">
        <v>45866</v>
      </c>
      <c r="B1507" s="217" t="s">
        <v>339</v>
      </c>
      <c r="C1507" s="218">
        <v>424.24959999999999</v>
      </c>
    </row>
    <row r="1508" spans="1:3" ht="15" customHeight="1" x14ac:dyDescent="0.25">
      <c r="A1508" s="216">
        <v>45867</v>
      </c>
      <c r="B1508" s="217" t="s">
        <v>339</v>
      </c>
      <c r="C1508" s="218">
        <v>425.64170000000001</v>
      </c>
    </row>
    <row r="1509" spans="1:3" ht="15" customHeight="1" x14ac:dyDescent="0.25">
      <c r="A1509" s="216">
        <v>45868</v>
      </c>
      <c r="B1509" s="217" t="s">
        <v>339</v>
      </c>
      <c r="C1509" s="218">
        <v>427.02929999999998</v>
      </c>
    </row>
    <row r="1510" spans="1:3" ht="15" customHeight="1" x14ac:dyDescent="0.25">
      <c r="A1510" s="216">
        <v>45869</v>
      </c>
      <c r="B1510" s="217" t="s">
        <v>339</v>
      </c>
      <c r="C1510" s="218">
        <v>428.41759999999999</v>
      </c>
    </row>
    <row r="1511" spans="1:3" ht="15" customHeight="1" x14ac:dyDescent="0.25">
      <c r="A1511" s="216">
        <v>45870</v>
      </c>
      <c r="B1511" s="217" t="s">
        <v>339</v>
      </c>
      <c r="C1511" s="218">
        <v>432.56659999999999</v>
      </c>
    </row>
    <row r="1512" spans="1:3" ht="15" customHeight="1" x14ac:dyDescent="0.25">
      <c r="A1512" s="216">
        <v>45873</v>
      </c>
      <c r="B1512" s="217" t="s">
        <v>339</v>
      </c>
      <c r="C1512" s="218">
        <v>433.95089999999999</v>
      </c>
    </row>
    <row r="1513" spans="1:3" ht="15" customHeight="1" x14ac:dyDescent="0.25">
      <c r="A1513" s="216">
        <v>45874</v>
      </c>
      <c r="B1513" s="217" t="s">
        <v>339</v>
      </c>
      <c r="C1513" s="218">
        <v>435.33440000000002</v>
      </c>
    </row>
    <row r="1514" spans="1:3" ht="15" customHeight="1" x14ac:dyDescent="0.25">
      <c r="A1514" s="216">
        <v>45875</v>
      </c>
      <c r="B1514" s="217" t="s">
        <v>339</v>
      </c>
      <c r="C1514" s="218">
        <v>436.71789999999999</v>
      </c>
    </row>
    <row r="1515" spans="1:3" ht="15" customHeight="1" x14ac:dyDescent="0.25">
      <c r="A1515" s="216">
        <v>45876</v>
      </c>
      <c r="B1515" s="217" t="s">
        <v>339</v>
      </c>
      <c r="C1515" s="218">
        <v>438.10199999999998</v>
      </c>
    </row>
    <row r="1516" spans="1:3" ht="15" customHeight="1" x14ac:dyDescent="0.25">
      <c r="A1516" s="216">
        <v>45877</v>
      </c>
      <c r="B1516" s="217" t="s">
        <v>339</v>
      </c>
      <c r="C1516" s="218">
        <v>442.25389999999999</v>
      </c>
    </row>
    <row r="1517" spans="1:3" ht="15" customHeight="1" x14ac:dyDescent="0.25">
      <c r="A1517" s="216">
        <v>45880</v>
      </c>
      <c r="B1517" s="217" t="s">
        <v>339</v>
      </c>
      <c r="C1517" s="218">
        <v>443.63720000000001</v>
      </c>
    </row>
    <row r="1518" spans="1:3" ht="15" customHeight="1" x14ac:dyDescent="0.25">
      <c r="A1518" s="216">
        <v>45881</v>
      </c>
      <c r="B1518" s="217" t="s">
        <v>339</v>
      </c>
      <c r="C1518" s="218">
        <v>445.02260000000001</v>
      </c>
    </row>
    <row r="1519" spans="1:3" ht="15" customHeight="1" x14ac:dyDescent="0.25">
      <c r="A1519" s="216">
        <v>45882</v>
      </c>
      <c r="B1519" s="217" t="s">
        <v>339</v>
      </c>
      <c r="C1519" s="218">
        <v>446.4076</v>
      </c>
    </row>
    <row r="1520" spans="1:3" ht="15" customHeight="1" x14ac:dyDescent="0.25">
      <c r="A1520" s="216">
        <v>45883</v>
      </c>
      <c r="B1520" s="217" t="s">
        <v>339</v>
      </c>
      <c r="C1520" s="218">
        <v>447.79219999999998</v>
      </c>
    </row>
    <row r="1521" spans="1:3" ht="15" customHeight="1" x14ac:dyDescent="0.25">
      <c r="A1521" s="216">
        <v>45884</v>
      </c>
      <c r="B1521" s="217" t="s">
        <v>339</v>
      </c>
      <c r="C1521" s="218">
        <v>451.9502</v>
      </c>
    </row>
    <row r="1522" spans="1:3" ht="15" customHeight="1" x14ac:dyDescent="0.25">
      <c r="A1522" s="216">
        <v>45887</v>
      </c>
      <c r="B1522" s="217" t="s">
        <v>339</v>
      </c>
      <c r="C1522" s="218">
        <v>453.33749999999998</v>
      </c>
    </row>
    <row r="1523" spans="1:3" ht="15" customHeight="1" x14ac:dyDescent="0.25">
      <c r="A1523" s="216">
        <v>45888</v>
      </c>
      <c r="B1523" s="217" t="s">
        <v>339</v>
      </c>
      <c r="C1523" s="218">
        <v>454.72340000000003</v>
      </c>
    </row>
    <row r="1524" spans="1:3" ht="15" customHeight="1" x14ac:dyDescent="0.25">
      <c r="A1524" s="216">
        <v>45889</v>
      </c>
      <c r="B1524" s="217" t="s">
        <v>339</v>
      </c>
      <c r="C1524" s="218">
        <v>456.1053</v>
      </c>
    </row>
    <row r="1525" spans="1:3" ht="15" customHeight="1" x14ac:dyDescent="0.25">
      <c r="A1525" s="216">
        <v>45890</v>
      </c>
      <c r="B1525" s="217" t="s">
        <v>339</v>
      </c>
      <c r="C1525" s="218">
        <v>457.48930000000001</v>
      </c>
    </row>
    <row r="1526" spans="1:3" ht="15" customHeight="1" x14ac:dyDescent="0.25">
      <c r="A1526" s="216">
        <v>45891</v>
      </c>
      <c r="B1526" s="217" t="s">
        <v>339</v>
      </c>
      <c r="C1526" s="218">
        <v>461.64679999999998</v>
      </c>
    </row>
    <row r="1527" spans="1:3" ht="15" customHeight="1" x14ac:dyDescent="0.25">
      <c r="A1527" s="216">
        <v>45894</v>
      </c>
      <c r="B1527" s="217" t="s">
        <v>339</v>
      </c>
      <c r="C1527" s="218">
        <v>463.0369</v>
      </c>
    </row>
    <row r="1528" spans="1:3" ht="15" customHeight="1" x14ac:dyDescent="0.25">
      <c r="A1528" s="216">
        <v>45895</v>
      </c>
      <c r="B1528" s="217" t="s">
        <v>339</v>
      </c>
      <c r="C1528" s="218">
        <v>464.42930000000001</v>
      </c>
    </row>
    <row r="1529" spans="1:3" ht="15" customHeight="1" x14ac:dyDescent="0.25">
      <c r="A1529" s="216">
        <v>45896</v>
      </c>
      <c r="B1529" s="217" t="s">
        <v>339</v>
      </c>
      <c r="C1529" s="218">
        <v>465.82060000000001</v>
      </c>
    </row>
    <row r="1530" spans="1:3" ht="15" customHeight="1" x14ac:dyDescent="0.25">
      <c r="A1530" s="216">
        <v>45897</v>
      </c>
      <c r="B1530" s="217" t="s">
        <v>339</v>
      </c>
      <c r="C1530" s="218">
        <v>467.21</v>
      </c>
    </row>
    <row r="1531" spans="1:3" ht="15" customHeight="1" x14ac:dyDescent="0.25">
      <c r="A1531" s="216">
        <v>45898</v>
      </c>
      <c r="B1531" s="217" t="s">
        <v>339</v>
      </c>
      <c r="C1531" s="218">
        <v>472.76780000000002</v>
      </c>
    </row>
    <row r="1532" spans="1:3" ht="15" customHeight="1" x14ac:dyDescent="0.25">
      <c r="A1532" s="216">
        <v>45902</v>
      </c>
      <c r="B1532" s="217" t="s">
        <v>339</v>
      </c>
      <c r="C1532" s="218">
        <v>474.15350000000001</v>
      </c>
    </row>
    <row r="1533" spans="1:3" ht="15" customHeight="1" x14ac:dyDescent="0.25">
      <c r="A1533" s="216">
        <v>45903</v>
      </c>
      <c r="B1533" s="217" t="s">
        <v>339</v>
      </c>
      <c r="C1533" s="218">
        <v>475.54129999999998</v>
      </c>
    </row>
    <row r="1534" spans="1:3" ht="15" customHeight="1" x14ac:dyDescent="0.25">
      <c r="A1534" s="216">
        <v>45904</v>
      </c>
      <c r="B1534" s="217" t="s">
        <v>339</v>
      </c>
      <c r="C1534" s="218">
        <v>476.93079999999998</v>
      </c>
    </row>
    <row r="1535" spans="1:3" ht="15" customHeight="1" x14ac:dyDescent="0.25">
      <c r="A1535" s="216">
        <v>45905</v>
      </c>
      <c r="B1535" s="217" t="s">
        <v>339</v>
      </c>
      <c r="C1535" s="218">
        <v>481.10230000000001</v>
      </c>
    </row>
    <row r="1536" spans="1:3" ht="15" customHeight="1" x14ac:dyDescent="0.25">
      <c r="A1536" s="216">
        <v>45908</v>
      </c>
      <c r="B1536" s="217" t="s">
        <v>339</v>
      </c>
      <c r="C1536" s="218">
        <v>482.49509999999998</v>
      </c>
    </row>
    <row r="1537" spans="1:3" ht="15" customHeight="1" x14ac:dyDescent="0.25">
      <c r="A1537" s="216">
        <v>45909</v>
      </c>
      <c r="B1537" s="217" t="s">
        <v>339</v>
      </c>
      <c r="C1537" s="218">
        <v>483.88499999999999</v>
      </c>
    </row>
    <row r="1538" spans="1:3" ht="15" customHeight="1" x14ac:dyDescent="0.25">
      <c r="A1538" s="216">
        <v>45910</v>
      </c>
      <c r="B1538" s="217" t="s">
        <v>339</v>
      </c>
      <c r="C1538" s="218">
        <v>485.27440000000001</v>
      </c>
    </row>
    <row r="1539" spans="1:3" ht="15" customHeight="1" x14ac:dyDescent="0.25">
      <c r="A1539" s="216">
        <v>45911</v>
      </c>
      <c r="B1539" s="217" t="s">
        <v>339</v>
      </c>
      <c r="C1539" s="218">
        <v>486.66489999999999</v>
      </c>
    </row>
    <row r="1540" spans="1:3" ht="15" customHeight="1" x14ac:dyDescent="0.25">
      <c r="A1540" s="216">
        <v>45912</v>
      </c>
      <c r="B1540" s="217" t="s">
        <v>339</v>
      </c>
      <c r="C1540" s="218">
        <v>490.83249999999998</v>
      </c>
    </row>
    <row r="1541" spans="1:3" ht="15" customHeight="1" x14ac:dyDescent="0.25">
      <c r="A1541" s="216">
        <v>45915</v>
      </c>
      <c r="B1541" s="217" t="s">
        <v>339</v>
      </c>
      <c r="C1541" s="218">
        <v>492.23039999999997</v>
      </c>
    </row>
    <row r="1542" spans="1:3" ht="15" customHeight="1" x14ac:dyDescent="0.25">
      <c r="A1542" s="216">
        <v>45916</v>
      </c>
      <c r="B1542" s="217" t="s">
        <v>339</v>
      </c>
      <c r="C1542" s="218">
        <v>493.62439999999998</v>
      </c>
    </row>
    <row r="1543" spans="1:3" ht="15" customHeight="1" x14ac:dyDescent="0.25">
      <c r="A1543" s="216">
        <v>45917</v>
      </c>
      <c r="B1543" s="217" t="s">
        <v>339</v>
      </c>
      <c r="C1543" s="218">
        <v>495.01620000000003</v>
      </c>
    </row>
    <row r="1544" spans="1:3" ht="15" customHeight="1" x14ac:dyDescent="0.25">
      <c r="A1544" s="216">
        <v>45918</v>
      </c>
      <c r="B1544" s="217" t="s">
        <v>339</v>
      </c>
      <c r="C1544" s="218">
        <v>496.37599999999998</v>
      </c>
    </row>
    <row r="1545" spans="1:3" ht="15" customHeight="1" x14ac:dyDescent="0.25">
      <c r="A1545" s="216">
        <v>45919</v>
      </c>
      <c r="B1545" s="217" t="s">
        <v>339</v>
      </c>
      <c r="C1545" s="218">
        <v>500.42579999999998</v>
      </c>
    </row>
    <row r="1546" spans="1:3" ht="15" customHeight="1" x14ac:dyDescent="0.25">
      <c r="A1546" s="216">
        <v>45922</v>
      </c>
      <c r="B1546" s="217" t="s">
        <v>339</v>
      </c>
      <c r="C1546" s="218">
        <v>501.76710000000003</v>
      </c>
    </row>
    <row r="1547" spans="1:3" ht="15" customHeight="1" x14ac:dyDescent="0.25">
      <c r="A1547" s="216">
        <v>45923</v>
      </c>
      <c r="B1547" s="217" t="s">
        <v>339</v>
      </c>
      <c r="C1547" s="218">
        <v>503.1087</v>
      </c>
    </row>
    <row r="1548" spans="1:3" ht="15" customHeight="1" x14ac:dyDescent="0.25">
      <c r="A1548" s="216">
        <v>45924</v>
      </c>
      <c r="B1548" s="217" t="s">
        <v>339</v>
      </c>
      <c r="C1548" s="218">
        <v>504.45080000000002</v>
      </c>
    </row>
    <row r="1549" spans="1:3" ht="15" customHeight="1" x14ac:dyDescent="0.25">
      <c r="A1549" s="216">
        <v>45925</v>
      </c>
      <c r="B1549" s="217" t="s">
        <v>339</v>
      </c>
      <c r="C1549" s="218">
        <v>505.79790000000003</v>
      </c>
    </row>
    <row r="1550" spans="1:3" ht="15" customHeight="1" x14ac:dyDescent="0.25">
      <c r="A1550" s="216">
        <v>45926</v>
      </c>
      <c r="B1550" s="217" t="s">
        <v>339</v>
      </c>
      <c r="C1550" s="218">
        <v>509.83359999999999</v>
      </c>
    </row>
    <row r="1551" spans="1:3" ht="15" customHeight="1" x14ac:dyDescent="0.25">
      <c r="A1551" s="216">
        <v>45929</v>
      </c>
      <c r="B1551" s="217" t="s">
        <v>339</v>
      </c>
      <c r="C1551" s="218">
        <v>511.18259999999998</v>
      </c>
    </row>
    <row r="1552" spans="1:3" ht="15" customHeight="1" x14ac:dyDescent="0.25">
      <c r="A1552" s="216">
        <v>45930</v>
      </c>
      <c r="B1552" s="217" t="s">
        <v>339</v>
      </c>
      <c r="C1552" s="218">
        <v>512.5326</v>
      </c>
    </row>
    <row r="1553" spans="1:3" ht="15" customHeight="1" x14ac:dyDescent="0.25">
      <c r="A1553" s="216">
        <v>45566</v>
      </c>
      <c r="B1553" s="217" t="s">
        <v>383</v>
      </c>
      <c r="C1553" s="218">
        <v>1.4836</v>
      </c>
    </row>
    <row r="1554" spans="1:3" ht="15" customHeight="1" x14ac:dyDescent="0.25">
      <c r="A1554" s="216">
        <v>45567</v>
      </c>
      <c r="B1554" s="217" t="s">
        <v>383</v>
      </c>
      <c r="C1554" s="218">
        <v>2.9611000000000001</v>
      </c>
    </row>
    <row r="1555" spans="1:3" ht="15" customHeight="1" x14ac:dyDescent="0.25">
      <c r="A1555" s="216">
        <v>45568</v>
      </c>
      <c r="B1555" s="217" t="s">
        <v>383</v>
      </c>
      <c r="C1555" s="218">
        <v>4.4303999999999997</v>
      </c>
    </row>
    <row r="1556" spans="1:3" ht="15" customHeight="1" x14ac:dyDescent="0.25">
      <c r="A1556" s="216">
        <v>45569</v>
      </c>
      <c r="B1556" s="217" t="s">
        <v>383</v>
      </c>
      <c r="C1556" s="218">
        <v>8.8399000000000001</v>
      </c>
    </row>
    <row r="1557" spans="1:3" ht="15" customHeight="1" x14ac:dyDescent="0.25">
      <c r="A1557" s="216">
        <v>45572</v>
      </c>
      <c r="B1557" s="217" t="s">
        <v>383</v>
      </c>
      <c r="C1557" s="218">
        <v>10.3103</v>
      </c>
    </row>
    <row r="1558" spans="1:3" ht="15" customHeight="1" x14ac:dyDescent="0.25">
      <c r="A1558" s="216">
        <v>45573</v>
      </c>
      <c r="B1558" s="217" t="s">
        <v>383</v>
      </c>
      <c r="C1558" s="218">
        <v>11.777799999999999</v>
      </c>
    </row>
    <row r="1559" spans="1:3" ht="15" customHeight="1" x14ac:dyDescent="0.25">
      <c r="A1559" s="216">
        <v>45574</v>
      </c>
      <c r="B1559" s="217" t="s">
        <v>383</v>
      </c>
      <c r="C1559" s="218">
        <v>13.2454</v>
      </c>
    </row>
    <row r="1560" spans="1:3" ht="15" customHeight="1" x14ac:dyDescent="0.25">
      <c r="A1560" s="216">
        <v>45575</v>
      </c>
      <c r="B1560" s="217" t="s">
        <v>383</v>
      </c>
      <c r="C1560" s="218">
        <v>14.709099999999999</v>
      </c>
    </row>
    <row r="1561" spans="1:3" ht="15" customHeight="1" x14ac:dyDescent="0.25">
      <c r="A1561" s="216">
        <v>45576</v>
      </c>
      <c r="B1561" s="217" t="s">
        <v>383</v>
      </c>
      <c r="C1561" s="218">
        <v>19.1035</v>
      </c>
    </row>
    <row r="1562" spans="1:3" ht="15" customHeight="1" x14ac:dyDescent="0.25">
      <c r="A1562" s="216">
        <v>45579</v>
      </c>
      <c r="B1562" s="217" t="s">
        <v>383</v>
      </c>
      <c r="C1562" s="218">
        <v>20.5686</v>
      </c>
    </row>
    <row r="1563" spans="1:3" ht="15" customHeight="1" x14ac:dyDescent="0.25">
      <c r="A1563" s="216">
        <v>45580</v>
      </c>
      <c r="B1563" s="217" t="s">
        <v>383</v>
      </c>
      <c r="C1563" s="218">
        <v>22.035599999999999</v>
      </c>
    </row>
    <row r="1564" spans="1:3" ht="15" customHeight="1" x14ac:dyDescent="0.25">
      <c r="A1564" s="216">
        <v>45581</v>
      </c>
      <c r="B1564" s="217" t="s">
        <v>383</v>
      </c>
      <c r="C1564" s="218">
        <v>23.501799999999999</v>
      </c>
    </row>
    <row r="1565" spans="1:3" ht="15" customHeight="1" x14ac:dyDescent="0.25">
      <c r="A1565" s="216">
        <v>45582</v>
      </c>
      <c r="B1565" s="217" t="s">
        <v>383</v>
      </c>
      <c r="C1565" s="218">
        <v>24.965299999999999</v>
      </c>
    </row>
    <row r="1566" spans="1:3" ht="15" customHeight="1" x14ac:dyDescent="0.25">
      <c r="A1566" s="216">
        <v>45583</v>
      </c>
      <c r="B1566" s="217" t="s">
        <v>383</v>
      </c>
      <c r="C1566" s="218">
        <v>29.351700000000001</v>
      </c>
    </row>
    <row r="1567" spans="1:3" ht="15" customHeight="1" x14ac:dyDescent="0.25">
      <c r="A1567" s="216">
        <v>45586</v>
      </c>
      <c r="B1567" s="217" t="s">
        <v>383</v>
      </c>
      <c r="C1567" s="218">
        <v>30.813500000000001</v>
      </c>
    </row>
    <row r="1568" spans="1:3" ht="15" customHeight="1" x14ac:dyDescent="0.25">
      <c r="A1568" s="216">
        <v>45587</v>
      </c>
      <c r="B1568" s="217" t="s">
        <v>383</v>
      </c>
      <c r="C1568" s="218">
        <v>32.271799999999999</v>
      </c>
    </row>
    <row r="1569" spans="1:3" ht="15" customHeight="1" x14ac:dyDescent="0.25">
      <c r="A1569" s="216">
        <v>45588</v>
      </c>
      <c r="B1569" s="217" t="s">
        <v>383</v>
      </c>
      <c r="C1569" s="218">
        <v>33.7301</v>
      </c>
    </row>
    <row r="1570" spans="1:3" ht="15" customHeight="1" x14ac:dyDescent="0.25">
      <c r="A1570" s="216">
        <v>45589</v>
      </c>
      <c r="B1570" s="217" t="s">
        <v>383</v>
      </c>
      <c r="C1570" s="218">
        <v>35.187600000000003</v>
      </c>
    </row>
    <row r="1571" spans="1:3" ht="15" customHeight="1" x14ac:dyDescent="0.25">
      <c r="A1571" s="216">
        <v>45590</v>
      </c>
      <c r="B1571" s="217" t="s">
        <v>383</v>
      </c>
      <c r="C1571" s="218">
        <v>39.560099999999998</v>
      </c>
    </row>
    <row r="1572" spans="1:3" ht="15" customHeight="1" x14ac:dyDescent="0.25">
      <c r="A1572" s="216">
        <v>45593</v>
      </c>
      <c r="B1572" s="217" t="s">
        <v>383</v>
      </c>
      <c r="C1572" s="218">
        <v>41.0167</v>
      </c>
    </row>
    <row r="1573" spans="1:3" ht="15" customHeight="1" x14ac:dyDescent="0.25">
      <c r="A1573" s="216">
        <v>45594</v>
      </c>
      <c r="B1573" s="217" t="s">
        <v>383</v>
      </c>
      <c r="C1573" s="218">
        <v>42.4724</v>
      </c>
    </row>
    <row r="1574" spans="1:3" ht="15" customHeight="1" x14ac:dyDescent="0.25">
      <c r="A1574" s="216">
        <v>45595</v>
      </c>
      <c r="B1574" s="217" t="s">
        <v>383</v>
      </c>
      <c r="C1574" s="218">
        <v>43.927700000000002</v>
      </c>
    </row>
    <row r="1575" spans="1:3" ht="15" customHeight="1" x14ac:dyDescent="0.25">
      <c r="A1575" s="216">
        <v>45596</v>
      </c>
      <c r="B1575" s="217" t="s">
        <v>383</v>
      </c>
      <c r="C1575" s="218">
        <v>45.387300000000003</v>
      </c>
    </row>
    <row r="1576" spans="1:3" ht="15" customHeight="1" x14ac:dyDescent="0.25">
      <c r="A1576" s="216">
        <v>45597</v>
      </c>
      <c r="B1576" s="217" t="s">
        <v>383</v>
      </c>
      <c r="C1576" s="218">
        <v>49.742800000000003</v>
      </c>
    </row>
    <row r="1577" spans="1:3" ht="15" customHeight="1" x14ac:dyDescent="0.25">
      <c r="A1577" s="216">
        <v>45600</v>
      </c>
      <c r="B1577" s="217" t="s">
        <v>383</v>
      </c>
      <c r="C1577" s="218">
        <v>51.192799999999998</v>
      </c>
    </row>
    <row r="1578" spans="1:3" ht="15" customHeight="1" x14ac:dyDescent="0.25">
      <c r="A1578" s="216">
        <v>45601</v>
      </c>
      <c r="B1578" s="217" t="s">
        <v>383</v>
      </c>
      <c r="C1578" s="218">
        <v>52.638199999999998</v>
      </c>
    </row>
    <row r="1579" spans="1:3" ht="15" customHeight="1" x14ac:dyDescent="0.25">
      <c r="A1579" s="216">
        <v>45602</v>
      </c>
      <c r="B1579" s="217" t="s">
        <v>383</v>
      </c>
      <c r="C1579" s="218">
        <v>54.081600000000002</v>
      </c>
    </row>
    <row r="1580" spans="1:3" ht="15" customHeight="1" x14ac:dyDescent="0.25">
      <c r="A1580" s="216">
        <v>45603</v>
      </c>
      <c r="B1580" s="217" t="s">
        <v>383</v>
      </c>
      <c r="C1580" s="218">
        <v>55.520499999999998</v>
      </c>
    </row>
    <row r="1581" spans="1:3" ht="15" customHeight="1" x14ac:dyDescent="0.25">
      <c r="A1581" s="216">
        <v>45604</v>
      </c>
      <c r="B1581" s="217" t="s">
        <v>383</v>
      </c>
      <c r="C1581" s="218">
        <v>59.745399999999997</v>
      </c>
    </row>
    <row r="1582" spans="1:3" ht="15" customHeight="1" x14ac:dyDescent="0.25">
      <c r="A1582" s="216">
        <v>45607</v>
      </c>
      <c r="B1582" s="217" t="s">
        <v>383</v>
      </c>
      <c r="C1582" s="218">
        <v>61.1539</v>
      </c>
    </row>
    <row r="1583" spans="1:3" ht="15" customHeight="1" x14ac:dyDescent="0.25">
      <c r="A1583" s="216">
        <v>45608</v>
      </c>
      <c r="B1583" s="217" t="s">
        <v>383</v>
      </c>
      <c r="C1583" s="218">
        <v>62.564399999999999</v>
      </c>
    </row>
    <row r="1584" spans="1:3" ht="15" customHeight="1" x14ac:dyDescent="0.25">
      <c r="A1584" s="216">
        <v>45609</v>
      </c>
      <c r="B1584" s="217" t="s">
        <v>383</v>
      </c>
      <c r="C1584" s="218">
        <v>63.973700000000001</v>
      </c>
    </row>
    <row r="1585" spans="1:3" ht="15" customHeight="1" x14ac:dyDescent="0.25">
      <c r="A1585" s="216">
        <v>45610</v>
      </c>
      <c r="B1585" s="217" t="s">
        <v>383</v>
      </c>
      <c r="C1585" s="218">
        <v>65.379199999999997</v>
      </c>
    </row>
    <row r="1586" spans="1:3" ht="15" customHeight="1" x14ac:dyDescent="0.25">
      <c r="A1586" s="216">
        <v>45611</v>
      </c>
      <c r="B1586" s="217" t="s">
        <v>383</v>
      </c>
      <c r="C1586" s="218">
        <v>69.592399999999998</v>
      </c>
    </row>
    <row r="1587" spans="1:3" ht="15" customHeight="1" x14ac:dyDescent="0.25">
      <c r="A1587" s="216">
        <v>45614</v>
      </c>
      <c r="B1587" s="217" t="s">
        <v>383</v>
      </c>
      <c r="C1587" s="218">
        <v>70.996499999999997</v>
      </c>
    </row>
    <row r="1588" spans="1:3" ht="15" customHeight="1" x14ac:dyDescent="0.25">
      <c r="A1588" s="216">
        <v>45615</v>
      </c>
      <c r="B1588" s="217" t="s">
        <v>383</v>
      </c>
      <c r="C1588" s="218">
        <v>72.398499999999999</v>
      </c>
    </row>
    <row r="1589" spans="1:3" ht="15" customHeight="1" x14ac:dyDescent="0.25">
      <c r="A1589" s="216">
        <v>45616</v>
      </c>
      <c r="B1589" s="217" t="s">
        <v>383</v>
      </c>
      <c r="C1589" s="218">
        <v>73.800399999999996</v>
      </c>
    </row>
    <row r="1590" spans="1:3" ht="15" customHeight="1" x14ac:dyDescent="0.25">
      <c r="A1590" s="216">
        <v>45617</v>
      </c>
      <c r="B1590" s="217" t="s">
        <v>383</v>
      </c>
      <c r="C1590" s="218">
        <v>75.197199999999995</v>
      </c>
    </row>
    <row r="1591" spans="1:3" ht="15" customHeight="1" x14ac:dyDescent="0.25">
      <c r="A1591" s="216">
        <v>45618</v>
      </c>
      <c r="B1591" s="217" t="s">
        <v>383</v>
      </c>
      <c r="C1591" s="218">
        <v>79.393500000000003</v>
      </c>
    </row>
    <row r="1592" spans="1:3" ht="15" customHeight="1" x14ac:dyDescent="0.25">
      <c r="A1592" s="216">
        <v>45621</v>
      </c>
      <c r="B1592" s="217" t="s">
        <v>383</v>
      </c>
      <c r="C1592" s="218">
        <v>80.7941</v>
      </c>
    </row>
    <row r="1593" spans="1:3" ht="15" customHeight="1" x14ac:dyDescent="0.25">
      <c r="A1593" s="216">
        <v>45622</v>
      </c>
      <c r="B1593" s="217" t="s">
        <v>383</v>
      </c>
      <c r="C1593" s="218">
        <v>82.19</v>
      </c>
    </row>
    <row r="1594" spans="1:3" ht="15" customHeight="1" x14ac:dyDescent="0.25">
      <c r="A1594" s="216">
        <v>45623</v>
      </c>
      <c r="B1594" s="217" t="s">
        <v>383</v>
      </c>
      <c r="C1594" s="218">
        <v>83.585599999999999</v>
      </c>
    </row>
    <row r="1595" spans="1:3" ht="15" customHeight="1" x14ac:dyDescent="0.25">
      <c r="A1595" s="216">
        <v>45624</v>
      </c>
      <c r="B1595" s="217" t="s">
        <v>383</v>
      </c>
      <c r="C1595" s="218">
        <v>84.981300000000005</v>
      </c>
    </row>
    <row r="1596" spans="1:3" ht="15" customHeight="1" x14ac:dyDescent="0.25">
      <c r="A1596" s="216">
        <v>45625</v>
      </c>
      <c r="B1596" s="217" t="s">
        <v>383</v>
      </c>
      <c r="C1596" s="218">
        <v>89.161000000000001</v>
      </c>
    </row>
    <row r="1597" spans="1:3" ht="15" customHeight="1" x14ac:dyDescent="0.25">
      <c r="A1597" s="216">
        <v>45628</v>
      </c>
      <c r="B1597" s="217" t="s">
        <v>383</v>
      </c>
      <c r="C1597" s="218">
        <v>90.552300000000002</v>
      </c>
    </row>
    <row r="1598" spans="1:3" ht="15" customHeight="1" x14ac:dyDescent="0.25">
      <c r="A1598" s="216">
        <v>45629</v>
      </c>
      <c r="B1598" s="217" t="s">
        <v>383</v>
      </c>
      <c r="C1598" s="218">
        <v>91.942700000000002</v>
      </c>
    </row>
    <row r="1599" spans="1:3" ht="15" customHeight="1" x14ac:dyDescent="0.25">
      <c r="A1599" s="216">
        <v>45630</v>
      </c>
      <c r="B1599" s="217" t="s">
        <v>383</v>
      </c>
      <c r="C1599" s="218">
        <v>93.331199999999995</v>
      </c>
    </row>
    <row r="1600" spans="1:3" ht="15" customHeight="1" x14ac:dyDescent="0.25">
      <c r="A1600" s="216">
        <v>45631</v>
      </c>
      <c r="B1600" s="217" t="s">
        <v>383</v>
      </c>
      <c r="C1600" s="218">
        <v>94.716300000000004</v>
      </c>
    </row>
    <row r="1601" spans="1:3" ht="15" customHeight="1" x14ac:dyDescent="0.25">
      <c r="A1601" s="216">
        <v>45632</v>
      </c>
      <c r="B1601" s="217" t="s">
        <v>383</v>
      </c>
      <c r="C1601" s="218">
        <v>98.876900000000006</v>
      </c>
    </row>
    <row r="1602" spans="1:3" ht="15" customHeight="1" x14ac:dyDescent="0.25">
      <c r="A1602" s="216">
        <v>45635</v>
      </c>
      <c r="B1602" s="217" t="s">
        <v>383</v>
      </c>
      <c r="C1602" s="218">
        <v>100.26649999999999</v>
      </c>
    </row>
    <row r="1603" spans="1:3" ht="15" customHeight="1" x14ac:dyDescent="0.25">
      <c r="A1603" s="216">
        <v>45636</v>
      </c>
      <c r="B1603" s="217" t="s">
        <v>383</v>
      </c>
      <c r="C1603" s="218">
        <v>101.6527</v>
      </c>
    </row>
    <row r="1604" spans="1:3" ht="15" customHeight="1" x14ac:dyDescent="0.25">
      <c r="A1604" s="216">
        <v>45637</v>
      </c>
      <c r="B1604" s="217" t="s">
        <v>383</v>
      </c>
      <c r="C1604" s="218">
        <v>103.0369</v>
      </c>
    </row>
    <row r="1605" spans="1:3" ht="15" customHeight="1" x14ac:dyDescent="0.25">
      <c r="A1605" s="216">
        <v>45638</v>
      </c>
      <c r="B1605" s="217" t="s">
        <v>383</v>
      </c>
      <c r="C1605" s="218">
        <v>104.42010000000001</v>
      </c>
    </row>
    <row r="1606" spans="1:3" ht="15" customHeight="1" x14ac:dyDescent="0.25">
      <c r="A1606" s="216">
        <v>45639</v>
      </c>
      <c r="B1606" s="217" t="s">
        <v>383</v>
      </c>
      <c r="C1606" s="218">
        <v>108.5676</v>
      </c>
    </row>
    <row r="1607" spans="1:3" ht="15" customHeight="1" x14ac:dyDescent="0.25">
      <c r="A1607" s="216">
        <v>45642</v>
      </c>
      <c r="B1607" s="217" t="s">
        <v>383</v>
      </c>
      <c r="C1607" s="218">
        <v>109.95310000000001</v>
      </c>
    </row>
    <row r="1608" spans="1:3" ht="15" customHeight="1" x14ac:dyDescent="0.25">
      <c r="A1608" s="216">
        <v>45643</v>
      </c>
      <c r="B1608" s="217" t="s">
        <v>383</v>
      </c>
      <c r="C1608" s="218">
        <v>111.33459999999999</v>
      </c>
    </row>
    <row r="1609" spans="1:3" ht="15" customHeight="1" x14ac:dyDescent="0.25">
      <c r="A1609" s="216">
        <v>45644</v>
      </c>
      <c r="B1609" s="217" t="s">
        <v>383</v>
      </c>
      <c r="C1609" s="218">
        <v>112.71299999999999</v>
      </c>
    </row>
    <row r="1610" spans="1:3" ht="15" customHeight="1" x14ac:dyDescent="0.25">
      <c r="A1610" s="216">
        <v>45645</v>
      </c>
      <c r="B1610" s="217" t="s">
        <v>383</v>
      </c>
      <c r="C1610" s="218">
        <v>114.051</v>
      </c>
    </row>
    <row r="1611" spans="1:3" ht="15" customHeight="1" x14ac:dyDescent="0.25">
      <c r="A1611" s="216">
        <v>45646</v>
      </c>
      <c r="B1611" s="217" t="s">
        <v>383</v>
      </c>
      <c r="C1611" s="218">
        <v>118.0728</v>
      </c>
    </row>
    <row r="1612" spans="1:3" ht="15" customHeight="1" x14ac:dyDescent="0.25">
      <c r="A1612" s="216">
        <v>45649</v>
      </c>
      <c r="B1612" s="217" t="s">
        <v>383</v>
      </c>
      <c r="C1612" s="218">
        <v>119.4145</v>
      </c>
    </row>
    <row r="1613" spans="1:3" ht="15" customHeight="1" x14ac:dyDescent="0.25">
      <c r="A1613" s="216">
        <v>45650</v>
      </c>
      <c r="B1613" s="217" t="s">
        <v>383</v>
      </c>
      <c r="C1613" s="218">
        <v>120.7637</v>
      </c>
    </row>
    <row r="1614" spans="1:3" ht="15" customHeight="1" x14ac:dyDescent="0.25">
      <c r="A1614" s="216">
        <v>45651</v>
      </c>
      <c r="B1614" s="217" t="s">
        <v>383</v>
      </c>
      <c r="C1614" s="218">
        <v>122.113</v>
      </c>
    </row>
    <row r="1615" spans="1:3" ht="15" customHeight="1" x14ac:dyDescent="0.25">
      <c r="A1615" s="216">
        <v>45652</v>
      </c>
      <c r="B1615" s="217" t="s">
        <v>383</v>
      </c>
      <c r="C1615" s="218">
        <v>123.4755</v>
      </c>
    </row>
    <row r="1616" spans="1:3" ht="15" customHeight="1" x14ac:dyDescent="0.25">
      <c r="A1616" s="216">
        <v>45653</v>
      </c>
      <c r="B1616" s="217" t="s">
        <v>383</v>
      </c>
      <c r="C1616" s="218">
        <v>127.5407</v>
      </c>
    </row>
    <row r="1617" spans="1:3" ht="15" customHeight="1" x14ac:dyDescent="0.25">
      <c r="A1617" s="216">
        <v>45656</v>
      </c>
      <c r="B1617" s="217" t="s">
        <v>383</v>
      </c>
      <c r="C1617" s="218">
        <v>128.88460000000001</v>
      </c>
    </row>
    <row r="1618" spans="1:3" ht="15" customHeight="1" x14ac:dyDescent="0.25">
      <c r="A1618" s="216">
        <v>45657</v>
      </c>
      <c r="B1618" s="217" t="s">
        <v>383</v>
      </c>
      <c r="C1618" s="218">
        <v>130.23699999999999</v>
      </c>
    </row>
    <row r="1619" spans="1:3" ht="15" customHeight="1" x14ac:dyDescent="0.25">
      <c r="A1619" s="216">
        <v>45659</v>
      </c>
      <c r="B1619" s="217" t="s">
        <v>383</v>
      </c>
      <c r="C1619" s="218">
        <v>132.9213</v>
      </c>
    </row>
    <row r="1620" spans="1:3" ht="15" customHeight="1" x14ac:dyDescent="0.25">
      <c r="A1620" s="216">
        <v>45660</v>
      </c>
      <c r="B1620" s="217" t="s">
        <v>383</v>
      </c>
      <c r="C1620" s="218">
        <v>136.89230000000001</v>
      </c>
    </row>
    <row r="1621" spans="1:3" ht="15" customHeight="1" x14ac:dyDescent="0.25">
      <c r="A1621" s="216">
        <v>45663</v>
      </c>
      <c r="B1621" s="217" t="s">
        <v>383</v>
      </c>
      <c r="C1621" s="218">
        <v>138.21209999999999</v>
      </c>
    </row>
    <row r="1622" spans="1:3" ht="15" customHeight="1" x14ac:dyDescent="0.25">
      <c r="A1622" s="216">
        <v>45664</v>
      </c>
      <c r="B1622" s="217" t="s">
        <v>383</v>
      </c>
      <c r="C1622" s="218">
        <v>139.52889999999999</v>
      </c>
    </row>
    <row r="1623" spans="1:3" ht="15" customHeight="1" x14ac:dyDescent="0.25">
      <c r="A1623" s="216">
        <v>45665</v>
      </c>
      <c r="B1623" s="217" t="s">
        <v>383</v>
      </c>
      <c r="C1623" s="218">
        <v>140.84780000000001</v>
      </c>
    </row>
    <row r="1624" spans="1:3" ht="15" customHeight="1" x14ac:dyDescent="0.25">
      <c r="A1624" s="216">
        <v>45666</v>
      </c>
      <c r="B1624" s="217" t="s">
        <v>383</v>
      </c>
      <c r="C1624" s="218">
        <v>142.166</v>
      </c>
    </row>
    <row r="1625" spans="1:3" ht="15" customHeight="1" x14ac:dyDescent="0.25">
      <c r="A1625" s="216">
        <v>45667</v>
      </c>
      <c r="B1625" s="217" t="s">
        <v>383</v>
      </c>
      <c r="C1625" s="218">
        <v>146.1242</v>
      </c>
    </row>
    <row r="1626" spans="1:3" ht="15" customHeight="1" x14ac:dyDescent="0.25">
      <c r="A1626" s="216">
        <v>45670</v>
      </c>
      <c r="B1626" s="217" t="s">
        <v>383</v>
      </c>
      <c r="C1626" s="218">
        <v>147.44300000000001</v>
      </c>
    </row>
    <row r="1627" spans="1:3" ht="15" customHeight="1" x14ac:dyDescent="0.25">
      <c r="A1627" s="216">
        <v>45671</v>
      </c>
      <c r="B1627" s="217" t="s">
        <v>383</v>
      </c>
      <c r="C1627" s="218">
        <v>148.75960000000001</v>
      </c>
    </row>
    <row r="1628" spans="1:3" ht="15" customHeight="1" x14ac:dyDescent="0.25">
      <c r="A1628" s="216">
        <v>45672</v>
      </c>
      <c r="B1628" s="217" t="s">
        <v>383</v>
      </c>
      <c r="C1628" s="218">
        <v>150.07490000000001</v>
      </c>
    </row>
    <row r="1629" spans="1:3" ht="15" customHeight="1" x14ac:dyDescent="0.25">
      <c r="A1629" s="216">
        <v>45673</v>
      </c>
      <c r="B1629" s="217" t="s">
        <v>383</v>
      </c>
      <c r="C1629" s="218">
        <v>151.39150000000001</v>
      </c>
    </row>
    <row r="1630" spans="1:3" ht="15" customHeight="1" x14ac:dyDescent="0.25">
      <c r="A1630" s="216">
        <v>45674</v>
      </c>
      <c r="B1630" s="217" t="s">
        <v>383</v>
      </c>
      <c r="C1630" s="218">
        <v>156.66159999999999</v>
      </c>
    </row>
    <row r="1631" spans="1:3" ht="15" customHeight="1" x14ac:dyDescent="0.25">
      <c r="A1631" s="216">
        <v>45678</v>
      </c>
      <c r="B1631" s="217" t="s">
        <v>383</v>
      </c>
      <c r="C1631" s="218">
        <v>157.97630000000001</v>
      </c>
    </row>
    <row r="1632" spans="1:3" ht="15" customHeight="1" x14ac:dyDescent="0.25">
      <c r="A1632" s="216">
        <v>45679</v>
      </c>
      <c r="B1632" s="217" t="s">
        <v>383</v>
      </c>
      <c r="C1632" s="218">
        <v>159.29320000000001</v>
      </c>
    </row>
    <row r="1633" spans="1:3" ht="15" customHeight="1" x14ac:dyDescent="0.25">
      <c r="A1633" s="216">
        <v>45680</v>
      </c>
      <c r="B1633" s="217" t="s">
        <v>383</v>
      </c>
      <c r="C1633" s="218">
        <v>160.6173</v>
      </c>
    </row>
    <row r="1634" spans="1:3" ht="15" customHeight="1" x14ac:dyDescent="0.25">
      <c r="A1634" s="216">
        <v>45681</v>
      </c>
      <c r="B1634" s="217" t="s">
        <v>383</v>
      </c>
      <c r="C1634" s="218">
        <v>164.58609999999999</v>
      </c>
    </row>
    <row r="1635" spans="1:3" ht="15" customHeight="1" x14ac:dyDescent="0.25">
      <c r="A1635" s="216">
        <v>45684</v>
      </c>
      <c r="B1635" s="217" t="s">
        <v>383</v>
      </c>
      <c r="C1635" s="218">
        <v>165.9083</v>
      </c>
    </row>
    <row r="1636" spans="1:3" ht="15" customHeight="1" x14ac:dyDescent="0.25">
      <c r="A1636" s="216">
        <v>45685</v>
      </c>
      <c r="B1636" s="217" t="s">
        <v>383</v>
      </c>
      <c r="C1636" s="218">
        <v>167.23179999999999</v>
      </c>
    </row>
    <row r="1637" spans="1:3" ht="15" customHeight="1" x14ac:dyDescent="0.25">
      <c r="A1637" s="216">
        <v>45686</v>
      </c>
      <c r="B1637" s="217" t="s">
        <v>383</v>
      </c>
      <c r="C1637" s="218">
        <v>168.5539</v>
      </c>
    </row>
    <row r="1638" spans="1:3" ht="15" customHeight="1" x14ac:dyDescent="0.25">
      <c r="A1638" s="216">
        <v>45687</v>
      </c>
      <c r="B1638" s="217" t="s">
        <v>383</v>
      </c>
      <c r="C1638" s="218">
        <v>169.87719999999999</v>
      </c>
    </row>
    <row r="1639" spans="1:3" ht="15" customHeight="1" x14ac:dyDescent="0.25">
      <c r="A1639" s="216">
        <v>45688</v>
      </c>
      <c r="B1639" s="217" t="s">
        <v>383</v>
      </c>
      <c r="C1639" s="218">
        <v>173.85059999999999</v>
      </c>
    </row>
    <row r="1640" spans="1:3" ht="15" customHeight="1" x14ac:dyDescent="0.25">
      <c r="A1640" s="216">
        <v>45691</v>
      </c>
      <c r="B1640" s="217" t="s">
        <v>383</v>
      </c>
      <c r="C1640" s="218">
        <v>175.16990000000001</v>
      </c>
    </row>
    <row r="1641" spans="1:3" ht="15" customHeight="1" x14ac:dyDescent="0.25">
      <c r="A1641" s="216">
        <v>45692</v>
      </c>
      <c r="B1641" s="217" t="s">
        <v>383</v>
      </c>
      <c r="C1641" s="218">
        <v>176.48670000000001</v>
      </c>
    </row>
    <row r="1642" spans="1:3" ht="15" customHeight="1" x14ac:dyDescent="0.25">
      <c r="A1642" s="216">
        <v>45693</v>
      </c>
      <c r="B1642" s="217" t="s">
        <v>383</v>
      </c>
      <c r="C1642" s="218">
        <v>177.8032</v>
      </c>
    </row>
    <row r="1643" spans="1:3" ht="15" customHeight="1" x14ac:dyDescent="0.25">
      <c r="A1643" s="216">
        <v>45694</v>
      </c>
      <c r="B1643" s="217" t="s">
        <v>383</v>
      </c>
      <c r="C1643" s="218">
        <v>179.12450000000001</v>
      </c>
    </row>
    <row r="1644" spans="1:3" ht="15" customHeight="1" x14ac:dyDescent="0.25">
      <c r="A1644" s="216">
        <v>45695</v>
      </c>
      <c r="B1644" s="217" t="s">
        <v>383</v>
      </c>
      <c r="C1644" s="218">
        <v>183.08500000000001</v>
      </c>
    </row>
    <row r="1645" spans="1:3" ht="15" customHeight="1" x14ac:dyDescent="0.25">
      <c r="A1645" s="216">
        <v>45698</v>
      </c>
      <c r="B1645" s="217" t="s">
        <v>383</v>
      </c>
      <c r="C1645" s="218">
        <v>184.4057</v>
      </c>
    </row>
    <row r="1646" spans="1:3" ht="15" customHeight="1" x14ac:dyDescent="0.25">
      <c r="A1646" s="216">
        <v>45699</v>
      </c>
      <c r="B1646" s="217" t="s">
        <v>383</v>
      </c>
      <c r="C1646" s="218">
        <v>185.72460000000001</v>
      </c>
    </row>
    <row r="1647" spans="1:3" ht="15" customHeight="1" x14ac:dyDescent="0.25">
      <c r="A1647" s="216">
        <v>45700</v>
      </c>
      <c r="B1647" s="217" t="s">
        <v>383</v>
      </c>
      <c r="C1647" s="218">
        <v>187.0421</v>
      </c>
    </row>
    <row r="1648" spans="1:3" ht="15" customHeight="1" x14ac:dyDescent="0.25">
      <c r="A1648" s="216">
        <v>45701</v>
      </c>
      <c r="B1648" s="217" t="s">
        <v>383</v>
      </c>
      <c r="C1648" s="218">
        <v>188.3604</v>
      </c>
    </row>
    <row r="1649" spans="1:3" ht="15" customHeight="1" x14ac:dyDescent="0.25">
      <c r="A1649" s="216">
        <v>45702</v>
      </c>
      <c r="B1649" s="217" t="s">
        <v>383</v>
      </c>
      <c r="C1649" s="218">
        <v>193.62909999999999</v>
      </c>
    </row>
    <row r="1650" spans="1:3" ht="15" customHeight="1" x14ac:dyDescent="0.25">
      <c r="A1650" s="216">
        <v>45706</v>
      </c>
      <c r="B1650" s="217" t="s">
        <v>383</v>
      </c>
      <c r="C1650" s="218">
        <v>194.95179999999999</v>
      </c>
    </row>
    <row r="1651" spans="1:3" ht="15" customHeight="1" x14ac:dyDescent="0.25">
      <c r="A1651" s="216">
        <v>45707</v>
      </c>
      <c r="B1651" s="217" t="s">
        <v>383</v>
      </c>
      <c r="C1651" s="218">
        <v>196.2724</v>
      </c>
    </row>
    <row r="1652" spans="1:3" ht="15" customHeight="1" x14ac:dyDescent="0.25">
      <c r="A1652" s="216">
        <v>45708</v>
      </c>
      <c r="B1652" s="217" t="s">
        <v>383</v>
      </c>
      <c r="C1652" s="218">
        <v>197.589</v>
      </c>
    </row>
    <row r="1653" spans="1:3" ht="15" customHeight="1" x14ac:dyDescent="0.25">
      <c r="A1653" s="216">
        <v>45709</v>
      </c>
      <c r="B1653" s="217" t="s">
        <v>383</v>
      </c>
      <c r="C1653" s="218">
        <v>201.5437</v>
      </c>
    </row>
    <row r="1654" spans="1:3" ht="15" customHeight="1" x14ac:dyDescent="0.25">
      <c r="A1654" s="216">
        <v>45712</v>
      </c>
      <c r="B1654" s="217" t="s">
        <v>383</v>
      </c>
      <c r="C1654" s="218">
        <v>202.86410000000001</v>
      </c>
    </row>
    <row r="1655" spans="1:3" ht="15" customHeight="1" x14ac:dyDescent="0.25">
      <c r="A1655" s="216">
        <v>45713</v>
      </c>
      <c r="B1655" s="217" t="s">
        <v>383</v>
      </c>
      <c r="C1655" s="218">
        <v>204.18029999999999</v>
      </c>
    </row>
    <row r="1656" spans="1:3" ht="15" customHeight="1" x14ac:dyDescent="0.25">
      <c r="A1656" s="216">
        <v>45714</v>
      </c>
      <c r="B1656" s="217" t="s">
        <v>383</v>
      </c>
      <c r="C1656" s="218">
        <v>205.49860000000001</v>
      </c>
    </row>
    <row r="1657" spans="1:3" ht="15" customHeight="1" x14ac:dyDescent="0.25">
      <c r="A1657" s="216">
        <v>45715</v>
      </c>
      <c r="B1657" s="217" t="s">
        <v>383</v>
      </c>
      <c r="C1657" s="218">
        <v>206.82210000000001</v>
      </c>
    </row>
    <row r="1658" spans="1:3" ht="15" customHeight="1" x14ac:dyDescent="0.25">
      <c r="A1658" s="216">
        <v>45716</v>
      </c>
      <c r="B1658" s="217" t="s">
        <v>383</v>
      </c>
      <c r="C1658" s="218">
        <v>210.80289999999999</v>
      </c>
    </row>
    <row r="1659" spans="1:3" ht="15" customHeight="1" x14ac:dyDescent="0.25">
      <c r="A1659" s="216">
        <v>45719</v>
      </c>
      <c r="B1659" s="217" t="s">
        <v>383</v>
      </c>
      <c r="C1659" s="218">
        <v>212.11709999999999</v>
      </c>
    </row>
    <row r="1660" spans="1:3" ht="15" customHeight="1" x14ac:dyDescent="0.25">
      <c r="A1660" s="216">
        <v>45720</v>
      </c>
      <c r="B1660" s="217" t="s">
        <v>383</v>
      </c>
      <c r="C1660" s="218">
        <v>213.4333</v>
      </c>
    </row>
    <row r="1661" spans="1:3" ht="15" customHeight="1" x14ac:dyDescent="0.25">
      <c r="A1661" s="216">
        <v>45721</v>
      </c>
      <c r="B1661" s="217" t="s">
        <v>383</v>
      </c>
      <c r="C1661" s="218">
        <v>214.75139999999999</v>
      </c>
    </row>
    <row r="1662" spans="1:3" ht="15" customHeight="1" x14ac:dyDescent="0.25">
      <c r="A1662" s="216">
        <v>45722</v>
      </c>
      <c r="B1662" s="217" t="s">
        <v>383</v>
      </c>
      <c r="C1662" s="218">
        <v>216.07089999999999</v>
      </c>
    </row>
    <row r="1663" spans="1:3" ht="15" customHeight="1" x14ac:dyDescent="0.25">
      <c r="A1663" s="216">
        <v>45723</v>
      </c>
      <c r="B1663" s="217" t="s">
        <v>383</v>
      </c>
      <c r="C1663" s="218">
        <v>220.0248</v>
      </c>
    </row>
    <row r="1664" spans="1:3" ht="15" customHeight="1" x14ac:dyDescent="0.25">
      <c r="A1664" s="216">
        <v>45726</v>
      </c>
      <c r="B1664" s="217" t="s">
        <v>383</v>
      </c>
      <c r="C1664" s="218">
        <v>221.3417</v>
      </c>
    </row>
    <row r="1665" spans="1:3" ht="15" customHeight="1" x14ac:dyDescent="0.25">
      <c r="A1665" s="216">
        <v>45727</v>
      </c>
      <c r="B1665" s="217" t="s">
        <v>383</v>
      </c>
      <c r="C1665" s="218">
        <v>222.65700000000001</v>
      </c>
    </row>
    <row r="1666" spans="1:3" ht="15" customHeight="1" x14ac:dyDescent="0.25">
      <c r="A1666" s="216">
        <v>45728</v>
      </c>
      <c r="B1666" s="217" t="s">
        <v>383</v>
      </c>
      <c r="C1666" s="218">
        <v>223.97069999999999</v>
      </c>
    </row>
    <row r="1667" spans="1:3" ht="15" customHeight="1" x14ac:dyDescent="0.25">
      <c r="A1667" s="216">
        <v>45729</v>
      </c>
      <c r="B1667" s="217" t="s">
        <v>383</v>
      </c>
      <c r="C1667" s="218">
        <v>225.2818</v>
      </c>
    </row>
    <row r="1668" spans="1:3" ht="15" customHeight="1" x14ac:dyDescent="0.25">
      <c r="A1668" s="216">
        <v>45730</v>
      </c>
      <c r="B1668" s="217" t="s">
        <v>383</v>
      </c>
      <c r="C1668" s="218">
        <v>229.2192</v>
      </c>
    </row>
    <row r="1669" spans="1:3" ht="15" customHeight="1" x14ac:dyDescent="0.25">
      <c r="A1669" s="216">
        <v>45733</v>
      </c>
      <c r="B1669" s="217" t="s">
        <v>383</v>
      </c>
      <c r="C1669" s="218">
        <v>230.5359</v>
      </c>
    </row>
    <row r="1670" spans="1:3" ht="15" customHeight="1" x14ac:dyDescent="0.25">
      <c r="A1670" s="216">
        <v>45734</v>
      </c>
      <c r="B1670" s="217" t="s">
        <v>383</v>
      </c>
      <c r="C1670" s="218">
        <v>231.8509</v>
      </c>
    </row>
    <row r="1671" spans="1:3" ht="15" customHeight="1" x14ac:dyDescent="0.25">
      <c r="A1671" s="216">
        <v>45735</v>
      </c>
      <c r="B1671" s="217" t="s">
        <v>383</v>
      </c>
      <c r="C1671" s="218">
        <v>233.1627</v>
      </c>
    </row>
    <row r="1672" spans="1:3" ht="15" customHeight="1" x14ac:dyDescent="0.25">
      <c r="A1672" s="216">
        <v>45736</v>
      </c>
      <c r="B1672" s="217" t="s">
        <v>383</v>
      </c>
      <c r="C1672" s="218">
        <v>234.47460000000001</v>
      </c>
    </row>
    <row r="1673" spans="1:3" ht="15" customHeight="1" x14ac:dyDescent="0.25">
      <c r="A1673" s="216">
        <v>45737</v>
      </c>
      <c r="B1673" s="217" t="s">
        <v>383</v>
      </c>
      <c r="C1673" s="218">
        <v>238.41630000000001</v>
      </c>
    </row>
    <row r="1674" spans="1:3" ht="15" customHeight="1" x14ac:dyDescent="0.25">
      <c r="A1674" s="216">
        <v>45740</v>
      </c>
      <c r="B1674" s="217" t="s">
        <v>383</v>
      </c>
      <c r="C1674" s="218">
        <v>239.73249999999999</v>
      </c>
    </row>
    <row r="1675" spans="1:3" ht="15" customHeight="1" x14ac:dyDescent="0.25">
      <c r="A1675" s="216">
        <v>45741</v>
      </c>
      <c r="B1675" s="217" t="s">
        <v>383</v>
      </c>
      <c r="C1675" s="218">
        <v>241.0498</v>
      </c>
    </row>
    <row r="1676" spans="1:3" ht="15" customHeight="1" x14ac:dyDescent="0.25">
      <c r="A1676" s="216">
        <v>45742</v>
      </c>
      <c r="B1676" s="217" t="s">
        <v>383</v>
      </c>
      <c r="C1676" s="218">
        <v>242.37209999999999</v>
      </c>
    </row>
    <row r="1677" spans="1:3" ht="15" customHeight="1" x14ac:dyDescent="0.25">
      <c r="A1677" s="216">
        <v>45743</v>
      </c>
      <c r="B1677" s="217" t="s">
        <v>383</v>
      </c>
      <c r="C1677" s="218">
        <v>243.69399999999999</v>
      </c>
    </row>
    <row r="1678" spans="1:3" ht="15" customHeight="1" x14ac:dyDescent="0.25">
      <c r="A1678" s="216">
        <v>45744</v>
      </c>
      <c r="B1678" s="217" t="s">
        <v>383</v>
      </c>
      <c r="C1678" s="218">
        <v>247.6568</v>
      </c>
    </row>
    <row r="1679" spans="1:3" ht="15" customHeight="1" x14ac:dyDescent="0.25">
      <c r="A1679" s="216">
        <v>45747</v>
      </c>
      <c r="B1679" s="217" t="s">
        <v>383</v>
      </c>
      <c r="C1679" s="218">
        <v>248.9845</v>
      </c>
    </row>
    <row r="1680" spans="1:3" ht="15" customHeight="1" x14ac:dyDescent="0.25">
      <c r="A1680" s="216">
        <v>45748</v>
      </c>
      <c r="B1680" s="217" t="s">
        <v>383</v>
      </c>
      <c r="C1680" s="218">
        <v>250.3057</v>
      </c>
    </row>
    <row r="1681" spans="1:3" ht="15" customHeight="1" x14ac:dyDescent="0.25">
      <c r="A1681" s="216">
        <v>45749</v>
      </c>
      <c r="B1681" s="217" t="s">
        <v>383</v>
      </c>
      <c r="C1681" s="218">
        <v>251.62559999999999</v>
      </c>
    </row>
    <row r="1682" spans="1:3" ht="15" customHeight="1" x14ac:dyDescent="0.25">
      <c r="A1682" s="216">
        <v>45750</v>
      </c>
      <c r="B1682" s="217" t="s">
        <v>383</v>
      </c>
      <c r="C1682" s="218">
        <v>252.9512</v>
      </c>
    </row>
    <row r="1683" spans="1:3" ht="15" customHeight="1" x14ac:dyDescent="0.25">
      <c r="A1683" s="216">
        <v>45751</v>
      </c>
      <c r="B1683" s="217" t="s">
        <v>383</v>
      </c>
      <c r="C1683" s="218">
        <v>256.90929999999997</v>
      </c>
    </row>
    <row r="1684" spans="1:3" ht="15" customHeight="1" x14ac:dyDescent="0.25">
      <c r="A1684" s="216">
        <v>45754</v>
      </c>
      <c r="B1684" s="217" t="s">
        <v>383</v>
      </c>
      <c r="C1684" s="218">
        <v>258.2251</v>
      </c>
    </row>
    <row r="1685" spans="1:3" ht="15" customHeight="1" x14ac:dyDescent="0.25">
      <c r="A1685" s="216">
        <v>45755</v>
      </c>
      <c r="B1685" s="217" t="s">
        <v>383</v>
      </c>
      <c r="C1685" s="218">
        <v>259.55279999999999</v>
      </c>
    </row>
    <row r="1686" spans="1:3" ht="15" customHeight="1" x14ac:dyDescent="0.25">
      <c r="A1686" s="216">
        <v>45756</v>
      </c>
      <c r="B1686" s="217" t="s">
        <v>383</v>
      </c>
      <c r="C1686" s="218">
        <v>260.88479999999998</v>
      </c>
    </row>
    <row r="1687" spans="1:3" ht="15" customHeight="1" x14ac:dyDescent="0.25">
      <c r="A1687" s="216">
        <v>45757</v>
      </c>
      <c r="B1687" s="217" t="s">
        <v>383</v>
      </c>
      <c r="C1687" s="218">
        <v>262.21030000000002</v>
      </c>
    </row>
    <row r="1688" spans="1:3" ht="15" customHeight="1" x14ac:dyDescent="0.25">
      <c r="A1688" s="216">
        <v>45758</v>
      </c>
      <c r="B1688" s="217" t="s">
        <v>383</v>
      </c>
      <c r="C1688" s="218">
        <v>266.1678</v>
      </c>
    </row>
    <row r="1689" spans="1:3" ht="15" customHeight="1" x14ac:dyDescent="0.25">
      <c r="A1689" s="216">
        <v>45761</v>
      </c>
      <c r="B1689" s="217" t="s">
        <v>383</v>
      </c>
      <c r="C1689" s="218">
        <v>267.48840000000001</v>
      </c>
    </row>
    <row r="1690" spans="1:3" ht="15" customHeight="1" x14ac:dyDescent="0.25">
      <c r="A1690" s="216">
        <v>45762</v>
      </c>
      <c r="B1690" s="217" t="s">
        <v>383</v>
      </c>
      <c r="C1690" s="218">
        <v>268.8159</v>
      </c>
    </row>
    <row r="1691" spans="1:3" ht="15" customHeight="1" x14ac:dyDescent="0.25">
      <c r="A1691" s="216">
        <v>45763</v>
      </c>
      <c r="B1691" s="217" t="s">
        <v>383</v>
      </c>
      <c r="C1691" s="218">
        <v>270.1345</v>
      </c>
    </row>
    <row r="1692" spans="1:3" ht="15" customHeight="1" x14ac:dyDescent="0.25">
      <c r="A1692" s="216">
        <v>45764</v>
      </c>
      <c r="B1692" s="217" t="s">
        <v>383</v>
      </c>
      <c r="C1692" s="218">
        <v>275.41849999999999</v>
      </c>
    </row>
    <row r="1693" spans="1:3" ht="15" customHeight="1" x14ac:dyDescent="0.25">
      <c r="A1693" s="216">
        <v>45768</v>
      </c>
      <c r="B1693" s="217" t="s">
        <v>383</v>
      </c>
      <c r="C1693" s="218">
        <v>276.74149999999997</v>
      </c>
    </row>
    <row r="1694" spans="1:3" ht="15" customHeight="1" x14ac:dyDescent="0.25">
      <c r="A1694" s="216">
        <v>45769</v>
      </c>
      <c r="B1694" s="217" t="s">
        <v>383</v>
      </c>
      <c r="C1694" s="218">
        <v>278.06049999999999</v>
      </c>
    </row>
    <row r="1695" spans="1:3" ht="15" customHeight="1" x14ac:dyDescent="0.25">
      <c r="A1695" s="216">
        <v>45770</v>
      </c>
      <c r="B1695" s="217" t="s">
        <v>383</v>
      </c>
      <c r="C1695" s="218">
        <v>279.3759</v>
      </c>
    </row>
    <row r="1696" spans="1:3" ht="15" customHeight="1" x14ac:dyDescent="0.25">
      <c r="A1696" s="216">
        <v>45771</v>
      </c>
      <c r="B1696" s="217" t="s">
        <v>383</v>
      </c>
      <c r="C1696" s="218">
        <v>280.69260000000003</v>
      </c>
    </row>
    <row r="1697" spans="1:3" ht="15" customHeight="1" x14ac:dyDescent="0.25">
      <c r="A1697" s="216">
        <v>45772</v>
      </c>
      <c r="B1697" s="217" t="s">
        <v>383</v>
      </c>
      <c r="C1697" s="218">
        <v>284.67500000000001</v>
      </c>
    </row>
    <row r="1698" spans="1:3" ht="15" customHeight="1" x14ac:dyDescent="0.25">
      <c r="A1698" s="216">
        <v>45775</v>
      </c>
      <c r="B1698" s="217" t="s">
        <v>383</v>
      </c>
      <c r="C1698" s="218">
        <v>286.00850000000003</v>
      </c>
    </row>
    <row r="1699" spans="1:3" ht="15" customHeight="1" x14ac:dyDescent="0.25">
      <c r="A1699" s="216">
        <v>45776</v>
      </c>
      <c r="B1699" s="217" t="s">
        <v>383</v>
      </c>
      <c r="C1699" s="218">
        <v>287.34089999999998</v>
      </c>
    </row>
    <row r="1700" spans="1:3" ht="15" customHeight="1" x14ac:dyDescent="0.25">
      <c r="A1700" s="216">
        <v>45777</v>
      </c>
      <c r="B1700" s="217" t="s">
        <v>383</v>
      </c>
      <c r="C1700" s="218">
        <v>288.67880000000002</v>
      </c>
    </row>
    <row r="1701" spans="1:3" ht="15" customHeight="1" x14ac:dyDescent="0.25">
      <c r="A1701" s="216">
        <v>45778</v>
      </c>
      <c r="B1701" s="217" t="s">
        <v>383</v>
      </c>
      <c r="C1701" s="218">
        <v>290.00850000000003</v>
      </c>
    </row>
    <row r="1702" spans="1:3" ht="15" customHeight="1" x14ac:dyDescent="0.25">
      <c r="A1702" s="216">
        <v>45779</v>
      </c>
      <c r="B1702" s="217" t="s">
        <v>383</v>
      </c>
      <c r="C1702" s="218">
        <v>293.98849999999999</v>
      </c>
    </row>
    <row r="1703" spans="1:3" ht="15" customHeight="1" x14ac:dyDescent="0.25">
      <c r="A1703" s="216">
        <v>45782</v>
      </c>
      <c r="B1703" s="217" t="s">
        <v>383</v>
      </c>
      <c r="C1703" s="218">
        <v>295.31209999999999</v>
      </c>
    </row>
    <row r="1704" spans="1:3" ht="15" customHeight="1" x14ac:dyDescent="0.25">
      <c r="A1704" s="216">
        <v>45783</v>
      </c>
      <c r="B1704" s="217" t="s">
        <v>383</v>
      </c>
      <c r="C1704" s="218">
        <v>296.63619999999997</v>
      </c>
    </row>
    <row r="1705" spans="1:3" ht="15" customHeight="1" x14ac:dyDescent="0.25">
      <c r="A1705" s="216">
        <v>45784</v>
      </c>
      <c r="B1705" s="217" t="s">
        <v>383</v>
      </c>
      <c r="C1705" s="218">
        <v>297.95699999999999</v>
      </c>
    </row>
    <row r="1706" spans="1:3" ht="15" customHeight="1" x14ac:dyDescent="0.25">
      <c r="A1706" s="216">
        <v>45785</v>
      </c>
      <c r="B1706" s="217" t="s">
        <v>383</v>
      </c>
      <c r="C1706" s="218">
        <v>299.2765</v>
      </c>
    </row>
    <row r="1707" spans="1:3" ht="15" customHeight="1" x14ac:dyDescent="0.25">
      <c r="A1707" s="216">
        <v>45786</v>
      </c>
      <c r="B1707" s="217" t="s">
        <v>383</v>
      </c>
      <c r="C1707" s="218">
        <v>303.23079999999999</v>
      </c>
    </row>
    <row r="1708" spans="1:3" ht="15" customHeight="1" x14ac:dyDescent="0.25">
      <c r="A1708" s="216">
        <v>45789</v>
      </c>
      <c r="B1708" s="217" t="s">
        <v>383</v>
      </c>
      <c r="C1708" s="218">
        <v>304.54939999999999</v>
      </c>
    </row>
    <row r="1709" spans="1:3" ht="15" customHeight="1" x14ac:dyDescent="0.25">
      <c r="A1709" s="216">
        <v>45790</v>
      </c>
      <c r="B1709" s="217" t="s">
        <v>383</v>
      </c>
      <c r="C1709" s="218">
        <v>305.87459999999999</v>
      </c>
    </row>
    <row r="1710" spans="1:3" ht="15" customHeight="1" x14ac:dyDescent="0.25">
      <c r="A1710" s="216">
        <v>45791</v>
      </c>
      <c r="B1710" s="217" t="s">
        <v>383</v>
      </c>
      <c r="C1710" s="218">
        <v>307.19850000000002</v>
      </c>
    </row>
    <row r="1711" spans="1:3" ht="15" customHeight="1" x14ac:dyDescent="0.25">
      <c r="A1711" s="216">
        <v>45792</v>
      </c>
      <c r="B1711" s="217" t="s">
        <v>383</v>
      </c>
      <c r="C1711" s="218">
        <v>308.52460000000002</v>
      </c>
    </row>
    <row r="1712" spans="1:3" ht="15" customHeight="1" x14ac:dyDescent="0.25">
      <c r="A1712" s="216">
        <v>45793</v>
      </c>
      <c r="B1712" s="217" t="s">
        <v>383</v>
      </c>
      <c r="C1712" s="218">
        <v>312.49950000000001</v>
      </c>
    </row>
    <row r="1713" spans="1:3" ht="15" customHeight="1" x14ac:dyDescent="0.25">
      <c r="A1713" s="216">
        <v>45796</v>
      </c>
      <c r="B1713" s="217" t="s">
        <v>383</v>
      </c>
      <c r="C1713" s="218">
        <v>313.82209999999998</v>
      </c>
    </row>
    <row r="1714" spans="1:3" ht="15" customHeight="1" x14ac:dyDescent="0.25">
      <c r="A1714" s="216">
        <v>45797</v>
      </c>
      <c r="B1714" s="217" t="s">
        <v>383</v>
      </c>
      <c r="C1714" s="218">
        <v>315.14240000000001</v>
      </c>
    </row>
    <row r="1715" spans="1:3" ht="15" customHeight="1" x14ac:dyDescent="0.25">
      <c r="A1715" s="216">
        <v>45798</v>
      </c>
      <c r="B1715" s="217" t="s">
        <v>383</v>
      </c>
      <c r="C1715" s="218">
        <v>316.46300000000002</v>
      </c>
    </row>
    <row r="1716" spans="1:3" ht="15" customHeight="1" x14ac:dyDescent="0.25">
      <c r="A1716" s="216">
        <v>45799</v>
      </c>
      <c r="B1716" s="217" t="s">
        <v>383</v>
      </c>
      <c r="C1716" s="218">
        <v>317.78379999999999</v>
      </c>
    </row>
    <row r="1717" spans="1:3" ht="15" customHeight="1" x14ac:dyDescent="0.25">
      <c r="A1717" s="216">
        <v>45800</v>
      </c>
      <c r="B1717" s="217" t="s">
        <v>383</v>
      </c>
      <c r="C1717" s="218">
        <v>323.06939999999997</v>
      </c>
    </row>
    <row r="1718" spans="1:3" ht="15" customHeight="1" x14ac:dyDescent="0.25">
      <c r="A1718" s="216">
        <v>45804</v>
      </c>
      <c r="B1718" s="217" t="s">
        <v>383</v>
      </c>
      <c r="C1718" s="218">
        <v>324.39679999999998</v>
      </c>
    </row>
    <row r="1719" spans="1:3" ht="15" customHeight="1" x14ac:dyDescent="0.25">
      <c r="A1719" s="216">
        <v>45805</v>
      </c>
      <c r="B1719" s="217" t="s">
        <v>383</v>
      </c>
      <c r="C1719" s="218">
        <v>325.72710000000001</v>
      </c>
    </row>
    <row r="1720" spans="1:3" ht="15" customHeight="1" x14ac:dyDescent="0.25">
      <c r="A1720" s="216">
        <v>45806</v>
      </c>
      <c r="B1720" s="217" t="s">
        <v>383</v>
      </c>
      <c r="C1720" s="218">
        <v>327.0573</v>
      </c>
    </row>
    <row r="1721" spans="1:3" ht="15" customHeight="1" x14ac:dyDescent="0.25">
      <c r="A1721" s="216">
        <v>45807</v>
      </c>
      <c r="B1721" s="217" t="s">
        <v>383</v>
      </c>
      <c r="C1721" s="218">
        <v>331.05829999999997</v>
      </c>
    </row>
    <row r="1722" spans="1:3" ht="15" customHeight="1" x14ac:dyDescent="0.25">
      <c r="A1722" s="216">
        <v>45810</v>
      </c>
      <c r="B1722" s="217" t="s">
        <v>383</v>
      </c>
      <c r="C1722" s="218">
        <v>332.38510000000002</v>
      </c>
    </row>
    <row r="1723" spans="1:3" ht="15" customHeight="1" x14ac:dyDescent="0.25">
      <c r="A1723" s="216">
        <v>45811</v>
      </c>
      <c r="B1723" s="217" t="s">
        <v>383</v>
      </c>
      <c r="C1723" s="218">
        <v>333.7079</v>
      </c>
    </row>
    <row r="1724" spans="1:3" ht="15" customHeight="1" x14ac:dyDescent="0.25">
      <c r="A1724" s="216">
        <v>45812</v>
      </c>
      <c r="B1724" s="217" t="s">
        <v>383</v>
      </c>
      <c r="C1724" s="218">
        <v>335.02760000000001</v>
      </c>
    </row>
    <row r="1725" spans="1:3" ht="15" customHeight="1" x14ac:dyDescent="0.25">
      <c r="A1725" s="216">
        <v>45813</v>
      </c>
      <c r="B1725" s="217" t="s">
        <v>383</v>
      </c>
      <c r="C1725" s="218">
        <v>336.34730000000002</v>
      </c>
    </row>
    <row r="1726" spans="1:3" ht="15" customHeight="1" x14ac:dyDescent="0.25">
      <c r="A1726" s="216">
        <v>45814</v>
      </c>
      <c r="B1726" s="217" t="s">
        <v>383</v>
      </c>
      <c r="C1726" s="218">
        <v>340.30689999999998</v>
      </c>
    </row>
    <row r="1727" spans="1:3" ht="15" customHeight="1" x14ac:dyDescent="0.25">
      <c r="A1727" s="216">
        <v>45817</v>
      </c>
      <c r="B1727" s="217" t="s">
        <v>383</v>
      </c>
      <c r="C1727" s="218">
        <v>341.62740000000002</v>
      </c>
    </row>
    <row r="1728" spans="1:3" ht="15" customHeight="1" x14ac:dyDescent="0.25">
      <c r="A1728" s="216">
        <v>45818</v>
      </c>
      <c r="B1728" s="217" t="s">
        <v>383</v>
      </c>
      <c r="C1728" s="218">
        <v>342.94810000000001</v>
      </c>
    </row>
    <row r="1729" spans="1:3" ht="15" customHeight="1" x14ac:dyDescent="0.25">
      <c r="A1729" s="216">
        <v>45819</v>
      </c>
      <c r="B1729" s="217" t="s">
        <v>383</v>
      </c>
      <c r="C1729" s="218">
        <v>344.26889999999997</v>
      </c>
    </row>
    <row r="1730" spans="1:3" ht="15" customHeight="1" x14ac:dyDescent="0.25">
      <c r="A1730" s="216">
        <v>45820</v>
      </c>
      <c r="B1730" s="217" t="s">
        <v>383</v>
      </c>
      <c r="C1730" s="218">
        <v>345.5899</v>
      </c>
    </row>
    <row r="1731" spans="1:3" ht="15" customHeight="1" x14ac:dyDescent="0.25">
      <c r="A1731" s="216">
        <v>45821</v>
      </c>
      <c r="B1731" s="217" t="s">
        <v>383</v>
      </c>
      <c r="C1731" s="218">
        <v>349.55290000000002</v>
      </c>
    </row>
    <row r="1732" spans="1:3" ht="15" customHeight="1" x14ac:dyDescent="0.25">
      <c r="A1732" s="216">
        <v>45824</v>
      </c>
      <c r="B1732" s="217" t="s">
        <v>383</v>
      </c>
      <c r="C1732" s="218">
        <v>350.87959999999998</v>
      </c>
    </row>
    <row r="1733" spans="1:3" ht="15" customHeight="1" x14ac:dyDescent="0.25">
      <c r="A1733" s="216">
        <v>45825</v>
      </c>
      <c r="B1733" s="217" t="s">
        <v>383</v>
      </c>
      <c r="C1733" s="218">
        <v>352.20440000000002</v>
      </c>
    </row>
    <row r="1734" spans="1:3" ht="15" customHeight="1" x14ac:dyDescent="0.25">
      <c r="A1734" s="216">
        <v>45826</v>
      </c>
      <c r="B1734" s="217" t="s">
        <v>383</v>
      </c>
      <c r="C1734" s="218">
        <v>354.8485</v>
      </c>
    </row>
    <row r="1735" spans="1:3" ht="15" customHeight="1" x14ac:dyDescent="0.25">
      <c r="A1735" s="216">
        <v>45828</v>
      </c>
      <c r="B1735" s="217" t="s">
        <v>383</v>
      </c>
      <c r="C1735" s="218">
        <v>358.81869999999998</v>
      </c>
    </row>
    <row r="1736" spans="1:3" ht="15" customHeight="1" x14ac:dyDescent="0.25">
      <c r="A1736" s="216">
        <v>45831</v>
      </c>
      <c r="B1736" s="217" t="s">
        <v>383</v>
      </c>
      <c r="C1736" s="218">
        <v>360.14280000000002</v>
      </c>
    </row>
    <row r="1737" spans="1:3" ht="15" customHeight="1" x14ac:dyDescent="0.25">
      <c r="A1737" s="216">
        <v>45832</v>
      </c>
      <c r="B1737" s="217" t="s">
        <v>383</v>
      </c>
      <c r="C1737" s="218">
        <v>361.46690000000001</v>
      </c>
    </row>
    <row r="1738" spans="1:3" ht="15" customHeight="1" x14ac:dyDescent="0.25">
      <c r="A1738" s="216">
        <v>45833</v>
      </c>
      <c r="B1738" s="217" t="s">
        <v>383</v>
      </c>
      <c r="C1738" s="218">
        <v>362.79930000000002</v>
      </c>
    </row>
    <row r="1739" spans="1:3" ht="15" customHeight="1" x14ac:dyDescent="0.25">
      <c r="A1739" s="216">
        <v>45834</v>
      </c>
      <c r="B1739" s="217" t="s">
        <v>383</v>
      </c>
      <c r="C1739" s="218">
        <v>364.14060000000001</v>
      </c>
    </row>
    <row r="1740" spans="1:3" ht="15" customHeight="1" x14ac:dyDescent="0.25">
      <c r="A1740" s="216">
        <v>45835</v>
      </c>
      <c r="B1740" s="217" t="s">
        <v>383</v>
      </c>
      <c r="C1740" s="218">
        <v>368.16120000000001</v>
      </c>
    </row>
    <row r="1741" spans="1:3" ht="15" customHeight="1" x14ac:dyDescent="0.25">
      <c r="A1741" s="216">
        <v>45838</v>
      </c>
      <c r="B1741" s="217" t="s">
        <v>383</v>
      </c>
      <c r="C1741" s="218">
        <v>369.50599999999997</v>
      </c>
    </row>
    <row r="1742" spans="1:3" ht="15" customHeight="1" x14ac:dyDescent="0.25">
      <c r="A1742" s="216">
        <v>45839</v>
      </c>
      <c r="B1742" s="217" t="s">
        <v>383</v>
      </c>
      <c r="C1742" s="218">
        <v>370.84429999999998</v>
      </c>
    </row>
    <row r="1743" spans="1:3" ht="15" customHeight="1" x14ac:dyDescent="0.25">
      <c r="A1743" s="216">
        <v>45840</v>
      </c>
      <c r="B1743" s="217" t="s">
        <v>383</v>
      </c>
      <c r="C1743" s="218">
        <v>372.17950000000002</v>
      </c>
    </row>
    <row r="1744" spans="1:3" ht="15" customHeight="1" x14ac:dyDescent="0.25">
      <c r="A1744" s="216">
        <v>45841</v>
      </c>
      <c r="B1744" s="217" t="s">
        <v>383</v>
      </c>
      <c r="C1744" s="218">
        <v>377.48700000000002</v>
      </c>
    </row>
    <row r="1745" spans="1:3" ht="15" customHeight="1" x14ac:dyDescent="0.25">
      <c r="A1745" s="216">
        <v>45845</v>
      </c>
      <c r="B1745" s="217" t="s">
        <v>383</v>
      </c>
      <c r="C1745" s="218">
        <v>378.81349999999998</v>
      </c>
    </row>
    <row r="1746" spans="1:3" ht="15" customHeight="1" x14ac:dyDescent="0.25">
      <c r="A1746" s="216">
        <v>45846</v>
      </c>
      <c r="B1746" s="217" t="s">
        <v>383</v>
      </c>
      <c r="C1746" s="218">
        <v>380.14229999999998</v>
      </c>
    </row>
    <row r="1747" spans="1:3" ht="15" customHeight="1" x14ac:dyDescent="0.25">
      <c r="A1747" s="216">
        <v>45847</v>
      </c>
      <c r="B1747" s="217" t="s">
        <v>383</v>
      </c>
      <c r="C1747" s="218">
        <v>381.46969999999999</v>
      </c>
    </row>
    <row r="1748" spans="1:3" ht="15" customHeight="1" x14ac:dyDescent="0.25">
      <c r="A1748" s="216">
        <v>45848</v>
      </c>
      <c r="B1748" s="217" t="s">
        <v>383</v>
      </c>
      <c r="C1748" s="218">
        <v>382.79450000000003</v>
      </c>
    </row>
    <row r="1749" spans="1:3" ht="15" customHeight="1" x14ac:dyDescent="0.25">
      <c r="A1749" s="216">
        <v>45849</v>
      </c>
      <c r="B1749" s="217" t="s">
        <v>383</v>
      </c>
      <c r="C1749" s="218">
        <v>386.76960000000003</v>
      </c>
    </row>
    <row r="1750" spans="1:3" ht="15" customHeight="1" x14ac:dyDescent="0.25">
      <c r="A1750" s="216">
        <v>45852</v>
      </c>
      <c r="B1750" s="217" t="s">
        <v>383</v>
      </c>
      <c r="C1750" s="218">
        <v>388.09820000000002</v>
      </c>
    </row>
    <row r="1751" spans="1:3" ht="15" customHeight="1" x14ac:dyDescent="0.25">
      <c r="A1751" s="216">
        <v>45853</v>
      </c>
      <c r="B1751" s="217" t="s">
        <v>383</v>
      </c>
      <c r="C1751" s="218">
        <v>389.43259999999998</v>
      </c>
    </row>
    <row r="1752" spans="1:3" ht="15" customHeight="1" x14ac:dyDescent="0.25">
      <c r="A1752" s="216">
        <v>45854</v>
      </c>
      <c r="B1752" s="217" t="s">
        <v>383</v>
      </c>
      <c r="C1752" s="218">
        <v>390.7629</v>
      </c>
    </row>
    <row r="1753" spans="1:3" ht="15" customHeight="1" x14ac:dyDescent="0.25">
      <c r="A1753" s="216">
        <v>45855</v>
      </c>
      <c r="B1753" s="217" t="s">
        <v>383</v>
      </c>
      <c r="C1753" s="218">
        <v>392.09460000000001</v>
      </c>
    </row>
    <row r="1754" spans="1:3" ht="15" customHeight="1" x14ac:dyDescent="0.25">
      <c r="A1754" s="216">
        <v>45856</v>
      </c>
      <c r="B1754" s="217" t="s">
        <v>383</v>
      </c>
      <c r="C1754" s="218">
        <v>396.06799999999998</v>
      </c>
    </row>
    <row r="1755" spans="1:3" ht="15" customHeight="1" x14ac:dyDescent="0.25">
      <c r="A1755" s="216">
        <v>45859</v>
      </c>
      <c r="B1755" s="217" t="s">
        <v>383</v>
      </c>
      <c r="C1755" s="218">
        <v>397.39010000000002</v>
      </c>
    </row>
    <row r="1756" spans="1:3" ht="15" customHeight="1" x14ac:dyDescent="0.25">
      <c r="A1756" s="216">
        <v>45860</v>
      </c>
      <c r="B1756" s="217" t="s">
        <v>383</v>
      </c>
      <c r="C1756" s="218">
        <v>398.71159999999998</v>
      </c>
    </row>
    <row r="1757" spans="1:3" ht="15" customHeight="1" x14ac:dyDescent="0.25">
      <c r="A1757" s="216">
        <v>45861</v>
      </c>
      <c r="B1757" s="217" t="s">
        <v>383</v>
      </c>
      <c r="C1757" s="218">
        <v>400.03379999999999</v>
      </c>
    </row>
    <row r="1758" spans="1:3" ht="15" customHeight="1" x14ac:dyDescent="0.25">
      <c r="A1758" s="216">
        <v>45862</v>
      </c>
      <c r="B1758" s="217" t="s">
        <v>383</v>
      </c>
      <c r="C1758" s="218">
        <v>401.35980000000001</v>
      </c>
    </row>
    <row r="1759" spans="1:3" ht="15" customHeight="1" x14ac:dyDescent="0.25">
      <c r="A1759" s="216">
        <v>45863</v>
      </c>
      <c r="B1759" s="217" t="s">
        <v>383</v>
      </c>
      <c r="C1759" s="218">
        <v>405.36290000000002</v>
      </c>
    </row>
    <row r="1760" spans="1:3" ht="15" customHeight="1" x14ac:dyDescent="0.25">
      <c r="A1760" s="216">
        <v>45866</v>
      </c>
      <c r="B1760" s="217" t="s">
        <v>383</v>
      </c>
      <c r="C1760" s="218">
        <v>406.69810000000001</v>
      </c>
    </row>
    <row r="1761" spans="1:3" ht="15" customHeight="1" x14ac:dyDescent="0.25">
      <c r="A1761" s="216">
        <v>45867</v>
      </c>
      <c r="B1761" s="217" t="s">
        <v>383</v>
      </c>
      <c r="C1761" s="218">
        <v>408.03149999999999</v>
      </c>
    </row>
    <row r="1762" spans="1:3" ht="15" customHeight="1" x14ac:dyDescent="0.25">
      <c r="A1762" s="216">
        <v>45868</v>
      </c>
      <c r="B1762" s="217" t="s">
        <v>383</v>
      </c>
      <c r="C1762" s="218">
        <v>409.36110000000002</v>
      </c>
    </row>
    <row r="1763" spans="1:3" ht="15" customHeight="1" x14ac:dyDescent="0.25">
      <c r="A1763" s="216">
        <v>45869</v>
      </c>
      <c r="B1763" s="217" t="s">
        <v>383</v>
      </c>
      <c r="C1763" s="218">
        <v>410.69810000000001</v>
      </c>
    </row>
    <row r="1764" spans="1:3" ht="15" customHeight="1" x14ac:dyDescent="0.25">
      <c r="A1764" s="216">
        <v>45870</v>
      </c>
      <c r="B1764" s="217" t="s">
        <v>383</v>
      </c>
      <c r="C1764" s="218">
        <v>414.68150000000003</v>
      </c>
    </row>
    <row r="1765" spans="1:3" ht="15" customHeight="1" x14ac:dyDescent="0.25">
      <c r="A1765" s="216">
        <v>45873</v>
      </c>
      <c r="B1765" s="217" t="s">
        <v>383</v>
      </c>
      <c r="C1765" s="218">
        <v>416.00909999999999</v>
      </c>
    </row>
    <row r="1766" spans="1:3" ht="15" customHeight="1" x14ac:dyDescent="0.25">
      <c r="A1766" s="216">
        <v>45874</v>
      </c>
      <c r="B1766" s="217" t="s">
        <v>383</v>
      </c>
      <c r="C1766" s="218">
        <v>417.33690000000001</v>
      </c>
    </row>
    <row r="1767" spans="1:3" ht="15" customHeight="1" x14ac:dyDescent="0.25">
      <c r="A1767" s="216">
        <v>45875</v>
      </c>
      <c r="B1767" s="217" t="s">
        <v>383</v>
      </c>
      <c r="C1767" s="218">
        <v>418.66359999999997</v>
      </c>
    </row>
    <row r="1768" spans="1:3" ht="15" customHeight="1" x14ac:dyDescent="0.25">
      <c r="A1768" s="216">
        <v>45876</v>
      </c>
      <c r="B1768" s="217" t="s">
        <v>383</v>
      </c>
      <c r="C1768" s="218">
        <v>419.99040000000002</v>
      </c>
    </row>
    <row r="1769" spans="1:3" ht="15" customHeight="1" x14ac:dyDescent="0.25">
      <c r="A1769" s="216">
        <v>45877</v>
      </c>
      <c r="B1769" s="217" t="s">
        <v>383</v>
      </c>
      <c r="C1769" s="218">
        <v>423.9701</v>
      </c>
    </row>
    <row r="1770" spans="1:3" ht="15" customHeight="1" x14ac:dyDescent="0.25">
      <c r="A1770" s="216">
        <v>45880</v>
      </c>
      <c r="B1770" s="217" t="s">
        <v>383</v>
      </c>
      <c r="C1770" s="218">
        <v>425.29719999999998</v>
      </c>
    </row>
    <row r="1771" spans="1:3" ht="15" customHeight="1" x14ac:dyDescent="0.25">
      <c r="A1771" s="216">
        <v>45881</v>
      </c>
      <c r="B1771" s="217" t="s">
        <v>383</v>
      </c>
      <c r="C1771" s="218">
        <v>426.62450000000001</v>
      </c>
    </row>
    <row r="1772" spans="1:3" ht="15" customHeight="1" x14ac:dyDescent="0.25">
      <c r="A1772" s="216">
        <v>45882</v>
      </c>
      <c r="B1772" s="217" t="s">
        <v>383</v>
      </c>
      <c r="C1772" s="218">
        <v>427.94909999999999</v>
      </c>
    </row>
    <row r="1773" spans="1:3" ht="15" customHeight="1" x14ac:dyDescent="0.25">
      <c r="A1773" s="216">
        <v>45883</v>
      </c>
      <c r="B1773" s="217" t="s">
        <v>383</v>
      </c>
      <c r="C1773" s="218">
        <v>429.2724</v>
      </c>
    </row>
    <row r="1774" spans="1:3" ht="15" customHeight="1" x14ac:dyDescent="0.25">
      <c r="A1774" s="216">
        <v>45884</v>
      </c>
      <c r="B1774" s="217" t="s">
        <v>383</v>
      </c>
      <c r="C1774" s="218">
        <v>433.25130000000001</v>
      </c>
    </row>
    <row r="1775" spans="1:3" ht="15" customHeight="1" x14ac:dyDescent="0.25">
      <c r="A1775" s="216">
        <v>45887</v>
      </c>
      <c r="B1775" s="217" t="s">
        <v>383</v>
      </c>
      <c r="C1775" s="218">
        <v>434.57729999999998</v>
      </c>
    </row>
    <row r="1776" spans="1:3" ht="15" customHeight="1" x14ac:dyDescent="0.25">
      <c r="A1776" s="216">
        <v>45888</v>
      </c>
      <c r="B1776" s="217" t="s">
        <v>383</v>
      </c>
      <c r="C1776" s="218">
        <v>435.89980000000003</v>
      </c>
    </row>
    <row r="1777" spans="1:3" ht="15" customHeight="1" x14ac:dyDescent="0.25">
      <c r="A1777" s="216">
        <v>45889</v>
      </c>
      <c r="B1777" s="217" t="s">
        <v>383</v>
      </c>
      <c r="C1777" s="218">
        <v>437.22190000000001</v>
      </c>
    </row>
    <row r="1778" spans="1:3" ht="15" customHeight="1" x14ac:dyDescent="0.25">
      <c r="A1778" s="216">
        <v>45890</v>
      </c>
      <c r="B1778" s="217" t="s">
        <v>383</v>
      </c>
      <c r="C1778" s="218">
        <v>438.54570000000001</v>
      </c>
    </row>
    <row r="1779" spans="1:3" ht="15" customHeight="1" x14ac:dyDescent="0.25">
      <c r="A1779" s="216">
        <v>45891</v>
      </c>
      <c r="B1779" s="217" t="s">
        <v>383</v>
      </c>
      <c r="C1779" s="218">
        <v>442.52699999999999</v>
      </c>
    </row>
    <row r="1780" spans="1:3" ht="15" customHeight="1" x14ac:dyDescent="0.25">
      <c r="A1780" s="216">
        <v>45894</v>
      </c>
      <c r="B1780" s="217" t="s">
        <v>383</v>
      </c>
      <c r="C1780" s="218">
        <v>443.85489999999999</v>
      </c>
    </row>
    <row r="1781" spans="1:3" ht="15" customHeight="1" x14ac:dyDescent="0.25">
      <c r="A1781" s="216">
        <v>45895</v>
      </c>
      <c r="B1781" s="217" t="s">
        <v>383</v>
      </c>
      <c r="C1781" s="218">
        <v>445.18430000000001</v>
      </c>
    </row>
    <row r="1782" spans="1:3" ht="15" customHeight="1" x14ac:dyDescent="0.25">
      <c r="A1782" s="216">
        <v>45896</v>
      </c>
      <c r="B1782" s="217" t="s">
        <v>383</v>
      </c>
      <c r="C1782" s="218">
        <v>446.51170000000002</v>
      </c>
    </row>
    <row r="1783" spans="1:3" ht="15" customHeight="1" x14ac:dyDescent="0.25">
      <c r="A1783" s="216">
        <v>45897</v>
      </c>
      <c r="B1783" s="217" t="s">
        <v>383</v>
      </c>
      <c r="C1783" s="218">
        <v>447.83589999999998</v>
      </c>
    </row>
    <row r="1784" spans="1:3" ht="15" customHeight="1" x14ac:dyDescent="0.25">
      <c r="A1784" s="216">
        <v>45898</v>
      </c>
      <c r="B1784" s="217" t="s">
        <v>383</v>
      </c>
      <c r="C1784" s="218">
        <v>453.13240000000002</v>
      </c>
    </row>
    <row r="1785" spans="1:3" ht="15" customHeight="1" x14ac:dyDescent="0.25">
      <c r="A1785" s="216">
        <v>45902</v>
      </c>
      <c r="B1785" s="217" t="s">
        <v>383</v>
      </c>
      <c r="C1785" s="218">
        <v>454.45769999999999</v>
      </c>
    </row>
    <row r="1786" spans="1:3" ht="15" customHeight="1" x14ac:dyDescent="0.25">
      <c r="A1786" s="216">
        <v>45903</v>
      </c>
      <c r="B1786" s="217" t="s">
        <v>383</v>
      </c>
      <c r="C1786" s="218">
        <v>455.78140000000002</v>
      </c>
    </row>
    <row r="1787" spans="1:3" ht="15" customHeight="1" x14ac:dyDescent="0.25">
      <c r="A1787" s="216">
        <v>45904</v>
      </c>
      <c r="B1787" s="217" t="s">
        <v>383</v>
      </c>
      <c r="C1787" s="218">
        <v>457.1026</v>
      </c>
    </row>
    <row r="1788" spans="1:3" ht="15" customHeight="1" x14ac:dyDescent="0.25">
      <c r="A1788" s="216">
        <v>45905</v>
      </c>
      <c r="B1788" s="217" t="s">
        <v>383</v>
      </c>
      <c r="C1788" s="218">
        <v>461.07139999999998</v>
      </c>
    </row>
    <row r="1789" spans="1:3" ht="15" customHeight="1" x14ac:dyDescent="0.25">
      <c r="A1789" s="216">
        <v>45908</v>
      </c>
      <c r="B1789" s="217" t="s">
        <v>383</v>
      </c>
      <c r="C1789" s="218">
        <v>462.39460000000003</v>
      </c>
    </row>
    <row r="1790" spans="1:3" ht="15" customHeight="1" x14ac:dyDescent="0.25">
      <c r="A1790" s="216">
        <v>45909</v>
      </c>
      <c r="B1790" s="217" t="s">
        <v>383</v>
      </c>
      <c r="C1790" s="218">
        <v>463.71269999999998</v>
      </c>
    </row>
    <row r="1791" spans="1:3" ht="15" customHeight="1" x14ac:dyDescent="0.25">
      <c r="A1791" s="216">
        <v>45910</v>
      </c>
      <c r="B1791" s="217" t="s">
        <v>383</v>
      </c>
      <c r="C1791" s="218">
        <v>465.02910000000003</v>
      </c>
    </row>
    <row r="1792" spans="1:3" ht="15" customHeight="1" x14ac:dyDescent="0.25">
      <c r="A1792" s="216">
        <v>45911</v>
      </c>
      <c r="B1792" s="217" t="s">
        <v>383</v>
      </c>
      <c r="C1792" s="218">
        <v>466.34530000000001</v>
      </c>
    </row>
    <row r="1793" spans="1:3" ht="15" customHeight="1" x14ac:dyDescent="0.25">
      <c r="A1793" s="216">
        <v>45912</v>
      </c>
      <c r="B1793" s="217" t="s">
        <v>383</v>
      </c>
      <c r="C1793" s="218">
        <v>470.29520000000002</v>
      </c>
    </row>
    <row r="1794" spans="1:3" ht="15" customHeight="1" x14ac:dyDescent="0.25">
      <c r="A1794" s="216">
        <v>45915</v>
      </c>
      <c r="B1794" s="217" t="s">
        <v>383</v>
      </c>
      <c r="C1794" s="218">
        <v>471.62450000000001</v>
      </c>
    </row>
    <row r="1795" spans="1:3" ht="15" customHeight="1" x14ac:dyDescent="0.25">
      <c r="A1795" s="216">
        <v>45916</v>
      </c>
      <c r="B1795" s="217" t="s">
        <v>383</v>
      </c>
      <c r="C1795" s="218">
        <v>472.9341</v>
      </c>
    </row>
    <row r="1796" spans="1:3" ht="15" customHeight="1" x14ac:dyDescent="0.25">
      <c r="A1796" s="216">
        <v>45917</v>
      </c>
      <c r="B1796" s="217" t="s">
        <v>383</v>
      </c>
      <c r="C1796" s="218">
        <v>474.24349999999998</v>
      </c>
    </row>
    <row r="1797" spans="1:3" ht="15" customHeight="1" x14ac:dyDescent="0.25">
      <c r="A1797" s="216">
        <v>45918</v>
      </c>
      <c r="B1797" s="217" t="s">
        <v>383</v>
      </c>
      <c r="C1797" s="218">
        <v>475.52330000000001</v>
      </c>
    </row>
    <row r="1798" spans="1:3" ht="15" customHeight="1" x14ac:dyDescent="0.25">
      <c r="A1798" s="216">
        <v>45919</v>
      </c>
      <c r="B1798" s="217" t="s">
        <v>383</v>
      </c>
      <c r="C1798" s="218">
        <v>479.36619999999999</v>
      </c>
    </row>
    <row r="1799" spans="1:3" ht="15" customHeight="1" x14ac:dyDescent="0.25">
      <c r="A1799" s="216">
        <v>45922</v>
      </c>
      <c r="B1799" s="217" t="s">
        <v>383</v>
      </c>
      <c r="C1799" s="218">
        <v>480.6474</v>
      </c>
    </row>
    <row r="1800" spans="1:3" ht="15" customHeight="1" x14ac:dyDescent="0.25">
      <c r="A1800" s="216">
        <v>45923</v>
      </c>
      <c r="B1800" s="217" t="s">
        <v>383</v>
      </c>
      <c r="C1800" s="218">
        <v>481.9203</v>
      </c>
    </row>
    <row r="1801" spans="1:3" ht="15" customHeight="1" x14ac:dyDescent="0.25">
      <c r="A1801" s="216">
        <v>45924</v>
      </c>
      <c r="B1801" s="217" t="s">
        <v>383</v>
      </c>
      <c r="C1801" s="218">
        <v>483.19709999999998</v>
      </c>
    </row>
    <row r="1802" spans="1:3" ht="15" customHeight="1" x14ac:dyDescent="0.25">
      <c r="A1802" s="216">
        <v>45925</v>
      </c>
      <c r="B1802" s="217" t="s">
        <v>383</v>
      </c>
      <c r="C1802" s="218">
        <v>484.47890000000001</v>
      </c>
    </row>
    <row r="1803" spans="1:3" ht="15" customHeight="1" x14ac:dyDescent="0.25">
      <c r="A1803" s="216">
        <v>45926</v>
      </c>
      <c r="B1803" s="217" t="s">
        <v>383</v>
      </c>
      <c r="C1803" s="218">
        <v>488.31450000000001</v>
      </c>
    </row>
    <row r="1804" spans="1:3" ht="15" customHeight="1" x14ac:dyDescent="0.25">
      <c r="A1804" s="216">
        <v>45929</v>
      </c>
      <c r="B1804" s="217" t="s">
        <v>383</v>
      </c>
      <c r="C1804" s="218">
        <v>489.59129999999999</v>
      </c>
    </row>
    <row r="1805" spans="1:3" ht="15" customHeight="1" x14ac:dyDescent="0.25">
      <c r="A1805" s="216">
        <v>45930</v>
      </c>
      <c r="B1805" s="217" t="s">
        <v>383</v>
      </c>
      <c r="C1805" s="218">
        <v>490.87819999999999</v>
      </c>
    </row>
    <row r="1806" spans="1:3" ht="15" customHeight="1" x14ac:dyDescent="0.25">
      <c r="A1806" s="216">
        <v>45566</v>
      </c>
      <c r="B1806" s="217" t="s">
        <v>73</v>
      </c>
      <c r="C1806" s="218">
        <v>8.6E-3</v>
      </c>
    </row>
    <row r="1807" spans="1:3" ht="15" customHeight="1" x14ac:dyDescent="0.25">
      <c r="A1807" s="216">
        <v>45567</v>
      </c>
      <c r="B1807" s="217" t="s">
        <v>73</v>
      </c>
      <c r="C1807" s="218">
        <v>1.72E-2</v>
      </c>
    </row>
    <row r="1808" spans="1:3" ht="15" customHeight="1" x14ac:dyDescent="0.25">
      <c r="A1808" s="216">
        <v>45568</v>
      </c>
      <c r="B1808" s="217" t="s">
        <v>73</v>
      </c>
      <c r="C1808" s="218">
        <v>2.5700000000000001E-2</v>
      </c>
    </row>
    <row r="1809" spans="1:3" ht="15" customHeight="1" x14ac:dyDescent="0.25">
      <c r="A1809" s="216">
        <v>45569</v>
      </c>
      <c r="B1809" s="217" t="s">
        <v>73</v>
      </c>
      <c r="C1809" s="218">
        <v>5.1200000000000002E-2</v>
      </c>
    </row>
    <row r="1810" spans="1:3" ht="15" customHeight="1" x14ac:dyDescent="0.25">
      <c r="A1810" s="216">
        <v>45572</v>
      </c>
      <c r="B1810" s="217" t="s">
        <v>73</v>
      </c>
      <c r="C1810" s="218">
        <v>5.9700000000000003E-2</v>
      </c>
    </row>
    <row r="1811" spans="1:3" ht="15" customHeight="1" x14ac:dyDescent="0.25">
      <c r="A1811" s="216">
        <v>45573</v>
      </c>
      <c r="B1811" s="217" t="s">
        <v>73</v>
      </c>
      <c r="C1811" s="218">
        <v>6.8199999999999997E-2</v>
      </c>
    </row>
    <row r="1812" spans="1:3" ht="15" customHeight="1" x14ac:dyDescent="0.25">
      <c r="A1812" s="216">
        <v>45574</v>
      </c>
      <c r="B1812" s="217" t="s">
        <v>73</v>
      </c>
      <c r="C1812" s="218">
        <v>7.6700000000000004E-2</v>
      </c>
    </row>
    <row r="1813" spans="1:3" ht="15" customHeight="1" x14ac:dyDescent="0.25">
      <c r="A1813" s="216">
        <v>45575</v>
      </c>
      <c r="B1813" s="217" t="s">
        <v>73</v>
      </c>
      <c r="C1813" s="218">
        <v>8.5199999999999998E-2</v>
      </c>
    </row>
    <row r="1814" spans="1:3" ht="15" customHeight="1" x14ac:dyDescent="0.25">
      <c r="A1814" s="216">
        <v>45576</v>
      </c>
      <c r="B1814" s="217" t="s">
        <v>73</v>
      </c>
      <c r="C1814" s="218">
        <v>0.1106</v>
      </c>
    </row>
    <row r="1815" spans="1:3" ht="15" customHeight="1" x14ac:dyDescent="0.25">
      <c r="A1815" s="216">
        <v>45579</v>
      </c>
      <c r="B1815" s="217" t="s">
        <v>73</v>
      </c>
      <c r="C1815" s="218">
        <v>0.1191</v>
      </c>
    </row>
    <row r="1816" spans="1:3" ht="15" customHeight="1" x14ac:dyDescent="0.25">
      <c r="A1816" s="216">
        <v>45580</v>
      </c>
      <c r="B1816" s="217" t="s">
        <v>73</v>
      </c>
      <c r="C1816" s="218">
        <v>0.12759999999999999</v>
      </c>
    </row>
    <row r="1817" spans="1:3" ht="15" customHeight="1" x14ac:dyDescent="0.25">
      <c r="A1817" s="216">
        <v>45581</v>
      </c>
      <c r="B1817" s="217" t="s">
        <v>73</v>
      </c>
      <c r="C1817" s="218">
        <v>0.1361</v>
      </c>
    </row>
    <row r="1818" spans="1:3" ht="15" customHeight="1" x14ac:dyDescent="0.25">
      <c r="A1818" s="216">
        <v>45582</v>
      </c>
      <c r="B1818" s="217" t="s">
        <v>73</v>
      </c>
      <c r="C1818" s="218">
        <v>0.14449999999999999</v>
      </c>
    </row>
    <row r="1819" spans="1:3" ht="15" customHeight="1" x14ac:dyDescent="0.25">
      <c r="A1819" s="216">
        <v>45583</v>
      </c>
      <c r="B1819" s="217" t="s">
        <v>73</v>
      </c>
      <c r="C1819" s="218">
        <v>0.1699</v>
      </c>
    </row>
    <row r="1820" spans="1:3" ht="15" customHeight="1" x14ac:dyDescent="0.25">
      <c r="A1820" s="216">
        <v>45586</v>
      </c>
      <c r="B1820" s="217" t="s">
        <v>73</v>
      </c>
      <c r="C1820" s="218">
        <v>0.1784</v>
      </c>
    </row>
    <row r="1821" spans="1:3" ht="15" customHeight="1" x14ac:dyDescent="0.25">
      <c r="A1821" s="216">
        <v>45587</v>
      </c>
      <c r="B1821" s="217" t="s">
        <v>73</v>
      </c>
      <c r="C1821" s="218">
        <v>0.18679999999999999</v>
      </c>
    </row>
    <row r="1822" spans="1:3" ht="15" customHeight="1" x14ac:dyDescent="0.25">
      <c r="A1822" s="216">
        <v>45588</v>
      </c>
      <c r="B1822" s="217" t="s">
        <v>73</v>
      </c>
      <c r="C1822" s="218">
        <v>0.1948</v>
      </c>
    </row>
    <row r="1823" spans="1:3" ht="15" customHeight="1" x14ac:dyDescent="0.25">
      <c r="A1823" s="216">
        <v>45589</v>
      </c>
      <c r="B1823" s="217" t="s">
        <v>73</v>
      </c>
      <c r="C1823" s="218">
        <v>0.20280000000000001</v>
      </c>
    </row>
    <row r="1824" spans="1:3" ht="15" customHeight="1" x14ac:dyDescent="0.25">
      <c r="A1824" s="216">
        <v>45590</v>
      </c>
      <c r="B1824" s="217" t="s">
        <v>73</v>
      </c>
      <c r="C1824" s="218">
        <v>0.22670000000000001</v>
      </c>
    </row>
    <row r="1825" spans="1:3" ht="15" customHeight="1" x14ac:dyDescent="0.25">
      <c r="A1825" s="216">
        <v>45593</v>
      </c>
      <c r="B1825" s="217" t="s">
        <v>73</v>
      </c>
      <c r="C1825" s="218">
        <v>0.23469999999999999</v>
      </c>
    </row>
    <row r="1826" spans="1:3" ht="15" customHeight="1" x14ac:dyDescent="0.25">
      <c r="A1826" s="216">
        <v>45594</v>
      </c>
      <c r="B1826" s="217" t="s">
        <v>73</v>
      </c>
      <c r="C1826" s="218">
        <v>0.2427</v>
      </c>
    </row>
    <row r="1827" spans="1:3" ht="15" customHeight="1" x14ac:dyDescent="0.25">
      <c r="A1827" s="216">
        <v>45595</v>
      </c>
      <c r="B1827" s="217" t="s">
        <v>73</v>
      </c>
      <c r="C1827" s="218">
        <v>0.25069999999999998</v>
      </c>
    </row>
    <row r="1828" spans="1:3" ht="15" customHeight="1" x14ac:dyDescent="0.25">
      <c r="A1828" s="216">
        <v>45596</v>
      </c>
      <c r="B1828" s="217" t="s">
        <v>73</v>
      </c>
      <c r="C1828" s="218">
        <v>0.2586</v>
      </c>
    </row>
    <row r="1829" spans="1:3" ht="15" customHeight="1" x14ac:dyDescent="0.25">
      <c r="A1829" s="216">
        <v>45597</v>
      </c>
      <c r="B1829" s="217" t="s">
        <v>73</v>
      </c>
      <c r="C1829" s="218">
        <v>0.28260000000000002</v>
      </c>
    </row>
    <row r="1830" spans="1:3" ht="15" customHeight="1" x14ac:dyDescent="0.25">
      <c r="A1830" s="216">
        <v>45600</v>
      </c>
      <c r="B1830" s="217" t="s">
        <v>73</v>
      </c>
      <c r="C1830" s="218">
        <v>0.29049999999999998</v>
      </c>
    </row>
    <row r="1831" spans="1:3" ht="15" customHeight="1" x14ac:dyDescent="0.25">
      <c r="A1831" s="216">
        <v>45601</v>
      </c>
      <c r="B1831" s="217" t="s">
        <v>73</v>
      </c>
      <c r="C1831" s="218">
        <v>0.29849999999999999</v>
      </c>
    </row>
    <row r="1832" spans="1:3" ht="15" customHeight="1" x14ac:dyDescent="0.25">
      <c r="A1832" s="216">
        <v>45602</v>
      </c>
      <c r="B1832" s="217" t="s">
        <v>73</v>
      </c>
      <c r="C1832" s="218">
        <v>0.30640000000000001</v>
      </c>
    </row>
    <row r="1833" spans="1:3" ht="15" customHeight="1" x14ac:dyDescent="0.25">
      <c r="A1833" s="216">
        <v>45603</v>
      </c>
      <c r="B1833" s="217" t="s">
        <v>73</v>
      </c>
      <c r="C1833" s="218">
        <v>0.31430000000000002</v>
      </c>
    </row>
    <row r="1834" spans="1:3" ht="15" customHeight="1" x14ac:dyDescent="0.25">
      <c r="A1834" s="216">
        <v>45604</v>
      </c>
      <c r="B1834" s="217" t="s">
        <v>73</v>
      </c>
      <c r="C1834" s="218">
        <v>0.33800000000000002</v>
      </c>
    </row>
    <row r="1835" spans="1:3" ht="15" customHeight="1" x14ac:dyDescent="0.25">
      <c r="A1835" s="216">
        <v>45607</v>
      </c>
      <c r="B1835" s="217" t="s">
        <v>73</v>
      </c>
      <c r="C1835" s="218">
        <v>0.34589999999999999</v>
      </c>
    </row>
    <row r="1836" spans="1:3" ht="15" customHeight="1" x14ac:dyDescent="0.25">
      <c r="A1836" s="216">
        <v>45608</v>
      </c>
      <c r="B1836" s="217" t="s">
        <v>73</v>
      </c>
      <c r="C1836" s="218">
        <v>0.3538</v>
      </c>
    </row>
    <row r="1837" spans="1:3" ht="15" customHeight="1" x14ac:dyDescent="0.25">
      <c r="A1837" s="216">
        <v>45609</v>
      </c>
      <c r="B1837" s="217" t="s">
        <v>73</v>
      </c>
      <c r="C1837" s="218">
        <v>0.36170000000000002</v>
      </c>
    </row>
    <row r="1838" spans="1:3" ht="15" customHeight="1" x14ac:dyDescent="0.25">
      <c r="A1838" s="216">
        <v>45610</v>
      </c>
      <c r="B1838" s="217" t="s">
        <v>73</v>
      </c>
      <c r="C1838" s="218">
        <v>0.3695</v>
      </c>
    </row>
    <row r="1839" spans="1:3" ht="15" customHeight="1" x14ac:dyDescent="0.25">
      <c r="A1839" s="216">
        <v>45611</v>
      </c>
      <c r="B1839" s="217" t="s">
        <v>73</v>
      </c>
      <c r="C1839" s="218">
        <v>0.39279999999999998</v>
      </c>
    </row>
    <row r="1840" spans="1:3" ht="15" customHeight="1" x14ac:dyDescent="0.25">
      <c r="A1840" s="216">
        <v>45614</v>
      </c>
      <c r="B1840" s="217" t="s">
        <v>73</v>
      </c>
      <c r="C1840" s="218">
        <v>0.40060000000000001</v>
      </c>
    </row>
    <row r="1841" spans="1:3" ht="15" customHeight="1" x14ac:dyDescent="0.25">
      <c r="A1841" s="216">
        <v>45615</v>
      </c>
      <c r="B1841" s="217" t="s">
        <v>73</v>
      </c>
      <c r="C1841" s="218">
        <v>0.4083</v>
      </c>
    </row>
    <row r="1842" spans="1:3" ht="15" customHeight="1" x14ac:dyDescent="0.25">
      <c r="A1842" s="216">
        <v>45616</v>
      </c>
      <c r="B1842" s="217" t="s">
        <v>73</v>
      </c>
      <c r="C1842" s="218">
        <v>0.41610000000000003</v>
      </c>
    </row>
    <row r="1843" spans="1:3" ht="15" customHeight="1" x14ac:dyDescent="0.25">
      <c r="A1843" s="216">
        <v>45617</v>
      </c>
      <c r="B1843" s="217" t="s">
        <v>73</v>
      </c>
      <c r="C1843" s="218">
        <v>0.42380000000000001</v>
      </c>
    </row>
    <row r="1844" spans="1:3" ht="15" customHeight="1" x14ac:dyDescent="0.25">
      <c r="A1844" s="216">
        <v>45618</v>
      </c>
      <c r="B1844" s="217" t="s">
        <v>73</v>
      </c>
      <c r="C1844" s="218">
        <v>0.44690000000000002</v>
      </c>
    </row>
    <row r="1845" spans="1:3" ht="15" customHeight="1" x14ac:dyDescent="0.25">
      <c r="A1845" s="216">
        <v>45621</v>
      </c>
      <c r="B1845" s="217" t="s">
        <v>73</v>
      </c>
      <c r="C1845" s="218">
        <v>0.4546</v>
      </c>
    </row>
    <row r="1846" spans="1:3" ht="15" customHeight="1" x14ac:dyDescent="0.25">
      <c r="A1846" s="216">
        <v>45622</v>
      </c>
      <c r="B1846" s="217" t="s">
        <v>73</v>
      </c>
      <c r="C1846" s="218">
        <v>0.46229999999999999</v>
      </c>
    </row>
    <row r="1847" spans="1:3" ht="15" customHeight="1" x14ac:dyDescent="0.25">
      <c r="A1847" s="216">
        <v>45623</v>
      </c>
      <c r="B1847" s="217" t="s">
        <v>73</v>
      </c>
      <c r="C1847" s="218">
        <v>0.47</v>
      </c>
    </row>
    <row r="1848" spans="1:3" ht="15" customHeight="1" x14ac:dyDescent="0.25">
      <c r="A1848" s="216">
        <v>45624</v>
      </c>
      <c r="B1848" s="217" t="s">
        <v>73</v>
      </c>
      <c r="C1848" s="218">
        <v>0.4778</v>
      </c>
    </row>
    <row r="1849" spans="1:3" ht="15" customHeight="1" x14ac:dyDescent="0.25">
      <c r="A1849" s="216">
        <v>45625</v>
      </c>
      <c r="B1849" s="217" t="s">
        <v>73</v>
      </c>
      <c r="C1849" s="218">
        <v>0.50090000000000001</v>
      </c>
    </row>
    <row r="1850" spans="1:3" ht="15" customHeight="1" x14ac:dyDescent="0.25">
      <c r="A1850" s="216">
        <v>45628</v>
      </c>
      <c r="B1850" s="217" t="s">
        <v>73</v>
      </c>
      <c r="C1850" s="218">
        <v>0.50860000000000005</v>
      </c>
    </row>
    <row r="1851" spans="1:3" ht="15" customHeight="1" x14ac:dyDescent="0.25">
      <c r="A1851" s="216">
        <v>45629</v>
      </c>
      <c r="B1851" s="217" t="s">
        <v>73</v>
      </c>
      <c r="C1851" s="218">
        <v>0.51629999999999998</v>
      </c>
    </row>
    <row r="1852" spans="1:3" ht="15" customHeight="1" x14ac:dyDescent="0.25">
      <c r="A1852" s="216">
        <v>45630</v>
      </c>
      <c r="B1852" s="217" t="s">
        <v>73</v>
      </c>
      <c r="C1852" s="218">
        <v>0.52400000000000002</v>
      </c>
    </row>
    <row r="1853" spans="1:3" ht="15" customHeight="1" x14ac:dyDescent="0.25">
      <c r="A1853" s="216">
        <v>45631</v>
      </c>
      <c r="B1853" s="217" t="s">
        <v>73</v>
      </c>
      <c r="C1853" s="218">
        <v>0.53169999999999995</v>
      </c>
    </row>
    <row r="1854" spans="1:3" ht="15" customHeight="1" x14ac:dyDescent="0.25">
      <c r="A1854" s="216">
        <v>45632</v>
      </c>
      <c r="B1854" s="217" t="s">
        <v>73</v>
      </c>
      <c r="C1854" s="218">
        <v>0.55479999999999996</v>
      </c>
    </row>
    <row r="1855" spans="1:3" ht="15" customHeight="1" x14ac:dyDescent="0.25">
      <c r="A1855" s="216">
        <v>45635</v>
      </c>
      <c r="B1855" s="217" t="s">
        <v>73</v>
      </c>
      <c r="C1855" s="218">
        <v>0.5625</v>
      </c>
    </row>
    <row r="1856" spans="1:3" ht="15" customHeight="1" x14ac:dyDescent="0.25">
      <c r="A1856" s="216">
        <v>45636</v>
      </c>
      <c r="B1856" s="217" t="s">
        <v>73</v>
      </c>
      <c r="C1856" s="218">
        <v>0.57020000000000004</v>
      </c>
    </row>
    <row r="1857" spans="1:3" ht="15" customHeight="1" x14ac:dyDescent="0.25">
      <c r="A1857" s="216">
        <v>45637</v>
      </c>
      <c r="B1857" s="217" t="s">
        <v>73</v>
      </c>
      <c r="C1857" s="218">
        <v>0.57789999999999997</v>
      </c>
    </row>
    <row r="1858" spans="1:3" ht="15" customHeight="1" x14ac:dyDescent="0.25">
      <c r="A1858" s="216">
        <v>45638</v>
      </c>
      <c r="B1858" s="217" t="s">
        <v>73</v>
      </c>
      <c r="C1858" s="218">
        <v>0.58560000000000001</v>
      </c>
    </row>
    <row r="1859" spans="1:3" ht="15" customHeight="1" x14ac:dyDescent="0.25">
      <c r="A1859" s="216">
        <v>45639</v>
      </c>
      <c r="B1859" s="217" t="s">
        <v>73</v>
      </c>
      <c r="C1859" s="218">
        <v>0.60870000000000002</v>
      </c>
    </row>
    <row r="1860" spans="1:3" ht="15" customHeight="1" x14ac:dyDescent="0.25">
      <c r="A1860" s="216">
        <v>45642</v>
      </c>
      <c r="B1860" s="217" t="s">
        <v>73</v>
      </c>
      <c r="C1860" s="218">
        <v>0.61629999999999996</v>
      </c>
    </row>
    <row r="1861" spans="1:3" ht="15" customHeight="1" x14ac:dyDescent="0.25">
      <c r="A1861" s="216">
        <v>45643</v>
      </c>
      <c r="B1861" s="217" t="s">
        <v>73</v>
      </c>
      <c r="C1861" s="218">
        <v>0.624</v>
      </c>
    </row>
    <row r="1862" spans="1:3" ht="15" customHeight="1" x14ac:dyDescent="0.25">
      <c r="A1862" s="216">
        <v>45644</v>
      </c>
      <c r="B1862" s="217" t="s">
        <v>73</v>
      </c>
      <c r="C1862" s="218">
        <v>0.63119999999999998</v>
      </c>
    </row>
    <row r="1863" spans="1:3" ht="15" customHeight="1" x14ac:dyDescent="0.25">
      <c r="A1863" s="216">
        <v>45645</v>
      </c>
      <c r="B1863" s="217" t="s">
        <v>73</v>
      </c>
      <c r="C1863" s="218">
        <v>0.63849999999999996</v>
      </c>
    </row>
    <row r="1864" spans="1:3" ht="15" customHeight="1" x14ac:dyDescent="0.25">
      <c r="A1864" s="216">
        <v>45646</v>
      </c>
      <c r="B1864" s="217" t="s">
        <v>73</v>
      </c>
      <c r="C1864" s="218">
        <v>0.66010000000000002</v>
      </c>
    </row>
    <row r="1865" spans="1:3" ht="15" customHeight="1" x14ac:dyDescent="0.25">
      <c r="A1865" s="216">
        <v>45649</v>
      </c>
      <c r="B1865" s="217" t="s">
        <v>73</v>
      </c>
      <c r="C1865" s="218">
        <v>0.6673</v>
      </c>
    </row>
    <row r="1866" spans="1:3" ht="15" customHeight="1" x14ac:dyDescent="0.25">
      <c r="A1866" s="216">
        <v>45650</v>
      </c>
      <c r="B1866" s="217" t="s">
        <v>73</v>
      </c>
      <c r="C1866" s="218">
        <v>0.67449999999999999</v>
      </c>
    </row>
    <row r="1867" spans="1:3" ht="15" customHeight="1" x14ac:dyDescent="0.25">
      <c r="A1867" s="216">
        <v>45651</v>
      </c>
      <c r="B1867" s="217" t="s">
        <v>73</v>
      </c>
      <c r="C1867" s="218">
        <v>0.68169999999999997</v>
      </c>
    </row>
    <row r="1868" spans="1:3" ht="15" customHeight="1" x14ac:dyDescent="0.25">
      <c r="A1868" s="216">
        <v>45652</v>
      </c>
      <c r="B1868" s="217" t="s">
        <v>73</v>
      </c>
      <c r="C1868" s="218">
        <v>0.68889999999999996</v>
      </c>
    </row>
    <row r="1869" spans="1:3" ht="15" customHeight="1" x14ac:dyDescent="0.25">
      <c r="A1869" s="216">
        <v>45653</v>
      </c>
      <c r="B1869" s="217" t="s">
        <v>73</v>
      </c>
      <c r="C1869" s="218">
        <v>0.71050000000000002</v>
      </c>
    </row>
    <row r="1870" spans="1:3" ht="15" customHeight="1" x14ac:dyDescent="0.25">
      <c r="A1870" s="216">
        <v>45656</v>
      </c>
      <c r="B1870" s="217" t="s">
        <v>73</v>
      </c>
      <c r="C1870" s="218">
        <v>0.7177</v>
      </c>
    </row>
    <row r="1871" spans="1:3" ht="15" customHeight="1" x14ac:dyDescent="0.25">
      <c r="A1871" s="216">
        <v>45657</v>
      </c>
      <c r="B1871" s="217" t="s">
        <v>73</v>
      </c>
      <c r="C1871" s="218">
        <v>0.7238</v>
      </c>
    </row>
    <row r="1872" spans="1:3" ht="15" customHeight="1" x14ac:dyDescent="0.25">
      <c r="A1872" s="216">
        <v>45659</v>
      </c>
      <c r="B1872" s="217" t="s">
        <v>73</v>
      </c>
      <c r="C1872" s="218">
        <v>0.73709999999999998</v>
      </c>
    </row>
    <row r="1873" spans="1:3" ht="15" customHeight="1" x14ac:dyDescent="0.25">
      <c r="A1873" s="216">
        <v>45660</v>
      </c>
      <c r="B1873" s="217" t="s">
        <v>73</v>
      </c>
      <c r="C1873" s="218">
        <v>0.75870000000000004</v>
      </c>
    </row>
    <row r="1874" spans="1:3" ht="15" customHeight="1" x14ac:dyDescent="0.25">
      <c r="A1874" s="216">
        <v>45663</v>
      </c>
      <c r="B1874" s="217" t="s">
        <v>73</v>
      </c>
      <c r="C1874" s="218">
        <v>0.76590000000000003</v>
      </c>
    </row>
    <row r="1875" spans="1:3" ht="15" customHeight="1" x14ac:dyDescent="0.25">
      <c r="A1875" s="216">
        <v>45664</v>
      </c>
      <c r="B1875" s="217" t="s">
        <v>73</v>
      </c>
      <c r="C1875" s="218">
        <v>0.77310000000000001</v>
      </c>
    </row>
    <row r="1876" spans="1:3" ht="15" customHeight="1" x14ac:dyDescent="0.25">
      <c r="A1876" s="216">
        <v>45665</v>
      </c>
      <c r="B1876" s="217" t="s">
        <v>73</v>
      </c>
      <c r="C1876" s="218">
        <v>0.7802</v>
      </c>
    </row>
    <row r="1877" spans="1:3" ht="15" customHeight="1" x14ac:dyDescent="0.25">
      <c r="A1877" s="216">
        <v>45666</v>
      </c>
      <c r="B1877" s="217" t="s">
        <v>73</v>
      </c>
      <c r="C1877" s="218">
        <v>0.7873</v>
      </c>
    </row>
    <row r="1878" spans="1:3" ht="15" customHeight="1" x14ac:dyDescent="0.25">
      <c r="A1878" s="216">
        <v>45667</v>
      </c>
      <c r="B1878" s="217" t="s">
        <v>73</v>
      </c>
      <c r="C1878" s="218">
        <v>0.80859999999999999</v>
      </c>
    </row>
    <row r="1879" spans="1:3" ht="15" customHeight="1" x14ac:dyDescent="0.25">
      <c r="A1879" s="216">
        <v>45670</v>
      </c>
      <c r="B1879" s="217" t="s">
        <v>73</v>
      </c>
      <c r="C1879" s="218">
        <v>0.81569999999999998</v>
      </c>
    </row>
    <row r="1880" spans="1:3" ht="15" customHeight="1" x14ac:dyDescent="0.25">
      <c r="A1880" s="216">
        <v>45671</v>
      </c>
      <c r="B1880" s="217" t="s">
        <v>73</v>
      </c>
      <c r="C1880" s="218">
        <v>0.82279999999999998</v>
      </c>
    </row>
    <row r="1881" spans="1:3" ht="15" customHeight="1" x14ac:dyDescent="0.25">
      <c r="A1881" s="216">
        <v>45672</v>
      </c>
      <c r="B1881" s="217" t="s">
        <v>73</v>
      </c>
      <c r="C1881" s="218">
        <v>0.82989999999999997</v>
      </c>
    </row>
    <row r="1882" spans="1:3" ht="15" customHeight="1" x14ac:dyDescent="0.25">
      <c r="A1882" s="216">
        <v>45673</v>
      </c>
      <c r="B1882" s="217" t="s">
        <v>73</v>
      </c>
      <c r="C1882" s="218">
        <v>0.83699999999999997</v>
      </c>
    </row>
    <row r="1883" spans="1:3" ht="15" customHeight="1" x14ac:dyDescent="0.25">
      <c r="A1883" s="216">
        <v>45674</v>
      </c>
      <c r="B1883" s="217" t="s">
        <v>73</v>
      </c>
      <c r="C1883" s="218">
        <v>0.85819999999999996</v>
      </c>
    </row>
    <row r="1884" spans="1:3" ht="15" customHeight="1" x14ac:dyDescent="0.25">
      <c r="A1884" s="216">
        <v>45677</v>
      </c>
      <c r="B1884" s="217" t="s">
        <v>73</v>
      </c>
      <c r="C1884" s="218">
        <v>0.86529999999999996</v>
      </c>
    </row>
    <row r="1885" spans="1:3" ht="15" customHeight="1" x14ac:dyDescent="0.25">
      <c r="A1885" s="216">
        <v>45678</v>
      </c>
      <c r="B1885" s="217" t="s">
        <v>73</v>
      </c>
      <c r="C1885" s="218">
        <v>0.87239999999999995</v>
      </c>
    </row>
    <row r="1886" spans="1:3" ht="15" customHeight="1" x14ac:dyDescent="0.25">
      <c r="A1886" s="216">
        <v>45679</v>
      </c>
      <c r="B1886" s="217" t="s">
        <v>73</v>
      </c>
      <c r="C1886" s="218">
        <v>0.87949999999999995</v>
      </c>
    </row>
    <row r="1887" spans="1:3" ht="15" customHeight="1" x14ac:dyDescent="0.25">
      <c r="A1887" s="216">
        <v>45680</v>
      </c>
      <c r="B1887" s="217" t="s">
        <v>73</v>
      </c>
      <c r="C1887" s="218">
        <v>0.88660000000000005</v>
      </c>
    </row>
    <row r="1888" spans="1:3" ht="15" customHeight="1" x14ac:dyDescent="0.25">
      <c r="A1888" s="216">
        <v>45681</v>
      </c>
      <c r="B1888" s="217" t="s">
        <v>73</v>
      </c>
      <c r="C1888" s="218">
        <v>0.90759999999999996</v>
      </c>
    </row>
    <row r="1889" spans="1:3" ht="15" customHeight="1" x14ac:dyDescent="0.25">
      <c r="A1889" s="216">
        <v>45684</v>
      </c>
      <c r="B1889" s="217" t="s">
        <v>73</v>
      </c>
      <c r="C1889" s="218">
        <v>0.91459999999999997</v>
      </c>
    </row>
    <row r="1890" spans="1:3" ht="15" customHeight="1" x14ac:dyDescent="0.25">
      <c r="A1890" s="216">
        <v>45685</v>
      </c>
      <c r="B1890" s="217" t="s">
        <v>73</v>
      </c>
      <c r="C1890" s="218">
        <v>0.92169999999999996</v>
      </c>
    </row>
    <row r="1891" spans="1:3" ht="15" customHeight="1" x14ac:dyDescent="0.25">
      <c r="A1891" s="216">
        <v>45686</v>
      </c>
      <c r="B1891" s="217" t="s">
        <v>73</v>
      </c>
      <c r="C1891" s="218">
        <v>0.92869999999999997</v>
      </c>
    </row>
    <row r="1892" spans="1:3" ht="15" customHeight="1" x14ac:dyDescent="0.25">
      <c r="A1892" s="216">
        <v>45687</v>
      </c>
      <c r="B1892" s="217" t="s">
        <v>73</v>
      </c>
      <c r="C1892" s="218">
        <v>0.93559999999999999</v>
      </c>
    </row>
    <row r="1893" spans="1:3" ht="15" customHeight="1" x14ac:dyDescent="0.25">
      <c r="A1893" s="216">
        <v>45688</v>
      </c>
      <c r="B1893" s="217" t="s">
        <v>73</v>
      </c>
      <c r="C1893" s="218">
        <v>0.95640000000000003</v>
      </c>
    </row>
    <row r="1894" spans="1:3" ht="15" customHeight="1" x14ac:dyDescent="0.25">
      <c r="A1894" s="216">
        <v>45691</v>
      </c>
      <c r="B1894" s="217" t="s">
        <v>73</v>
      </c>
      <c r="C1894" s="218">
        <v>0.96330000000000005</v>
      </c>
    </row>
    <row r="1895" spans="1:3" ht="15" customHeight="1" x14ac:dyDescent="0.25">
      <c r="A1895" s="216">
        <v>45692</v>
      </c>
      <c r="B1895" s="217" t="s">
        <v>73</v>
      </c>
      <c r="C1895" s="218">
        <v>0.97019999999999995</v>
      </c>
    </row>
    <row r="1896" spans="1:3" ht="15" customHeight="1" x14ac:dyDescent="0.25">
      <c r="A1896" s="216">
        <v>45693</v>
      </c>
      <c r="B1896" s="217" t="s">
        <v>73</v>
      </c>
      <c r="C1896" s="218">
        <v>0.97670000000000001</v>
      </c>
    </row>
    <row r="1897" spans="1:3" ht="15" customHeight="1" x14ac:dyDescent="0.25">
      <c r="A1897" s="216">
        <v>45694</v>
      </c>
      <c r="B1897" s="217" t="s">
        <v>73</v>
      </c>
      <c r="C1897" s="218">
        <v>0.98309999999999997</v>
      </c>
    </row>
    <row r="1898" spans="1:3" ht="15" customHeight="1" x14ac:dyDescent="0.25">
      <c r="A1898" s="216">
        <v>45695</v>
      </c>
      <c r="B1898" s="217" t="s">
        <v>73</v>
      </c>
      <c r="C1898" s="218">
        <v>1.0024</v>
      </c>
    </row>
    <row r="1899" spans="1:3" ht="15" customHeight="1" x14ac:dyDescent="0.25">
      <c r="A1899" s="216">
        <v>45698</v>
      </c>
      <c r="B1899" s="217" t="s">
        <v>73</v>
      </c>
      <c r="C1899" s="218">
        <v>1.0088999999999999</v>
      </c>
    </row>
    <row r="1900" spans="1:3" ht="15" customHeight="1" x14ac:dyDescent="0.25">
      <c r="A1900" s="216">
        <v>45699</v>
      </c>
      <c r="B1900" s="217" t="s">
        <v>73</v>
      </c>
      <c r="C1900" s="218">
        <v>1.0153000000000001</v>
      </c>
    </row>
    <row r="1901" spans="1:3" ht="15" customHeight="1" x14ac:dyDescent="0.25">
      <c r="A1901" s="216">
        <v>45700</v>
      </c>
      <c r="B1901" s="217" t="s">
        <v>73</v>
      </c>
      <c r="C1901" s="218">
        <v>1.0217000000000001</v>
      </c>
    </row>
    <row r="1902" spans="1:3" ht="15" customHeight="1" x14ac:dyDescent="0.25">
      <c r="A1902" s="216">
        <v>45701</v>
      </c>
      <c r="B1902" s="217" t="s">
        <v>73</v>
      </c>
      <c r="C1902" s="218">
        <v>1.0281</v>
      </c>
    </row>
    <row r="1903" spans="1:3" ht="15" customHeight="1" x14ac:dyDescent="0.25">
      <c r="A1903" s="216">
        <v>45702</v>
      </c>
      <c r="B1903" s="217" t="s">
        <v>73</v>
      </c>
      <c r="C1903" s="218">
        <v>1.0474000000000001</v>
      </c>
    </row>
    <row r="1904" spans="1:3" ht="15" customHeight="1" x14ac:dyDescent="0.25">
      <c r="A1904" s="216">
        <v>45705</v>
      </c>
      <c r="B1904" s="217" t="s">
        <v>73</v>
      </c>
      <c r="C1904" s="218">
        <v>1.0539000000000001</v>
      </c>
    </row>
    <row r="1905" spans="1:3" ht="15" customHeight="1" x14ac:dyDescent="0.25">
      <c r="A1905" s="216">
        <v>45706</v>
      </c>
      <c r="B1905" s="217" t="s">
        <v>73</v>
      </c>
      <c r="C1905" s="218">
        <v>1.0603</v>
      </c>
    </row>
    <row r="1906" spans="1:3" ht="15" customHeight="1" x14ac:dyDescent="0.25">
      <c r="A1906" s="216">
        <v>45707</v>
      </c>
      <c r="B1906" s="217" t="s">
        <v>73</v>
      </c>
      <c r="C1906" s="218">
        <v>1.0666</v>
      </c>
    </row>
    <row r="1907" spans="1:3" ht="15" customHeight="1" x14ac:dyDescent="0.25">
      <c r="A1907" s="216">
        <v>45708</v>
      </c>
      <c r="B1907" s="217" t="s">
        <v>73</v>
      </c>
      <c r="C1907" s="218">
        <v>1.073</v>
      </c>
    </row>
    <row r="1908" spans="1:3" ht="15" customHeight="1" x14ac:dyDescent="0.25">
      <c r="A1908" s="216">
        <v>45709</v>
      </c>
      <c r="B1908" s="217" t="s">
        <v>73</v>
      </c>
      <c r="C1908" s="218">
        <v>1.0921000000000001</v>
      </c>
    </row>
    <row r="1909" spans="1:3" ht="15" customHeight="1" x14ac:dyDescent="0.25">
      <c r="A1909" s="216">
        <v>45712</v>
      </c>
      <c r="B1909" s="217" t="s">
        <v>73</v>
      </c>
      <c r="C1909" s="218">
        <v>1.0984</v>
      </c>
    </row>
    <row r="1910" spans="1:3" ht="15" customHeight="1" x14ac:dyDescent="0.25">
      <c r="A1910" s="216">
        <v>45713</v>
      </c>
      <c r="B1910" s="217" t="s">
        <v>73</v>
      </c>
      <c r="C1910" s="218">
        <v>1.1048</v>
      </c>
    </row>
    <row r="1911" spans="1:3" ht="15" customHeight="1" x14ac:dyDescent="0.25">
      <c r="A1911" s="216">
        <v>45714</v>
      </c>
      <c r="B1911" s="217" t="s">
        <v>73</v>
      </c>
      <c r="C1911" s="218">
        <v>1.1112</v>
      </c>
    </row>
    <row r="1912" spans="1:3" ht="15" customHeight="1" x14ac:dyDescent="0.25">
      <c r="A1912" s="216">
        <v>45715</v>
      </c>
      <c r="B1912" s="217" t="s">
        <v>73</v>
      </c>
      <c r="C1912" s="218">
        <v>1.1174999999999999</v>
      </c>
    </row>
    <row r="1913" spans="1:3" ht="15" customHeight="1" x14ac:dyDescent="0.25">
      <c r="A1913" s="216">
        <v>45716</v>
      </c>
      <c r="B1913" s="217" t="s">
        <v>73</v>
      </c>
      <c r="C1913" s="218">
        <v>1.1366000000000001</v>
      </c>
    </row>
    <row r="1914" spans="1:3" ht="15" customHeight="1" x14ac:dyDescent="0.25">
      <c r="A1914" s="216">
        <v>45719</v>
      </c>
      <c r="B1914" s="217" t="s">
        <v>73</v>
      </c>
      <c r="C1914" s="218">
        <v>1.143</v>
      </c>
    </row>
    <row r="1915" spans="1:3" ht="15" customHeight="1" x14ac:dyDescent="0.25">
      <c r="A1915" s="216">
        <v>45720</v>
      </c>
      <c r="B1915" s="217" t="s">
        <v>73</v>
      </c>
      <c r="C1915" s="218">
        <v>1.1493</v>
      </c>
    </row>
    <row r="1916" spans="1:3" ht="15" customHeight="1" x14ac:dyDescent="0.25">
      <c r="A1916" s="216">
        <v>45721</v>
      </c>
      <c r="B1916" s="217" t="s">
        <v>73</v>
      </c>
      <c r="C1916" s="218">
        <v>1.1556999999999999</v>
      </c>
    </row>
    <row r="1917" spans="1:3" ht="15" customHeight="1" x14ac:dyDescent="0.25">
      <c r="A1917" s="216">
        <v>45722</v>
      </c>
      <c r="B1917" s="217" t="s">
        <v>73</v>
      </c>
      <c r="C1917" s="218">
        <v>1.1619999999999999</v>
      </c>
    </row>
    <row r="1918" spans="1:3" ht="15" customHeight="1" x14ac:dyDescent="0.25">
      <c r="A1918" s="216">
        <v>45723</v>
      </c>
      <c r="B1918" s="217" t="s">
        <v>73</v>
      </c>
      <c r="C1918" s="218">
        <v>1.181</v>
      </c>
    </row>
    <row r="1919" spans="1:3" ht="15" customHeight="1" x14ac:dyDescent="0.25">
      <c r="A1919" s="216">
        <v>45726</v>
      </c>
      <c r="B1919" s="217" t="s">
        <v>73</v>
      </c>
      <c r="C1919" s="218">
        <v>1.1874</v>
      </c>
    </row>
    <row r="1920" spans="1:3" ht="15" customHeight="1" x14ac:dyDescent="0.25">
      <c r="A1920" s="216">
        <v>45727</v>
      </c>
      <c r="B1920" s="217" t="s">
        <v>73</v>
      </c>
      <c r="C1920" s="218">
        <v>1.1937</v>
      </c>
    </row>
    <row r="1921" spans="1:3" ht="15" customHeight="1" x14ac:dyDescent="0.25">
      <c r="A1921" s="216">
        <v>45728</v>
      </c>
      <c r="B1921" s="217" t="s">
        <v>73</v>
      </c>
      <c r="C1921" s="218">
        <v>1.1996</v>
      </c>
    </row>
    <row r="1922" spans="1:3" ht="15" customHeight="1" x14ac:dyDescent="0.25">
      <c r="A1922" s="216">
        <v>45729</v>
      </c>
      <c r="B1922" s="217" t="s">
        <v>73</v>
      </c>
      <c r="C1922" s="218">
        <v>1.2054</v>
      </c>
    </row>
    <row r="1923" spans="1:3" ht="15" customHeight="1" x14ac:dyDescent="0.25">
      <c r="A1923" s="216">
        <v>45730</v>
      </c>
      <c r="B1923" s="217" t="s">
        <v>73</v>
      </c>
      <c r="C1923" s="218">
        <v>1.2231000000000001</v>
      </c>
    </row>
    <row r="1924" spans="1:3" ht="15" customHeight="1" x14ac:dyDescent="0.25">
      <c r="A1924" s="216">
        <v>45733</v>
      </c>
      <c r="B1924" s="217" t="s">
        <v>73</v>
      </c>
      <c r="C1924" s="218">
        <v>1.2289000000000001</v>
      </c>
    </row>
    <row r="1925" spans="1:3" ht="15" customHeight="1" x14ac:dyDescent="0.25">
      <c r="A1925" s="216">
        <v>45734</v>
      </c>
      <c r="B1925" s="217" t="s">
        <v>73</v>
      </c>
      <c r="C1925" s="218">
        <v>1.2347999999999999</v>
      </c>
    </row>
    <row r="1926" spans="1:3" ht="15" customHeight="1" x14ac:dyDescent="0.25">
      <c r="A1926" s="216">
        <v>45735</v>
      </c>
      <c r="B1926" s="217" t="s">
        <v>73</v>
      </c>
      <c r="C1926" s="218">
        <v>1.2406999999999999</v>
      </c>
    </row>
    <row r="1927" spans="1:3" ht="15" customHeight="1" x14ac:dyDescent="0.25">
      <c r="A1927" s="216">
        <v>45736</v>
      </c>
      <c r="B1927" s="217" t="s">
        <v>73</v>
      </c>
      <c r="C1927" s="218">
        <v>1.2464999999999999</v>
      </c>
    </row>
    <row r="1928" spans="1:3" ht="15" customHeight="1" x14ac:dyDescent="0.25">
      <c r="A1928" s="216">
        <v>45737</v>
      </c>
      <c r="B1928" s="217" t="s">
        <v>73</v>
      </c>
      <c r="C1928" s="218">
        <v>1.2642</v>
      </c>
    </row>
    <row r="1929" spans="1:3" ht="15" customHeight="1" x14ac:dyDescent="0.25">
      <c r="A1929" s="216">
        <v>45740</v>
      </c>
      <c r="B1929" s="217" t="s">
        <v>73</v>
      </c>
      <c r="C1929" s="218">
        <v>1.27</v>
      </c>
    </row>
    <row r="1930" spans="1:3" ht="15" customHeight="1" x14ac:dyDescent="0.25">
      <c r="A1930" s="216">
        <v>45741</v>
      </c>
      <c r="B1930" s="217" t="s">
        <v>73</v>
      </c>
      <c r="C1930" s="218">
        <v>1.2759</v>
      </c>
    </row>
    <row r="1931" spans="1:3" ht="15" customHeight="1" x14ac:dyDescent="0.25">
      <c r="A1931" s="216">
        <v>45742</v>
      </c>
      <c r="B1931" s="217" t="s">
        <v>73</v>
      </c>
      <c r="C1931" s="218">
        <v>1.2817000000000001</v>
      </c>
    </row>
    <row r="1932" spans="1:3" ht="15" customHeight="1" x14ac:dyDescent="0.25">
      <c r="A1932" s="216">
        <v>45743</v>
      </c>
      <c r="B1932" s="217" t="s">
        <v>73</v>
      </c>
      <c r="C1932" s="218">
        <v>1.2876000000000001</v>
      </c>
    </row>
    <row r="1933" spans="1:3" ht="15" customHeight="1" x14ac:dyDescent="0.25">
      <c r="A1933" s="216">
        <v>45744</v>
      </c>
      <c r="B1933" s="217" t="s">
        <v>73</v>
      </c>
      <c r="C1933" s="218">
        <v>1.3050999999999999</v>
      </c>
    </row>
    <row r="1934" spans="1:3" ht="15" customHeight="1" x14ac:dyDescent="0.25">
      <c r="A1934" s="216">
        <v>45747</v>
      </c>
      <c r="B1934" s="217" t="s">
        <v>73</v>
      </c>
      <c r="C1934" s="218">
        <v>1.3109999999999999</v>
      </c>
    </row>
    <row r="1935" spans="1:3" ht="15" customHeight="1" x14ac:dyDescent="0.25">
      <c r="A1935" s="216">
        <v>45748</v>
      </c>
      <c r="B1935" s="217" t="s">
        <v>73</v>
      </c>
      <c r="C1935" s="218">
        <v>1.3168</v>
      </c>
    </row>
    <row r="1936" spans="1:3" ht="15" customHeight="1" x14ac:dyDescent="0.25">
      <c r="A1936" s="216">
        <v>45749</v>
      </c>
      <c r="B1936" s="217" t="s">
        <v>73</v>
      </c>
      <c r="C1936" s="218">
        <v>1.3227</v>
      </c>
    </row>
    <row r="1937" spans="1:3" ht="15" customHeight="1" x14ac:dyDescent="0.25">
      <c r="A1937" s="216">
        <v>45750</v>
      </c>
      <c r="B1937" s="217" t="s">
        <v>73</v>
      </c>
      <c r="C1937" s="218">
        <v>1.3285</v>
      </c>
    </row>
    <row r="1938" spans="1:3" ht="15" customHeight="1" x14ac:dyDescent="0.25">
      <c r="A1938" s="216">
        <v>45751</v>
      </c>
      <c r="B1938" s="217" t="s">
        <v>73</v>
      </c>
      <c r="C1938" s="218">
        <v>1.3461000000000001</v>
      </c>
    </row>
    <row r="1939" spans="1:3" ht="15" customHeight="1" x14ac:dyDescent="0.25">
      <c r="A1939" s="216">
        <v>45754</v>
      </c>
      <c r="B1939" s="217" t="s">
        <v>73</v>
      </c>
      <c r="C1939" s="218">
        <v>1.3519000000000001</v>
      </c>
    </row>
    <row r="1940" spans="1:3" ht="15" customHeight="1" x14ac:dyDescent="0.25">
      <c r="A1940" s="216">
        <v>45755</v>
      </c>
      <c r="B1940" s="217" t="s">
        <v>73</v>
      </c>
      <c r="C1940" s="218">
        <v>1.3576999999999999</v>
      </c>
    </row>
    <row r="1941" spans="1:3" ht="15" customHeight="1" x14ac:dyDescent="0.25">
      <c r="A1941" s="216">
        <v>45756</v>
      </c>
      <c r="B1941" s="217" t="s">
        <v>73</v>
      </c>
      <c r="C1941" s="218">
        <v>1.3635999999999999</v>
      </c>
    </row>
    <row r="1942" spans="1:3" ht="15" customHeight="1" x14ac:dyDescent="0.25">
      <c r="A1942" s="216">
        <v>45757</v>
      </c>
      <c r="B1942" s="217" t="s">
        <v>73</v>
      </c>
      <c r="C1942" s="218">
        <v>1.3694</v>
      </c>
    </row>
    <row r="1943" spans="1:3" ht="15" customHeight="1" x14ac:dyDescent="0.25">
      <c r="A1943" s="216">
        <v>45758</v>
      </c>
      <c r="B1943" s="217" t="s">
        <v>73</v>
      </c>
      <c r="C1943" s="218">
        <v>1.3869</v>
      </c>
    </row>
    <row r="1944" spans="1:3" ht="15" customHeight="1" x14ac:dyDescent="0.25">
      <c r="A1944" s="216">
        <v>45761</v>
      </c>
      <c r="B1944" s="217" t="s">
        <v>73</v>
      </c>
      <c r="C1944" s="218">
        <v>1.3927</v>
      </c>
    </row>
    <row r="1945" spans="1:3" ht="15" customHeight="1" x14ac:dyDescent="0.25">
      <c r="A1945" s="216">
        <v>45762</v>
      </c>
      <c r="B1945" s="217" t="s">
        <v>73</v>
      </c>
      <c r="C1945" s="218">
        <v>1.3985000000000001</v>
      </c>
    </row>
    <row r="1946" spans="1:3" ht="15" customHeight="1" x14ac:dyDescent="0.25">
      <c r="A1946" s="216">
        <v>45763</v>
      </c>
      <c r="B1946" s="217" t="s">
        <v>73</v>
      </c>
      <c r="C1946" s="218">
        <v>1.4043000000000001</v>
      </c>
    </row>
    <row r="1947" spans="1:3" ht="15" customHeight="1" x14ac:dyDescent="0.25">
      <c r="A1947" s="216">
        <v>45764</v>
      </c>
      <c r="B1947" s="217" t="s">
        <v>73</v>
      </c>
      <c r="C1947" s="218">
        <v>1.4330000000000001</v>
      </c>
    </row>
    <row r="1948" spans="1:3" ht="15" customHeight="1" x14ac:dyDescent="0.25">
      <c r="A1948" s="216">
        <v>45769</v>
      </c>
      <c r="B1948" s="217" t="s">
        <v>73</v>
      </c>
      <c r="C1948" s="218">
        <v>1.4387000000000001</v>
      </c>
    </row>
    <row r="1949" spans="1:3" ht="15" customHeight="1" x14ac:dyDescent="0.25">
      <c r="A1949" s="216">
        <v>45770</v>
      </c>
      <c r="B1949" s="217" t="s">
        <v>73</v>
      </c>
      <c r="C1949" s="218">
        <v>1.444</v>
      </c>
    </row>
    <row r="1950" spans="1:3" ht="15" customHeight="1" x14ac:dyDescent="0.25">
      <c r="A1950" s="216">
        <v>45771</v>
      </c>
      <c r="B1950" s="217" t="s">
        <v>73</v>
      </c>
      <c r="C1950" s="218">
        <v>1.4492</v>
      </c>
    </row>
    <row r="1951" spans="1:3" ht="15" customHeight="1" x14ac:dyDescent="0.25">
      <c r="A1951" s="216">
        <v>45772</v>
      </c>
      <c r="B1951" s="217" t="s">
        <v>73</v>
      </c>
      <c r="C1951" s="218">
        <v>1.4649000000000001</v>
      </c>
    </row>
    <row r="1952" spans="1:3" ht="15" customHeight="1" x14ac:dyDescent="0.25">
      <c r="A1952" s="216">
        <v>45775</v>
      </c>
      <c r="B1952" s="217" t="s">
        <v>73</v>
      </c>
      <c r="C1952" s="218">
        <v>1.4701</v>
      </c>
    </row>
    <row r="1953" spans="1:3" ht="15" customHeight="1" x14ac:dyDescent="0.25">
      <c r="A1953" s="216">
        <v>45776</v>
      </c>
      <c r="B1953" s="217" t="s">
        <v>73</v>
      </c>
      <c r="C1953" s="218">
        <v>1.4753000000000001</v>
      </c>
    </row>
    <row r="1954" spans="1:3" ht="15" customHeight="1" x14ac:dyDescent="0.25">
      <c r="A1954" s="216">
        <v>45777</v>
      </c>
      <c r="B1954" s="217" t="s">
        <v>73</v>
      </c>
      <c r="C1954" s="218">
        <v>1.4855</v>
      </c>
    </row>
    <row r="1955" spans="1:3" ht="15" customHeight="1" x14ac:dyDescent="0.25">
      <c r="A1955" s="216">
        <v>45779</v>
      </c>
      <c r="B1955" s="217" t="s">
        <v>73</v>
      </c>
      <c r="C1955" s="218">
        <v>1.5008999999999999</v>
      </c>
    </row>
    <row r="1956" spans="1:3" ht="15" customHeight="1" x14ac:dyDescent="0.25">
      <c r="A1956" s="216">
        <v>45782</v>
      </c>
      <c r="B1956" s="217" t="s">
        <v>73</v>
      </c>
      <c r="C1956" s="218">
        <v>1.5061</v>
      </c>
    </row>
    <row r="1957" spans="1:3" ht="15" customHeight="1" x14ac:dyDescent="0.25">
      <c r="A1957" s="216">
        <v>45783</v>
      </c>
      <c r="B1957" s="217" t="s">
        <v>73</v>
      </c>
      <c r="C1957" s="218">
        <v>1.5112000000000001</v>
      </c>
    </row>
    <row r="1958" spans="1:3" ht="15" customHeight="1" x14ac:dyDescent="0.25">
      <c r="A1958" s="216">
        <v>45784</v>
      </c>
      <c r="B1958" s="217" t="s">
        <v>73</v>
      </c>
      <c r="C1958" s="218">
        <v>1.5163</v>
      </c>
    </row>
    <row r="1959" spans="1:3" ht="15" customHeight="1" x14ac:dyDescent="0.25">
      <c r="A1959" s="216">
        <v>45785</v>
      </c>
      <c r="B1959" s="217" t="s">
        <v>73</v>
      </c>
      <c r="C1959" s="218">
        <v>1.5214000000000001</v>
      </c>
    </row>
    <row r="1960" spans="1:3" ht="15" customHeight="1" x14ac:dyDescent="0.25">
      <c r="A1960" s="216">
        <v>45786</v>
      </c>
      <c r="B1960" s="217" t="s">
        <v>73</v>
      </c>
      <c r="C1960" s="218">
        <v>1.5366</v>
      </c>
    </row>
    <row r="1961" spans="1:3" ht="15" customHeight="1" x14ac:dyDescent="0.25">
      <c r="A1961" s="216">
        <v>45789</v>
      </c>
      <c r="B1961" s="217" t="s">
        <v>73</v>
      </c>
      <c r="C1961" s="218">
        <v>1.5416000000000001</v>
      </c>
    </row>
    <row r="1962" spans="1:3" ht="15" customHeight="1" x14ac:dyDescent="0.25">
      <c r="A1962" s="216">
        <v>45790</v>
      </c>
      <c r="B1962" s="217" t="s">
        <v>73</v>
      </c>
      <c r="C1962" s="218">
        <v>1.5467</v>
      </c>
    </row>
    <row r="1963" spans="1:3" ht="15" customHeight="1" x14ac:dyDescent="0.25">
      <c r="A1963" s="216">
        <v>45791</v>
      </c>
      <c r="B1963" s="217" t="s">
        <v>73</v>
      </c>
      <c r="C1963" s="218">
        <v>1.5517000000000001</v>
      </c>
    </row>
    <row r="1964" spans="1:3" ht="15" customHeight="1" x14ac:dyDescent="0.25">
      <c r="A1964" s="216">
        <v>45792</v>
      </c>
      <c r="B1964" s="217" t="s">
        <v>73</v>
      </c>
      <c r="C1964" s="218">
        <v>1.5567</v>
      </c>
    </row>
    <row r="1965" spans="1:3" ht="15" customHeight="1" x14ac:dyDescent="0.25">
      <c r="A1965" s="216">
        <v>45793</v>
      </c>
      <c r="B1965" s="217" t="s">
        <v>73</v>
      </c>
      <c r="C1965" s="218">
        <v>1.5718000000000001</v>
      </c>
    </row>
    <row r="1966" spans="1:3" ht="15" customHeight="1" x14ac:dyDescent="0.25">
      <c r="A1966" s="216">
        <v>45796</v>
      </c>
      <c r="B1966" s="217" t="s">
        <v>73</v>
      </c>
      <c r="C1966" s="218">
        <v>1.5768</v>
      </c>
    </row>
    <row r="1967" spans="1:3" ht="15" customHeight="1" x14ac:dyDescent="0.25">
      <c r="A1967" s="216">
        <v>45797</v>
      </c>
      <c r="B1967" s="217" t="s">
        <v>73</v>
      </c>
      <c r="C1967" s="218">
        <v>1.5819000000000001</v>
      </c>
    </row>
    <row r="1968" spans="1:3" ht="15" customHeight="1" x14ac:dyDescent="0.25">
      <c r="A1968" s="216">
        <v>45798</v>
      </c>
      <c r="B1968" s="217" t="s">
        <v>73</v>
      </c>
      <c r="C1968" s="218">
        <v>1.5869</v>
      </c>
    </row>
    <row r="1969" spans="1:3" ht="15" customHeight="1" x14ac:dyDescent="0.25">
      <c r="A1969" s="216">
        <v>45799</v>
      </c>
      <c r="B1969" s="217" t="s">
        <v>73</v>
      </c>
      <c r="C1969" s="218">
        <v>1.5919000000000001</v>
      </c>
    </row>
    <row r="1970" spans="1:3" ht="15" customHeight="1" x14ac:dyDescent="0.25">
      <c r="A1970" s="216">
        <v>45800</v>
      </c>
      <c r="B1970" s="217" t="s">
        <v>73</v>
      </c>
      <c r="C1970" s="218">
        <v>1.6069</v>
      </c>
    </row>
    <row r="1971" spans="1:3" ht="15" customHeight="1" x14ac:dyDescent="0.25">
      <c r="A1971" s="216">
        <v>45803</v>
      </c>
      <c r="B1971" s="217" t="s">
        <v>73</v>
      </c>
      <c r="C1971" s="218">
        <v>1.6119000000000001</v>
      </c>
    </row>
    <row r="1972" spans="1:3" ht="15" customHeight="1" x14ac:dyDescent="0.25">
      <c r="A1972" s="216">
        <v>45804</v>
      </c>
      <c r="B1972" s="217" t="s">
        <v>73</v>
      </c>
      <c r="C1972" s="218">
        <v>1.617</v>
      </c>
    </row>
    <row r="1973" spans="1:3" ht="15" customHeight="1" x14ac:dyDescent="0.25">
      <c r="A1973" s="216">
        <v>45805</v>
      </c>
      <c r="B1973" s="217" t="s">
        <v>73</v>
      </c>
      <c r="C1973" s="218">
        <v>1.6218999999999999</v>
      </c>
    </row>
    <row r="1974" spans="1:3" ht="15" customHeight="1" x14ac:dyDescent="0.25">
      <c r="A1974" s="216">
        <v>45806</v>
      </c>
      <c r="B1974" s="217" t="s">
        <v>73</v>
      </c>
      <c r="C1974" s="218">
        <v>1.6269</v>
      </c>
    </row>
    <row r="1975" spans="1:3" ht="15" customHeight="1" x14ac:dyDescent="0.25">
      <c r="A1975" s="216">
        <v>45807</v>
      </c>
      <c r="B1975" s="217" t="s">
        <v>73</v>
      </c>
      <c r="C1975" s="218">
        <v>1.6417999999999999</v>
      </c>
    </row>
    <row r="1976" spans="1:3" ht="15" customHeight="1" x14ac:dyDescent="0.25">
      <c r="A1976" s="216">
        <v>45810</v>
      </c>
      <c r="B1976" s="217" t="s">
        <v>73</v>
      </c>
      <c r="C1976" s="218">
        <v>1.6468</v>
      </c>
    </row>
    <row r="1977" spans="1:3" ht="15" customHeight="1" x14ac:dyDescent="0.25">
      <c r="A1977" s="216">
        <v>45811</v>
      </c>
      <c r="B1977" s="217" t="s">
        <v>73</v>
      </c>
      <c r="C1977" s="218">
        <v>1.6517999999999999</v>
      </c>
    </row>
    <row r="1978" spans="1:3" ht="15" customHeight="1" x14ac:dyDescent="0.25">
      <c r="A1978" s="216">
        <v>45812</v>
      </c>
      <c r="B1978" s="217" t="s">
        <v>73</v>
      </c>
      <c r="C1978" s="218">
        <v>1.6567000000000001</v>
      </c>
    </row>
    <row r="1979" spans="1:3" ht="15" customHeight="1" x14ac:dyDescent="0.25">
      <c r="A1979" s="216">
        <v>45813</v>
      </c>
      <c r="B1979" s="217" t="s">
        <v>73</v>
      </c>
      <c r="C1979" s="218">
        <v>1.6617</v>
      </c>
    </row>
    <row r="1980" spans="1:3" ht="15" customHeight="1" x14ac:dyDescent="0.25">
      <c r="A1980" s="216">
        <v>45814</v>
      </c>
      <c r="B1980" s="217" t="s">
        <v>73</v>
      </c>
      <c r="C1980" s="218">
        <v>1.6766000000000001</v>
      </c>
    </row>
    <row r="1981" spans="1:3" ht="15" customHeight="1" x14ac:dyDescent="0.25">
      <c r="A1981" s="216">
        <v>45817</v>
      </c>
      <c r="B1981" s="217" t="s">
        <v>73</v>
      </c>
      <c r="C1981" s="218">
        <v>1.6815</v>
      </c>
    </row>
    <row r="1982" spans="1:3" ht="15" customHeight="1" x14ac:dyDescent="0.25">
      <c r="A1982" s="216">
        <v>45818</v>
      </c>
      <c r="B1982" s="217" t="s">
        <v>73</v>
      </c>
      <c r="C1982" s="218">
        <v>1.6865000000000001</v>
      </c>
    </row>
    <row r="1983" spans="1:3" ht="15" customHeight="1" x14ac:dyDescent="0.25">
      <c r="A1983" s="216">
        <v>45819</v>
      </c>
      <c r="B1983" s="217" t="s">
        <v>73</v>
      </c>
      <c r="C1983" s="218">
        <v>1.6910000000000001</v>
      </c>
    </row>
    <row r="1984" spans="1:3" ht="15" customHeight="1" x14ac:dyDescent="0.25">
      <c r="A1984" s="216">
        <v>45820</v>
      </c>
      <c r="B1984" s="217" t="s">
        <v>73</v>
      </c>
      <c r="C1984" s="218">
        <v>1.6954</v>
      </c>
    </row>
    <row r="1985" spans="1:3" ht="15" customHeight="1" x14ac:dyDescent="0.25">
      <c r="A1985" s="216">
        <v>45821</v>
      </c>
      <c r="B1985" s="217" t="s">
        <v>73</v>
      </c>
      <c r="C1985" s="218">
        <v>1.7089000000000001</v>
      </c>
    </row>
    <row r="1986" spans="1:3" ht="15" customHeight="1" x14ac:dyDescent="0.25">
      <c r="A1986" s="216">
        <v>45824</v>
      </c>
      <c r="B1986" s="217" t="s">
        <v>73</v>
      </c>
      <c r="C1986" s="218">
        <v>1.7134</v>
      </c>
    </row>
    <row r="1987" spans="1:3" ht="15" customHeight="1" x14ac:dyDescent="0.25">
      <c r="A1987" s="216">
        <v>45825</v>
      </c>
      <c r="B1987" s="217" t="s">
        <v>73</v>
      </c>
      <c r="C1987" s="218">
        <v>1.7179</v>
      </c>
    </row>
    <row r="1988" spans="1:3" ht="15" customHeight="1" x14ac:dyDescent="0.25">
      <c r="A1988" s="216">
        <v>45826</v>
      </c>
      <c r="B1988" s="217" t="s">
        <v>73</v>
      </c>
      <c r="C1988" s="218">
        <v>1.7222999999999999</v>
      </c>
    </row>
    <row r="1989" spans="1:3" ht="15" customHeight="1" x14ac:dyDescent="0.25">
      <c r="A1989" s="216">
        <v>45827</v>
      </c>
      <c r="B1989" s="217" t="s">
        <v>73</v>
      </c>
      <c r="C1989" s="218">
        <v>1.7267999999999999</v>
      </c>
    </row>
    <row r="1990" spans="1:3" ht="15" customHeight="1" x14ac:dyDescent="0.25">
      <c r="A1990" s="216">
        <v>45828</v>
      </c>
      <c r="B1990" s="217" t="s">
        <v>73</v>
      </c>
      <c r="C1990" s="218">
        <v>1.7403</v>
      </c>
    </row>
    <row r="1991" spans="1:3" ht="15" customHeight="1" x14ac:dyDescent="0.25">
      <c r="A1991" s="216">
        <v>45831</v>
      </c>
      <c r="B1991" s="217" t="s">
        <v>73</v>
      </c>
      <c r="C1991" s="218">
        <v>1.7447999999999999</v>
      </c>
    </row>
    <row r="1992" spans="1:3" ht="15" customHeight="1" x14ac:dyDescent="0.25">
      <c r="A1992" s="216">
        <v>45832</v>
      </c>
      <c r="B1992" s="217" t="s">
        <v>73</v>
      </c>
      <c r="C1992" s="218">
        <v>1.7493000000000001</v>
      </c>
    </row>
    <row r="1993" spans="1:3" ht="15" customHeight="1" x14ac:dyDescent="0.25">
      <c r="A1993" s="216">
        <v>45833</v>
      </c>
      <c r="B1993" s="217" t="s">
        <v>73</v>
      </c>
      <c r="C1993" s="218">
        <v>1.7537</v>
      </c>
    </row>
    <row r="1994" spans="1:3" ht="15" customHeight="1" x14ac:dyDescent="0.25">
      <c r="A1994" s="216">
        <v>45834</v>
      </c>
      <c r="B1994" s="217" t="s">
        <v>73</v>
      </c>
      <c r="C1994" s="218">
        <v>1.7582</v>
      </c>
    </row>
    <row r="1995" spans="1:3" ht="15" customHeight="1" x14ac:dyDescent="0.25">
      <c r="A1995" s="216">
        <v>45835</v>
      </c>
      <c r="B1995" s="217" t="s">
        <v>73</v>
      </c>
      <c r="C1995" s="218">
        <v>1.7717000000000001</v>
      </c>
    </row>
    <row r="1996" spans="1:3" ht="15" customHeight="1" x14ac:dyDescent="0.25">
      <c r="A1996" s="216">
        <v>45838</v>
      </c>
      <c r="B1996" s="217" t="s">
        <v>73</v>
      </c>
      <c r="C1996" s="218">
        <v>1.7761</v>
      </c>
    </row>
    <row r="1997" spans="1:3" ht="15" customHeight="1" x14ac:dyDescent="0.25">
      <c r="A1997" s="216">
        <v>45839</v>
      </c>
      <c r="B1997" s="217" t="s">
        <v>73</v>
      </c>
      <c r="C1997" s="218">
        <v>1.7806</v>
      </c>
    </row>
    <row r="1998" spans="1:3" ht="15" customHeight="1" x14ac:dyDescent="0.25">
      <c r="A1998" s="216">
        <v>45840</v>
      </c>
      <c r="B1998" s="217" t="s">
        <v>73</v>
      </c>
      <c r="C1998" s="218">
        <v>1.7850999999999999</v>
      </c>
    </row>
    <row r="1999" spans="1:3" ht="15" customHeight="1" x14ac:dyDescent="0.25">
      <c r="A1999" s="216">
        <v>45841</v>
      </c>
      <c r="B1999" s="217" t="s">
        <v>73</v>
      </c>
      <c r="C1999" s="218">
        <v>1.7896000000000001</v>
      </c>
    </row>
    <row r="2000" spans="1:3" ht="15" customHeight="1" x14ac:dyDescent="0.25">
      <c r="A2000" s="216">
        <v>45842</v>
      </c>
      <c r="B2000" s="217" t="s">
        <v>73</v>
      </c>
      <c r="C2000" s="218">
        <v>1.8029999999999999</v>
      </c>
    </row>
    <row r="2001" spans="1:3" ht="15" customHeight="1" x14ac:dyDescent="0.25">
      <c r="A2001" s="216">
        <v>45845</v>
      </c>
      <c r="B2001" s="217" t="s">
        <v>73</v>
      </c>
      <c r="C2001" s="218">
        <v>1.8073999999999999</v>
      </c>
    </row>
    <row r="2002" spans="1:3" ht="15" customHeight="1" x14ac:dyDescent="0.25">
      <c r="A2002" s="216">
        <v>45846</v>
      </c>
      <c r="B2002" s="217" t="s">
        <v>73</v>
      </c>
      <c r="C2002" s="218">
        <v>1.8119000000000001</v>
      </c>
    </row>
    <row r="2003" spans="1:3" ht="15" customHeight="1" x14ac:dyDescent="0.25">
      <c r="A2003" s="216">
        <v>45847</v>
      </c>
      <c r="B2003" s="217" t="s">
        <v>73</v>
      </c>
      <c r="C2003" s="218">
        <v>1.8163</v>
      </c>
    </row>
    <row r="2004" spans="1:3" ht="15" customHeight="1" x14ac:dyDescent="0.25">
      <c r="A2004" s="216">
        <v>45848</v>
      </c>
      <c r="B2004" s="217" t="s">
        <v>73</v>
      </c>
      <c r="C2004" s="218">
        <v>1.8208</v>
      </c>
    </row>
    <row r="2005" spans="1:3" ht="15" customHeight="1" x14ac:dyDescent="0.25">
      <c r="A2005" s="216">
        <v>45849</v>
      </c>
      <c r="B2005" s="217" t="s">
        <v>73</v>
      </c>
      <c r="C2005" s="218">
        <v>1.8341000000000001</v>
      </c>
    </row>
    <row r="2006" spans="1:3" ht="15" customHeight="1" x14ac:dyDescent="0.25">
      <c r="A2006" s="216">
        <v>45852</v>
      </c>
      <c r="B2006" s="217" t="s">
        <v>73</v>
      </c>
      <c r="C2006" s="218">
        <v>1.8386</v>
      </c>
    </row>
    <row r="2007" spans="1:3" ht="15" customHeight="1" x14ac:dyDescent="0.25">
      <c r="A2007" s="216">
        <v>45853</v>
      </c>
      <c r="B2007" s="217" t="s">
        <v>73</v>
      </c>
      <c r="C2007" s="218">
        <v>1.843</v>
      </c>
    </row>
    <row r="2008" spans="1:3" ht="15" customHeight="1" x14ac:dyDescent="0.25">
      <c r="A2008" s="216">
        <v>45854</v>
      </c>
      <c r="B2008" s="217" t="s">
        <v>73</v>
      </c>
      <c r="C2008" s="218">
        <v>1.8474999999999999</v>
      </c>
    </row>
    <row r="2009" spans="1:3" ht="15" customHeight="1" x14ac:dyDescent="0.25">
      <c r="A2009" s="216">
        <v>45855</v>
      </c>
      <c r="B2009" s="217" t="s">
        <v>73</v>
      </c>
      <c r="C2009" s="218">
        <v>1.8519000000000001</v>
      </c>
    </row>
    <row r="2010" spans="1:3" ht="15" customHeight="1" x14ac:dyDescent="0.25">
      <c r="A2010" s="216">
        <v>45856</v>
      </c>
      <c r="B2010" s="217" t="s">
        <v>73</v>
      </c>
      <c r="C2010" s="218">
        <v>1.8652</v>
      </c>
    </row>
    <row r="2011" spans="1:3" ht="15" customHeight="1" x14ac:dyDescent="0.25">
      <c r="A2011" s="216">
        <v>45859</v>
      </c>
      <c r="B2011" s="217" t="s">
        <v>73</v>
      </c>
      <c r="C2011" s="218">
        <v>1.8696999999999999</v>
      </c>
    </row>
    <row r="2012" spans="1:3" ht="15" customHeight="1" x14ac:dyDescent="0.25">
      <c r="A2012" s="216">
        <v>45860</v>
      </c>
      <c r="B2012" s="217" t="s">
        <v>73</v>
      </c>
      <c r="C2012" s="218">
        <v>1.8741000000000001</v>
      </c>
    </row>
    <row r="2013" spans="1:3" ht="15" customHeight="1" x14ac:dyDescent="0.25">
      <c r="A2013" s="216">
        <v>45861</v>
      </c>
      <c r="B2013" s="217" t="s">
        <v>73</v>
      </c>
      <c r="C2013" s="218">
        <v>1.8786</v>
      </c>
    </row>
    <row r="2014" spans="1:3" ht="15" customHeight="1" x14ac:dyDescent="0.25">
      <c r="A2014" s="216">
        <v>45862</v>
      </c>
      <c r="B2014" s="217" t="s">
        <v>73</v>
      </c>
      <c r="C2014" s="218">
        <v>1.883</v>
      </c>
    </row>
    <row r="2015" spans="1:3" ht="15" customHeight="1" x14ac:dyDescent="0.25">
      <c r="A2015" s="216">
        <v>45863</v>
      </c>
      <c r="B2015" s="217" t="s">
        <v>73</v>
      </c>
      <c r="C2015" s="218">
        <v>1.8963000000000001</v>
      </c>
    </row>
    <row r="2016" spans="1:3" ht="15" customHeight="1" x14ac:dyDescent="0.25">
      <c r="A2016" s="216">
        <v>45866</v>
      </c>
      <c r="B2016" s="217" t="s">
        <v>73</v>
      </c>
      <c r="C2016" s="218">
        <v>1.9007000000000001</v>
      </c>
    </row>
    <row r="2017" spans="1:3" ht="15" customHeight="1" x14ac:dyDescent="0.25">
      <c r="A2017" s="216">
        <v>45867</v>
      </c>
      <c r="B2017" s="217" t="s">
        <v>73</v>
      </c>
      <c r="C2017" s="218">
        <v>1.9052</v>
      </c>
    </row>
    <row r="2018" spans="1:3" ht="15" customHeight="1" x14ac:dyDescent="0.25">
      <c r="A2018" s="216">
        <v>45868</v>
      </c>
      <c r="B2018" s="217" t="s">
        <v>73</v>
      </c>
      <c r="C2018" s="218">
        <v>1.9096</v>
      </c>
    </row>
    <row r="2019" spans="1:3" ht="15" customHeight="1" x14ac:dyDescent="0.25">
      <c r="A2019" s="216">
        <v>45869</v>
      </c>
      <c r="B2019" s="217" t="s">
        <v>73</v>
      </c>
      <c r="C2019" s="218">
        <v>1.9139999999999999</v>
      </c>
    </row>
    <row r="2020" spans="1:3" ht="15" customHeight="1" x14ac:dyDescent="0.25">
      <c r="A2020" s="216">
        <v>45870</v>
      </c>
      <c r="B2020" s="217" t="s">
        <v>73</v>
      </c>
      <c r="C2020" s="218">
        <v>1.9273</v>
      </c>
    </row>
    <row r="2021" spans="1:3" ht="15" customHeight="1" x14ac:dyDescent="0.25">
      <c r="A2021" s="216">
        <v>45873</v>
      </c>
      <c r="B2021" s="217" t="s">
        <v>73</v>
      </c>
      <c r="C2021" s="218">
        <v>1.9317</v>
      </c>
    </row>
    <row r="2022" spans="1:3" ht="15" customHeight="1" x14ac:dyDescent="0.25">
      <c r="A2022" s="216">
        <v>45874</v>
      </c>
      <c r="B2022" s="217" t="s">
        <v>73</v>
      </c>
      <c r="C2022" s="218">
        <v>1.9360999999999999</v>
      </c>
    </row>
    <row r="2023" spans="1:3" ht="15" customHeight="1" x14ac:dyDescent="0.25">
      <c r="A2023" s="216">
        <v>45875</v>
      </c>
      <c r="B2023" s="217" t="s">
        <v>73</v>
      </c>
      <c r="C2023" s="218">
        <v>1.9406000000000001</v>
      </c>
    </row>
    <row r="2024" spans="1:3" ht="15" customHeight="1" x14ac:dyDescent="0.25">
      <c r="A2024" s="216">
        <v>45876</v>
      </c>
      <c r="B2024" s="217" t="s">
        <v>73</v>
      </c>
      <c r="C2024" s="218">
        <v>1.9450000000000001</v>
      </c>
    </row>
    <row r="2025" spans="1:3" ht="15" customHeight="1" x14ac:dyDescent="0.25">
      <c r="A2025" s="216">
        <v>45877</v>
      </c>
      <c r="B2025" s="217" t="s">
        <v>73</v>
      </c>
      <c r="C2025" s="218">
        <v>1.9581999999999999</v>
      </c>
    </row>
    <row r="2026" spans="1:3" ht="15" customHeight="1" x14ac:dyDescent="0.25">
      <c r="A2026" s="216">
        <v>45880</v>
      </c>
      <c r="B2026" s="217" t="s">
        <v>73</v>
      </c>
      <c r="C2026" s="218">
        <v>1.9625999999999999</v>
      </c>
    </row>
    <row r="2027" spans="1:3" ht="15" customHeight="1" x14ac:dyDescent="0.25">
      <c r="A2027" s="216">
        <v>45881</v>
      </c>
      <c r="B2027" s="217" t="s">
        <v>73</v>
      </c>
      <c r="C2027" s="218">
        <v>1.9670000000000001</v>
      </c>
    </row>
    <row r="2028" spans="1:3" ht="15" customHeight="1" x14ac:dyDescent="0.25">
      <c r="A2028" s="216">
        <v>45882</v>
      </c>
      <c r="B2028" s="217" t="s">
        <v>73</v>
      </c>
      <c r="C2028" s="218">
        <v>1.9714</v>
      </c>
    </row>
    <row r="2029" spans="1:3" ht="15" customHeight="1" x14ac:dyDescent="0.25">
      <c r="A2029" s="216">
        <v>45883</v>
      </c>
      <c r="B2029" s="217" t="s">
        <v>73</v>
      </c>
      <c r="C2029" s="218">
        <v>1.9758</v>
      </c>
    </row>
    <row r="2030" spans="1:3" ht="15" customHeight="1" x14ac:dyDescent="0.25">
      <c r="A2030" s="216">
        <v>45884</v>
      </c>
      <c r="B2030" s="217" t="s">
        <v>73</v>
      </c>
      <c r="C2030" s="218">
        <v>1.9891000000000001</v>
      </c>
    </row>
    <row r="2031" spans="1:3" ht="15" customHeight="1" x14ac:dyDescent="0.25">
      <c r="A2031" s="216">
        <v>45887</v>
      </c>
      <c r="B2031" s="217" t="s">
        <v>73</v>
      </c>
      <c r="C2031" s="218">
        <v>1.9935</v>
      </c>
    </row>
    <row r="2032" spans="1:3" ht="15" customHeight="1" x14ac:dyDescent="0.25">
      <c r="A2032" s="216">
        <v>45888</v>
      </c>
      <c r="B2032" s="217" t="s">
        <v>73</v>
      </c>
      <c r="C2032" s="218">
        <v>1.9979</v>
      </c>
    </row>
    <row r="2033" spans="1:3" ht="15" customHeight="1" x14ac:dyDescent="0.25">
      <c r="A2033" s="216">
        <v>45889</v>
      </c>
      <c r="B2033" s="217" t="s">
        <v>73</v>
      </c>
      <c r="C2033" s="218">
        <v>2.0024000000000002</v>
      </c>
    </row>
    <row r="2034" spans="1:3" ht="15" customHeight="1" x14ac:dyDescent="0.25">
      <c r="A2034" s="216">
        <v>45890</v>
      </c>
      <c r="B2034" s="217" t="s">
        <v>73</v>
      </c>
      <c r="C2034" s="218">
        <v>2.0068000000000001</v>
      </c>
    </row>
    <row r="2035" spans="1:3" ht="15" customHeight="1" x14ac:dyDescent="0.25">
      <c r="A2035" s="216">
        <v>45891</v>
      </c>
      <c r="B2035" s="217" t="s">
        <v>73</v>
      </c>
      <c r="C2035" s="218">
        <v>2.0200999999999998</v>
      </c>
    </row>
    <row r="2036" spans="1:3" ht="15" customHeight="1" x14ac:dyDescent="0.25">
      <c r="A2036" s="216">
        <v>45894</v>
      </c>
      <c r="B2036" s="217" t="s">
        <v>73</v>
      </c>
      <c r="C2036" s="218">
        <v>2.0246</v>
      </c>
    </row>
    <row r="2037" spans="1:3" ht="15" customHeight="1" x14ac:dyDescent="0.25">
      <c r="A2037" s="216">
        <v>45895</v>
      </c>
      <c r="B2037" s="217" t="s">
        <v>73</v>
      </c>
      <c r="C2037" s="218">
        <v>2.0289999999999999</v>
      </c>
    </row>
    <row r="2038" spans="1:3" ht="15" customHeight="1" x14ac:dyDescent="0.25">
      <c r="A2038" s="216">
        <v>45896</v>
      </c>
      <c r="B2038" s="217" t="s">
        <v>73</v>
      </c>
      <c r="C2038" s="218">
        <v>2.0333999999999999</v>
      </c>
    </row>
    <row r="2039" spans="1:3" ht="15" customHeight="1" x14ac:dyDescent="0.25">
      <c r="A2039" s="216">
        <v>45897</v>
      </c>
      <c r="B2039" s="217" t="s">
        <v>73</v>
      </c>
      <c r="C2039" s="218">
        <v>2.0377999999999998</v>
      </c>
    </row>
    <row r="2040" spans="1:3" ht="15" customHeight="1" x14ac:dyDescent="0.25">
      <c r="A2040" s="216">
        <v>45898</v>
      </c>
      <c r="B2040" s="217" t="s">
        <v>73</v>
      </c>
      <c r="C2040" s="218">
        <v>2.0510999999999999</v>
      </c>
    </row>
    <row r="2041" spans="1:3" ht="15" customHeight="1" x14ac:dyDescent="0.25">
      <c r="A2041" s="216">
        <v>45901</v>
      </c>
      <c r="B2041" s="217" t="s">
        <v>73</v>
      </c>
      <c r="C2041" s="218">
        <v>2.0554999999999999</v>
      </c>
    </row>
    <row r="2042" spans="1:3" ht="15" customHeight="1" x14ac:dyDescent="0.25">
      <c r="A2042" s="216">
        <v>45902</v>
      </c>
      <c r="B2042" s="217" t="s">
        <v>73</v>
      </c>
      <c r="C2042" s="218">
        <v>2.0598999999999998</v>
      </c>
    </row>
    <row r="2043" spans="1:3" ht="15" customHeight="1" x14ac:dyDescent="0.25">
      <c r="A2043" s="216">
        <v>45903</v>
      </c>
      <c r="B2043" s="217" t="s">
        <v>73</v>
      </c>
      <c r="C2043" s="218">
        <v>2.0642999999999998</v>
      </c>
    </row>
    <row r="2044" spans="1:3" ht="15" customHeight="1" x14ac:dyDescent="0.25">
      <c r="A2044" s="216">
        <v>45904</v>
      </c>
      <c r="B2044" s="217" t="s">
        <v>73</v>
      </c>
      <c r="C2044" s="218">
        <v>2.0687000000000002</v>
      </c>
    </row>
    <row r="2045" spans="1:3" ht="15" customHeight="1" x14ac:dyDescent="0.25">
      <c r="A2045" s="216">
        <v>45905</v>
      </c>
      <c r="B2045" s="217" t="s">
        <v>73</v>
      </c>
      <c r="C2045" s="218">
        <v>2.0819000000000001</v>
      </c>
    </row>
    <row r="2046" spans="1:3" ht="15" customHeight="1" x14ac:dyDescent="0.25">
      <c r="A2046" s="216">
        <v>45908</v>
      </c>
      <c r="B2046" s="217" t="s">
        <v>73</v>
      </c>
      <c r="C2046" s="218">
        <v>2.0863</v>
      </c>
    </row>
    <row r="2047" spans="1:3" ht="15" customHeight="1" x14ac:dyDescent="0.25">
      <c r="A2047" s="216">
        <v>45909</v>
      </c>
      <c r="B2047" s="217" t="s">
        <v>73</v>
      </c>
      <c r="C2047" s="218">
        <v>2.0907</v>
      </c>
    </row>
    <row r="2048" spans="1:3" ht="15" customHeight="1" x14ac:dyDescent="0.25">
      <c r="A2048" s="216">
        <v>45910</v>
      </c>
      <c r="B2048" s="217" t="s">
        <v>73</v>
      </c>
      <c r="C2048" s="218">
        <v>2.0951</v>
      </c>
    </row>
    <row r="2049" spans="1:3" ht="15" customHeight="1" x14ac:dyDescent="0.25">
      <c r="A2049" s="216">
        <v>45911</v>
      </c>
      <c r="B2049" s="217" t="s">
        <v>73</v>
      </c>
      <c r="C2049" s="218">
        <v>2.0994999999999999</v>
      </c>
    </row>
    <row r="2050" spans="1:3" ht="15" customHeight="1" x14ac:dyDescent="0.25">
      <c r="A2050" s="216">
        <v>45912</v>
      </c>
      <c r="B2050" s="217" t="s">
        <v>73</v>
      </c>
      <c r="C2050" s="218">
        <v>2.1126999999999998</v>
      </c>
    </row>
    <row r="2051" spans="1:3" ht="15" customHeight="1" x14ac:dyDescent="0.25">
      <c r="A2051" s="216">
        <v>45915</v>
      </c>
      <c r="B2051" s="217" t="s">
        <v>73</v>
      </c>
      <c r="C2051" s="218">
        <v>2.1171000000000002</v>
      </c>
    </row>
    <row r="2052" spans="1:3" ht="15" customHeight="1" x14ac:dyDescent="0.25">
      <c r="A2052" s="216">
        <v>45916</v>
      </c>
      <c r="B2052" s="217" t="s">
        <v>73</v>
      </c>
      <c r="C2052" s="218">
        <v>2.1215000000000002</v>
      </c>
    </row>
    <row r="2053" spans="1:3" ht="15" customHeight="1" x14ac:dyDescent="0.25">
      <c r="A2053" s="216">
        <v>45917</v>
      </c>
      <c r="B2053" s="217" t="s">
        <v>73</v>
      </c>
      <c r="C2053" s="218">
        <v>2.1259000000000001</v>
      </c>
    </row>
    <row r="2054" spans="1:3" ht="15" customHeight="1" x14ac:dyDescent="0.25">
      <c r="A2054" s="216">
        <v>45918</v>
      </c>
      <c r="B2054" s="217" t="s">
        <v>73</v>
      </c>
      <c r="C2054" s="218">
        <v>2.1303000000000001</v>
      </c>
    </row>
    <row r="2055" spans="1:3" ht="15" customHeight="1" x14ac:dyDescent="0.25">
      <c r="A2055" s="216">
        <v>45919</v>
      </c>
      <c r="B2055" s="217" t="s">
        <v>73</v>
      </c>
      <c r="C2055" s="218">
        <v>2.1435</v>
      </c>
    </row>
    <row r="2056" spans="1:3" ht="15" customHeight="1" x14ac:dyDescent="0.25">
      <c r="A2056" s="216">
        <v>45922</v>
      </c>
      <c r="B2056" s="217" t="s">
        <v>73</v>
      </c>
      <c r="C2056" s="218">
        <v>2.1478999999999999</v>
      </c>
    </row>
    <row r="2057" spans="1:3" ht="15" customHeight="1" x14ac:dyDescent="0.25">
      <c r="A2057" s="216">
        <v>45923</v>
      </c>
      <c r="B2057" s="217" t="s">
        <v>73</v>
      </c>
      <c r="C2057" s="218">
        <v>2.1522999999999999</v>
      </c>
    </row>
    <row r="2058" spans="1:3" ht="15" customHeight="1" x14ac:dyDescent="0.25">
      <c r="A2058" s="216">
        <v>45924</v>
      </c>
      <c r="B2058" s="217" t="s">
        <v>73</v>
      </c>
      <c r="C2058" s="218">
        <v>2.1566999999999998</v>
      </c>
    </row>
    <row r="2059" spans="1:3" ht="15" customHeight="1" x14ac:dyDescent="0.25">
      <c r="A2059" s="216">
        <v>45925</v>
      </c>
      <c r="B2059" s="217" t="s">
        <v>73</v>
      </c>
      <c r="C2059" s="218">
        <v>2.1610999999999998</v>
      </c>
    </row>
    <row r="2060" spans="1:3" ht="15" customHeight="1" x14ac:dyDescent="0.25">
      <c r="A2060" s="216">
        <v>45926</v>
      </c>
      <c r="B2060" s="217" t="s">
        <v>73</v>
      </c>
      <c r="C2060" s="218">
        <v>2.1741999999999999</v>
      </c>
    </row>
    <row r="2061" spans="1:3" ht="15" customHeight="1" x14ac:dyDescent="0.25">
      <c r="A2061" s="216">
        <v>45929</v>
      </c>
      <c r="B2061" s="217" t="s">
        <v>73</v>
      </c>
      <c r="C2061" s="218">
        <v>2.1785999999999999</v>
      </c>
    </row>
    <row r="2062" spans="1:3" ht="15" customHeight="1" x14ac:dyDescent="0.25">
      <c r="A2062" s="216">
        <v>45930</v>
      </c>
      <c r="B2062" s="217" t="s">
        <v>73</v>
      </c>
      <c r="C2062" s="218">
        <v>2.1829000000000001</v>
      </c>
    </row>
    <row r="2063" spans="1:3" ht="15" customHeight="1" x14ac:dyDescent="0.25">
      <c r="A2063" s="216">
        <v>45566</v>
      </c>
      <c r="B2063" s="217" t="s">
        <v>107</v>
      </c>
      <c r="C2063" s="218">
        <v>0</v>
      </c>
    </row>
    <row r="2064" spans="1:3" ht="15" customHeight="1" x14ac:dyDescent="0.25">
      <c r="A2064" s="216">
        <v>45567</v>
      </c>
      <c r="B2064" s="217" t="s">
        <v>107</v>
      </c>
      <c r="C2064" s="218">
        <v>0</v>
      </c>
    </row>
    <row r="2065" spans="1:3" ht="15" customHeight="1" x14ac:dyDescent="0.25">
      <c r="A2065" s="216">
        <v>45568</v>
      </c>
      <c r="B2065" s="217" t="s">
        <v>107</v>
      </c>
      <c r="C2065" s="218">
        <v>0</v>
      </c>
    </row>
    <row r="2066" spans="1:3" ht="15" customHeight="1" x14ac:dyDescent="0.25">
      <c r="A2066" s="216">
        <v>45569</v>
      </c>
      <c r="B2066" s="217" t="s">
        <v>107</v>
      </c>
      <c r="C2066" s="218">
        <v>0</v>
      </c>
    </row>
    <row r="2067" spans="1:3" ht="15" customHeight="1" x14ac:dyDescent="0.25">
      <c r="A2067" s="216">
        <v>45572</v>
      </c>
      <c r="B2067" s="217" t="s">
        <v>107</v>
      </c>
      <c r="C2067" s="218">
        <v>0</v>
      </c>
    </row>
    <row r="2068" spans="1:3" ht="15" customHeight="1" x14ac:dyDescent="0.25">
      <c r="A2068" s="216">
        <v>45573</v>
      </c>
      <c r="B2068" s="217" t="s">
        <v>107</v>
      </c>
      <c r="C2068" s="218">
        <v>0</v>
      </c>
    </row>
    <row r="2069" spans="1:3" ht="15" customHeight="1" x14ac:dyDescent="0.25">
      <c r="A2069" s="216">
        <v>45574</v>
      </c>
      <c r="B2069" s="217" t="s">
        <v>107</v>
      </c>
      <c r="C2069" s="218">
        <v>0</v>
      </c>
    </row>
    <row r="2070" spans="1:3" ht="15" customHeight="1" x14ac:dyDescent="0.25">
      <c r="A2070" s="216">
        <v>45575</v>
      </c>
      <c r="B2070" s="217" t="s">
        <v>107</v>
      </c>
      <c r="C2070" s="218">
        <v>0</v>
      </c>
    </row>
    <row r="2071" spans="1:3" ht="15" customHeight="1" x14ac:dyDescent="0.25">
      <c r="A2071" s="216">
        <v>45576</v>
      </c>
      <c r="B2071" s="217" t="s">
        <v>107</v>
      </c>
      <c r="C2071" s="218">
        <v>0</v>
      </c>
    </row>
    <row r="2072" spans="1:3" ht="15" customHeight="1" x14ac:dyDescent="0.25">
      <c r="A2072" s="216">
        <v>45579</v>
      </c>
      <c r="B2072" s="217" t="s">
        <v>107</v>
      </c>
      <c r="C2072" s="218">
        <v>0</v>
      </c>
    </row>
    <row r="2073" spans="1:3" ht="15" customHeight="1" x14ac:dyDescent="0.25">
      <c r="A2073" s="216">
        <v>45580</v>
      </c>
      <c r="B2073" s="217" t="s">
        <v>107</v>
      </c>
      <c r="C2073" s="218">
        <v>0</v>
      </c>
    </row>
    <row r="2074" spans="1:3" ht="15" customHeight="1" x14ac:dyDescent="0.25">
      <c r="A2074" s="216">
        <v>45581</v>
      </c>
      <c r="B2074" s="217" t="s">
        <v>107</v>
      </c>
      <c r="C2074" s="218">
        <v>0</v>
      </c>
    </row>
    <row r="2075" spans="1:3" ht="15" customHeight="1" x14ac:dyDescent="0.25">
      <c r="A2075" s="216">
        <v>45582</v>
      </c>
      <c r="B2075" s="217" t="s">
        <v>107</v>
      </c>
      <c r="C2075" s="218">
        <v>0</v>
      </c>
    </row>
    <row r="2076" spans="1:3" ht="15" customHeight="1" x14ac:dyDescent="0.25">
      <c r="A2076" s="216">
        <v>45583</v>
      </c>
      <c r="B2076" s="217" t="s">
        <v>107</v>
      </c>
      <c r="C2076" s="218">
        <v>0</v>
      </c>
    </row>
    <row r="2077" spans="1:3" ht="15" customHeight="1" x14ac:dyDescent="0.25">
      <c r="A2077" s="216">
        <v>45586</v>
      </c>
      <c r="B2077" s="217" t="s">
        <v>107</v>
      </c>
      <c r="C2077" s="218">
        <v>0</v>
      </c>
    </row>
    <row r="2078" spans="1:3" ht="15" customHeight="1" x14ac:dyDescent="0.25">
      <c r="A2078" s="216">
        <v>45587</v>
      </c>
      <c r="B2078" s="217" t="s">
        <v>107</v>
      </c>
      <c r="C2078" s="218">
        <v>0</v>
      </c>
    </row>
    <row r="2079" spans="1:3" ht="15" customHeight="1" x14ac:dyDescent="0.25">
      <c r="A2079" s="216">
        <v>45588</v>
      </c>
      <c r="B2079" s="217" t="s">
        <v>107</v>
      </c>
      <c r="C2079" s="218">
        <v>0</v>
      </c>
    </row>
    <row r="2080" spans="1:3" ht="15" customHeight="1" x14ac:dyDescent="0.25">
      <c r="A2080" s="216">
        <v>45589</v>
      </c>
      <c r="B2080" s="217" t="s">
        <v>107</v>
      </c>
      <c r="C2080" s="218">
        <v>0</v>
      </c>
    </row>
    <row r="2081" spans="1:3" ht="15" customHeight="1" x14ac:dyDescent="0.25">
      <c r="A2081" s="216">
        <v>45590</v>
      </c>
      <c r="B2081" s="217" t="s">
        <v>107</v>
      </c>
      <c r="C2081" s="218">
        <v>0</v>
      </c>
    </row>
    <row r="2082" spans="1:3" ht="15" customHeight="1" x14ac:dyDescent="0.25">
      <c r="A2082" s="216">
        <v>45593</v>
      </c>
      <c r="B2082" s="217" t="s">
        <v>107</v>
      </c>
      <c r="C2082" s="218">
        <v>0</v>
      </c>
    </row>
    <row r="2083" spans="1:3" ht="15" customHeight="1" x14ac:dyDescent="0.25">
      <c r="A2083" s="216">
        <v>45594</v>
      </c>
      <c r="B2083" s="217" t="s">
        <v>107</v>
      </c>
      <c r="C2083" s="218">
        <v>0</v>
      </c>
    </row>
    <row r="2084" spans="1:3" ht="15" customHeight="1" x14ac:dyDescent="0.25">
      <c r="A2084" s="216">
        <v>45595</v>
      </c>
      <c r="B2084" s="217" t="s">
        <v>107</v>
      </c>
      <c r="C2084" s="218">
        <v>0</v>
      </c>
    </row>
    <row r="2085" spans="1:3" ht="15" customHeight="1" x14ac:dyDescent="0.25">
      <c r="A2085" s="216">
        <v>45596</v>
      </c>
      <c r="B2085" s="217" t="s">
        <v>107</v>
      </c>
      <c r="C2085" s="218">
        <v>0</v>
      </c>
    </row>
    <row r="2086" spans="1:3" ht="15" customHeight="1" x14ac:dyDescent="0.25">
      <c r="A2086" s="216">
        <v>45597</v>
      </c>
      <c r="B2086" s="217" t="s">
        <v>107</v>
      </c>
      <c r="C2086" s="218">
        <v>0</v>
      </c>
    </row>
    <row r="2087" spans="1:3" ht="15" customHeight="1" x14ac:dyDescent="0.25">
      <c r="A2087" s="216">
        <v>45600</v>
      </c>
      <c r="B2087" s="217" t="s">
        <v>107</v>
      </c>
      <c r="C2087" s="218">
        <v>0</v>
      </c>
    </row>
    <row r="2088" spans="1:3" ht="15" customHeight="1" x14ac:dyDescent="0.25">
      <c r="A2088" s="216">
        <v>45601</v>
      </c>
      <c r="B2088" s="217" t="s">
        <v>107</v>
      </c>
      <c r="C2088" s="218">
        <v>0</v>
      </c>
    </row>
    <row r="2089" spans="1:3" ht="15" customHeight="1" x14ac:dyDescent="0.25">
      <c r="A2089" s="216">
        <v>45602</v>
      </c>
      <c r="B2089" s="217" t="s">
        <v>107</v>
      </c>
      <c r="C2089" s="218">
        <v>0</v>
      </c>
    </row>
    <row r="2090" spans="1:3" ht="15" customHeight="1" x14ac:dyDescent="0.25">
      <c r="A2090" s="216">
        <v>45603</v>
      </c>
      <c r="B2090" s="217" t="s">
        <v>107</v>
      </c>
      <c r="C2090" s="218">
        <v>0</v>
      </c>
    </row>
    <row r="2091" spans="1:3" ht="15" customHeight="1" x14ac:dyDescent="0.25">
      <c r="A2091" s="216">
        <v>45604</v>
      </c>
      <c r="B2091" s="217" t="s">
        <v>107</v>
      </c>
      <c r="C2091" s="218">
        <v>0</v>
      </c>
    </row>
    <row r="2092" spans="1:3" ht="15" customHeight="1" x14ac:dyDescent="0.25">
      <c r="A2092" s="216">
        <v>45607</v>
      </c>
      <c r="B2092" s="217" t="s">
        <v>107</v>
      </c>
      <c r="C2092" s="218">
        <v>0</v>
      </c>
    </row>
    <row r="2093" spans="1:3" ht="15" customHeight="1" x14ac:dyDescent="0.25">
      <c r="A2093" s="216">
        <v>45608</v>
      </c>
      <c r="B2093" s="217" t="s">
        <v>107</v>
      </c>
      <c r="C2093" s="218">
        <v>0</v>
      </c>
    </row>
    <row r="2094" spans="1:3" ht="15" customHeight="1" x14ac:dyDescent="0.25">
      <c r="A2094" s="216">
        <v>45609</v>
      </c>
      <c r="B2094" s="217" t="s">
        <v>107</v>
      </c>
      <c r="C2094" s="218">
        <v>0</v>
      </c>
    </row>
    <row r="2095" spans="1:3" ht="15" customHeight="1" x14ac:dyDescent="0.25">
      <c r="A2095" s="216">
        <v>45610</v>
      </c>
      <c r="B2095" s="217" t="s">
        <v>107</v>
      </c>
      <c r="C2095" s="218">
        <v>0</v>
      </c>
    </row>
    <row r="2096" spans="1:3" ht="15" customHeight="1" x14ac:dyDescent="0.25">
      <c r="A2096" s="216">
        <v>45611</v>
      </c>
      <c r="B2096" s="217" t="s">
        <v>107</v>
      </c>
      <c r="C2096" s="218">
        <v>0</v>
      </c>
    </row>
    <row r="2097" spans="1:3" ht="15" customHeight="1" x14ac:dyDescent="0.25">
      <c r="A2097" s="216">
        <v>45614</v>
      </c>
      <c r="B2097" s="217" t="s">
        <v>107</v>
      </c>
      <c r="C2097" s="218">
        <v>0</v>
      </c>
    </row>
    <row r="2098" spans="1:3" ht="15" customHeight="1" x14ac:dyDescent="0.25">
      <c r="A2098" s="216">
        <v>45615</v>
      </c>
      <c r="B2098" s="217" t="s">
        <v>107</v>
      </c>
      <c r="C2098" s="218">
        <v>0</v>
      </c>
    </row>
    <row r="2099" spans="1:3" ht="15" customHeight="1" x14ac:dyDescent="0.25">
      <c r="A2099" s="216">
        <v>45616</v>
      </c>
      <c r="B2099" s="217" t="s">
        <v>107</v>
      </c>
      <c r="C2099" s="218">
        <v>0</v>
      </c>
    </row>
    <row r="2100" spans="1:3" ht="15" customHeight="1" x14ac:dyDescent="0.25">
      <c r="A2100" s="216">
        <v>45617</v>
      </c>
      <c r="B2100" s="217" t="s">
        <v>107</v>
      </c>
      <c r="C2100" s="218">
        <v>0</v>
      </c>
    </row>
    <row r="2101" spans="1:3" ht="15" customHeight="1" x14ac:dyDescent="0.25">
      <c r="A2101" s="216">
        <v>45618</v>
      </c>
      <c r="B2101" s="217" t="s">
        <v>107</v>
      </c>
      <c r="C2101" s="218">
        <v>0</v>
      </c>
    </row>
    <row r="2102" spans="1:3" ht="15" customHeight="1" x14ac:dyDescent="0.25">
      <c r="A2102" s="216">
        <v>45621</v>
      </c>
      <c r="B2102" s="217" t="s">
        <v>107</v>
      </c>
      <c r="C2102" s="218">
        <v>0</v>
      </c>
    </row>
    <row r="2103" spans="1:3" ht="15" customHeight="1" x14ac:dyDescent="0.25">
      <c r="A2103" s="216">
        <v>45622</v>
      </c>
      <c r="B2103" s="217" t="s">
        <v>107</v>
      </c>
      <c r="C2103" s="218">
        <v>0</v>
      </c>
    </row>
    <row r="2104" spans="1:3" ht="15" customHeight="1" x14ac:dyDescent="0.25">
      <c r="A2104" s="216">
        <v>45623</v>
      </c>
      <c r="B2104" s="217" t="s">
        <v>107</v>
      </c>
      <c r="C2104" s="218">
        <v>0</v>
      </c>
    </row>
    <row r="2105" spans="1:3" ht="15" customHeight="1" x14ac:dyDescent="0.25">
      <c r="A2105" s="216">
        <v>45624</v>
      </c>
      <c r="B2105" s="217" t="s">
        <v>107</v>
      </c>
      <c r="C2105" s="218">
        <v>0</v>
      </c>
    </row>
    <row r="2106" spans="1:3" ht="15" customHeight="1" x14ac:dyDescent="0.25">
      <c r="A2106" s="216">
        <v>45625</v>
      </c>
      <c r="B2106" s="217" t="s">
        <v>107</v>
      </c>
      <c r="C2106" s="218">
        <v>0</v>
      </c>
    </row>
    <row r="2107" spans="1:3" ht="15" customHeight="1" x14ac:dyDescent="0.25">
      <c r="A2107" s="216">
        <v>45628</v>
      </c>
      <c r="B2107" s="217" t="s">
        <v>107</v>
      </c>
      <c r="C2107" s="218">
        <v>0</v>
      </c>
    </row>
    <row r="2108" spans="1:3" ht="15" customHeight="1" x14ac:dyDescent="0.25">
      <c r="A2108" s="216">
        <v>45629</v>
      </c>
      <c r="B2108" s="217" t="s">
        <v>107</v>
      </c>
      <c r="C2108" s="218">
        <v>0</v>
      </c>
    </row>
    <row r="2109" spans="1:3" ht="15" customHeight="1" x14ac:dyDescent="0.25">
      <c r="A2109" s="216">
        <v>45630</v>
      </c>
      <c r="B2109" s="217" t="s">
        <v>107</v>
      </c>
      <c r="C2109" s="218">
        <v>0</v>
      </c>
    </row>
    <row r="2110" spans="1:3" ht="15" customHeight="1" x14ac:dyDescent="0.25">
      <c r="A2110" s="216">
        <v>45631</v>
      </c>
      <c r="B2110" s="217" t="s">
        <v>107</v>
      </c>
      <c r="C2110" s="218">
        <v>0</v>
      </c>
    </row>
    <row r="2111" spans="1:3" ht="15" customHeight="1" x14ac:dyDescent="0.25">
      <c r="A2111" s="216">
        <v>45632</v>
      </c>
      <c r="B2111" s="217" t="s">
        <v>107</v>
      </c>
      <c r="C2111" s="218">
        <v>0</v>
      </c>
    </row>
    <row r="2112" spans="1:3" ht="15" customHeight="1" x14ac:dyDescent="0.25">
      <c r="A2112" s="216">
        <v>45635</v>
      </c>
      <c r="B2112" s="217" t="s">
        <v>107</v>
      </c>
      <c r="C2112" s="218">
        <v>0</v>
      </c>
    </row>
    <row r="2113" spans="1:3" ht="15" customHeight="1" x14ac:dyDescent="0.25">
      <c r="A2113" s="216">
        <v>45636</v>
      </c>
      <c r="B2113" s="217" t="s">
        <v>107</v>
      </c>
      <c r="C2113" s="218">
        <v>0</v>
      </c>
    </row>
    <row r="2114" spans="1:3" ht="15" customHeight="1" x14ac:dyDescent="0.25">
      <c r="A2114" s="216">
        <v>45637</v>
      </c>
      <c r="B2114" s="217" t="s">
        <v>107</v>
      </c>
      <c r="C2114" s="218">
        <v>0</v>
      </c>
    </row>
    <row r="2115" spans="1:3" ht="15" customHeight="1" x14ac:dyDescent="0.25">
      <c r="A2115" s="216">
        <v>45638</v>
      </c>
      <c r="B2115" s="217" t="s">
        <v>107</v>
      </c>
      <c r="C2115" s="218">
        <v>0</v>
      </c>
    </row>
    <row r="2116" spans="1:3" ht="15" customHeight="1" x14ac:dyDescent="0.25">
      <c r="A2116" s="216">
        <v>45639</v>
      </c>
      <c r="B2116" s="217" t="s">
        <v>107</v>
      </c>
      <c r="C2116" s="218">
        <v>0</v>
      </c>
    </row>
    <row r="2117" spans="1:3" ht="15" customHeight="1" x14ac:dyDescent="0.25">
      <c r="A2117" s="216">
        <v>45642</v>
      </c>
      <c r="B2117" s="217" t="s">
        <v>107</v>
      </c>
      <c r="C2117" s="218">
        <v>0</v>
      </c>
    </row>
    <row r="2118" spans="1:3" ht="15" customHeight="1" x14ac:dyDescent="0.25">
      <c r="A2118" s="216">
        <v>45643</v>
      </c>
      <c r="B2118" s="217" t="s">
        <v>107</v>
      </c>
      <c r="C2118" s="218">
        <v>0</v>
      </c>
    </row>
    <row r="2119" spans="1:3" ht="15" customHeight="1" x14ac:dyDescent="0.25">
      <c r="A2119" s="216">
        <v>45644</v>
      </c>
      <c r="B2119" s="217" t="s">
        <v>107</v>
      </c>
      <c r="C2119" s="218">
        <v>0</v>
      </c>
    </row>
    <row r="2120" spans="1:3" ht="15" customHeight="1" x14ac:dyDescent="0.25">
      <c r="A2120" s="216">
        <v>45645</v>
      </c>
      <c r="B2120" s="217" t="s">
        <v>107</v>
      </c>
      <c r="C2120" s="218">
        <v>0</v>
      </c>
    </row>
    <row r="2121" spans="1:3" ht="15" customHeight="1" x14ac:dyDescent="0.25">
      <c r="A2121" s="216">
        <v>45646</v>
      </c>
      <c r="B2121" s="217" t="s">
        <v>107</v>
      </c>
      <c r="C2121" s="218">
        <v>0</v>
      </c>
    </row>
    <row r="2122" spans="1:3" ht="15" customHeight="1" x14ac:dyDescent="0.25">
      <c r="A2122" s="216">
        <v>45649</v>
      </c>
      <c r="B2122" s="217" t="s">
        <v>107</v>
      </c>
      <c r="C2122" s="218">
        <v>0</v>
      </c>
    </row>
    <row r="2123" spans="1:3" ht="15" customHeight="1" x14ac:dyDescent="0.25">
      <c r="A2123" s="216">
        <v>45650</v>
      </c>
      <c r="B2123" s="217" t="s">
        <v>107</v>
      </c>
      <c r="C2123" s="218">
        <v>0</v>
      </c>
    </row>
    <row r="2124" spans="1:3" ht="15" customHeight="1" x14ac:dyDescent="0.25">
      <c r="A2124" s="216">
        <v>45651</v>
      </c>
      <c r="B2124" s="217" t="s">
        <v>107</v>
      </c>
      <c r="C2124" s="218">
        <v>0</v>
      </c>
    </row>
    <row r="2125" spans="1:3" ht="15" customHeight="1" x14ac:dyDescent="0.25">
      <c r="A2125" s="216">
        <v>45652</v>
      </c>
      <c r="B2125" s="217" t="s">
        <v>107</v>
      </c>
      <c r="C2125" s="218">
        <v>0</v>
      </c>
    </row>
    <row r="2126" spans="1:3" ht="15" customHeight="1" x14ac:dyDescent="0.25">
      <c r="A2126" s="216">
        <v>45653</v>
      </c>
      <c r="B2126" s="217" t="s">
        <v>107</v>
      </c>
      <c r="C2126" s="218">
        <v>0</v>
      </c>
    </row>
    <row r="2127" spans="1:3" ht="15" customHeight="1" x14ac:dyDescent="0.25">
      <c r="A2127" s="216">
        <v>45656</v>
      </c>
      <c r="B2127" s="217" t="s">
        <v>107</v>
      </c>
      <c r="C2127" s="218">
        <v>0</v>
      </c>
    </row>
    <row r="2128" spans="1:3" ht="15" customHeight="1" x14ac:dyDescent="0.25">
      <c r="A2128" s="216">
        <v>45657</v>
      </c>
      <c r="B2128" s="217" t="s">
        <v>107</v>
      </c>
      <c r="C2128" s="218">
        <v>0</v>
      </c>
    </row>
    <row r="2129" spans="1:3" ht="15" customHeight="1" x14ac:dyDescent="0.25">
      <c r="A2129" s="216">
        <v>45659</v>
      </c>
      <c r="B2129" s="217" t="s">
        <v>107</v>
      </c>
      <c r="C2129" s="218">
        <v>0</v>
      </c>
    </row>
    <row r="2130" spans="1:3" ht="15" customHeight="1" x14ac:dyDescent="0.25">
      <c r="A2130" s="216">
        <v>45660</v>
      </c>
      <c r="B2130" s="217" t="s">
        <v>107</v>
      </c>
      <c r="C2130" s="218">
        <v>0</v>
      </c>
    </row>
    <row r="2131" spans="1:3" ht="15" customHeight="1" x14ac:dyDescent="0.25">
      <c r="A2131" s="216">
        <v>45663</v>
      </c>
      <c r="B2131" s="217" t="s">
        <v>107</v>
      </c>
      <c r="C2131" s="218">
        <v>0</v>
      </c>
    </row>
    <row r="2132" spans="1:3" ht="15" customHeight="1" x14ac:dyDescent="0.25">
      <c r="A2132" s="216">
        <v>45664</v>
      </c>
      <c r="B2132" s="217" t="s">
        <v>107</v>
      </c>
      <c r="C2132" s="218">
        <v>0</v>
      </c>
    </row>
    <row r="2133" spans="1:3" ht="15" customHeight="1" x14ac:dyDescent="0.25">
      <c r="A2133" s="216">
        <v>45665</v>
      </c>
      <c r="B2133" s="217" t="s">
        <v>107</v>
      </c>
      <c r="C2133" s="218">
        <v>0</v>
      </c>
    </row>
    <row r="2134" spans="1:3" ht="15" customHeight="1" x14ac:dyDescent="0.25">
      <c r="A2134" s="216">
        <v>45666</v>
      </c>
      <c r="B2134" s="217" t="s">
        <v>107</v>
      </c>
      <c r="C2134" s="218">
        <v>0</v>
      </c>
    </row>
    <row r="2135" spans="1:3" ht="15" customHeight="1" x14ac:dyDescent="0.25">
      <c r="A2135" s="216">
        <v>45667</v>
      </c>
      <c r="B2135" s="217" t="s">
        <v>107</v>
      </c>
      <c r="C2135" s="218">
        <v>0</v>
      </c>
    </row>
    <row r="2136" spans="1:3" ht="15" customHeight="1" x14ac:dyDescent="0.25">
      <c r="A2136" s="216">
        <v>45670</v>
      </c>
      <c r="B2136" s="217" t="s">
        <v>107</v>
      </c>
      <c r="C2136" s="218">
        <v>0</v>
      </c>
    </row>
    <row r="2137" spans="1:3" ht="15" customHeight="1" x14ac:dyDescent="0.25">
      <c r="A2137" s="216">
        <v>45671</v>
      </c>
      <c r="B2137" s="217" t="s">
        <v>107</v>
      </c>
      <c r="C2137" s="218">
        <v>0</v>
      </c>
    </row>
    <row r="2138" spans="1:3" ht="15" customHeight="1" x14ac:dyDescent="0.25">
      <c r="A2138" s="216">
        <v>45672</v>
      </c>
      <c r="B2138" s="217" t="s">
        <v>107</v>
      </c>
      <c r="C2138" s="218">
        <v>0</v>
      </c>
    </row>
    <row r="2139" spans="1:3" ht="15" customHeight="1" x14ac:dyDescent="0.25">
      <c r="A2139" s="216">
        <v>45673</v>
      </c>
      <c r="B2139" s="217" t="s">
        <v>107</v>
      </c>
      <c r="C2139" s="218">
        <v>0</v>
      </c>
    </row>
    <row r="2140" spans="1:3" ht="15" customHeight="1" x14ac:dyDescent="0.25">
      <c r="A2140" s="216">
        <v>45674</v>
      </c>
      <c r="B2140" s="217" t="s">
        <v>107</v>
      </c>
      <c r="C2140" s="218">
        <v>0</v>
      </c>
    </row>
    <row r="2141" spans="1:3" ht="15" customHeight="1" x14ac:dyDescent="0.25">
      <c r="A2141" s="216">
        <v>45677</v>
      </c>
      <c r="B2141" s="217" t="s">
        <v>107</v>
      </c>
      <c r="C2141" s="218">
        <v>0</v>
      </c>
    </row>
    <row r="2142" spans="1:3" ht="15" customHeight="1" x14ac:dyDescent="0.25">
      <c r="A2142" s="216">
        <v>45678</v>
      </c>
      <c r="B2142" s="217" t="s">
        <v>107</v>
      </c>
      <c r="C2142" s="218">
        <v>0</v>
      </c>
    </row>
    <row r="2143" spans="1:3" ht="15" customHeight="1" x14ac:dyDescent="0.25">
      <c r="A2143" s="216">
        <v>45679</v>
      </c>
      <c r="B2143" s="217" t="s">
        <v>107</v>
      </c>
      <c r="C2143" s="218">
        <v>0</v>
      </c>
    </row>
    <row r="2144" spans="1:3" ht="15" customHeight="1" x14ac:dyDescent="0.25">
      <c r="A2144" s="216">
        <v>45680</v>
      </c>
      <c r="B2144" s="217" t="s">
        <v>107</v>
      </c>
      <c r="C2144" s="218">
        <v>0</v>
      </c>
    </row>
    <row r="2145" spans="1:3" ht="15" customHeight="1" x14ac:dyDescent="0.25">
      <c r="A2145" s="216">
        <v>45681</v>
      </c>
      <c r="B2145" s="217" t="s">
        <v>107</v>
      </c>
      <c r="C2145" s="218">
        <v>0</v>
      </c>
    </row>
    <row r="2146" spans="1:3" ht="15" customHeight="1" x14ac:dyDescent="0.25">
      <c r="A2146" s="216">
        <v>45684</v>
      </c>
      <c r="B2146" s="217" t="s">
        <v>107</v>
      </c>
      <c r="C2146" s="218">
        <v>0</v>
      </c>
    </row>
    <row r="2147" spans="1:3" ht="15" customHeight="1" x14ac:dyDescent="0.25">
      <c r="A2147" s="216">
        <v>45685</v>
      </c>
      <c r="B2147" s="217" t="s">
        <v>107</v>
      </c>
      <c r="C2147" s="218">
        <v>0</v>
      </c>
    </row>
    <row r="2148" spans="1:3" ht="15" customHeight="1" x14ac:dyDescent="0.25">
      <c r="A2148" s="216">
        <v>45686</v>
      </c>
      <c r="B2148" s="217" t="s">
        <v>107</v>
      </c>
      <c r="C2148" s="218">
        <v>0</v>
      </c>
    </row>
    <row r="2149" spans="1:3" ht="15" customHeight="1" x14ac:dyDescent="0.25">
      <c r="A2149" s="216">
        <v>45687</v>
      </c>
      <c r="B2149" s="217" t="s">
        <v>107</v>
      </c>
      <c r="C2149" s="218">
        <v>0</v>
      </c>
    </row>
    <row r="2150" spans="1:3" ht="15" customHeight="1" x14ac:dyDescent="0.25">
      <c r="A2150" s="216">
        <v>45688</v>
      </c>
      <c r="B2150" s="217" t="s">
        <v>107</v>
      </c>
      <c r="C2150" s="218">
        <v>0</v>
      </c>
    </row>
    <row r="2151" spans="1:3" ht="15" customHeight="1" x14ac:dyDescent="0.25">
      <c r="A2151" s="216">
        <v>45691</v>
      </c>
      <c r="B2151" s="217" t="s">
        <v>107</v>
      </c>
      <c r="C2151" s="218">
        <v>0</v>
      </c>
    </row>
    <row r="2152" spans="1:3" ht="15" customHeight="1" x14ac:dyDescent="0.25">
      <c r="A2152" s="216">
        <v>45692</v>
      </c>
      <c r="B2152" s="217" t="s">
        <v>107</v>
      </c>
      <c r="C2152" s="218">
        <v>0</v>
      </c>
    </row>
    <row r="2153" spans="1:3" ht="15" customHeight="1" x14ac:dyDescent="0.25">
      <c r="A2153" s="216">
        <v>45693</v>
      </c>
      <c r="B2153" s="217" t="s">
        <v>107</v>
      </c>
      <c r="C2153" s="218">
        <v>0</v>
      </c>
    </row>
    <row r="2154" spans="1:3" ht="15" customHeight="1" x14ac:dyDescent="0.25">
      <c r="A2154" s="216">
        <v>45694</v>
      </c>
      <c r="B2154" s="217" t="s">
        <v>107</v>
      </c>
      <c r="C2154" s="218">
        <v>0</v>
      </c>
    </row>
    <row r="2155" spans="1:3" ht="15" customHeight="1" x14ac:dyDescent="0.25">
      <c r="A2155" s="216">
        <v>45695</v>
      </c>
      <c r="B2155" s="217" t="s">
        <v>107</v>
      </c>
      <c r="C2155" s="218">
        <v>0</v>
      </c>
    </row>
    <row r="2156" spans="1:3" ht="15" customHeight="1" x14ac:dyDescent="0.25">
      <c r="A2156" s="216">
        <v>45698</v>
      </c>
      <c r="B2156" s="217" t="s">
        <v>107</v>
      </c>
      <c r="C2156" s="218">
        <v>0</v>
      </c>
    </row>
    <row r="2157" spans="1:3" ht="15" customHeight="1" x14ac:dyDescent="0.25">
      <c r="A2157" s="216">
        <v>45699</v>
      </c>
      <c r="B2157" s="217" t="s">
        <v>107</v>
      </c>
      <c r="C2157" s="218">
        <v>0</v>
      </c>
    </row>
    <row r="2158" spans="1:3" ht="15" customHeight="1" x14ac:dyDescent="0.25">
      <c r="A2158" s="216">
        <v>45700</v>
      </c>
      <c r="B2158" s="217" t="s">
        <v>107</v>
      </c>
      <c r="C2158" s="218">
        <v>0</v>
      </c>
    </row>
    <row r="2159" spans="1:3" ht="15" customHeight="1" x14ac:dyDescent="0.25">
      <c r="A2159" s="216">
        <v>45701</v>
      </c>
      <c r="B2159" s="217" t="s">
        <v>107</v>
      </c>
      <c r="C2159" s="218">
        <v>0</v>
      </c>
    </row>
    <row r="2160" spans="1:3" ht="15" customHeight="1" x14ac:dyDescent="0.25">
      <c r="A2160" s="216">
        <v>45702</v>
      </c>
      <c r="B2160" s="217" t="s">
        <v>107</v>
      </c>
      <c r="C2160" s="218">
        <v>0</v>
      </c>
    </row>
    <row r="2161" spans="1:3" ht="15" customHeight="1" x14ac:dyDescent="0.25">
      <c r="A2161" s="216">
        <v>45705</v>
      </c>
      <c r="B2161" s="217" t="s">
        <v>107</v>
      </c>
      <c r="C2161" s="218">
        <v>0</v>
      </c>
    </row>
    <row r="2162" spans="1:3" ht="15" customHeight="1" x14ac:dyDescent="0.25">
      <c r="A2162" s="216">
        <v>45706</v>
      </c>
      <c r="B2162" s="217" t="s">
        <v>107</v>
      </c>
      <c r="C2162" s="218">
        <v>0</v>
      </c>
    </row>
    <row r="2163" spans="1:3" ht="15" customHeight="1" x14ac:dyDescent="0.25">
      <c r="A2163" s="216">
        <v>45707</v>
      </c>
      <c r="B2163" s="217" t="s">
        <v>107</v>
      </c>
      <c r="C2163" s="218">
        <v>0</v>
      </c>
    </row>
    <row r="2164" spans="1:3" ht="15" customHeight="1" x14ac:dyDescent="0.25">
      <c r="A2164" s="216">
        <v>45708</v>
      </c>
      <c r="B2164" s="217" t="s">
        <v>107</v>
      </c>
      <c r="C2164" s="218">
        <v>0</v>
      </c>
    </row>
    <row r="2165" spans="1:3" ht="15" customHeight="1" x14ac:dyDescent="0.25">
      <c r="A2165" s="216">
        <v>45709</v>
      </c>
      <c r="B2165" s="217" t="s">
        <v>107</v>
      </c>
      <c r="C2165" s="218">
        <v>0</v>
      </c>
    </row>
    <row r="2166" spans="1:3" ht="15" customHeight="1" x14ac:dyDescent="0.25">
      <c r="A2166" s="216">
        <v>45712</v>
      </c>
      <c r="B2166" s="217" t="s">
        <v>107</v>
      </c>
      <c r="C2166" s="218">
        <v>0</v>
      </c>
    </row>
    <row r="2167" spans="1:3" ht="15" customHeight="1" x14ac:dyDescent="0.25">
      <c r="A2167" s="216">
        <v>45713</v>
      </c>
      <c r="B2167" s="217" t="s">
        <v>107</v>
      </c>
      <c r="C2167" s="218">
        <v>0</v>
      </c>
    </row>
    <row r="2168" spans="1:3" ht="15" customHeight="1" x14ac:dyDescent="0.25">
      <c r="A2168" s="216">
        <v>45714</v>
      </c>
      <c r="B2168" s="217" t="s">
        <v>107</v>
      </c>
      <c r="C2168" s="218">
        <v>0</v>
      </c>
    </row>
    <row r="2169" spans="1:3" ht="15" customHeight="1" x14ac:dyDescent="0.25">
      <c r="A2169" s="216">
        <v>45715</v>
      </c>
      <c r="B2169" s="217" t="s">
        <v>107</v>
      </c>
      <c r="C2169" s="218">
        <v>0</v>
      </c>
    </row>
    <row r="2170" spans="1:3" ht="15" customHeight="1" x14ac:dyDescent="0.25">
      <c r="A2170" s="216">
        <v>45716</v>
      </c>
      <c r="B2170" s="217" t="s">
        <v>107</v>
      </c>
      <c r="C2170" s="218">
        <v>0</v>
      </c>
    </row>
    <row r="2171" spans="1:3" ht="15" customHeight="1" x14ac:dyDescent="0.25">
      <c r="A2171" s="216">
        <v>45719</v>
      </c>
      <c r="B2171" s="217" t="s">
        <v>107</v>
      </c>
      <c r="C2171" s="218">
        <v>0</v>
      </c>
    </row>
    <row r="2172" spans="1:3" ht="15" customHeight="1" x14ac:dyDescent="0.25">
      <c r="A2172" s="216">
        <v>45720</v>
      </c>
      <c r="B2172" s="217" t="s">
        <v>107</v>
      </c>
      <c r="C2172" s="218">
        <v>0</v>
      </c>
    </row>
    <row r="2173" spans="1:3" ht="15" customHeight="1" x14ac:dyDescent="0.25">
      <c r="A2173" s="216">
        <v>45721</v>
      </c>
      <c r="B2173" s="217" t="s">
        <v>107</v>
      </c>
      <c r="C2173" s="218">
        <v>0</v>
      </c>
    </row>
    <row r="2174" spans="1:3" ht="15" customHeight="1" x14ac:dyDescent="0.25">
      <c r="A2174" s="216">
        <v>45722</v>
      </c>
      <c r="B2174" s="217" t="s">
        <v>107</v>
      </c>
      <c r="C2174" s="218">
        <v>0</v>
      </c>
    </row>
    <row r="2175" spans="1:3" ht="15" customHeight="1" x14ac:dyDescent="0.25">
      <c r="A2175" s="216">
        <v>45723</v>
      </c>
      <c r="B2175" s="217" t="s">
        <v>107</v>
      </c>
      <c r="C2175" s="218">
        <v>0</v>
      </c>
    </row>
    <row r="2176" spans="1:3" ht="15" customHeight="1" x14ac:dyDescent="0.25">
      <c r="A2176" s="216">
        <v>45726</v>
      </c>
      <c r="B2176" s="217" t="s">
        <v>107</v>
      </c>
      <c r="C2176" s="218">
        <v>0</v>
      </c>
    </row>
    <row r="2177" spans="1:3" ht="15" customHeight="1" x14ac:dyDescent="0.25">
      <c r="A2177" s="216">
        <v>45727</v>
      </c>
      <c r="B2177" s="217" t="s">
        <v>107</v>
      </c>
      <c r="C2177" s="218">
        <v>0</v>
      </c>
    </row>
    <row r="2178" spans="1:3" ht="15" customHeight="1" x14ac:dyDescent="0.25">
      <c r="A2178" s="216">
        <v>45728</v>
      </c>
      <c r="B2178" s="217" t="s">
        <v>107</v>
      </c>
      <c r="C2178" s="218">
        <v>0</v>
      </c>
    </row>
    <row r="2179" spans="1:3" ht="15" customHeight="1" x14ac:dyDescent="0.25">
      <c r="A2179" s="216">
        <v>45729</v>
      </c>
      <c r="B2179" s="217" t="s">
        <v>107</v>
      </c>
      <c r="C2179" s="218">
        <v>0</v>
      </c>
    </row>
    <row r="2180" spans="1:3" ht="15" customHeight="1" x14ac:dyDescent="0.25">
      <c r="A2180" s="216">
        <v>45730</v>
      </c>
      <c r="B2180" s="217" t="s">
        <v>107</v>
      </c>
      <c r="C2180" s="218">
        <v>0</v>
      </c>
    </row>
    <row r="2181" spans="1:3" ht="15" customHeight="1" x14ac:dyDescent="0.25">
      <c r="A2181" s="216">
        <v>45733</v>
      </c>
      <c r="B2181" s="217" t="s">
        <v>107</v>
      </c>
      <c r="C2181" s="218">
        <v>0</v>
      </c>
    </row>
    <row r="2182" spans="1:3" ht="15" customHeight="1" x14ac:dyDescent="0.25">
      <c r="A2182" s="216">
        <v>45734</v>
      </c>
      <c r="B2182" s="217" t="s">
        <v>107</v>
      </c>
      <c r="C2182" s="218">
        <v>0</v>
      </c>
    </row>
    <row r="2183" spans="1:3" ht="15" customHeight="1" x14ac:dyDescent="0.25">
      <c r="A2183" s="216">
        <v>45735</v>
      </c>
      <c r="B2183" s="217" t="s">
        <v>107</v>
      </c>
      <c r="C2183" s="218">
        <v>0</v>
      </c>
    </row>
    <row r="2184" spans="1:3" ht="15" customHeight="1" x14ac:dyDescent="0.25">
      <c r="A2184" s="216">
        <v>45736</v>
      </c>
      <c r="B2184" s="217" t="s">
        <v>107</v>
      </c>
      <c r="C2184" s="218">
        <v>0</v>
      </c>
    </row>
    <row r="2185" spans="1:3" ht="15" customHeight="1" x14ac:dyDescent="0.25">
      <c r="A2185" s="216">
        <v>45737</v>
      </c>
      <c r="B2185" s="217" t="s">
        <v>107</v>
      </c>
      <c r="C2185" s="218">
        <v>0</v>
      </c>
    </row>
    <row r="2186" spans="1:3" ht="15" customHeight="1" x14ac:dyDescent="0.25">
      <c r="A2186" s="216">
        <v>45740</v>
      </c>
      <c r="B2186" s="217" t="s">
        <v>107</v>
      </c>
      <c r="C2186" s="218">
        <v>0</v>
      </c>
    </row>
    <row r="2187" spans="1:3" ht="15" customHeight="1" x14ac:dyDescent="0.25">
      <c r="A2187" s="216">
        <v>45741</v>
      </c>
      <c r="B2187" s="217" t="s">
        <v>107</v>
      </c>
      <c r="C2187" s="218">
        <v>0</v>
      </c>
    </row>
    <row r="2188" spans="1:3" ht="15" customHeight="1" x14ac:dyDescent="0.25">
      <c r="A2188" s="216">
        <v>45742</v>
      </c>
      <c r="B2188" s="217" t="s">
        <v>107</v>
      </c>
      <c r="C2188" s="218">
        <v>0</v>
      </c>
    </row>
    <row r="2189" spans="1:3" ht="15" customHeight="1" x14ac:dyDescent="0.25">
      <c r="A2189" s="216">
        <v>45743</v>
      </c>
      <c r="B2189" s="217" t="s">
        <v>107</v>
      </c>
      <c r="C2189" s="218">
        <v>0</v>
      </c>
    </row>
    <row r="2190" spans="1:3" ht="15" customHeight="1" x14ac:dyDescent="0.25">
      <c r="A2190" s="216">
        <v>45744</v>
      </c>
      <c r="B2190" s="217" t="s">
        <v>107</v>
      </c>
      <c r="C2190" s="218">
        <v>0</v>
      </c>
    </row>
    <row r="2191" spans="1:3" ht="15" customHeight="1" x14ac:dyDescent="0.25">
      <c r="A2191" s="216">
        <v>45747</v>
      </c>
      <c r="B2191" s="217" t="s">
        <v>107</v>
      </c>
      <c r="C2191" s="218">
        <v>0</v>
      </c>
    </row>
    <row r="2192" spans="1:3" ht="15" customHeight="1" x14ac:dyDescent="0.25">
      <c r="A2192" s="216">
        <v>45748</v>
      </c>
      <c r="B2192" s="217" t="s">
        <v>107</v>
      </c>
      <c r="C2192" s="218">
        <v>0</v>
      </c>
    </row>
    <row r="2193" spans="1:3" ht="15" customHeight="1" x14ac:dyDescent="0.25">
      <c r="A2193" s="216">
        <v>45749</v>
      </c>
      <c r="B2193" s="217" t="s">
        <v>107</v>
      </c>
      <c r="C2193" s="218">
        <v>0</v>
      </c>
    </row>
    <row r="2194" spans="1:3" ht="15" customHeight="1" x14ac:dyDescent="0.25">
      <c r="A2194" s="216">
        <v>45750</v>
      </c>
      <c r="B2194" s="217" t="s">
        <v>107</v>
      </c>
      <c r="C2194" s="218">
        <v>0</v>
      </c>
    </row>
    <row r="2195" spans="1:3" ht="15" customHeight="1" x14ac:dyDescent="0.25">
      <c r="A2195" s="216">
        <v>45751</v>
      </c>
      <c r="B2195" s="217" t="s">
        <v>107</v>
      </c>
      <c r="C2195" s="218">
        <v>0</v>
      </c>
    </row>
    <row r="2196" spans="1:3" ht="15" customHeight="1" x14ac:dyDescent="0.25">
      <c r="A2196" s="216">
        <v>45754</v>
      </c>
      <c r="B2196" s="217" t="s">
        <v>107</v>
      </c>
      <c r="C2196" s="218">
        <v>0</v>
      </c>
    </row>
    <row r="2197" spans="1:3" ht="15" customHeight="1" x14ac:dyDescent="0.25">
      <c r="A2197" s="216">
        <v>45755</v>
      </c>
      <c r="B2197" s="217" t="s">
        <v>107</v>
      </c>
      <c r="C2197" s="218">
        <v>0</v>
      </c>
    </row>
    <row r="2198" spans="1:3" ht="15" customHeight="1" x14ac:dyDescent="0.25">
      <c r="A2198" s="216">
        <v>45756</v>
      </c>
      <c r="B2198" s="217" t="s">
        <v>107</v>
      </c>
      <c r="C2198" s="218">
        <v>0</v>
      </c>
    </row>
    <row r="2199" spans="1:3" ht="15" customHeight="1" x14ac:dyDescent="0.25">
      <c r="A2199" s="216">
        <v>45757</v>
      </c>
      <c r="B2199" s="217" t="s">
        <v>107</v>
      </c>
      <c r="C2199" s="218">
        <v>0</v>
      </c>
    </row>
    <row r="2200" spans="1:3" ht="15" customHeight="1" x14ac:dyDescent="0.25">
      <c r="A2200" s="216">
        <v>45758</v>
      </c>
      <c r="B2200" s="217" t="s">
        <v>107</v>
      </c>
      <c r="C2200" s="218">
        <v>0</v>
      </c>
    </row>
    <row r="2201" spans="1:3" ht="15" customHeight="1" x14ac:dyDescent="0.25">
      <c r="A2201" s="216">
        <v>45761</v>
      </c>
      <c r="B2201" s="217" t="s">
        <v>107</v>
      </c>
      <c r="C2201" s="218">
        <v>0</v>
      </c>
    </row>
    <row r="2202" spans="1:3" ht="15" customHeight="1" x14ac:dyDescent="0.25">
      <c r="A2202" s="216">
        <v>45762</v>
      </c>
      <c r="B2202" s="217" t="s">
        <v>107</v>
      </c>
      <c r="C2202" s="218">
        <v>0</v>
      </c>
    </row>
    <row r="2203" spans="1:3" ht="15" customHeight="1" x14ac:dyDescent="0.25">
      <c r="A2203" s="216">
        <v>45763</v>
      </c>
      <c r="B2203" s="217" t="s">
        <v>107</v>
      </c>
      <c r="C2203" s="218">
        <v>0</v>
      </c>
    </row>
    <row r="2204" spans="1:3" ht="15" customHeight="1" x14ac:dyDescent="0.25">
      <c r="A2204" s="216">
        <v>45764</v>
      </c>
      <c r="B2204" s="217" t="s">
        <v>107</v>
      </c>
      <c r="C2204" s="218">
        <v>0</v>
      </c>
    </row>
    <row r="2205" spans="1:3" ht="15" customHeight="1" x14ac:dyDescent="0.25">
      <c r="A2205" s="216">
        <v>45769</v>
      </c>
      <c r="B2205" s="217" t="s">
        <v>107</v>
      </c>
      <c r="C2205" s="218">
        <v>0</v>
      </c>
    </row>
    <row r="2206" spans="1:3" ht="15" customHeight="1" x14ac:dyDescent="0.25">
      <c r="A2206" s="216">
        <v>45770</v>
      </c>
      <c r="B2206" s="217" t="s">
        <v>107</v>
      </c>
      <c r="C2206" s="218">
        <v>0</v>
      </c>
    </row>
    <row r="2207" spans="1:3" ht="15" customHeight="1" x14ac:dyDescent="0.25">
      <c r="A2207" s="216">
        <v>45771</v>
      </c>
      <c r="B2207" s="217" t="s">
        <v>107</v>
      </c>
      <c r="C2207" s="218">
        <v>0</v>
      </c>
    </row>
    <row r="2208" spans="1:3" ht="15" customHeight="1" x14ac:dyDescent="0.25">
      <c r="A2208" s="216">
        <v>45772</v>
      </c>
      <c r="B2208" s="217" t="s">
        <v>107</v>
      </c>
      <c r="C2208" s="218">
        <v>0</v>
      </c>
    </row>
    <row r="2209" spans="1:3" ht="15" customHeight="1" x14ac:dyDescent="0.25">
      <c r="A2209" s="216">
        <v>45775</v>
      </c>
      <c r="B2209" s="217" t="s">
        <v>107</v>
      </c>
      <c r="C2209" s="218">
        <v>0</v>
      </c>
    </row>
    <row r="2210" spans="1:3" ht="15" customHeight="1" x14ac:dyDescent="0.25">
      <c r="A2210" s="216">
        <v>45776</v>
      </c>
      <c r="B2210" s="217" t="s">
        <v>107</v>
      </c>
      <c r="C2210" s="218">
        <v>0</v>
      </c>
    </row>
    <row r="2211" spans="1:3" ht="15" customHeight="1" x14ac:dyDescent="0.25">
      <c r="A2211" s="216">
        <v>45777</v>
      </c>
      <c r="B2211" s="217" t="s">
        <v>107</v>
      </c>
      <c r="C2211" s="218">
        <v>0</v>
      </c>
    </row>
    <row r="2212" spans="1:3" ht="15" customHeight="1" x14ac:dyDescent="0.25">
      <c r="A2212" s="216">
        <v>45779</v>
      </c>
      <c r="B2212" s="217" t="s">
        <v>107</v>
      </c>
      <c r="C2212" s="218">
        <v>0</v>
      </c>
    </row>
    <row r="2213" spans="1:3" ht="15" customHeight="1" x14ac:dyDescent="0.25">
      <c r="A2213" s="216">
        <v>45782</v>
      </c>
      <c r="B2213" s="217" t="s">
        <v>107</v>
      </c>
      <c r="C2213" s="218">
        <v>0</v>
      </c>
    </row>
    <row r="2214" spans="1:3" ht="15" customHeight="1" x14ac:dyDescent="0.25">
      <c r="A2214" s="216">
        <v>45783</v>
      </c>
      <c r="B2214" s="217" t="s">
        <v>107</v>
      </c>
      <c r="C2214" s="218">
        <v>0</v>
      </c>
    </row>
    <row r="2215" spans="1:3" ht="15" customHeight="1" x14ac:dyDescent="0.25">
      <c r="A2215" s="216">
        <v>45784</v>
      </c>
      <c r="B2215" s="217" t="s">
        <v>107</v>
      </c>
      <c r="C2215" s="218">
        <v>0</v>
      </c>
    </row>
    <row r="2216" spans="1:3" ht="15" customHeight="1" x14ac:dyDescent="0.25">
      <c r="A2216" s="216">
        <v>45785</v>
      </c>
      <c r="B2216" s="217" t="s">
        <v>107</v>
      </c>
      <c r="C2216" s="218">
        <v>0</v>
      </c>
    </row>
    <row r="2217" spans="1:3" ht="15" customHeight="1" x14ac:dyDescent="0.25">
      <c r="A2217" s="216">
        <v>45786</v>
      </c>
      <c r="B2217" s="217" t="s">
        <v>107</v>
      </c>
      <c r="C2217" s="218">
        <v>0</v>
      </c>
    </row>
    <row r="2218" spans="1:3" ht="15" customHeight="1" x14ac:dyDescent="0.25">
      <c r="A2218" s="216">
        <v>45789</v>
      </c>
      <c r="B2218" s="217" t="s">
        <v>107</v>
      </c>
      <c r="C2218" s="218">
        <v>0</v>
      </c>
    </row>
    <row r="2219" spans="1:3" ht="15" customHeight="1" x14ac:dyDescent="0.25">
      <c r="A2219" s="216">
        <v>45790</v>
      </c>
      <c r="B2219" s="217" t="s">
        <v>107</v>
      </c>
      <c r="C2219" s="218">
        <v>0</v>
      </c>
    </row>
    <row r="2220" spans="1:3" ht="15" customHeight="1" x14ac:dyDescent="0.25">
      <c r="A2220" s="216">
        <v>45791</v>
      </c>
      <c r="B2220" s="217" t="s">
        <v>107</v>
      </c>
      <c r="C2220" s="218">
        <v>0</v>
      </c>
    </row>
    <row r="2221" spans="1:3" ht="15" customHeight="1" x14ac:dyDescent="0.25">
      <c r="A2221" s="216">
        <v>45792</v>
      </c>
      <c r="B2221" s="217" t="s">
        <v>107</v>
      </c>
      <c r="C2221" s="218">
        <v>0</v>
      </c>
    </row>
    <row r="2222" spans="1:3" ht="15" customHeight="1" x14ac:dyDescent="0.25">
      <c r="A2222" s="216">
        <v>45793</v>
      </c>
      <c r="B2222" s="217" t="s">
        <v>107</v>
      </c>
      <c r="C2222" s="218">
        <v>0</v>
      </c>
    </row>
    <row r="2223" spans="1:3" ht="15" customHeight="1" x14ac:dyDescent="0.25">
      <c r="A2223" s="216">
        <v>45796</v>
      </c>
      <c r="B2223" s="217" t="s">
        <v>107</v>
      </c>
      <c r="C2223" s="218">
        <v>0</v>
      </c>
    </row>
    <row r="2224" spans="1:3" ht="15" customHeight="1" x14ac:dyDescent="0.25">
      <c r="A2224" s="216">
        <v>45797</v>
      </c>
      <c r="B2224" s="217" t="s">
        <v>107</v>
      </c>
      <c r="C2224" s="218">
        <v>0</v>
      </c>
    </row>
    <row r="2225" spans="1:3" ht="15" customHeight="1" x14ac:dyDescent="0.25">
      <c r="A2225" s="216">
        <v>45798</v>
      </c>
      <c r="B2225" s="217" t="s">
        <v>107</v>
      </c>
      <c r="C2225" s="218">
        <v>0</v>
      </c>
    </row>
    <row r="2226" spans="1:3" ht="15" customHeight="1" x14ac:dyDescent="0.25">
      <c r="A2226" s="216">
        <v>45799</v>
      </c>
      <c r="B2226" s="217" t="s">
        <v>107</v>
      </c>
      <c r="C2226" s="218">
        <v>0</v>
      </c>
    </row>
    <row r="2227" spans="1:3" ht="15" customHeight="1" x14ac:dyDescent="0.25">
      <c r="A2227" s="216">
        <v>45800</v>
      </c>
      <c r="B2227" s="217" t="s">
        <v>107</v>
      </c>
      <c r="C2227" s="218">
        <v>0</v>
      </c>
    </row>
    <row r="2228" spans="1:3" ht="15" customHeight="1" x14ac:dyDescent="0.25">
      <c r="A2228" s="216">
        <v>45803</v>
      </c>
      <c r="B2228" s="217" t="s">
        <v>107</v>
      </c>
      <c r="C2228" s="218">
        <v>0</v>
      </c>
    </row>
    <row r="2229" spans="1:3" ht="15" customHeight="1" x14ac:dyDescent="0.25">
      <c r="A2229" s="216">
        <v>45804</v>
      </c>
      <c r="B2229" s="217" t="s">
        <v>107</v>
      </c>
      <c r="C2229" s="218">
        <v>0</v>
      </c>
    </row>
    <row r="2230" spans="1:3" ht="15" customHeight="1" x14ac:dyDescent="0.25">
      <c r="A2230" s="216">
        <v>45805</v>
      </c>
      <c r="B2230" s="217" t="s">
        <v>107</v>
      </c>
      <c r="C2230" s="218">
        <v>0</v>
      </c>
    </row>
    <row r="2231" spans="1:3" ht="15" customHeight="1" x14ac:dyDescent="0.25">
      <c r="A2231" s="216">
        <v>45806</v>
      </c>
      <c r="B2231" s="217" t="s">
        <v>107</v>
      </c>
      <c r="C2231" s="218">
        <v>0</v>
      </c>
    </row>
    <row r="2232" spans="1:3" ht="15" customHeight="1" x14ac:dyDescent="0.25">
      <c r="A2232" s="216">
        <v>45807</v>
      </c>
      <c r="B2232" s="217" t="s">
        <v>107</v>
      </c>
      <c r="C2232" s="218">
        <v>0</v>
      </c>
    </row>
    <row r="2233" spans="1:3" ht="15" customHeight="1" x14ac:dyDescent="0.25">
      <c r="A2233" s="216">
        <v>45810</v>
      </c>
      <c r="B2233" s="217" t="s">
        <v>107</v>
      </c>
      <c r="C2233" s="218">
        <v>0</v>
      </c>
    </row>
    <row r="2234" spans="1:3" ht="15" customHeight="1" x14ac:dyDescent="0.25">
      <c r="A2234" s="216">
        <v>45811</v>
      </c>
      <c r="B2234" s="217" t="s">
        <v>107</v>
      </c>
      <c r="C2234" s="218">
        <v>0</v>
      </c>
    </row>
    <row r="2235" spans="1:3" ht="15" customHeight="1" x14ac:dyDescent="0.25">
      <c r="A2235" s="216">
        <v>45812</v>
      </c>
      <c r="B2235" s="217" t="s">
        <v>107</v>
      </c>
      <c r="C2235" s="218">
        <v>0</v>
      </c>
    </row>
    <row r="2236" spans="1:3" ht="15" customHeight="1" x14ac:dyDescent="0.25">
      <c r="A2236" s="216">
        <v>45813</v>
      </c>
      <c r="B2236" s="217" t="s">
        <v>107</v>
      </c>
      <c r="C2236" s="218">
        <v>0</v>
      </c>
    </row>
    <row r="2237" spans="1:3" ht="15" customHeight="1" x14ac:dyDescent="0.25">
      <c r="A2237" s="216">
        <v>45814</v>
      </c>
      <c r="B2237" s="217" t="s">
        <v>107</v>
      </c>
      <c r="C2237" s="218">
        <v>0</v>
      </c>
    </row>
    <row r="2238" spans="1:3" ht="15" customHeight="1" x14ac:dyDescent="0.25">
      <c r="A2238" s="216">
        <v>45817</v>
      </c>
      <c r="B2238" s="217" t="s">
        <v>107</v>
      </c>
      <c r="C2238" s="218">
        <v>0</v>
      </c>
    </row>
    <row r="2239" spans="1:3" ht="15" customHeight="1" x14ac:dyDescent="0.25">
      <c r="A2239" s="216">
        <v>45818</v>
      </c>
      <c r="B2239" s="217" t="s">
        <v>107</v>
      </c>
      <c r="C2239" s="218">
        <v>0</v>
      </c>
    </row>
    <row r="2240" spans="1:3" ht="15" customHeight="1" x14ac:dyDescent="0.25">
      <c r="A2240" s="216">
        <v>45819</v>
      </c>
      <c r="B2240" s="217" t="s">
        <v>107</v>
      </c>
      <c r="C2240" s="218">
        <v>0</v>
      </c>
    </row>
    <row r="2241" spans="1:3" ht="15" customHeight="1" x14ac:dyDescent="0.25">
      <c r="A2241" s="216">
        <v>45820</v>
      </c>
      <c r="B2241" s="217" t="s">
        <v>107</v>
      </c>
      <c r="C2241" s="218">
        <v>0</v>
      </c>
    </row>
    <row r="2242" spans="1:3" ht="15" customHeight="1" x14ac:dyDescent="0.25">
      <c r="A2242" s="216">
        <v>45821</v>
      </c>
      <c r="B2242" s="217" t="s">
        <v>107</v>
      </c>
      <c r="C2242" s="218">
        <v>0</v>
      </c>
    </row>
    <row r="2243" spans="1:3" ht="15" customHeight="1" x14ac:dyDescent="0.25">
      <c r="A2243" s="216">
        <v>45824</v>
      </c>
      <c r="B2243" s="217" t="s">
        <v>107</v>
      </c>
      <c r="C2243" s="218">
        <v>0</v>
      </c>
    </row>
    <row r="2244" spans="1:3" ht="15" customHeight="1" x14ac:dyDescent="0.25">
      <c r="A2244" s="216">
        <v>45825</v>
      </c>
      <c r="B2244" s="217" t="s">
        <v>107</v>
      </c>
      <c r="C2244" s="218">
        <v>0</v>
      </c>
    </row>
    <row r="2245" spans="1:3" ht="15" customHeight="1" x14ac:dyDescent="0.25">
      <c r="A2245" s="216">
        <v>45826</v>
      </c>
      <c r="B2245" s="217" t="s">
        <v>107</v>
      </c>
      <c r="C2245" s="218">
        <v>0</v>
      </c>
    </row>
    <row r="2246" spans="1:3" ht="15" customHeight="1" x14ac:dyDescent="0.25">
      <c r="A2246" s="216">
        <v>45827</v>
      </c>
      <c r="B2246" s="217" t="s">
        <v>107</v>
      </c>
      <c r="C2246" s="218">
        <v>0</v>
      </c>
    </row>
    <row r="2247" spans="1:3" ht="15" customHeight="1" x14ac:dyDescent="0.25">
      <c r="A2247" s="216">
        <v>45828</v>
      </c>
      <c r="B2247" s="217" t="s">
        <v>107</v>
      </c>
      <c r="C2247" s="218">
        <v>0</v>
      </c>
    </row>
    <row r="2248" spans="1:3" ht="15" customHeight="1" x14ac:dyDescent="0.25">
      <c r="A2248" s="216">
        <v>45831</v>
      </c>
      <c r="B2248" s="217" t="s">
        <v>107</v>
      </c>
      <c r="C2248" s="218">
        <v>0</v>
      </c>
    </row>
    <row r="2249" spans="1:3" ht="15" customHeight="1" x14ac:dyDescent="0.25">
      <c r="A2249" s="216">
        <v>45832</v>
      </c>
      <c r="B2249" s="217" t="s">
        <v>107</v>
      </c>
      <c r="C2249" s="218">
        <v>0</v>
      </c>
    </row>
    <row r="2250" spans="1:3" ht="15" customHeight="1" x14ac:dyDescent="0.25">
      <c r="A2250" s="216">
        <v>45833</v>
      </c>
      <c r="B2250" s="217" t="s">
        <v>107</v>
      </c>
      <c r="C2250" s="218">
        <v>0</v>
      </c>
    </row>
    <row r="2251" spans="1:3" ht="15" customHeight="1" x14ac:dyDescent="0.25">
      <c r="A2251" s="216">
        <v>45834</v>
      </c>
      <c r="B2251" s="217" t="s">
        <v>107</v>
      </c>
      <c r="C2251" s="218">
        <v>0</v>
      </c>
    </row>
    <row r="2252" spans="1:3" ht="15" customHeight="1" x14ac:dyDescent="0.25">
      <c r="A2252" s="216">
        <v>45835</v>
      </c>
      <c r="B2252" s="217" t="s">
        <v>107</v>
      </c>
      <c r="C2252" s="218">
        <v>0</v>
      </c>
    </row>
    <row r="2253" spans="1:3" ht="15" customHeight="1" x14ac:dyDescent="0.25">
      <c r="A2253" s="216">
        <v>45838</v>
      </c>
      <c r="B2253" s="217" t="s">
        <v>107</v>
      </c>
      <c r="C2253" s="218">
        <v>0</v>
      </c>
    </row>
    <row r="2254" spans="1:3" ht="15" customHeight="1" x14ac:dyDescent="0.25">
      <c r="A2254" s="216">
        <v>45839</v>
      </c>
      <c r="B2254" s="217" t="s">
        <v>107</v>
      </c>
      <c r="C2254" s="218">
        <v>0</v>
      </c>
    </row>
    <row r="2255" spans="1:3" ht="15" customHeight="1" x14ac:dyDescent="0.25">
      <c r="A2255" s="216">
        <v>45840</v>
      </c>
      <c r="B2255" s="217" t="s">
        <v>107</v>
      </c>
      <c r="C2255" s="218">
        <v>0</v>
      </c>
    </row>
    <row r="2256" spans="1:3" ht="15" customHeight="1" x14ac:dyDescent="0.25">
      <c r="A2256" s="216">
        <v>45841</v>
      </c>
      <c r="B2256" s="217" t="s">
        <v>107</v>
      </c>
      <c r="C2256" s="218">
        <v>0</v>
      </c>
    </row>
    <row r="2257" spans="1:3" ht="15" customHeight="1" x14ac:dyDescent="0.25">
      <c r="A2257" s="216">
        <v>45842</v>
      </c>
      <c r="B2257" s="217" t="s">
        <v>107</v>
      </c>
      <c r="C2257" s="218">
        <v>0</v>
      </c>
    </row>
    <row r="2258" spans="1:3" ht="15" customHeight="1" x14ac:dyDescent="0.25">
      <c r="A2258" s="216">
        <v>45845</v>
      </c>
      <c r="B2258" s="217" t="s">
        <v>107</v>
      </c>
      <c r="C2258" s="218">
        <v>0</v>
      </c>
    </row>
    <row r="2259" spans="1:3" ht="15" customHeight="1" x14ac:dyDescent="0.25">
      <c r="A2259" s="216">
        <v>45846</v>
      </c>
      <c r="B2259" s="217" t="s">
        <v>107</v>
      </c>
      <c r="C2259" s="218">
        <v>0</v>
      </c>
    </row>
    <row r="2260" spans="1:3" ht="15" customHeight="1" x14ac:dyDescent="0.25">
      <c r="A2260" s="216">
        <v>45847</v>
      </c>
      <c r="B2260" s="217" t="s">
        <v>107</v>
      </c>
      <c r="C2260" s="218">
        <v>0</v>
      </c>
    </row>
    <row r="2261" spans="1:3" ht="15" customHeight="1" x14ac:dyDescent="0.25">
      <c r="A2261" s="216">
        <v>45848</v>
      </c>
      <c r="B2261" s="217" t="s">
        <v>107</v>
      </c>
      <c r="C2261" s="218">
        <v>0</v>
      </c>
    </row>
    <row r="2262" spans="1:3" ht="15" customHeight="1" x14ac:dyDescent="0.25">
      <c r="A2262" s="216">
        <v>45849</v>
      </c>
      <c r="B2262" s="217" t="s">
        <v>107</v>
      </c>
      <c r="C2262" s="218">
        <v>0</v>
      </c>
    </row>
    <row r="2263" spans="1:3" ht="15" customHeight="1" x14ac:dyDescent="0.25">
      <c r="A2263" s="216">
        <v>45852</v>
      </c>
      <c r="B2263" s="217" t="s">
        <v>107</v>
      </c>
      <c r="C2263" s="218">
        <v>0</v>
      </c>
    </row>
    <row r="2264" spans="1:3" ht="15" customHeight="1" x14ac:dyDescent="0.25">
      <c r="A2264" s="216">
        <v>45853</v>
      </c>
      <c r="B2264" s="217" t="s">
        <v>107</v>
      </c>
      <c r="C2264" s="218">
        <v>0</v>
      </c>
    </row>
    <row r="2265" spans="1:3" ht="15" customHeight="1" x14ac:dyDescent="0.25">
      <c r="A2265" s="216">
        <v>45854</v>
      </c>
      <c r="B2265" s="217" t="s">
        <v>107</v>
      </c>
      <c r="C2265" s="218">
        <v>0</v>
      </c>
    </row>
    <row r="2266" spans="1:3" ht="15" customHeight="1" x14ac:dyDescent="0.25">
      <c r="A2266" s="216">
        <v>45855</v>
      </c>
      <c r="B2266" s="217" t="s">
        <v>107</v>
      </c>
      <c r="C2266" s="218">
        <v>0</v>
      </c>
    </row>
    <row r="2267" spans="1:3" ht="15" customHeight="1" x14ac:dyDescent="0.25">
      <c r="A2267" s="216">
        <v>45856</v>
      </c>
      <c r="B2267" s="217" t="s">
        <v>107</v>
      </c>
      <c r="C2267" s="218">
        <v>0</v>
      </c>
    </row>
    <row r="2268" spans="1:3" ht="15" customHeight="1" x14ac:dyDescent="0.25">
      <c r="A2268" s="216">
        <v>45859</v>
      </c>
      <c r="B2268" s="217" t="s">
        <v>107</v>
      </c>
      <c r="C2268" s="218">
        <v>0</v>
      </c>
    </row>
    <row r="2269" spans="1:3" ht="15" customHeight="1" x14ac:dyDescent="0.25">
      <c r="A2269" s="216">
        <v>45860</v>
      </c>
      <c r="B2269" s="217" t="s">
        <v>107</v>
      </c>
      <c r="C2269" s="218">
        <v>0</v>
      </c>
    </row>
    <row r="2270" spans="1:3" ht="15" customHeight="1" x14ac:dyDescent="0.25">
      <c r="A2270" s="216">
        <v>45861</v>
      </c>
      <c r="B2270" s="217" t="s">
        <v>107</v>
      </c>
      <c r="C2270" s="218">
        <v>0</v>
      </c>
    </row>
    <row r="2271" spans="1:3" ht="15" customHeight="1" x14ac:dyDescent="0.25">
      <c r="A2271" s="216">
        <v>45862</v>
      </c>
      <c r="B2271" s="217" t="s">
        <v>107</v>
      </c>
      <c r="C2271" s="218">
        <v>0</v>
      </c>
    </row>
    <row r="2272" spans="1:3" ht="15" customHeight="1" x14ac:dyDescent="0.25">
      <c r="A2272" s="216">
        <v>45863</v>
      </c>
      <c r="B2272" s="217" t="s">
        <v>107</v>
      </c>
      <c r="C2272" s="218">
        <v>0</v>
      </c>
    </row>
    <row r="2273" spans="1:3" ht="15" customHeight="1" x14ac:dyDescent="0.25">
      <c r="A2273" s="216">
        <v>45866</v>
      </c>
      <c r="B2273" s="217" t="s">
        <v>107</v>
      </c>
      <c r="C2273" s="218">
        <v>0</v>
      </c>
    </row>
    <row r="2274" spans="1:3" ht="15" customHeight="1" x14ac:dyDescent="0.25">
      <c r="A2274" s="216">
        <v>45867</v>
      </c>
      <c r="B2274" s="217" t="s">
        <v>107</v>
      </c>
      <c r="C2274" s="218">
        <v>0</v>
      </c>
    </row>
    <row r="2275" spans="1:3" ht="15" customHeight="1" x14ac:dyDescent="0.25">
      <c r="A2275" s="216">
        <v>45868</v>
      </c>
      <c r="B2275" s="217" t="s">
        <v>107</v>
      </c>
      <c r="C2275" s="218">
        <v>0</v>
      </c>
    </row>
    <row r="2276" spans="1:3" ht="15" customHeight="1" x14ac:dyDescent="0.25">
      <c r="A2276" s="216">
        <v>45869</v>
      </c>
      <c r="B2276" s="217" t="s">
        <v>107</v>
      </c>
      <c r="C2276" s="218">
        <v>0</v>
      </c>
    </row>
    <row r="2277" spans="1:3" ht="15" customHeight="1" x14ac:dyDescent="0.25">
      <c r="A2277" s="216">
        <v>45870</v>
      </c>
      <c r="B2277" s="217" t="s">
        <v>107</v>
      </c>
      <c r="C2277" s="218">
        <v>0</v>
      </c>
    </row>
    <row r="2278" spans="1:3" ht="15" customHeight="1" x14ac:dyDescent="0.25">
      <c r="A2278" s="216">
        <v>45873</v>
      </c>
      <c r="B2278" s="217" t="s">
        <v>107</v>
      </c>
      <c r="C2278" s="218">
        <v>0</v>
      </c>
    </row>
    <row r="2279" spans="1:3" ht="15" customHeight="1" x14ac:dyDescent="0.25">
      <c r="A2279" s="216">
        <v>45874</v>
      </c>
      <c r="B2279" s="217" t="s">
        <v>107</v>
      </c>
      <c r="C2279" s="218">
        <v>0</v>
      </c>
    </row>
    <row r="2280" spans="1:3" ht="15" customHeight="1" x14ac:dyDescent="0.25">
      <c r="A2280" s="216">
        <v>45875</v>
      </c>
      <c r="B2280" s="217" t="s">
        <v>107</v>
      </c>
      <c r="C2280" s="218">
        <v>0</v>
      </c>
    </row>
    <row r="2281" spans="1:3" ht="15" customHeight="1" x14ac:dyDescent="0.25">
      <c r="A2281" s="216">
        <v>45876</v>
      </c>
      <c r="B2281" s="217" t="s">
        <v>107</v>
      </c>
      <c r="C2281" s="218">
        <v>0</v>
      </c>
    </row>
    <row r="2282" spans="1:3" ht="15" customHeight="1" x14ac:dyDescent="0.25">
      <c r="A2282" s="216">
        <v>45877</v>
      </c>
      <c r="B2282" s="217" t="s">
        <v>107</v>
      </c>
      <c r="C2282" s="218">
        <v>0</v>
      </c>
    </row>
    <row r="2283" spans="1:3" ht="15" customHeight="1" x14ac:dyDescent="0.25">
      <c r="A2283" s="216">
        <v>45880</v>
      </c>
      <c r="B2283" s="217" t="s">
        <v>107</v>
      </c>
      <c r="C2283" s="218">
        <v>0</v>
      </c>
    </row>
    <row r="2284" spans="1:3" ht="15" customHeight="1" x14ac:dyDescent="0.25">
      <c r="A2284" s="216">
        <v>45881</v>
      </c>
      <c r="B2284" s="217" t="s">
        <v>107</v>
      </c>
      <c r="C2284" s="218">
        <v>0</v>
      </c>
    </row>
    <row r="2285" spans="1:3" ht="15" customHeight="1" x14ac:dyDescent="0.25">
      <c r="A2285" s="216">
        <v>45882</v>
      </c>
      <c r="B2285" s="217" t="s">
        <v>107</v>
      </c>
      <c r="C2285" s="218">
        <v>0</v>
      </c>
    </row>
    <row r="2286" spans="1:3" ht="15" customHeight="1" x14ac:dyDescent="0.25">
      <c r="A2286" s="216">
        <v>45883</v>
      </c>
      <c r="B2286" s="217" t="s">
        <v>107</v>
      </c>
      <c r="C2286" s="218">
        <v>0</v>
      </c>
    </row>
    <row r="2287" spans="1:3" ht="15" customHeight="1" x14ac:dyDescent="0.25">
      <c r="A2287" s="216">
        <v>45884</v>
      </c>
      <c r="B2287" s="217" t="s">
        <v>107</v>
      </c>
      <c r="C2287" s="218">
        <v>0</v>
      </c>
    </row>
    <row r="2288" spans="1:3" ht="15" customHeight="1" x14ac:dyDescent="0.25">
      <c r="A2288" s="216">
        <v>45887</v>
      </c>
      <c r="B2288" s="217" t="s">
        <v>107</v>
      </c>
      <c r="C2288" s="218">
        <v>0</v>
      </c>
    </row>
    <row r="2289" spans="1:3" ht="15" customHeight="1" x14ac:dyDescent="0.25">
      <c r="A2289" s="216">
        <v>45888</v>
      </c>
      <c r="B2289" s="217" t="s">
        <v>107</v>
      </c>
      <c r="C2289" s="218">
        <v>0</v>
      </c>
    </row>
    <row r="2290" spans="1:3" ht="15" customHeight="1" x14ac:dyDescent="0.25">
      <c r="A2290" s="216">
        <v>45889</v>
      </c>
      <c r="B2290" s="217" t="s">
        <v>107</v>
      </c>
      <c r="C2290" s="218">
        <v>0</v>
      </c>
    </row>
    <row r="2291" spans="1:3" ht="15" customHeight="1" x14ac:dyDescent="0.25">
      <c r="A2291" s="216">
        <v>45890</v>
      </c>
      <c r="B2291" s="217" t="s">
        <v>107</v>
      </c>
      <c r="C2291" s="218">
        <v>0</v>
      </c>
    </row>
    <row r="2292" spans="1:3" ht="15" customHeight="1" x14ac:dyDescent="0.25">
      <c r="A2292" s="216">
        <v>45891</v>
      </c>
      <c r="B2292" s="217" t="s">
        <v>107</v>
      </c>
      <c r="C2292" s="218">
        <v>0</v>
      </c>
    </row>
    <row r="2293" spans="1:3" ht="15" customHeight="1" x14ac:dyDescent="0.25">
      <c r="A2293" s="216">
        <v>45894</v>
      </c>
      <c r="B2293" s="217" t="s">
        <v>107</v>
      </c>
      <c r="C2293" s="218">
        <v>0</v>
      </c>
    </row>
    <row r="2294" spans="1:3" ht="15" customHeight="1" x14ac:dyDescent="0.25">
      <c r="A2294" s="216">
        <v>45895</v>
      </c>
      <c r="B2294" s="217" t="s">
        <v>107</v>
      </c>
      <c r="C2294" s="218">
        <v>0</v>
      </c>
    </row>
    <row r="2295" spans="1:3" ht="15" customHeight="1" x14ac:dyDescent="0.25">
      <c r="A2295" s="216">
        <v>45896</v>
      </c>
      <c r="B2295" s="217" t="s">
        <v>107</v>
      </c>
      <c r="C2295" s="218">
        <v>0</v>
      </c>
    </row>
    <row r="2296" spans="1:3" ht="15" customHeight="1" x14ac:dyDescent="0.25">
      <c r="A2296" s="216">
        <v>45897</v>
      </c>
      <c r="B2296" s="217" t="s">
        <v>107</v>
      </c>
      <c r="C2296" s="218">
        <v>0</v>
      </c>
    </row>
    <row r="2297" spans="1:3" ht="15" customHeight="1" x14ac:dyDescent="0.25">
      <c r="A2297" s="216">
        <v>45898</v>
      </c>
      <c r="B2297" s="217" t="s">
        <v>107</v>
      </c>
      <c r="C2297" s="218">
        <v>0</v>
      </c>
    </row>
    <row r="2298" spans="1:3" ht="15" customHeight="1" x14ac:dyDescent="0.25">
      <c r="A2298" s="216">
        <v>45901</v>
      </c>
      <c r="B2298" s="217" t="s">
        <v>107</v>
      </c>
      <c r="C2298" s="218">
        <v>0</v>
      </c>
    </row>
    <row r="2299" spans="1:3" ht="15" customHeight="1" x14ac:dyDescent="0.25">
      <c r="A2299" s="216">
        <v>45902</v>
      </c>
      <c r="B2299" s="217" t="s">
        <v>107</v>
      </c>
      <c r="C2299" s="218">
        <v>0</v>
      </c>
    </row>
    <row r="2300" spans="1:3" ht="15" customHeight="1" x14ac:dyDescent="0.25">
      <c r="A2300" s="216">
        <v>45903</v>
      </c>
      <c r="B2300" s="217" t="s">
        <v>107</v>
      </c>
      <c r="C2300" s="218">
        <v>0</v>
      </c>
    </row>
    <row r="2301" spans="1:3" ht="15" customHeight="1" x14ac:dyDescent="0.25">
      <c r="A2301" s="216">
        <v>45904</v>
      </c>
      <c r="B2301" s="217" t="s">
        <v>107</v>
      </c>
      <c r="C2301" s="218">
        <v>0</v>
      </c>
    </row>
    <row r="2302" spans="1:3" ht="15" customHeight="1" x14ac:dyDescent="0.25">
      <c r="A2302" s="216">
        <v>45905</v>
      </c>
      <c r="B2302" s="217" t="s">
        <v>107</v>
      </c>
      <c r="C2302" s="218">
        <v>0</v>
      </c>
    </row>
    <row r="2303" spans="1:3" ht="15" customHeight="1" x14ac:dyDescent="0.25">
      <c r="A2303" s="216">
        <v>45908</v>
      </c>
      <c r="B2303" s="217" t="s">
        <v>107</v>
      </c>
      <c r="C2303" s="218">
        <v>0</v>
      </c>
    </row>
    <row r="2304" spans="1:3" ht="15" customHeight="1" x14ac:dyDescent="0.25">
      <c r="A2304" s="216">
        <v>45909</v>
      </c>
      <c r="B2304" s="217" t="s">
        <v>107</v>
      </c>
      <c r="C2304" s="218">
        <v>0</v>
      </c>
    </row>
    <row r="2305" spans="1:3" ht="15" customHeight="1" x14ac:dyDescent="0.25">
      <c r="A2305" s="216">
        <v>45910</v>
      </c>
      <c r="B2305" s="217" t="s">
        <v>107</v>
      </c>
      <c r="C2305" s="218">
        <v>0</v>
      </c>
    </row>
    <row r="2306" spans="1:3" ht="15" customHeight="1" x14ac:dyDescent="0.25">
      <c r="A2306" s="216">
        <v>45911</v>
      </c>
      <c r="B2306" s="217" t="s">
        <v>107</v>
      </c>
      <c r="C2306" s="218">
        <v>0</v>
      </c>
    </row>
    <row r="2307" spans="1:3" ht="15" customHeight="1" x14ac:dyDescent="0.25">
      <c r="A2307" s="216">
        <v>45912</v>
      </c>
      <c r="B2307" s="217" t="s">
        <v>107</v>
      </c>
      <c r="C2307" s="218">
        <v>0</v>
      </c>
    </row>
    <row r="2308" spans="1:3" ht="15" customHeight="1" x14ac:dyDescent="0.25">
      <c r="A2308" s="216">
        <v>45915</v>
      </c>
      <c r="B2308" s="217" t="s">
        <v>107</v>
      </c>
      <c r="C2308" s="218">
        <v>0</v>
      </c>
    </row>
    <row r="2309" spans="1:3" ht="15" customHeight="1" x14ac:dyDescent="0.25">
      <c r="A2309" s="216">
        <v>45916</v>
      </c>
      <c r="B2309" s="217" t="s">
        <v>107</v>
      </c>
      <c r="C2309" s="218">
        <v>0</v>
      </c>
    </row>
    <row r="2310" spans="1:3" ht="15" customHeight="1" x14ac:dyDescent="0.25">
      <c r="A2310" s="216">
        <v>45917</v>
      </c>
      <c r="B2310" s="217" t="s">
        <v>107</v>
      </c>
      <c r="C2310" s="218">
        <v>0</v>
      </c>
    </row>
    <row r="2311" spans="1:3" ht="15" customHeight="1" x14ac:dyDescent="0.25">
      <c r="A2311" s="216">
        <v>45918</v>
      </c>
      <c r="B2311" s="217" t="s">
        <v>107</v>
      </c>
      <c r="C2311" s="218">
        <v>0</v>
      </c>
    </row>
    <row r="2312" spans="1:3" ht="15" customHeight="1" x14ac:dyDescent="0.25">
      <c r="A2312" s="216">
        <v>45919</v>
      </c>
      <c r="B2312" s="217" t="s">
        <v>107</v>
      </c>
      <c r="C2312" s="218">
        <v>0</v>
      </c>
    </row>
    <row r="2313" spans="1:3" ht="15" customHeight="1" x14ac:dyDescent="0.25">
      <c r="A2313" s="216">
        <v>45922</v>
      </c>
      <c r="B2313" s="217" t="s">
        <v>107</v>
      </c>
      <c r="C2313" s="218">
        <v>0</v>
      </c>
    </row>
    <row r="2314" spans="1:3" ht="15" customHeight="1" x14ac:dyDescent="0.25">
      <c r="A2314" s="216">
        <v>45923</v>
      </c>
      <c r="B2314" s="217" t="s">
        <v>107</v>
      </c>
      <c r="C2314" s="218">
        <v>0</v>
      </c>
    </row>
    <row r="2315" spans="1:3" ht="15" customHeight="1" x14ac:dyDescent="0.25">
      <c r="A2315" s="216">
        <v>45924</v>
      </c>
      <c r="B2315" s="217" t="s">
        <v>107</v>
      </c>
      <c r="C2315" s="218">
        <v>0</v>
      </c>
    </row>
    <row r="2316" spans="1:3" ht="15" customHeight="1" x14ac:dyDescent="0.25">
      <c r="A2316" s="216">
        <v>45925</v>
      </c>
      <c r="B2316" s="217" t="s">
        <v>107</v>
      </c>
      <c r="C2316" s="218">
        <v>0</v>
      </c>
    </row>
    <row r="2317" spans="1:3" ht="15" customHeight="1" x14ac:dyDescent="0.25">
      <c r="A2317" s="216">
        <v>45926</v>
      </c>
      <c r="B2317" s="217" t="s">
        <v>107</v>
      </c>
      <c r="C2317" s="218">
        <v>0</v>
      </c>
    </row>
    <row r="2318" spans="1:3" ht="15" customHeight="1" x14ac:dyDescent="0.25">
      <c r="A2318" s="216">
        <v>45929</v>
      </c>
      <c r="B2318" s="217" t="s">
        <v>107</v>
      </c>
      <c r="C2318" s="218">
        <v>0</v>
      </c>
    </row>
    <row r="2319" spans="1:3" ht="15" customHeight="1" x14ac:dyDescent="0.25">
      <c r="A2319" s="216">
        <v>45930</v>
      </c>
      <c r="B2319" s="217" t="s">
        <v>107</v>
      </c>
      <c r="C2319" s="218">
        <v>0</v>
      </c>
    </row>
    <row r="2320" spans="1:3" ht="15" customHeight="1" x14ac:dyDescent="0.25">
      <c r="A2320" s="216">
        <v>45743</v>
      </c>
      <c r="B2320" s="217" t="s">
        <v>1777</v>
      </c>
      <c r="C2320" s="218">
        <v>0</v>
      </c>
    </row>
    <row r="2321" spans="1:3" ht="15" customHeight="1" x14ac:dyDescent="0.25">
      <c r="A2321" s="216">
        <v>45744</v>
      </c>
      <c r="B2321" s="217" t="s">
        <v>1777</v>
      </c>
      <c r="C2321" s="218">
        <v>0</v>
      </c>
    </row>
    <row r="2322" spans="1:3" ht="15" customHeight="1" x14ac:dyDescent="0.25">
      <c r="A2322" s="216">
        <v>45747</v>
      </c>
      <c r="B2322" s="217" t="s">
        <v>1777</v>
      </c>
      <c r="C2322" s="218">
        <v>0</v>
      </c>
    </row>
    <row r="2323" spans="1:3" ht="15" customHeight="1" x14ac:dyDescent="0.25">
      <c r="A2323" s="216">
        <v>45748</v>
      </c>
      <c r="B2323" s="217" t="s">
        <v>1777</v>
      </c>
      <c r="C2323" s="218">
        <v>0</v>
      </c>
    </row>
    <row r="2324" spans="1:3" ht="15" customHeight="1" x14ac:dyDescent="0.25">
      <c r="A2324" s="216">
        <v>45749</v>
      </c>
      <c r="B2324" s="217" t="s">
        <v>1777</v>
      </c>
      <c r="C2324" s="218">
        <v>0</v>
      </c>
    </row>
    <row r="2325" spans="1:3" ht="15" customHeight="1" x14ac:dyDescent="0.25">
      <c r="A2325" s="216">
        <v>45750</v>
      </c>
      <c r="B2325" s="217" t="s">
        <v>1777</v>
      </c>
      <c r="C2325" s="218">
        <v>0</v>
      </c>
    </row>
    <row r="2326" spans="1:3" ht="15" customHeight="1" x14ac:dyDescent="0.25">
      <c r="A2326" s="216">
        <v>45751</v>
      </c>
      <c r="B2326" s="217" t="s">
        <v>1777</v>
      </c>
      <c r="C2326" s="218">
        <v>0</v>
      </c>
    </row>
    <row r="2327" spans="1:3" ht="15" customHeight="1" x14ac:dyDescent="0.25">
      <c r="A2327" s="216">
        <v>45754</v>
      </c>
      <c r="B2327" s="217" t="s">
        <v>1777</v>
      </c>
      <c r="C2327" s="218">
        <v>0</v>
      </c>
    </row>
    <row r="2328" spans="1:3" ht="15" customHeight="1" x14ac:dyDescent="0.25">
      <c r="A2328" s="216">
        <v>45755</v>
      </c>
      <c r="B2328" s="217" t="s">
        <v>1777</v>
      </c>
      <c r="C2328" s="218">
        <v>0</v>
      </c>
    </row>
    <row r="2329" spans="1:3" ht="15" customHeight="1" x14ac:dyDescent="0.25">
      <c r="A2329" s="216">
        <v>45756</v>
      </c>
      <c r="B2329" s="217" t="s">
        <v>1777</v>
      </c>
      <c r="C2329" s="218">
        <v>0</v>
      </c>
    </row>
    <row r="2330" spans="1:3" ht="15" customHeight="1" x14ac:dyDescent="0.25">
      <c r="A2330" s="216">
        <v>45757</v>
      </c>
      <c r="B2330" s="217" t="s">
        <v>1777</v>
      </c>
      <c r="C2330" s="218">
        <v>0</v>
      </c>
    </row>
    <row r="2331" spans="1:3" ht="15" customHeight="1" x14ac:dyDescent="0.25">
      <c r="A2331" s="216">
        <v>45758</v>
      </c>
      <c r="B2331" s="217" t="s">
        <v>1777</v>
      </c>
      <c r="C2331" s="218">
        <v>0</v>
      </c>
    </row>
    <row r="2332" spans="1:3" ht="15" customHeight="1" x14ac:dyDescent="0.25">
      <c r="A2332" s="216">
        <v>45761</v>
      </c>
      <c r="B2332" s="217" t="s">
        <v>1777</v>
      </c>
      <c r="C2332" s="218">
        <v>0</v>
      </c>
    </row>
    <row r="2333" spans="1:3" ht="15" customHeight="1" x14ac:dyDescent="0.25">
      <c r="A2333" s="216">
        <v>45762</v>
      </c>
      <c r="B2333" s="217" t="s">
        <v>1777</v>
      </c>
      <c r="C2333" s="218">
        <v>0</v>
      </c>
    </row>
    <row r="2334" spans="1:3" ht="15" customHeight="1" x14ac:dyDescent="0.25">
      <c r="A2334" s="216">
        <v>45763</v>
      </c>
      <c r="B2334" s="217" t="s">
        <v>1777</v>
      </c>
      <c r="C2334" s="218">
        <v>0</v>
      </c>
    </row>
    <row r="2335" spans="1:3" ht="15" customHeight="1" x14ac:dyDescent="0.25">
      <c r="A2335" s="216">
        <v>45764</v>
      </c>
      <c r="B2335" s="217" t="s">
        <v>1777</v>
      </c>
      <c r="C2335" s="218">
        <v>0</v>
      </c>
    </row>
    <row r="2336" spans="1:3" ht="15" customHeight="1" x14ac:dyDescent="0.25">
      <c r="A2336" s="216">
        <v>45769</v>
      </c>
      <c r="B2336" s="217" t="s">
        <v>1777</v>
      </c>
      <c r="C2336" s="218">
        <v>0</v>
      </c>
    </row>
    <row r="2337" spans="1:3" ht="15" customHeight="1" x14ac:dyDescent="0.25">
      <c r="A2337" s="216">
        <v>45770</v>
      </c>
      <c r="B2337" s="217" t="s">
        <v>1777</v>
      </c>
      <c r="C2337" s="218">
        <v>0</v>
      </c>
    </row>
    <row r="2338" spans="1:3" ht="15" customHeight="1" x14ac:dyDescent="0.25">
      <c r="A2338" s="216">
        <v>45771</v>
      </c>
      <c r="B2338" s="217" t="s">
        <v>1777</v>
      </c>
      <c r="C2338" s="218">
        <v>0</v>
      </c>
    </row>
    <row r="2339" spans="1:3" ht="15" customHeight="1" x14ac:dyDescent="0.25">
      <c r="A2339" s="216">
        <v>45772</v>
      </c>
      <c r="B2339" s="217" t="s">
        <v>1777</v>
      </c>
      <c r="C2339" s="218">
        <v>0</v>
      </c>
    </row>
    <row r="2340" spans="1:3" ht="15" customHeight="1" x14ac:dyDescent="0.25">
      <c r="A2340" s="216">
        <v>45775</v>
      </c>
      <c r="B2340" s="217" t="s">
        <v>1777</v>
      </c>
      <c r="C2340" s="218">
        <v>0</v>
      </c>
    </row>
    <row r="2341" spans="1:3" ht="15" customHeight="1" x14ac:dyDescent="0.25">
      <c r="A2341" s="216">
        <v>45776</v>
      </c>
      <c r="B2341" s="217" t="s">
        <v>1777</v>
      </c>
      <c r="C2341" s="218">
        <v>0</v>
      </c>
    </row>
    <row r="2342" spans="1:3" ht="15" customHeight="1" x14ac:dyDescent="0.25">
      <c r="A2342" s="216">
        <v>45777</v>
      </c>
      <c r="B2342" s="217" t="s">
        <v>1777</v>
      </c>
      <c r="C2342" s="218">
        <v>0</v>
      </c>
    </row>
    <row r="2343" spans="1:3" ht="15" customHeight="1" x14ac:dyDescent="0.25">
      <c r="A2343" s="216">
        <v>45779</v>
      </c>
      <c r="B2343" s="217" t="s">
        <v>1777</v>
      </c>
      <c r="C2343" s="218">
        <v>0</v>
      </c>
    </row>
    <row r="2344" spans="1:3" ht="15" customHeight="1" x14ac:dyDescent="0.25">
      <c r="A2344" s="216">
        <v>45782</v>
      </c>
      <c r="B2344" s="217" t="s">
        <v>1777</v>
      </c>
      <c r="C2344" s="218">
        <v>0</v>
      </c>
    </row>
    <row r="2345" spans="1:3" ht="15" customHeight="1" x14ac:dyDescent="0.25">
      <c r="A2345" s="216">
        <v>45783</v>
      </c>
      <c r="B2345" s="217" t="s">
        <v>1777</v>
      </c>
      <c r="C2345" s="218">
        <v>0</v>
      </c>
    </row>
    <row r="2346" spans="1:3" ht="15" customHeight="1" x14ac:dyDescent="0.25">
      <c r="A2346" s="216">
        <v>45784</v>
      </c>
      <c r="B2346" s="217" t="s">
        <v>1777</v>
      </c>
      <c r="C2346" s="218">
        <v>0</v>
      </c>
    </row>
    <row r="2347" spans="1:3" ht="15" customHeight="1" x14ac:dyDescent="0.25">
      <c r="A2347" s="216">
        <v>45785</v>
      </c>
      <c r="B2347" s="217" t="s">
        <v>1777</v>
      </c>
      <c r="C2347" s="218">
        <v>0</v>
      </c>
    </row>
    <row r="2348" spans="1:3" ht="15" customHeight="1" x14ac:dyDescent="0.25">
      <c r="A2348" s="216">
        <v>45786</v>
      </c>
      <c r="B2348" s="217" t="s">
        <v>1777</v>
      </c>
      <c r="C2348" s="218">
        <v>0</v>
      </c>
    </row>
    <row r="2349" spans="1:3" ht="15" customHeight="1" x14ac:dyDescent="0.25">
      <c r="A2349" s="216">
        <v>45789</v>
      </c>
      <c r="B2349" s="217" t="s">
        <v>1777</v>
      </c>
      <c r="C2349" s="218">
        <v>0</v>
      </c>
    </row>
    <row r="2350" spans="1:3" ht="15" customHeight="1" x14ac:dyDescent="0.25">
      <c r="A2350" s="216">
        <v>45790</v>
      </c>
      <c r="B2350" s="217" t="s">
        <v>1777</v>
      </c>
      <c r="C2350" s="218">
        <v>0</v>
      </c>
    </row>
    <row r="2351" spans="1:3" ht="15" customHeight="1" x14ac:dyDescent="0.25">
      <c r="A2351" s="216">
        <v>45791</v>
      </c>
      <c r="B2351" s="217" t="s">
        <v>1777</v>
      </c>
      <c r="C2351" s="218">
        <v>0</v>
      </c>
    </row>
    <row r="2352" spans="1:3" ht="15" customHeight="1" x14ac:dyDescent="0.25">
      <c r="A2352" s="216">
        <v>45792</v>
      </c>
      <c r="B2352" s="217" t="s">
        <v>1777</v>
      </c>
      <c r="C2352" s="218">
        <v>0</v>
      </c>
    </row>
    <row r="2353" spans="1:3" ht="15" customHeight="1" x14ac:dyDescent="0.25">
      <c r="A2353" s="216">
        <v>45793</v>
      </c>
      <c r="B2353" s="217" t="s">
        <v>1777</v>
      </c>
      <c r="C2353" s="218">
        <v>0</v>
      </c>
    </row>
    <row r="2354" spans="1:3" ht="15" customHeight="1" x14ac:dyDescent="0.25">
      <c r="A2354" s="216">
        <v>45796</v>
      </c>
      <c r="B2354" s="217" t="s">
        <v>1777</v>
      </c>
      <c r="C2354" s="218">
        <v>0</v>
      </c>
    </row>
    <row r="2355" spans="1:3" ht="15" customHeight="1" x14ac:dyDescent="0.25">
      <c r="A2355" s="216">
        <v>45797</v>
      </c>
      <c r="B2355" s="217" t="s">
        <v>1777</v>
      </c>
      <c r="C2355" s="218">
        <v>0</v>
      </c>
    </row>
    <row r="2356" spans="1:3" ht="15" customHeight="1" x14ac:dyDescent="0.25">
      <c r="A2356" s="216">
        <v>45798</v>
      </c>
      <c r="B2356" s="217" t="s">
        <v>1777</v>
      </c>
      <c r="C2356" s="218">
        <v>0</v>
      </c>
    </row>
    <row r="2357" spans="1:3" ht="15" customHeight="1" x14ac:dyDescent="0.25">
      <c r="A2357" s="216">
        <v>45799</v>
      </c>
      <c r="B2357" s="217" t="s">
        <v>1777</v>
      </c>
      <c r="C2357" s="218">
        <v>0</v>
      </c>
    </row>
    <row r="2358" spans="1:3" ht="15" customHeight="1" x14ac:dyDescent="0.25">
      <c r="A2358" s="216">
        <v>45800</v>
      </c>
      <c r="B2358" s="217" t="s">
        <v>1777</v>
      </c>
      <c r="C2358" s="218">
        <v>0</v>
      </c>
    </row>
    <row r="2359" spans="1:3" ht="15" customHeight="1" x14ac:dyDescent="0.25">
      <c r="A2359" s="216">
        <v>45803</v>
      </c>
      <c r="B2359" s="217" t="s">
        <v>1777</v>
      </c>
      <c r="C2359" s="218">
        <v>0</v>
      </c>
    </row>
    <row r="2360" spans="1:3" ht="15" customHeight="1" x14ac:dyDescent="0.25">
      <c r="A2360" s="216">
        <v>45804</v>
      </c>
      <c r="B2360" s="217" t="s">
        <v>1777</v>
      </c>
      <c r="C2360" s="218">
        <v>0</v>
      </c>
    </row>
    <row r="2361" spans="1:3" ht="15" customHeight="1" x14ac:dyDescent="0.25">
      <c r="A2361" s="216">
        <v>45805</v>
      </c>
      <c r="B2361" s="217" t="s">
        <v>1777</v>
      </c>
      <c r="C2361" s="218">
        <v>0</v>
      </c>
    </row>
    <row r="2362" spans="1:3" ht="15" customHeight="1" x14ac:dyDescent="0.25">
      <c r="A2362" s="216">
        <v>45806</v>
      </c>
      <c r="B2362" s="217" t="s">
        <v>1777</v>
      </c>
      <c r="C2362" s="218">
        <v>0</v>
      </c>
    </row>
    <row r="2363" spans="1:3" ht="15" customHeight="1" x14ac:dyDescent="0.25">
      <c r="A2363" s="216">
        <v>45807</v>
      </c>
      <c r="B2363" s="217" t="s">
        <v>1777</v>
      </c>
      <c r="C2363" s="218">
        <v>0</v>
      </c>
    </row>
    <row r="2364" spans="1:3" ht="15" customHeight="1" x14ac:dyDescent="0.25">
      <c r="A2364" s="216">
        <v>45810</v>
      </c>
      <c r="B2364" s="217" t="s">
        <v>1777</v>
      </c>
      <c r="C2364" s="218">
        <v>0</v>
      </c>
    </row>
    <row r="2365" spans="1:3" ht="15" customHeight="1" x14ac:dyDescent="0.25">
      <c r="A2365" s="216">
        <v>45811</v>
      </c>
      <c r="B2365" s="217" t="s">
        <v>1777</v>
      </c>
      <c r="C2365" s="218">
        <v>0</v>
      </c>
    </row>
    <row r="2366" spans="1:3" ht="15" customHeight="1" x14ac:dyDescent="0.25">
      <c r="A2366" s="216">
        <v>45812</v>
      </c>
      <c r="B2366" s="217" t="s">
        <v>1777</v>
      </c>
      <c r="C2366" s="218">
        <v>0</v>
      </c>
    </row>
    <row r="2367" spans="1:3" ht="15" customHeight="1" x14ac:dyDescent="0.25">
      <c r="A2367" s="216">
        <v>45813</v>
      </c>
      <c r="B2367" s="217" t="s">
        <v>1777</v>
      </c>
      <c r="C2367" s="218">
        <v>0</v>
      </c>
    </row>
    <row r="2368" spans="1:3" ht="15" customHeight="1" x14ac:dyDescent="0.25">
      <c r="A2368" s="216">
        <v>45814</v>
      </c>
      <c r="B2368" s="217" t="s">
        <v>1777</v>
      </c>
      <c r="C2368" s="218">
        <v>0</v>
      </c>
    </row>
    <row r="2369" spans="1:3" ht="15" customHeight="1" x14ac:dyDescent="0.25">
      <c r="A2369" s="216">
        <v>45817</v>
      </c>
      <c r="B2369" s="217" t="s">
        <v>1777</v>
      </c>
      <c r="C2369" s="218">
        <v>0</v>
      </c>
    </row>
    <row r="2370" spans="1:3" ht="15" customHeight="1" x14ac:dyDescent="0.25">
      <c r="A2370" s="216">
        <v>45818</v>
      </c>
      <c r="B2370" s="217" t="s">
        <v>1777</v>
      </c>
      <c r="C2370" s="218">
        <v>0</v>
      </c>
    </row>
    <row r="2371" spans="1:3" ht="15" customHeight="1" x14ac:dyDescent="0.25">
      <c r="A2371" s="216">
        <v>45819</v>
      </c>
      <c r="B2371" s="217" t="s">
        <v>1777</v>
      </c>
      <c r="C2371" s="218">
        <v>0</v>
      </c>
    </row>
    <row r="2372" spans="1:3" ht="15" customHeight="1" x14ac:dyDescent="0.25">
      <c r="A2372" s="216">
        <v>45820</v>
      </c>
      <c r="B2372" s="217" t="s">
        <v>1777</v>
      </c>
      <c r="C2372" s="218">
        <v>0</v>
      </c>
    </row>
    <row r="2373" spans="1:3" ht="15" customHeight="1" x14ac:dyDescent="0.25">
      <c r="A2373" s="216">
        <v>45821</v>
      </c>
      <c r="B2373" s="217" t="s">
        <v>1777</v>
      </c>
      <c r="C2373" s="218">
        <v>0</v>
      </c>
    </row>
    <row r="2374" spans="1:3" ht="15" customHeight="1" x14ac:dyDescent="0.25">
      <c r="A2374" s="216">
        <v>45824</v>
      </c>
      <c r="B2374" s="217" t="s">
        <v>1777</v>
      </c>
      <c r="C2374" s="218">
        <v>0</v>
      </c>
    </row>
    <row r="2375" spans="1:3" ht="15" customHeight="1" x14ac:dyDescent="0.25">
      <c r="A2375" s="216">
        <v>45825</v>
      </c>
      <c r="B2375" s="217" t="s">
        <v>1777</v>
      </c>
      <c r="C2375" s="218">
        <v>0</v>
      </c>
    </row>
    <row r="2376" spans="1:3" ht="15" customHeight="1" x14ac:dyDescent="0.25">
      <c r="A2376" s="216">
        <v>45826</v>
      </c>
      <c r="B2376" s="217" t="s">
        <v>1777</v>
      </c>
      <c r="C2376" s="218">
        <v>0</v>
      </c>
    </row>
    <row r="2377" spans="1:3" ht="15" customHeight="1" x14ac:dyDescent="0.25">
      <c r="A2377" s="216">
        <v>45827</v>
      </c>
      <c r="B2377" s="217" t="s">
        <v>1777</v>
      </c>
      <c r="C2377" s="218">
        <v>0</v>
      </c>
    </row>
    <row r="2378" spans="1:3" ht="15" customHeight="1" x14ac:dyDescent="0.25">
      <c r="A2378" s="216">
        <v>45828</v>
      </c>
      <c r="B2378" s="217" t="s">
        <v>1777</v>
      </c>
      <c r="C2378" s="218">
        <v>0</v>
      </c>
    </row>
    <row r="2379" spans="1:3" ht="15" customHeight="1" x14ac:dyDescent="0.25">
      <c r="A2379" s="216">
        <v>45831</v>
      </c>
      <c r="B2379" s="217" t="s">
        <v>1777</v>
      </c>
      <c r="C2379" s="218">
        <v>0</v>
      </c>
    </row>
    <row r="2380" spans="1:3" ht="15" customHeight="1" x14ac:dyDescent="0.25">
      <c r="A2380" s="216">
        <v>45832</v>
      </c>
      <c r="B2380" s="217" t="s">
        <v>1777</v>
      </c>
      <c r="C2380" s="218">
        <v>0</v>
      </c>
    </row>
    <row r="2381" spans="1:3" ht="15" customHeight="1" x14ac:dyDescent="0.25">
      <c r="A2381" s="216">
        <v>45833</v>
      </c>
      <c r="B2381" s="217" t="s">
        <v>1777</v>
      </c>
      <c r="C2381" s="218">
        <v>0</v>
      </c>
    </row>
    <row r="2382" spans="1:3" ht="15" customHeight="1" x14ac:dyDescent="0.25">
      <c r="A2382" s="216">
        <v>45834</v>
      </c>
      <c r="B2382" s="217" t="s">
        <v>1777</v>
      </c>
      <c r="C2382" s="218">
        <v>0</v>
      </c>
    </row>
    <row r="2383" spans="1:3" ht="15" customHeight="1" x14ac:dyDescent="0.25">
      <c r="A2383" s="216">
        <v>45835</v>
      </c>
      <c r="B2383" s="217" t="s">
        <v>1777</v>
      </c>
      <c r="C2383" s="218">
        <v>0</v>
      </c>
    </row>
    <row r="2384" spans="1:3" ht="15" customHeight="1" x14ac:dyDescent="0.25">
      <c r="A2384" s="216">
        <v>45838</v>
      </c>
      <c r="B2384" s="217" t="s">
        <v>1777</v>
      </c>
      <c r="C2384" s="218">
        <v>0</v>
      </c>
    </row>
    <row r="2385" spans="1:3" ht="15" customHeight="1" x14ac:dyDescent="0.25">
      <c r="A2385" s="216">
        <v>45839</v>
      </c>
      <c r="B2385" s="217" t="s">
        <v>1777</v>
      </c>
      <c r="C2385" s="218">
        <v>0</v>
      </c>
    </row>
    <row r="2386" spans="1:3" ht="15" customHeight="1" x14ac:dyDescent="0.25">
      <c r="A2386" s="216">
        <v>45840</v>
      </c>
      <c r="B2386" s="217" t="s">
        <v>1777</v>
      </c>
      <c r="C2386" s="218">
        <v>0</v>
      </c>
    </row>
    <row r="2387" spans="1:3" ht="15" customHeight="1" x14ac:dyDescent="0.25">
      <c r="A2387" s="216">
        <v>45841</v>
      </c>
      <c r="B2387" s="217" t="s">
        <v>1777</v>
      </c>
      <c r="C2387" s="218">
        <v>0</v>
      </c>
    </row>
    <row r="2388" spans="1:3" ht="15" customHeight="1" x14ac:dyDescent="0.25">
      <c r="A2388" s="216">
        <v>45842</v>
      </c>
      <c r="B2388" s="217" t="s">
        <v>1777</v>
      </c>
      <c r="C2388" s="218">
        <v>0</v>
      </c>
    </row>
    <row r="2389" spans="1:3" ht="15" customHeight="1" x14ac:dyDescent="0.25">
      <c r="A2389" s="216">
        <v>45845</v>
      </c>
      <c r="B2389" s="217" t="s">
        <v>1777</v>
      </c>
      <c r="C2389" s="218">
        <v>0</v>
      </c>
    </row>
    <row r="2390" spans="1:3" ht="15" customHeight="1" x14ac:dyDescent="0.25">
      <c r="A2390" s="216">
        <v>45846</v>
      </c>
      <c r="B2390" s="217" t="s">
        <v>1777</v>
      </c>
      <c r="C2390" s="218">
        <v>0</v>
      </c>
    </row>
    <row r="2391" spans="1:3" ht="15" customHeight="1" x14ac:dyDescent="0.25">
      <c r="A2391" s="216">
        <v>45847</v>
      </c>
      <c r="B2391" s="217" t="s">
        <v>1777</v>
      </c>
      <c r="C2391" s="218">
        <v>0</v>
      </c>
    </row>
    <row r="2392" spans="1:3" ht="15" customHeight="1" x14ac:dyDescent="0.25">
      <c r="A2392" s="216">
        <v>45848</v>
      </c>
      <c r="B2392" s="217" t="s">
        <v>1777</v>
      </c>
      <c r="C2392" s="218">
        <v>0</v>
      </c>
    </row>
    <row r="2393" spans="1:3" ht="15" customHeight="1" x14ac:dyDescent="0.25">
      <c r="A2393" s="216">
        <v>45849</v>
      </c>
      <c r="B2393" s="217" t="s">
        <v>1777</v>
      </c>
      <c r="C2393" s="218">
        <v>0</v>
      </c>
    </row>
    <row r="2394" spans="1:3" ht="15" customHeight="1" x14ac:dyDescent="0.25">
      <c r="A2394" s="216">
        <v>45852</v>
      </c>
      <c r="B2394" s="217" t="s">
        <v>1777</v>
      </c>
      <c r="C2394" s="218">
        <v>0</v>
      </c>
    </row>
    <row r="2395" spans="1:3" ht="15" customHeight="1" x14ac:dyDescent="0.25">
      <c r="A2395" s="216">
        <v>45853</v>
      </c>
      <c r="B2395" s="217" t="s">
        <v>1777</v>
      </c>
      <c r="C2395" s="218">
        <v>0</v>
      </c>
    </row>
    <row r="2396" spans="1:3" ht="15" customHeight="1" x14ac:dyDescent="0.25">
      <c r="A2396" s="216">
        <v>45854</v>
      </c>
      <c r="B2396" s="217" t="s">
        <v>1777</v>
      </c>
      <c r="C2396" s="218">
        <v>0</v>
      </c>
    </row>
    <row r="2397" spans="1:3" ht="15" customHeight="1" x14ac:dyDescent="0.25">
      <c r="A2397" s="216">
        <v>45855</v>
      </c>
      <c r="B2397" s="217" t="s">
        <v>1777</v>
      </c>
      <c r="C2397" s="218">
        <v>0</v>
      </c>
    </row>
    <row r="2398" spans="1:3" ht="15" customHeight="1" x14ac:dyDescent="0.25">
      <c r="A2398" s="216">
        <v>45856</v>
      </c>
      <c r="B2398" s="217" t="s">
        <v>1777</v>
      </c>
      <c r="C2398" s="218">
        <v>0</v>
      </c>
    </row>
    <row r="2399" spans="1:3" ht="15" customHeight="1" x14ac:dyDescent="0.25">
      <c r="A2399" s="216">
        <v>45859</v>
      </c>
      <c r="B2399" s="217" t="s">
        <v>1777</v>
      </c>
      <c r="C2399" s="218">
        <v>0</v>
      </c>
    </row>
    <row r="2400" spans="1:3" ht="15" customHeight="1" x14ac:dyDescent="0.25">
      <c r="A2400" s="216">
        <v>45860</v>
      </c>
      <c r="B2400" s="217" t="s">
        <v>1777</v>
      </c>
      <c r="C2400" s="218">
        <v>0</v>
      </c>
    </row>
    <row r="2401" spans="1:3" ht="15" customHeight="1" x14ac:dyDescent="0.25">
      <c r="A2401" s="216">
        <v>45861</v>
      </c>
      <c r="B2401" s="217" t="s">
        <v>1777</v>
      </c>
      <c r="C2401" s="218">
        <v>0</v>
      </c>
    </row>
    <row r="2402" spans="1:3" ht="15" customHeight="1" x14ac:dyDescent="0.25">
      <c r="A2402" s="216">
        <v>45862</v>
      </c>
      <c r="B2402" s="217" t="s">
        <v>1777</v>
      </c>
      <c r="C2402" s="218">
        <v>0</v>
      </c>
    </row>
    <row r="2403" spans="1:3" ht="15" customHeight="1" x14ac:dyDescent="0.25">
      <c r="A2403" s="216">
        <v>45863</v>
      </c>
      <c r="B2403" s="217" t="s">
        <v>1777</v>
      </c>
      <c r="C2403" s="218">
        <v>0</v>
      </c>
    </row>
    <row r="2404" spans="1:3" ht="15" customHeight="1" x14ac:dyDescent="0.25">
      <c r="A2404" s="216">
        <v>45866</v>
      </c>
      <c r="B2404" s="217" t="s">
        <v>1777</v>
      </c>
      <c r="C2404" s="218">
        <v>0</v>
      </c>
    </row>
    <row r="2405" spans="1:3" ht="15" customHeight="1" x14ac:dyDescent="0.25">
      <c r="A2405" s="216">
        <v>45867</v>
      </c>
      <c r="B2405" s="217" t="s">
        <v>1777</v>
      </c>
      <c r="C2405" s="218">
        <v>0</v>
      </c>
    </row>
    <row r="2406" spans="1:3" ht="15" customHeight="1" x14ac:dyDescent="0.25">
      <c r="A2406" s="216">
        <v>45868</v>
      </c>
      <c r="B2406" s="217" t="s">
        <v>1777</v>
      </c>
      <c r="C2406" s="218">
        <v>0</v>
      </c>
    </row>
    <row r="2407" spans="1:3" ht="15" customHeight="1" x14ac:dyDescent="0.25">
      <c r="A2407" s="216">
        <v>45869</v>
      </c>
      <c r="B2407" s="217" t="s">
        <v>1777</v>
      </c>
      <c r="C2407" s="218">
        <v>0</v>
      </c>
    </row>
    <row r="2408" spans="1:3" ht="15" customHeight="1" x14ac:dyDescent="0.25">
      <c r="A2408" s="216">
        <v>45870</v>
      </c>
      <c r="B2408" s="217" t="s">
        <v>1777</v>
      </c>
      <c r="C2408" s="218">
        <v>0</v>
      </c>
    </row>
    <row r="2409" spans="1:3" ht="15" customHeight="1" x14ac:dyDescent="0.25">
      <c r="A2409" s="216">
        <v>45873</v>
      </c>
      <c r="B2409" s="217" t="s">
        <v>1777</v>
      </c>
      <c r="C2409" s="218">
        <v>0</v>
      </c>
    </row>
    <row r="2410" spans="1:3" ht="15" customHeight="1" x14ac:dyDescent="0.25">
      <c r="A2410" s="216">
        <v>45874</v>
      </c>
      <c r="B2410" s="217" t="s">
        <v>1777</v>
      </c>
      <c r="C2410" s="218">
        <v>0</v>
      </c>
    </row>
    <row r="2411" spans="1:3" ht="15" customHeight="1" x14ac:dyDescent="0.25">
      <c r="A2411" s="216">
        <v>45875</v>
      </c>
      <c r="B2411" s="217" t="s">
        <v>1777</v>
      </c>
      <c r="C2411" s="218">
        <v>0</v>
      </c>
    </row>
    <row r="2412" spans="1:3" ht="15" customHeight="1" x14ac:dyDescent="0.25">
      <c r="A2412" s="216">
        <v>45876</v>
      </c>
      <c r="B2412" s="217" t="s">
        <v>1777</v>
      </c>
      <c r="C2412" s="218">
        <v>0</v>
      </c>
    </row>
    <row r="2413" spans="1:3" ht="15" customHeight="1" x14ac:dyDescent="0.25">
      <c r="A2413" s="216">
        <v>45877</v>
      </c>
      <c r="B2413" s="217" t="s">
        <v>1777</v>
      </c>
      <c r="C2413" s="218">
        <v>0</v>
      </c>
    </row>
    <row r="2414" spans="1:3" ht="15" customHeight="1" x14ac:dyDescent="0.25">
      <c r="A2414" s="216">
        <v>45880</v>
      </c>
      <c r="B2414" s="217" t="s">
        <v>1777</v>
      </c>
      <c r="C2414" s="218">
        <v>0</v>
      </c>
    </row>
    <row r="2415" spans="1:3" ht="15" customHeight="1" x14ac:dyDescent="0.25">
      <c r="A2415" s="216">
        <v>45881</v>
      </c>
      <c r="B2415" s="217" t="s">
        <v>1777</v>
      </c>
      <c r="C2415" s="218">
        <v>0</v>
      </c>
    </row>
    <row r="2416" spans="1:3" ht="15" customHeight="1" x14ac:dyDescent="0.25">
      <c r="A2416" s="216">
        <v>45882</v>
      </c>
      <c r="B2416" s="217" t="s">
        <v>1777</v>
      </c>
      <c r="C2416" s="218">
        <v>0</v>
      </c>
    </row>
    <row r="2417" spans="1:3" ht="15" customHeight="1" x14ac:dyDescent="0.25">
      <c r="A2417" s="216">
        <v>45883</v>
      </c>
      <c r="B2417" s="217" t="s">
        <v>1777</v>
      </c>
      <c r="C2417" s="218">
        <v>0</v>
      </c>
    </row>
    <row r="2418" spans="1:3" ht="15" customHeight="1" x14ac:dyDescent="0.25">
      <c r="A2418" s="216">
        <v>45884</v>
      </c>
      <c r="B2418" s="217" t="s">
        <v>1777</v>
      </c>
      <c r="C2418" s="218">
        <v>0</v>
      </c>
    </row>
    <row r="2419" spans="1:3" ht="15" customHeight="1" x14ac:dyDescent="0.25">
      <c r="A2419" s="216">
        <v>45887</v>
      </c>
      <c r="B2419" s="217" t="s">
        <v>1777</v>
      </c>
      <c r="C2419" s="218">
        <v>0</v>
      </c>
    </row>
    <row r="2420" spans="1:3" ht="15" customHeight="1" x14ac:dyDescent="0.25">
      <c r="A2420" s="216">
        <v>45888</v>
      </c>
      <c r="B2420" s="217" t="s">
        <v>1777</v>
      </c>
      <c r="C2420" s="218">
        <v>0</v>
      </c>
    </row>
    <row r="2421" spans="1:3" ht="15" customHeight="1" x14ac:dyDescent="0.25">
      <c r="A2421" s="216">
        <v>45889</v>
      </c>
      <c r="B2421" s="217" t="s">
        <v>1777</v>
      </c>
      <c r="C2421" s="218">
        <v>0</v>
      </c>
    </row>
    <row r="2422" spans="1:3" ht="15" customHeight="1" x14ac:dyDescent="0.25">
      <c r="A2422" s="216">
        <v>45890</v>
      </c>
      <c r="B2422" s="217" t="s">
        <v>1777</v>
      </c>
      <c r="C2422" s="218">
        <v>0</v>
      </c>
    </row>
    <row r="2423" spans="1:3" ht="15" customHeight="1" x14ac:dyDescent="0.25">
      <c r="A2423" s="216">
        <v>45891</v>
      </c>
      <c r="B2423" s="217" t="s">
        <v>1777</v>
      </c>
      <c r="C2423" s="218">
        <v>0</v>
      </c>
    </row>
    <row r="2424" spans="1:3" ht="15" customHeight="1" x14ac:dyDescent="0.25">
      <c r="A2424" s="216">
        <v>45894</v>
      </c>
      <c r="B2424" s="217" t="s">
        <v>1777</v>
      </c>
      <c r="C2424" s="218">
        <v>0</v>
      </c>
    </row>
    <row r="2425" spans="1:3" ht="15" customHeight="1" x14ac:dyDescent="0.25">
      <c r="A2425" s="216">
        <v>45895</v>
      </c>
      <c r="B2425" s="217" t="s">
        <v>1777</v>
      </c>
      <c r="C2425" s="218">
        <v>0</v>
      </c>
    </row>
    <row r="2426" spans="1:3" ht="15" customHeight="1" x14ac:dyDescent="0.25">
      <c r="A2426" s="216">
        <v>45896</v>
      </c>
      <c r="B2426" s="217" t="s">
        <v>1777</v>
      </c>
      <c r="C2426" s="218">
        <v>0</v>
      </c>
    </row>
    <row r="2427" spans="1:3" ht="15" customHeight="1" x14ac:dyDescent="0.25">
      <c r="A2427" s="216">
        <v>45897</v>
      </c>
      <c r="B2427" s="217" t="s">
        <v>1777</v>
      </c>
      <c r="C2427" s="218">
        <v>0</v>
      </c>
    </row>
    <row r="2428" spans="1:3" ht="15" customHeight="1" x14ac:dyDescent="0.25">
      <c r="A2428" s="216">
        <v>45898</v>
      </c>
      <c r="B2428" s="217" t="s">
        <v>1777</v>
      </c>
      <c r="C2428" s="218">
        <v>0</v>
      </c>
    </row>
    <row r="2429" spans="1:3" ht="15" customHeight="1" x14ac:dyDescent="0.25">
      <c r="A2429" s="216">
        <v>45901</v>
      </c>
      <c r="B2429" s="217" t="s">
        <v>1777</v>
      </c>
      <c r="C2429" s="218">
        <v>0</v>
      </c>
    </row>
    <row r="2430" spans="1:3" ht="15" customHeight="1" x14ac:dyDescent="0.25">
      <c r="A2430" s="216">
        <v>45902</v>
      </c>
      <c r="B2430" s="217" t="s">
        <v>1777</v>
      </c>
      <c r="C2430" s="218">
        <v>0</v>
      </c>
    </row>
    <row r="2431" spans="1:3" ht="15" customHeight="1" x14ac:dyDescent="0.25">
      <c r="A2431" s="216">
        <v>45903</v>
      </c>
      <c r="B2431" s="217" t="s">
        <v>1777</v>
      </c>
      <c r="C2431" s="218">
        <v>0</v>
      </c>
    </row>
    <row r="2432" spans="1:3" ht="15" customHeight="1" x14ac:dyDescent="0.25">
      <c r="A2432" s="216">
        <v>45904</v>
      </c>
      <c r="B2432" s="217" t="s">
        <v>1777</v>
      </c>
      <c r="C2432" s="218">
        <v>0</v>
      </c>
    </row>
    <row r="2433" spans="1:3" ht="15" customHeight="1" x14ac:dyDescent="0.25">
      <c r="A2433" s="216">
        <v>45905</v>
      </c>
      <c r="B2433" s="217" t="s">
        <v>1777</v>
      </c>
      <c r="C2433" s="218">
        <v>0</v>
      </c>
    </row>
    <row r="2434" spans="1:3" ht="15" customHeight="1" x14ac:dyDescent="0.25">
      <c r="A2434" s="216">
        <v>45908</v>
      </c>
      <c r="B2434" s="217" t="s">
        <v>1777</v>
      </c>
      <c r="C2434" s="218">
        <v>0</v>
      </c>
    </row>
    <row r="2435" spans="1:3" ht="15" customHeight="1" x14ac:dyDescent="0.25">
      <c r="A2435" s="216">
        <v>45909</v>
      </c>
      <c r="B2435" s="217" t="s">
        <v>1777</v>
      </c>
      <c r="C2435" s="218">
        <v>0</v>
      </c>
    </row>
    <row r="2436" spans="1:3" ht="15" customHeight="1" x14ac:dyDescent="0.25">
      <c r="A2436" s="216">
        <v>45910</v>
      </c>
      <c r="B2436" s="217" t="s">
        <v>1777</v>
      </c>
      <c r="C2436" s="218">
        <v>0</v>
      </c>
    </row>
    <row r="2437" spans="1:3" ht="15" customHeight="1" x14ac:dyDescent="0.25">
      <c r="A2437" s="216">
        <v>45911</v>
      </c>
      <c r="B2437" s="217" t="s">
        <v>1777</v>
      </c>
      <c r="C2437" s="218">
        <v>0</v>
      </c>
    </row>
    <row r="2438" spans="1:3" ht="15" customHeight="1" x14ac:dyDescent="0.25">
      <c r="A2438" s="216">
        <v>45912</v>
      </c>
      <c r="B2438" s="217" t="s">
        <v>1777</v>
      </c>
      <c r="C2438" s="218">
        <v>0</v>
      </c>
    </row>
    <row r="2439" spans="1:3" ht="15" customHeight="1" x14ac:dyDescent="0.25">
      <c r="A2439" s="216">
        <v>45915</v>
      </c>
      <c r="B2439" s="217" t="s">
        <v>1777</v>
      </c>
      <c r="C2439" s="218">
        <v>0</v>
      </c>
    </row>
    <row r="2440" spans="1:3" ht="15" customHeight="1" x14ac:dyDescent="0.25">
      <c r="A2440" s="216">
        <v>45916</v>
      </c>
      <c r="B2440" s="217" t="s">
        <v>1777</v>
      </c>
      <c r="C2440" s="218">
        <v>0</v>
      </c>
    </row>
    <row r="2441" spans="1:3" ht="15" customHeight="1" x14ac:dyDescent="0.25">
      <c r="A2441" s="216">
        <v>45917</v>
      </c>
      <c r="B2441" s="217" t="s">
        <v>1777</v>
      </c>
      <c r="C2441" s="218">
        <v>0</v>
      </c>
    </row>
    <row r="2442" spans="1:3" ht="15" customHeight="1" x14ac:dyDescent="0.25">
      <c r="A2442" s="216">
        <v>45918</v>
      </c>
      <c r="B2442" s="217" t="s">
        <v>1777</v>
      </c>
      <c r="C2442" s="218">
        <v>0</v>
      </c>
    </row>
    <row r="2443" spans="1:3" ht="15" customHeight="1" x14ac:dyDescent="0.25">
      <c r="A2443" s="216">
        <v>45919</v>
      </c>
      <c r="B2443" s="217" t="s">
        <v>1777</v>
      </c>
      <c r="C2443" s="218">
        <v>0</v>
      </c>
    </row>
    <row r="2444" spans="1:3" ht="15" customHeight="1" x14ac:dyDescent="0.25">
      <c r="A2444" s="216">
        <v>45922</v>
      </c>
      <c r="B2444" s="217" t="s">
        <v>1777</v>
      </c>
      <c r="C2444" s="218">
        <v>0</v>
      </c>
    </row>
    <row r="2445" spans="1:3" ht="15" customHeight="1" x14ac:dyDescent="0.25">
      <c r="A2445" s="216">
        <v>45923</v>
      </c>
      <c r="B2445" s="217" t="s">
        <v>1777</v>
      </c>
      <c r="C2445" s="218">
        <v>0</v>
      </c>
    </row>
    <row r="2446" spans="1:3" ht="15" customHeight="1" x14ac:dyDescent="0.25">
      <c r="A2446" s="216">
        <v>45924</v>
      </c>
      <c r="B2446" s="217" t="s">
        <v>1777</v>
      </c>
      <c r="C2446" s="218">
        <v>0</v>
      </c>
    </row>
    <row r="2447" spans="1:3" ht="15" customHeight="1" x14ac:dyDescent="0.25">
      <c r="A2447" s="216">
        <v>45925</v>
      </c>
      <c r="B2447" s="217" t="s">
        <v>1777</v>
      </c>
      <c r="C2447" s="218">
        <v>0</v>
      </c>
    </row>
    <row r="2448" spans="1:3" ht="15" customHeight="1" x14ac:dyDescent="0.25">
      <c r="A2448" s="216">
        <v>45926</v>
      </c>
      <c r="B2448" s="217" t="s">
        <v>1777</v>
      </c>
      <c r="C2448" s="218">
        <v>0</v>
      </c>
    </row>
    <row r="2449" spans="1:3" ht="15" customHeight="1" x14ac:dyDescent="0.25">
      <c r="A2449" s="216">
        <v>45929</v>
      </c>
      <c r="B2449" s="217" t="s">
        <v>1777</v>
      </c>
      <c r="C2449" s="218">
        <v>0</v>
      </c>
    </row>
    <row r="2450" spans="1:3" ht="15" customHeight="1" x14ac:dyDescent="0.25">
      <c r="A2450" s="216">
        <v>45930</v>
      </c>
      <c r="B2450" s="217" t="s">
        <v>1777</v>
      </c>
      <c r="C2450" s="218">
        <v>0</v>
      </c>
    </row>
    <row r="2451" spans="1:3" ht="15" customHeight="1" x14ac:dyDescent="0.25">
      <c r="A2451" s="216">
        <v>45566</v>
      </c>
      <c r="B2451" s="217" t="s">
        <v>232</v>
      </c>
      <c r="C2451" s="218">
        <v>1.5100000000000001E-2</v>
      </c>
    </row>
    <row r="2452" spans="1:3" ht="15" customHeight="1" x14ac:dyDescent="0.25">
      <c r="A2452" s="216">
        <v>45567</v>
      </c>
      <c r="B2452" s="217" t="s">
        <v>232</v>
      </c>
      <c r="C2452" s="218">
        <v>3.0300000000000001E-2</v>
      </c>
    </row>
    <row r="2453" spans="1:3" ht="15" customHeight="1" x14ac:dyDescent="0.25">
      <c r="A2453" s="216">
        <v>45568</v>
      </c>
      <c r="B2453" s="217" t="s">
        <v>232</v>
      </c>
      <c r="C2453" s="218">
        <v>4.5400000000000003E-2</v>
      </c>
    </row>
    <row r="2454" spans="1:3" ht="15" customHeight="1" x14ac:dyDescent="0.25">
      <c r="A2454" s="216">
        <v>45569</v>
      </c>
      <c r="B2454" s="217" t="s">
        <v>232</v>
      </c>
      <c r="C2454" s="218">
        <v>9.0700000000000003E-2</v>
      </c>
    </row>
    <row r="2455" spans="1:3" ht="15" customHeight="1" x14ac:dyDescent="0.25">
      <c r="A2455" s="216">
        <v>45572</v>
      </c>
      <c r="B2455" s="217" t="s">
        <v>232</v>
      </c>
      <c r="C2455" s="218">
        <v>0.10589999999999999</v>
      </c>
    </row>
    <row r="2456" spans="1:3" ht="15" customHeight="1" x14ac:dyDescent="0.25">
      <c r="A2456" s="216">
        <v>45573</v>
      </c>
      <c r="B2456" s="217" t="s">
        <v>232</v>
      </c>
      <c r="C2456" s="218">
        <v>0.1211</v>
      </c>
    </row>
    <row r="2457" spans="1:3" ht="15" customHeight="1" x14ac:dyDescent="0.25">
      <c r="A2457" s="216">
        <v>45574</v>
      </c>
      <c r="B2457" s="217" t="s">
        <v>232</v>
      </c>
      <c r="C2457" s="218">
        <v>0.13619999999999999</v>
      </c>
    </row>
    <row r="2458" spans="1:3" ht="15" customHeight="1" x14ac:dyDescent="0.25">
      <c r="A2458" s="216">
        <v>45575</v>
      </c>
      <c r="B2458" s="217" t="s">
        <v>232</v>
      </c>
      <c r="C2458" s="218">
        <v>0.15140000000000001</v>
      </c>
    </row>
    <row r="2459" spans="1:3" ht="15" customHeight="1" x14ac:dyDescent="0.25">
      <c r="A2459" s="216">
        <v>45576</v>
      </c>
      <c r="B2459" s="217" t="s">
        <v>232</v>
      </c>
      <c r="C2459" s="218">
        <v>0.1968</v>
      </c>
    </row>
    <row r="2460" spans="1:3" ht="15" customHeight="1" x14ac:dyDescent="0.25">
      <c r="A2460" s="216">
        <v>45579</v>
      </c>
      <c r="B2460" s="217" t="s">
        <v>232</v>
      </c>
      <c r="C2460" s="218">
        <v>0.21190000000000001</v>
      </c>
    </row>
    <row r="2461" spans="1:3" ht="15" customHeight="1" x14ac:dyDescent="0.25">
      <c r="A2461" s="216">
        <v>45580</v>
      </c>
      <c r="B2461" s="217" t="s">
        <v>232</v>
      </c>
      <c r="C2461" s="218">
        <v>0.2271</v>
      </c>
    </row>
    <row r="2462" spans="1:3" ht="15" customHeight="1" x14ac:dyDescent="0.25">
      <c r="A2462" s="216">
        <v>45581</v>
      </c>
      <c r="B2462" s="217" t="s">
        <v>232</v>
      </c>
      <c r="C2462" s="218">
        <v>0.2422</v>
      </c>
    </row>
    <row r="2463" spans="1:3" ht="15" customHeight="1" x14ac:dyDescent="0.25">
      <c r="A2463" s="216">
        <v>45582</v>
      </c>
      <c r="B2463" s="217" t="s">
        <v>232</v>
      </c>
      <c r="C2463" s="218">
        <v>0.25729999999999997</v>
      </c>
    </row>
    <row r="2464" spans="1:3" ht="15" customHeight="1" x14ac:dyDescent="0.25">
      <c r="A2464" s="216">
        <v>45583</v>
      </c>
      <c r="B2464" s="217" t="s">
        <v>232</v>
      </c>
      <c r="C2464" s="218">
        <v>0.30259999999999998</v>
      </c>
    </row>
    <row r="2465" spans="1:3" ht="15" customHeight="1" x14ac:dyDescent="0.25">
      <c r="A2465" s="216">
        <v>45586</v>
      </c>
      <c r="B2465" s="217" t="s">
        <v>232</v>
      </c>
      <c r="C2465" s="218">
        <v>0.31769999999999998</v>
      </c>
    </row>
    <row r="2466" spans="1:3" ht="15" customHeight="1" x14ac:dyDescent="0.25">
      <c r="A2466" s="216">
        <v>45587</v>
      </c>
      <c r="B2466" s="217" t="s">
        <v>232</v>
      </c>
      <c r="C2466" s="218">
        <v>0.33279999999999998</v>
      </c>
    </row>
    <row r="2467" spans="1:3" ht="15" customHeight="1" x14ac:dyDescent="0.25">
      <c r="A2467" s="216">
        <v>45588</v>
      </c>
      <c r="B2467" s="217" t="s">
        <v>232</v>
      </c>
      <c r="C2467" s="218">
        <v>0.34789999999999999</v>
      </c>
    </row>
    <row r="2468" spans="1:3" ht="15" customHeight="1" x14ac:dyDescent="0.25">
      <c r="A2468" s="216">
        <v>45589</v>
      </c>
      <c r="B2468" s="217" t="s">
        <v>232</v>
      </c>
      <c r="C2468" s="218">
        <v>0.36299999999999999</v>
      </c>
    </row>
    <row r="2469" spans="1:3" ht="15" customHeight="1" x14ac:dyDescent="0.25">
      <c r="A2469" s="216">
        <v>45590</v>
      </c>
      <c r="B2469" s="217" t="s">
        <v>232</v>
      </c>
      <c r="C2469" s="218">
        <v>0.4083</v>
      </c>
    </row>
    <row r="2470" spans="1:3" ht="15" customHeight="1" x14ac:dyDescent="0.25">
      <c r="A2470" s="216">
        <v>45593</v>
      </c>
      <c r="B2470" s="217" t="s">
        <v>232</v>
      </c>
      <c r="C2470" s="218">
        <v>0.4234</v>
      </c>
    </row>
    <row r="2471" spans="1:3" ht="15" customHeight="1" x14ac:dyDescent="0.25">
      <c r="A2471" s="216">
        <v>45594</v>
      </c>
      <c r="B2471" s="217" t="s">
        <v>232</v>
      </c>
      <c r="C2471" s="218">
        <v>0.4385</v>
      </c>
    </row>
    <row r="2472" spans="1:3" ht="15" customHeight="1" x14ac:dyDescent="0.25">
      <c r="A2472" s="216">
        <v>45595</v>
      </c>
      <c r="B2472" s="217" t="s">
        <v>232</v>
      </c>
      <c r="C2472" s="218">
        <v>0.4536</v>
      </c>
    </row>
    <row r="2473" spans="1:3" ht="15" customHeight="1" x14ac:dyDescent="0.25">
      <c r="A2473" s="216">
        <v>45596</v>
      </c>
      <c r="B2473" s="217" t="s">
        <v>232</v>
      </c>
      <c r="C2473" s="218">
        <v>0.46870000000000001</v>
      </c>
    </row>
    <row r="2474" spans="1:3" ht="15" customHeight="1" x14ac:dyDescent="0.25">
      <c r="A2474" s="216">
        <v>45597</v>
      </c>
      <c r="B2474" s="217" t="s">
        <v>232</v>
      </c>
      <c r="C2474" s="218">
        <v>0.51390000000000002</v>
      </c>
    </row>
    <row r="2475" spans="1:3" ht="15" customHeight="1" x14ac:dyDescent="0.25">
      <c r="A2475" s="216">
        <v>45600</v>
      </c>
      <c r="B2475" s="217" t="s">
        <v>232</v>
      </c>
      <c r="C2475" s="218">
        <v>0.52900000000000003</v>
      </c>
    </row>
    <row r="2476" spans="1:3" ht="15" customHeight="1" x14ac:dyDescent="0.25">
      <c r="A2476" s="216">
        <v>45601</v>
      </c>
      <c r="B2476" s="217" t="s">
        <v>232</v>
      </c>
      <c r="C2476" s="218">
        <v>0.54410000000000003</v>
      </c>
    </row>
    <row r="2477" spans="1:3" ht="15" customHeight="1" x14ac:dyDescent="0.25">
      <c r="A2477" s="216">
        <v>45602</v>
      </c>
      <c r="B2477" s="217" t="s">
        <v>232</v>
      </c>
      <c r="C2477" s="218">
        <v>0.55910000000000004</v>
      </c>
    </row>
    <row r="2478" spans="1:3" ht="15" customHeight="1" x14ac:dyDescent="0.25">
      <c r="A2478" s="216">
        <v>45603</v>
      </c>
      <c r="B2478" s="217" t="s">
        <v>232</v>
      </c>
      <c r="C2478" s="218">
        <v>0.57389999999999997</v>
      </c>
    </row>
    <row r="2479" spans="1:3" ht="15" customHeight="1" x14ac:dyDescent="0.25">
      <c r="A2479" s="216">
        <v>45604</v>
      </c>
      <c r="B2479" s="217" t="s">
        <v>232</v>
      </c>
      <c r="C2479" s="218">
        <v>0.61809999999999998</v>
      </c>
    </row>
    <row r="2480" spans="1:3" ht="15" customHeight="1" x14ac:dyDescent="0.25">
      <c r="A2480" s="216">
        <v>45607</v>
      </c>
      <c r="B2480" s="217" t="s">
        <v>232</v>
      </c>
      <c r="C2480" s="218">
        <v>0.63290000000000002</v>
      </c>
    </row>
    <row r="2481" spans="1:3" ht="15" customHeight="1" x14ac:dyDescent="0.25">
      <c r="A2481" s="216">
        <v>45608</v>
      </c>
      <c r="B2481" s="217" t="s">
        <v>232</v>
      </c>
      <c r="C2481" s="218">
        <v>0.64759999999999995</v>
      </c>
    </row>
    <row r="2482" spans="1:3" ht="15" customHeight="1" x14ac:dyDescent="0.25">
      <c r="A2482" s="216">
        <v>45609</v>
      </c>
      <c r="B2482" s="217" t="s">
        <v>232</v>
      </c>
      <c r="C2482" s="218">
        <v>0.66239999999999999</v>
      </c>
    </row>
    <row r="2483" spans="1:3" ht="15" customHeight="1" x14ac:dyDescent="0.25">
      <c r="A2483" s="216">
        <v>45610</v>
      </c>
      <c r="B2483" s="217" t="s">
        <v>232</v>
      </c>
      <c r="C2483" s="218">
        <v>0.67710000000000004</v>
      </c>
    </row>
    <row r="2484" spans="1:3" ht="15" customHeight="1" x14ac:dyDescent="0.25">
      <c r="A2484" s="216">
        <v>45611</v>
      </c>
      <c r="B2484" s="217" t="s">
        <v>232</v>
      </c>
      <c r="C2484" s="218">
        <v>0.72119999999999995</v>
      </c>
    </row>
    <row r="2485" spans="1:3" ht="15" customHeight="1" x14ac:dyDescent="0.25">
      <c r="A2485" s="216">
        <v>45614</v>
      </c>
      <c r="B2485" s="217" t="s">
        <v>232</v>
      </c>
      <c r="C2485" s="218">
        <v>0.7359</v>
      </c>
    </row>
    <row r="2486" spans="1:3" ht="15" customHeight="1" x14ac:dyDescent="0.25">
      <c r="A2486" s="216">
        <v>45615</v>
      </c>
      <c r="B2486" s="217" t="s">
        <v>232</v>
      </c>
      <c r="C2486" s="218">
        <v>0.75060000000000004</v>
      </c>
    </row>
    <row r="2487" spans="1:3" ht="15" customHeight="1" x14ac:dyDescent="0.25">
      <c r="A2487" s="216">
        <v>45616</v>
      </c>
      <c r="B2487" s="217" t="s">
        <v>232</v>
      </c>
      <c r="C2487" s="218">
        <v>0.76529999999999998</v>
      </c>
    </row>
    <row r="2488" spans="1:3" ht="15" customHeight="1" x14ac:dyDescent="0.25">
      <c r="A2488" s="216">
        <v>45617</v>
      </c>
      <c r="B2488" s="217" t="s">
        <v>232</v>
      </c>
      <c r="C2488" s="218">
        <v>0.78</v>
      </c>
    </row>
    <row r="2489" spans="1:3" ht="15" customHeight="1" x14ac:dyDescent="0.25">
      <c r="A2489" s="216">
        <v>45618</v>
      </c>
      <c r="B2489" s="217" t="s">
        <v>232</v>
      </c>
      <c r="C2489" s="218">
        <v>0.82399999999999995</v>
      </c>
    </row>
    <row r="2490" spans="1:3" ht="15" customHeight="1" x14ac:dyDescent="0.25">
      <c r="A2490" s="216">
        <v>45621</v>
      </c>
      <c r="B2490" s="217" t="s">
        <v>232</v>
      </c>
      <c r="C2490" s="218">
        <v>0.8387</v>
      </c>
    </row>
    <row r="2491" spans="1:3" ht="15" customHeight="1" x14ac:dyDescent="0.25">
      <c r="A2491" s="216">
        <v>45622</v>
      </c>
      <c r="B2491" s="217" t="s">
        <v>232</v>
      </c>
      <c r="C2491" s="218">
        <v>0.85340000000000005</v>
      </c>
    </row>
    <row r="2492" spans="1:3" ht="15" customHeight="1" x14ac:dyDescent="0.25">
      <c r="A2492" s="216">
        <v>45623</v>
      </c>
      <c r="B2492" s="217" t="s">
        <v>232</v>
      </c>
      <c r="C2492" s="218">
        <v>0.86809999999999998</v>
      </c>
    </row>
    <row r="2493" spans="1:3" ht="15" customHeight="1" x14ac:dyDescent="0.25">
      <c r="A2493" s="216">
        <v>45624</v>
      </c>
      <c r="B2493" s="217" t="s">
        <v>232</v>
      </c>
      <c r="C2493" s="218">
        <v>0.88280000000000003</v>
      </c>
    </row>
    <row r="2494" spans="1:3" ht="15" customHeight="1" x14ac:dyDescent="0.25">
      <c r="A2494" s="216">
        <v>45625</v>
      </c>
      <c r="B2494" s="217" t="s">
        <v>232</v>
      </c>
      <c r="C2494" s="218">
        <v>0.92700000000000005</v>
      </c>
    </row>
    <row r="2495" spans="1:3" ht="15" customHeight="1" x14ac:dyDescent="0.25">
      <c r="A2495" s="216">
        <v>45628</v>
      </c>
      <c r="B2495" s="217" t="s">
        <v>232</v>
      </c>
      <c r="C2495" s="218">
        <v>0.94159999999999999</v>
      </c>
    </row>
    <row r="2496" spans="1:3" ht="15" customHeight="1" x14ac:dyDescent="0.25">
      <c r="A2496" s="216">
        <v>45629</v>
      </c>
      <c r="B2496" s="217" t="s">
        <v>232</v>
      </c>
      <c r="C2496" s="218">
        <v>0.95630000000000004</v>
      </c>
    </row>
    <row r="2497" spans="1:3" ht="15" customHeight="1" x14ac:dyDescent="0.25">
      <c r="A2497" s="216">
        <v>45630</v>
      </c>
      <c r="B2497" s="217" t="s">
        <v>232</v>
      </c>
      <c r="C2497" s="218">
        <v>0.97089999999999999</v>
      </c>
    </row>
    <row r="2498" spans="1:3" ht="15" customHeight="1" x14ac:dyDescent="0.25">
      <c r="A2498" s="216">
        <v>45631</v>
      </c>
      <c r="B2498" s="217" t="s">
        <v>232</v>
      </c>
      <c r="C2498" s="218">
        <v>0.98560000000000003</v>
      </c>
    </row>
    <row r="2499" spans="1:3" ht="15" customHeight="1" x14ac:dyDescent="0.25">
      <c r="A2499" s="216">
        <v>45632</v>
      </c>
      <c r="B2499" s="217" t="s">
        <v>232</v>
      </c>
      <c r="C2499" s="218">
        <v>1.0294000000000001</v>
      </c>
    </row>
    <row r="2500" spans="1:3" ht="15" customHeight="1" x14ac:dyDescent="0.25">
      <c r="A2500" s="216">
        <v>45635</v>
      </c>
      <c r="B2500" s="217" t="s">
        <v>232</v>
      </c>
      <c r="C2500" s="218">
        <v>1.0441</v>
      </c>
    </row>
    <row r="2501" spans="1:3" ht="15" customHeight="1" x14ac:dyDescent="0.25">
      <c r="A2501" s="216">
        <v>45636</v>
      </c>
      <c r="B2501" s="217" t="s">
        <v>232</v>
      </c>
      <c r="C2501" s="218">
        <v>1.0587</v>
      </c>
    </row>
    <row r="2502" spans="1:3" ht="15" customHeight="1" x14ac:dyDescent="0.25">
      <c r="A2502" s="216">
        <v>45637</v>
      </c>
      <c r="B2502" s="217" t="s">
        <v>232</v>
      </c>
      <c r="C2502" s="218">
        <v>1.0733999999999999</v>
      </c>
    </row>
    <row r="2503" spans="1:3" ht="15" customHeight="1" x14ac:dyDescent="0.25">
      <c r="A2503" s="216">
        <v>45638</v>
      </c>
      <c r="B2503" s="217" t="s">
        <v>232</v>
      </c>
      <c r="C2503" s="218">
        <v>1.0880000000000001</v>
      </c>
    </row>
    <row r="2504" spans="1:3" ht="15" customHeight="1" x14ac:dyDescent="0.25">
      <c r="A2504" s="216">
        <v>45639</v>
      </c>
      <c r="B2504" s="217" t="s">
        <v>232</v>
      </c>
      <c r="C2504" s="218">
        <v>1.1319999999999999</v>
      </c>
    </row>
    <row r="2505" spans="1:3" ht="15" customHeight="1" x14ac:dyDescent="0.25">
      <c r="A2505" s="216">
        <v>45642</v>
      </c>
      <c r="B2505" s="217" t="s">
        <v>232</v>
      </c>
      <c r="C2505" s="218">
        <v>1.1467000000000001</v>
      </c>
    </row>
    <row r="2506" spans="1:3" ht="15" customHeight="1" x14ac:dyDescent="0.25">
      <c r="A2506" s="216">
        <v>45643</v>
      </c>
      <c r="B2506" s="217" t="s">
        <v>232</v>
      </c>
      <c r="C2506" s="218">
        <v>1.1614</v>
      </c>
    </row>
    <row r="2507" spans="1:3" ht="15" customHeight="1" x14ac:dyDescent="0.25">
      <c r="A2507" s="216">
        <v>45644</v>
      </c>
      <c r="B2507" s="217" t="s">
        <v>232</v>
      </c>
      <c r="C2507" s="218">
        <v>1.1759999999999999</v>
      </c>
    </row>
    <row r="2508" spans="1:3" ht="15" customHeight="1" x14ac:dyDescent="0.25">
      <c r="A2508" s="216">
        <v>45645</v>
      </c>
      <c r="B2508" s="217" t="s">
        <v>232</v>
      </c>
      <c r="C2508" s="218">
        <v>1.1908000000000001</v>
      </c>
    </row>
    <row r="2509" spans="1:3" ht="15" customHeight="1" x14ac:dyDescent="0.25">
      <c r="A2509" s="216">
        <v>45646</v>
      </c>
      <c r="B2509" s="217" t="s">
        <v>232</v>
      </c>
      <c r="C2509" s="218">
        <v>1.2349000000000001</v>
      </c>
    </row>
    <row r="2510" spans="1:3" ht="15" customHeight="1" x14ac:dyDescent="0.25">
      <c r="A2510" s="216">
        <v>45649</v>
      </c>
      <c r="B2510" s="217" t="s">
        <v>232</v>
      </c>
      <c r="C2510" s="218">
        <v>1.2496</v>
      </c>
    </row>
    <row r="2511" spans="1:3" ht="15" customHeight="1" x14ac:dyDescent="0.25">
      <c r="A2511" s="216">
        <v>45650</v>
      </c>
      <c r="B2511" s="217" t="s">
        <v>232</v>
      </c>
      <c r="C2511" s="218">
        <v>1.2644</v>
      </c>
    </row>
    <row r="2512" spans="1:3" ht="15" customHeight="1" x14ac:dyDescent="0.25">
      <c r="A2512" s="216">
        <v>45651</v>
      </c>
      <c r="B2512" s="217" t="s">
        <v>232</v>
      </c>
      <c r="C2512" s="218">
        <v>1.2790999999999999</v>
      </c>
    </row>
    <row r="2513" spans="1:3" ht="15" customHeight="1" x14ac:dyDescent="0.25">
      <c r="A2513" s="216">
        <v>45652</v>
      </c>
      <c r="B2513" s="217" t="s">
        <v>232</v>
      </c>
      <c r="C2513" s="218">
        <v>1.2938000000000001</v>
      </c>
    </row>
    <row r="2514" spans="1:3" ht="15" customHeight="1" x14ac:dyDescent="0.25">
      <c r="A2514" s="216">
        <v>45653</v>
      </c>
      <c r="B2514" s="217" t="s">
        <v>232</v>
      </c>
      <c r="C2514" s="218">
        <v>1.3379000000000001</v>
      </c>
    </row>
    <row r="2515" spans="1:3" ht="15" customHeight="1" x14ac:dyDescent="0.25">
      <c r="A2515" s="216">
        <v>45656</v>
      </c>
      <c r="B2515" s="217" t="s">
        <v>232</v>
      </c>
      <c r="C2515" s="218">
        <v>1.3526</v>
      </c>
    </row>
    <row r="2516" spans="1:3" ht="15" customHeight="1" x14ac:dyDescent="0.25">
      <c r="A2516" s="216">
        <v>45657</v>
      </c>
      <c r="B2516" s="217" t="s">
        <v>232</v>
      </c>
      <c r="C2516" s="218">
        <v>1.3673999999999999</v>
      </c>
    </row>
    <row r="2517" spans="1:3" ht="15" customHeight="1" x14ac:dyDescent="0.25">
      <c r="A2517" s="216">
        <v>45659</v>
      </c>
      <c r="B2517" s="217" t="s">
        <v>232</v>
      </c>
      <c r="C2517" s="218">
        <v>1.3969</v>
      </c>
    </row>
    <row r="2518" spans="1:3" ht="15" customHeight="1" x14ac:dyDescent="0.25">
      <c r="A2518" s="216">
        <v>45660</v>
      </c>
      <c r="B2518" s="217" t="s">
        <v>232</v>
      </c>
      <c r="C2518" s="218">
        <v>1.4409000000000001</v>
      </c>
    </row>
    <row r="2519" spans="1:3" ht="15" customHeight="1" x14ac:dyDescent="0.25">
      <c r="A2519" s="216">
        <v>45663</v>
      </c>
      <c r="B2519" s="217" t="s">
        <v>232</v>
      </c>
      <c r="C2519" s="218">
        <v>1.4556</v>
      </c>
    </row>
    <row r="2520" spans="1:3" ht="15" customHeight="1" x14ac:dyDescent="0.25">
      <c r="A2520" s="216">
        <v>45664</v>
      </c>
      <c r="B2520" s="217" t="s">
        <v>232</v>
      </c>
      <c r="C2520" s="218">
        <v>1.4702999999999999</v>
      </c>
    </row>
    <row r="2521" spans="1:3" ht="15" customHeight="1" x14ac:dyDescent="0.25">
      <c r="A2521" s="216">
        <v>45665</v>
      </c>
      <c r="B2521" s="217" t="s">
        <v>232</v>
      </c>
      <c r="C2521" s="218">
        <v>1.4849000000000001</v>
      </c>
    </row>
    <row r="2522" spans="1:3" ht="15" customHeight="1" x14ac:dyDescent="0.25">
      <c r="A2522" s="216">
        <v>45666</v>
      </c>
      <c r="B2522" s="217" t="s">
        <v>232</v>
      </c>
      <c r="C2522" s="218">
        <v>1.4996</v>
      </c>
    </row>
    <row r="2523" spans="1:3" ht="15" customHeight="1" x14ac:dyDescent="0.25">
      <c r="A2523" s="216">
        <v>45667</v>
      </c>
      <c r="B2523" s="217" t="s">
        <v>232</v>
      </c>
      <c r="C2523" s="218">
        <v>1.5436000000000001</v>
      </c>
    </row>
    <row r="2524" spans="1:3" ht="15" customHeight="1" x14ac:dyDescent="0.25">
      <c r="A2524" s="216">
        <v>45670</v>
      </c>
      <c r="B2524" s="217" t="s">
        <v>232</v>
      </c>
      <c r="C2524" s="218">
        <v>1.5583</v>
      </c>
    </row>
    <row r="2525" spans="1:3" ht="15" customHeight="1" x14ac:dyDescent="0.25">
      <c r="A2525" s="216">
        <v>45671</v>
      </c>
      <c r="B2525" s="217" t="s">
        <v>232</v>
      </c>
      <c r="C2525" s="218">
        <v>1.5729</v>
      </c>
    </row>
    <row r="2526" spans="1:3" ht="15" customHeight="1" x14ac:dyDescent="0.25">
      <c r="A2526" s="216">
        <v>45672</v>
      </c>
      <c r="B2526" s="217" t="s">
        <v>232</v>
      </c>
      <c r="C2526" s="218">
        <v>1.5875999999999999</v>
      </c>
    </row>
    <row r="2527" spans="1:3" ht="15" customHeight="1" x14ac:dyDescent="0.25">
      <c r="A2527" s="216">
        <v>45673</v>
      </c>
      <c r="B2527" s="217" t="s">
        <v>232</v>
      </c>
      <c r="C2527" s="218">
        <v>1.6023000000000001</v>
      </c>
    </row>
    <row r="2528" spans="1:3" ht="15" customHeight="1" x14ac:dyDescent="0.25">
      <c r="A2528" s="216">
        <v>45674</v>
      </c>
      <c r="B2528" s="217" t="s">
        <v>232</v>
      </c>
      <c r="C2528" s="218">
        <v>1.6463000000000001</v>
      </c>
    </row>
    <row r="2529" spans="1:3" ht="15" customHeight="1" x14ac:dyDescent="0.25">
      <c r="A2529" s="216">
        <v>45677</v>
      </c>
      <c r="B2529" s="217" t="s">
        <v>232</v>
      </c>
      <c r="C2529" s="218">
        <v>1.661</v>
      </c>
    </row>
    <row r="2530" spans="1:3" ht="15" customHeight="1" x14ac:dyDescent="0.25">
      <c r="A2530" s="216">
        <v>45678</v>
      </c>
      <c r="B2530" s="217" t="s">
        <v>232</v>
      </c>
      <c r="C2530" s="218">
        <v>1.6756</v>
      </c>
    </row>
    <row r="2531" spans="1:3" ht="15" customHeight="1" x14ac:dyDescent="0.25">
      <c r="A2531" s="216">
        <v>45679</v>
      </c>
      <c r="B2531" s="217" t="s">
        <v>232</v>
      </c>
      <c r="C2531" s="218">
        <v>1.6902999999999999</v>
      </c>
    </row>
    <row r="2532" spans="1:3" ht="15" customHeight="1" x14ac:dyDescent="0.25">
      <c r="A2532" s="216">
        <v>45680</v>
      </c>
      <c r="B2532" s="217" t="s">
        <v>232</v>
      </c>
      <c r="C2532" s="218">
        <v>1.7049000000000001</v>
      </c>
    </row>
    <row r="2533" spans="1:3" ht="15" customHeight="1" x14ac:dyDescent="0.25">
      <c r="A2533" s="216">
        <v>45681</v>
      </c>
      <c r="B2533" s="217" t="s">
        <v>232</v>
      </c>
      <c r="C2533" s="218">
        <v>1.7486999999999999</v>
      </c>
    </row>
    <row r="2534" spans="1:3" ht="15" customHeight="1" x14ac:dyDescent="0.25">
      <c r="A2534" s="216">
        <v>45684</v>
      </c>
      <c r="B2534" s="217" t="s">
        <v>232</v>
      </c>
      <c r="C2534" s="218">
        <v>1.7634000000000001</v>
      </c>
    </row>
    <row r="2535" spans="1:3" ht="15" customHeight="1" x14ac:dyDescent="0.25">
      <c r="A2535" s="216">
        <v>45685</v>
      </c>
      <c r="B2535" s="217" t="s">
        <v>232</v>
      </c>
      <c r="C2535" s="218">
        <v>1.778</v>
      </c>
    </row>
    <row r="2536" spans="1:3" ht="15" customHeight="1" x14ac:dyDescent="0.25">
      <c r="A2536" s="216">
        <v>45686</v>
      </c>
      <c r="B2536" s="217" t="s">
        <v>232</v>
      </c>
      <c r="C2536" s="218">
        <v>1.7926</v>
      </c>
    </row>
    <row r="2537" spans="1:3" ht="15" customHeight="1" x14ac:dyDescent="0.25">
      <c r="A2537" s="216">
        <v>45687</v>
      </c>
      <c r="B2537" s="217" t="s">
        <v>232</v>
      </c>
      <c r="C2537" s="218">
        <v>1.8071999999999999</v>
      </c>
    </row>
    <row r="2538" spans="1:3" ht="15" customHeight="1" x14ac:dyDescent="0.25">
      <c r="A2538" s="216">
        <v>45688</v>
      </c>
      <c r="B2538" s="217" t="s">
        <v>232</v>
      </c>
      <c r="C2538" s="218">
        <v>1.851</v>
      </c>
    </row>
    <row r="2539" spans="1:3" ht="15" customHeight="1" x14ac:dyDescent="0.25">
      <c r="A2539" s="216">
        <v>45691</v>
      </c>
      <c r="B2539" s="217" t="s">
        <v>232</v>
      </c>
      <c r="C2539" s="218">
        <v>1.8655999999999999</v>
      </c>
    </row>
    <row r="2540" spans="1:3" ht="15" customHeight="1" x14ac:dyDescent="0.25">
      <c r="A2540" s="216">
        <v>45692</v>
      </c>
      <c r="B2540" s="217" t="s">
        <v>232</v>
      </c>
      <c r="C2540" s="218">
        <v>1.8802000000000001</v>
      </c>
    </row>
    <row r="2541" spans="1:3" ht="15" customHeight="1" x14ac:dyDescent="0.25">
      <c r="A2541" s="216">
        <v>45693</v>
      </c>
      <c r="B2541" s="217" t="s">
        <v>232</v>
      </c>
      <c r="C2541" s="218">
        <v>1.8948</v>
      </c>
    </row>
    <row r="2542" spans="1:3" ht="15" customHeight="1" x14ac:dyDescent="0.25">
      <c r="A2542" s="216">
        <v>45694</v>
      </c>
      <c r="B2542" s="217" t="s">
        <v>232</v>
      </c>
      <c r="C2542" s="218">
        <v>1.909</v>
      </c>
    </row>
    <row r="2543" spans="1:3" ht="15" customHeight="1" x14ac:dyDescent="0.25">
      <c r="A2543" s="216">
        <v>45695</v>
      </c>
      <c r="B2543" s="217" t="s">
        <v>232</v>
      </c>
      <c r="C2543" s="218">
        <v>1.9517</v>
      </c>
    </row>
    <row r="2544" spans="1:3" ht="15" customHeight="1" x14ac:dyDescent="0.25">
      <c r="A2544" s="216">
        <v>45698</v>
      </c>
      <c r="B2544" s="217" t="s">
        <v>232</v>
      </c>
      <c r="C2544" s="218">
        <v>1.9659</v>
      </c>
    </row>
    <row r="2545" spans="1:3" ht="15" customHeight="1" x14ac:dyDescent="0.25">
      <c r="A2545" s="216">
        <v>45699</v>
      </c>
      <c r="B2545" s="217" t="s">
        <v>232</v>
      </c>
      <c r="C2545" s="218">
        <v>1.9802</v>
      </c>
    </row>
    <row r="2546" spans="1:3" ht="15" customHeight="1" x14ac:dyDescent="0.25">
      <c r="A2546" s="216">
        <v>45700</v>
      </c>
      <c r="B2546" s="217" t="s">
        <v>232</v>
      </c>
      <c r="C2546" s="218">
        <v>1.9944</v>
      </c>
    </row>
    <row r="2547" spans="1:3" ht="15" customHeight="1" x14ac:dyDescent="0.25">
      <c r="A2547" s="216">
        <v>45701</v>
      </c>
      <c r="B2547" s="217" t="s">
        <v>232</v>
      </c>
      <c r="C2547" s="218">
        <v>2.0085000000000002</v>
      </c>
    </row>
    <row r="2548" spans="1:3" ht="15" customHeight="1" x14ac:dyDescent="0.25">
      <c r="A2548" s="216">
        <v>45702</v>
      </c>
      <c r="B2548" s="217" t="s">
        <v>232</v>
      </c>
      <c r="C2548" s="218">
        <v>2.0508999999999999</v>
      </c>
    </row>
    <row r="2549" spans="1:3" ht="15" customHeight="1" x14ac:dyDescent="0.25">
      <c r="A2549" s="216">
        <v>45705</v>
      </c>
      <c r="B2549" s="217" t="s">
        <v>232</v>
      </c>
      <c r="C2549" s="218">
        <v>2.0651000000000002</v>
      </c>
    </row>
    <row r="2550" spans="1:3" ht="15" customHeight="1" x14ac:dyDescent="0.25">
      <c r="A2550" s="216">
        <v>45706</v>
      </c>
      <c r="B2550" s="217" t="s">
        <v>232</v>
      </c>
      <c r="C2550" s="218">
        <v>2.0792000000000002</v>
      </c>
    </row>
    <row r="2551" spans="1:3" ht="15" customHeight="1" x14ac:dyDescent="0.25">
      <c r="A2551" s="216">
        <v>45707</v>
      </c>
      <c r="B2551" s="217" t="s">
        <v>232</v>
      </c>
      <c r="C2551" s="218">
        <v>2.0933999999999999</v>
      </c>
    </row>
    <row r="2552" spans="1:3" ht="15" customHeight="1" x14ac:dyDescent="0.25">
      <c r="A2552" s="216">
        <v>45708</v>
      </c>
      <c r="B2552" s="217" t="s">
        <v>232</v>
      </c>
      <c r="C2552" s="218">
        <v>2.1074999999999999</v>
      </c>
    </row>
    <row r="2553" spans="1:3" ht="15" customHeight="1" x14ac:dyDescent="0.25">
      <c r="A2553" s="216">
        <v>45709</v>
      </c>
      <c r="B2553" s="217" t="s">
        <v>232</v>
      </c>
      <c r="C2553" s="218">
        <v>2.1496</v>
      </c>
    </row>
    <row r="2554" spans="1:3" ht="15" customHeight="1" x14ac:dyDescent="0.25">
      <c r="A2554" s="216">
        <v>45712</v>
      </c>
      <c r="B2554" s="217" t="s">
        <v>232</v>
      </c>
      <c r="C2554" s="218">
        <v>2.1636000000000002</v>
      </c>
    </row>
    <row r="2555" spans="1:3" ht="15" customHeight="1" x14ac:dyDescent="0.25">
      <c r="A2555" s="216">
        <v>45713</v>
      </c>
      <c r="B2555" s="217" t="s">
        <v>232</v>
      </c>
      <c r="C2555" s="218">
        <v>2.1776</v>
      </c>
    </row>
    <row r="2556" spans="1:3" ht="15" customHeight="1" x14ac:dyDescent="0.25">
      <c r="A2556" s="216">
        <v>45714</v>
      </c>
      <c r="B2556" s="217" t="s">
        <v>232</v>
      </c>
      <c r="C2556" s="218">
        <v>2.1917</v>
      </c>
    </row>
    <row r="2557" spans="1:3" ht="15" customHeight="1" x14ac:dyDescent="0.25">
      <c r="A2557" s="216">
        <v>45715</v>
      </c>
      <c r="B2557" s="217" t="s">
        <v>232</v>
      </c>
      <c r="C2557" s="218">
        <v>2.2057000000000002</v>
      </c>
    </row>
    <row r="2558" spans="1:3" ht="15" customHeight="1" x14ac:dyDescent="0.25">
      <c r="A2558" s="216">
        <v>45716</v>
      </c>
      <c r="B2558" s="217" t="s">
        <v>232</v>
      </c>
      <c r="C2558" s="218">
        <v>2.2479</v>
      </c>
    </row>
    <row r="2559" spans="1:3" ht="15" customHeight="1" x14ac:dyDescent="0.25">
      <c r="A2559" s="216">
        <v>45719</v>
      </c>
      <c r="B2559" s="217" t="s">
        <v>232</v>
      </c>
      <c r="C2559" s="218">
        <v>2.2618999999999998</v>
      </c>
    </row>
    <row r="2560" spans="1:3" ht="15" customHeight="1" x14ac:dyDescent="0.25">
      <c r="A2560" s="216">
        <v>45720</v>
      </c>
      <c r="B2560" s="217" t="s">
        <v>232</v>
      </c>
      <c r="C2560" s="218">
        <v>2.2759999999999998</v>
      </c>
    </row>
    <row r="2561" spans="1:3" ht="15" customHeight="1" x14ac:dyDescent="0.25">
      <c r="A2561" s="216">
        <v>45721</v>
      </c>
      <c r="B2561" s="217" t="s">
        <v>232</v>
      </c>
      <c r="C2561" s="218">
        <v>2.2900999999999998</v>
      </c>
    </row>
    <row r="2562" spans="1:3" ht="15" customHeight="1" x14ac:dyDescent="0.25">
      <c r="A2562" s="216">
        <v>45722</v>
      </c>
      <c r="B2562" s="217" t="s">
        <v>232</v>
      </c>
      <c r="C2562" s="218">
        <v>2.3041</v>
      </c>
    </row>
    <row r="2563" spans="1:3" ht="15" customHeight="1" x14ac:dyDescent="0.25">
      <c r="A2563" s="216">
        <v>45723</v>
      </c>
      <c r="B2563" s="217" t="s">
        <v>232</v>
      </c>
      <c r="C2563" s="218">
        <v>2.3462000000000001</v>
      </c>
    </row>
    <row r="2564" spans="1:3" ht="15" customHeight="1" x14ac:dyDescent="0.25">
      <c r="A2564" s="216">
        <v>45726</v>
      </c>
      <c r="B2564" s="217" t="s">
        <v>232</v>
      </c>
      <c r="C2564" s="218">
        <v>2.3601000000000001</v>
      </c>
    </row>
    <row r="2565" spans="1:3" ht="15" customHeight="1" x14ac:dyDescent="0.25">
      <c r="A2565" s="216">
        <v>45727</v>
      </c>
      <c r="B2565" s="217" t="s">
        <v>232</v>
      </c>
      <c r="C2565" s="218">
        <v>2.3740999999999999</v>
      </c>
    </row>
    <row r="2566" spans="1:3" ht="15" customHeight="1" x14ac:dyDescent="0.25">
      <c r="A2566" s="216">
        <v>45728</v>
      </c>
      <c r="B2566" s="217" t="s">
        <v>232</v>
      </c>
      <c r="C2566" s="218">
        <v>2.3881999999999999</v>
      </c>
    </row>
    <row r="2567" spans="1:3" ht="15" customHeight="1" x14ac:dyDescent="0.25">
      <c r="A2567" s="216">
        <v>45729</v>
      </c>
      <c r="B2567" s="217" t="s">
        <v>232</v>
      </c>
      <c r="C2567" s="218">
        <v>2.4022000000000001</v>
      </c>
    </row>
    <row r="2568" spans="1:3" ht="15" customHeight="1" x14ac:dyDescent="0.25">
      <c r="A2568" s="216">
        <v>45730</v>
      </c>
      <c r="B2568" s="217" t="s">
        <v>232</v>
      </c>
      <c r="C2568" s="218">
        <v>2.4443999999999999</v>
      </c>
    </row>
    <row r="2569" spans="1:3" ht="15" customHeight="1" x14ac:dyDescent="0.25">
      <c r="A2569" s="216">
        <v>45733</v>
      </c>
      <c r="B2569" s="217" t="s">
        <v>232</v>
      </c>
      <c r="C2569" s="218">
        <v>2.4584999999999999</v>
      </c>
    </row>
    <row r="2570" spans="1:3" ht="15" customHeight="1" x14ac:dyDescent="0.25">
      <c r="A2570" s="216">
        <v>45734</v>
      </c>
      <c r="B2570" s="217" t="s">
        <v>232</v>
      </c>
      <c r="C2570" s="218">
        <v>2.4725000000000001</v>
      </c>
    </row>
    <row r="2571" spans="1:3" ht="15" customHeight="1" x14ac:dyDescent="0.25">
      <c r="A2571" s="216">
        <v>45735</v>
      </c>
      <c r="B2571" s="217" t="s">
        <v>232</v>
      </c>
      <c r="C2571" s="218">
        <v>2.4866000000000001</v>
      </c>
    </row>
    <row r="2572" spans="1:3" ht="15" customHeight="1" x14ac:dyDescent="0.25">
      <c r="A2572" s="216">
        <v>45736</v>
      </c>
      <c r="B2572" s="217" t="s">
        <v>232</v>
      </c>
      <c r="C2572" s="218">
        <v>2.5005999999999999</v>
      </c>
    </row>
    <row r="2573" spans="1:3" ht="15" customHeight="1" x14ac:dyDescent="0.25">
      <c r="A2573" s="216">
        <v>45737</v>
      </c>
      <c r="B2573" s="217" t="s">
        <v>232</v>
      </c>
      <c r="C2573" s="218">
        <v>2.5428000000000002</v>
      </c>
    </row>
    <row r="2574" spans="1:3" ht="15" customHeight="1" x14ac:dyDescent="0.25">
      <c r="A2574" s="216">
        <v>45740</v>
      </c>
      <c r="B2574" s="217" t="s">
        <v>232</v>
      </c>
      <c r="C2574" s="218">
        <v>2.5568</v>
      </c>
    </row>
    <row r="2575" spans="1:3" ht="15" customHeight="1" x14ac:dyDescent="0.25">
      <c r="A2575" s="216">
        <v>45741</v>
      </c>
      <c r="B2575" s="217" t="s">
        <v>232</v>
      </c>
      <c r="C2575" s="218">
        <v>2.5708000000000002</v>
      </c>
    </row>
    <row r="2576" spans="1:3" ht="15" customHeight="1" x14ac:dyDescent="0.25">
      <c r="A2576" s="216">
        <v>45742</v>
      </c>
      <c r="B2576" s="217" t="s">
        <v>232</v>
      </c>
      <c r="C2576" s="218">
        <v>2.5849000000000002</v>
      </c>
    </row>
    <row r="2577" spans="1:3" ht="15" customHeight="1" x14ac:dyDescent="0.25">
      <c r="A2577" s="216">
        <v>45743</v>
      </c>
      <c r="B2577" s="217" t="s">
        <v>232</v>
      </c>
      <c r="C2577" s="218">
        <v>2.5989</v>
      </c>
    </row>
    <row r="2578" spans="1:3" ht="15" customHeight="1" x14ac:dyDescent="0.25">
      <c r="A2578" s="216">
        <v>45744</v>
      </c>
      <c r="B2578" s="217" t="s">
        <v>232</v>
      </c>
      <c r="C2578" s="218">
        <v>2.6410999999999998</v>
      </c>
    </row>
    <row r="2579" spans="1:3" ht="15" customHeight="1" x14ac:dyDescent="0.25">
      <c r="A2579" s="216">
        <v>45747</v>
      </c>
      <c r="B2579" s="217" t="s">
        <v>232</v>
      </c>
      <c r="C2579" s="218">
        <v>2.6551</v>
      </c>
    </row>
    <row r="2580" spans="1:3" ht="15" customHeight="1" x14ac:dyDescent="0.25">
      <c r="A2580" s="216">
        <v>45748</v>
      </c>
      <c r="B2580" s="217" t="s">
        <v>232</v>
      </c>
      <c r="C2580" s="218">
        <v>2.6692</v>
      </c>
    </row>
    <row r="2581" spans="1:3" ht="15" customHeight="1" x14ac:dyDescent="0.25">
      <c r="A2581" s="216">
        <v>45749</v>
      </c>
      <c r="B2581" s="217" t="s">
        <v>232</v>
      </c>
      <c r="C2581" s="218">
        <v>2.6831999999999998</v>
      </c>
    </row>
    <row r="2582" spans="1:3" ht="15" customHeight="1" x14ac:dyDescent="0.25">
      <c r="A2582" s="216">
        <v>45750</v>
      </c>
      <c r="B2582" s="217" t="s">
        <v>232</v>
      </c>
      <c r="C2582" s="218">
        <v>2.6972</v>
      </c>
    </row>
    <row r="2583" spans="1:3" ht="15" customHeight="1" x14ac:dyDescent="0.25">
      <c r="A2583" s="216">
        <v>45751</v>
      </c>
      <c r="B2583" s="217" t="s">
        <v>232</v>
      </c>
      <c r="C2583" s="218">
        <v>2.7391000000000001</v>
      </c>
    </row>
    <row r="2584" spans="1:3" ht="15" customHeight="1" x14ac:dyDescent="0.25">
      <c r="A2584" s="216">
        <v>45754</v>
      </c>
      <c r="B2584" s="217" t="s">
        <v>232</v>
      </c>
      <c r="C2584" s="218">
        <v>2.7530999999999999</v>
      </c>
    </row>
    <row r="2585" spans="1:3" ht="15" customHeight="1" x14ac:dyDescent="0.25">
      <c r="A2585" s="216">
        <v>45755</v>
      </c>
      <c r="B2585" s="217" t="s">
        <v>232</v>
      </c>
      <c r="C2585" s="218">
        <v>2.7671000000000001</v>
      </c>
    </row>
    <row r="2586" spans="1:3" ht="15" customHeight="1" x14ac:dyDescent="0.25">
      <c r="A2586" s="216">
        <v>45756</v>
      </c>
      <c r="B2586" s="217" t="s">
        <v>232</v>
      </c>
      <c r="C2586" s="218">
        <v>2.7812000000000001</v>
      </c>
    </row>
    <row r="2587" spans="1:3" ht="15" customHeight="1" x14ac:dyDescent="0.25">
      <c r="A2587" s="216">
        <v>45757</v>
      </c>
      <c r="B2587" s="217" t="s">
        <v>232</v>
      </c>
      <c r="C2587" s="218">
        <v>2.7951999999999999</v>
      </c>
    </row>
    <row r="2588" spans="1:3" ht="15" customHeight="1" x14ac:dyDescent="0.25">
      <c r="A2588" s="216">
        <v>45758</v>
      </c>
      <c r="B2588" s="217" t="s">
        <v>232</v>
      </c>
      <c r="C2588" s="218">
        <v>2.8369</v>
      </c>
    </row>
    <row r="2589" spans="1:3" ht="15" customHeight="1" x14ac:dyDescent="0.25">
      <c r="A2589" s="216">
        <v>45761</v>
      </c>
      <c r="B2589" s="217" t="s">
        <v>232</v>
      </c>
      <c r="C2589" s="218">
        <v>2.8509000000000002</v>
      </c>
    </row>
    <row r="2590" spans="1:3" ht="15" customHeight="1" x14ac:dyDescent="0.25">
      <c r="A2590" s="216">
        <v>45762</v>
      </c>
      <c r="B2590" s="217" t="s">
        <v>232</v>
      </c>
      <c r="C2590" s="218">
        <v>2.8647999999999998</v>
      </c>
    </row>
    <row r="2591" spans="1:3" ht="15" customHeight="1" x14ac:dyDescent="0.25">
      <c r="A2591" s="216">
        <v>45763</v>
      </c>
      <c r="B2591" s="217" t="s">
        <v>232</v>
      </c>
      <c r="C2591" s="218">
        <v>2.8788</v>
      </c>
    </row>
    <row r="2592" spans="1:3" ht="15" customHeight="1" x14ac:dyDescent="0.25">
      <c r="A2592" s="216">
        <v>45764</v>
      </c>
      <c r="B2592" s="217" t="s">
        <v>232</v>
      </c>
      <c r="C2592" s="218">
        <v>2.9487000000000001</v>
      </c>
    </row>
    <row r="2593" spans="1:3" ht="15" customHeight="1" x14ac:dyDescent="0.25">
      <c r="A2593" s="216">
        <v>45769</v>
      </c>
      <c r="B2593" s="217" t="s">
        <v>232</v>
      </c>
      <c r="C2593" s="218">
        <v>2.9626999999999999</v>
      </c>
    </row>
    <row r="2594" spans="1:3" ht="15" customHeight="1" x14ac:dyDescent="0.25">
      <c r="A2594" s="216">
        <v>45770</v>
      </c>
      <c r="B2594" s="217" t="s">
        <v>232</v>
      </c>
      <c r="C2594" s="218">
        <v>2.9765999999999999</v>
      </c>
    </row>
    <row r="2595" spans="1:3" ht="15" customHeight="1" x14ac:dyDescent="0.25">
      <c r="A2595" s="216">
        <v>45771</v>
      </c>
      <c r="B2595" s="217" t="s">
        <v>232</v>
      </c>
      <c r="C2595" s="218">
        <v>2.9904999999999999</v>
      </c>
    </row>
    <row r="2596" spans="1:3" ht="15" customHeight="1" x14ac:dyDescent="0.25">
      <c r="A2596" s="216">
        <v>45772</v>
      </c>
      <c r="B2596" s="217" t="s">
        <v>232</v>
      </c>
      <c r="C2596" s="218">
        <v>3.0323000000000002</v>
      </c>
    </row>
    <row r="2597" spans="1:3" ht="15" customHeight="1" x14ac:dyDescent="0.25">
      <c r="A2597" s="216">
        <v>45775</v>
      </c>
      <c r="B2597" s="217" t="s">
        <v>232</v>
      </c>
      <c r="C2597" s="218">
        <v>3.0464000000000002</v>
      </c>
    </row>
    <row r="2598" spans="1:3" ht="15" customHeight="1" x14ac:dyDescent="0.25">
      <c r="A2598" s="216">
        <v>45776</v>
      </c>
      <c r="B2598" s="217" t="s">
        <v>232</v>
      </c>
      <c r="C2598" s="218">
        <v>3.0604</v>
      </c>
    </row>
    <row r="2599" spans="1:3" ht="15" customHeight="1" x14ac:dyDescent="0.25">
      <c r="A2599" s="216">
        <v>45777</v>
      </c>
      <c r="B2599" s="217" t="s">
        <v>232</v>
      </c>
      <c r="C2599" s="218">
        <v>3.0743999999999998</v>
      </c>
    </row>
    <row r="2600" spans="1:3" ht="15" customHeight="1" x14ac:dyDescent="0.25">
      <c r="A2600" s="216">
        <v>45778</v>
      </c>
      <c r="B2600" s="217" t="s">
        <v>232</v>
      </c>
      <c r="C2600" s="218">
        <v>3.0882999999999998</v>
      </c>
    </row>
    <row r="2601" spans="1:3" ht="15" customHeight="1" x14ac:dyDescent="0.25">
      <c r="A2601" s="216">
        <v>45779</v>
      </c>
      <c r="B2601" s="217" t="s">
        <v>232</v>
      </c>
      <c r="C2601" s="218">
        <v>3.1442000000000001</v>
      </c>
    </row>
    <row r="2602" spans="1:3" ht="15" customHeight="1" x14ac:dyDescent="0.25">
      <c r="A2602" s="216">
        <v>45783</v>
      </c>
      <c r="B2602" s="217" t="s">
        <v>232</v>
      </c>
      <c r="C2602" s="218">
        <v>3.1581999999999999</v>
      </c>
    </row>
    <row r="2603" spans="1:3" ht="15" customHeight="1" x14ac:dyDescent="0.25">
      <c r="A2603" s="216">
        <v>45784</v>
      </c>
      <c r="B2603" s="217" t="s">
        <v>232</v>
      </c>
      <c r="C2603" s="218">
        <v>3.1722000000000001</v>
      </c>
    </row>
    <row r="2604" spans="1:3" ht="15" customHeight="1" x14ac:dyDescent="0.25">
      <c r="A2604" s="216">
        <v>45785</v>
      </c>
      <c r="B2604" s="217" t="s">
        <v>232</v>
      </c>
      <c r="C2604" s="218">
        <v>3.1858</v>
      </c>
    </row>
    <row r="2605" spans="1:3" ht="15" customHeight="1" x14ac:dyDescent="0.25">
      <c r="A2605" s="216">
        <v>45786</v>
      </c>
      <c r="B2605" s="217" t="s">
        <v>232</v>
      </c>
      <c r="C2605" s="218">
        <v>3.2267000000000001</v>
      </c>
    </row>
    <row r="2606" spans="1:3" ht="15" customHeight="1" x14ac:dyDescent="0.25">
      <c r="A2606" s="216">
        <v>45789</v>
      </c>
      <c r="B2606" s="217" t="s">
        <v>232</v>
      </c>
      <c r="C2606" s="218">
        <v>3.2403</v>
      </c>
    </row>
    <row r="2607" spans="1:3" ht="15" customHeight="1" x14ac:dyDescent="0.25">
      <c r="A2607" s="216">
        <v>45790</v>
      </c>
      <c r="B2607" s="217" t="s">
        <v>232</v>
      </c>
      <c r="C2607" s="218">
        <v>3.2538999999999998</v>
      </c>
    </row>
    <row r="2608" spans="1:3" ht="15" customHeight="1" x14ac:dyDescent="0.25">
      <c r="A2608" s="216">
        <v>45791</v>
      </c>
      <c r="B2608" s="217" t="s">
        <v>232</v>
      </c>
      <c r="C2608" s="218">
        <v>3.2675999999999998</v>
      </c>
    </row>
    <row r="2609" spans="1:3" ht="15" customHeight="1" x14ac:dyDescent="0.25">
      <c r="A2609" s="216">
        <v>45792</v>
      </c>
      <c r="B2609" s="217" t="s">
        <v>232</v>
      </c>
      <c r="C2609" s="218">
        <v>3.2810999999999999</v>
      </c>
    </row>
    <row r="2610" spans="1:3" ht="15" customHeight="1" x14ac:dyDescent="0.25">
      <c r="A2610" s="216">
        <v>45793</v>
      </c>
      <c r="B2610" s="217" t="s">
        <v>232</v>
      </c>
      <c r="C2610" s="218">
        <v>3.3216000000000001</v>
      </c>
    </row>
    <row r="2611" spans="1:3" ht="15" customHeight="1" x14ac:dyDescent="0.25">
      <c r="A2611" s="216">
        <v>45796</v>
      </c>
      <c r="B2611" s="217" t="s">
        <v>232</v>
      </c>
      <c r="C2611" s="218">
        <v>3.3351000000000002</v>
      </c>
    </row>
    <row r="2612" spans="1:3" ht="15" customHeight="1" x14ac:dyDescent="0.25">
      <c r="A2612" s="216">
        <v>45797</v>
      </c>
      <c r="B2612" s="217" t="s">
        <v>232</v>
      </c>
      <c r="C2612" s="218">
        <v>3.3487</v>
      </c>
    </row>
    <row r="2613" spans="1:3" ht="15" customHeight="1" x14ac:dyDescent="0.25">
      <c r="A2613" s="216">
        <v>45798</v>
      </c>
      <c r="B2613" s="217" t="s">
        <v>232</v>
      </c>
      <c r="C2613" s="218">
        <v>3.3622999999999998</v>
      </c>
    </row>
    <row r="2614" spans="1:3" ht="15" customHeight="1" x14ac:dyDescent="0.25">
      <c r="A2614" s="216">
        <v>45799</v>
      </c>
      <c r="B2614" s="217" t="s">
        <v>232</v>
      </c>
      <c r="C2614" s="218">
        <v>3.3759000000000001</v>
      </c>
    </row>
    <row r="2615" spans="1:3" ht="15" customHeight="1" x14ac:dyDescent="0.25">
      <c r="A2615" s="216">
        <v>45800</v>
      </c>
      <c r="B2615" s="217" t="s">
        <v>232</v>
      </c>
      <c r="C2615" s="218">
        <v>3.43</v>
      </c>
    </row>
    <row r="2616" spans="1:3" ht="15" customHeight="1" x14ac:dyDescent="0.25">
      <c r="A2616" s="216">
        <v>45804</v>
      </c>
      <c r="B2616" s="217" t="s">
        <v>232</v>
      </c>
      <c r="C2616" s="218">
        <v>3.4434</v>
      </c>
    </row>
    <row r="2617" spans="1:3" ht="15" customHeight="1" x14ac:dyDescent="0.25">
      <c r="A2617" s="216">
        <v>45805</v>
      </c>
      <c r="B2617" s="217" t="s">
        <v>232</v>
      </c>
      <c r="C2617" s="218">
        <v>3.4569000000000001</v>
      </c>
    </row>
    <row r="2618" spans="1:3" ht="15" customHeight="1" x14ac:dyDescent="0.25">
      <c r="A2618" s="216">
        <v>45806</v>
      </c>
      <c r="B2618" s="217" t="s">
        <v>232</v>
      </c>
      <c r="C2618" s="218">
        <v>3.4704000000000002</v>
      </c>
    </row>
    <row r="2619" spans="1:3" ht="15" customHeight="1" x14ac:dyDescent="0.25">
      <c r="A2619" s="216">
        <v>45807</v>
      </c>
      <c r="B2619" s="217" t="s">
        <v>232</v>
      </c>
      <c r="C2619" s="218">
        <v>3.5110000000000001</v>
      </c>
    </row>
    <row r="2620" spans="1:3" ht="15" customHeight="1" x14ac:dyDescent="0.25">
      <c r="A2620" s="216">
        <v>45810</v>
      </c>
      <c r="B2620" s="217" t="s">
        <v>232</v>
      </c>
      <c r="C2620" s="218">
        <v>3.5245000000000002</v>
      </c>
    </row>
    <row r="2621" spans="1:3" ht="15" customHeight="1" x14ac:dyDescent="0.25">
      <c r="A2621" s="216">
        <v>45811</v>
      </c>
      <c r="B2621" s="217" t="s">
        <v>232</v>
      </c>
      <c r="C2621" s="218">
        <v>3.5379999999999998</v>
      </c>
    </row>
    <row r="2622" spans="1:3" ht="15" customHeight="1" x14ac:dyDescent="0.25">
      <c r="A2622" s="216">
        <v>45812</v>
      </c>
      <c r="B2622" s="217" t="s">
        <v>232</v>
      </c>
      <c r="C2622" s="218">
        <v>3.5516000000000001</v>
      </c>
    </row>
    <row r="2623" spans="1:3" ht="15" customHeight="1" x14ac:dyDescent="0.25">
      <c r="A2623" s="216">
        <v>45813</v>
      </c>
      <c r="B2623" s="217" t="s">
        <v>232</v>
      </c>
      <c r="C2623" s="218">
        <v>3.5651000000000002</v>
      </c>
    </row>
    <row r="2624" spans="1:3" ht="15" customHeight="1" x14ac:dyDescent="0.25">
      <c r="A2624" s="216">
        <v>45814</v>
      </c>
      <c r="B2624" s="217" t="s">
        <v>232</v>
      </c>
      <c r="C2624" s="218">
        <v>3.6059000000000001</v>
      </c>
    </row>
    <row r="2625" spans="1:3" ht="15" customHeight="1" x14ac:dyDescent="0.25">
      <c r="A2625" s="216">
        <v>45817</v>
      </c>
      <c r="B2625" s="217" t="s">
        <v>232</v>
      </c>
      <c r="C2625" s="218">
        <v>3.6194999999999999</v>
      </c>
    </row>
    <row r="2626" spans="1:3" ht="15" customHeight="1" x14ac:dyDescent="0.25">
      <c r="A2626" s="216">
        <v>45818</v>
      </c>
      <c r="B2626" s="217" t="s">
        <v>232</v>
      </c>
      <c r="C2626" s="218">
        <v>3.633</v>
      </c>
    </row>
    <row r="2627" spans="1:3" ht="15" customHeight="1" x14ac:dyDescent="0.25">
      <c r="A2627" s="216">
        <v>45819</v>
      </c>
      <c r="B2627" s="217" t="s">
        <v>232</v>
      </c>
      <c r="C2627" s="218">
        <v>3.6465999999999998</v>
      </c>
    </row>
    <row r="2628" spans="1:3" ht="15" customHeight="1" x14ac:dyDescent="0.25">
      <c r="A2628" s="216">
        <v>45820</v>
      </c>
      <c r="B2628" s="217" t="s">
        <v>232</v>
      </c>
      <c r="C2628" s="218">
        <v>3.6602000000000001</v>
      </c>
    </row>
    <row r="2629" spans="1:3" ht="15" customHeight="1" x14ac:dyDescent="0.25">
      <c r="A2629" s="216">
        <v>45821</v>
      </c>
      <c r="B2629" s="217" t="s">
        <v>232</v>
      </c>
      <c r="C2629" s="218">
        <v>3.7008000000000001</v>
      </c>
    </row>
    <row r="2630" spans="1:3" ht="15" customHeight="1" x14ac:dyDescent="0.25">
      <c r="A2630" s="216">
        <v>45824</v>
      </c>
      <c r="B2630" s="217" t="s">
        <v>232</v>
      </c>
      <c r="C2630" s="218">
        <v>3.7143000000000002</v>
      </c>
    </row>
    <row r="2631" spans="1:3" ht="15" customHeight="1" x14ac:dyDescent="0.25">
      <c r="A2631" s="216">
        <v>45825</v>
      </c>
      <c r="B2631" s="217" t="s">
        <v>232</v>
      </c>
      <c r="C2631" s="218">
        <v>3.7279</v>
      </c>
    </row>
    <row r="2632" spans="1:3" ht="15" customHeight="1" x14ac:dyDescent="0.25">
      <c r="A2632" s="216">
        <v>45826</v>
      </c>
      <c r="B2632" s="217" t="s">
        <v>232</v>
      </c>
      <c r="C2632" s="218">
        <v>3.7414000000000001</v>
      </c>
    </row>
    <row r="2633" spans="1:3" ht="15" customHeight="1" x14ac:dyDescent="0.25">
      <c r="A2633" s="216">
        <v>45827</v>
      </c>
      <c r="B2633" s="217" t="s">
        <v>232</v>
      </c>
      <c r="C2633" s="218">
        <v>3.7549999999999999</v>
      </c>
    </row>
    <row r="2634" spans="1:3" ht="15" customHeight="1" x14ac:dyDescent="0.25">
      <c r="A2634" s="216">
        <v>45828</v>
      </c>
      <c r="B2634" s="217" t="s">
        <v>232</v>
      </c>
      <c r="C2634" s="218">
        <v>3.7955999999999999</v>
      </c>
    </row>
    <row r="2635" spans="1:3" ht="15" customHeight="1" x14ac:dyDescent="0.25">
      <c r="A2635" s="216">
        <v>45831</v>
      </c>
      <c r="B2635" s="217" t="s">
        <v>232</v>
      </c>
      <c r="C2635" s="218">
        <v>3.8092000000000001</v>
      </c>
    </row>
    <row r="2636" spans="1:3" ht="15" customHeight="1" x14ac:dyDescent="0.25">
      <c r="A2636" s="216">
        <v>45832</v>
      </c>
      <c r="B2636" s="217" t="s">
        <v>232</v>
      </c>
      <c r="C2636" s="218">
        <v>3.8228</v>
      </c>
    </row>
    <row r="2637" spans="1:3" ht="15" customHeight="1" x14ac:dyDescent="0.25">
      <c r="A2637" s="216">
        <v>45833</v>
      </c>
      <c r="B2637" s="217" t="s">
        <v>232</v>
      </c>
      <c r="C2637" s="218">
        <v>3.8363</v>
      </c>
    </row>
    <row r="2638" spans="1:3" ht="15" customHeight="1" x14ac:dyDescent="0.25">
      <c r="A2638" s="216">
        <v>45834</v>
      </c>
      <c r="B2638" s="217" t="s">
        <v>232</v>
      </c>
      <c r="C2638" s="218">
        <v>3.8498999999999999</v>
      </c>
    </row>
    <row r="2639" spans="1:3" ht="15" customHeight="1" x14ac:dyDescent="0.25">
      <c r="A2639" s="216">
        <v>45835</v>
      </c>
      <c r="B2639" s="217" t="s">
        <v>232</v>
      </c>
      <c r="C2639" s="218">
        <v>3.8906000000000001</v>
      </c>
    </row>
    <row r="2640" spans="1:3" ht="15" customHeight="1" x14ac:dyDescent="0.25">
      <c r="A2640" s="216">
        <v>45838</v>
      </c>
      <c r="B2640" s="217" t="s">
        <v>232</v>
      </c>
      <c r="C2640" s="218">
        <v>3.9043000000000001</v>
      </c>
    </row>
    <row r="2641" spans="1:3" ht="15" customHeight="1" x14ac:dyDescent="0.25">
      <c r="A2641" s="216">
        <v>45839</v>
      </c>
      <c r="B2641" s="217" t="s">
        <v>232</v>
      </c>
      <c r="C2641" s="218">
        <v>3.9178000000000002</v>
      </c>
    </row>
    <row r="2642" spans="1:3" ht="15" customHeight="1" x14ac:dyDescent="0.25">
      <c r="A2642" s="216">
        <v>45840</v>
      </c>
      <c r="B2642" s="217" t="s">
        <v>232</v>
      </c>
      <c r="C2642" s="218">
        <v>3.9314</v>
      </c>
    </row>
    <row r="2643" spans="1:3" ht="15" customHeight="1" x14ac:dyDescent="0.25">
      <c r="A2643" s="216">
        <v>45841</v>
      </c>
      <c r="B2643" s="217" t="s">
        <v>232</v>
      </c>
      <c r="C2643" s="218">
        <v>3.9449000000000001</v>
      </c>
    </row>
    <row r="2644" spans="1:3" ht="15" customHeight="1" x14ac:dyDescent="0.25">
      <c r="A2644" s="216">
        <v>45842</v>
      </c>
      <c r="B2644" s="217" t="s">
        <v>232</v>
      </c>
      <c r="C2644" s="218">
        <v>3.9855</v>
      </c>
    </row>
    <row r="2645" spans="1:3" ht="15" customHeight="1" x14ac:dyDescent="0.25">
      <c r="A2645" s="216">
        <v>45845</v>
      </c>
      <c r="B2645" s="217" t="s">
        <v>232</v>
      </c>
      <c r="C2645" s="218">
        <v>3.9990000000000001</v>
      </c>
    </row>
    <row r="2646" spans="1:3" ht="15" customHeight="1" x14ac:dyDescent="0.25">
      <c r="A2646" s="216">
        <v>45846</v>
      </c>
      <c r="B2646" s="217" t="s">
        <v>232</v>
      </c>
      <c r="C2646" s="218">
        <v>4.0125000000000002</v>
      </c>
    </row>
    <row r="2647" spans="1:3" ht="15" customHeight="1" x14ac:dyDescent="0.25">
      <c r="A2647" s="216">
        <v>45847</v>
      </c>
      <c r="B2647" s="217" t="s">
        <v>232</v>
      </c>
      <c r="C2647" s="218">
        <v>4.0259999999999998</v>
      </c>
    </row>
    <row r="2648" spans="1:3" ht="15" customHeight="1" x14ac:dyDescent="0.25">
      <c r="A2648" s="216">
        <v>45848</v>
      </c>
      <c r="B2648" s="217" t="s">
        <v>232</v>
      </c>
      <c r="C2648" s="218">
        <v>4.0396000000000001</v>
      </c>
    </row>
    <row r="2649" spans="1:3" ht="15" customHeight="1" x14ac:dyDescent="0.25">
      <c r="A2649" s="216">
        <v>45849</v>
      </c>
      <c r="B2649" s="217" t="s">
        <v>232</v>
      </c>
      <c r="C2649" s="218">
        <v>4.0800999999999998</v>
      </c>
    </row>
    <row r="2650" spans="1:3" ht="15" customHeight="1" x14ac:dyDescent="0.25">
      <c r="A2650" s="216">
        <v>45852</v>
      </c>
      <c r="B2650" s="217" t="s">
        <v>232</v>
      </c>
      <c r="C2650" s="218">
        <v>4.0936000000000003</v>
      </c>
    </row>
    <row r="2651" spans="1:3" ht="15" customHeight="1" x14ac:dyDescent="0.25">
      <c r="A2651" s="216">
        <v>45853</v>
      </c>
      <c r="B2651" s="217" t="s">
        <v>232</v>
      </c>
      <c r="C2651" s="218">
        <v>4.1071</v>
      </c>
    </row>
    <row r="2652" spans="1:3" ht="15" customHeight="1" x14ac:dyDescent="0.25">
      <c r="A2652" s="216">
        <v>45854</v>
      </c>
      <c r="B2652" s="217" t="s">
        <v>232</v>
      </c>
      <c r="C2652" s="218">
        <v>4.1205999999999996</v>
      </c>
    </row>
    <row r="2653" spans="1:3" ht="15" customHeight="1" x14ac:dyDescent="0.25">
      <c r="A2653" s="216">
        <v>45855</v>
      </c>
      <c r="B2653" s="217" t="s">
        <v>232</v>
      </c>
      <c r="C2653" s="218">
        <v>4.1340000000000003</v>
      </c>
    </row>
    <row r="2654" spans="1:3" ht="15" customHeight="1" x14ac:dyDescent="0.25">
      <c r="A2654" s="216">
        <v>45856</v>
      </c>
      <c r="B2654" s="217" t="s">
        <v>232</v>
      </c>
      <c r="C2654" s="218">
        <v>4.1744000000000003</v>
      </c>
    </row>
    <row r="2655" spans="1:3" ht="15" customHeight="1" x14ac:dyDescent="0.25">
      <c r="A2655" s="216">
        <v>45859</v>
      </c>
      <c r="B2655" s="217" t="s">
        <v>232</v>
      </c>
      <c r="C2655" s="218">
        <v>4.1878000000000002</v>
      </c>
    </row>
    <row r="2656" spans="1:3" ht="15" customHeight="1" x14ac:dyDescent="0.25">
      <c r="A2656" s="216">
        <v>45860</v>
      </c>
      <c r="B2656" s="217" t="s">
        <v>232</v>
      </c>
      <c r="C2656" s="218">
        <v>4.2012999999999998</v>
      </c>
    </row>
    <row r="2657" spans="1:3" ht="15" customHeight="1" x14ac:dyDescent="0.25">
      <c r="A2657" s="216">
        <v>45861</v>
      </c>
      <c r="B2657" s="217" t="s">
        <v>232</v>
      </c>
      <c r="C2657" s="218">
        <v>4.2146999999999997</v>
      </c>
    </row>
    <row r="2658" spans="1:3" ht="15" customHeight="1" x14ac:dyDescent="0.25">
      <c r="A2658" s="216">
        <v>45862</v>
      </c>
      <c r="B2658" s="217" t="s">
        <v>232</v>
      </c>
      <c r="C2658" s="218">
        <v>4.2282000000000002</v>
      </c>
    </row>
    <row r="2659" spans="1:3" ht="15" customHeight="1" x14ac:dyDescent="0.25">
      <c r="A2659" s="216">
        <v>45863</v>
      </c>
      <c r="B2659" s="217" t="s">
        <v>232</v>
      </c>
      <c r="C2659" s="218">
        <v>4.2683999999999997</v>
      </c>
    </row>
    <row r="2660" spans="1:3" ht="15" customHeight="1" x14ac:dyDescent="0.25">
      <c r="A2660" s="216">
        <v>45866</v>
      </c>
      <c r="B2660" s="217" t="s">
        <v>232</v>
      </c>
      <c r="C2660" s="218">
        <v>4.2817999999999996</v>
      </c>
    </row>
    <row r="2661" spans="1:3" ht="15" customHeight="1" x14ac:dyDescent="0.25">
      <c r="A2661" s="216">
        <v>45867</v>
      </c>
      <c r="B2661" s="217" t="s">
        <v>232</v>
      </c>
      <c r="C2661" s="218">
        <v>4.2952000000000004</v>
      </c>
    </row>
    <row r="2662" spans="1:3" ht="15" customHeight="1" x14ac:dyDescent="0.25">
      <c r="A2662" s="216">
        <v>45868</v>
      </c>
      <c r="B2662" s="217" t="s">
        <v>232</v>
      </c>
      <c r="C2662" s="218">
        <v>4.3087</v>
      </c>
    </row>
    <row r="2663" spans="1:3" ht="15" customHeight="1" x14ac:dyDescent="0.25">
      <c r="A2663" s="216">
        <v>45869</v>
      </c>
      <c r="B2663" s="217" t="s">
        <v>232</v>
      </c>
      <c r="C2663" s="218">
        <v>4.3220999999999998</v>
      </c>
    </row>
    <row r="2664" spans="1:3" ht="15" customHeight="1" x14ac:dyDescent="0.25">
      <c r="A2664" s="216">
        <v>45870</v>
      </c>
      <c r="B2664" s="217" t="s">
        <v>232</v>
      </c>
      <c r="C2664" s="218">
        <v>4.3624999999999998</v>
      </c>
    </row>
    <row r="2665" spans="1:3" ht="15" customHeight="1" x14ac:dyDescent="0.25">
      <c r="A2665" s="216">
        <v>45873</v>
      </c>
      <c r="B2665" s="217" t="s">
        <v>232</v>
      </c>
      <c r="C2665" s="218">
        <v>4.3758999999999997</v>
      </c>
    </row>
    <row r="2666" spans="1:3" ht="15" customHeight="1" x14ac:dyDescent="0.25">
      <c r="A2666" s="216">
        <v>45874</v>
      </c>
      <c r="B2666" s="217" t="s">
        <v>232</v>
      </c>
      <c r="C2666" s="218">
        <v>4.3893000000000004</v>
      </c>
    </row>
    <row r="2667" spans="1:3" ht="15" customHeight="1" x14ac:dyDescent="0.25">
      <c r="A2667" s="216">
        <v>45875</v>
      </c>
      <c r="B2667" s="217" t="s">
        <v>232</v>
      </c>
      <c r="C2667" s="218">
        <v>4.4027000000000003</v>
      </c>
    </row>
    <row r="2668" spans="1:3" ht="15" customHeight="1" x14ac:dyDescent="0.25">
      <c r="A2668" s="216">
        <v>45876</v>
      </c>
      <c r="B2668" s="217" t="s">
        <v>232</v>
      </c>
      <c r="C2668" s="218">
        <v>4.4157000000000002</v>
      </c>
    </row>
    <row r="2669" spans="1:3" ht="15" customHeight="1" x14ac:dyDescent="0.25">
      <c r="A2669" s="216">
        <v>45877</v>
      </c>
      <c r="B2669" s="217" t="s">
        <v>232</v>
      </c>
      <c r="C2669" s="218">
        <v>4.4545000000000003</v>
      </c>
    </row>
    <row r="2670" spans="1:3" ht="15" customHeight="1" x14ac:dyDescent="0.25">
      <c r="A2670" s="216">
        <v>45880</v>
      </c>
      <c r="B2670" s="217" t="s">
        <v>232</v>
      </c>
      <c r="C2670" s="218">
        <v>4.4675000000000002</v>
      </c>
    </row>
    <row r="2671" spans="1:3" ht="15" customHeight="1" x14ac:dyDescent="0.25">
      <c r="A2671" s="216">
        <v>45881</v>
      </c>
      <c r="B2671" s="217" t="s">
        <v>232</v>
      </c>
      <c r="C2671" s="218">
        <v>4.4804000000000004</v>
      </c>
    </row>
    <row r="2672" spans="1:3" ht="15" customHeight="1" x14ac:dyDescent="0.25">
      <c r="A2672" s="216">
        <v>45882</v>
      </c>
      <c r="B2672" s="217" t="s">
        <v>232</v>
      </c>
      <c r="C2672" s="218">
        <v>4.4932999999999996</v>
      </c>
    </row>
    <row r="2673" spans="1:3" ht="15" customHeight="1" x14ac:dyDescent="0.25">
      <c r="A2673" s="216">
        <v>45883</v>
      </c>
      <c r="B2673" s="217" t="s">
        <v>232</v>
      </c>
      <c r="C2673" s="218">
        <v>4.5063000000000004</v>
      </c>
    </row>
    <row r="2674" spans="1:3" ht="15" customHeight="1" x14ac:dyDescent="0.25">
      <c r="A2674" s="216">
        <v>45884</v>
      </c>
      <c r="B2674" s="217" t="s">
        <v>232</v>
      </c>
      <c r="C2674" s="218">
        <v>4.5449999999999999</v>
      </c>
    </row>
    <row r="2675" spans="1:3" ht="15" customHeight="1" x14ac:dyDescent="0.25">
      <c r="A2675" s="216">
        <v>45887</v>
      </c>
      <c r="B2675" s="217" t="s">
        <v>232</v>
      </c>
      <c r="C2675" s="218">
        <v>4.5579000000000001</v>
      </c>
    </row>
    <row r="2676" spans="1:3" ht="15" customHeight="1" x14ac:dyDescent="0.25">
      <c r="A2676" s="216">
        <v>45888</v>
      </c>
      <c r="B2676" s="217" t="s">
        <v>232</v>
      </c>
      <c r="C2676" s="218">
        <v>4.5708000000000002</v>
      </c>
    </row>
    <row r="2677" spans="1:3" ht="15" customHeight="1" x14ac:dyDescent="0.25">
      <c r="A2677" s="216">
        <v>45889</v>
      </c>
      <c r="B2677" s="217" t="s">
        <v>232</v>
      </c>
      <c r="C2677" s="218">
        <v>4.5837000000000003</v>
      </c>
    </row>
    <row r="2678" spans="1:3" ht="15" customHeight="1" x14ac:dyDescent="0.25">
      <c r="A2678" s="216">
        <v>45890</v>
      </c>
      <c r="B2678" s="217" t="s">
        <v>232</v>
      </c>
      <c r="C2678" s="218">
        <v>4.5965999999999996</v>
      </c>
    </row>
    <row r="2679" spans="1:3" ht="15" customHeight="1" x14ac:dyDescent="0.25">
      <c r="A2679" s="216">
        <v>45891</v>
      </c>
      <c r="B2679" s="217" t="s">
        <v>232</v>
      </c>
      <c r="C2679" s="218">
        <v>4.6482999999999999</v>
      </c>
    </row>
    <row r="2680" spans="1:3" ht="15" customHeight="1" x14ac:dyDescent="0.25">
      <c r="A2680" s="216">
        <v>45895</v>
      </c>
      <c r="B2680" s="217" t="s">
        <v>232</v>
      </c>
      <c r="C2680" s="218">
        <v>4.6612</v>
      </c>
    </row>
    <row r="2681" spans="1:3" ht="15" customHeight="1" x14ac:dyDescent="0.25">
      <c r="A2681" s="216">
        <v>45896</v>
      </c>
      <c r="B2681" s="217" t="s">
        <v>232</v>
      </c>
      <c r="C2681" s="218">
        <v>4.6741000000000001</v>
      </c>
    </row>
    <row r="2682" spans="1:3" ht="15" customHeight="1" x14ac:dyDescent="0.25">
      <c r="A2682" s="216">
        <v>45897</v>
      </c>
      <c r="B2682" s="217" t="s">
        <v>232</v>
      </c>
      <c r="C2682" s="218">
        <v>4.6871</v>
      </c>
    </row>
    <row r="2683" spans="1:3" ht="15" customHeight="1" x14ac:dyDescent="0.25">
      <c r="A2683" s="216">
        <v>45898</v>
      </c>
      <c r="B2683" s="217" t="s">
        <v>232</v>
      </c>
      <c r="C2683" s="218">
        <v>4.7259000000000002</v>
      </c>
    </row>
    <row r="2684" spans="1:3" ht="15" customHeight="1" x14ac:dyDescent="0.25">
      <c r="A2684" s="216">
        <v>45901</v>
      </c>
      <c r="B2684" s="217" t="s">
        <v>232</v>
      </c>
      <c r="C2684" s="218">
        <v>4.7388000000000003</v>
      </c>
    </row>
    <row r="2685" spans="1:3" ht="15" customHeight="1" x14ac:dyDescent="0.25">
      <c r="A2685" s="216">
        <v>45902</v>
      </c>
      <c r="B2685" s="217" t="s">
        <v>232</v>
      </c>
      <c r="C2685" s="218">
        <v>4.7516999999999996</v>
      </c>
    </row>
    <row r="2686" spans="1:3" ht="15" customHeight="1" x14ac:dyDescent="0.25">
      <c r="A2686" s="216">
        <v>45903</v>
      </c>
      <c r="B2686" s="217" t="s">
        <v>232</v>
      </c>
      <c r="C2686" s="218">
        <v>4.7645999999999997</v>
      </c>
    </row>
    <row r="2687" spans="1:3" ht="15" customHeight="1" x14ac:dyDescent="0.25">
      <c r="A2687" s="216">
        <v>45904</v>
      </c>
      <c r="B2687" s="217" t="s">
        <v>232</v>
      </c>
      <c r="C2687" s="218">
        <v>4.7774999999999999</v>
      </c>
    </row>
    <row r="2688" spans="1:3" ht="15" customHeight="1" x14ac:dyDescent="0.25">
      <c r="A2688" s="216">
        <v>45905</v>
      </c>
      <c r="B2688" s="217" t="s">
        <v>232</v>
      </c>
      <c r="C2688" s="218">
        <v>4.8160999999999996</v>
      </c>
    </row>
    <row r="2689" spans="1:3" ht="15" customHeight="1" x14ac:dyDescent="0.25">
      <c r="A2689" s="216">
        <v>45908</v>
      </c>
      <c r="B2689" s="217" t="s">
        <v>232</v>
      </c>
      <c r="C2689" s="218">
        <v>4.8289999999999997</v>
      </c>
    </row>
    <row r="2690" spans="1:3" ht="15" customHeight="1" x14ac:dyDescent="0.25">
      <c r="A2690" s="216">
        <v>45909</v>
      </c>
      <c r="B2690" s="217" t="s">
        <v>232</v>
      </c>
      <c r="C2690" s="218">
        <v>4.8418999999999999</v>
      </c>
    </row>
    <row r="2691" spans="1:3" ht="15" customHeight="1" x14ac:dyDescent="0.25">
      <c r="A2691" s="216">
        <v>45910</v>
      </c>
      <c r="B2691" s="217" t="s">
        <v>232</v>
      </c>
      <c r="C2691" s="218">
        <v>4.8548</v>
      </c>
    </row>
    <row r="2692" spans="1:3" ht="15" customHeight="1" x14ac:dyDescent="0.25">
      <c r="A2692" s="216">
        <v>45911</v>
      </c>
      <c r="B2692" s="217" t="s">
        <v>232</v>
      </c>
      <c r="C2692" s="218">
        <v>4.8677000000000001</v>
      </c>
    </row>
    <row r="2693" spans="1:3" ht="15" customHeight="1" x14ac:dyDescent="0.25">
      <c r="A2693" s="216">
        <v>45912</v>
      </c>
      <c r="B2693" s="217" t="s">
        <v>232</v>
      </c>
      <c r="C2693" s="218">
        <v>4.9065000000000003</v>
      </c>
    </row>
    <row r="2694" spans="1:3" ht="15" customHeight="1" x14ac:dyDescent="0.25">
      <c r="A2694" s="216">
        <v>45915</v>
      </c>
      <c r="B2694" s="217" t="s">
        <v>232</v>
      </c>
      <c r="C2694" s="218">
        <v>4.9194000000000004</v>
      </c>
    </row>
    <row r="2695" spans="1:3" ht="15" customHeight="1" x14ac:dyDescent="0.25">
      <c r="A2695" s="216">
        <v>45916</v>
      </c>
      <c r="B2695" s="217" t="s">
        <v>232</v>
      </c>
      <c r="C2695" s="218">
        <v>4.9324000000000003</v>
      </c>
    </row>
    <row r="2696" spans="1:3" ht="15" customHeight="1" x14ac:dyDescent="0.25">
      <c r="A2696" s="216">
        <v>45917</v>
      </c>
      <c r="B2696" s="217" t="s">
        <v>232</v>
      </c>
      <c r="C2696" s="218">
        <v>4.9452999999999996</v>
      </c>
    </row>
    <row r="2697" spans="1:3" ht="15" customHeight="1" x14ac:dyDescent="0.25">
      <c r="A2697" s="216">
        <v>45918</v>
      </c>
      <c r="B2697" s="217" t="s">
        <v>232</v>
      </c>
      <c r="C2697" s="218">
        <v>4.9581999999999997</v>
      </c>
    </row>
    <row r="2698" spans="1:3" ht="15" customHeight="1" x14ac:dyDescent="0.25">
      <c r="A2698" s="216">
        <v>45919</v>
      </c>
      <c r="B2698" s="217" t="s">
        <v>232</v>
      </c>
      <c r="C2698" s="218">
        <v>4.9969000000000001</v>
      </c>
    </row>
    <row r="2699" spans="1:3" ht="15" customHeight="1" x14ac:dyDescent="0.25">
      <c r="A2699" s="216">
        <v>45922</v>
      </c>
      <c r="B2699" s="217" t="s">
        <v>232</v>
      </c>
      <c r="C2699" s="218">
        <v>5.0098000000000003</v>
      </c>
    </row>
    <row r="2700" spans="1:3" ht="15" customHeight="1" x14ac:dyDescent="0.25">
      <c r="A2700" s="216">
        <v>45923</v>
      </c>
      <c r="B2700" s="217" t="s">
        <v>232</v>
      </c>
      <c r="C2700" s="218">
        <v>5.0228000000000002</v>
      </c>
    </row>
    <row r="2701" spans="1:3" ht="15" customHeight="1" x14ac:dyDescent="0.25">
      <c r="A2701" s="216">
        <v>45924</v>
      </c>
      <c r="B2701" s="217" t="s">
        <v>232</v>
      </c>
      <c r="C2701" s="218">
        <v>5.0355999999999996</v>
      </c>
    </row>
    <row r="2702" spans="1:3" ht="15" customHeight="1" x14ac:dyDescent="0.25">
      <c r="A2702" s="216">
        <v>45925</v>
      </c>
      <c r="B2702" s="217" t="s">
        <v>232</v>
      </c>
      <c r="C2702" s="218">
        <v>5.0486000000000004</v>
      </c>
    </row>
    <row r="2703" spans="1:3" ht="15" customHeight="1" x14ac:dyDescent="0.25">
      <c r="A2703" s="216">
        <v>45926</v>
      </c>
      <c r="B2703" s="217" t="s">
        <v>232</v>
      </c>
      <c r="C2703" s="218">
        <v>5.0873999999999997</v>
      </c>
    </row>
    <row r="2704" spans="1:3" ht="15" customHeight="1" x14ac:dyDescent="0.25">
      <c r="A2704" s="216">
        <v>45929</v>
      </c>
      <c r="B2704" s="217" t="s">
        <v>232</v>
      </c>
      <c r="C2704" s="218">
        <v>5.1002999999999998</v>
      </c>
    </row>
    <row r="2705" spans="1:3" ht="15" customHeight="1" x14ac:dyDescent="0.25">
      <c r="A2705" s="216">
        <v>45930</v>
      </c>
      <c r="B2705" s="217" t="s">
        <v>232</v>
      </c>
      <c r="C2705" s="218">
        <v>5.1134000000000004</v>
      </c>
    </row>
    <row r="2706" spans="1:3" ht="15" customHeight="1" x14ac:dyDescent="0.25">
      <c r="A2706" s="216">
        <v>45566</v>
      </c>
      <c r="B2706" s="217" t="s">
        <v>154</v>
      </c>
      <c r="C2706" s="218">
        <v>1.0200000000000001E-2</v>
      </c>
    </row>
    <row r="2707" spans="1:3" ht="15" customHeight="1" x14ac:dyDescent="0.25">
      <c r="A2707" s="216">
        <v>45567</v>
      </c>
      <c r="B2707" s="217" t="s">
        <v>154</v>
      </c>
      <c r="C2707" s="218">
        <v>2.0299999999999999E-2</v>
      </c>
    </row>
    <row r="2708" spans="1:3" ht="15" customHeight="1" x14ac:dyDescent="0.25">
      <c r="A2708" s="216">
        <v>45568</v>
      </c>
      <c r="B2708" s="217" t="s">
        <v>154</v>
      </c>
      <c r="C2708" s="218">
        <v>3.0499999999999999E-2</v>
      </c>
    </row>
    <row r="2709" spans="1:3" ht="15" customHeight="1" x14ac:dyDescent="0.25">
      <c r="A2709" s="216">
        <v>45569</v>
      </c>
      <c r="B2709" s="217" t="s">
        <v>154</v>
      </c>
      <c r="C2709" s="218">
        <v>6.0900000000000003E-2</v>
      </c>
    </row>
    <row r="2710" spans="1:3" ht="15" customHeight="1" x14ac:dyDescent="0.25">
      <c r="A2710" s="216">
        <v>45572</v>
      </c>
      <c r="B2710" s="217" t="s">
        <v>154</v>
      </c>
      <c r="C2710" s="218">
        <v>7.0999999999999994E-2</v>
      </c>
    </row>
    <row r="2711" spans="1:3" ht="15" customHeight="1" x14ac:dyDescent="0.25">
      <c r="A2711" s="216">
        <v>45573</v>
      </c>
      <c r="B2711" s="217" t="s">
        <v>154</v>
      </c>
      <c r="C2711" s="218">
        <v>8.1100000000000005E-2</v>
      </c>
    </row>
    <row r="2712" spans="1:3" ht="15" customHeight="1" x14ac:dyDescent="0.25">
      <c r="A2712" s="216">
        <v>45574</v>
      </c>
      <c r="B2712" s="217" t="s">
        <v>154</v>
      </c>
      <c r="C2712" s="218">
        <v>9.1200000000000003E-2</v>
      </c>
    </row>
    <row r="2713" spans="1:3" ht="15" customHeight="1" x14ac:dyDescent="0.25">
      <c r="A2713" s="216">
        <v>45575</v>
      </c>
      <c r="B2713" s="217" t="s">
        <v>154</v>
      </c>
      <c r="C2713" s="218">
        <v>0.1013</v>
      </c>
    </row>
    <row r="2714" spans="1:3" ht="15" customHeight="1" x14ac:dyDescent="0.25">
      <c r="A2714" s="216">
        <v>45576</v>
      </c>
      <c r="B2714" s="217" t="s">
        <v>154</v>
      </c>
      <c r="C2714" s="218">
        <v>0.13150000000000001</v>
      </c>
    </row>
    <row r="2715" spans="1:3" ht="15" customHeight="1" x14ac:dyDescent="0.25">
      <c r="A2715" s="216">
        <v>45579</v>
      </c>
      <c r="B2715" s="217" t="s">
        <v>154</v>
      </c>
      <c r="C2715" s="218">
        <v>0.1416</v>
      </c>
    </row>
    <row r="2716" spans="1:3" ht="15" customHeight="1" x14ac:dyDescent="0.25">
      <c r="A2716" s="216">
        <v>45580</v>
      </c>
      <c r="B2716" s="217" t="s">
        <v>154</v>
      </c>
      <c r="C2716" s="218">
        <v>0.15160000000000001</v>
      </c>
    </row>
    <row r="2717" spans="1:3" ht="15" customHeight="1" x14ac:dyDescent="0.25">
      <c r="A2717" s="216">
        <v>45581</v>
      </c>
      <c r="B2717" s="217" t="s">
        <v>154</v>
      </c>
      <c r="C2717" s="218">
        <v>0.16159999999999999</v>
      </c>
    </row>
    <row r="2718" spans="1:3" ht="15" customHeight="1" x14ac:dyDescent="0.25">
      <c r="A2718" s="216">
        <v>45582</v>
      </c>
      <c r="B2718" s="217" t="s">
        <v>154</v>
      </c>
      <c r="C2718" s="218">
        <v>0.1716</v>
      </c>
    </row>
    <row r="2719" spans="1:3" ht="15" customHeight="1" x14ac:dyDescent="0.25">
      <c r="A2719" s="216">
        <v>45583</v>
      </c>
      <c r="B2719" s="217" t="s">
        <v>154</v>
      </c>
      <c r="C2719" s="218">
        <v>0.20169999999999999</v>
      </c>
    </row>
    <row r="2720" spans="1:3" ht="15" customHeight="1" x14ac:dyDescent="0.25">
      <c r="A2720" s="216">
        <v>45586</v>
      </c>
      <c r="B2720" s="217" t="s">
        <v>154</v>
      </c>
      <c r="C2720" s="218">
        <v>0.21179999999999999</v>
      </c>
    </row>
    <row r="2721" spans="1:3" ht="15" customHeight="1" x14ac:dyDescent="0.25">
      <c r="A2721" s="216">
        <v>45587</v>
      </c>
      <c r="B2721" s="217" t="s">
        <v>154</v>
      </c>
      <c r="C2721" s="218">
        <v>0.2218</v>
      </c>
    </row>
    <row r="2722" spans="1:3" ht="15" customHeight="1" x14ac:dyDescent="0.25">
      <c r="A2722" s="216">
        <v>45588</v>
      </c>
      <c r="B2722" s="217" t="s">
        <v>154</v>
      </c>
      <c r="C2722" s="218">
        <v>0.2316</v>
      </c>
    </row>
    <row r="2723" spans="1:3" ht="15" customHeight="1" x14ac:dyDescent="0.25">
      <c r="A2723" s="216">
        <v>45589</v>
      </c>
      <c r="B2723" s="217" t="s">
        <v>154</v>
      </c>
      <c r="C2723" s="218">
        <v>0.2414</v>
      </c>
    </row>
    <row r="2724" spans="1:3" ht="15" customHeight="1" x14ac:dyDescent="0.25">
      <c r="A2724" s="216">
        <v>45590</v>
      </c>
      <c r="B2724" s="217" t="s">
        <v>154</v>
      </c>
      <c r="C2724" s="218">
        <v>0.27050000000000002</v>
      </c>
    </row>
    <row r="2725" spans="1:3" ht="15" customHeight="1" x14ac:dyDescent="0.25">
      <c r="A2725" s="216">
        <v>45593</v>
      </c>
      <c r="B2725" s="217" t="s">
        <v>154</v>
      </c>
      <c r="C2725" s="218">
        <v>0.2802</v>
      </c>
    </row>
    <row r="2726" spans="1:3" ht="15" customHeight="1" x14ac:dyDescent="0.25">
      <c r="A2726" s="216">
        <v>45594</v>
      </c>
      <c r="B2726" s="217" t="s">
        <v>154</v>
      </c>
      <c r="C2726" s="218">
        <v>0.28989999999999999</v>
      </c>
    </row>
    <row r="2727" spans="1:3" ht="15" customHeight="1" x14ac:dyDescent="0.25">
      <c r="A2727" s="216">
        <v>45595</v>
      </c>
      <c r="B2727" s="217" t="s">
        <v>154</v>
      </c>
      <c r="C2727" s="218">
        <v>0.29949999999999999</v>
      </c>
    </row>
    <row r="2728" spans="1:3" ht="15" customHeight="1" x14ac:dyDescent="0.25">
      <c r="A2728" s="216">
        <v>45596</v>
      </c>
      <c r="B2728" s="217" t="s">
        <v>154</v>
      </c>
      <c r="C2728" s="218">
        <v>0.30909999999999999</v>
      </c>
    </row>
    <row r="2729" spans="1:3" ht="15" customHeight="1" x14ac:dyDescent="0.25">
      <c r="A2729" s="216">
        <v>45597</v>
      </c>
      <c r="B2729" s="217" t="s">
        <v>154</v>
      </c>
      <c r="C2729" s="218">
        <v>0.33789999999999998</v>
      </c>
    </row>
    <row r="2730" spans="1:3" ht="15" customHeight="1" x14ac:dyDescent="0.25">
      <c r="A2730" s="216">
        <v>45600</v>
      </c>
      <c r="B2730" s="217" t="s">
        <v>154</v>
      </c>
      <c r="C2730" s="218">
        <v>0.34739999999999999</v>
      </c>
    </row>
    <row r="2731" spans="1:3" ht="15" customHeight="1" x14ac:dyDescent="0.25">
      <c r="A2731" s="216">
        <v>45601</v>
      </c>
      <c r="B2731" s="217" t="s">
        <v>154</v>
      </c>
      <c r="C2731" s="218">
        <v>0.3569</v>
      </c>
    </row>
    <row r="2732" spans="1:3" ht="15" customHeight="1" x14ac:dyDescent="0.25">
      <c r="A2732" s="216">
        <v>45602</v>
      </c>
      <c r="B2732" s="217" t="s">
        <v>154</v>
      </c>
      <c r="C2732" s="218">
        <v>0.3664</v>
      </c>
    </row>
    <row r="2733" spans="1:3" ht="15" customHeight="1" x14ac:dyDescent="0.25">
      <c r="A2733" s="216">
        <v>45603</v>
      </c>
      <c r="B2733" s="217" t="s">
        <v>154</v>
      </c>
      <c r="C2733" s="218">
        <v>0.37590000000000001</v>
      </c>
    </row>
    <row r="2734" spans="1:3" ht="15" customHeight="1" x14ac:dyDescent="0.25">
      <c r="A2734" s="216">
        <v>45604</v>
      </c>
      <c r="B2734" s="217" t="s">
        <v>154</v>
      </c>
      <c r="C2734" s="218">
        <v>0.40429999999999999</v>
      </c>
    </row>
    <row r="2735" spans="1:3" ht="15" customHeight="1" x14ac:dyDescent="0.25">
      <c r="A2735" s="216">
        <v>45607</v>
      </c>
      <c r="B2735" s="217" t="s">
        <v>154</v>
      </c>
      <c r="C2735" s="218">
        <v>0.4138</v>
      </c>
    </row>
    <row r="2736" spans="1:3" ht="15" customHeight="1" x14ac:dyDescent="0.25">
      <c r="A2736" s="216">
        <v>45608</v>
      </c>
      <c r="B2736" s="217" t="s">
        <v>154</v>
      </c>
      <c r="C2736" s="218">
        <v>0.42320000000000002</v>
      </c>
    </row>
    <row r="2737" spans="1:3" ht="15" customHeight="1" x14ac:dyDescent="0.25">
      <c r="A2737" s="216">
        <v>45609</v>
      </c>
      <c r="B2737" s="217" t="s">
        <v>154</v>
      </c>
      <c r="C2737" s="218">
        <v>0.43259999999999998</v>
      </c>
    </row>
    <row r="2738" spans="1:3" ht="15" customHeight="1" x14ac:dyDescent="0.25">
      <c r="A2738" s="216">
        <v>45610</v>
      </c>
      <c r="B2738" s="217" t="s">
        <v>154</v>
      </c>
      <c r="C2738" s="218">
        <v>0.44209999999999999</v>
      </c>
    </row>
    <row r="2739" spans="1:3" ht="15" customHeight="1" x14ac:dyDescent="0.25">
      <c r="A2739" s="216">
        <v>45611</v>
      </c>
      <c r="B2739" s="217" t="s">
        <v>154</v>
      </c>
      <c r="C2739" s="218">
        <v>0.4703</v>
      </c>
    </row>
    <row r="2740" spans="1:3" ht="15" customHeight="1" x14ac:dyDescent="0.25">
      <c r="A2740" s="216">
        <v>45614</v>
      </c>
      <c r="B2740" s="217" t="s">
        <v>154</v>
      </c>
      <c r="C2740" s="218">
        <v>0.47970000000000002</v>
      </c>
    </row>
    <row r="2741" spans="1:3" ht="15" customHeight="1" x14ac:dyDescent="0.25">
      <c r="A2741" s="216">
        <v>45615</v>
      </c>
      <c r="B2741" s="217" t="s">
        <v>154</v>
      </c>
      <c r="C2741" s="218">
        <v>0.48909999999999998</v>
      </c>
    </row>
    <row r="2742" spans="1:3" ht="15" customHeight="1" x14ac:dyDescent="0.25">
      <c r="A2742" s="216">
        <v>45616</v>
      </c>
      <c r="B2742" s="217" t="s">
        <v>154</v>
      </c>
      <c r="C2742" s="218">
        <v>0.4985</v>
      </c>
    </row>
    <row r="2743" spans="1:3" ht="15" customHeight="1" x14ac:dyDescent="0.25">
      <c r="A2743" s="216">
        <v>45617</v>
      </c>
      <c r="B2743" s="217" t="s">
        <v>154</v>
      </c>
      <c r="C2743" s="218">
        <v>0.50790000000000002</v>
      </c>
    </row>
    <row r="2744" spans="1:3" ht="15" customHeight="1" x14ac:dyDescent="0.25">
      <c r="A2744" s="216">
        <v>45618</v>
      </c>
      <c r="B2744" s="217" t="s">
        <v>154</v>
      </c>
      <c r="C2744" s="218">
        <v>0.53590000000000004</v>
      </c>
    </row>
    <row r="2745" spans="1:3" ht="15" customHeight="1" x14ac:dyDescent="0.25">
      <c r="A2745" s="216">
        <v>45621</v>
      </c>
      <c r="B2745" s="217" t="s">
        <v>154</v>
      </c>
      <c r="C2745" s="218">
        <v>0.54520000000000002</v>
      </c>
    </row>
    <row r="2746" spans="1:3" ht="15" customHeight="1" x14ac:dyDescent="0.25">
      <c r="A2746" s="216">
        <v>45622</v>
      </c>
      <c r="B2746" s="217" t="s">
        <v>154</v>
      </c>
      <c r="C2746" s="218">
        <v>0.55449999999999999</v>
      </c>
    </row>
    <row r="2747" spans="1:3" ht="15" customHeight="1" x14ac:dyDescent="0.25">
      <c r="A2747" s="216">
        <v>45623</v>
      </c>
      <c r="B2747" s="217" t="s">
        <v>154</v>
      </c>
      <c r="C2747" s="218">
        <v>0.56389999999999996</v>
      </c>
    </row>
    <row r="2748" spans="1:3" ht="15" customHeight="1" x14ac:dyDescent="0.25">
      <c r="A2748" s="216">
        <v>45624</v>
      </c>
      <c r="B2748" s="217" t="s">
        <v>154</v>
      </c>
      <c r="C2748" s="218">
        <v>0.57320000000000004</v>
      </c>
    </row>
    <row r="2749" spans="1:3" ht="15" customHeight="1" x14ac:dyDescent="0.25">
      <c r="A2749" s="216">
        <v>45625</v>
      </c>
      <c r="B2749" s="217" t="s">
        <v>154</v>
      </c>
      <c r="C2749" s="218">
        <v>0.60109999999999997</v>
      </c>
    </row>
    <row r="2750" spans="1:3" ht="15" customHeight="1" x14ac:dyDescent="0.25">
      <c r="A2750" s="216">
        <v>45628</v>
      </c>
      <c r="B2750" s="217" t="s">
        <v>154</v>
      </c>
      <c r="C2750" s="218">
        <v>0.61040000000000005</v>
      </c>
    </row>
    <row r="2751" spans="1:3" ht="15" customHeight="1" x14ac:dyDescent="0.25">
      <c r="A2751" s="216">
        <v>45629</v>
      </c>
      <c r="B2751" s="217" t="s">
        <v>154</v>
      </c>
      <c r="C2751" s="218">
        <v>0.61960000000000004</v>
      </c>
    </row>
    <row r="2752" spans="1:3" ht="15" customHeight="1" x14ac:dyDescent="0.25">
      <c r="A2752" s="216">
        <v>45630</v>
      </c>
      <c r="B2752" s="217" t="s">
        <v>154</v>
      </c>
      <c r="C2752" s="218">
        <v>0.62880000000000003</v>
      </c>
    </row>
    <row r="2753" spans="1:3" ht="15" customHeight="1" x14ac:dyDescent="0.25">
      <c r="A2753" s="216">
        <v>45631</v>
      </c>
      <c r="B2753" s="217" t="s">
        <v>154</v>
      </c>
      <c r="C2753" s="218">
        <v>0.6381</v>
      </c>
    </row>
    <row r="2754" spans="1:3" ht="15" customHeight="1" x14ac:dyDescent="0.25">
      <c r="A2754" s="216">
        <v>45632</v>
      </c>
      <c r="B2754" s="217" t="s">
        <v>154</v>
      </c>
      <c r="C2754" s="218">
        <v>0.66579999999999995</v>
      </c>
    </row>
    <row r="2755" spans="1:3" ht="15" customHeight="1" x14ac:dyDescent="0.25">
      <c r="A2755" s="216">
        <v>45635</v>
      </c>
      <c r="B2755" s="217" t="s">
        <v>154</v>
      </c>
      <c r="C2755" s="218">
        <v>0.67510000000000003</v>
      </c>
    </row>
    <row r="2756" spans="1:3" ht="15" customHeight="1" x14ac:dyDescent="0.25">
      <c r="A2756" s="216">
        <v>45636</v>
      </c>
      <c r="B2756" s="217" t="s">
        <v>154</v>
      </c>
      <c r="C2756" s="218">
        <v>0.68440000000000001</v>
      </c>
    </row>
    <row r="2757" spans="1:3" ht="15" customHeight="1" x14ac:dyDescent="0.25">
      <c r="A2757" s="216">
        <v>45637</v>
      </c>
      <c r="B2757" s="217" t="s">
        <v>154</v>
      </c>
      <c r="C2757" s="218">
        <v>0.69369999999999998</v>
      </c>
    </row>
    <row r="2758" spans="1:3" ht="15" customHeight="1" x14ac:dyDescent="0.25">
      <c r="A2758" s="216">
        <v>45638</v>
      </c>
      <c r="B2758" s="217" t="s">
        <v>154</v>
      </c>
      <c r="C2758" s="218">
        <v>0.70289999999999997</v>
      </c>
    </row>
    <row r="2759" spans="1:3" ht="15" customHeight="1" x14ac:dyDescent="0.25">
      <c r="A2759" s="216">
        <v>45639</v>
      </c>
      <c r="B2759" s="217" t="s">
        <v>154</v>
      </c>
      <c r="C2759" s="218">
        <v>0.73060000000000003</v>
      </c>
    </row>
    <row r="2760" spans="1:3" ht="15" customHeight="1" x14ac:dyDescent="0.25">
      <c r="A2760" s="216">
        <v>45642</v>
      </c>
      <c r="B2760" s="217" t="s">
        <v>154</v>
      </c>
      <c r="C2760" s="218">
        <v>0.7399</v>
      </c>
    </row>
    <row r="2761" spans="1:3" ht="15" customHeight="1" x14ac:dyDescent="0.25">
      <c r="A2761" s="216">
        <v>45643</v>
      </c>
      <c r="B2761" s="217" t="s">
        <v>154</v>
      </c>
      <c r="C2761" s="218">
        <v>0.74909999999999999</v>
      </c>
    </row>
    <row r="2762" spans="1:3" ht="15" customHeight="1" x14ac:dyDescent="0.25">
      <c r="A2762" s="216">
        <v>45644</v>
      </c>
      <c r="B2762" s="217" t="s">
        <v>154</v>
      </c>
      <c r="C2762" s="218">
        <v>0.75819999999999999</v>
      </c>
    </row>
    <row r="2763" spans="1:3" ht="15" customHeight="1" x14ac:dyDescent="0.25">
      <c r="A2763" s="216">
        <v>45645</v>
      </c>
      <c r="B2763" s="217" t="s">
        <v>154</v>
      </c>
      <c r="C2763" s="218">
        <v>0.76719999999999999</v>
      </c>
    </row>
    <row r="2764" spans="1:3" ht="15" customHeight="1" x14ac:dyDescent="0.25">
      <c r="A2764" s="216">
        <v>45646</v>
      </c>
      <c r="B2764" s="217" t="s">
        <v>154</v>
      </c>
      <c r="C2764" s="218">
        <v>0.79420000000000002</v>
      </c>
    </row>
    <row r="2765" spans="1:3" ht="15" customHeight="1" x14ac:dyDescent="0.25">
      <c r="A2765" s="216">
        <v>45649</v>
      </c>
      <c r="B2765" s="217" t="s">
        <v>154</v>
      </c>
      <c r="C2765" s="218">
        <v>0.80310000000000004</v>
      </c>
    </row>
    <row r="2766" spans="1:3" ht="15" customHeight="1" x14ac:dyDescent="0.25">
      <c r="A2766" s="216">
        <v>45650</v>
      </c>
      <c r="B2766" s="217" t="s">
        <v>154</v>
      </c>
      <c r="C2766" s="218">
        <v>0.81210000000000004</v>
      </c>
    </row>
    <row r="2767" spans="1:3" ht="15" customHeight="1" x14ac:dyDescent="0.25">
      <c r="A2767" s="216">
        <v>45651</v>
      </c>
      <c r="B2767" s="217" t="s">
        <v>154</v>
      </c>
      <c r="C2767" s="218">
        <v>0.82110000000000005</v>
      </c>
    </row>
    <row r="2768" spans="1:3" ht="15" customHeight="1" x14ac:dyDescent="0.25">
      <c r="A2768" s="216">
        <v>45652</v>
      </c>
      <c r="B2768" s="217" t="s">
        <v>154</v>
      </c>
      <c r="C2768" s="218">
        <v>0.83009999999999995</v>
      </c>
    </row>
    <row r="2769" spans="1:3" ht="15" customHeight="1" x14ac:dyDescent="0.25">
      <c r="A2769" s="216">
        <v>45653</v>
      </c>
      <c r="B2769" s="217" t="s">
        <v>154</v>
      </c>
      <c r="C2769" s="218">
        <v>0.8569</v>
      </c>
    </row>
    <row r="2770" spans="1:3" ht="15" customHeight="1" x14ac:dyDescent="0.25">
      <c r="A2770" s="216">
        <v>45656</v>
      </c>
      <c r="B2770" s="217" t="s">
        <v>154</v>
      </c>
      <c r="C2770" s="218">
        <v>0.86580000000000001</v>
      </c>
    </row>
    <row r="2771" spans="1:3" ht="15" customHeight="1" x14ac:dyDescent="0.25">
      <c r="A2771" s="216">
        <v>45657</v>
      </c>
      <c r="B2771" s="217" t="s">
        <v>154</v>
      </c>
      <c r="C2771" s="218">
        <v>0.87450000000000006</v>
      </c>
    </row>
    <row r="2772" spans="1:3" ht="15" customHeight="1" x14ac:dyDescent="0.25">
      <c r="A2772" s="216">
        <v>45659</v>
      </c>
      <c r="B2772" s="217" t="s">
        <v>154</v>
      </c>
      <c r="C2772" s="218">
        <v>0.89200000000000002</v>
      </c>
    </row>
    <row r="2773" spans="1:3" ht="15" customHeight="1" x14ac:dyDescent="0.25">
      <c r="A2773" s="216">
        <v>45660</v>
      </c>
      <c r="B2773" s="217" t="s">
        <v>154</v>
      </c>
      <c r="C2773" s="218">
        <v>0.91830000000000001</v>
      </c>
    </row>
    <row r="2774" spans="1:3" ht="15" customHeight="1" x14ac:dyDescent="0.25">
      <c r="A2774" s="216">
        <v>45663</v>
      </c>
      <c r="B2774" s="217" t="s">
        <v>154</v>
      </c>
      <c r="C2774" s="218">
        <v>0.92700000000000005</v>
      </c>
    </row>
    <row r="2775" spans="1:3" ht="15" customHeight="1" x14ac:dyDescent="0.25">
      <c r="A2775" s="216">
        <v>45664</v>
      </c>
      <c r="B2775" s="217" t="s">
        <v>154</v>
      </c>
      <c r="C2775" s="218">
        <v>0.93569999999999998</v>
      </c>
    </row>
    <row r="2776" spans="1:3" ht="15" customHeight="1" x14ac:dyDescent="0.25">
      <c r="A2776" s="216">
        <v>45665</v>
      </c>
      <c r="B2776" s="217" t="s">
        <v>154</v>
      </c>
      <c r="C2776" s="218">
        <v>0.94440000000000002</v>
      </c>
    </row>
    <row r="2777" spans="1:3" ht="15" customHeight="1" x14ac:dyDescent="0.25">
      <c r="A2777" s="216">
        <v>45666</v>
      </c>
      <c r="B2777" s="217" t="s">
        <v>154</v>
      </c>
      <c r="C2777" s="218">
        <v>0.95299999999999996</v>
      </c>
    </row>
    <row r="2778" spans="1:3" ht="15" customHeight="1" x14ac:dyDescent="0.25">
      <c r="A2778" s="216">
        <v>45667</v>
      </c>
      <c r="B2778" s="217" t="s">
        <v>154</v>
      </c>
      <c r="C2778" s="218">
        <v>0.97899999999999998</v>
      </c>
    </row>
    <row r="2779" spans="1:3" ht="15" customHeight="1" x14ac:dyDescent="0.25">
      <c r="A2779" s="216">
        <v>45670</v>
      </c>
      <c r="B2779" s="217" t="s">
        <v>154</v>
      </c>
      <c r="C2779" s="218">
        <v>0.98760000000000003</v>
      </c>
    </row>
    <row r="2780" spans="1:3" ht="15" customHeight="1" x14ac:dyDescent="0.25">
      <c r="A2780" s="216">
        <v>45671</v>
      </c>
      <c r="B2780" s="217" t="s">
        <v>154</v>
      </c>
      <c r="C2780" s="218">
        <v>0.99629999999999996</v>
      </c>
    </row>
    <row r="2781" spans="1:3" ht="15" customHeight="1" x14ac:dyDescent="0.25">
      <c r="A2781" s="216">
        <v>45672</v>
      </c>
      <c r="B2781" s="217" t="s">
        <v>154</v>
      </c>
      <c r="C2781" s="218">
        <v>1.0048999999999999</v>
      </c>
    </row>
    <row r="2782" spans="1:3" ht="15" customHeight="1" x14ac:dyDescent="0.25">
      <c r="A2782" s="216">
        <v>45673</v>
      </c>
      <c r="B2782" s="217" t="s">
        <v>154</v>
      </c>
      <c r="C2782" s="218">
        <v>1.0136000000000001</v>
      </c>
    </row>
    <row r="2783" spans="1:3" ht="15" customHeight="1" x14ac:dyDescent="0.25">
      <c r="A2783" s="216">
        <v>45674</v>
      </c>
      <c r="B2783" s="217" t="s">
        <v>154</v>
      </c>
      <c r="C2783" s="218">
        <v>1.0394000000000001</v>
      </c>
    </row>
    <row r="2784" spans="1:3" ht="15" customHeight="1" x14ac:dyDescent="0.25">
      <c r="A2784" s="216">
        <v>45677</v>
      </c>
      <c r="B2784" s="217" t="s">
        <v>154</v>
      </c>
      <c r="C2784" s="218">
        <v>1.048</v>
      </c>
    </row>
    <row r="2785" spans="1:3" ht="15" customHeight="1" x14ac:dyDescent="0.25">
      <c r="A2785" s="216">
        <v>45678</v>
      </c>
      <c r="B2785" s="217" t="s">
        <v>154</v>
      </c>
      <c r="C2785" s="218">
        <v>1.0566</v>
      </c>
    </row>
    <row r="2786" spans="1:3" ht="15" customHeight="1" x14ac:dyDescent="0.25">
      <c r="A2786" s="216">
        <v>45679</v>
      </c>
      <c r="B2786" s="217" t="s">
        <v>154</v>
      </c>
      <c r="C2786" s="218">
        <v>1.0650999999999999</v>
      </c>
    </row>
    <row r="2787" spans="1:3" ht="15" customHeight="1" x14ac:dyDescent="0.25">
      <c r="A2787" s="216">
        <v>45680</v>
      </c>
      <c r="B2787" s="217" t="s">
        <v>154</v>
      </c>
      <c r="C2787" s="218">
        <v>1.0737000000000001</v>
      </c>
    </row>
    <row r="2788" spans="1:3" ht="15" customHeight="1" x14ac:dyDescent="0.25">
      <c r="A2788" s="216">
        <v>45681</v>
      </c>
      <c r="B2788" s="217" t="s">
        <v>154</v>
      </c>
      <c r="C2788" s="218">
        <v>1.0993999999999999</v>
      </c>
    </row>
    <row r="2789" spans="1:3" ht="15" customHeight="1" x14ac:dyDescent="0.25">
      <c r="A2789" s="216">
        <v>45684</v>
      </c>
      <c r="B2789" s="217" t="s">
        <v>154</v>
      </c>
      <c r="C2789" s="218">
        <v>1.1079000000000001</v>
      </c>
    </row>
    <row r="2790" spans="1:3" ht="15" customHeight="1" x14ac:dyDescent="0.25">
      <c r="A2790" s="216">
        <v>45685</v>
      </c>
      <c r="B2790" s="217" t="s">
        <v>154</v>
      </c>
      <c r="C2790" s="218">
        <v>1.1164000000000001</v>
      </c>
    </row>
    <row r="2791" spans="1:3" ht="15" customHeight="1" x14ac:dyDescent="0.25">
      <c r="A2791" s="216">
        <v>45686</v>
      </c>
      <c r="B2791" s="217" t="s">
        <v>154</v>
      </c>
      <c r="C2791" s="218">
        <v>1.125</v>
      </c>
    </row>
    <row r="2792" spans="1:3" ht="15" customHeight="1" x14ac:dyDescent="0.25">
      <c r="A2792" s="216">
        <v>45687</v>
      </c>
      <c r="B2792" s="217" t="s">
        <v>154</v>
      </c>
      <c r="C2792" s="218">
        <v>1.1335</v>
      </c>
    </row>
    <row r="2793" spans="1:3" ht="15" customHeight="1" x14ac:dyDescent="0.25">
      <c r="A2793" s="216">
        <v>45688</v>
      </c>
      <c r="B2793" s="217" t="s">
        <v>154</v>
      </c>
      <c r="C2793" s="218">
        <v>1.1588000000000001</v>
      </c>
    </row>
    <row r="2794" spans="1:3" ht="15" customHeight="1" x14ac:dyDescent="0.25">
      <c r="A2794" s="216">
        <v>45691</v>
      </c>
      <c r="B2794" s="217" t="s">
        <v>154</v>
      </c>
      <c r="C2794" s="218">
        <v>1.1673</v>
      </c>
    </row>
    <row r="2795" spans="1:3" ht="15" customHeight="1" x14ac:dyDescent="0.25">
      <c r="A2795" s="216">
        <v>45692</v>
      </c>
      <c r="B2795" s="217" t="s">
        <v>154</v>
      </c>
      <c r="C2795" s="218">
        <v>1.1757</v>
      </c>
    </row>
    <row r="2796" spans="1:3" ht="15" customHeight="1" x14ac:dyDescent="0.25">
      <c r="A2796" s="216">
        <v>45693</v>
      </c>
      <c r="B2796" s="217" t="s">
        <v>154</v>
      </c>
      <c r="C2796" s="218">
        <v>1.1839</v>
      </c>
    </row>
    <row r="2797" spans="1:3" ht="15" customHeight="1" x14ac:dyDescent="0.25">
      <c r="A2797" s="216">
        <v>45694</v>
      </c>
      <c r="B2797" s="217" t="s">
        <v>154</v>
      </c>
      <c r="C2797" s="218">
        <v>1.1919999999999999</v>
      </c>
    </row>
    <row r="2798" spans="1:3" ht="15" customHeight="1" x14ac:dyDescent="0.25">
      <c r="A2798" s="216">
        <v>45695</v>
      </c>
      <c r="B2798" s="217" t="s">
        <v>154</v>
      </c>
      <c r="C2798" s="218">
        <v>1.2161999999999999</v>
      </c>
    </row>
    <row r="2799" spans="1:3" ht="15" customHeight="1" x14ac:dyDescent="0.25">
      <c r="A2799" s="216">
        <v>45698</v>
      </c>
      <c r="B2799" s="217" t="s">
        <v>154</v>
      </c>
      <c r="C2799" s="218">
        <v>1.2242999999999999</v>
      </c>
    </row>
    <row r="2800" spans="1:3" ht="15" customHeight="1" x14ac:dyDescent="0.25">
      <c r="A2800" s="216">
        <v>45699</v>
      </c>
      <c r="B2800" s="217" t="s">
        <v>154</v>
      </c>
      <c r="C2800" s="218">
        <v>1.2323</v>
      </c>
    </row>
    <row r="2801" spans="1:3" ht="15" customHeight="1" x14ac:dyDescent="0.25">
      <c r="A2801" s="216">
        <v>45700</v>
      </c>
      <c r="B2801" s="217" t="s">
        <v>154</v>
      </c>
      <c r="C2801" s="218">
        <v>1.2403</v>
      </c>
    </row>
    <row r="2802" spans="1:3" ht="15" customHeight="1" x14ac:dyDescent="0.25">
      <c r="A2802" s="216">
        <v>45701</v>
      </c>
      <c r="B2802" s="217" t="s">
        <v>154</v>
      </c>
      <c r="C2802" s="218">
        <v>1.2483</v>
      </c>
    </row>
    <row r="2803" spans="1:3" ht="15" customHeight="1" x14ac:dyDescent="0.25">
      <c r="A2803" s="216">
        <v>45702</v>
      </c>
      <c r="B2803" s="217" t="s">
        <v>154</v>
      </c>
      <c r="C2803" s="218">
        <v>1.2723</v>
      </c>
    </row>
    <row r="2804" spans="1:3" ht="15" customHeight="1" x14ac:dyDescent="0.25">
      <c r="A2804" s="216">
        <v>45705</v>
      </c>
      <c r="B2804" s="217" t="s">
        <v>154</v>
      </c>
      <c r="C2804" s="218">
        <v>1.2803</v>
      </c>
    </row>
    <row r="2805" spans="1:3" ht="15" customHeight="1" x14ac:dyDescent="0.25">
      <c r="A2805" s="216">
        <v>45706</v>
      </c>
      <c r="B2805" s="217" t="s">
        <v>154</v>
      </c>
      <c r="C2805" s="218">
        <v>1.2882</v>
      </c>
    </row>
    <row r="2806" spans="1:3" ht="15" customHeight="1" x14ac:dyDescent="0.25">
      <c r="A2806" s="216">
        <v>45707</v>
      </c>
      <c r="B2806" s="217" t="s">
        <v>154</v>
      </c>
      <c r="C2806" s="218">
        <v>1.2962</v>
      </c>
    </row>
    <row r="2807" spans="1:3" ht="15" customHeight="1" x14ac:dyDescent="0.25">
      <c r="A2807" s="216">
        <v>45708</v>
      </c>
      <c r="B2807" s="217" t="s">
        <v>154</v>
      </c>
      <c r="C2807" s="218">
        <v>1.3042</v>
      </c>
    </row>
    <row r="2808" spans="1:3" ht="15" customHeight="1" x14ac:dyDescent="0.25">
      <c r="A2808" s="216">
        <v>45709</v>
      </c>
      <c r="B2808" s="217" t="s">
        <v>154</v>
      </c>
      <c r="C2808" s="218">
        <v>1.3280000000000001</v>
      </c>
    </row>
    <row r="2809" spans="1:3" ht="15" customHeight="1" x14ac:dyDescent="0.25">
      <c r="A2809" s="216">
        <v>45712</v>
      </c>
      <c r="B2809" s="217" t="s">
        <v>154</v>
      </c>
      <c r="C2809" s="218">
        <v>1.3360000000000001</v>
      </c>
    </row>
    <row r="2810" spans="1:3" ht="15" customHeight="1" x14ac:dyDescent="0.25">
      <c r="A2810" s="216">
        <v>45713</v>
      </c>
      <c r="B2810" s="217" t="s">
        <v>154</v>
      </c>
      <c r="C2810" s="218">
        <v>1.3439000000000001</v>
      </c>
    </row>
    <row r="2811" spans="1:3" ht="15" customHeight="1" x14ac:dyDescent="0.25">
      <c r="A2811" s="216">
        <v>45714</v>
      </c>
      <c r="B2811" s="217" t="s">
        <v>154</v>
      </c>
      <c r="C2811" s="218">
        <v>1.3519000000000001</v>
      </c>
    </row>
    <row r="2812" spans="1:3" ht="15" customHeight="1" x14ac:dyDescent="0.25">
      <c r="A2812" s="216">
        <v>45715</v>
      </c>
      <c r="B2812" s="217" t="s">
        <v>154</v>
      </c>
      <c r="C2812" s="218">
        <v>1.3597999999999999</v>
      </c>
    </row>
    <row r="2813" spans="1:3" ht="15" customHeight="1" x14ac:dyDescent="0.25">
      <c r="A2813" s="216">
        <v>45716</v>
      </c>
      <c r="B2813" s="217" t="s">
        <v>154</v>
      </c>
      <c r="C2813" s="218">
        <v>1.3835</v>
      </c>
    </row>
    <row r="2814" spans="1:3" ht="15" customHeight="1" x14ac:dyDescent="0.25">
      <c r="A2814" s="216">
        <v>45719</v>
      </c>
      <c r="B2814" s="217" t="s">
        <v>154</v>
      </c>
      <c r="C2814" s="218">
        <v>1.3913</v>
      </c>
    </row>
    <row r="2815" spans="1:3" ht="15" customHeight="1" x14ac:dyDescent="0.25">
      <c r="A2815" s="216">
        <v>45720</v>
      </c>
      <c r="B2815" s="217" t="s">
        <v>154</v>
      </c>
      <c r="C2815" s="218">
        <v>1.3992</v>
      </c>
    </row>
    <row r="2816" spans="1:3" ht="15" customHeight="1" x14ac:dyDescent="0.25">
      <c r="A2816" s="216">
        <v>45721</v>
      </c>
      <c r="B2816" s="217" t="s">
        <v>154</v>
      </c>
      <c r="C2816" s="218">
        <v>1.4071</v>
      </c>
    </row>
    <row r="2817" spans="1:3" ht="15" customHeight="1" x14ac:dyDescent="0.25">
      <c r="A2817" s="216">
        <v>45722</v>
      </c>
      <c r="B2817" s="217" t="s">
        <v>154</v>
      </c>
      <c r="C2817" s="218">
        <v>1.4149</v>
      </c>
    </row>
    <row r="2818" spans="1:3" ht="15" customHeight="1" x14ac:dyDescent="0.25">
      <c r="A2818" s="216">
        <v>45723</v>
      </c>
      <c r="B2818" s="217" t="s">
        <v>154</v>
      </c>
      <c r="C2818" s="218">
        <v>1.4383999999999999</v>
      </c>
    </row>
    <row r="2819" spans="1:3" ht="15" customHeight="1" x14ac:dyDescent="0.25">
      <c r="A2819" s="216">
        <v>45726</v>
      </c>
      <c r="B2819" s="217" t="s">
        <v>154</v>
      </c>
      <c r="C2819" s="218">
        <v>1.4461999999999999</v>
      </c>
    </row>
    <row r="2820" spans="1:3" ht="15" customHeight="1" x14ac:dyDescent="0.25">
      <c r="A2820" s="216">
        <v>45727</v>
      </c>
      <c r="B2820" s="217" t="s">
        <v>154</v>
      </c>
      <c r="C2820" s="218">
        <v>1.454</v>
      </c>
    </row>
    <row r="2821" spans="1:3" ht="15" customHeight="1" x14ac:dyDescent="0.25">
      <c r="A2821" s="216">
        <v>45728</v>
      </c>
      <c r="B2821" s="217" t="s">
        <v>154</v>
      </c>
      <c r="C2821" s="218">
        <v>1.4615</v>
      </c>
    </row>
    <row r="2822" spans="1:3" ht="15" customHeight="1" x14ac:dyDescent="0.25">
      <c r="A2822" s="216">
        <v>45729</v>
      </c>
      <c r="B2822" s="217" t="s">
        <v>154</v>
      </c>
      <c r="C2822" s="218">
        <v>1.4690000000000001</v>
      </c>
    </row>
    <row r="2823" spans="1:3" ht="15" customHeight="1" x14ac:dyDescent="0.25">
      <c r="A2823" s="216">
        <v>45730</v>
      </c>
      <c r="B2823" s="217" t="s">
        <v>154</v>
      </c>
      <c r="C2823" s="218">
        <v>1.4913000000000001</v>
      </c>
    </row>
    <row r="2824" spans="1:3" ht="15" customHeight="1" x14ac:dyDescent="0.25">
      <c r="A2824" s="216">
        <v>45733</v>
      </c>
      <c r="B2824" s="217" t="s">
        <v>154</v>
      </c>
      <c r="C2824" s="218">
        <v>1.4986999999999999</v>
      </c>
    </row>
    <row r="2825" spans="1:3" ht="15" customHeight="1" x14ac:dyDescent="0.25">
      <c r="A2825" s="216">
        <v>45734</v>
      </c>
      <c r="B2825" s="217" t="s">
        <v>154</v>
      </c>
      <c r="C2825" s="218">
        <v>1.5062</v>
      </c>
    </row>
    <row r="2826" spans="1:3" ht="15" customHeight="1" x14ac:dyDescent="0.25">
      <c r="A2826" s="216">
        <v>45735</v>
      </c>
      <c r="B2826" s="217" t="s">
        <v>154</v>
      </c>
      <c r="C2826" s="218">
        <v>1.5136000000000001</v>
      </c>
    </row>
    <row r="2827" spans="1:3" ht="15" customHeight="1" x14ac:dyDescent="0.25">
      <c r="A2827" s="216">
        <v>45736</v>
      </c>
      <c r="B2827" s="217" t="s">
        <v>154</v>
      </c>
      <c r="C2827" s="218">
        <v>1.5209999999999999</v>
      </c>
    </row>
    <row r="2828" spans="1:3" ht="15" customHeight="1" x14ac:dyDescent="0.25">
      <c r="A2828" s="216">
        <v>45737</v>
      </c>
      <c r="B2828" s="217" t="s">
        <v>154</v>
      </c>
      <c r="C2828" s="218">
        <v>1.5431999999999999</v>
      </c>
    </row>
    <row r="2829" spans="1:3" ht="15" customHeight="1" x14ac:dyDescent="0.25">
      <c r="A2829" s="216">
        <v>45740</v>
      </c>
      <c r="B2829" s="217" t="s">
        <v>154</v>
      </c>
      <c r="C2829" s="218">
        <v>1.5506</v>
      </c>
    </row>
    <row r="2830" spans="1:3" ht="15" customHeight="1" x14ac:dyDescent="0.25">
      <c r="A2830" s="216">
        <v>45741</v>
      </c>
      <c r="B2830" s="217" t="s">
        <v>154</v>
      </c>
      <c r="C2830" s="218">
        <v>1.5579000000000001</v>
      </c>
    </row>
    <row r="2831" spans="1:3" ht="15" customHeight="1" x14ac:dyDescent="0.25">
      <c r="A2831" s="216">
        <v>45742</v>
      </c>
      <c r="B2831" s="217" t="s">
        <v>154</v>
      </c>
      <c r="C2831" s="218">
        <v>1.5652999999999999</v>
      </c>
    </row>
    <row r="2832" spans="1:3" ht="15" customHeight="1" x14ac:dyDescent="0.25">
      <c r="A2832" s="216">
        <v>45743</v>
      </c>
      <c r="B2832" s="217" t="s">
        <v>154</v>
      </c>
      <c r="C2832" s="218">
        <v>1.5727</v>
      </c>
    </row>
    <row r="2833" spans="1:3" ht="15" customHeight="1" x14ac:dyDescent="0.25">
      <c r="A2833" s="216">
        <v>45744</v>
      </c>
      <c r="B2833" s="217" t="s">
        <v>154</v>
      </c>
      <c r="C2833" s="218">
        <v>1.5949</v>
      </c>
    </row>
    <row r="2834" spans="1:3" ht="15" customHeight="1" x14ac:dyDescent="0.25">
      <c r="A2834" s="216">
        <v>45747</v>
      </c>
      <c r="B2834" s="217" t="s">
        <v>154</v>
      </c>
      <c r="C2834" s="218">
        <v>1.6023000000000001</v>
      </c>
    </row>
    <row r="2835" spans="1:3" ht="15" customHeight="1" x14ac:dyDescent="0.25">
      <c r="A2835" s="216">
        <v>45748</v>
      </c>
      <c r="B2835" s="217" t="s">
        <v>154</v>
      </c>
      <c r="C2835" s="218">
        <v>1.6096999999999999</v>
      </c>
    </row>
    <row r="2836" spans="1:3" ht="15" customHeight="1" x14ac:dyDescent="0.25">
      <c r="A2836" s="216">
        <v>45749</v>
      </c>
      <c r="B2836" s="217" t="s">
        <v>154</v>
      </c>
      <c r="C2836" s="218">
        <v>1.617</v>
      </c>
    </row>
    <row r="2837" spans="1:3" ht="15" customHeight="1" x14ac:dyDescent="0.25">
      <c r="A2837" s="216">
        <v>45750</v>
      </c>
      <c r="B2837" s="217" t="s">
        <v>154</v>
      </c>
      <c r="C2837" s="218">
        <v>1.6243000000000001</v>
      </c>
    </row>
    <row r="2838" spans="1:3" ht="15" customHeight="1" x14ac:dyDescent="0.25">
      <c r="A2838" s="216">
        <v>45751</v>
      </c>
      <c r="B2838" s="217" t="s">
        <v>154</v>
      </c>
      <c r="C2838" s="218">
        <v>1.6462000000000001</v>
      </c>
    </row>
    <row r="2839" spans="1:3" ht="15" customHeight="1" x14ac:dyDescent="0.25">
      <c r="A2839" s="216">
        <v>45754</v>
      </c>
      <c r="B2839" s="217" t="s">
        <v>154</v>
      </c>
      <c r="C2839" s="218">
        <v>1.6534</v>
      </c>
    </row>
    <row r="2840" spans="1:3" ht="15" customHeight="1" x14ac:dyDescent="0.25">
      <c r="A2840" s="216">
        <v>45755</v>
      </c>
      <c r="B2840" s="217" t="s">
        <v>154</v>
      </c>
      <c r="C2840" s="218">
        <v>1.6607000000000001</v>
      </c>
    </row>
    <row r="2841" spans="1:3" ht="15" customHeight="1" x14ac:dyDescent="0.25">
      <c r="A2841" s="216">
        <v>45756</v>
      </c>
      <c r="B2841" s="217" t="s">
        <v>154</v>
      </c>
      <c r="C2841" s="218">
        <v>1.6678999999999999</v>
      </c>
    </row>
    <row r="2842" spans="1:3" ht="15" customHeight="1" x14ac:dyDescent="0.25">
      <c r="A2842" s="216">
        <v>45757</v>
      </c>
      <c r="B2842" s="217" t="s">
        <v>154</v>
      </c>
      <c r="C2842" s="218">
        <v>1.6751</v>
      </c>
    </row>
    <row r="2843" spans="1:3" ht="15" customHeight="1" x14ac:dyDescent="0.25">
      <c r="A2843" s="216">
        <v>45758</v>
      </c>
      <c r="B2843" s="217" t="s">
        <v>154</v>
      </c>
      <c r="C2843" s="218">
        <v>1.6968000000000001</v>
      </c>
    </row>
    <row r="2844" spans="1:3" ht="15" customHeight="1" x14ac:dyDescent="0.25">
      <c r="A2844" s="216">
        <v>45761</v>
      </c>
      <c r="B2844" s="217" t="s">
        <v>154</v>
      </c>
      <c r="C2844" s="218">
        <v>1.7040999999999999</v>
      </c>
    </row>
    <row r="2845" spans="1:3" ht="15" customHeight="1" x14ac:dyDescent="0.25">
      <c r="A2845" s="216">
        <v>45762</v>
      </c>
      <c r="B2845" s="217" t="s">
        <v>154</v>
      </c>
      <c r="C2845" s="218">
        <v>1.7113</v>
      </c>
    </row>
    <row r="2846" spans="1:3" ht="15" customHeight="1" x14ac:dyDescent="0.25">
      <c r="A2846" s="216">
        <v>45763</v>
      </c>
      <c r="B2846" s="217" t="s">
        <v>154</v>
      </c>
      <c r="C2846" s="218">
        <v>1.7184999999999999</v>
      </c>
    </row>
    <row r="2847" spans="1:3" ht="15" customHeight="1" x14ac:dyDescent="0.25">
      <c r="A2847" s="216">
        <v>45764</v>
      </c>
      <c r="B2847" s="217" t="s">
        <v>154</v>
      </c>
      <c r="C2847" s="218">
        <v>1.7544999999999999</v>
      </c>
    </row>
    <row r="2848" spans="1:3" ht="15" customHeight="1" x14ac:dyDescent="0.25">
      <c r="A2848" s="216">
        <v>45769</v>
      </c>
      <c r="B2848" s="217" t="s">
        <v>154</v>
      </c>
      <c r="C2848" s="218">
        <v>1.7617</v>
      </c>
    </row>
    <row r="2849" spans="1:3" ht="15" customHeight="1" x14ac:dyDescent="0.25">
      <c r="A2849" s="216">
        <v>45770</v>
      </c>
      <c r="B2849" s="217" t="s">
        <v>154</v>
      </c>
      <c r="C2849" s="218">
        <v>1.7685999999999999</v>
      </c>
    </row>
    <row r="2850" spans="1:3" ht="15" customHeight="1" x14ac:dyDescent="0.25">
      <c r="A2850" s="216">
        <v>45771</v>
      </c>
      <c r="B2850" s="217" t="s">
        <v>154</v>
      </c>
      <c r="C2850" s="218">
        <v>1.7755000000000001</v>
      </c>
    </row>
    <row r="2851" spans="1:3" ht="15" customHeight="1" x14ac:dyDescent="0.25">
      <c r="A2851" s="216">
        <v>45772</v>
      </c>
      <c r="B2851" s="217" t="s">
        <v>154</v>
      </c>
      <c r="C2851" s="218">
        <v>1.796</v>
      </c>
    </row>
    <row r="2852" spans="1:3" ht="15" customHeight="1" x14ac:dyDescent="0.25">
      <c r="A2852" s="216">
        <v>45775</v>
      </c>
      <c r="B2852" s="217" t="s">
        <v>154</v>
      </c>
      <c r="C2852" s="218">
        <v>1.8027</v>
      </c>
    </row>
    <row r="2853" spans="1:3" ht="15" customHeight="1" x14ac:dyDescent="0.25">
      <c r="A2853" s="216">
        <v>45776</v>
      </c>
      <c r="B2853" s="217" t="s">
        <v>154</v>
      </c>
      <c r="C2853" s="218">
        <v>1.8095000000000001</v>
      </c>
    </row>
    <row r="2854" spans="1:3" ht="15" customHeight="1" x14ac:dyDescent="0.25">
      <c r="A2854" s="216">
        <v>45777</v>
      </c>
      <c r="B2854" s="217" t="s">
        <v>154</v>
      </c>
      <c r="C2854" s="218">
        <v>1.823</v>
      </c>
    </row>
    <row r="2855" spans="1:3" ht="15" customHeight="1" x14ac:dyDescent="0.25">
      <c r="A2855" s="216">
        <v>45779</v>
      </c>
      <c r="B2855" s="217" t="s">
        <v>154</v>
      </c>
      <c r="C2855" s="218">
        <v>1.8431999999999999</v>
      </c>
    </row>
    <row r="2856" spans="1:3" ht="15" customHeight="1" x14ac:dyDescent="0.25">
      <c r="A2856" s="216">
        <v>45782</v>
      </c>
      <c r="B2856" s="217" t="s">
        <v>154</v>
      </c>
      <c r="C2856" s="218">
        <v>1.8499000000000001</v>
      </c>
    </row>
    <row r="2857" spans="1:3" ht="15" customHeight="1" x14ac:dyDescent="0.25">
      <c r="A2857" s="216">
        <v>45783</v>
      </c>
      <c r="B2857" s="217" t="s">
        <v>154</v>
      </c>
      <c r="C2857" s="218">
        <v>1.8566</v>
      </c>
    </row>
    <row r="2858" spans="1:3" ht="15" customHeight="1" x14ac:dyDescent="0.25">
      <c r="A2858" s="216">
        <v>45784</v>
      </c>
      <c r="B2858" s="217" t="s">
        <v>154</v>
      </c>
      <c r="C2858" s="218">
        <v>1.8633</v>
      </c>
    </row>
    <row r="2859" spans="1:3" ht="15" customHeight="1" x14ac:dyDescent="0.25">
      <c r="A2859" s="216">
        <v>45785</v>
      </c>
      <c r="B2859" s="217" t="s">
        <v>154</v>
      </c>
      <c r="C2859" s="218">
        <v>1.87</v>
      </c>
    </row>
    <row r="2860" spans="1:3" ht="15" customHeight="1" x14ac:dyDescent="0.25">
      <c r="A2860" s="216">
        <v>45786</v>
      </c>
      <c r="B2860" s="217" t="s">
        <v>154</v>
      </c>
      <c r="C2860" s="218">
        <v>1.8898999999999999</v>
      </c>
    </row>
    <row r="2861" spans="1:3" ht="15" customHeight="1" x14ac:dyDescent="0.25">
      <c r="A2861" s="216">
        <v>45789</v>
      </c>
      <c r="B2861" s="217" t="s">
        <v>154</v>
      </c>
      <c r="C2861" s="218">
        <v>1.8966000000000001</v>
      </c>
    </row>
    <row r="2862" spans="1:3" ht="15" customHeight="1" x14ac:dyDescent="0.25">
      <c r="A2862" s="216">
        <v>45790</v>
      </c>
      <c r="B2862" s="217" t="s">
        <v>154</v>
      </c>
      <c r="C2862" s="218">
        <v>1.9032</v>
      </c>
    </row>
    <row r="2863" spans="1:3" ht="15" customHeight="1" x14ac:dyDescent="0.25">
      <c r="A2863" s="216">
        <v>45791</v>
      </c>
      <c r="B2863" s="217" t="s">
        <v>154</v>
      </c>
      <c r="C2863" s="218">
        <v>1.9098999999999999</v>
      </c>
    </row>
    <row r="2864" spans="1:3" ht="15" customHeight="1" x14ac:dyDescent="0.25">
      <c r="A2864" s="216">
        <v>45792</v>
      </c>
      <c r="B2864" s="217" t="s">
        <v>154</v>
      </c>
      <c r="C2864" s="218">
        <v>1.9165000000000001</v>
      </c>
    </row>
    <row r="2865" spans="1:3" ht="15" customHeight="1" x14ac:dyDescent="0.25">
      <c r="A2865" s="216">
        <v>45793</v>
      </c>
      <c r="B2865" s="217" t="s">
        <v>154</v>
      </c>
      <c r="C2865" s="218">
        <v>1.9363999999999999</v>
      </c>
    </row>
    <row r="2866" spans="1:3" ht="15" customHeight="1" x14ac:dyDescent="0.25">
      <c r="A2866" s="216">
        <v>45796</v>
      </c>
      <c r="B2866" s="217" t="s">
        <v>154</v>
      </c>
      <c r="C2866" s="218">
        <v>1.9430000000000001</v>
      </c>
    </row>
    <row r="2867" spans="1:3" ht="15" customHeight="1" x14ac:dyDescent="0.25">
      <c r="A2867" s="216">
        <v>45797</v>
      </c>
      <c r="B2867" s="217" t="s">
        <v>154</v>
      </c>
      <c r="C2867" s="218">
        <v>1.9497</v>
      </c>
    </row>
    <row r="2868" spans="1:3" ht="15" customHeight="1" x14ac:dyDescent="0.25">
      <c r="A2868" s="216">
        <v>45798</v>
      </c>
      <c r="B2868" s="217" t="s">
        <v>154</v>
      </c>
      <c r="C2868" s="218">
        <v>1.9562999999999999</v>
      </c>
    </row>
    <row r="2869" spans="1:3" ht="15" customHeight="1" x14ac:dyDescent="0.25">
      <c r="A2869" s="216">
        <v>45799</v>
      </c>
      <c r="B2869" s="217" t="s">
        <v>154</v>
      </c>
      <c r="C2869" s="218">
        <v>1.9629000000000001</v>
      </c>
    </row>
    <row r="2870" spans="1:3" ht="15" customHeight="1" x14ac:dyDescent="0.25">
      <c r="A2870" s="216">
        <v>45800</v>
      </c>
      <c r="B2870" s="217" t="s">
        <v>154</v>
      </c>
      <c r="C2870" s="218">
        <v>1.9829000000000001</v>
      </c>
    </row>
    <row r="2871" spans="1:3" ht="15" customHeight="1" x14ac:dyDescent="0.25">
      <c r="A2871" s="216">
        <v>45803</v>
      </c>
      <c r="B2871" s="217" t="s">
        <v>154</v>
      </c>
      <c r="C2871" s="218">
        <v>1.9895</v>
      </c>
    </row>
    <row r="2872" spans="1:3" ht="15" customHeight="1" x14ac:dyDescent="0.25">
      <c r="A2872" s="216">
        <v>45804</v>
      </c>
      <c r="B2872" s="217" t="s">
        <v>154</v>
      </c>
      <c r="C2872" s="218">
        <v>1.9962</v>
      </c>
    </row>
    <row r="2873" spans="1:3" ht="15" customHeight="1" x14ac:dyDescent="0.25">
      <c r="A2873" s="216">
        <v>45805</v>
      </c>
      <c r="B2873" s="217" t="s">
        <v>154</v>
      </c>
      <c r="C2873" s="218">
        <v>2.0028000000000001</v>
      </c>
    </row>
    <row r="2874" spans="1:3" ht="15" customHeight="1" x14ac:dyDescent="0.25">
      <c r="A2874" s="216">
        <v>45806</v>
      </c>
      <c r="B2874" s="217" t="s">
        <v>154</v>
      </c>
      <c r="C2874" s="218">
        <v>2.0093999999999999</v>
      </c>
    </row>
    <row r="2875" spans="1:3" ht="15" customHeight="1" x14ac:dyDescent="0.25">
      <c r="A2875" s="216">
        <v>45807</v>
      </c>
      <c r="B2875" s="217" t="s">
        <v>154</v>
      </c>
      <c r="C2875" s="218">
        <v>2.0293000000000001</v>
      </c>
    </row>
    <row r="2876" spans="1:3" ht="15" customHeight="1" x14ac:dyDescent="0.25">
      <c r="A2876" s="216">
        <v>45810</v>
      </c>
      <c r="B2876" s="217" t="s">
        <v>154</v>
      </c>
      <c r="C2876" s="218">
        <v>2.0358999999999998</v>
      </c>
    </row>
    <row r="2877" spans="1:3" ht="15" customHeight="1" x14ac:dyDescent="0.25">
      <c r="A2877" s="216">
        <v>45811</v>
      </c>
      <c r="B2877" s="217" t="s">
        <v>154</v>
      </c>
      <c r="C2877" s="218">
        <v>2.0425</v>
      </c>
    </row>
    <row r="2878" spans="1:3" ht="15" customHeight="1" x14ac:dyDescent="0.25">
      <c r="A2878" s="216">
        <v>45812</v>
      </c>
      <c r="B2878" s="217" t="s">
        <v>154</v>
      </c>
      <c r="C2878" s="218">
        <v>2.0491000000000001</v>
      </c>
    </row>
    <row r="2879" spans="1:3" ht="15" customHeight="1" x14ac:dyDescent="0.25">
      <c r="A2879" s="216">
        <v>45813</v>
      </c>
      <c r="B2879" s="217" t="s">
        <v>154</v>
      </c>
      <c r="C2879" s="218">
        <v>2.0556000000000001</v>
      </c>
    </row>
    <row r="2880" spans="1:3" ht="15" customHeight="1" x14ac:dyDescent="0.25">
      <c r="A2880" s="216">
        <v>45814</v>
      </c>
      <c r="B2880" s="217" t="s">
        <v>154</v>
      </c>
      <c r="C2880" s="218">
        <v>2.0750999999999999</v>
      </c>
    </row>
    <row r="2881" spans="1:3" ht="15" customHeight="1" x14ac:dyDescent="0.25">
      <c r="A2881" s="216">
        <v>45817</v>
      </c>
      <c r="B2881" s="217" t="s">
        <v>154</v>
      </c>
      <c r="C2881" s="218">
        <v>2.0815999999999999</v>
      </c>
    </row>
    <row r="2882" spans="1:3" ht="15" customHeight="1" x14ac:dyDescent="0.25">
      <c r="A2882" s="216">
        <v>45818</v>
      </c>
      <c r="B2882" s="217" t="s">
        <v>154</v>
      </c>
      <c r="C2882" s="218">
        <v>2.0880999999999998</v>
      </c>
    </row>
    <row r="2883" spans="1:3" ht="15" customHeight="1" x14ac:dyDescent="0.25">
      <c r="A2883" s="216">
        <v>45819</v>
      </c>
      <c r="B2883" s="217" t="s">
        <v>154</v>
      </c>
      <c r="C2883" s="218">
        <v>2.0943000000000001</v>
      </c>
    </row>
    <row r="2884" spans="1:3" ht="15" customHeight="1" x14ac:dyDescent="0.25">
      <c r="A2884" s="216">
        <v>45820</v>
      </c>
      <c r="B2884" s="217" t="s">
        <v>154</v>
      </c>
      <c r="C2884" s="218">
        <v>2.1004</v>
      </c>
    </row>
    <row r="2885" spans="1:3" ht="15" customHeight="1" x14ac:dyDescent="0.25">
      <c r="A2885" s="216">
        <v>45821</v>
      </c>
      <c r="B2885" s="217" t="s">
        <v>154</v>
      </c>
      <c r="C2885" s="218">
        <v>2.1187999999999998</v>
      </c>
    </row>
    <row r="2886" spans="1:3" ht="15" customHeight="1" x14ac:dyDescent="0.25">
      <c r="A2886" s="216">
        <v>45824</v>
      </c>
      <c r="B2886" s="217" t="s">
        <v>154</v>
      </c>
      <c r="C2886" s="218">
        <v>2.1248</v>
      </c>
    </row>
    <row r="2887" spans="1:3" ht="15" customHeight="1" x14ac:dyDescent="0.25">
      <c r="A2887" s="216">
        <v>45825</v>
      </c>
      <c r="B2887" s="217" t="s">
        <v>154</v>
      </c>
      <c r="C2887" s="218">
        <v>2.1309</v>
      </c>
    </row>
    <row r="2888" spans="1:3" ht="15" customHeight="1" x14ac:dyDescent="0.25">
      <c r="A2888" s="216">
        <v>45826</v>
      </c>
      <c r="B2888" s="217" t="s">
        <v>154</v>
      </c>
      <c r="C2888" s="218">
        <v>2.137</v>
      </c>
    </row>
    <row r="2889" spans="1:3" ht="15" customHeight="1" x14ac:dyDescent="0.25">
      <c r="A2889" s="216">
        <v>45827</v>
      </c>
      <c r="B2889" s="217" t="s">
        <v>154</v>
      </c>
      <c r="C2889" s="218">
        <v>2.1429999999999998</v>
      </c>
    </row>
    <row r="2890" spans="1:3" ht="15" customHeight="1" x14ac:dyDescent="0.25">
      <c r="A2890" s="216">
        <v>45828</v>
      </c>
      <c r="B2890" s="217" t="s">
        <v>154</v>
      </c>
      <c r="C2890" s="218">
        <v>2.1612</v>
      </c>
    </row>
    <row r="2891" spans="1:3" ht="15" customHeight="1" x14ac:dyDescent="0.25">
      <c r="A2891" s="216">
        <v>45831</v>
      </c>
      <c r="B2891" s="217" t="s">
        <v>154</v>
      </c>
      <c r="C2891" s="218">
        <v>2.1671999999999998</v>
      </c>
    </row>
    <row r="2892" spans="1:3" ht="15" customHeight="1" x14ac:dyDescent="0.25">
      <c r="A2892" s="216">
        <v>45832</v>
      </c>
      <c r="B2892" s="217" t="s">
        <v>154</v>
      </c>
      <c r="C2892" s="218">
        <v>2.1732999999999998</v>
      </c>
    </row>
    <row r="2893" spans="1:3" ht="15" customHeight="1" x14ac:dyDescent="0.25">
      <c r="A2893" s="216">
        <v>45833</v>
      </c>
      <c r="B2893" s="217" t="s">
        <v>154</v>
      </c>
      <c r="C2893" s="218">
        <v>2.1793999999999998</v>
      </c>
    </row>
    <row r="2894" spans="1:3" ht="15" customHeight="1" x14ac:dyDescent="0.25">
      <c r="A2894" s="216">
        <v>45834</v>
      </c>
      <c r="B2894" s="217" t="s">
        <v>154</v>
      </c>
      <c r="C2894" s="218">
        <v>2.1854</v>
      </c>
    </row>
    <row r="2895" spans="1:3" ht="15" customHeight="1" x14ac:dyDescent="0.25">
      <c r="A2895" s="216">
        <v>45835</v>
      </c>
      <c r="B2895" s="217" t="s">
        <v>154</v>
      </c>
      <c r="C2895" s="218">
        <v>2.2037</v>
      </c>
    </row>
    <row r="2896" spans="1:3" ht="15" customHeight="1" x14ac:dyDescent="0.25">
      <c r="A2896" s="216">
        <v>45838</v>
      </c>
      <c r="B2896" s="217" t="s">
        <v>154</v>
      </c>
      <c r="C2896" s="218">
        <v>2.2097000000000002</v>
      </c>
    </row>
    <row r="2897" spans="1:3" ht="15" customHeight="1" x14ac:dyDescent="0.25">
      <c r="A2897" s="216">
        <v>45839</v>
      </c>
      <c r="B2897" s="217" t="s">
        <v>154</v>
      </c>
      <c r="C2897" s="218">
        <v>2.2158000000000002</v>
      </c>
    </row>
    <row r="2898" spans="1:3" ht="15" customHeight="1" x14ac:dyDescent="0.25">
      <c r="A2898" s="216">
        <v>45840</v>
      </c>
      <c r="B2898" s="217" t="s">
        <v>154</v>
      </c>
      <c r="C2898" s="218">
        <v>2.2218</v>
      </c>
    </row>
    <row r="2899" spans="1:3" ht="15" customHeight="1" x14ac:dyDescent="0.25">
      <c r="A2899" s="216">
        <v>45841</v>
      </c>
      <c r="B2899" s="217" t="s">
        <v>154</v>
      </c>
      <c r="C2899" s="218">
        <v>2.2279</v>
      </c>
    </row>
    <row r="2900" spans="1:3" ht="15" customHeight="1" x14ac:dyDescent="0.25">
      <c r="A2900" s="216">
        <v>45842</v>
      </c>
      <c r="B2900" s="217" t="s">
        <v>154</v>
      </c>
      <c r="C2900" s="218">
        <v>2.2458999999999998</v>
      </c>
    </row>
    <row r="2901" spans="1:3" ht="15" customHeight="1" x14ac:dyDescent="0.25">
      <c r="A2901" s="216">
        <v>45845</v>
      </c>
      <c r="B2901" s="217" t="s">
        <v>154</v>
      </c>
      <c r="C2901" s="218">
        <v>2.2519</v>
      </c>
    </row>
    <row r="2902" spans="1:3" ht="15" customHeight="1" x14ac:dyDescent="0.25">
      <c r="A2902" s="216">
        <v>45846</v>
      </c>
      <c r="B2902" s="217" t="s">
        <v>154</v>
      </c>
      <c r="C2902" s="218">
        <v>2.2578999999999998</v>
      </c>
    </row>
    <row r="2903" spans="1:3" ht="15" customHeight="1" x14ac:dyDescent="0.25">
      <c r="A2903" s="216">
        <v>45847</v>
      </c>
      <c r="B2903" s="217" t="s">
        <v>154</v>
      </c>
      <c r="C2903" s="218">
        <v>2.2639999999999998</v>
      </c>
    </row>
    <row r="2904" spans="1:3" ht="15" customHeight="1" x14ac:dyDescent="0.25">
      <c r="A2904" s="216">
        <v>45848</v>
      </c>
      <c r="B2904" s="217" t="s">
        <v>154</v>
      </c>
      <c r="C2904" s="218">
        <v>2.27</v>
      </c>
    </row>
    <row r="2905" spans="1:3" ht="15" customHeight="1" x14ac:dyDescent="0.25">
      <c r="A2905" s="216">
        <v>45849</v>
      </c>
      <c r="B2905" s="217" t="s">
        <v>154</v>
      </c>
      <c r="C2905" s="218">
        <v>2.2879999999999998</v>
      </c>
    </row>
    <row r="2906" spans="1:3" ht="15" customHeight="1" x14ac:dyDescent="0.25">
      <c r="A2906" s="216">
        <v>45852</v>
      </c>
      <c r="B2906" s="217" t="s">
        <v>154</v>
      </c>
      <c r="C2906" s="218">
        <v>2.294</v>
      </c>
    </row>
    <row r="2907" spans="1:3" ht="15" customHeight="1" x14ac:dyDescent="0.25">
      <c r="A2907" s="216">
        <v>45853</v>
      </c>
      <c r="B2907" s="217" t="s">
        <v>154</v>
      </c>
      <c r="C2907" s="218">
        <v>2.2999999999999998</v>
      </c>
    </row>
    <row r="2908" spans="1:3" ht="15" customHeight="1" x14ac:dyDescent="0.25">
      <c r="A2908" s="216">
        <v>45854</v>
      </c>
      <c r="B2908" s="217" t="s">
        <v>154</v>
      </c>
      <c r="C2908" s="218">
        <v>2.306</v>
      </c>
    </row>
    <row r="2909" spans="1:3" ht="15" customHeight="1" x14ac:dyDescent="0.25">
      <c r="A2909" s="216">
        <v>45855</v>
      </c>
      <c r="B2909" s="217" t="s">
        <v>154</v>
      </c>
      <c r="C2909" s="218">
        <v>2.3121</v>
      </c>
    </row>
    <row r="2910" spans="1:3" ht="15" customHeight="1" x14ac:dyDescent="0.25">
      <c r="A2910" s="216">
        <v>45856</v>
      </c>
      <c r="B2910" s="217" t="s">
        <v>154</v>
      </c>
      <c r="C2910" s="218">
        <v>2.33</v>
      </c>
    </row>
    <row r="2911" spans="1:3" ht="15" customHeight="1" x14ac:dyDescent="0.25">
      <c r="A2911" s="216">
        <v>45859</v>
      </c>
      <c r="B2911" s="217" t="s">
        <v>154</v>
      </c>
      <c r="C2911" s="218">
        <v>2.3359999999999999</v>
      </c>
    </row>
    <row r="2912" spans="1:3" ht="15" customHeight="1" x14ac:dyDescent="0.25">
      <c r="A2912" s="216">
        <v>45860</v>
      </c>
      <c r="B2912" s="217" t="s">
        <v>154</v>
      </c>
      <c r="C2912" s="218">
        <v>2.3420000000000001</v>
      </c>
    </row>
    <row r="2913" spans="1:3" ht="15" customHeight="1" x14ac:dyDescent="0.25">
      <c r="A2913" s="216">
        <v>45861</v>
      </c>
      <c r="B2913" s="217" t="s">
        <v>154</v>
      </c>
      <c r="C2913" s="218">
        <v>2.3479999999999999</v>
      </c>
    </row>
    <row r="2914" spans="1:3" ht="15" customHeight="1" x14ac:dyDescent="0.25">
      <c r="A2914" s="216">
        <v>45862</v>
      </c>
      <c r="B2914" s="217" t="s">
        <v>154</v>
      </c>
      <c r="C2914" s="218">
        <v>2.3540000000000001</v>
      </c>
    </row>
    <row r="2915" spans="1:3" ht="15" customHeight="1" x14ac:dyDescent="0.25">
      <c r="A2915" s="216">
        <v>45863</v>
      </c>
      <c r="B2915" s="217" t="s">
        <v>154</v>
      </c>
      <c r="C2915" s="218">
        <v>2.3719000000000001</v>
      </c>
    </row>
    <row r="2916" spans="1:3" ht="15" customHeight="1" x14ac:dyDescent="0.25">
      <c r="A2916" s="216">
        <v>45866</v>
      </c>
      <c r="B2916" s="217" t="s">
        <v>154</v>
      </c>
      <c r="C2916" s="218">
        <v>2.3778999999999999</v>
      </c>
    </row>
    <row r="2917" spans="1:3" ht="15" customHeight="1" x14ac:dyDescent="0.25">
      <c r="A2917" s="216">
        <v>45867</v>
      </c>
      <c r="B2917" s="217" t="s">
        <v>154</v>
      </c>
      <c r="C2917" s="218">
        <v>2.3839000000000001</v>
      </c>
    </row>
    <row r="2918" spans="1:3" ht="15" customHeight="1" x14ac:dyDescent="0.25">
      <c r="A2918" s="216">
        <v>45868</v>
      </c>
      <c r="B2918" s="217" t="s">
        <v>154</v>
      </c>
      <c r="C2918" s="218">
        <v>2.3898999999999999</v>
      </c>
    </row>
    <row r="2919" spans="1:3" ht="15" customHeight="1" x14ac:dyDescent="0.25">
      <c r="A2919" s="216">
        <v>45869</v>
      </c>
      <c r="B2919" s="217" t="s">
        <v>154</v>
      </c>
      <c r="C2919" s="218">
        <v>2.3957999999999999</v>
      </c>
    </row>
    <row r="2920" spans="1:3" ht="15" customHeight="1" x14ac:dyDescent="0.25">
      <c r="A2920" s="216">
        <v>45870</v>
      </c>
      <c r="B2920" s="217" t="s">
        <v>154</v>
      </c>
      <c r="C2920" s="218">
        <v>2.4138000000000002</v>
      </c>
    </row>
    <row r="2921" spans="1:3" ht="15" customHeight="1" x14ac:dyDescent="0.25">
      <c r="A2921" s="216">
        <v>45873</v>
      </c>
      <c r="B2921" s="217" t="s">
        <v>154</v>
      </c>
      <c r="C2921" s="218">
        <v>2.4198</v>
      </c>
    </row>
    <row r="2922" spans="1:3" ht="15" customHeight="1" x14ac:dyDescent="0.25">
      <c r="A2922" s="216">
        <v>45874</v>
      </c>
      <c r="B2922" s="217" t="s">
        <v>154</v>
      </c>
      <c r="C2922" s="218">
        <v>2.4257</v>
      </c>
    </row>
    <row r="2923" spans="1:3" ht="15" customHeight="1" x14ac:dyDescent="0.25">
      <c r="A2923" s="216">
        <v>45875</v>
      </c>
      <c r="B2923" s="217" t="s">
        <v>154</v>
      </c>
      <c r="C2923" s="218">
        <v>2.4317000000000002</v>
      </c>
    </row>
    <row r="2924" spans="1:3" ht="15" customHeight="1" x14ac:dyDescent="0.25">
      <c r="A2924" s="216">
        <v>45876</v>
      </c>
      <c r="B2924" s="217" t="s">
        <v>154</v>
      </c>
      <c r="C2924" s="218">
        <v>2.4376000000000002</v>
      </c>
    </row>
    <row r="2925" spans="1:3" ht="15" customHeight="1" x14ac:dyDescent="0.25">
      <c r="A2925" s="216">
        <v>45877</v>
      </c>
      <c r="B2925" s="217" t="s">
        <v>154</v>
      </c>
      <c r="C2925" s="218">
        <v>2.4554999999999998</v>
      </c>
    </row>
    <row r="2926" spans="1:3" ht="15" customHeight="1" x14ac:dyDescent="0.25">
      <c r="A2926" s="216">
        <v>45880</v>
      </c>
      <c r="B2926" s="217" t="s">
        <v>154</v>
      </c>
      <c r="C2926" s="218">
        <v>2.4613999999999998</v>
      </c>
    </row>
    <row r="2927" spans="1:3" ht="15" customHeight="1" x14ac:dyDescent="0.25">
      <c r="A2927" s="216">
        <v>45881</v>
      </c>
      <c r="B2927" s="217" t="s">
        <v>154</v>
      </c>
      <c r="C2927" s="218">
        <v>2.4674</v>
      </c>
    </row>
    <row r="2928" spans="1:3" ht="15" customHeight="1" x14ac:dyDescent="0.25">
      <c r="A2928" s="216">
        <v>45882</v>
      </c>
      <c r="B2928" s="217" t="s">
        <v>154</v>
      </c>
      <c r="C2928" s="218">
        <v>2.4733999999999998</v>
      </c>
    </row>
    <row r="2929" spans="1:3" ht="15" customHeight="1" x14ac:dyDescent="0.25">
      <c r="A2929" s="216">
        <v>45883</v>
      </c>
      <c r="B2929" s="217" t="s">
        <v>154</v>
      </c>
      <c r="C2929" s="218">
        <v>2.4792999999999998</v>
      </c>
    </row>
    <row r="2930" spans="1:3" ht="15" customHeight="1" x14ac:dyDescent="0.25">
      <c r="A2930" s="216">
        <v>45884</v>
      </c>
      <c r="B2930" s="217" t="s">
        <v>154</v>
      </c>
      <c r="C2930" s="218">
        <v>2.4971999999999999</v>
      </c>
    </row>
    <row r="2931" spans="1:3" ht="15" customHeight="1" x14ac:dyDescent="0.25">
      <c r="A2931" s="216">
        <v>45887</v>
      </c>
      <c r="B2931" s="217" t="s">
        <v>154</v>
      </c>
      <c r="C2931" s="218">
        <v>2.5030999999999999</v>
      </c>
    </row>
    <row r="2932" spans="1:3" ht="15" customHeight="1" x14ac:dyDescent="0.25">
      <c r="A2932" s="216">
        <v>45888</v>
      </c>
      <c r="B2932" s="217" t="s">
        <v>154</v>
      </c>
      <c r="C2932" s="218">
        <v>2.5091000000000001</v>
      </c>
    </row>
    <row r="2933" spans="1:3" ht="15" customHeight="1" x14ac:dyDescent="0.25">
      <c r="A2933" s="216">
        <v>45889</v>
      </c>
      <c r="B2933" s="217" t="s">
        <v>154</v>
      </c>
      <c r="C2933" s="218">
        <v>2.5150000000000001</v>
      </c>
    </row>
    <row r="2934" spans="1:3" ht="15" customHeight="1" x14ac:dyDescent="0.25">
      <c r="A2934" s="216">
        <v>45890</v>
      </c>
      <c r="B2934" s="217" t="s">
        <v>154</v>
      </c>
      <c r="C2934" s="218">
        <v>2.5209999999999999</v>
      </c>
    </row>
    <row r="2935" spans="1:3" ht="15" customHeight="1" x14ac:dyDescent="0.25">
      <c r="A2935" s="216">
        <v>45891</v>
      </c>
      <c r="B2935" s="217" t="s">
        <v>154</v>
      </c>
      <c r="C2935" s="218">
        <v>2.5388000000000002</v>
      </c>
    </row>
    <row r="2936" spans="1:3" ht="15" customHeight="1" x14ac:dyDescent="0.25">
      <c r="A2936" s="216">
        <v>45894</v>
      </c>
      <c r="B2936" s="217" t="s">
        <v>154</v>
      </c>
      <c r="C2936" s="218">
        <v>2.5447000000000002</v>
      </c>
    </row>
    <row r="2937" spans="1:3" ht="15" customHeight="1" x14ac:dyDescent="0.25">
      <c r="A2937" s="216">
        <v>45895</v>
      </c>
      <c r="B2937" s="217" t="s">
        <v>154</v>
      </c>
      <c r="C2937" s="218">
        <v>2.5506000000000002</v>
      </c>
    </row>
    <row r="2938" spans="1:3" ht="15" customHeight="1" x14ac:dyDescent="0.25">
      <c r="A2938" s="216">
        <v>45896</v>
      </c>
      <c r="B2938" s="217" t="s">
        <v>154</v>
      </c>
      <c r="C2938" s="218">
        <v>2.5566</v>
      </c>
    </row>
    <row r="2939" spans="1:3" ht="15" customHeight="1" x14ac:dyDescent="0.25">
      <c r="A2939" s="216">
        <v>45897</v>
      </c>
      <c r="B2939" s="217" t="s">
        <v>154</v>
      </c>
      <c r="C2939" s="218">
        <v>2.5625</v>
      </c>
    </row>
    <row r="2940" spans="1:3" ht="15" customHeight="1" x14ac:dyDescent="0.25">
      <c r="A2940" s="216">
        <v>45898</v>
      </c>
      <c r="B2940" s="217" t="s">
        <v>154</v>
      </c>
      <c r="C2940" s="218">
        <v>2.5802999999999998</v>
      </c>
    </row>
    <row r="2941" spans="1:3" ht="15" customHeight="1" x14ac:dyDescent="0.25">
      <c r="A2941" s="216">
        <v>45901</v>
      </c>
      <c r="B2941" s="217" t="s">
        <v>154</v>
      </c>
      <c r="C2941" s="218">
        <v>2.5863</v>
      </c>
    </row>
    <row r="2942" spans="1:3" ht="15" customHeight="1" x14ac:dyDescent="0.25">
      <c r="A2942" s="216">
        <v>45902</v>
      </c>
      <c r="B2942" s="217" t="s">
        <v>154</v>
      </c>
      <c r="C2942" s="218">
        <v>2.5922000000000001</v>
      </c>
    </row>
    <row r="2943" spans="1:3" ht="15" customHeight="1" x14ac:dyDescent="0.25">
      <c r="A2943" s="216">
        <v>45903</v>
      </c>
      <c r="B2943" s="217" t="s">
        <v>154</v>
      </c>
      <c r="C2943" s="218">
        <v>2.5981999999999998</v>
      </c>
    </row>
    <row r="2944" spans="1:3" ht="15" customHeight="1" x14ac:dyDescent="0.25">
      <c r="A2944" s="216">
        <v>45904</v>
      </c>
      <c r="B2944" s="217" t="s">
        <v>154</v>
      </c>
      <c r="C2944" s="218">
        <v>2.6040999999999999</v>
      </c>
    </row>
    <row r="2945" spans="1:3" ht="15" customHeight="1" x14ac:dyDescent="0.25">
      <c r="A2945" s="216">
        <v>45905</v>
      </c>
      <c r="B2945" s="217" t="s">
        <v>154</v>
      </c>
      <c r="C2945" s="218">
        <v>2.6219000000000001</v>
      </c>
    </row>
    <row r="2946" spans="1:3" ht="15" customHeight="1" x14ac:dyDescent="0.25">
      <c r="A2946" s="216">
        <v>45908</v>
      </c>
      <c r="B2946" s="217" t="s">
        <v>154</v>
      </c>
      <c r="C2946" s="218">
        <v>2.6278000000000001</v>
      </c>
    </row>
    <row r="2947" spans="1:3" ht="15" customHeight="1" x14ac:dyDescent="0.25">
      <c r="A2947" s="216">
        <v>45909</v>
      </c>
      <c r="B2947" s="217" t="s">
        <v>154</v>
      </c>
      <c r="C2947" s="218">
        <v>2.6337999999999999</v>
      </c>
    </row>
    <row r="2948" spans="1:3" ht="15" customHeight="1" x14ac:dyDescent="0.25">
      <c r="A2948" s="216">
        <v>45910</v>
      </c>
      <c r="B2948" s="217" t="s">
        <v>154</v>
      </c>
      <c r="C2948" s="218">
        <v>2.6396999999999999</v>
      </c>
    </row>
    <row r="2949" spans="1:3" ht="15" customHeight="1" x14ac:dyDescent="0.25">
      <c r="A2949" s="216">
        <v>45911</v>
      </c>
      <c r="B2949" s="217" t="s">
        <v>154</v>
      </c>
      <c r="C2949" s="218">
        <v>2.6456</v>
      </c>
    </row>
    <row r="2950" spans="1:3" ht="15" customHeight="1" x14ac:dyDescent="0.25">
      <c r="A2950" s="216">
        <v>45912</v>
      </c>
      <c r="B2950" s="217" t="s">
        <v>154</v>
      </c>
      <c r="C2950" s="218">
        <v>2.6634000000000002</v>
      </c>
    </row>
    <row r="2951" spans="1:3" ht="15" customHeight="1" x14ac:dyDescent="0.25">
      <c r="A2951" s="216">
        <v>45915</v>
      </c>
      <c r="B2951" s="217" t="s">
        <v>154</v>
      </c>
      <c r="C2951" s="218">
        <v>2.6694</v>
      </c>
    </row>
    <row r="2952" spans="1:3" ht="15" customHeight="1" x14ac:dyDescent="0.25">
      <c r="A2952" s="216">
        <v>45916</v>
      </c>
      <c r="B2952" s="217" t="s">
        <v>154</v>
      </c>
      <c r="C2952" s="218">
        <v>2.6753</v>
      </c>
    </row>
    <row r="2953" spans="1:3" ht="15" customHeight="1" x14ac:dyDescent="0.25">
      <c r="A2953" s="216">
        <v>45917</v>
      </c>
      <c r="B2953" s="217" t="s">
        <v>154</v>
      </c>
      <c r="C2953" s="218">
        <v>2.6812</v>
      </c>
    </row>
    <row r="2954" spans="1:3" ht="15" customHeight="1" x14ac:dyDescent="0.25">
      <c r="A2954" s="216">
        <v>45918</v>
      </c>
      <c r="B2954" s="217" t="s">
        <v>154</v>
      </c>
      <c r="C2954" s="218">
        <v>2.6871999999999998</v>
      </c>
    </row>
    <row r="2955" spans="1:3" ht="15" customHeight="1" x14ac:dyDescent="0.25">
      <c r="A2955" s="216">
        <v>45919</v>
      </c>
      <c r="B2955" s="217" t="s">
        <v>154</v>
      </c>
      <c r="C2955" s="218">
        <v>2.7050000000000001</v>
      </c>
    </row>
    <row r="2956" spans="1:3" ht="15" customHeight="1" x14ac:dyDescent="0.25">
      <c r="A2956" s="216">
        <v>45922</v>
      </c>
      <c r="B2956" s="217" t="s">
        <v>154</v>
      </c>
      <c r="C2956" s="218">
        <v>2.7109000000000001</v>
      </c>
    </row>
    <row r="2957" spans="1:3" ht="15" customHeight="1" x14ac:dyDescent="0.25">
      <c r="A2957" s="216">
        <v>45923</v>
      </c>
      <c r="B2957" s="217" t="s">
        <v>154</v>
      </c>
      <c r="C2957" s="218">
        <v>2.7168999999999999</v>
      </c>
    </row>
    <row r="2958" spans="1:3" ht="15" customHeight="1" x14ac:dyDescent="0.25">
      <c r="A2958" s="216">
        <v>45924</v>
      </c>
      <c r="B2958" s="217" t="s">
        <v>154</v>
      </c>
      <c r="C2958" s="218">
        <v>2.7229000000000001</v>
      </c>
    </row>
    <row r="2959" spans="1:3" ht="15" customHeight="1" x14ac:dyDescent="0.25">
      <c r="A2959" s="216">
        <v>45925</v>
      </c>
      <c r="B2959" s="217" t="s">
        <v>154</v>
      </c>
      <c r="C2959" s="218">
        <v>2.7288999999999999</v>
      </c>
    </row>
    <row r="2960" spans="1:3" ht="15" customHeight="1" x14ac:dyDescent="0.25">
      <c r="A2960" s="216">
        <v>45926</v>
      </c>
      <c r="B2960" s="217" t="s">
        <v>154</v>
      </c>
      <c r="C2960" s="218">
        <v>2.7467999999999999</v>
      </c>
    </row>
    <row r="2961" spans="1:3" ht="15" customHeight="1" x14ac:dyDescent="0.25">
      <c r="A2961" s="216">
        <v>45929</v>
      </c>
      <c r="B2961" s="217" t="s">
        <v>154</v>
      </c>
      <c r="C2961" s="218">
        <v>2.7526999999999999</v>
      </c>
    </row>
    <row r="2962" spans="1:3" ht="15" customHeight="1" x14ac:dyDescent="0.25">
      <c r="A2962" s="216">
        <v>45930</v>
      </c>
      <c r="B2962" s="217" t="s">
        <v>154</v>
      </c>
      <c r="C2962" s="218">
        <v>2.7587000000000002</v>
      </c>
    </row>
    <row r="2963" spans="1:3" ht="15" customHeight="1" x14ac:dyDescent="0.25">
      <c r="A2963" s="216">
        <v>45566</v>
      </c>
      <c r="B2963" s="217" t="s">
        <v>101</v>
      </c>
      <c r="C2963" s="218">
        <v>0.01</v>
      </c>
    </row>
    <row r="2964" spans="1:3" ht="15" customHeight="1" x14ac:dyDescent="0.25">
      <c r="A2964" s="216">
        <v>45567</v>
      </c>
      <c r="B2964" s="217" t="s">
        <v>101</v>
      </c>
      <c r="C2964" s="218">
        <v>0.02</v>
      </c>
    </row>
    <row r="2965" spans="1:3" ht="15" customHeight="1" x14ac:dyDescent="0.25">
      <c r="A2965" s="216">
        <v>45568</v>
      </c>
      <c r="B2965" s="217" t="s">
        <v>101</v>
      </c>
      <c r="C2965" s="218">
        <v>0.03</v>
      </c>
    </row>
    <row r="2966" spans="1:3" ht="15" customHeight="1" x14ac:dyDescent="0.25">
      <c r="A2966" s="216">
        <v>45569</v>
      </c>
      <c r="B2966" s="217" t="s">
        <v>101</v>
      </c>
      <c r="C2966" s="218">
        <v>6.0199999999999997E-2</v>
      </c>
    </row>
    <row r="2967" spans="1:3" ht="15" customHeight="1" x14ac:dyDescent="0.25">
      <c r="A2967" s="216">
        <v>45572</v>
      </c>
      <c r="B2967" s="217" t="s">
        <v>101</v>
      </c>
      <c r="C2967" s="218">
        <v>7.0199999999999999E-2</v>
      </c>
    </row>
    <row r="2968" spans="1:3" ht="15" customHeight="1" x14ac:dyDescent="0.25">
      <c r="A2968" s="216">
        <v>45573</v>
      </c>
      <c r="B2968" s="217" t="s">
        <v>101</v>
      </c>
      <c r="C2968" s="218">
        <v>8.0100000000000005E-2</v>
      </c>
    </row>
    <row r="2969" spans="1:3" ht="15" customHeight="1" x14ac:dyDescent="0.25">
      <c r="A2969" s="216">
        <v>45574</v>
      </c>
      <c r="B2969" s="217" t="s">
        <v>101</v>
      </c>
      <c r="C2969" s="218">
        <v>9.01E-2</v>
      </c>
    </row>
    <row r="2970" spans="1:3" ht="15" customHeight="1" x14ac:dyDescent="0.25">
      <c r="A2970" s="216">
        <v>45575</v>
      </c>
      <c r="B2970" s="217" t="s">
        <v>101</v>
      </c>
      <c r="C2970" s="218">
        <v>0.10009999999999999</v>
      </c>
    </row>
    <row r="2971" spans="1:3" ht="15" customHeight="1" x14ac:dyDescent="0.25">
      <c r="A2971" s="216">
        <v>45576</v>
      </c>
      <c r="B2971" s="217" t="s">
        <v>101</v>
      </c>
      <c r="C2971" s="218">
        <v>0.13009999999999999</v>
      </c>
    </row>
    <row r="2972" spans="1:3" ht="15" customHeight="1" x14ac:dyDescent="0.25">
      <c r="A2972" s="216">
        <v>45579</v>
      </c>
      <c r="B2972" s="217" t="s">
        <v>101</v>
      </c>
      <c r="C2972" s="218">
        <v>0.1401</v>
      </c>
    </row>
    <row r="2973" spans="1:3" ht="15" customHeight="1" x14ac:dyDescent="0.25">
      <c r="A2973" s="216">
        <v>45580</v>
      </c>
      <c r="B2973" s="217" t="s">
        <v>101</v>
      </c>
      <c r="C2973" s="218">
        <v>0.15010000000000001</v>
      </c>
    </row>
    <row r="2974" spans="1:3" ht="15" customHeight="1" x14ac:dyDescent="0.25">
      <c r="A2974" s="216">
        <v>45581</v>
      </c>
      <c r="B2974" s="217" t="s">
        <v>101</v>
      </c>
      <c r="C2974" s="218">
        <v>0.16</v>
      </c>
    </row>
    <row r="2975" spans="1:3" ht="15" customHeight="1" x14ac:dyDescent="0.25">
      <c r="A2975" s="216">
        <v>45582</v>
      </c>
      <c r="B2975" s="217" t="s">
        <v>101</v>
      </c>
      <c r="C2975" s="218">
        <v>0.1699</v>
      </c>
    </row>
    <row r="2976" spans="1:3" ht="15" customHeight="1" x14ac:dyDescent="0.25">
      <c r="A2976" s="216">
        <v>45583</v>
      </c>
      <c r="B2976" s="217" t="s">
        <v>101</v>
      </c>
      <c r="C2976" s="218">
        <v>0.19980000000000001</v>
      </c>
    </row>
    <row r="2977" spans="1:3" ht="15" customHeight="1" x14ac:dyDescent="0.25">
      <c r="A2977" s="216">
        <v>45586</v>
      </c>
      <c r="B2977" s="217" t="s">
        <v>101</v>
      </c>
      <c r="C2977" s="218">
        <v>0.2097</v>
      </c>
    </row>
    <row r="2978" spans="1:3" ht="15" customHeight="1" x14ac:dyDescent="0.25">
      <c r="A2978" s="216">
        <v>45587</v>
      </c>
      <c r="B2978" s="217" t="s">
        <v>101</v>
      </c>
      <c r="C2978" s="218">
        <v>0.2195</v>
      </c>
    </row>
    <row r="2979" spans="1:3" ht="15" customHeight="1" x14ac:dyDescent="0.25">
      <c r="A2979" s="216">
        <v>45588</v>
      </c>
      <c r="B2979" s="217" t="s">
        <v>101</v>
      </c>
      <c r="C2979" s="218">
        <v>0.2291</v>
      </c>
    </row>
    <row r="2980" spans="1:3" ht="15" customHeight="1" x14ac:dyDescent="0.25">
      <c r="A2980" s="216">
        <v>45589</v>
      </c>
      <c r="B2980" s="217" t="s">
        <v>101</v>
      </c>
      <c r="C2980" s="218">
        <v>0.23860000000000001</v>
      </c>
    </row>
    <row r="2981" spans="1:3" ht="15" customHeight="1" x14ac:dyDescent="0.25">
      <c r="A2981" s="216">
        <v>45590</v>
      </c>
      <c r="B2981" s="217" t="s">
        <v>101</v>
      </c>
      <c r="C2981" s="218">
        <v>0.2671</v>
      </c>
    </row>
    <row r="2982" spans="1:3" ht="15" customHeight="1" x14ac:dyDescent="0.25">
      <c r="A2982" s="216">
        <v>45593</v>
      </c>
      <c r="B2982" s="217" t="s">
        <v>101</v>
      </c>
      <c r="C2982" s="218">
        <v>0.2767</v>
      </c>
    </row>
    <row r="2983" spans="1:3" ht="15" customHeight="1" x14ac:dyDescent="0.25">
      <c r="A2983" s="216">
        <v>45594</v>
      </c>
      <c r="B2983" s="217" t="s">
        <v>101</v>
      </c>
      <c r="C2983" s="218">
        <v>0.28610000000000002</v>
      </c>
    </row>
    <row r="2984" spans="1:3" ht="15" customHeight="1" x14ac:dyDescent="0.25">
      <c r="A2984" s="216">
        <v>45595</v>
      </c>
      <c r="B2984" s="217" t="s">
        <v>101</v>
      </c>
      <c r="C2984" s="218">
        <v>0.29559999999999997</v>
      </c>
    </row>
    <row r="2985" spans="1:3" ht="15" customHeight="1" x14ac:dyDescent="0.25">
      <c r="A2985" s="216">
        <v>45596</v>
      </c>
      <c r="B2985" s="217" t="s">
        <v>101</v>
      </c>
      <c r="C2985" s="218">
        <v>0.30499999999999999</v>
      </c>
    </row>
    <row r="2986" spans="1:3" ht="15" customHeight="1" x14ac:dyDescent="0.25">
      <c r="A2986" s="216">
        <v>45597</v>
      </c>
      <c r="B2986" s="217" t="s">
        <v>101</v>
      </c>
      <c r="C2986" s="218">
        <v>0.33329999999999999</v>
      </c>
    </row>
    <row r="2987" spans="1:3" ht="15" customHeight="1" x14ac:dyDescent="0.25">
      <c r="A2987" s="216">
        <v>45600</v>
      </c>
      <c r="B2987" s="217" t="s">
        <v>101</v>
      </c>
      <c r="C2987" s="218">
        <v>0.34260000000000002</v>
      </c>
    </row>
    <row r="2988" spans="1:3" ht="15" customHeight="1" x14ac:dyDescent="0.25">
      <c r="A2988" s="216">
        <v>45601</v>
      </c>
      <c r="B2988" s="217" t="s">
        <v>101</v>
      </c>
      <c r="C2988" s="218">
        <v>0.35199999999999998</v>
      </c>
    </row>
    <row r="2989" spans="1:3" ht="15" customHeight="1" x14ac:dyDescent="0.25">
      <c r="A2989" s="216">
        <v>45602</v>
      </c>
      <c r="B2989" s="217" t="s">
        <v>101</v>
      </c>
      <c r="C2989" s="218">
        <v>0.36130000000000001</v>
      </c>
    </row>
    <row r="2990" spans="1:3" ht="15" customHeight="1" x14ac:dyDescent="0.25">
      <c r="A2990" s="216">
        <v>45603</v>
      </c>
      <c r="B2990" s="217" t="s">
        <v>101</v>
      </c>
      <c r="C2990" s="218">
        <v>0.37069999999999997</v>
      </c>
    </row>
    <row r="2991" spans="1:3" ht="15" customHeight="1" x14ac:dyDescent="0.25">
      <c r="A2991" s="216">
        <v>45604</v>
      </c>
      <c r="B2991" s="217" t="s">
        <v>101</v>
      </c>
      <c r="C2991" s="218">
        <v>0.3987</v>
      </c>
    </row>
    <row r="2992" spans="1:3" ht="15" customHeight="1" x14ac:dyDescent="0.25">
      <c r="A2992" s="216">
        <v>45607</v>
      </c>
      <c r="B2992" s="217" t="s">
        <v>101</v>
      </c>
      <c r="C2992" s="218">
        <v>0.40810000000000002</v>
      </c>
    </row>
    <row r="2993" spans="1:3" ht="15" customHeight="1" x14ac:dyDescent="0.25">
      <c r="A2993" s="216">
        <v>45608</v>
      </c>
      <c r="B2993" s="217" t="s">
        <v>101</v>
      </c>
      <c r="C2993" s="218">
        <v>0.41739999999999999</v>
      </c>
    </row>
    <row r="2994" spans="1:3" ht="15" customHeight="1" x14ac:dyDescent="0.25">
      <c r="A2994" s="216">
        <v>45609</v>
      </c>
      <c r="B2994" s="217" t="s">
        <v>101</v>
      </c>
      <c r="C2994" s="218">
        <v>0.42680000000000001</v>
      </c>
    </row>
    <row r="2995" spans="1:3" ht="15" customHeight="1" x14ac:dyDescent="0.25">
      <c r="A2995" s="216">
        <v>45610</v>
      </c>
      <c r="B2995" s="217" t="s">
        <v>101</v>
      </c>
      <c r="C2995" s="218">
        <v>0.43609999999999999</v>
      </c>
    </row>
    <row r="2996" spans="1:3" ht="15" customHeight="1" x14ac:dyDescent="0.25">
      <c r="A2996" s="216">
        <v>45611</v>
      </c>
      <c r="B2996" s="217" t="s">
        <v>101</v>
      </c>
      <c r="C2996" s="218">
        <v>0.46410000000000001</v>
      </c>
    </row>
    <row r="2997" spans="1:3" ht="15" customHeight="1" x14ac:dyDescent="0.25">
      <c r="A2997" s="216">
        <v>45614</v>
      </c>
      <c r="B2997" s="217" t="s">
        <v>101</v>
      </c>
      <c r="C2997" s="218">
        <v>0.47349999999999998</v>
      </c>
    </row>
    <row r="2998" spans="1:3" ht="15" customHeight="1" x14ac:dyDescent="0.25">
      <c r="A2998" s="216">
        <v>45615</v>
      </c>
      <c r="B2998" s="217" t="s">
        <v>101</v>
      </c>
      <c r="C2998" s="218">
        <v>0.48280000000000001</v>
      </c>
    </row>
    <row r="2999" spans="1:3" ht="15" customHeight="1" x14ac:dyDescent="0.25">
      <c r="A2999" s="216">
        <v>45616</v>
      </c>
      <c r="B2999" s="217" t="s">
        <v>101</v>
      </c>
      <c r="C2999" s="218">
        <v>0.49220000000000003</v>
      </c>
    </row>
    <row r="3000" spans="1:3" ht="15" customHeight="1" x14ac:dyDescent="0.25">
      <c r="A3000" s="216">
        <v>45617</v>
      </c>
      <c r="B3000" s="217" t="s">
        <v>101</v>
      </c>
      <c r="C3000" s="218">
        <v>0.50149999999999995</v>
      </c>
    </row>
    <row r="3001" spans="1:3" ht="15" customHeight="1" x14ac:dyDescent="0.25">
      <c r="A3001" s="216">
        <v>45618</v>
      </c>
      <c r="B3001" s="217" t="s">
        <v>101</v>
      </c>
      <c r="C3001" s="218">
        <v>0.52949999999999997</v>
      </c>
    </row>
    <row r="3002" spans="1:3" ht="15" customHeight="1" x14ac:dyDescent="0.25">
      <c r="A3002" s="216">
        <v>45621</v>
      </c>
      <c r="B3002" s="217" t="s">
        <v>101</v>
      </c>
      <c r="C3002" s="218">
        <v>0.53879999999999995</v>
      </c>
    </row>
    <row r="3003" spans="1:3" ht="15" customHeight="1" x14ac:dyDescent="0.25">
      <c r="A3003" s="216">
        <v>45622</v>
      </c>
      <c r="B3003" s="217" t="s">
        <v>101</v>
      </c>
      <c r="C3003" s="218">
        <v>0.54810000000000003</v>
      </c>
    </row>
    <row r="3004" spans="1:3" ht="15" customHeight="1" x14ac:dyDescent="0.25">
      <c r="A3004" s="216">
        <v>45623</v>
      </c>
      <c r="B3004" s="217" t="s">
        <v>101</v>
      </c>
      <c r="C3004" s="218">
        <v>0.55740000000000001</v>
      </c>
    </row>
    <row r="3005" spans="1:3" ht="15" customHeight="1" x14ac:dyDescent="0.25">
      <c r="A3005" s="216">
        <v>45624</v>
      </c>
      <c r="B3005" s="217" t="s">
        <v>101</v>
      </c>
      <c r="C3005" s="218">
        <v>0.56659999999999999</v>
      </c>
    </row>
    <row r="3006" spans="1:3" ht="15" customHeight="1" x14ac:dyDescent="0.25">
      <c r="A3006" s="216">
        <v>45625</v>
      </c>
      <c r="B3006" s="217" t="s">
        <v>101</v>
      </c>
      <c r="C3006" s="218">
        <v>0.59440000000000004</v>
      </c>
    </row>
    <row r="3007" spans="1:3" ht="15" customHeight="1" x14ac:dyDescent="0.25">
      <c r="A3007" s="216">
        <v>45628</v>
      </c>
      <c r="B3007" s="217" t="s">
        <v>101</v>
      </c>
      <c r="C3007" s="218">
        <v>0.60370000000000001</v>
      </c>
    </row>
    <row r="3008" spans="1:3" ht="15" customHeight="1" x14ac:dyDescent="0.25">
      <c r="A3008" s="216">
        <v>45629</v>
      </c>
      <c r="B3008" s="217" t="s">
        <v>101</v>
      </c>
      <c r="C3008" s="218">
        <v>0.6129</v>
      </c>
    </row>
    <row r="3009" spans="1:3" ht="15" customHeight="1" x14ac:dyDescent="0.25">
      <c r="A3009" s="216">
        <v>45630</v>
      </c>
      <c r="B3009" s="217" t="s">
        <v>101</v>
      </c>
      <c r="C3009" s="218">
        <v>0.62219999999999998</v>
      </c>
    </row>
    <row r="3010" spans="1:3" ht="15" customHeight="1" x14ac:dyDescent="0.25">
      <c r="A3010" s="216">
        <v>45631</v>
      </c>
      <c r="B3010" s="217" t="s">
        <v>101</v>
      </c>
      <c r="C3010" s="218">
        <v>0.63139999999999996</v>
      </c>
    </row>
    <row r="3011" spans="1:3" ht="15" customHeight="1" x14ac:dyDescent="0.25">
      <c r="A3011" s="216">
        <v>45632</v>
      </c>
      <c r="B3011" s="217" t="s">
        <v>101</v>
      </c>
      <c r="C3011" s="218">
        <v>0.65910000000000002</v>
      </c>
    </row>
    <row r="3012" spans="1:3" ht="15" customHeight="1" x14ac:dyDescent="0.25">
      <c r="A3012" s="216">
        <v>45635</v>
      </c>
      <c r="B3012" s="217" t="s">
        <v>101</v>
      </c>
      <c r="C3012" s="218">
        <v>0.66830000000000001</v>
      </c>
    </row>
    <row r="3013" spans="1:3" ht="15" customHeight="1" x14ac:dyDescent="0.25">
      <c r="A3013" s="216">
        <v>45636</v>
      </c>
      <c r="B3013" s="217" t="s">
        <v>101</v>
      </c>
      <c r="C3013" s="218">
        <v>0.6774</v>
      </c>
    </row>
    <row r="3014" spans="1:3" ht="15" customHeight="1" x14ac:dyDescent="0.25">
      <c r="A3014" s="216">
        <v>45637</v>
      </c>
      <c r="B3014" s="217" t="s">
        <v>101</v>
      </c>
      <c r="C3014" s="218">
        <v>0.68659999999999999</v>
      </c>
    </row>
    <row r="3015" spans="1:3" ht="15" customHeight="1" x14ac:dyDescent="0.25">
      <c r="A3015" s="216">
        <v>45638</v>
      </c>
      <c r="B3015" s="217" t="s">
        <v>101</v>
      </c>
      <c r="C3015" s="218">
        <v>0.69579999999999997</v>
      </c>
    </row>
    <row r="3016" spans="1:3" ht="15" customHeight="1" x14ac:dyDescent="0.25">
      <c r="A3016" s="216">
        <v>45639</v>
      </c>
      <c r="B3016" s="217" t="s">
        <v>101</v>
      </c>
      <c r="C3016" s="218">
        <v>0.72350000000000003</v>
      </c>
    </row>
    <row r="3017" spans="1:3" ht="15" customHeight="1" x14ac:dyDescent="0.25">
      <c r="A3017" s="216">
        <v>45642</v>
      </c>
      <c r="B3017" s="217" t="s">
        <v>101</v>
      </c>
      <c r="C3017" s="218">
        <v>0.73270000000000002</v>
      </c>
    </row>
    <row r="3018" spans="1:3" ht="15" customHeight="1" x14ac:dyDescent="0.25">
      <c r="A3018" s="216">
        <v>45643</v>
      </c>
      <c r="B3018" s="217" t="s">
        <v>101</v>
      </c>
      <c r="C3018" s="218">
        <v>0.74180000000000001</v>
      </c>
    </row>
    <row r="3019" spans="1:3" ht="15" customHeight="1" x14ac:dyDescent="0.25">
      <c r="A3019" s="216">
        <v>45644</v>
      </c>
      <c r="B3019" s="217" t="s">
        <v>101</v>
      </c>
      <c r="C3019" s="218">
        <v>0.75080000000000002</v>
      </c>
    </row>
    <row r="3020" spans="1:3" ht="15" customHeight="1" x14ac:dyDescent="0.25">
      <c r="A3020" s="216">
        <v>45645</v>
      </c>
      <c r="B3020" s="217" t="s">
        <v>101</v>
      </c>
      <c r="C3020" s="218">
        <v>0.75970000000000004</v>
      </c>
    </row>
    <row r="3021" spans="1:3" ht="15" customHeight="1" x14ac:dyDescent="0.25">
      <c r="A3021" s="216">
        <v>45646</v>
      </c>
      <c r="B3021" s="217" t="s">
        <v>101</v>
      </c>
      <c r="C3021" s="218">
        <v>0.78639999999999999</v>
      </c>
    </row>
    <row r="3022" spans="1:3" ht="15" customHeight="1" x14ac:dyDescent="0.25">
      <c r="A3022" s="216">
        <v>45649</v>
      </c>
      <c r="B3022" s="217" t="s">
        <v>101</v>
      </c>
      <c r="C3022" s="218">
        <v>0.79530000000000001</v>
      </c>
    </row>
    <row r="3023" spans="1:3" ht="15" customHeight="1" x14ac:dyDescent="0.25">
      <c r="A3023" s="216">
        <v>45650</v>
      </c>
      <c r="B3023" s="217" t="s">
        <v>101</v>
      </c>
      <c r="C3023" s="218">
        <v>0.80430000000000001</v>
      </c>
    </row>
    <row r="3024" spans="1:3" ht="15" customHeight="1" x14ac:dyDescent="0.25">
      <c r="A3024" s="216">
        <v>45651</v>
      </c>
      <c r="B3024" s="217" t="s">
        <v>101</v>
      </c>
      <c r="C3024" s="218">
        <v>0.81320000000000003</v>
      </c>
    </row>
    <row r="3025" spans="1:3" ht="15" customHeight="1" x14ac:dyDescent="0.25">
      <c r="A3025" s="216">
        <v>45652</v>
      </c>
      <c r="B3025" s="217" t="s">
        <v>101</v>
      </c>
      <c r="C3025" s="218">
        <v>0.82210000000000005</v>
      </c>
    </row>
    <row r="3026" spans="1:3" ht="15" customHeight="1" x14ac:dyDescent="0.25">
      <c r="A3026" s="216">
        <v>45653</v>
      </c>
      <c r="B3026" s="217" t="s">
        <v>101</v>
      </c>
      <c r="C3026" s="218">
        <v>0.84870000000000001</v>
      </c>
    </row>
    <row r="3027" spans="1:3" ht="15" customHeight="1" x14ac:dyDescent="0.25">
      <c r="A3027" s="216">
        <v>45656</v>
      </c>
      <c r="B3027" s="217" t="s">
        <v>101</v>
      </c>
      <c r="C3027" s="218">
        <v>0.85760000000000003</v>
      </c>
    </row>
    <row r="3028" spans="1:3" ht="15" customHeight="1" x14ac:dyDescent="0.25">
      <c r="A3028" s="216">
        <v>45657</v>
      </c>
      <c r="B3028" s="217" t="s">
        <v>101</v>
      </c>
      <c r="C3028" s="218">
        <v>0.86629999999999996</v>
      </c>
    </row>
    <row r="3029" spans="1:3" ht="15" customHeight="1" x14ac:dyDescent="0.25">
      <c r="A3029" s="216">
        <v>45659</v>
      </c>
      <c r="B3029" s="217" t="s">
        <v>101</v>
      </c>
      <c r="C3029" s="218">
        <v>0.88370000000000004</v>
      </c>
    </row>
    <row r="3030" spans="1:3" ht="15" customHeight="1" x14ac:dyDescent="0.25">
      <c r="A3030" s="216">
        <v>45660</v>
      </c>
      <c r="B3030" s="217" t="s">
        <v>101</v>
      </c>
      <c r="C3030" s="218">
        <v>0.90959999999999996</v>
      </c>
    </row>
    <row r="3031" spans="1:3" ht="15" customHeight="1" x14ac:dyDescent="0.25">
      <c r="A3031" s="216">
        <v>45663</v>
      </c>
      <c r="B3031" s="217" t="s">
        <v>101</v>
      </c>
      <c r="C3031" s="218">
        <v>0.91820000000000002</v>
      </c>
    </row>
    <row r="3032" spans="1:3" ht="15" customHeight="1" x14ac:dyDescent="0.25">
      <c r="A3032" s="216">
        <v>45664</v>
      </c>
      <c r="B3032" s="217" t="s">
        <v>101</v>
      </c>
      <c r="C3032" s="218">
        <v>0.92689999999999995</v>
      </c>
    </row>
    <row r="3033" spans="1:3" ht="15" customHeight="1" x14ac:dyDescent="0.25">
      <c r="A3033" s="216">
        <v>45665</v>
      </c>
      <c r="B3033" s="217" t="s">
        <v>101</v>
      </c>
      <c r="C3033" s="218">
        <v>0.9355</v>
      </c>
    </row>
    <row r="3034" spans="1:3" ht="15" customHeight="1" x14ac:dyDescent="0.25">
      <c r="A3034" s="216">
        <v>45666</v>
      </c>
      <c r="B3034" s="217" t="s">
        <v>101</v>
      </c>
      <c r="C3034" s="218">
        <v>0.94399999999999995</v>
      </c>
    </row>
    <row r="3035" spans="1:3" ht="15" customHeight="1" x14ac:dyDescent="0.25">
      <c r="A3035" s="216">
        <v>45667</v>
      </c>
      <c r="B3035" s="217" t="s">
        <v>101</v>
      </c>
      <c r="C3035" s="218">
        <v>0.96960000000000002</v>
      </c>
    </row>
    <row r="3036" spans="1:3" ht="15" customHeight="1" x14ac:dyDescent="0.25">
      <c r="A3036" s="216">
        <v>45670</v>
      </c>
      <c r="B3036" s="217" t="s">
        <v>101</v>
      </c>
      <c r="C3036" s="218">
        <v>0.97809999999999997</v>
      </c>
    </row>
    <row r="3037" spans="1:3" ht="15" customHeight="1" x14ac:dyDescent="0.25">
      <c r="A3037" s="216">
        <v>45671</v>
      </c>
      <c r="B3037" s="217" t="s">
        <v>101</v>
      </c>
      <c r="C3037" s="218">
        <v>0.98670000000000002</v>
      </c>
    </row>
    <row r="3038" spans="1:3" ht="15" customHeight="1" x14ac:dyDescent="0.25">
      <c r="A3038" s="216">
        <v>45672</v>
      </c>
      <c r="B3038" s="217" t="s">
        <v>101</v>
      </c>
      <c r="C3038" s="218">
        <v>0.99519999999999997</v>
      </c>
    </row>
    <row r="3039" spans="1:3" ht="15" customHeight="1" x14ac:dyDescent="0.25">
      <c r="A3039" s="216">
        <v>45673</v>
      </c>
      <c r="B3039" s="217" t="s">
        <v>101</v>
      </c>
      <c r="C3039" s="218">
        <v>1.0037</v>
      </c>
    </row>
    <row r="3040" spans="1:3" ht="15" customHeight="1" x14ac:dyDescent="0.25">
      <c r="A3040" s="216">
        <v>45674</v>
      </c>
      <c r="B3040" s="217" t="s">
        <v>101</v>
      </c>
      <c r="C3040" s="218">
        <v>1.0291999999999999</v>
      </c>
    </row>
    <row r="3041" spans="1:3" ht="15" customHeight="1" x14ac:dyDescent="0.25">
      <c r="A3041" s="216">
        <v>45677</v>
      </c>
      <c r="B3041" s="217" t="s">
        <v>101</v>
      </c>
      <c r="C3041" s="218">
        <v>1.0376000000000001</v>
      </c>
    </row>
    <row r="3042" spans="1:3" ht="15" customHeight="1" x14ac:dyDescent="0.25">
      <c r="A3042" s="216">
        <v>45678</v>
      </c>
      <c r="B3042" s="217" t="s">
        <v>101</v>
      </c>
      <c r="C3042" s="218">
        <v>1.0461</v>
      </c>
    </row>
    <row r="3043" spans="1:3" ht="15" customHeight="1" x14ac:dyDescent="0.25">
      <c r="A3043" s="216">
        <v>45679</v>
      </c>
      <c r="B3043" s="217" t="s">
        <v>101</v>
      </c>
      <c r="C3043" s="218">
        <v>1.0546</v>
      </c>
    </row>
    <row r="3044" spans="1:3" ht="15" customHeight="1" x14ac:dyDescent="0.25">
      <c r="A3044" s="216">
        <v>45680</v>
      </c>
      <c r="B3044" s="217" t="s">
        <v>101</v>
      </c>
      <c r="C3044" s="218">
        <v>1.0630999999999999</v>
      </c>
    </row>
    <row r="3045" spans="1:3" ht="15" customHeight="1" x14ac:dyDescent="0.25">
      <c r="A3045" s="216">
        <v>45681</v>
      </c>
      <c r="B3045" s="217" t="s">
        <v>101</v>
      </c>
      <c r="C3045" s="218">
        <v>1.0885</v>
      </c>
    </row>
    <row r="3046" spans="1:3" ht="15" customHeight="1" x14ac:dyDescent="0.25">
      <c r="A3046" s="216">
        <v>45684</v>
      </c>
      <c r="B3046" s="217" t="s">
        <v>101</v>
      </c>
      <c r="C3046" s="218">
        <v>1.0969</v>
      </c>
    </row>
    <row r="3047" spans="1:3" ht="15" customHeight="1" x14ac:dyDescent="0.25">
      <c r="A3047" s="216">
        <v>45685</v>
      </c>
      <c r="B3047" s="217" t="s">
        <v>101</v>
      </c>
      <c r="C3047" s="218">
        <v>1.1053999999999999</v>
      </c>
    </row>
    <row r="3048" spans="1:3" ht="15" customHeight="1" x14ac:dyDescent="0.25">
      <c r="A3048" s="216">
        <v>45686</v>
      </c>
      <c r="B3048" s="217" t="s">
        <v>101</v>
      </c>
      <c r="C3048" s="218">
        <v>1.1137999999999999</v>
      </c>
    </row>
    <row r="3049" spans="1:3" ht="15" customHeight="1" x14ac:dyDescent="0.25">
      <c r="A3049" s="216">
        <v>45687</v>
      </c>
      <c r="B3049" s="217" t="s">
        <v>101</v>
      </c>
      <c r="C3049" s="218">
        <v>1.1222000000000001</v>
      </c>
    </row>
    <row r="3050" spans="1:3" ht="15" customHeight="1" x14ac:dyDescent="0.25">
      <c r="A3050" s="216">
        <v>45688</v>
      </c>
      <c r="B3050" s="217" t="s">
        <v>101</v>
      </c>
      <c r="C3050" s="218">
        <v>1.1475</v>
      </c>
    </row>
    <row r="3051" spans="1:3" ht="15" customHeight="1" x14ac:dyDescent="0.25">
      <c r="A3051" s="216">
        <v>45691</v>
      </c>
      <c r="B3051" s="217" t="s">
        <v>101</v>
      </c>
      <c r="C3051" s="218">
        <v>1.1558999999999999</v>
      </c>
    </row>
    <row r="3052" spans="1:3" ht="15" customHeight="1" x14ac:dyDescent="0.25">
      <c r="A3052" s="216">
        <v>45692</v>
      </c>
      <c r="B3052" s="217" t="s">
        <v>101</v>
      </c>
      <c r="C3052" s="218">
        <v>1.1642999999999999</v>
      </c>
    </row>
    <row r="3053" spans="1:3" ht="15" customHeight="1" x14ac:dyDescent="0.25">
      <c r="A3053" s="216">
        <v>45693</v>
      </c>
      <c r="B3053" s="217" t="s">
        <v>101</v>
      </c>
      <c r="C3053" s="218">
        <v>1.1724000000000001</v>
      </c>
    </row>
    <row r="3054" spans="1:3" ht="15" customHeight="1" x14ac:dyDescent="0.25">
      <c r="A3054" s="216">
        <v>45694</v>
      </c>
      <c r="B3054" s="217" t="s">
        <v>101</v>
      </c>
      <c r="C3054" s="218">
        <v>1.1806000000000001</v>
      </c>
    </row>
    <row r="3055" spans="1:3" ht="15" customHeight="1" x14ac:dyDescent="0.25">
      <c r="A3055" s="216">
        <v>45695</v>
      </c>
      <c r="B3055" s="217" t="s">
        <v>101</v>
      </c>
      <c r="C3055" s="218">
        <v>1.2049000000000001</v>
      </c>
    </row>
    <row r="3056" spans="1:3" ht="15" customHeight="1" x14ac:dyDescent="0.25">
      <c r="A3056" s="216">
        <v>45698</v>
      </c>
      <c r="B3056" s="217" t="s">
        <v>101</v>
      </c>
      <c r="C3056" s="218">
        <v>1.2130000000000001</v>
      </c>
    </row>
    <row r="3057" spans="1:3" ht="15" customHeight="1" x14ac:dyDescent="0.25">
      <c r="A3057" s="216">
        <v>45699</v>
      </c>
      <c r="B3057" s="217" t="s">
        <v>101</v>
      </c>
      <c r="C3057" s="218">
        <v>1.2210000000000001</v>
      </c>
    </row>
    <row r="3058" spans="1:3" ht="15" customHeight="1" x14ac:dyDescent="0.25">
      <c r="A3058" s="216">
        <v>45700</v>
      </c>
      <c r="B3058" s="217" t="s">
        <v>101</v>
      </c>
      <c r="C3058" s="218">
        <v>1.2290000000000001</v>
      </c>
    </row>
    <row r="3059" spans="1:3" ht="15" customHeight="1" x14ac:dyDescent="0.25">
      <c r="A3059" s="216">
        <v>45701</v>
      </c>
      <c r="B3059" s="217" t="s">
        <v>101</v>
      </c>
      <c r="C3059" s="218">
        <v>1.2370000000000001</v>
      </c>
    </row>
    <row r="3060" spans="1:3" ht="15" customHeight="1" x14ac:dyDescent="0.25">
      <c r="A3060" s="216">
        <v>45702</v>
      </c>
      <c r="B3060" s="217" t="s">
        <v>101</v>
      </c>
      <c r="C3060" s="218">
        <v>1.2608999999999999</v>
      </c>
    </row>
    <row r="3061" spans="1:3" ht="15" customHeight="1" x14ac:dyDescent="0.25">
      <c r="A3061" s="216">
        <v>45705</v>
      </c>
      <c r="B3061" s="217" t="s">
        <v>101</v>
      </c>
      <c r="C3061" s="218">
        <v>1.2688999999999999</v>
      </c>
    </row>
    <row r="3062" spans="1:3" ht="15" customHeight="1" x14ac:dyDescent="0.25">
      <c r="A3062" s="216">
        <v>45706</v>
      </c>
      <c r="B3062" s="217" t="s">
        <v>101</v>
      </c>
      <c r="C3062" s="218">
        <v>1.2767999999999999</v>
      </c>
    </row>
    <row r="3063" spans="1:3" ht="15" customHeight="1" x14ac:dyDescent="0.25">
      <c r="A3063" s="216">
        <v>45707</v>
      </c>
      <c r="B3063" s="217" t="s">
        <v>101</v>
      </c>
      <c r="C3063" s="218">
        <v>1.2847</v>
      </c>
    </row>
    <row r="3064" spans="1:3" ht="15" customHeight="1" x14ac:dyDescent="0.25">
      <c r="A3064" s="216">
        <v>45708</v>
      </c>
      <c r="B3064" s="217" t="s">
        <v>101</v>
      </c>
      <c r="C3064" s="218">
        <v>1.2927</v>
      </c>
    </row>
    <row r="3065" spans="1:3" ht="15" customHeight="1" x14ac:dyDescent="0.25">
      <c r="A3065" s="216">
        <v>45709</v>
      </c>
      <c r="B3065" s="217" t="s">
        <v>101</v>
      </c>
      <c r="C3065" s="218">
        <v>1.3164</v>
      </c>
    </row>
    <row r="3066" spans="1:3" ht="15" customHeight="1" x14ac:dyDescent="0.25">
      <c r="A3066" s="216">
        <v>45712</v>
      </c>
      <c r="B3066" s="217" t="s">
        <v>101</v>
      </c>
      <c r="C3066" s="218">
        <v>1.3242</v>
      </c>
    </row>
    <row r="3067" spans="1:3" ht="15" customHeight="1" x14ac:dyDescent="0.25">
      <c r="A3067" s="216">
        <v>45713</v>
      </c>
      <c r="B3067" s="217" t="s">
        <v>101</v>
      </c>
      <c r="C3067" s="218">
        <v>1.3321000000000001</v>
      </c>
    </row>
    <row r="3068" spans="1:3" ht="15" customHeight="1" x14ac:dyDescent="0.25">
      <c r="A3068" s="216">
        <v>45714</v>
      </c>
      <c r="B3068" s="217" t="s">
        <v>101</v>
      </c>
      <c r="C3068" s="218">
        <v>1.34</v>
      </c>
    </row>
    <row r="3069" spans="1:3" ht="15" customHeight="1" x14ac:dyDescent="0.25">
      <c r="A3069" s="216">
        <v>45715</v>
      </c>
      <c r="B3069" s="217" t="s">
        <v>101</v>
      </c>
      <c r="C3069" s="218">
        <v>1.3479000000000001</v>
      </c>
    </row>
    <row r="3070" spans="1:3" ht="15" customHeight="1" x14ac:dyDescent="0.25">
      <c r="A3070" s="216">
        <v>45716</v>
      </c>
      <c r="B3070" s="217" t="s">
        <v>101</v>
      </c>
      <c r="C3070" s="218">
        <v>1.3714</v>
      </c>
    </row>
    <row r="3071" spans="1:3" ht="15" customHeight="1" x14ac:dyDescent="0.25">
      <c r="A3071" s="216">
        <v>45719</v>
      </c>
      <c r="B3071" s="217" t="s">
        <v>101</v>
      </c>
      <c r="C3071" s="218">
        <v>1.3792</v>
      </c>
    </row>
    <row r="3072" spans="1:3" ht="15" customHeight="1" x14ac:dyDescent="0.25">
      <c r="A3072" s="216">
        <v>45720</v>
      </c>
      <c r="B3072" s="217" t="s">
        <v>101</v>
      </c>
      <c r="C3072" s="218">
        <v>1.387</v>
      </c>
    </row>
    <row r="3073" spans="1:3" ht="15" customHeight="1" x14ac:dyDescent="0.25">
      <c r="A3073" s="216">
        <v>45721</v>
      </c>
      <c r="B3073" s="217" t="s">
        <v>101</v>
      </c>
      <c r="C3073" s="218">
        <v>1.3948</v>
      </c>
    </row>
    <row r="3074" spans="1:3" ht="15" customHeight="1" x14ac:dyDescent="0.25">
      <c r="A3074" s="216">
        <v>45722</v>
      </c>
      <c r="B3074" s="217" t="s">
        <v>101</v>
      </c>
      <c r="C3074" s="218">
        <v>1.4026000000000001</v>
      </c>
    </row>
    <row r="3075" spans="1:3" ht="15" customHeight="1" x14ac:dyDescent="0.25">
      <c r="A3075" s="216">
        <v>45723</v>
      </c>
      <c r="B3075" s="217" t="s">
        <v>101</v>
      </c>
      <c r="C3075" s="218">
        <v>1.4258</v>
      </c>
    </row>
    <row r="3076" spans="1:3" ht="15" customHeight="1" x14ac:dyDescent="0.25">
      <c r="A3076" s="216">
        <v>45726</v>
      </c>
      <c r="B3076" s="217" t="s">
        <v>101</v>
      </c>
      <c r="C3076" s="218">
        <v>1.4335</v>
      </c>
    </row>
    <row r="3077" spans="1:3" ht="15" customHeight="1" x14ac:dyDescent="0.25">
      <c r="A3077" s="216">
        <v>45727</v>
      </c>
      <c r="B3077" s="217" t="s">
        <v>101</v>
      </c>
      <c r="C3077" s="218">
        <v>1.4412</v>
      </c>
    </row>
    <row r="3078" spans="1:3" ht="15" customHeight="1" x14ac:dyDescent="0.25">
      <c r="A3078" s="216">
        <v>45728</v>
      </c>
      <c r="B3078" s="217" t="s">
        <v>101</v>
      </c>
      <c r="C3078" s="218">
        <v>1.4487000000000001</v>
      </c>
    </row>
    <row r="3079" spans="1:3" ht="15" customHeight="1" x14ac:dyDescent="0.25">
      <c r="A3079" s="216">
        <v>45729</v>
      </c>
      <c r="B3079" s="217" t="s">
        <v>101</v>
      </c>
      <c r="C3079" s="218">
        <v>1.4560999999999999</v>
      </c>
    </row>
    <row r="3080" spans="1:3" ht="15" customHeight="1" x14ac:dyDescent="0.25">
      <c r="A3080" s="216">
        <v>45730</v>
      </c>
      <c r="B3080" s="217" t="s">
        <v>101</v>
      </c>
      <c r="C3080" s="218">
        <v>1.4782</v>
      </c>
    </row>
    <row r="3081" spans="1:3" ht="15" customHeight="1" x14ac:dyDescent="0.25">
      <c r="A3081" s="216">
        <v>45733</v>
      </c>
      <c r="B3081" s="217" t="s">
        <v>101</v>
      </c>
      <c r="C3081" s="218">
        <v>1.4855</v>
      </c>
    </row>
    <row r="3082" spans="1:3" ht="15" customHeight="1" x14ac:dyDescent="0.25">
      <c r="A3082" s="216">
        <v>45734</v>
      </c>
      <c r="B3082" s="217" t="s">
        <v>101</v>
      </c>
      <c r="C3082" s="218">
        <v>1.4927999999999999</v>
      </c>
    </row>
    <row r="3083" spans="1:3" ht="15" customHeight="1" x14ac:dyDescent="0.25">
      <c r="A3083" s="216">
        <v>45735</v>
      </c>
      <c r="B3083" s="217" t="s">
        <v>101</v>
      </c>
      <c r="C3083" s="218">
        <v>1.5001</v>
      </c>
    </row>
    <row r="3084" spans="1:3" ht="15" customHeight="1" x14ac:dyDescent="0.25">
      <c r="A3084" s="216">
        <v>45736</v>
      </c>
      <c r="B3084" s="217" t="s">
        <v>101</v>
      </c>
      <c r="C3084" s="218">
        <v>1.5074000000000001</v>
      </c>
    </row>
    <row r="3085" spans="1:3" ht="15" customHeight="1" x14ac:dyDescent="0.25">
      <c r="A3085" s="216">
        <v>45737</v>
      </c>
      <c r="B3085" s="217" t="s">
        <v>101</v>
      </c>
      <c r="C3085" s="218">
        <v>1.5294000000000001</v>
      </c>
    </row>
    <row r="3086" spans="1:3" ht="15" customHeight="1" x14ac:dyDescent="0.25">
      <c r="A3086" s="216">
        <v>45740</v>
      </c>
      <c r="B3086" s="217" t="s">
        <v>101</v>
      </c>
      <c r="C3086" s="218">
        <v>1.5366</v>
      </c>
    </row>
    <row r="3087" spans="1:3" ht="15" customHeight="1" x14ac:dyDescent="0.25">
      <c r="A3087" s="216">
        <v>45741</v>
      </c>
      <c r="B3087" s="217" t="s">
        <v>101</v>
      </c>
      <c r="C3087" s="218">
        <v>1.5439000000000001</v>
      </c>
    </row>
    <row r="3088" spans="1:3" ht="15" customHeight="1" x14ac:dyDescent="0.25">
      <c r="A3088" s="216">
        <v>45742</v>
      </c>
      <c r="B3088" s="217" t="s">
        <v>101</v>
      </c>
      <c r="C3088" s="218">
        <v>1.5511999999999999</v>
      </c>
    </row>
    <row r="3089" spans="1:3" ht="15" customHeight="1" x14ac:dyDescent="0.25">
      <c r="A3089" s="216">
        <v>45743</v>
      </c>
      <c r="B3089" s="217" t="s">
        <v>101</v>
      </c>
      <c r="C3089" s="218">
        <v>1.5584</v>
      </c>
    </row>
    <row r="3090" spans="1:3" ht="15" customHeight="1" x14ac:dyDescent="0.25">
      <c r="A3090" s="216">
        <v>45744</v>
      </c>
      <c r="B3090" s="217" t="s">
        <v>101</v>
      </c>
      <c r="C3090" s="218">
        <v>1.5803</v>
      </c>
    </row>
    <row r="3091" spans="1:3" ht="15" customHeight="1" x14ac:dyDescent="0.25">
      <c r="A3091" s="216">
        <v>45747</v>
      </c>
      <c r="B3091" s="217" t="s">
        <v>101</v>
      </c>
      <c r="C3091" s="218">
        <v>1.5875999999999999</v>
      </c>
    </row>
    <row r="3092" spans="1:3" ht="15" customHeight="1" x14ac:dyDescent="0.25">
      <c r="A3092" s="216">
        <v>45748</v>
      </c>
      <c r="B3092" s="217" t="s">
        <v>101</v>
      </c>
      <c r="C3092" s="218">
        <v>1.5948</v>
      </c>
    </row>
    <row r="3093" spans="1:3" ht="15" customHeight="1" x14ac:dyDescent="0.25">
      <c r="A3093" s="216">
        <v>45749</v>
      </c>
      <c r="B3093" s="217" t="s">
        <v>101</v>
      </c>
      <c r="C3093" s="218">
        <v>1.6020000000000001</v>
      </c>
    </row>
    <row r="3094" spans="1:3" ht="15" customHeight="1" x14ac:dyDescent="0.25">
      <c r="A3094" s="216">
        <v>45750</v>
      </c>
      <c r="B3094" s="217" t="s">
        <v>101</v>
      </c>
      <c r="C3094" s="218">
        <v>1.6092</v>
      </c>
    </row>
    <row r="3095" spans="1:3" ht="15" customHeight="1" x14ac:dyDescent="0.25">
      <c r="A3095" s="216">
        <v>45751</v>
      </c>
      <c r="B3095" s="217" t="s">
        <v>101</v>
      </c>
      <c r="C3095" s="218">
        <v>1.6306</v>
      </c>
    </row>
    <row r="3096" spans="1:3" ht="15" customHeight="1" x14ac:dyDescent="0.25">
      <c r="A3096" s="216">
        <v>45754</v>
      </c>
      <c r="B3096" s="217" t="s">
        <v>101</v>
      </c>
      <c r="C3096" s="218">
        <v>1.6376999999999999</v>
      </c>
    </row>
    <row r="3097" spans="1:3" ht="15" customHeight="1" x14ac:dyDescent="0.25">
      <c r="A3097" s="216">
        <v>45755</v>
      </c>
      <c r="B3097" s="217" t="s">
        <v>101</v>
      </c>
      <c r="C3097" s="218">
        <v>1.6448</v>
      </c>
    </row>
    <row r="3098" spans="1:3" ht="15" customHeight="1" x14ac:dyDescent="0.25">
      <c r="A3098" s="216">
        <v>45756</v>
      </c>
      <c r="B3098" s="217" t="s">
        <v>101</v>
      </c>
      <c r="C3098" s="218">
        <v>1.6519999999999999</v>
      </c>
    </row>
    <row r="3099" spans="1:3" ht="15" customHeight="1" x14ac:dyDescent="0.25">
      <c r="A3099" s="216">
        <v>45757</v>
      </c>
      <c r="B3099" s="217" t="s">
        <v>101</v>
      </c>
      <c r="C3099" s="218">
        <v>1.659</v>
      </c>
    </row>
    <row r="3100" spans="1:3" ht="15" customHeight="1" x14ac:dyDescent="0.25">
      <c r="A3100" s="216">
        <v>45758</v>
      </c>
      <c r="B3100" s="217" t="s">
        <v>101</v>
      </c>
      <c r="C3100" s="218">
        <v>1.6805000000000001</v>
      </c>
    </row>
    <row r="3101" spans="1:3" ht="15" customHeight="1" x14ac:dyDescent="0.25">
      <c r="A3101" s="216">
        <v>45761</v>
      </c>
      <c r="B3101" s="217" t="s">
        <v>101</v>
      </c>
      <c r="C3101" s="218">
        <v>1.6875</v>
      </c>
    </row>
    <row r="3102" spans="1:3" ht="15" customHeight="1" x14ac:dyDescent="0.25">
      <c r="A3102" s="216">
        <v>45762</v>
      </c>
      <c r="B3102" s="217" t="s">
        <v>101</v>
      </c>
      <c r="C3102" s="218">
        <v>1.6946000000000001</v>
      </c>
    </row>
    <row r="3103" spans="1:3" ht="15" customHeight="1" x14ac:dyDescent="0.25">
      <c r="A3103" s="216">
        <v>45763</v>
      </c>
      <c r="B3103" s="217" t="s">
        <v>101</v>
      </c>
      <c r="C3103" s="218">
        <v>1.7017</v>
      </c>
    </row>
    <row r="3104" spans="1:3" ht="15" customHeight="1" x14ac:dyDescent="0.25">
      <c r="A3104" s="216">
        <v>45764</v>
      </c>
      <c r="B3104" s="217" t="s">
        <v>101</v>
      </c>
      <c r="C3104" s="218">
        <v>1.7372000000000001</v>
      </c>
    </row>
    <row r="3105" spans="1:3" ht="15" customHeight="1" x14ac:dyDescent="0.25">
      <c r="A3105" s="216">
        <v>45769</v>
      </c>
      <c r="B3105" s="217" t="s">
        <v>101</v>
      </c>
      <c r="C3105" s="218">
        <v>1.7442</v>
      </c>
    </row>
    <row r="3106" spans="1:3" ht="15" customHeight="1" x14ac:dyDescent="0.25">
      <c r="A3106" s="216">
        <v>45770</v>
      </c>
      <c r="B3106" s="217" t="s">
        <v>101</v>
      </c>
      <c r="C3106" s="218">
        <v>1.7509999999999999</v>
      </c>
    </row>
    <row r="3107" spans="1:3" ht="15" customHeight="1" x14ac:dyDescent="0.25">
      <c r="A3107" s="216">
        <v>45771</v>
      </c>
      <c r="B3107" s="217" t="s">
        <v>101</v>
      </c>
      <c r="C3107" s="218">
        <v>1.7577</v>
      </c>
    </row>
    <row r="3108" spans="1:3" ht="15" customHeight="1" x14ac:dyDescent="0.25">
      <c r="A3108" s="216">
        <v>45772</v>
      </c>
      <c r="B3108" s="217" t="s">
        <v>101</v>
      </c>
      <c r="C3108" s="218">
        <v>1.7778</v>
      </c>
    </row>
    <row r="3109" spans="1:3" ht="15" customHeight="1" x14ac:dyDescent="0.25">
      <c r="A3109" s="216">
        <v>45775</v>
      </c>
      <c r="B3109" s="217" t="s">
        <v>101</v>
      </c>
      <c r="C3109" s="218">
        <v>1.7844</v>
      </c>
    </row>
    <row r="3110" spans="1:3" ht="15" customHeight="1" x14ac:dyDescent="0.25">
      <c r="A3110" s="216">
        <v>45776</v>
      </c>
      <c r="B3110" s="217" t="s">
        <v>101</v>
      </c>
      <c r="C3110" s="218">
        <v>1.7910999999999999</v>
      </c>
    </row>
    <row r="3111" spans="1:3" ht="15" customHeight="1" x14ac:dyDescent="0.25">
      <c r="A3111" s="216">
        <v>45777</v>
      </c>
      <c r="B3111" s="217" t="s">
        <v>101</v>
      </c>
      <c r="C3111" s="218">
        <v>1.8043</v>
      </c>
    </row>
    <row r="3112" spans="1:3" ht="15" customHeight="1" x14ac:dyDescent="0.25">
      <c r="A3112" s="216">
        <v>45779</v>
      </c>
      <c r="B3112" s="217" t="s">
        <v>101</v>
      </c>
      <c r="C3112" s="218">
        <v>1.8241000000000001</v>
      </c>
    </row>
    <row r="3113" spans="1:3" ht="15" customHeight="1" x14ac:dyDescent="0.25">
      <c r="A3113" s="216">
        <v>45782</v>
      </c>
      <c r="B3113" s="217" t="s">
        <v>101</v>
      </c>
      <c r="C3113" s="218">
        <v>1.8307</v>
      </c>
    </row>
    <row r="3114" spans="1:3" ht="15" customHeight="1" x14ac:dyDescent="0.25">
      <c r="A3114" s="216">
        <v>45783</v>
      </c>
      <c r="B3114" s="217" t="s">
        <v>101</v>
      </c>
      <c r="C3114" s="218">
        <v>1.8372999999999999</v>
      </c>
    </row>
    <row r="3115" spans="1:3" ht="15" customHeight="1" x14ac:dyDescent="0.25">
      <c r="A3115" s="216">
        <v>45784</v>
      </c>
      <c r="B3115" s="217" t="s">
        <v>101</v>
      </c>
      <c r="C3115" s="218">
        <v>1.8439000000000001</v>
      </c>
    </row>
    <row r="3116" spans="1:3" ht="15" customHeight="1" x14ac:dyDescent="0.25">
      <c r="A3116" s="216">
        <v>45785</v>
      </c>
      <c r="B3116" s="217" t="s">
        <v>101</v>
      </c>
      <c r="C3116" s="218">
        <v>1.8505</v>
      </c>
    </row>
    <row r="3117" spans="1:3" ht="15" customHeight="1" x14ac:dyDescent="0.25">
      <c r="A3117" s="216">
        <v>45786</v>
      </c>
      <c r="B3117" s="217" t="s">
        <v>101</v>
      </c>
      <c r="C3117" s="218">
        <v>1.8702000000000001</v>
      </c>
    </row>
    <row r="3118" spans="1:3" ht="15" customHeight="1" x14ac:dyDescent="0.25">
      <c r="A3118" s="216">
        <v>45789</v>
      </c>
      <c r="B3118" s="217" t="s">
        <v>101</v>
      </c>
      <c r="C3118" s="218">
        <v>1.8768</v>
      </c>
    </row>
    <row r="3119" spans="1:3" ht="15" customHeight="1" x14ac:dyDescent="0.25">
      <c r="A3119" s="216">
        <v>45790</v>
      </c>
      <c r="B3119" s="217" t="s">
        <v>101</v>
      </c>
      <c r="C3119" s="218">
        <v>1.8834</v>
      </c>
    </row>
    <row r="3120" spans="1:3" ht="15" customHeight="1" x14ac:dyDescent="0.25">
      <c r="A3120" s="216">
        <v>45791</v>
      </c>
      <c r="B3120" s="217" t="s">
        <v>101</v>
      </c>
      <c r="C3120" s="218">
        <v>1.89</v>
      </c>
    </row>
    <row r="3121" spans="1:3" ht="15" customHeight="1" x14ac:dyDescent="0.25">
      <c r="A3121" s="216">
        <v>45792</v>
      </c>
      <c r="B3121" s="217" t="s">
        <v>101</v>
      </c>
      <c r="C3121" s="218">
        <v>1.8965000000000001</v>
      </c>
    </row>
    <row r="3122" spans="1:3" ht="15" customHeight="1" x14ac:dyDescent="0.25">
      <c r="A3122" s="216">
        <v>45793</v>
      </c>
      <c r="B3122" s="217" t="s">
        <v>101</v>
      </c>
      <c r="C3122" s="218">
        <v>1.9159999999999999</v>
      </c>
    </row>
    <row r="3123" spans="1:3" ht="15" customHeight="1" x14ac:dyDescent="0.25">
      <c r="A3123" s="216">
        <v>45796</v>
      </c>
      <c r="B3123" s="217" t="s">
        <v>101</v>
      </c>
      <c r="C3123" s="218">
        <v>1.9224000000000001</v>
      </c>
    </row>
    <row r="3124" spans="1:3" ht="15" customHeight="1" x14ac:dyDescent="0.25">
      <c r="A3124" s="216">
        <v>45797</v>
      </c>
      <c r="B3124" s="217" t="s">
        <v>101</v>
      </c>
      <c r="C3124" s="218">
        <v>1.9289000000000001</v>
      </c>
    </row>
    <row r="3125" spans="1:3" ht="15" customHeight="1" x14ac:dyDescent="0.25">
      <c r="A3125" s="216">
        <v>45798</v>
      </c>
      <c r="B3125" s="217" t="s">
        <v>101</v>
      </c>
      <c r="C3125" s="218">
        <v>1.9354</v>
      </c>
    </row>
    <row r="3126" spans="1:3" ht="15" customHeight="1" x14ac:dyDescent="0.25">
      <c r="A3126" s="216">
        <v>45799</v>
      </c>
      <c r="B3126" s="217" t="s">
        <v>101</v>
      </c>
      <c r="C3126" s="218">
        <v>1.9419</v>
      </c>
    </row>
    <row r="3127" spans="1:3" ht="15" customHeight="1" x14ac:dyDescent="0.25">
      <c r="A3127" s="216">
        <v>45800</v>
      </c>
      <c r="B3127" s="217" t="s">
        <v>101</v>
      </c>
      <c r="C3127" s="218">
        <v>1.9615</v>
      </c>
    </row>
    <row r="3128" spans="1:3" ht="15" customHeight="1" x14ac:dyDescent="0.25">
      <c r="A3128" s="216">
        <v>45803</v>
      </c>
      <c r="B3128" s="217" t="s">
        <v>101</v>
      </c>
      <c r="C3128" s="218">
        <v>1.9681</v>
      </c>
    </row>
    <row r="3129" spans="1:3" ht="15" customHeight="1" x14ac:dyDescent="0.25">
      <c r="A3129" s="216">
        <v>45804</v>
      </c>
      <c r="B3129" s="217" t="s">
        <v>101</v>
      </c>
      <c r="C3129" s="218">
        <v>1.9745999999999999</v>
      </c>
    </row>
    <row r="3130" spans="1:3" ht="15" customHeight="1" x14ac:dyDescent="0.25">
      <c r="A3130" s="216">
        <v>45805</v>
      </c>
      <c r="B3130" s="217" t="s">
        <v>101</v>
      </c>
      <c r="C3130" s="218">
        <v>1.9810000000000001</v>
      </c>
    </row>
    <row r="3131" spans="1:3" ht="15" customHeight="1" x14ac:dyDescent="0.25">
      <c r="A3131" s="216">
        <v>45806</v>
      </c>
      <c r="B3131" s="217" t="s">
        <v>101</v>
      </c>
      <c r="C3131" s="218">
        <v>1.9875</v>
      </c>
    </row>
    <row r="3132" spans="1:3" ht="15" customHeight="1" x14ac:dyDescent="0.25">
      <c r="A3132" s="216">
        <v>45807</v>
      </c>
      <c r="B3132" s="217" t="s">
        <v>101</v>
      </c>
      <c r="C3132" s="218">
        <v>2.0068999999999999</v>
      </c>
    </row>
    <row r="3133" spans="1:3" ht="15" customHeight="1" x14ac:dyDescent="0.25">
      <c r="A3133" s="216">
        <v>45810</v>
      </c>
      <c r="B3133" s="217" t="s">
        <v>101</v>
      </c>
      <c r="C3133" s="218">
        <v>2.0133999999999999</v>
      </c>
    </row>
    <row r="3134" spans="1:3" ht="15" customHeight="1" x14ac:dyDescent="0.25">
      <c r="A3134" s="216">
        <v>45811</v>
      </c>
      <c r="B3134" s="217" t="s">
        <v>101</v>
      </c>
      <c r="C3134" s="218">
        <v>2.0198</v>
      </c>
    </row>
    <row r="3135" spans="1:3" ht="15" customHeight="1" x14ac:dyDescent="0.25">
      <c r="A3135" s="216">
        <v>45812</v>
      </c>
      <c r="B3135" s="217" t="s">
        <v>101</v>
      </c>
      <c r="C3135" s="218">
        <v>2.0263</v>
      </c>
    </row>
    <row r="3136" spans="1:3" ht="15" customHeight="1" x14ac:dyDescent="0.25">
      <c r="A3136" s="216">
        <v>45813</v>
      </c>
      <c r="B3136" s="217" t="s">
        <v>101</v>
      </c>
      <c r="C3136" s="218">
        <v>2.0327000000000002</v>
      </c>
    </row>
    <row r="3137" spans="1:3" ht="15" customHeight="1" x14ac:dyDescent="0.25">
      <c r="A3137" s="216">
        <v>45814</v>
      </c>
      <c r="B3137" s="217" t="s">
        <v>101</v>
      </c>
      <c r="C3137" s="218">
        <v>2.0518999999999998</v>
      </c>
    </row>
    <row r="3138" spans="1:3" ht="15" customHeight="1" x14ac:dyDescent="0.25">
      <c r="A3138" s="216">
        <v>45817</v>
      </c>
      <c r="B3138" s="217" t="s">
        <v>101</v>
      </c>
      <c r="C3138" s="218">
        <v>2.0583</v>
      </c>
    </row>
    <row r="3139" spans="1:3" ht="15" customHeight="1" x14ac:dyDescent="0.25">
      <c r="A3139" s="216">
        <v>45818</v>
      </c>
      <c r="B3139" s="217" t="s">
        <v>101</v>
      </c>
      <c r="C3139" s="218">
        <v>2.0647000000000002</v>
      </c>
    </row>
    <row r="3140" spans="1:3" ht="15" customHeight="1" x14ac:dyDescent="0.25">
      <c r="A3140" s="216">
        <v>45819</v>
      </c>
      <c r="B3140" s="217" t="s">
        <v>101</v>
      </c>
      <c r="C3140" s="218">
        <v>2.0709</v>
      </c>
    </row>
    <row r="3141" spans="1:3" ht="15" customHeight="1" x14ac:dyDescent="0.25">
      <c r="A3141" s="216">
        <v>45820</v>
      </c>
      <c r="B3141" s="217" t="s">
        <v>101</v>
      </c>
      <c r="C3141" s="218">
        <v>2.077</v>
      </c>
    </row>
    <row r="3142" spans="1:3" ht="15" customHeight="1" x14ac:dyDescent="0.25">
      <c r="A3142" s="216">
        <v>45821</v>
      </c>
      <c r="B3142" s="217" t="s">
        <v>101</v>
      </c>
      <c r="C3142" s="218">
        <v>2.0951</v>
      </c>
    </row>
    <row r="3143" spans="1:3" ht="15" customHeight="1" x14ac:dyDescent="0.25">
      <c r="A3143" s="216">
        <v>45824</v>
      </c>
      <c r="B3143" s="217" t="s">
        <v>101</v>
      </c>
      <c r="C3143" s="218">
        <v>2.1011000000000002</v>
      </c>
    </row>
    <row r="3144" spans="1:3" ht="15" customHeight="1" x14ac:dyDescent="0.25">
      <c r="A3144" s="216">
        <v>45825</v>
      </c>
      <c r="B3144" s="217" t="s">
        <v>101</v>
      </c>
      <c r="C3144" s="218">
        <v>2.1071</v>
      </c>
    </row>
    <row r="3145" spans="1:3" ht="15" customHeight="1" x14ac:dyDescent="0.25">
      <c r="A3145" s="216">
        <v>45826</v>
      </c>
      <c r="B3145" s="217" t="s">
        <v>101</v>
      </c>
      <c r="C3145" s="218">
        <v>2.1131000000000002</v>
      </c>
    </row>
    <row r="3146" spans="1:3" ht="15" customHeight="1" x14ac:dyDescent="0.25">
      <c r="A3146" s="216">
        <v>45827</v>
      </c>
      <c r="B3146" s="217" t="s">
        <v>101</v>
      </c>
      <c r="C3146" s="218">
        <v>2.1190000000000002</v>
      </c>
    </row>
    <row r="3147" spans="1:3" ht="15" customHeight="1" x14ac:dyDescent="0.25">
      <c r="A3147" s="216">
        <v>45828</v>
      </c>
      <c r="B3147" s="217" t="s">
        <v>101</v>
      </c>
      <c r="C3147" s="218">
        <v>2.1368</v>
      </c>
    </row>
    <row r="3148" spans="1:3" ht="15" customHeight="1" x14ac:dyDescent="0.25">
      <c r="A3148" s="216">
        <v>45831</v>
      </c>
      <c r="B3148" s="217" t="s">
        <v>101</v>
      </c>
      <c r="C3148" s="218">
        <v>2.1427</v>
      </c>
    </row>
    <row r="3149" spans="1:3" ht="15" customHeight="1" x14ac:dyDescent="0.25">
      <c r="A3149" s="216">
        <v>45832</v>
      </c>
      <c r="B3149" s="217" t="s">
        <v>101</v>
      </c>
      <c r="C3149" s="218">
        <v>2.1486000000000001</v>
      </c>
    </row>
    <row r="3150" spans="1:3" ht="15" customHeight="1" x14ac:dyDescent="0.25">
      <c r="A3150" s="216">
        <v>45833</v>
      </c>
      <c r="B3150" s="217" t="s">
        <v>101</v>
      </c>
      <c r="C3150" s="218">
        <v>2.1545999999999998</v>
      </c>
    </row>
    <row r="3151" spans="1:3" ht="15" customHeight="1" x14ac:dyDescent="0.25">
      <c r="A3151" s="216">
        <v>45834</v>
      </c>
      <c r="B3151" s="217" t="s">
        <v>101</v>
      </c>
      <c r="C3151" s="218">
        <v>2.1604999999999999</v>
      </c>
    </row>
    <row r="3152" spans="1:3" ht="15" customHeight="1" x14ac:dyDescent="0.25">
      <c r="A3152" s="216">
        <v>45835</v>
      </c>
      <c r="B3152" s="217" t="s">
        <v>101</v>
      </c>
      <c r="C3152" s="218">
        <v>2.1783000000000001</v>
      </c>
    </row>
    <row r="3153" spans="1:3" ht="15" customHeight="1" x14ac:dyDescent="0.25">
      <c r="A3153" s="216">
        <v>45838</v>
      </c>
      <c r="B3153" s="217" t="s">
        <v>101</v>
      </c>
      <c r="C3153" s="218">
        <v>2.1842999999999999</v>
      </c>
    </row>
    <row r="3154" spans="1:3" ht="15" customHeight="1" x14ac:dyDescent="0.25">
      <c r="A3154" s="216">
        <v>45839</v>
      </c>
      <c r="B3154" s="217" t="s">
        <v>101</v>
      </c>
      <c r="C3154" s="218">
        <v>2.1901999999999999</v>
      </c>
    </row>
    <row r="3155" spans="1:3" ht="15" customHeight="1" x14ac:dyDescent="0.25">
      <c r="A3155" s="216">
        <v>45840</v>
      </c>
      <c r="B3155" s="217" t="s">
        <v>101</v>
      </c>
      <c r="C3155" s="218">
        <v>2.1960999999999999</v>
      </c>
    </row>
    <row r="3156" spans="1:3" ht="15" customHeight="1" x14ac:dyDescent="0.25">
      <c r="A3156" s="216">
        <v>45841</v>
      </c>
      <c r="B3156" s="217" t="s">
        <v>101</v>
      </c>
      <c r="C3156" s="218">
        <v>2.202</v>
      </c>
    </row>
    <row r="3157" spans="1:3" ht="15" customHeight="1" x14ac:dyDescent="0.25">
      <c r="A3157" s="216">
        <v>45842</v>
      </c>
      <c r="B3157" s="217" t="s">
        <v>101</v>
      </c>
      <c r="C3157" s="218">
        <v>2.2197</v>
      </c>
    </row>
    <row r="3158" spans="1:3" ht="15" customHeight="1" x14ac:dyDescent="0.25">
      <c r="A3158" s="216">
        <v>45845</v>
      </c>
      <c r="B3158" s="217" t="s">
        <v>101</v>
      </c>
      <c r="C3158" s="218">
        <v>2.2256</v>
      </c>
    </row>
    <row r="3159" spans="1:3" ht="15" customHeight="1" x14ac:dyDescent="0.25">
      <c r="A3159" s="216">
        <v>45846</v>
      </c>
      <c r="B3159" s="217" t="s">
        <v>101</v>
      </c>
      <c r="C3159" s="218">
        <v>2.2315</v>
      </c>
    </row>
    <row r="3160" spans="1:3" ht="15" customHeight="1" x14ac:dyDescent="0.25">
      <c r="A3160" s="216">
        <v>45847</v>
      </c>
      <c r="B3160" s="217" t="s">
        <v>101</v>
      </c>
      <c r="C3160" s="218">
        <v>2.2374000000000001</v>
      </c>
    </row>
    <row r="3161" spans="1:3" ht="15" customHeight="1" x14ac:dyDescent="0.25">
      <c r="A3161" s="216">
        <v>45848</v>
      </c>
      <c r="B3161" s="217" t="s">
        <v>101</v>
      </c>
      <c r="C3161" s="218">
        <v>2.2433000000000001</v>
      </c>
    </row>
    <row r="3162" spans="1:3" ht="15" customHeight="1" x14ac:dyDescent="0.25">
      <c r="A3162" s="216">
        <v>45849</v>
      </c>
      <c r="B3162" s="217" t="s">
        <v>101</v>
      </c>
      <c r="C3162" s="218">
        <v>2.2608000000000001</v>
      </c>
    </row>
    <row r="3163" spans="1:3" ht="15" customHeight="1" x14ac:dyDescent="0.25">
      <c r="A3163" s="216">
        <v>45852</v>
      </c>
      <c r="B3163" s="217" t="s">
        <v>101</v>
      </c>
      <c r="C3163" s="218">
        <v>2.2667000000000002</v>
      </c>
    </row>
    <row r="3164" spans="1:3" ht="15" customHeight="1" x14ac:dyDescent="0.25">
      <c r="A3164" s="216">
        <v>45853</v>
      </c>
      <c r="B3164" s="217" t="s">
        <v>101</v>
      </c>
      <c r="C3164" s="218">
        <v>2.2725</v>
      </c>
    </row>
    <row r="3165" spans="1:3" ht="15" customHeight="1" x14ac:dyDescent="0.25">
      <c r="A3165" s="216">
        <v>45854</v>
      </c>
      <c r="B3165" s="217" t="s">
        <v>101</v>
      </c>
      <c r="C3165" s="218">
        <v>2.2783000000000002</v>
      </c>
    </row>
    <row r="3166" spans="1:3" ht="15" customHeight="1" x14ac:dyDescent="0.25">
      <c r="A3166" s="216">
        <v>45855</v>
      </c>
      <c r="B3166" s="217" t="s">
        <v>101</v>
      </c>
      <c r="C3166" s="218">
        <v>2.2841999999999998</v>
      </c>
    </row>
    <row r="3167" spans="1:3" ht="15" customHeight="1" x14ac:dyDescent="0.25">
      <c r="A3167" s="216">
        <v>45856</v>
      </c>
      <c r="B3167" s="217" t="s">
        <v>101</v>
      </c>
      <c r="C3167" s="218">
        <v>2.3016000000000001</v>
      </c>
    </row>
    <row r="3168" spans="1:3" ht="15" customHeight="1" x14ac:dyDescent="0.25">
      <c r="A3168" s="216">
        <v>45859</v>
      </c>
      <c r="B3168" s="217" t="s">
        <v>101</v>
      </c>
      <c r="C3168" s="218">
        <v>2.3073999999999999</v>
      </c>
    </row>
    <row r="3169" spans="1:3" ht="15" customHeight="1" x14ac:dyDescent="0.25">
      <c r="A3169" s="216">
        <v>45860</v>
      </c>
      <c r="B3169" s="217" t="s">
        <v>101</v>
      </c>
      <c r="C3169" s="218">
        <v>2.3132000000000001</v>
      </c>
    </row>
    <row r="3170" spans="1:3" ht="15" customHeight="1" x14ac:dyDescent="0.25">
      <c r="A3170" s="216">
        <v>45861</v>
      </c>
      <c r="B3170" s="217" t="s">
        <v>101</v>
      </c>
      <c r="C3170" s="218">
        <v>2.3191000000000002</v>
      </c>
    </row>
    <row r="3171" spans="1:3" ht="15" customHeight="1" x14ac:dyDescent="0.25">
      <c r="A3171" s="216">
        <v>45862</v>
      </c>
      <c r="B3171" s="217" t="s">
        <v>101</v>
      </c>
      <c r="C3171" s="218">
        <v>2.3249</v>
      </c>
    </row>
    <row r="3172" spans="1:3" ht="15" customHeight="1" x14ac:dyDescent="0.25">
      <c r="A3172" s="216">
        <v>45863</v>
      </c>
      <c r="B3172" s="217" t="s">
        <v>101</v>
      </c>
      <c r="C3172" s="218">
        <v>2.3424999999999998</v>
      </c>
    </row>
    <row r="3173" spans="1:3" ht="15" customHeight="1" x14ac:dyDescent="0.25">
      <c r="A3173" s="216">
        <v>45866</v>
      </c>
      <c r="B3173" s="217" t="s">
        <v>101</v>
      </c>
      <c r="C3173" s="218">
        <v>2.3483000000000001</v>
      </c>
    </row>
    <row r="3174" spans="1:3" ht="15" customHeight="1" x14ac:dyDescent="0.25">
      <c r="A3174" s="216">
        <v>45867</v>
      </c>
      <c r="B3174" s="217" t="s">
        <v>101</v>
      </c>
      <c r="C3174" s="218">
        <v>2.3542000000000001</v>
      </c>
    </row>
    <row r="3175" spans="1:3" ht="15" customHeight="1" x14ac:dyDescent="0.25">
      <c r="A3175" s="216">
        <v>45868</v>
      </c>
      <c r="B3175" s="217" t="s">
        <v>101</v>
      </c>
      <c r="C3175" s="218">
        <v>2.36</v>
      </c>
    </row>
    <row r="3176" spans="1:3" ht="15" customHeight="1" x14ac:dyDescent="0.25">
      <c r="A3176" s="216">
        <v>45869</v>
      </c>
      <c r="B3176" s="217" t="s">
        <v>101</v>
      </c>
      <c r="C3176" s="218">
        <v>2.3658999999999999</v>
      </c>
    </row>
    <row r="3177" spans="1:3" ht="15" customHeight="1" x14ac:dyDescent="0.25">
      <c r="A3177" s="216">
        <v>45870</v>
      </c>
      <c r="B3177" s="217" t="s">
        <v>101</v>
      </c>
      <c r="C3177" s="218">
        <v>2.3833000000000002</v>
      </c>
    </row>
    <row r="3178" spans="1:3" ht="15" customHeight="1" x14ac:dyDescent="0.25">
      <c r="A3178" s="216">
        <v>45873</v>
      </c>
      <c r="B3178" s="217" t="s">
        <v>101</v>
      </c>
      <c r="C3178" s="218">
        <v>2.3891</v>
      </c>
    </row>
    <row r="3179" spans="1:3" ht="15" customHeight="1" x14ac:dyDescent="0.25">
      <c r="A3179" s="216">
        <v>45874</v>
      </c>
      <c r="B3179" s="217" t="s">
        <v>101</v>
      </c>
      <c r="C3179" s="218">
        <v>2.3948999999999998</v>
      </c>
    </row>
    <row r="3180" spans="1:3" ht="15" customHeight="1" x14ac:dyDescent="0.25">
      <c r="A3180" s="216">
        <v>45875</v>
      </c>
      <c r="B3180" s="217" t="s">
        <v>101</v>
      </c>
      <c r="C3180" s="218">
        <v>2.4007000000000001</v>
      </c>
    </row>
    <row r="3181" spans="1:3" ht="15" customHeight="1" x14ac:dyDescent="0.25">
      <c r="A3181" s="216">
        <v>45876</v>
      </c>
      <c r="B3181" s="217" t="s">
        <v>101</v>
      </c>
      <c r="C3181" s="218">
        <v>2.4064999999999999</v>
      </c>
    </row>
    <row r="3182" spans="1:3" ht="15" customHeight="1" x14ac:dyDescent="0.25">
      <c r="A3182" s="216">
        <v>45877</v>
      </c>
      <c r="B3182" s="217" t="s">
        <v>101</v>
      </c>
      <c r="C3182" s="218">
        <v>2.4239000000000002</v>
      </c>
    </row>
    <row r="3183" spans="1:3" ht="15" customHeight="1" x14ac:dyDescent="0.25">
      <c r="A3183" s="216">
        <v>45880</v>
      </c>
      <c r="B3183" s="217" t="s">
        <v>101</v>
      </c>
      <c r="C3183" s="218">
        <v>2.4297</v>
      </c>
    </row>
    <row r="3184" spans="1:3" ht="15" customHeight="1" x14ac:dyDescent="0.25">
      <c r="A3184" s="216">
        <v>45881</v>
      </c>
      <c r="B3184" s="217" t="s">
        <v>101</v>
      </c>
      <c r="C3184" s="218">
        <v>2.4355000000000002</v>
      </c>
    </row>
    <row r="3185" spans="1:3" ht="15" customHeight="1" x14ac:dyDescent="0.25">
      <c r="A3185" s="216">
        <v>45882</v>
      </c>
      <c r="B3185" s="217" t="s">
        <v>101</v>
      </c>
      <c r="C3185" s="218">
        <v>2.4413</v>
      </c>
    </row>
    <row r="3186" spans="1:3" ht="15" customHeight="1" x14ac:dyDescent="0.25">
      <c r="A3186" s="216">
        <v>45883</v>
      </c>
      <c r="B3186" s="217" t="s">
        <v>101</v>
      </c>
      <c r="C3186" s="218">
        <v>2.4470999999999998</v>
      </c>
    </row>
    <row r="3187" spans="1:3" ht="15" customHeight="1" x14ac:dyDescent="0.25">
      <c r="A3187" s="216">
        <v>45884</v>
      </c>
      <c r="B3187" s="217" t="s">
        <v>101</v>
      </c>
      <c r="C3187" s="218">
        <v>2.4645000000000001</v>
      </c>
    </row>
    <row r="3188" spans="1:3" ht="15" customHeight="1" x14ac:dyDescent="0.25">
      <c r="A3188" s="216">
        <v>45887</v>
      </c>
      <c r="B3188" s="217" t="s">
        <v>101</v>
      </c>
      <c r="C3188" s="218">
        <v>2.4702999999999999</v>
      </c>
    </row>
    <row r="3189" spans="1:3" ht="15" customHeight="1" x14ac:dyDescent="0.25">
      <c r="A3189" s="216">
        <v>45888</v>
      </c>
      <c r="B3189" s="217" t="s">
        <v>101</v>
      </c>
      <c r="C3189" s="218">
        <v>2.4761000000000002</v>
      </c>
    </row>
    <row r="3190" spans="1:3" ht="15" customHeight="1" x14ac:dyDescent="0.25">
      <c r="A3190" s="216">
        <v>45889</v>
      </c>
      <c r="B3190" s="217" t="s">
        <v>101</v>
      </c>
      <c r="C3190" s="218">
        <v>2.4819</v>
      </c>
    </row>
    <row r="3191" spans="1:3" ht="15" customHeight="1" x14ac:dyDescent="0.25">
      <c r="A3191" s="216">
        <v>45890</v>
      </c>
      <c r="B3191" s="217" t="s">
        <v>101</v>
      </c>
      <c r="C3191" s="218">
        <v>2.4876999999999998</v>
      </c>
    </row>
    <row r="3192" spans="1:3" ht="15" customHeight="1" x14ac:dyDescent="0.25">
      <c r="A3192" s="216">
        <v>45891</v>
      </c>
      <c r="B3192" s="217" t="s">
        <v>101</v>
      </c>
      <c r="C3192" s="218">
        <v>2.5051000000000001</v>
      </c>
    </row>
    <row r="3193" spans="1:3" ht="15" customHeight="1" x14ac:dyDescent="0.25">
      <c r="A3193" s="216">
        <v>45894</v>
      </c>
      <c r="B3193" s="217" t="s">
        <v>101</v>
      </c>
      <c r="C3193" s="218">
        <v>2.5108000000000001</v>
      </c>
    </row>
    <row r="3194" spans="1:3" ht="15" customHeight="1" x14ac:dyDescent="0.25">
      <c r="A3194" s="216">
        <v>45895</v>
      </c>
      <c r="B3194" s="217" t="s">
        <v>101</v>
      </c>
      <c r="C3194" s="218">
        <v>2.5165999999999999</v>
      </c>
    </row>
    <row r="3195" spans="1:3" ht="15" customHeight="1" x14ac:dyDescent="0.25">
      <c r="A3195" s="216">
        <v>45896</v>
      </c>
      <c r="B3195" s="217" t="s">
        <v>101</v>
      </c>
      <c r="C3195" s="218">
        <v>2.5224000000000002</v>
      </c>
    </row>
    <row r="3196" spans="1:3" ht="15" customHeight="1" x14ac:dyDescent="0.25">
      <c r="A3196" s="216">
        <v>45897</v>
      </c>
      <c r="B3196" s="217" t="s">
        <v>101</v>
      </c>
      <c r="C3196" s="218">
        <v>2.5280999999999998</v>
      </c>
    </row>
    <row r="3197" spans="1:3" ht="15" customHeight="1" x14ac:dyDescent="0.25">
      <c r="A3197" s="216">
        <v>45898</v>
      </c>
      <c r="B3197" s="217" t="s">
        <v>101</v>
      </c>
      <c r="C3197" s="218">
        <v>2.5453999999999999</v>
      </c>
    </row>
    <row r="3198" spans="1:3" ht="15" customHeight="1" x14ac:dyDescent="0.25">
      <c r="A3198" s="216">
        <v>45901</v>
      </c>
      <c r="B3198" s="217" t="s">
        <v>101</v>
      </c>
      <c r="C3198" s="218">
        <v>2.5512000000000001</v>
      </c>
    </row>
    <row r="3199" spans="1:3" ht="15" customHeight="1" x14ac:dyDescent="0.25">
      <c r="A3199" s="216">
        <v>45902</v>
      </c>
      <c r="B3199" s="217" t="s">
        <v>101</v>
      </c>
      <c r="C3199" s="218">
        <v>2.5569999999999999</v>
      </c>
    </row>
    <row r="3200" spans="1:3" ht="15" customHeight="1" x14ac:dyDescent="0.25">
      <c r="A3200" s="216">
        <v>45903</v>
      </c>
      <c r="B3200" s="217" t="s">
        <v>101</v>
      </c>
      <c r="C3200" s="218">
        <v>2.5628000000000002</v>
      </c>
    </row>
    <row r="3201" spans="1:3" ht="15" customHeight="1" x14ac:dyDescent="0.25">
      <c r="A3201" s="216">
        <v>45904</v>
      </c>
      <c r="B3201" s="217" t="s">
        <v>101</v>
      </c>
      <c r="C3201" s="218">
        <v>2.5686</v>
      </c>
    </row>
    <row r="3202" spans="1:3" ht="15" customHeight="1" x14ac:dyDescent="0.25">
      <c r="A3202" s="216">
        <v>45905</v>
      </c>
      <c r="B3202" s="217" t="s">
        <v>101</v>
      </c>
      <c r="C3202" s="218">
        <v>2.5859999999999999</v>
      </c>
    </row>
    <row r="3203" spans="1:3" ht="15" customHeight="1" x14ac:dyDescent="0.25">
      <c r="A3203" s="216">
        <v>45908</v>
      </c>
      <c r="B3203" s="217" t="s">
        <v>101</v>
      </c>
      <c r="C3203" s="218">
        <v>2.5918000000000001</v>
      </c>
    </row>
    <row r="3204" spans="1:3" ht="15" customHeight="1" x14ac:dyDescent="0.25">
      <c r="A3204" s="216">
        <v>45909</v>
      </c>
      <c r="B3204" s="217" t="s">
        <v>101</v>
      </c>
      <c r="C3204" s="218">
        <v>2.5975999999999999</v>
      </c>
    </row>
    <row r="3205" spans="1:3" ht="15" customHeight="1" x14ac:dyDescent="0.25">
      <c r="A3205" s="216">
        <v>45910</v>
      </c>
      <c r="B3205" s="217" t="s">
        <v>101</v>
      </c>
      <c r="C3205" s="218">
        <v>2.6034000000000002</v>
      </c>
    </row>
    <row r="3206" spans="1:3" ht="15" customHeight="1" x14ac:dyDescent="0.25">
      <c r="A3206" s="216">
        <v>45911</v>
      </c>
      <c r="B3206" s="217" t="s">
        <v>101</v>
      </c>
      <c r="C3206" s="218">
        <v>2.6092</v>
      </c>
    </row>
    <row r="3207" spans="1:3" ht="15" customHeight="1" x14ac:dyDescent="0.25">
      <c r="A3207" s="216">
        <v>45912</v>
      </c>
      <c r="B3207" s="217" t="s">
        <v>101</v>
      </c>
      <c r="C3207" s="218">
        <v>2.6265999999999998</v>
      </c>
    </row>
    <row r="3208" spans="1:3" ht="15" customHeight="1" x14ac:dyDescent="0.25">
      <c r="A3208" s="216">
        <v>45915</v>
      </c>
      <c r="B3208" s="217" t="s">
        <v>101</v>
      </c>
      <c r="C3208" s="218">
        <v>2.6324000000000001</v>
      </c>
    </row>
    <row r="3209" spans="1:3" ht="15" customHeight="1" x14ac:dyDescent="0.25">
      <c r="A3209" s="216">
        <v>45916</v>
      </c>
      <c r="B3209" s="217" t="s">
        <v>101</v>
      </c>
      <c r="C3209" s="218">
        <v>2.6381999999999999</v>
      </c>
    </row>
    <row r="3210" spans="1:3" ht="15" customHeight="1" x14ac:dyDescent="0.25">
      <c r="A3210" s="216">
        <v>45917</v>
      </c>
      <c r="B3210" s="217" t="s">
        <v>101</v>
      </c>
      <c r="C3210" s="218">
        <v>2.6440000000000001</v>
      </c>
    </row>
    <row r="3211" spans="1:3" ht="15" customHeight="1" x14ac:dyDescent="0.25">
      <c r="A3211" s="216">
        <v>45918</v>
      </c>
      <c r="B3211" s="217" t="s">
        <v>101</v>
      </c>
      <c r="C3211" s="218">
        <v>2.6497999999999999</v>
      </c>
    </row>
    <row r="3212" spans="1:3" ht="15" customHeight="1" x14ac:dyDescent="0.25">
      <c r="A3212" s="216">
        <v>45919</v>
      </c>
      <c r="B3212" s="217" t="s">
        <v>101</v>
      </c>
      <c r="C3212" s="218">
        <v>2.6671999999999998</v>
      </c>
    </row>
    <row r="3213" spans="1:3" ht="15" customHeight="1" x14ac:dyDescent="0.25">
      <c r="A3213" s="216">
        <v>45922</v>
      </c>
      <c r="B3213" s="217" t="s">
        <v>101</v>
      </c>
      <c r="C3213" s="218">
        <v>2.673</v>
      </c>
    </row>
    <row r="3214" spans="1:3" ht="15" customHeight="1" x14ac:dyDescent="0.25">
      <c r="A3214" s="216">
        <v>45923</v>
      </c>
      <c r="B3214" s="217" t="s">
        <v>101</v>
      </c>
      <c r="C3214" s="218">
        <v>2.6789000000000001</v>
      </c>
    </row>
    <row r="3215" spans="1:3" ht="15" customHeight="1" x14ac:dyDescent="0.25">
      <c r="A3215" s="216">
        <v>45924</v>
      </c>
      <c r="B3215" s="217" t="s">
        <v>101</v>
      </c>
      <c r="C3215" s="218">
        <v>2.6846999999999999</v>
      </c>
    </row>
    <row r="3216" spans="1:3" ht="15" customHeight="1" x14ac:dyDescent="0.25">
      <c r="A3216" s="216">
        <v>45925</v>
      </c>
      <c r="B3216" s="217" t="s">
        <v>101</v>
      </c>
      <c r="C3216" s="218">
        <v>2.6905000000000001</v>
      </c>
    </row>
    <row r="3217" spans="1:3" ht="15" customHeight="1" x14ac:dyDescent="0.25">
      <c r="A3217" s="216">
        <v>45926</v>
      </c>
      <c r="B3217" s="217" t="s">
        <v>101</v>
      </c>
      <c r="C3217" s="218">
        <v>2.7080000000000002</v>
      </c>
    </row>
    <row r="3218" spans="1:3" ht="15" customHeight="1" x14ac:dyDescent="0.25">
      <c r="A3218" s="216">
        <v>45929</v>
      </c>
      <c r="B3218" s="217" t="s">
        <v>101</v>
      </c>
      <c r="C3218" s="218">
        <v>2.7138</v>
      </c>
    </row>
    <row r="3219" spans="1:3" ht="15" customHeight="1" x14ac:dyDescent="0.25">
      <c r="A3219" s="216">
        <v>45930</v>
      </c>
      <c r="B3219" s="217" t="s">
        <v>101</v>
      </c>
      <c r="C3219" s="218">
        <v>2.7197</v>
      </c>
    </row>
    <row r="3220" spans="1:3" ht="15" customHeight="1" x14ac:dyDescent="0.25">
      <c r="A3220" s="216">
        <v>45566</v>
      </c>
      <c r="B3220" s="217" t="s">
        <v>342</v>
      </c>
      <c r="C3220" s="218">
        <v>1.26E-2</v>
      </c>
    </row>
    <row r="3221" spans="1:3" ht="15" customHeight="1" x14ac:dyDescent="0.25">
      <c r="A3221" s="216">
        <v>45567</v>
      </c>
      <c r="B3221" s="217" t="s">
        <v>342</v>
      </c>
      <c r="C3221" s="218">
        <v>2.53E-2</v>
      </c>
    </row>
    <row r="3222" spans="1:3" ht="15" customHeight="1" x14ac:dyDescent="0.25">
      <c r="A3222" s="216">
        <v>45568</v>
      </c>
      <c r="B3222" s="217" t="s">
        <v>342</v>
      </c>
      <c r="C3222" s="218">
        <v>3.7900000000000003E-2</v>
      </c>
    </row>
    <row r="3223" spans="1:3" ht="15" customHeight="1" x14ac:dyDescent="0.25">
      <c r="A3223" s="216">
        <v>45569</v>
      </c>
      <c r="B3223" s="217" t="s">
        <v>342</v>
      </c>
      <c r="C3223" s="218">
        <v>7.5399999999999995E-2</v>
      </c>
    </row>
    <row r="3224" spans="1:3" ht="15" customHeight="1" x14ac:dyDescent="0.25">
      <c r="A3224" s="216">
        <v>45572</v>
      </c>
      <c r="B3224" s="217" t="s">
        <v>342</v>
      </c>
      <c r="C3224" s="218">
        <v>8.7999999999999995E-2</v>
      </c>
    </row>
    <row r="3225" spans="1:3" ht="15" customHeight="1" x14ac:dyDescent="0.25">
      <c r="A3225" s="216">
        <v>45573</v>
      </c>
      <c r="B3225" s="217" t="s">
        <v>342</v>
      </c>
      <c r="C3225" s="218">
        <v>0.10050000000000001</v>
      </c>
    </row>
    <row r="3226" spans="1:3" ht="15" customHeight="1" x14ac:dyDescent="0.25">
      <c r="A3226" s="216">
        <v>45574</v>
      </c>
      <c r="B3226" s="217" t="s">
        <v>342</v>
      </c>
      <c r="C3226" s="218">
        <v>0.1129</v>
      </c>
    </row>
    <row r="3227" spans="1:3" ht="15" customHeight="1" x14ac:dyDescent="0.25">
      <c r="A3227" s="216">
        <v>45575</v>
      </c>
      <c r="B3227" s="217" t="s">
        <v>342</v>
      </c>
      <c r="C3227" s="218">
        <v>0.12540000000000001</v>
      </c>
    </row>
    <row r="3228" spans="1:3" ht="15" customHeight="1" x14ac:dyDescent="0.25">
      <c r="A3228" s="216">
        <v>45576</v>
      </c>
      <c r="B3228" s="217" t="s">
        <v>342</v>
      </c>
      <c r="C3228" s="218">
        <v>0.16289999999999999</v>
      </c>
    </row>
    <row r="3229" spans="1:3" ht="15" customHeight="1" x14ac:dyDescent="0.25">
      <c r="A3229" s="216">
        <v>45579</v>
      </c>
      <c r="B3229" s="217" t="s">
        <v>342</v>
      </c>
      <c r="C3229" s="218">
        <v>0.1754</v>
      </c>
    </row>
    <row r="3230" spans="1:3" ht="15" customHeight="1" x14ac:dyDescent="0.25">
      <c r="A3230" s="216">
        <v>45580</v>
      </c>
      <c r="B3230" s="217" t="s">
        <v>342</v>
      </c>
      <c r="C3230" s="218">
        <v>0.18790000000000001</v>
      </c>
    </row>
    <row r="3231" spans="1:3" ht="15" customHeight="1" x14ac:dyDescent="0.25">
      <c r="A3231" s="216">
        <v>45581</v>
      </c>
      <c r="B3231" s="217" t="s">
        <v>342</v>
      </c>
      <c r="C3231" s="218">
        <v>0.20039999999999999</v>
      </c>
    </row>
    <row r="3232" spans="1:3" ht="15" customHeight="1" x14ac:dyDescent="0.25">
      <c r="A3232" s="216">
        <v>45582</v>
      </c>
      <c r="B3232" s="217" t="s">
        <v>342</v>
      </c>
      <c r="C3232" s="218">
        <v>0.21290000000000001</v>
      </c>
    </row>
    <row r="3233" spans="1:3" ht="15" customHeight="1" x14ac:dyDescent="0.25">
      <c r="A3233" s="216">
        <v>45583</v>
      </c>
      <c r="B3233" s="217" t="s">
        <v>342</v>
      </c>
      <c r="C3233" s="218">
        <v>0.25019999999999998</v>
      </c>
    </row>
    <row r="3234" spans="1:3" ht="15" customHeight="1" x14ac:dyDescent="0.25">
      <c r="A3234" s="216">
        <v>45586</v>
      </c>
      <c r="B3234" s="217" t="s">
        <v>342</v>
      </c>
      <c r="C3234" s="218">
        <v>0.2626</v>
      </c>
    </row>
    <row r="3235" spans="1:3" ht="15" customHeight="1" x14ac:dyDescent="0.25">
      <c r="A3235" s="216">
        <v>45587</v>
      </c>
      <c r="B3235" s="217" t="s">
        <v>342</v>
      </c>
      <c r="C3235" s="218">
        <v>0.27510000000000001</v>
      </c>
    </row>
    <row r="3236" spans="1:3" ht="15" customHeight="1" x14ac:dyDescent="0.25">
      <c r="A3236" s="216">
        <v>45588</v>
      </c>
      <c r="B3236" s="217" t="s">
        <v>342</v>
      </c>
      <c r="C3236" s="218">
        <v>0.28749999999999998</v>
      </c>
    </row>
    <row r="3237" spans="1:3" ht="15" customHeight="1" x14ac:dyDescent="0.25">
      <c r="A3237" s="216">
        <v>45589</v>
      </c>
      <c r="B3237" s="217" t="s">
        <v>342</v>
      </c>
      <c r="C3237" s="218">
        <v>0.2999</v>
      </c>
    </row>
    <row r="3238" spans="1:3" ht="15" customHeight="1" x14ac:dyDescent="0.25">
      <c r="A3238" s="216">
        <v>45590</v>
      </c>
      <c r="B3238" s="217" t="s">
        <v>342</v>
      </c>
      <c r="C3238" s="218">
        <v>0.33710000000000001</v>
      </c>
    </row>
    <row r="3239" spans="1:3" ht="15" customHeight="1" x14ac:dyDescent="0.25">
      <c r="A3239" s="216">
        <v>45593</v>
      </c>
      <c r="B3239" s="217" t="s">
        <v>342</v>
      </c>
      <c r="C3239" s="218">
        <v>0.34949999999999998</v>
      </c>
    </row>
    <row r="3240" spans="1:3" ht="15" customHeight="1" x14ac:dyDescent="0.25">
      <c r="A3240" s="216">
        <v>45594</v>
      </c>
      <c r="B3240" s="217" t="s">
        <v>342</v>
      </c>
      <c r="C3240" s="218">
        <v>0.3619</v>
      </c>
    </row>
    <row r="3241" spans="1:3" ht="15" customHeight="1" x14ac:dyDescent="0.25">
      <c r="A3241" s="216">
        <v>45595</v>
      </c>
      <c r="B3241" s="217" t="s">
        <v>342</v>
      </c>
      <c r="C3241" s="218">
        <v>0.37430000000000002</v>
      </c>
    </row>
    <row r="3242" spans="1:3" ht="15" customHeight="1" x14ac:dyDescent="0.25">
      <c r="A3242" s="216">
        <v>45596</v>
      </c>
      <c r="B3242" s="217" t="s">
        <v>342</v>
      </c>
      <c r="C3242" s="218">
        <v>0.38669999999999999</v>
      </c>
    </row>
    <row r="3243" spans="1:3" ht="15" customHeight="1" x14ac:dyDescent="0.25">
      <c r="A3243" s="216">
        <v>45597</v>
      </c>
      <c r="B3243" s="217" t="s">
        <v>342</v>
      </c>
      <c r="C3243" s="218">
        <v>0.42380000000000001</v>
      </c>
    </row>
    <row r="3244" spans="1:3" ht="15" customHeight="1" x14ac:dyDescent="0.25">
      <c r="A3244" s="216">
        <v>45600</v>
      </c>
      <c r="B3244" s="217" t="s">
        <v>342</v>
      </c>
      <c r="C3244" s="218">
        <v>0.43609999999999999</v>
      </c>
    </row>
    <row r="3245" spans="1:3" ht="15" customHeight="1" x14ac:dyDescent="0.25">
      <c r="A3245" s="216">
        <v>45601</v>
      </c>
      <c r="B3245" s="217" t="s">
        <v>342</v>
      </c>
      <c r="C3245" s="218">
        <v>0.44840000000000002</v>
      </c>
    </row>
    <row r="3246" spans="1:3" ht="15" customHeight="1" x14ac:dyDescent="0.25">
      <c r="A3246" s="216">
        <v>45602</v>
      </c>
      <c r="B3246" s="217" t="s">
        <v>342</v>
      </c>
      <c r="C3246" s="218">
        <v>0.46060000000000001</v>
      </c>
    </row>
    <row r="3247" spans="1:3" ht="15" customHeight="1" x14ac:dyDescent="0.25">
      <c r="A3247" s="216">
        <v>45603</v>
      </c>
      <c r="B3247" s="217" t="s">
        <v>342</v>
      </c>
      <c r="C3247" s="218">
        <v>0.47289999999999999</v>
      </c>
    </row>
    <row r="3248" spans="1:3" ht="15" customHeight="1" x14ac:dyDescent="0.25">
      <c r="A3248" s="216">
        <v>45604</v>
      </c>
      <c r="B3248" s="217" t="s">
        <v>342</v>
      </c>
      <c r="C3248" s="218">
        <v>0.50900000000000001</v>
      </c>
    </row>
    <row r="3249" spans="1:3" ht="15" customHeight="1" x14ac:dyDescent="0.25">
      <c r="A3249" s="216">
        <v>45607</v>
      </c>
      <c r="B3249" s="217" t="s">
        <v>342</v>
      </c>
      <c r="C3249" s="218">
        <v>0.52100000000000002</v>
      </c>
    </row>
    <row r="3250" spans="1:3" ht="15" customHeight="1" x14ac:dyDescent="0.25">
      <c r="A3250" s="216">
        <v>45608</v>
      </c>
      <c r="B3250" s="217" t="s">
        <v>342</v>
      </c>
      <c r="C3250" s="218">
        <v>0.53290000000000004</v>
      </c>
    </row>
    <row r="3251" spans="1:3" ht="15" customHeight="1" x14ac:dyDescent="0.25">
      <c r="A3251" s="216">
        <v>45609</v>
      </c>
      <c r="B3251" s="217" t="s">
        <v>342</v>
      </c>
      <c r="C3251" s="218">
        <v>0.54479999999999995</v>
      </c>
    </row>
    <row r="3252" spans="1:3" ht="15" customHeight="1" x14ac:dyDescent="0.25">
      <c r="A3252" s="216">
        <v>45610</v>
      </c>
      <c r="B3252" s="217" t="s">
        <v>342</v>
      </c>
      <c r="C3252" s="218">
        <v>0.55669999999999997</v>
      </c>
    </row>
    <row r="3253" spans="1:3" ht="15" customHeight="1" x14ac:dyDescent="0.25">
      <c r="A3253" s="216">
        <v>45611</v>
      </c>
      <c r="B3253" s="217" t="s">
        <v>342</v>
      </c>
      <c r="C3253" s="218">
        <v>0.59230000000000005</v>
      </c>
    </row>
    <row r="3254" spans="1:3" ht="15" customHeight="1" x14ac:dyDescent="0.25">
      <c r="A3254" s="216">
        <v>45614</v>
      </c>
      <c r="B3254" s="217" t="s">
        <v>342</v>
      </c>
      <c r="C3254" s="218">
        <v>0.60409999999999997</v>
      </c>
    </row>
    <row r="3255" spans="1:3" ht="15" customHeight="1" x14ac:dyDescent="0.25">
      <c r="A3255" s="216">
        <v>45615</v>
      </c>
      <c r="B3255" s="217" t="s">
        <v>342</v>
      </c>
      <c r="C3255" s="218">
        <v>0.61599999999999999</v>
      </c>
    </row>
    <row r="3256" spans="1:3" ht="15" customHeight="1" x14ac:dyDescent="0.25">
      <c r="A3256" s="216">
        <v>45616</v>
      </c>
      <c r="B3256" s="217" t="s">
        <v>342</v>
      </c>
      <c r="C3256" s="218">
        <v>0.62780000000000002</v>
      </c>
    </row>
    <row r="3257" spans="1:3" ht="15" customHeight="1" x14ac:dyDescent="0.25">
      <c r="A3257" s="216">
        <v>45617</v>
      </c>
      <c r="B3257" s="217" t="s">
        <v>342</v>
      </c>
      <c r="C3257" s="218">
        <v>0.63970000000000005</v>
      </c>
    </row>
    <row r="3258" spans="1:3" ht="15" customHeight="1" x14ac:dyDescent="0.25">
      <c r="A3258" s="216">
        <v>45618</v>
      </c>
      <c r="B3258" s="217" t="s">
        <v>342</v>
      </c>
      <c r="C3258" s="218">
        <v>0.67510000000000003</v>
      </c>
    </row>
    <row r="3259" spans="1:3" ht="15" customHeight="1" x14ac:dyDescent="0.25">
      <c r="A3259" s="216">
        <v>45621</v>
      </c>
      <c r="B3259" s="217" t="s">
        <v>342</v>
      </c>
      <c r="C3259" s="218">
        <v>0.68700000000000006</v>
      </c>
    </row>
    <row r="3260" spans="1:3" ht="15" customHeight="1" x14ac:dyDescent="0.25">
      <c r="A3260" s="216">
        <v>45622</v>
      </c>
      <c r="B3260" s="217" t="s">
        <v>342</v>
      </c>
      <c r="C3260" s="218">
        <v>0.69879999999999998</v>
      </c>
    </row>
    <row r="3261" spans="1:3" ht="15" customHeight="1" x14ac:dyDescent="0.25">
      <c r="A3261" s="216">
        <v>45623</v>
      </c>
      <c r="B3261" s="217" t="s">
        <v>342</v>
      </c>
      <c r="C3261" s="218">
        <v>0.7107</v>
      </c>
    </row>
    <row r="3262" spans="1:3" ht="15" customHeight="1" x14ac:dyDescent="0.25">
      <c r="A3262" s="216">
        <v>45624</v>
      </c>
      <c r="B3262" s="217" t="s">
        <v>342</v>
      </c>
      <c r="C3262" s="218">
        <v>0.72250000000000003</v>
      </c>
    </row>
    <row r="3263" spans="1:3" ht="15" customHeight="1" x14ac:dyDescent="0.25">
      <c r="A3263" s="216">
        <v>45625</v>
      </c>
      <c r="B3263" s="217" t="s">
        <v>342</v>
      </c>
      <c r="C3263" s="218">
        <v>0.75800000000000001</v>
      </c>
    </row>
    <row r="3264" spans="1:3" ht="15" customHeight="1" x14ac:dyDescent="0.25">
      <c r="A3264" s="216">
        <v>45628</v>
      </c>
      <c r="B3264" s="217" t="s">
        <v>342</v>
      </c>
      <c r="C3264" s="218">
        <v>0.76980000000000004</v>
      </c>
    </row>
    <row r="3265" spans="1:3" ht="15" customHeight="1" x14ac:dyDescent="0.25">
      <c r="A3265" s="216">
        <v>45629</v>
      </c>
      <c r="B3265" s="217" t="s">
        <v>342</v>
      </c>
      <c r="C3265" s="218">
        <v>0.78159999999999996</v>
      </c>
    </row>
    <row r="3266" spans="1:3" ht="15" customHeight="1" x14ac:dyDescent="0.25">
      <c r="A3266" s="216">
        <v>45630</v>
      </c>
      <c r="B3266" s="217" t="s">
        <v>342</v>
      </c>
      <c r="C3266" s="218">
        <v>0.79339999999999999</v>
      </c>
    </row>
    <row r="3267" spans="1:3" ht="15" customHeight="1" x14ac:dyDescent="0.25">
      <c r="A3267" s="216">
        <v>45631</v>
      </c>
      <c r="B3267" s="217" t="s">
        <v>342</v>
      </c>
      <c r="C3267" s="218">
        <v>0.80520000000000003</v>
      </c>
    </row>
    <row r="3268" spans="1:3" ht="15" customHeight="1" x14ac:dyDescent="0.25">
      <c r="A3268" s="216">
        <v>45632</v>
      </c>
      <c r="B3268" s="217" t="s">
        <v>342</v>
      </c>
      <c r="C3268" s="218">
        <v>0.84060000000000001</v>
      </c>
    </row>
    <row r="3269" spans="1:3" ht="15" customHeight="1" x14ac:dyDescent="0.25">
      <c r="A3269" s="216">
        <v>45635</v>
      </c>
      <c r="B3269" s="217" t="s">
        <v>342</v>
      </c>
      <c r="C3269" s="218">
        <v>0.85229999999999995</v>
      </c>
    </row>
    <row r="3270" spans="1:3" ht="15" customHeight="1" x14ac:dyDescent="0.25">
      <c r="A3270" s="216">
        <v>45636</v>
      </c>
      <c r="B3270" s="217" t="s">
        <v>342</v>
      </c>
      <c r="C3270" s="218">
        <v>0.86409999999999998</v>
      </c>
    </row>
    <row r="3271" spans="1:3" ht="15" customHeight="1" x14ac:dyDescent="0.25">
      <c r="A3271" s="216">
        <v>45637</v>
      </c>
      <c r="B3271" s="217" t="s">
        <v>342</v>
      </c>
      <c r="C3271" s="218">
        <v>0.87590000000000001</v>
      </c>
    </row>
    <row r="3272" spans="1:3" ht="15" customHeight="1" x14ac:dyDescent="0.25">
      <c r="A3272" s="216">
        <v>45638</v>
      </c>
      <c r="B3272" s="217" t="s">
        <v>342</v>
      </c>
      <c r="C3272" s="218">
        <v>0.88770000000000004</v>
      </c>
    </row>
    <row r="3273" spans="1:3" ht="15" customHeight="1" x14ac:dyDescent="0.25">
      <c r="A3273" s="216">
        <v>45639</v>
      </c>
      <c r="B3273" s="217" t="s">
        <v>342</v>
      </c>
      <c r="C3273" s="218">
        <v>0.92300000000000004</v>
      </c>
    </row>
    <row r="3274" spans="1:3" ht="15" customHeight="1" x14ac:dyDescent="0.25">
      <c r="A3274" s="216">
        <v>45642</v>
      </c>
      <c r="B3274" s="217" t="s">
        <v>342</v>
      </c>
      <c r="C3274" s="218">
        <v>0.93479999999999996</v>
      </c>
    </row>
    <row r="3275" spans="1:3" ht="15" customHeight="1" x14ac:dyDescent="0.25">
      <c r="A3275" s="216">
        <v>45643</v>
      </c>
      <c r="B3275" s="217" t="s">
        <v>342</v>
      </c>
      <c r="C3275" s="218">
        <v>0.9466</v>
      </c>
    </row>
    <row r="3276" spans="1:3" ht="15" customHeight="1" x14ac:dyDescent="0.25">
      <c r="A3276" s="216">
        <v>45644</v>
      </c>
      <c r="B3276" s="217" t="s">
        <v>342</v>
      </c>
      <c r="C3276" s="218">
        <v>0.95830000000000004</v>
      </c>
    </row>
    <row r="3277" spans="1:3" ht="15" customHeight="1" x14ac:dyDescent="0.25">
      <c r="A3277" s="216">
        <v>45645</v>
      </c>
      <c r="B3277" s="217" t="s">
        <v>342</v>
      </c>
      <c r="C3277" s="218">
        <v>0.96989999999999998</v>
      </c>
    </row>
    <row r="3278" spans="1:3" ht="15" customHeight="1" x14ac:dyDescent="0.25">
      <c r="A3278" s="216">
        <v>45646</v>
      </c>
      <c r="B3278" s="217" t="s">
        <v>342</v>
      </c>
      <c r="C3278" s="218">
        <v>1.0044</v>
      </c>
    </row>
    <row r="3279" spans="1:3" ht="15" customHeight="1" x14ac:dyDescent="0.25">
      <c r="A3279" s="216">
        <v>45649</v>
      </c>
      <c r="B3279" s="217" t="s">
        <v>342</v>
      </c>
      <c r="C3279" s="218">
        <v>1.0158</v>
      </c>
    </row>
    <row r="3280" spans="1:3" ht="15" customHeight="1" x14ac:dyDescent="0.25">
      <c r="A3280" s="216">
        <v>45650</v>
      </c>
      <c r="B3280" s="217" t="s">
        <v>342</v>
      </c>
      <c r="C3280" s="218">
        <v>1.0271999999999999</v>
      </c>
    </row>
    <row r="3281" spans="1:3" ht="15" customHeight="1" x14ac:dyDescent="0.25">
      <c r="A3281" s="216">
        <v>45651</v>
      </c>
      <c r="B3281" s="217" t="s">
        <v>342</v>
      </c>
      <c r="C3281" s="218">
        <v>1.0387</v>
      </c>
    </row>
    <row r="3282" spans="1:3" ht="15" customHeight="1" x14ac:dyDescent="0.25">
      <c r="A3282" s="216">
        <v>45652</v>
      </c>
      <c r="B3282" s="217" t="s">
        <v>342</v>
      </c>
      <c r="C3282" s="218">
        <v>1.0502</v>
      </c>
    </row>
    <row r="3283" spans="1:3" ht="15" customHeight="1" x14ac:dyDescent="0.25">
      <c r="A3283" s="216">
        <v>45653</v>
      </c>
      <c r="B3283" s="217" t="s">
        <v>342</v>
      </c>
      <c r="C3283" s="218">
        <v>1.0849</v>
      </c>
    </row>
    <row r="3284" spans="1:3" ht="15" customHeight="1" x14ac:dyDescent="0.25">
      <c r="A3284" s="216">
        <v>45656</v>
      </c>
      <c r="B3284" s="217" t="s">
        <v>342</v>
      </c>
      <c r="C3284" s="218">
        <v>1.0964</v>
      </c>
    </row>
    <row r="3285" spans="1:3" ht="15" customHeight="1" x14ac:dyDescent="0.25">
      <c r="A3285" s="216">
        <v>45657</v>
      </c>
      <c r="B3285" s="217" t="s">
        <v>342</v>
      </c>
      <c r="C3285" s="218">
        <v>1.1079000000000001</v>
      </c>
    </row>
    <row r="3286" spans="1:3" ht="15" customHeight="1" x14ac:dyDescent="0.25">
      <c r="A3286" s="216">
        <v>45659</v>
      </c>
      <c r="B3286" s="217" t="s">
        <v>342</v>
      </c>
      <c r="C3286" s="218">
        <v>1.1309</v>
      </c>
    </row>
    <row r="3287" spans="1:3" ht="15" customHeight="1" x14ac:dyDescent="0.25">
      <c r="A3287" s="216">
        <v>45660</v>
      </c>
      <c r="B3287" s="217" t="s">
        <v>342</v>
      </c>
      <c r="C3287" s="218">
        <v>1.1649</v>
      </c>
    </row>
    <row r="3288" spans="1:3" ht="15" customHeight="1" x14ac:dyDescent="0.25">
      <c r="A3288" s="216">
        <v>45663</v>
      </c>
      <c r="B3288" s="217" t="s">
        <v>342</v>
      </c>
      <c r="C3288" s="218">
        <v>1.1760999999999999</v>
      </c>
    </row>
    <row r="3289" spans="1:3" ht="15" customHeight="1" x14ac:dyDescent="0.25">
      <c r="A3289" s="216">
        <v>45664</v>
      </c>
      <c r="B3289" s="217" t="s">
        <v>342</v>
      </c>
      <c r="C3289" s="218">
        <v>1.1874</v>
      </c>
    </row>
    <row r="3290" spans="1:3" ht="15" customHeight="1" x14ac:dyDescent="0.25">
      <c r="A3290" s="216">
        <v>45665</v>
      </c>
      <c r="B3290" s="217" t="s">
        <v>342</v>
      </c>
      <c r="C3290" s="218">
        <v>1.1986000000000001</v>
      </c>
    </row>
    <row r="3291" spans="1:3" ht="15" customHeight="1" x14ac:dyDescent="0.25">
      <c r="A3291" s="216">
        <v>45666</v>
      </c>
      <c r="B3291" s="217" t="s">
        <v>342</v>
      </c>
      <c r="C3291" s="218">
        <v>1.2098</v>
      </c>
    </row>
    <row r="3292" spans="1:3" ht="15" customHeight="1" x14ac:dyDescent="0.25">
      <c r="A3292" s="216">
        <v>45667</v>
      </c>
      <c r="B3292" s="217" t="s">
        <v>342</v>
      </c>
      <c r="C3292" s="218">
        <v>1.2435</v>
      </c>
    </row>
    <row r="3293" spans="1:3" ht="15" customHeight="1" x14ac:dyDescent="0.25">
      <c r="A3293" s="216">
        <v>45670</v>
      </c>
      <c r="B3293" s="217" t="s">
        <v>342</v>
      </c>
      <c r="C3293" s="218">
        <v>1.2547999999999999</v>
      </c>
    </row>
    <row r="3294" spans="1:3" ht="15" customHeight="1" x14ac:dyDescent="0.25">
      <c r="A3294" s="216">
        <v>45671</v>
      </c>
      <c r="B3294" s="217" t="s">
        <v>342</v>
      </c>
      <c r="C3294" s="218">
        <v>1.266</v>
      </c>
    </row>
    <row r="3295" spans="1:3" ht="15" customHeight="1" x14ac:dyDescent="0.25">
      <c r="A3295" s="216">
        <v>45672</v>
      </c>
      <c r="B3295" s="217" t="s">
        <v>342</v>
      </c>
      <c r="C3295" s="218">
        <v>1.2770999999999999</v>
      </c>
    </row>
    <row r="3296" spans="1:3" ht="15" customHeight="1" x14ac:dyDescent="0.25">
      <c r="A3296" s="216">
        <v>45673</v>
      </c>
      <c r="B3296" s="217" t="s">
        <v>342</v>
      </c>
      <c r="C3296" s="218">
        <v>1.2883</v>
      </c>
    </row>
    <row r="3297" spans="1:3" ht="15" customHeight="1" x14ac:dyDescent="0.25">
      <c r="A3297" s="216">
        <v>45674</v>
      </c>
      <c r="B3297" s="217" t="s">
        <v>342</v>
      </c>
      <c r="C3297" s="218">
        <v>1.3331</v>
      </c>
    </row>
    <row r="3298" spans="1:3" ht="15" customHeight="1" x14ac:dyDescent="0.25">
      <c r="A3298" s="216">
        <v>45678</v>
      </c>
      <c r="B3298" s="217" t="s">
        <v>342</v>
      </c>
      <c r="C3298" s="218">
        <v>1.3443000000000001</v>
      </c>
    </row>
    <row r="3299" spans="1:3" ht="15" customHeight="1" x14ac:dyDescent="0.25">
      <c r="A3299" s="216">
        <v>45679</v>
      </c>
      <c r="B3299" s="217" t="s">
        <v>342</v>
      </c>
      <c r="C3299" s="218">
        <v>1.3554999999999999</v>
      </c>
    </row>
    <row r="3300" spans="1:3" ht="15" customHeight="1" x14ac:dyDescent="0.25">
      <c r="A3300" s="216">
        <v>45680</v>
      </c>
      <c r="B3300" s="217" t="s">
        <v>342</v>
      </c>
      <c r="C3300" s="218">
        <v>1.3667</v>
      </c>
    </row>
    <row r="3301" spans="1:3" ht="15" customHeight="1" x14ac:dyDescent="0.25">
      <c r="A3301" s="216">
        <v>45681</v>
      </c>
      <c r="B3301" s="217" t="s">
        <v>342</v>
      </c>
      <c r="C3301" s="218">
        <v>1.4001999999999999</v>
      </c>
    </row>
    <row r="3302" spans="1:3" ht="15" customHeight="1" x14ac:dyDescent="0.25">
      <c r="A3302" s="216">
        <v>45684</v>
      </c>
      <c r="B3302" s="217" t="s">
        <v>342</v>
      </c>
      <c r="C3302" s="218">
        <v>1.4114</v>
      </c>
    </row>
    <row r="3303" spans="1:3" ht="15" customHeight="1" x14ac:dyDescent="0.25">
      <c r="A3303" s="216">
        <v>45685</v>
      </c>
      <c r="B3303" s="217" t="s">
        <v>342</v>
      </c>
      <c r="C3303" s="218">
        <v>1.4227000000000001</v>
      </c>
    </row>
    <row r="3304" spans="1:3" ht="15" customHeight="1" x14ac:dyDescent="0.25">
      <c r="A3304" s="216">
        <v>45686</v>
      </c>
      <c r="B3304" s="217" t="s">
        <v>342</v>
      </c>
      <c r="C3304" s="218">
        <v>1.4339999999999999</v>
      </c>
    </row>
    <row r="3305" spans="1:3" ht="15" customHeight="1" x14ac:dyDescent="0.25">
      <c r="A3305" s="216">
        <v>45687</v>
      </c>
      <c r="B3305" s="217" t="s">
        <v>342</v>
      </c>
      <c r="C3305" s="218">
        <v>1.4452</v>
      </c>
    </row>
    <row r="3306" spans="1:3" ht="15" customHeight="1" x14ac:dyDescent="0.25">
      <c r="A3306" s="216">
        <v>45688</v>
      </c>
      <c r="B3306" s="217" t="s">
        <v>342</v>
      </c>
      <c r="C3306" s="218">
        <v>1.4789000000000001</v>
      </c>
    </row>
    <row r="3307" spans="1:3" ht="15" customHeight="1" x14ac:dyDescent="0.25">
      <c r="A3307" s="216">
        <v>45691</v>
      </c>
      <c r="B3307" s="217" t="s">
        <v>342</v>
      </c>
      <c r="C3307" s="218">
        <v>1.4901</v>
      </c>
    </row>
    <row r="3308" spans="1:3" ht="15" customHeight="1" x14ac:dyDescent="0.25">
      <c r="A3308" s="216">
        <v>45692</v>
      </c>
      <c r="B3308" s="217" t="s">
        <v>342</v>
      </c>
      <c r="C3308" s="218">
        <v>1.5013000000000001</v>
      </c>
    </row>
    <row r="3309" spans="1:3" ht="15" customHeight="1" x14ac:dyDescent="0.25">
      <c r="A3309" s="216">
        <v>45693</v>
      </c>
      <c r="B3309" s="217" t="s">
        <v>342</v>
      </c>
      <c r="C3309" s="218">
        <v>1.5125</v>
      </c>
    </row>
    <row r="3310" spans="1:3" ht="15" customHeight="1" x14ac:dyDescent="0.25">
      <c r="A3310" s="216">
        <v>45694</v>
      </c>
      <c r="B3310" s="217" t="s">
        <v>342</v>
      </c>
      <c r="C3310" s="218">
        <v>1.5237000000000001</v>
      </c>
    </row>
    <row r="3311" spans="1:3" ht="15" customHeight="1" x14ac:dyDescent="0.25">
      <c r="A3311" s="216">
        <v>45695</v>
      </c>
      <c r="B3311" s="217" t="s">
        <v>342</v>
      </c>
      <c r="C3311" s="218">
        <v>1.5572999999999999</v>
      </c>
    </row>
    <row r="3312" spans="1:3" ht="15" customHeight="1" x14ac:dyDescent="0.25">
      <c r="A3312" s="216">
        <v>45698</v>
      </c>
      <c r="B3312" s="217" t="s">
        <v>342</v>
      </c>
      <c r="C3312" s="218">
        <v>1.5685</v>
      </c>
    </row>
    <row r="3313" spans="1:3" ht="15" customHeight="1" x14ac:dyDescent="0.25">
      <c r="A3313" s="216">
        <v>45699</v>
      </c>
      <c r="B3313" s="217" t="s">
        <v>342</v>
      </c>
      <c r="C3313" s="218">
        <v>1.5795999999999999</v>
      </c>
    </row>
    <row r="3314" spans="1:3" ht="15" customHeight="1" x14ac:dyDescent="0.25">
      <c r="A3314" s="216">
        <v>45700</v>
      </c>
      <c r="B3314" s="217" t="s">
        <v>342</v>
      </c>
      <c r="C3314" s="218">
        <v>1.5908</v>
      </c>
    </row>
    <row r="3315" spans="1:3" ht="15" customHeight="1" x14ac:dyDescent="0.25">
      <c r="A3315" s="216">
        <v>45701</v>
      </c>
      <c r="B3315" s="217" t="s">
        <v>342</v>
      </c>
      <c r="C3315" s="218">
        <v>1.6020000000000001</v>
      </c>
    </row>
    <row r="3316" spans="1:3" ht="15" customHeight="1" x14ac:dyDescent="0.25">
      <c r="A3316" s="216">
        <v>45702</v>
      </c>
      <c r="B3316" s="217" t="s">
        <v>342</v>
      </c>
      <c r="C3316" s="218">
        <v>1.6467000000000001</v>
      </c>
    </row>
    <row r="3317" spans="1:3" ht="15" customHeight="1" x14ac:dyDescent="0.25">
      <c r="A3317" s="216">
        <v>45706</v>
      </c>
      <c r="B3317" s="217" t="s">
        <v>342</v>
      </c>
      <c r="C3317" s="218">
        <v>1.6578999999999999</v>
      </c>
    </row>
    <row r="3318" spans="1:3" ht="15" customHeight="1" x14ac:dyDescent="0.25">
      <c r="A3318" s="216">
        <v>45707</v>
      </c>
      <c r="B3318" s="217" t="s">
        <v>342</v>
      </c>
      <c r="C3318" s="218">
        <v>1.669</v>
      </c>
    </row>
    <row r="3319" spans="1:3" ht="15" customHeight="1" x14ac:dyDescent="0.25">
      <c r="A3319" s="216">
        <v>45708</v>
      </c>
      <c r="B3319" s="217" t="s">
        <v>342</v>
      </c>
      <c r="C3319" s="218">
        <v>1.6801999999999999</v>
      </c>
    </row>
    <row r="3320" spans="1:3" ht="15" customHeight="1" x14ac:dyDescent="0.25">
      <c r="A3320" s="216">
        <v>45709</v>
      </c>
      <c r="B3320" s="217" t="s">
        <v>342</v>
      </c>
      <c r="C3320" s="218">
        <v>1.7137</v>
      </c>
    </row>
    <row r="3321" spans="1:3" ht="15" customHeight="1" x14ac:dyDescent="0.25">
      <c r="A3321" s="216">
        <v>45712</v>
      </c>
      <c r="B3321" s="217" t="s">
        <v>342</v>
      </c>
      <c r="C3321" s="218">
        <v>1.7249000000000001</v>
      </c>
    </row>
    <row r="3322" spans="1:3" ht="15" customHeight="1" x14ac:dyDescent="0.25">
      <c r="A3322" s="216">
        <v>45713</v>
      </c>
      <c r="B3322" s="217" t="s">
        <v>342</v>
      </c>
      <c r="C3322" s="218">
        <v>1.736</v>
      </c>
    </row>
    <row r="3323" spans="1:3" ht="15" customHeight="1" x14ac:dyDescent="0.25">
      <c r="A3323" s="216">
        <v>45714</v>
      </c>
      <c r="B3323" s="217" t="s">
        <v>342</v>
      </c>
      <c r="C3323" s="218">
        <v>1.7472000000000001</v>
      </c>
    </row>
    <row r="3324" spans="1:3" ht="15" customHeight="1" x14ac:dyDescent="0.25">
      <c r="A3324" s="216">
        <v>45715</v>
      </c>
      <c r="B3324" s="217" t="s">
        <v>342</v>
      </c>
      <c r="C3324" s="218">
        <v>1.7584</v>
      </c>
    </row>
    <row r="3325" spans="1:3" ht="15" customHeight="1" x14ac:dyDescent="0.25">
      <c r="A3325" s="216">
        <v>45716</v>
      </c>
      <c r="B3325" s="217" t="s">
        <v>342</v>
      </c>
      <c r="C3325" s="218">
        <v>1.7919</v>
      </c>
    </row>
    <row r="3326" spans="1:3" ht="15" customHeight="1" x14ac:dyDescent="0.25">
      <c r="A3326" s="216">
        <v>45719</v>
      </c>
      <c r="B3326" s="217" t="s">
        <v>342</v>
      </c>
      <c r="C3326" s="218">
        <v>1.8030999999999999</v>
      </c>
    </row>
    <row r="3327" spans="1:3" ht="15" customHeight="1" x14ac:dyDescent="0.25">
      <c r="A3327" s="216">
        <v>45720</v>
      </c>
      <c r="B3327" s="217" t="s">
        <v>342</v>
      </c>
      <c r="C3327" s="218">
        <v>1.8142</v>
      </c>
    </row>
    <row r="3328" spans="1:3" ht="15" customHeight="1" x14ac:dyDescent="0.25">
      <c r="A3328" s="216">
        <v>45721</v>
      </c>
      <c r="B3328" s="217" t="s">
        <v>342</v>
      </c>
      <c r="C3328" s="218">
        <v>1.8252999999999999</v>
      </c>
    </row>
    <row r="3329" spans="1:3" ht="15" customHeight="1" x14ac:dyDescent="0.25">
      <c r="A3329" s="216">
        <v>45722</v>
      </c>
      <c r="B3329" s="217" t="s">
        <v>342</v>
      </c>
      <c r="C3329" s="218">
        <v>1.8364</v>
      </c>
    </row>
    <row r="3330" spans="1:3" ht="15" customHeight="1" x14ac:dyDescent="0.25">
      <c r="A3330" s="216">
        <v>45723</v>
      </c>
      <c r="B3330" s="217" t="s">
        <v>342</v>
      </c>
      <c r="C3330" s="218">
        <v>1.8697999999999999</v>
      </c>
    </row>
    <row r="3331" spans="1:3" ht="15" customHeight="1" x14ac:dyDescent="0.25">
      <c r="A3331" s="216">
        <v>45726</v>
      </c>
      <c r="B3331" s="217" t="s">
        <v>342</v>
      </c>
      <c r="C3331" s="218">
        <v>1.8809</v>
      </c>
    </row>
    <row r="3332" spans="1:3" ht="15" customHeight="1" x14ac:dyDescent="0.25">
      <c r="A3332" s="216">
        <v>45727</v>
      </c>
      <c r="B3332" s="217" t="s">
        <v>342</v>
      </c>
      <c r="C3332" s="218">
        <v>1.8919999999999999</v>
      </c>
    </row>
    <row r="3333" spans="1:3" ht="15" customHeight="1" x14ac:dyDescent="0.25">
      <c r="A3333" s="216">
        <v>45728</v>
      </c>
      <c r="B3333" s="217" t="s">
        <v>342</v>
      </c>
      <c r="C3333" s="218">
        <v>1.9031</v>
      </c>
    </row>
    <row r="3334" spans="1:3" ht="15" customHeight="1" x14ac:dyDescent="0.25">
      <c r="A3334" s="216">
        <v>45729</v>
      </c>
      <c r="B3334" s="217" t="s">
        <v>342</v>
      </c>
      <c r="C3334" s="218">
        <v>1.9141999999999999</v>
      </c>
    </row>
    <row r="3335" spans="1:3" ht="15" customHeight="1" x14ac:dyDescent="0.25">
      <c r="A3335" s="216">
        <v>45730</v>
      </c>
      <c r="B3335" s="217" t="s">
        <v>342</v>
      </c>
      <c r="C3335" s="218">
        <v>1.9473</v>
      </c>
    </row>
    <row r="3336" spans="1:3" ht="15" customHeight="1" x14ac:dyDescent="0.25">
      <c r="A3336" s="216">
        <v>45733</v>
      </c>
      <c r="B3336" s="217" t="s">
        <v>342</v>
      </c>
      <c r="C3336" s="218">
        <v>1.9583999999999999</v>
      </c>
    </row>
    <row r="3337" spans="1:3" ht="15" customHeight="1" x14ac:dyDescent="0.25">
      <c r="A3337" s="216">
        <v>45734</v>
      </c>
      <c r="B3337" s="217" t="s">
        <v>342</v>
      </c>
      <c r="C3337" s="218">
        <v>1.9695</v>
      </c>
    </row>
    <row r="3338" spans="1:3" ht="15" customHeight="1" x14ac:dyDescent="0.25">
      <c r="A3338" s="216">
        <v>45735</v>
      </c>
      <c r="B3338" s="217" t="s">
        <v>342</v>
      </c>
      <c r="C3338" s="218">
        <v>1.9805999999999999</v>
      </c>
    </row>
    <row r="3339" spans="1:3" ht="15" customHeight="1" x14ac:dyDescent="0.25">
      <c r="A3339" s="216">
        <v>45736</v>
      </c>
      <c r="B3339" s="217" t="s">
        <v>342</v>
      </c>
      <c r="C3339" s="218">
        <v>1.9917</v>
      </c>
    </row>
    <row r="3340" spans="1:3" ht="15" customHeight="1" x14ac:dyDescent="0.25">
      <c r="A3340" s="216">
        <v>45737</v>
      </c>
      <c r="B3340" s="217" t="s">
        <v>342</v>
      </c>
      <c r="C3340" s="218">
        <v>2.0249999999999999</v>
      </c>
    </row>
    <row r="3341" spans="1:3" ht="15" customHeight="1" x14ac:dyDescent="0.25">
      <c r="A3341" s="216">
        <v>45740</v>
      </c>
      <c r="B3341" s="217" t="s">
        <v>342</v>
      </c>
      <c r="C3341" s="218">
        <v>2.036</v>
      </c>
    </row>
    <row r="3342" spans="1:3" ht="15" customHeight="1" x14ac:dyDescent="0.25">
      <c r="A3342" s="216">
        <v>45741</v>
      </c>
      <c r="B3342" s="217" t="s">
        <v>342</v>
      </c>
      <c r="C3342" s="218">
        <v>2.0472000000000001</v>
      </c>
    </row>
    <row r="3343" spans="1:3" ht="15" customHeight="1" x14ac:dyDescent="0.25">
      <c r="A3343" s="216">
        <v>45742</v>
      </c>
      <c r="B3343" s="217" t="s">
        <v>342</v>
      </c>
      <c r="C3343" s="218">
        <v>2.0583</v>
      </c>
    </row>
    <row r="3344" spans="1:3" ht="15" customHeight="1" x14ac:dyDescent="0.25">
      <c r="A3344" s="216">
        <v>45743</v>
      </c>
      <c r="B3344" s="217" t="s">
        <v>342</v>
      </c>
      <c r="C3344" s="218">
        <v>2.0693999999999999</v>
      </c>
    </row>
    <row r="3345" spans="1:3" ht="15" customHeight="1" x14ac:dyDescent="0.25">
      <c r="A3345" s="216">
        <v>45744</v>
      </c>
      <c r="B3345" s="217" t="s">
        <v>342</v>
      </c>
      <c r="C3345" s="218">
        <v>2.1029</v>
      </c>
    </row>
    <row r="3346" spans="1:3" ht="15" customHeight="1" x14ac:dyDescent="0.25">
      <c r="A3346" s="216">
        <v>45747</v>
      </c>
      <c r="B3346" s="217" t="s">
        <v>342</v>
      </c>
      <c r="C3346" s="218">
        <v>2.1141000000000001</v>
      </c>
    </row>
    <row r="3347" spans="1:3" ht="15" customHeight="1" x14ac:dyDescent="0.25">
      <c r="A3347" s="216">
        <v>45748</v>
      </c>
      <c r="B3347" s="217" t="s">
        <v>342</v>
      </c>
      <c r="C3347" s="218">
        <v>2.1252</v>
      </c>
    </row>
    <row r="3348" spans="1:3" ht="15" customHeight="1" x14ac:dyDescent="0.25">
      <c r="A3348" s="216">
        <v>45749</v>
      </c>
      <c r="B3348" s="217" t="s">
        <v>342</v>
      </c>
      <c r="C3348" s="218">
        <v>2.1362999999999999</v>
      </c>
    </row>
    <row r="3349" spans="1:3" ht="15" customHeight="1" x14ac:dyDescent="0.25">
      <c r="A3349" s="216">
        <v>45750</v>
      </c>
      <c r="B3349" s="217" t="s">
        <v>342</v>
      </c>
      <c r="C3349" s="218">
        <v>2.1475</v>
      </c>
    </row>
    <row r="3350" spans="1:3" ht="15" customHeight="1" x14ac:dyDescent="0.25">
      <c r="A3350" s="216">
        <v>45751</v>
      </c>
      <c r="B3350" s="217" t="s">
        <v>342</v>
      </c>
      <c r="C3350" s="218">
        <v>2.1808000000000001</v>
      </c>
    </row>
    <row r="3351" spans="1:3" ht="15" customHeight="1" x14ac:dyDescent="0.25">
      <c r="A3351" s="216">
        <v>45754</v>
      </c>
      <c r="B3351" s="217" t="s">
        <v>342</v>
      </c>
      <c r="C3351" s="218">
        <v>2.1920000000000002</v>
      </c>
    </row>
    <row r="3352" spans="1:3" ht="15" customHeight="1" x14ac:dyDescent="0.25">
      <c r="A3352" s="216">
        <v>45755</v>
      </c>
      <c r="B3352" s="217" t="s">
        <v>342</v>
      </c>
      <c r="C3352" s="218">
        <v>2.2029999999999998</v>
      </c>
    </row>
    <row r="3353" spans="1:3" ht="15" customHeight="1" x14ac:dyDescent="0.25">
      <c r="A3353" s="216">
        <v>45756</v>
      </c>
      <c r="B3353" s="217" t="s">
        <v>342</v>
      </c>
      <c r="C3353" s="218">
        <v>2.2141000000000002</v>
      </c>
    </row>
    <row r="3354" spans="1:3" ht="15" customHeight="1" x14ac:dyDescent="0.25">
      <c r="A3354" s="216">
        <v>45757</v>
      </c>
      <c r="B3354" s="217" t="s">
        <v>342</v>
      </c>
      <c r="C3354" s="218">
        <v>2.2252999999999998</v>
      </c>
    </row>
    <row r="3355" spans="1:3" ht="15" customHeight="1" x14ac:dyDescent="0.25">
      <c r="A3355" s="216">
        <v>45758</v>
      </c>
      <c r="B3355" s="217" t="s">
        <v>342</v>
      </c>
      <c r="C3355" s="218">
        <v>2.2585999999999999</v>
      </c>
    </row>
    <row r="3356" spans="1:3" ht="15" customHeight="1" x14ac:dyDescent="0.25">
      <c r="A3356" s="216">
        <v>45761</v>
      </c>
      <c r="B3356" s="217" t="s">
        <v>342</v>
      </c>
      <c r="C3356" s="218">
        <v>2.2696999999999998</v>
      </c>
    </row>
    <row r="3357" spans="1:3" ht="15" customHeight="1" x14ac:dyDescent="0.25">
      <c r="A3357" s="216">
        <v>45762</v>
      </c>
      <c r="B3357" s="217" t="s">
        <v>342</v>
      </c>
      <c r="C3357" s="218">
        <v>2.2806999999999999</v>
      </c>
    </row>
    <row r="3358" spans="1:3" ht="15" customHeight="1" x14ac:dyDescent="0.25">
      <c r="A3358" s="216">
        <v>45763</v>
      </c>
      <c r="B3358" s="217" t="s">
        <v>342</v>
      </c>
      <c r="C3358" s="218">
        <v>2.2917999999999998</v>
      </c>
    </row>
    <row r="3359" spans="1:3" ht="15" customHeight="1" x14ac:dyDescent="0.25">
      <c r="A3359" s="216">
        <v>45764</v>
      </c>
      <c r="B3359" s="217" t="s">
        <v>342</v>
      </c>
      <c r="C3359" s="218">
        <v>2.3361000000000001</v>
      </c>
    </row>
    <row r="3360" spans="1:3" ht="15" customHeight="1" x14ac:dyDescent="0.25">
      <c r="A3360" s="216">
        <v>45768</v>
      </c>
      <c r="B3360" s="217" t="s">
        <v>342</v>
      </c>
      <c r="C3360" s="218">
        <v>2.3472</v>
      </c>
    </row>
    <row r="3361" spans="1:3" ht="15" customHeight="1" x14ac:dyDescent="0.25">
      <c r="A3361" s="216">
        <v>45769</v>
      </c>
      <c r="B3361" s="217" t="s">
        <v>342</v>
      </c>
      <c r="C3361" s="218">
        <v>2.3582999999999998</v>
      </c>
    </row>
    <row r="3362" spans="1:3" ht="15" customHeight="1" x14ac:dyDescent="0.25">
      <c r="A3362" s="216">
        <v>45770</v>
      </c>
      <c r="B3362" s="217" t="s">
        <v>342</v>
      </c>
      <c r="C3362" s="218">
        <v>2.3694000000000002</v>
      </c>
    </row>
    <row r="3363" spans="1:3" ht="15" customHeight="1" x14ac:dyDescent="0.25">
      <c r="A3363" s="216">
        <v>45771</v>
      </c>
      <c r="B3363" s="217" t="s">
        <v>342</v>
      </c>
      <c r="C3363" s="218">
        <v>2.3805000000000001</v>
      </c>
    </row>
    <row r="3364" spans="1:3" ht="15" customHeight="1" x14ac:dyDescent="0.25">
      <c r="A3364" s="216">
        <v>45772</v>
      </c>
      <c r="B3364" s="217" t="s">
        <v>342</v>
      </c>
      <c r="C3364" s="218">
        <v>2.4137</v>
      </c>
    </row>
    <row r="3365" spans="1:3" ht="15" customHeight="1" x14ac:dyDescent="0.25">
      <c r="A3365" s="216">
        <v>45775</v>
      </c>
      <c r="B3365" s="217" t="s">
        <v>342</v>
      </c>
      <c r="C3365" s="218">
        <v>2.4247000000000001</v>
      </c>
    </row>
    <row r="3366" spans="1:3" ht="15" customHeight="1" x14ac:dyDescent="0.25">
      <c r="A3366" s="216">
        <v>45776</v>
      </c>
      <c r="B3366" s="217" t="s">
        <v>342</v>
      </c>
      <c r="C3366" s="218">
        <v>2.4358</v>
      </c>
    </row>
    <row r="3367" spans="1:3" ht="15" customHeight="1" x14ac:dyDescent="0.25">
      <c r="A3367" s="216">
        <v>45777</v>
      </c>
      <c r="B3367" s="217" t="s">
        <v>342</v>
      </c>
      <c r="C3367" s="218">
        <v>2.4470000000000001</v>
      </c>
    </row>
    <row r="3368" spans="1:3" ht="15" customHeight="1" x14ac:dyDescent="0.25">
      <c r="A3368" s="216">
        <v>45778</v>
      </c>
      <c r="B3368" s="217" t="s">
        <v>342</v>
      </c>
      <c r="C3368" s="218">
        <v>2.4581</v>
      </c>
    </row>
    <row r="3369" spans="1:3" ht="15" customHeight="1" x14ac:dyDescent="0.25">
      <c r="A3369" s="216">
        <v>45779</v>
      </c>
      <c r="B3369" s="217" t="s">
        <v>342</v>
      </c>
      <c r="C3369" s="218">
        <v>2.4914000000000001</v>
      </c>
    </row>
    <row r="3370" spans="1:3" ht="15" customHeight="1" x14ac:dyDescent="0.25">
      <c r="A3370" s="216">
        <v>45782</v>
      </c>
      <c r="B3370" s="217" t="s">
        <v>342</v>
      </c>
      <c r="C3370" s="218">
        <v>2.5024999999999999</v>
      </c>
    </row>
    <row r="3371" spans="1:3" ht="15" customHeight="1" x14ac:dyDescent="0.25">
      <c r="A3371" s="216">
        <v>45783</v>
      </c>
      <c r="B3371" s="217" t="s">
        <v>342</v>
      </c>
      <c r="C3371" s="218">
        <v>2.5135999999999998</v>
      </c>
    </row>
    <row r="3372" spans="1:3" ht="15" customHeight="1" x14ac:dyDescent="0.25">
      <c r="A3372" s="216">
        <v>45784</v>
      </c>
      <c r="B3372" s="217" t="s">
        <v>342</v>
      </c>
      <c r="C3372" s="218">
        <v>2.5246</v>
      </c>
    </row>
    <row r="3373" spans="1:3" ht="15" customHeight="1" x14ac:dyDescent="0.25">
      <c r="A3373" s="216">
        <v>45785</v>
      </c>
      <c r="B3373" s="217" t="s">
        <v>342</v>
      </c>
      <c r="C3373" s="218">
        <v>2.5356999999999998</v>
      </c>
    </row>
    <row r="3374" spans="1:3" ht="15" customHeight="1" x14ac:dyDescent="0.25">
      <c r="A3374" s="216">
        <v>45786</v>
      </c>
      <c r="B3374" s="217" t="s">
        <v>342</v>
      </c>
      <c r="C3374" s="218">
        <v>2.5689000000000002</v>
      </c>
    </row>
    <row r="3375" spans="1:3" ht="15" customHeight="1" x14ac:dyDescent="0.25">
      <c r="A3375" s="216">
        <v>45789</v>
      </c>
      <c r="B3375" s="217" t="s">
        <v>342</v>
      </c>
      <c r="C3375" s="218">
        <v>2.5798999999999999</v>
      </c>
    </row>
    <row r="3376" spans="1:3" ht="15" customHeight="1" x14ac:dyDescent="0.25">
      <c r="A3376" s="216">
        <v>45790</v>
      </c>
      <c r="B3376" s="217" t="s">
        <v>342</v>
      </c>
      <c r="C3376" s="218">
        <v>2.5910000000000002</v>
      </c>
    </row>
    <row r="3377" spans="1:3" ht="15" customHeight="1" x14ac:dyDescent="0.25">
      <c r="A3377" s="216">
        <v>45791</v>
      </c>
      <c r="B3377" s="217" t="s">
        <v>342</v>
      </c>
      <c r="C3377" s="218">
        <v>2.6021000000000001</v>
      </c>
    </row>
    <row r="3378" spans="1:3" ht="15" customHeight="1" x14ac:dyDescent="0.25">
      <c r="A3378" s="216">
        <v>45792</v>
      </c>
      <c r="B3378" s="217" t="s">
        <v>342</v>
      </c>
      <c r="C3378" s="218">
        <v>2.6131000000000002</v>
      </c>
    </row>
    <row r="3379" spans="1:3" ht="15" customHeight="1" x14ac:dyDescent="0.25">
      <c r="A3379" s="216">
        <v>45793</v>
      </c>
      <c r="B3379" s="217" t="s">
        <v>342</v>
      </c>
      <c r="C3379" s="218">
        <v>2.6463999999999999</v>
      </c>
    </row>
    <row r="3380" spans="1:3" ht="15" customHeight="1" x14ac:dyDescent="0.25">
      <c r="A3380" s="216">
        <v>45796</v>
      </c>
      <c r="B3380" s="217" t="s">
        <v>342</v>
      </c>
      <c r="C3380" s="218">
        <v>2.6575000000000002</v>
      </c>
    </row>
    <row r="3381" spans="1:3" ht="15" customHeight="1" x14ac:dyDescent="0.25">
      <c r="A3381" s="216">
        <v>45797</v>
      </c>
      <c r="B3381" s="217" t="s">
        <v>342</v>
      </c>
      <c r="C3381" s="218">
        <v>2.6684999999999999</v>
      </c>
    </row>
    <row r="3382" spans="1:3" ht="15" customHeight="1" x14ac:dyDescent="0.25">
      <c r="A3382" s="216">
        <v>45798</v>
      </c>
      <c r="B3382" s="217" t="s">
        <v>342</v>
      </c>
      <c r="C3382" s="218">
        <v>2.6796000000000002</v>
      </c>
    </row>
    <row r="3383" spans="1:3" ht="15" customHeight="1" x14ac:dyDescent="0.25">
      <c r="A3383" s="216">
        <v>45799</v>
      </c>
      <c r="B3383" s="217" t="s">
        <v>342</v>
      </c>
      <c r="C3383" s="218">
        <v>2.6907000000000001</v>
      </c>
    </row>
    <row r="3384" spans="1:3" ht="15" customHeight="1" x14ac:dyDescent="0.25">
      <c r="A3384" s="216">
        <v>45800</v>
      </c>
      <c r="B3384" s="217" t="s">
        <v>342</v>
      </c>
      <c r="C3384" s="218">
        <v>2.7347999999999999</v>
      </c>
    </row>
    <row r="3385" spans="1:3" ht="15" customHeight="1" x14ac:dyDescent="0.25">
      <c r="A3385" s="216">
        <v>45804</v>
      </c>
      <c r="B3385" s="217" t="s">
        <v>342</v>
      </c>
      <c r="C3385" s="218">
        <v>2.7458999999999998</v>
      </c>
    </row>
    <row r="3386" spans="1:3" ht="15" customHeight="1" x14ac:dyDescent="0.25">
      <c r="A3386" s="216">
        <v>45805</v>
      </c>
      <c r="B3386" s="217" t="s">
        <v>342</v>
      </c>
      <c r="C3386" s="218">
        <v>2.7570000000000001</v>
      </c>
    </row>
    <row r="3387" spans="1:3" ht="15" customHeight="1" x14ac:dyDescent="0.25">
      <c r="A3387" s="216">
        <v>45806</v>
      </c>
      <c r="B3387" s="217" t="s">
        <v>342</v>
      </c>
      <c r="C3387" s="218">
        <v>2.7681</v>
      </c>
    </row>
    <row r="3388" spans="1:3" ht="15" customHeight="1" x14ac:dyDescent="0.25">
      <c r="A3388" s="216">
        <v>45807</v>
      </c>
      <c r="B3388" s="217" t="s">
        <v>342</v>
      </c>
      <c r="C3388" s="218">
        <v>2.8014000000000001</v>
      </c>
    </row>
    <row r="3389" spans="1:3" ht="15" customHeight="1" x14ac:dyDescent="0.25">
      <c r="A3389" s="216">
        <v>45810</v>
      </c>
      <c r="B3389" s="217" t="s">
        <v>342</v>
      </c>
      <c r="C3389" s="218">
        <v>2.8125</v>
      </c>
    </row>
    <row r="3390" spans="1:3" ht="15" customHeight="1" x14ac:dyDescent="0.25">
      <c r="A3390" s="216">
        <v>45811</v>
      </c>
      <c r="B3390" s="217" t="s">
        <v>342</v>
      </c>
      <c r="C3390" s="218">
        <v>2.8235999999999999</v>
      </c>
    </row>
    <row r="3391" spans="1:3" ht="15" customHeight="1" x14ac:dyDescent="0.25">
      <c r="A3391" s="216">
        <v>45812</v>
      </c>
      <c r="B3391" s="217" t="s">
        <v>342</v>
      </c>
      <c r="C3391" s="218">
        <v>2.8347000000000002</v>
      </c>
    </row>
    <row r="3392" spans="1:3" ht="15" customHeight="1" x14ac:dyDescent="0.25">
      <c r="A3392" s="216">
        <v>45813</v>
      </c>
      <c r="B3392" s="217" t="s">
        <v>342</v>
      </c>
      <c r="C3392" s="218">
        <v>2.8456999999999999</v>
      </c>
    </row>
    <row r="3393" spans="1:3" ht="15" customHeight="1" x14ac:dyDescent="0.25">
      <c r="A3393" s="216">
        <v>45814</v>
      </c>
      <c r="B3393" s="217" t="s">
        <v>342</v>
      </c>
      <c r="C3393" s="218">
        <v>2.8788</v>
      </c>
    </row>
    <row r="3394" spans="1:3" ht="15" customHeight="1" x14ac:dyDescent="0.25">
      <c r="A3394" s="216">
        <v>45817</v>
      </c>
      <c r="B3394" s="217" t="s">
        <v>342</v>
      </c>
      <c r="C3394" s="218">
        <v>2.8898999999999999</v>
      </c>
    </row>
    <row r="3395" spans="1:3" ht="15" customHeight="1" x14ac:dyDescent="0.25">
      <c r="A3395" s="216">
        <v>45818</v>
      </c>
      <c r="B3395" s="217" t="s">
        <v>342</v>
      </c>
      <c r="C3395" s="218">
        <v>2.9009</v>
      </c>
    </row>
    <row r="3396" spans="1:3" ht="15" customHeight="1" x14ac:dyDescent="0.25">
      <c r="A3396" s="216">
        <v>45819</v>
      </c>
      <c r="B3396" s="217" t="s">
        <v>342</v>
      </c>
      <c r="C3396" s="218">
        <v>2.9119000000000002</v>
      </c>
    </row>
    <row r="3397" spans="1:3" ht="15" customHeight="1" x14ac:dyDescent="0.25">
      <c r="A3397" s="216">
        <v>45820</v>
      </c>
      <c r="B3397" s="217" t="s">
        <v>342</v>
      </c>
      <c r="C3397" s="218">
        <v>2.923</v>
      </c>
    </row>
    <row r="3398" spans="1:3" ht="15" customHeight="1" x14ac:dyDescent="0.25">
      <c r="A3398" s="216">
        <v>45821</v>
      </c>
      <c r="B3398" s="217" t="s">
        <v>342</v>
      </c>
      <c r="C3398" s="218">
        <v>2.9561999999999999</v>
      </c>
    </row>
    <row r="3399" spans="1:3" ht="15" customHeight="1" x14ac:dyDescent="0.25">
      <c r="A3399" s="216">
        <v>45824</v>
      </c>
      <c r="B3399" s="217" t="s">
        <v>342</v>
      </c>
      <c r="C3399" s="218">
        <v>2.9672000000000001</v>
      </c>
    </row>
    <row r="3400" spans="1:3" ht="15" customHeight="1" x14ac:dyDescent="0.25">
      <c r="A3400" s="216">
        <v>45825</v>
      </c>
      <c r="B3400" s="217" t="s">
        <v>342</v>
      </c>
      <c r="C3400" s="218">
        <v>2.9782999999999999</v>
      </c>
    </row>
    <row r="3401" spans="1:3" ht="15" customHeight="1" x14ac:dyDescent="0.25">
      <c r="A3401" s="216">
        <v>45826</v>
      </c>
      <c r="B3401" s="217" t="s">
        <v>342</v>
      </c>
      <c r="C3401" s="218">
        <v>3.0005000000000002</v>
      </c>
    </row>
    <row r="3402" spans="1:3" ht="15" customHeight="1" x14ac:dyDescent="0.25">
      <c r="A3402" s="216">
        <v>45828</v>
      </c>
      <c r="B3402" s="217" t="s">
        <v>342</v>
      </c>
      <c r="C3402" s="218">
        <v>3.0337000000000001</v>
      </c>
    </row>
    <row r="3403" spans="1:3" ht="15" customHeight="1" x14ac:dyDescent="0.25">
      <c r="A3403" s="216">
        <v>45831</v>
      </c>
      <c r="B3403" s="217" t="s">
        <v>342</v>
      </c>
      <c r="C3403" s="218">
        <v>3.0447000000000002</v>
      </c>
    </row>
    <row r="3404" spans="1:3" ht="15" customHeight="1" x14ac:dyDescent="0.25">
      <c r="A3404" s="216">
        <v>45832</v>
      </c>
      <c r="B3404" s="217" t="s">
        <v>342</v>
      </c>
      <c r="C3404" s="218">
        <v>3.0558000000000001</v>
      </c>
    </row>
    <row r="3405" spans="1:3" ht="15" customHeight="1" x14ac:dyDescent="0.25">
      <c r="A3405" s="216">
        <v>45833</v>
      </c>
      <c r="B3405" s="217" t="s">
        <v>342</v>
      </c>
      <c r="C3405" s="218">
        <v>3.0669</v>
      </c>
    </row>
    <row r="3406" spans="1:3" ht="15" customHeight="1" x14ac:dyDescent="0.25">
      <c r="A3406" s="216">
        <v>45834</v>
      </c>
      <c r="B3406" s="217" t="s">
        <v>342</v>
      </c>
      <c r="C3406" s="218">
        <v>3.0779999999999998</v>
      </c>
    </row>
    <row r="3407" spans="1:3" ht="15" customHeight="1" x14ac:dyDescent="0.25">
      <c r="A3407" s="216">
        <v>45835</v>
      </c>
      <c r="B3407" s="217" t="s">
        <v>342</v>
      </c>
      <c r="C3407" s="218">
        <v>3.1114000000000002</v>
      </c>
    </row>
    <row r="3408" spans="1:3" ht="15" customHeight="1" x14ac:dyDescent="0.25">
      <c r="A3408" s="216">
        <v>45838</v>
      </c>
      <c r="B3408" s="217" t="s">
        <v>342</v>
      </c>
      <c r="C3408" s="218">
        <v>3.1225999999999998</v>
      </c>
    </row>
    <row r="3409" spans="1:3" ht="15" customHeight="1" x14ac:dyDescent="0.25">
      <c r="A3409" s="216">
        <v>45839</v>
      </c>
      <c r="B3409" s="217" t="s">
        <v>342</v>
      </c>
      <c r="C3409" s="218">
        <v>3.1337000000000002</v>
      </c>
    </row>
    <row r="3410" spans="1:3" ht="15" customHeight="1" x14ac:dyDescent="0.25">
      <c r="A3410" s="216">
        <v>45840</v>
      </c>
      <c r="B3410" s="217" t="s">
        <v>342</v>
      </c>
      <c r="C3410" s="218">
        <v>3.1448999999999998</v>
      </c>
    </row>
    <row r="3411" spans="1:3" ht="15" customHeight="1" x14ac:dyDescent="0.25">
      <c r="A3411" s="216">
        <v>45841</v>
      </c>
      <c r="B3411" s="217" t="s">
        <v>342</v>
      </c>
      <c r="C3411" s="218">
        <v>3.1894</v>
      </c>
    </row>
    <row r="3412" spans="1:3" ht="15" customHeight="1" x14ac:dyDescent="0.25">
      <c r="A3412" s="216">
        <v>45845</v>
      </c>
      <c r="B3412" s="217" t="s">
        <v>342</v>
      </c>
      <c r="C3412" s="218">
        <v>3.2004999999999999</v>
      </c>
    </row>
    <row r="3413" spans="1:3" ht="15" customHeight="1" x14ac:dyDescent="0.25">
      <c r="A3413" s="216">
        <v>45846</v>
      </c>
      <c r="B3413" s="217" t="s">
        <v>342</v>
      </c>
      <c r="C3413" s="218">
        <v>3.2115999999999998</v>
      </c>
    </row>
    <row r="3414" spans="1:3" ht="15" customHeight="1" x14ac:dyDescent="0.25">
      <c r="A3414" s="216">
        <v>45847</v>
      </c>
      <c r="B3414" s="217" t="s">
        <v>342</v>
      </c>
      <c r="C3414" s="218">
        <v>3.2227000000000001</v>
      </c>
    </row>
    <row r="3415" spans="1:3" ht="15" customHeight="1" x14ac:dyDescent="0.25">
      <c r="A3415" s="216">
        <v>45848</v>
      </c>
      <c r="B3415" s="217" t="s">
        <v>342</v>
      </c>
      <c r="C3415" s="218">
        <v>3.2338</v>
      </c>
    </row>
    <row r="3416" spans="1:3" ht="15" customHeight="1" x14ac:dyDescent="0.25">
      <c r="A3416" s="216">
        <v>45849</v>
      </c>
      <c r="B3416" s="217" t="s">
        <v>342</v>
      </c>
      <c r="C3416" s="218">
        <v>3.2669999999999999</v>
      </c>
    </row>
    <row r="3417" spans="1:3" ht="15" customHeight="1" x14ac:dyDescent="0.25">
      <c r="A3417" s="216">
        <v>45852</v>
      </c>
      <c r="B3417" s="217" t="s">
        <v>342</v>
      </c>
      <c r="C3417" s="218">
        <v>3.2780999999999998</v>
      </c>
    </row>
    <row r="3418" spans="1:3" ht="15" customHeight="1" x14ac:dyDescent="0.25">
      <c r="A3418" s="216">
        <v>45853</v>
      </c>
      <c r="B3418" s="217" t="s">
        <v>342</v>
      </c>
      <c r="C3418" s="218">
        <v>3.2892000000000001</v>
      </c>
    </row>
    <row r="3419" spans="1:3" ht="15" customHeight="1" x14ac:dyDescent="0.25">
      <c r="A3419" s="216">
        <v>45854</v>
      </c>
      <c r="B3419" s="217" t="s">
        <v>342</v>
      </c>
      <c r="C3419" s="218">
        <v>3.3003</v>
      </c>
    </row>
    <row r="3420" spans="1:3" ht="15" customHeight="1" x14ac:dyDescent="0.25">
      <c r="A3420" s="216">
        <v>45855</v>
      </c>
      <c r="B3420" s="217" t="s">
        <v>342</v>
      </c>
      <c r="C3420" s="218">
        <v>3.3113999999999999</v>
      </c>
    </row>
    <row r="3421" spans="1:3" ht="15" customHeight="1" x14ac:dyDescent="0.25">
      <c r="A3421" s="216">
        <v>45856</v>
      </c>
      <c r="B3421" s="217" t="s">
        <v>342</v>
      </c>
      <c r="C3421" s="218">
        <v>3.3448000000000002</v>
      </c>
    </row>
    <row r="3422" spans="1:3" ht="15" customHeight="1" x14ac:dyDescent="0.25">
      <c r="A3422" s="216">
        <v>45859</v>
      </c>
      <c r="B3422" s="217" t="s">
        <v>342</v>
      </c>
      <c r="C3422" s="218">
        <v>3.3557999999999999</v>
      </c>
    </row>
    <row r="3423" spans="1:3" ht="15" customHeight="1" x14ac:dyDescent="0.25">
      <c r="A3423" s="216">
        <v>45860</v>
      </c>
      <c r="B3423" s="217" t="s">
        <v>342</v>
      </c>
      <c r="C3423" s="218">
        <v>3.3668999999999998</v>
      </c>
    </row>
    <row r="3424" spans="1:3" ht="15" customHeight="1" x14ac:dyDescent="0.25">
      <c r="A3424" s="216">
        <v>45861</v>
      </c>
      <c r="B3424" s="217" t="s">
        <v>342</v>
      </c>
      <c r="C3424" s="218">
        <v>3.3780000000000001</v>
      </c>
    </row>
    <row r="3425" spans="1:3" ht="15" customHeight="1" x14ac:dyDescent="0.25">
      <c r="A3425" s="216">
        <v>45862</v>
      </c>
      <c r="B3425" s="217" t="s">
        <v>342</v>
      </c>
      <c r="C3425" s="218">
        <v>3.3891</v>
      </c>
    </row>
    <row r="3426" spans="1:3" ht="15" customHeight="1" x14ac:dyDescent="0.25">
      <c r="A3426" s="216">
        <v>45863</v>
      </c>
      <c r="B3426" s="217" t="s">
        <v>342</v>
      </c>
      <c r="C3426" s="218">
        <v>3.4224999999999999</v>
      </c>
    </row>
    <row r="3427" spans="1:3" ht="15" customHeight="1" x14ac:dyDescent="0.25">
      <c r="A3427" s="216">
        <v>45866</v>
      </c>
      <c r="B3427" s="217" t="s">
        <v>342</v>
      </c>
      <c r="C3427" s="218">
        <v>3.4336000000000002</v>
      </c>
    </row>
    <row r="3428" spans="1:3" ht="15" customHeight="1" x14ac:dyDescent="0.25">
      <c r="A3428" s="216">
        <v>45867</v>
      </c>
      <c r="B3428" s="217" t="s">
        <v>342</v>
      </c>
      <c r="C3428" s="218">
        <v>3.4447999999999999</v>
      </c>
    </row>
    <row r="3429" spans="1:3" ht="15" customHeight="1" x14ac:dyDescent="0.25">
      <c r="A3429" s="216">
        <v>45868</v>
      </c>
      <c r="B3429" s="217" t="s">
        <v>342</v>
      </c>
      <c r="C3429" s="218">
        <v>3.456</v>
      </c>
    </row>
    <row r="3430" spans="1:3" ht="15" customHeight="1" x14ac:dyDescent="0.25">
      <c r="A3430" s="216">
        <v>45869</v>
      </c>
      <c r="B3430" s="217" t="s">
        <v>342</v>
      </c>
      <c r="C3430" s="218">
        <v>3.4670999999999998</v>
      </c>
    </row>
    <row r="3431" spans="1:3" ht="15" customHeight="1" x14ac:dyDescent="0.25">
      <c r="A3431" s="216">
        <v>45870</v>
      </c>
      <c r="B3431" s="217" t="s">
        <v>342</v>
      </c>
      <c r="C3431" s="218">
        <v>3.5004</v>
      </c>
    </row>
    <row r="3432" spans="1:3" ht="15" customHeight="1" x14ac:dyDescent="0.25">
      <c r="A3432" s="216">
        <v>45873</v>
      </c>
      <c r="B3432" s="217" t="s">
        <v>342</v>
      </c>
      <c r="C3432" s="218">
        <v>3.5114999999999998</v>
      </c>
    </row>
    <row r="3433" spans="1:3" ht="15" customHeight="1" x14ac:dyDescent="0.25">
      <c r="A3433" s="216">
        <v>45874</v>
      </c>
      <c r="B3433" s="217" t="s">
        <v>342</v>
      </c>
      <c r="C3433" s="218">
        <v>3.5226000000000002</v>
      </c>
    </row>
    <row r="3434" spans="1:3" ht="15" customHeight="1" x14ac:dyDescent="0.25">
      <c r="A3434" s="216">
        <v>45875</v>
      </c>
      <c r="B3434" s="217" t="s">
        <v>342</v>
      </c>
      <c r="C3434" s="218">
        <v>3.5337000000000001</v>
      </c>
    </row>
    <row r="3435" spans="1:3" ht="15" customHeight="1" x14ac:dyDescent="0.25">
      <c r="A3435" s="216">
        <v>45876</v>
      </c>
      <c r="B3435" s="217" t="s">
        <v>342</v>
      </c>
      <c r="C3435" s="218">
        <v>3.5449000000000002</v>
      </c>
    </row>
    <row r="3436" spans="1:3" ht="15" customHeight="1" x14ac:dyDescent="0.25">
      <c r="A3436" s="216">
        <v>45877</v>
      </c>
      <c r="B3436" s="217" t="s">
        <v>342</v>
      </c>
      <c r="C3436" s="218">
        <v>3.5781999999999998</v>
      </c>
    </row>
    <row r="3437" spans="1:3" ht="15" customHeight="1" x14ac:dyDescent="0.25">
      <c r="A3437" s="216">
        <v>45880</v>
      </c>
      <c r="B3437" s="217" t="s">
        <v>342</v>
      </c>
      <c r="C3437" s="218">
        <v>3.5893000000000002</v>
      </c>
    </row>
    <row r="3438" spans="1:3" ht="15" customHeight="1" x14ac:dyDescent="0.25">
      <c r="A3438" s="216">
        <v>45881</v>
      </c>
      <c r="B3438" s="217" t="s">
        <v>342</v>
      </c>
      <c r="C3438" s="218">
        <v>3.6004</v>
      </c>
    </row>
    <row r="3439" spans="1:3" ht="15" customHeight="1" x14ac:dyDescent="0.25">
      <c r="A3439" s="216">
        <v>45882</v>
      </c>
      <c r="B3439" s="217" t="s">
        <v>342</v>
      </c>
      <c r="C3439" s="218">
        <v>3.6114999999999999</v>
      </c>
    </row>
    <row r="3440" spans="1:3" ht="15" customHeight="1" x14ac:dyDescent="0.25">
      <c r="A3440" s="216">
        <v>45883</v>
      </c>
      <c r="B3440" s="217" t="s">
        <v>342</v>
      </c>
      <c r="C3440" s="218">
        <v>3.6225999999999998</v>
      </c>
    </row>
    <row r="3441" spans="1:3" ht="15" customHeight="1" x14ac:dyDescent="0.25">
      <c r="A3441" s="216">
        <v>45884</v>
      </c>
      <c r="B3441" s="217" t="s">
        <v>342</v>
      </c>
      <c r="C3441" s="218">
        <v>3.6560000000000001</v>
      </c>
    </row>
    <row r="3442" spans="1:3" ht="15" customHeight="1" x14ac:dyDescent="0.25">
      <c r="A3442" s="216">
        <v>45887</v>
      </c>
      <c r="B3442" s="217" t="s">
        <v>342</v>
      </c>
      <c r="C3442" s="218">
        <v>3.6671</v>
      </c>
    </row>
    <row r="3443" spans="1:3" ht="15" customHeight="1" x14ac:dyDescent="0.25">
      <c r="A3443" s="216">
        <v>45888</v>
      </c>
      <c r="B3443" s="217" t="s">
        <v>342</v>
      </c>
      <c r="C3443" s="218">
        <v>3.6783000000000001</v>
      </c>
    </row>
    <row r="3444" spans="1:3" ht="15" customHeight="1" x14ac:dyDescent="0.25">
      <c r="A3444" s="216">
        <v>45889</v>
      </c>
      <c r="B3444" s="217" t="s">
        <v>342</v>
      </c>
      <c r="C3444" s="218">
        <v>3.6892999999999998</v>
      </c>
    </row>
    <row r="3445" spans="1:3" ht="15" customHeight="1" x14ac:dyDescent="0.25">
      <c r="A3445" s="216">
        <v>45890</v>
      </c>
      <c r="B3445" s="217" t="s">
        <v>342</v>
      </c>
      <c r="C3445" s="218">
        <v>3.7004999999999999</v>
      </c>
    </row>
    <row r="3446" spans="1:3" ht="15" customHeight="1" x14ac:dyDescent="0.25">
      <c r="A3446" s="216">
        <v>45891</v>
      </c>
      <c r="B3446" s="217" t="s">
        <v>342</v>
      </c>
      <c r="C3446" s="218">
        <v>3.7338</v>
      </c>
    </row>
    <row r="3447" spans="1:3" ht="15" customHeight="1" x14ac:dyDescent="0.25">
      <c r="A3447" s="216">
        <v>45894</v>
      </c>
      <c r="B3447" s="217" t="s">
        <v>342</v>
      </c>
      <c r="C3447" s="218">
        <v>3.7450000000000001</v>
      </c>
    </row>
    <row r="3448" spans="1:3" ht="15" customHeight="1" x14ac:dyDescent="0.25">
      <c r="A3448" s="216">
        <v>45895</v>
      </c>
      <c r="B3448" s="217" t="s">
        <v>342</v>
      </c>
      <c r="C3448" s="218">
        <v>3.7562000000000002</v>
      </c>
    </row>
    <row r="3449" spans="1:3" ht="15" customHeight="1" x14ac:dyDescent="0.25">
      <c r="A3449" s="216">
        <v>45896</v>
      </c>
      <c r="B3449" s="217" t="s">
        <v>342</v>
      </c>
      <c r="C3449" s="218">
        <v>3.7673000000000001</v>
      </c>
    </row>
    <row r="3450" spans="1:3" ht="15" customHeight="1" x14ac:dyDescent="0.25">
      <c r="A3450" s="216">
        <v>45897</v>
      </c>
      <c r="B3450" s="217" t="s">
        <v>342</v>
      </c>
      <c r="C3450" s="218">
        <v>3.7785000000000002</v>
      </c>
    </row>
    <row r="3451" spans="1:3" ht="15" customHeight="1" x14ac:dyDescent="0.25">
      <c r="A3451" s="216">
        <v>45898</v>
      </c>
      <c r="B3451" s="217" t="s">
        <v>342</v>
      </c>
      <c r="C3451" s="218">
        <v>3.8231000000000002</v>
      </c>
    </row>
    <row r="3452" spans="1:3" ht="15" customHeight="1" x14ac:dyDescent="0.25">
      <c r="A3452" s="216">
        <v>45902</v>
      </c>
      <c r="B3452" s="217" t="s">
        <v>342</v>
      </c>
      <c r="C3452" s="218">
        <v>3.8342000000000001</v>
      </c>
    </row>
    <row r="3453" spans="1:3" ht="15" customHeight="1" x14ac:dyDescent="0.25">
      <c r="A3453" s="216">
        <v>45903</v>
      </c>
      <c r="B3453" s="217" t="s">
        <v>342</v>
      </c>
      <c r="C3453" s="218">
        <v>3.8452999999999999</v>
      </c>
    </row>
    <row r="3454" spans="1:3" ht="15" customHeight="1" x14ac:dyDescent="0.25">
      <c r="A3454" s="216">
        <v>45904</v>
      </c>
      <c r="B3454" s="217" t="s">
        <v>342</v>
      </c>
      <c r="C3454" s="218">
        <v>3.8565</v>
      </c>
    </row>
    <row r="3455" spans="1:3" ht="15" customHeight="1" x14ac:dyDescent="0.25">
      <c r="A3455" s="216">
        <v>45905</v>
      </c>
      <c r="B3455" s="217" t="s">
        <v>342</v>
      </c>
      <c r="C3455" s="218">
        <v>3.89</v>
      </c>
    </row>
    <row r="3456" spans="1:3" ht="15" customHeight="1" x14ac:dyDescent="0.25">
      <c r="A3456" s="216">
        <v>45908</v>
      </c>
      <c r="B3456" s="217" t="s">
        <v>342</v>
      </c>
      <c r="C3456" s="218">
        <v>3.9011</v>
      </c>
    </row>
    <row r="3457" spans="1:3" ht="15" customHeight="1" x14ac:dyDescent="0.25">
      <c r="A3457" s="216">
        <v>45909</v>
      </c>
      <c r="B3457" s="217" t="s">
        <v>342</v>
      </c>
      <c r="C3457" s="218">
        <v>3.9123000000000001</v>
      </c>
    </row>
    <row r="3458" spans="1:3" ht="15" customHeight="1" x14ac:dyDescent="0.25">
      <c r="A3458" s="216">
        <v>45910</v>
      </c>
      <c r="B3458" s="217" t="s">
        <v>342</v>
      </c>
      <c r="C3458" s="218">
        <v>3.9234</v>
      </c>
    </row>
    <row r="3459" spans="1:3" ht="15" customHeight="1" x14ac:dyDescent="0.25">
      <c r="A3459" s="216">
        <v>45911</v>
      </c>
      <c r="B3459" s="217" t="s">
        <v>342</v>
      </c>
      <c r="C3459" s="218">
        <v>3.9346000000000001</v>
      </c>
    </row>
    <row r="3460" spans="1:3" ht="15" customHeight="1" x14ac:dyDescent="0.25">
      <c r="A3460" s="216">
        <v>45912</v>
      </c>
      <c r="B3460" s="217" t="s">
        <v>342</v>
      </c>
      <c r="C3460" s="218">
        <v>3.968</v>
      </c>
    </row>
    <row r="3461" spans="1:3" ht="15" customHeight="1" x14ac:dyDescent="0.25">
      <c r="A3461" s="216">
        <v>45915</v>
      </c>
      <c r="B3461" s="217" t="s">
        <v>342</v>
      </c>
      <c r="C3461" s="218">
        <v>3.9792000000000001</v>
      </c>
    </row>
    <row r="3462" spans="1:3" ht="15" customHeight="1" x14ac:dyDescent="0.25">
      <c r="A3462" s="216">
        <v>45916</v>
      </c>
      <c r="B3462" s="217" t="s">
        <v>342</v>
      </c>
      <c r="C3462" s="218">
        <v>3.9904000000000002</v>
      </c>
    </row>
    <row r="3463" spans="1:3" ht="15" customHeight="1" x14ac:dyDescent="0.25">
      <c r="A3463" s="216">
        <v>45917</v>
      </c>
      <c r="B3463" s="217" t="s">
        <v>342</v>
      </c>
      <c r="C3463" s="218">
        <v>4.0015999999999998</v>
      </c>
    </row>
    <row r="3464" spans="1:3" ht="15" customHeight="1" x14ac:dyDescent="0.25">
      <c r="A3464" s="216">
        <v>45918</v>
      </c>
      <c r="B3464" s="217" t="s">
        <v>342</v>
      </c>
      <c r="C3464" s="218">
        <v>4.0125000000000002</v>
      </c>
    </row>
    <row r="3465" spans="1:3" ht="15" customHeight="1" x14ac:dyDescent="0.25">
      <c r="A3465" s="216">
        <v>45919</v>
      </c>
      <c r="B3465" s="217" t="s">
        <v>342</v>
      </c>
      <c r="C3465" s="218">
        <v>4.0448000000000004</v>
      </c>
    </row>
    <row r="3466" spans="1:3" ht="15" customHeight="1" x14ac:dyDescent="0.25">
      <c r="A3466" s="216">
        <v>45922</v>
      </c>
      <c r="B3466" s="217" t="s">
        <v>342</v>
      </c>
      <c r="C3466" s="218">
        <v>4.0555000000000003</v>
      </c>
    </row>
    <row r="3467" spans="1:3" ht="15" customHeight="1" x14ac:dyDescent="0.25">
      <c r="A3467" s="216">
        <v>45923</v>
      </c>
      <c r="B3467" s="217" t="s">
        <v>342</v>
      </c>
      <c r="C3467" s="218">
        <v>4.0662000000000003</v>
      </c>
    </row>
    <row r="3468" spans="1:3" ht="15" customHeight="1" x14ac:dyDescent="0.25">
      <c r="A3468" s="216">
        <v>45924</v>
      </c>
      <c r="B3468" s="217" t="s">
        <v>342</v>
      </c>
      <c r="C3468" s="218">
        <v>4.0769000000000002</v>
      </c>
    </row>
    <row r="3469" spans="1:3" ht="15" customHeight="1" x14ac:dyDescent="0.25">
      <c r="A3469" s="216">
        <v>45925</v>
      </c>
      <c r="B3469" s="217" t="s">
        <v>342</v>
      </c>
      <c r="C3469" s="218">
        <v>4.0876999999999999</v>
      </c>
    </row>
    <row r="3470" spans="1:3" ht="15" customHeight="1" x14ac:dyDescent="0.25">
      <c r="A3470" s="216">
        <v>45926</v>
      </c>
      <c r="B3470" s="217" t="s">
        <v>342</v>
      </c>
      <c r="C3470" s="218">
        <v>4.1197999999999997</v>
      </c>
    </row>
    <row r="3471" spans="1:3" ht="15" customHeight="1" x14ac:dyDescent="0.25">
      <c r="A3471" s="216">
        <v>45929</v>
      </c>
      <c r="B3471" s="217" t="s">
        <v>342</v>
      </c>
      <c r="C3471" s="218">
        <v>4.1306000000000003</v>
      </c>
    </row>
    <row r="3472" spans="1:3" ht="15" customHeight="1" x14ac:dyDescent="0.25">
      <c r="A3472" s="216">
        <v>45930</v>
      </c>
      <c r="B3472" s="217" t="s">
        <v>342</v>
      </c>
      <c r="C3472" s="218">
        <v>4.1414</v>
      </c>
    </row>
    <row r="3473" spans="1:3" ht="15" customHeight="1" x14ac:dyDescent="0.25">
      <c r="A3473" s="216">
        <v>45566</v>
      </c>
      <c r="B3473" s="217" t="s">
        <v>115</v>
      </c>
      <c r="C3473" s="218">
        <v>9.4999999999999998E-3</v>
      </c>
    </row>
    <row r="3474" spans="1:3" ht="15" customHeight="1" x14ac:dyDescent="0.25">
      <c r="A3474" s="216">
        <v>45567</v>
      </c>
      <c r="B3474" s="217" t="s">
        <v>115</v>
      </c>
      <c r="C3474" s="218">
        <v>1.9099999999999999E-2</v>
      </c>
    </row>
    <row r="3475" spans="1:3" ht="15" customHeight="1" x14ac:dyDescent="0.25">
      <c r="A3475" s="216">
        <v>45568</v>
      </c>
      <c r="B3475" s="217" t="s">
        <v>115</v>
      </c>
      <c r="C3475" s="218">
        <v>2.86E-2</v>
      </c>
    </row>
    <row r="3476" spans="1:3" ht="15" customHeight="1" x14ac:dyDescent="0.25">
      <c r="A3476" s="216">
        <v>45569</v>
      </c>
      <c r="B3476" s="217" t="s">
        <v>115</v>
      </c>
      <c r="C3476" s="218">
        <v>5.7200000000000001E-2</v>
      </c>
    </row>
    <row r="3477" spans="1:3" ht="15" customHeight="1" x14ac:dyDescent="0.25">
      <c r="A3477" s="216">
        <v>45572</v>
      </c>
      <c r="B3477" s="217" t="s">
        <v>115</v>
      </c>
      <c r="C3477" s="218">
        <v>6.6699999999999995E-2</v>
      </c>
    </row>
    <row r="3478" spans="1:3" ht="15" customHeight="1" x14ac:dyDescent="0.25">
      <c r="A3478" s="216">
        <v>45573</v>
      </c>
      <c r="B3478" s="217" t="s">
        <v>115</v>
      </c>
      <c r="C3478" s="218">
        <v>7.6200000000000004E-2</v>
      </c>
    </row>
    <row r="3479" spans="1:3" ht="15" customHeight="1" x14ac:dyDescent="0.25">
      <c r="A3479" s="216">
        <v>45574</v>
      </c>
      <c r="B3479" s="217" t="s">
        <v>115</v>
      </c>
      <c r="C3479" s="218">
        <v>8.5599999999999996E-2</v>
      </c>
    </row>
    <row r="3480" spans="1:3" ht="15" customHeight="1" x14ac:dyDescent="0.25">
      <c r="A3480" s="216">
        <v>45575</v>
      </c>
      <c r="B3480" s="217" t="s">
        <v>115</v>
      </c>
      <c r="C3480" s="218">
        <v>9.5100000000000004E-2</v>
      </c>
    </row>
    <row r="3481" spans="1:3" ht="15" customHeight="1" x14ac:dyDescent="0.25">
      <c r="A3481" s="216">
        <v>45576</v>
      </c>
      <c r="B3481" s="217" t="s">
        <v>115</v>
      </c>
      <c r="C3481" s="218">
        <v>0.1234</v>
      </c>
    </row>
    <row r="3482" spans="1:3" ht="15" customHeight="1" x14ac:dyDescent="0.25">
      <c r="A3482" s="216">
        <v>45579</v>
      </c>
      <c r="B3482" s="217" t="s">
        <v>115</v>
      </c>
      <c r="C3482" s="218">
        <v>0.13289999999999999</v>
      </c>
    </row>
    <row r="3483" spans="1:3" ht="15" customHeight="1" x14ac:dyDescent="0.25">
      <c r="A3483" s="216">
        <v>45580</v>
      </c>
      <c r="B3483" s="217" t="s">
        <v>115</v>
      </c>
      <c r="C3483" s="218">
        <v>0.14230000000000001</v>
      </c>
    </row>
    <row r="3484" spans="1:3" ht="15" customHeight="1" x14ac:dyDescent="0.25">
      <c r="A3484" s="216">
        <v>45581</v>
      </c>
      <c r="B3484" s="217" t="s">
        <v>115</v>
      </c>
      <c r="C3484" s="218">
        <v>0.1517</v>
      </c>
    </row>
    <row r="3485" spans="1:3" ht="15" customHeight="1" x14ac:dyDescent="0.25">
      <c r="A3485" s="216">
        <v>45582</v>
      </c>
      <c r="B3485" s="217" t="s">
        <v>115</v>
      </c>
      <c r="C3485" s="218">
        <v>0.16109999999999999</v>
      </c>
    </row>
    <row r="3486" spans="1:3" ht="15" customHeight="1" x14ac:dyDescent="0.25">
      <c r="A3486" s="216">
        <v>45583</v>
      </c>
      <c r="B3486" s="217" t="s">
        <v>115</v>
      </c>
      <c r="C3486" s="218">
        <v>0.1893</v>
      </c>
    </row>
    <row r="3487" spans="1:3" ht="15" customHeight="1" x14ac:dyDescent="0.25">
      <c r="A3487" s="216">
        <v>45586</v>
      </c>
      <c r="B3487" s="217" t="s">
        <v>115</v>
      </c>
      <c r="C3487" s="218">
        <v>0.19869999999999999</v>
      </c>
    </row>
    <row r="3488" spans="1:3" ht="15" customHeight="1" x14ac:dyDescent="0.25">
      <c r="A3488" s="216">
        <v>45587</v>
      </c>
      <c r="B3488" s="217" t="s">
        <v>115</v>
      </c>
      <c r="C3488" s="218">
        <v>0.20810000000000001</v>
      </c>
    </row>
    <row r="3489" spans="1:3" ht="15" customHeight="1" x14ac:dyDescent="0.25">
      <c r="A3489" s="216">
        <v>45588</v>
      </c>
      <c r="B3489" s="217" t="s">
        <v>115</v>
      </c>
      <c r="C3489" s="218">
        <v>0.21740000000000001</v>
      </c>
    </row>
    <row r="3490" spans="1:3" ht="15" customHeight="1" x14ac:dyDescent="0.25">
      <c r="A3490" s="216">
        <v>45589</v>
      </c>
      <c r="B3490" s="217" t="s">
        <v>115</v>
      </c>
      <c r="C3490" s="218">
        <v>0.22650000000000001</v>
      </c>
    </row>
    <row r="3491" spans="1:3" ht="15" customHeight="1" x14ac:dyDescent="0.25">
      <c r="A3491" s="216">
        <v>45590</v>
      </c>
      <c r="B3491" s="217" t="s">
        <v>115</v>
      </c>
      <c r="C3491" s="218">
        <v>0.25380000000000003</v>
      </c>
    </row>
    <row r="3492" spans="1:3" ht="15" customHeight="1" x14ac:dyDescent="0.25">
      <c r="A3492" s="216">
        <v>45593</v>
      </c>
      <c r="B3492" s="217" t="s">
        <v>115</v>
      </c>
      <c r="C3492" s="218">
        <v>0.26290000000000002</v>
      </c>
    </row>
    <row r="3493" spans="1:3" ht="15" customHeight="1" x14ac:dyDescent="0.25">
      <c r="A3493" s="216">
        <v>45594</v>
      </c>
      <c r="B3493" s="217" t="s">
        <v>115</v>
      </c>
      <c r="C3493" s="218">
        <v>0.27189999999999998</v>
      </c>
    </row>
    <row r="3494" spans="1:3" ht="15" customHeight="1" x14ac:dyDescent="0.25">
      <c r="A3494" s="216">
        <v>45595</v>
      </c>
      <c r="B3494" s="217" t="s">
        <v>115</v>
      </c>
      <c r="C3494" s="218">
        <v>0.28100000000000003</v>
      </c>
    </row>
    <row r="3495" spans="1:3" ht="15" customHeight="1" x14ac:dyDescent="0.25">
      <c r="A3495" s="216">
        <v>45596</v>
      </c>
      <c r="B3495" s="217" t="s">
        <v>115</v>
      </c>
      <c r="C3495" s="218">
        <v>0.28989999999999999</v>
      </c>
    </row>
    <row r="3496" spans="1:3" ht="15" customHeight="1" x14ac:dyDescent="0.25">
      <c r="A3496" s="216">
        <v>45597</v>
      </c>
      <c r="B3496" s="217" t="s">
        <v>115</v>
      </c>
      <c r="C3496" s="218">
        <v>0.31690000000000002</v>
      </c>
    </row>
    <row r="3497" spans="1:3" ht="15" customHeight="1" x14ac:dyDescent="0.25">
      <c r="A3497" s="216">
        <v>45600</v>
      </c>
      <c r="B3497" s="217" t="s">
        <v>115</v>
      </c>
      <c r="C3497" s="218">
        <v>0.32579999999999998</v>
      </c>
    </row>
    <row r="3498" spans="1:3" ht="15" customHeight="1" x14ac:dyDescent="0.25">
      <c r="A3498" s="216">
        <v>45601</v>
      </c>
      <c r="B3498" s="217" t="s">
        <v>115</v>
      </c>
      <c r="C3498" s="218">
        <v>0.3347</v>
      </c>
    </row>
    <row r="3499" spans="1:3" ht="15" customHeight="1" x14ac:dyDescent="0.25">
      <c r="A3499" s="216">
        <v>45602</v>
      </c>
      <c r="B3499" s="217" t="s">
        <v>115</v>
      </c>
      <c r="C3499" s="218">
        <v>0.34350000000000003</v>
      </c>
    </row>
    <row r="3500" spans="1:3" ht="15" customHeight="1" x14ac:dyDescent="0.25">
      <c r="A3500" s="216">
        <v>45603</v>
      </c>
      <c r="B3500" s="217" t="s">
        <v>115</v>
      </c>
      <c r="C3500" s="218">
        <v>0.35239999999999999</v>
      </c>
    </row>
    <row r="3501" spans="1:3" ht="15" customHeight="1" x14ac:dyDescent="0.25">
      <c r="A3501" s="216">
        <v>45604</v>
      </c>
      <c r="B3501" s="217" t="s">
        <v>115</v>
      </c>
      <c r="C3501" s="218">
        <v>0.379</v>
      </c>
    </row>
    <row r="3502" spans="1:3" ht="15" customHeight="1" x14ac:dyDescent="0.25">
      <c r="A3502" s="216">
        <v>45607</v>
      </c>
      <c r="B3502" s="217" t="s">
        <v>115</v>
      </c>
      <c r="C3502" s="218">
        <v>0.38790000000000002</v>
      </c>
    </row>
    <row r="3503" spans="1:3" ht="15" customHeight="1" x14ac:dyDescent="0.25">
      <c r="A3503" s="216">
        <v>45608</v>
      </c>
      <c r="B3503" s="217" t="s">
        <v>115</v>
      </c>
      <c r="C3503" s="218">
        <v>0.3967</v>
      </c>
    </row>
    <row r="3504" spans="1:3" ht="15" customHeight="1" x14ac:dyDescent="0.25">
      <c r="A3504" s="216">
        <v>45609</v>
      </c>
      <c r="B3504" s="217" t="s">
        <v>115</v>
      </c>
      <c r="C3504" s="218">
        <v>0.40550000000000003</v>
      </c>
    </row>
    <row r="3505" spans="1:3" ht="15" customHeight="1" x14ac:dyDescent="0.25">
      <c r="A3505" s="216">
        <v>45610</v>
      </c>
      <c r="B3505" s="217" t="s">
        <v>115</v>
      </c>
      <c r="C3505" s="218">
        <v>0.41439999999999999</v>
      </c>
    </row>
    <row r="3506" spans="1:3" ht="15" customHeight="1" x14ac:dyDescent="0.25">
      <c r="A3506" s="216">
        <v>45611</v>
      </c>
      <c r="B3506" s="217" t="s">
        <v>115</v>
      </c>
      <c r="C3506" s="218">
        <v>0.44080000000000003</v>
      </c>
    </row>
    <row r="3507" spans="1:3" ht="15" customHeight="1" x14ac:dyDescent="0.25">
      <c r="A3507" s="216">
        <v>45614</v>
      </c>
      <c r="B3507" s="217" t="s">
        <v>115</v>
      </c>
      <c r="C3507" s="218">
        <v>0.4496</v>
      </c>
    </row>
    <row r="3508" spans="1:3" ht="15" customHeight="1" x14ac:dyDescent="0.25">
      <c r="A3508" s="216">
        <v>45615</v>
      </c>
      <c r="B3508" s="217" t="s">
        <v>115</v>
      </c>
      <c r="C3508" s="218">
        <v>0.45839999999999997</v>
      </c>
    </row>
    <row r="3509" spans="1:3" ht="15" customHeight="1" x14ac:dyDescent="0.25">
      <c r="A3509" s="216">
        <v>45616</v>
      </c>
      <c r="B3509" s="217" t="s">
        <v>115</v>
      </c>
      <c r="C3509" s="218">
        <v>0.4672</v>
      </c>
    </row>
    <row r="3510" spans="1:3" ht="15" customHeight="1" x14ac:dyDescent="0.25">
      <c r="A3510" s="216">
        <v>45617</v>
      </c>
      <c r="B3510" s="217" t="s">
        <v>115</v>
      </c>
      <c r="C3510" s="218">
        <v>0.47589999999999999</v>
      </c>
    </row>
    <row r="3511" spans="1:3" ht="15" customHeight="1" x14ac:dyDescent="0.25">
      <c r="A3511" s="216">
        <v>45618</v>
      </c>
      <c r="B3511" s="217" t="s">
        <v>115</v>
      </c>
      <c r="C3511" s="218">
        <v>0.50209999999999999</v>
      </c>
    </row>
    <row r="3512" spans="1:3" ht="15" customHeight="1" x14ac:dyDescent="0.25">
      <c r="A3512" s="216">
        <v>45621</v>
      </c>
      <c r="B3512" s="217" t="s">
        <v>115</v>
      </c>
      <c r="C3512" s="218">
        <v>0.51080000000000003</v>
      </c>
    </row>
    <row r="3513" spans="1:3" ht="15" customHeight="1" x14ac:dyDescent="0.25">
      <c r="A3513" s="216">
        <v>45622</v>
      </c>
      <c r="B3513" s="217" t="s">
        <v>115</v>
      </c>
      <c r="C3513" s="218">
        <v>0.51949999999999996</v>
      </c>
    </row>
    <row r="3514" spans="1:3" ht="15" customHeight="1" x14ac:dyDescent="0.25">
      <c r="A3514" s="216">
        <v>45623</v>
      </c>
      <c r="B3514" s="217" t="s">
        <v>115</v>
      </c>
      <c r="C3514" s="218">
        <v>0.5282</v>
      </c>
    </row>
    <row r="3515" spans="1:3" ht="15" customHeight="1" x14ac:dyDescent="0.25">
      <c r="A3515" s="216">
        <v>45624</v>
      </c>
      <c r="B3515" s="217" t="s">
        <v>115</v>
      </c>
      <c r="C3515" s="218">
        <v>0.53700000000000003</v>
      </c>
    </row>
    <row r="3516" spans="1:3" ht="15" customHeight="1" x14ac:dyDescent="0.25">
      <c r="A3516" s="216">
        <v>45625</v>
      </c>
      <c r="B3516" s="217" t="s">
        <v>115</v>
      </c>
      <c r="C3516" s="218">
        <v>0.56299999999999994</v>
      </c>
    </row>
    <row r="3517" spans="1:3" ht="15" customHeight="1" x14ac:dyDescent="0.25">
      <c r="A3517" s="216">
        <v>45628</v>
      </c>
      <c r="B3517" s="217" t="s">
        <v>115</v>
      </c>
      <c r="C3517" s="218">
        <v>0.57169999999999999</v>
      </c>
    </row>
    <row r="3518" spans="1:3" ht="15" customHeight="1" x14ac:dyDescent="0.25">
      <c r="A3518" s="216">
        <v>45629</v>
      </c>
      <c r="B3518" s="217" t="s">
        <v>115</v>
      </c>
      <c r="C3518" s="218">
        <v>0.58040000000000003</v>
      </c>
    </row>
    <row r="3519" spans="1:3" ht="15" customHeight="1" x14ac:dyDescent="0.25">
      <c r="A3519" s="216">
        <v>45630</v>
      </c>
      <c r="B3519" s="217" t="s">
        <v>115</v>
      </c>
      <c r="C3519" s="218">
        <v>0.58899999999999997</v>
      </c>
    </row>
    <row r="3520" spans="1:3" ht="15" customHeight="1" x14ac:dyDescent="0.25">
      <c r="A3520" s="216">
        <v>45631</v>
      </c>
      <c r="B3520" s="217" t="s">
        <v>115</v>
      </c>
      <c r="C3520" s="218">
        <v>0.59760000000000002</v>
      </c>
    </row>
    <row r="3521" spans="1:3" ht="15" customHeight="1" x14ac:dyDescent="0.25">
      <c r="A3521" s="216">
        <v>45632</v>
      </c>
      <c r="B3521" s="217" t="s">
        <v>115</v>
      </c>
      <c r="C3521" s="218">
        <v>0.62350000000000005</v>
      </c>
    </row>
    <row r="3522" spans="1:3" ht="15" customHeight="1" x14ac:dyDescent="0.25">
      <c r="A3522" s="216">
        <v>45635</v>
      </c>
      <c r="B3522" s="217" t="s">
        <v>115</v>
      </c>
      <c r="C3522" s="218">
        <v>0.63219999999999998</v>
      </c>
    </row>
    <row r="3523" spans="1:3" ht="15" customHeight="1" x14ac:dyDescent="0.25">
      <c r="A3523" s="216">
        <v>45636</v>
      </c>
      <c r="B3523" s="217" t="s">
        <v>115</v>
      </c>
      <c r="C3523" s="218">
        <v>0.64090000000000003</v>
      </c>
    </row>
    <row r="3524" spans="1:3" ht="15" customHeight="1" x14ac:dyDescent="0.25">
      <c r="A3524" s="216">
        <v>45637</v>
      </c>
      <c r="B3524" s="217" t="s">
        <v>115</v>
      </c>
      <c r="C3524" s="218">
        <v>0.64949999999999997</v>
      </c>
    </row>
    <row r="3525" spans="1:3" ht="15" customHeight="1" x14ac:dyDescent="0.25">
      <c r="A3525" s="216">
        <v>45638</v>
      </c>
      <c r="B3525" s="217" t="s">
        <v>115</v>
      </c>
      <c r="C3525" s="218">
        <v>0.65810000000000002</v>
      </c>
    </row>
    <row r="3526" spans="1:3" ht="15" customHeight="1" x14ac:dyDescent="0.25">
      <c r="A3526" s="216">
        <v>45639</v>
      </c>
      <c r="B3526" s="217" t="s">
        <v>115</v>
      </c>
      <c r="C3526" s="218">
        <v>0.68410000000000004</v>
      </c>
    </row>
    <row r="3527" spans="1:3" ht="15" customHeight="1" x14ac:dyDescent="0.25">
      <c r="A3527" s="216">
        <v>45642</v>
      </c>
      <c r="B3527" s="217" t="s">
        <v>115</v>
      </c>
      <c r="C3527" s="218">
        <v>0.69269999999999998</v>
      </c>
    </row>
    <row r="3528" spans="1:3" ht="15" customHeight="1" x14ac:dyDescent="0.25">
      <c r="A3528" s="216">
        <v>45643</v>
      </c>
      <c r="B3528" s="217" t="s">
        <v>115</v>
      </c>
      <c r="C3528" s="218">
        <v>0.70140000000000002</v>
      </c>
    </row>
    <row r="3529" spans="1:3" ht="15" customHeight="1" x14ac:dyDescent="0.25">
      <c r="A3529" s="216">
        <v>45644</v>
      </c>
      <c r="B3529" s="217" t="s">
        <v>115</v>
      </c>
      <c r="C3529" s="218">
        <v>0.70979999999999999</v>
      </c>
    </row>
    <row r="3530" spans="1:3" ht="15" customHeight="1" x14ac:dyDescent="0.25">
      <c r="A3530" s="216">
        <v>45645</v>
      </c>
      <c r="B3530" s="217" t="s">
        <v>115</v>
      </c>
      <c r="C3530" s="218">
        <v>0.71819999999999995</v>
      </c>
    </row>
    <row r="3531" spans="1:3" ht="15" customHeight="1" x14ac:dyDescent="0.25">
      <c r="A3531" s="216">
        <v>45646</v>
      </c>
      <c r="B3531" s="217" t="s">
        <v>115</v>
      </c>
      <c r="C3531" s="218">
        <v>0.74339999999999995</v>
      </c>
    </row>
    <row r="3532" spans="1:3" ht="15" customHeight="1" x14ac:dyDescent="0.25">
      <c r="A3532" s="216">
        <v>45649</v>
      </c>
      <c r="B3532" s="217" t="s">
        <v>115</v>
      </c>
      <c r="C3532" s="218">
        <v>0.75170000000000003</v>
      </c>
    </row>
    <row r="3533" spans="1:3" ht="15" customHeight="1" x14ac:dyDescent="0.25">
      <c r="A3533" s="216">
        <v>45650</v>
      </c>
      <c r="B3533" s="217" t="s">
        <v>115</v>
      </c>
      <c r="C3533" s="218">
        <v>0.7601</v>
      </c>
    </row>
    <row r="3534" spans="1:3" ht="15" customHeight="1" x14ac:dyDescent="0.25">
      <c r="A3534" s="216">
        <v>45651</v>
      </c>
      <c r="B3534" s="217" t="s">
        <v>115</v>
      </c>
      <c r="C3534" s="218">
        <v>0.76849999999999996</v>
      </c>
    </row>
    <row r="3535" spans="1:3" ht="15" customHeight="1" x14ac:dyDescent="0.25">
      <c r="A3535" s="216">
        <v>45652</v>
      </c>
      <c r="B3535" s="217" t="s">
        <v>115</v>
      </c>
      <c r="C3535" s="218">
        <v>0.77680000000000005</v>
      </c>
    </row>
    <row r="3536" spans="1:3" ht="15" customHeight="1" x14ac:dyDescent="0.25">
      <c r="A3536" s="216">
        <v>45653</v>
      </c>
      <c r="B3536" s="217" t="s">
        <v>115</v>
      </c>
      <c r="C3536" s="218">
        <v>0.80179999999999996</v>
      </c>
    </row>
    <row r="3537" spans="1:3" ht="15" customHeight="1" x14ac:dyDescent="0.25">
      <c r="A3537" s="216">
        <v>45656</v>
      </c>
      <c r="B3537" s="217" t="s">
        <v>115</v>
      </c>
      <c r="C3537" s="218">
        <v>0.81010000000000004</v>
      </c>
    </row>
    <row r="3538" spans="1:3" ht="15" customHeight="1" x14ac:dyDescent="0.25">
      <c r="A3538" s="216">
        <v>45657</v>
      </c>
      <c r="B3538" s="217" t="s">
        <v>115</v>
      </c>
      <c r="C3538" s="218">
        <v>0.81820000000000004</v>
      </c>
    </row>
    <row r="3539" spans="1:3" ht="15" customHeight="1" x14ac:dyDescent="0.25">
      <c r="A3539" s="216">
        <v>45659</v>
      </c>
      <c r="B3539" s="217" t="s">
        <v>115</v>
      </c>
      <c r="C3539" s="218">
        <v>0.83450000000000002</v>
      </c>
    </row>
    <row r="3540" spans="1:3" ht="15" customHeight="1" x14ac:dyDescent="0.25">
      <c r="A3540" s="216">
        <v>45660</v>
      </c>
      <c r="B3540" s="217" t="s">
        <v>115</v>
      </c>
      <c r="C3540" s="218">
        <v>0.85899999999999999</v>
      </c>
    </row>
    <row r="3541" spans="1:3" ht="15" customHeight="1" x14ac:dyDescent="0.25">
      <c r="A3541" s="216">
        <v>45663</v>
      </c>
      <c r="B3541" s="217" t="s">
        <v>115</v>
      </c>
      <c r="C3541" s="218">
        <v>0.86709999999999998</v>
      </c>
    </row>
    <row r="3542" spans="1:3" ht="15" customHeight="1" x14ac:dyDescent="0.25">
      <c r="A3542" s="216">
        <v>45664</v>
      </c>
      <c r="B3542" s="217" t="s">
        <v>115</v>
      </c>
      <c r="C3542" s="218">
        <v>0.87519999999999998</v>
      </c>
    </row>
    <row r="3543" spans="1:3" ht="15" customHeight="1" x14ac:dyDescent="0.25">
      <c r="A3543" s="216">
        <v>45665</v>
      </c>
      <c r="B3543" s="217" t="s">
        <v>115</v>
      </c>
      <c r="C3543" s="218">
        <v>0.88329999999999997</v>
      </c>
    </row>
    <row r="3544" spans="1:3" ht="15" customHeight="1" x14ac:dyDescent="0.25">
      <c r="A3544" s="216">
        <v>45666</v>
      </c>
      <c r="B3544" s="217" t="s">
        <v>115</v>
      </c>
      <c r="C3544" s="218">
        <v>0.89139999999999997</v>
      </c>
    </row>
    <row r="3545" spans="1:3" ht="15" customHeight="1" x14ac:dyDescent="0.25">
      <c r="A3545" s="216">
        <v>45667</v>
      </c>
      <c r="B3545" s="217" t="s">
        <v>115</v>
      </c>
      <c r="C3545" s="218">
        <v>0.91549999999999998</v>
      </c>
    </row>
    <row r="3546" spans="1:3" ht="15" customHeight="1" x14ac:dyDescent="0.25">
      <c r="A3546" s="216">
        <v>45670</v>
      </c>
      <c r="B3546" s="217" t="s">
        <v>115</v>
      </c>
      <c r="C3546" s="218">
        <v>0.92359999999999998</v>
      </c>
    </row>
    <row r="3547" spans="1:3" ht="15" customHeight="1" x14ac:dyDescent="0.25">
      <c r="A3547" s="216">
        <v>45671</v>
      </c>
      <c r="B3547" s="217" t="s">
        <v>115</v>
      </c>
      <c r="C3547" s="218">
        <v>0.93159999999999998</v>
      </c>
    </row>
    <row r="3548" spans="1:3" ht="15" customHeight="1" x14ac:dyDescent="0.25">
      <c r="A3548" s="216">
        <v>45672</v>
      </c>
      <c r="B3548" s="217" t="s">
        <v>115</v>
      </c>
      <c r="C3548" s="218">
        <v>0.93969999999999998</v>
      </c>
    </row>
    <row r="3549" spans="1:3" ht="15" customHeight="1" x14ac:dyDescent="0.25">
      <c r="A3549" s="216">
        <v>45673</v>
      </c>
      <c r="B3549" s="217" t="s">
        <v>115</v>
      </c>
      <c r="C3549" s="218">
        <v>0.94769999999999999</v>
      </c>
    </row>
    <row r="3550" spans="1:3" ht="15" customHeight="1" x14ac:dyDescent="0.25">
      <c r="A3550" s="216">
        <v>45674</v>
      </c>
      <c r="B3550" s="217" t="s">
        <v>115</v>
      </c>
      <c r="C3550" s="218">
        <v>0.97170000000000001</v>
      </c>
    </row>
    <row r="3551" spans="1:3" ht="15" customHeight="1" x14ac:dyDescent="0.25">
      <c r="A3551" s="216">
        <v>45677</v>
      </c>
      <c r="B3551" s="217" t="s">
        <v>115</v>
      </c>
      <c r="C3551" s="218">
        <v>0.97970000000000002</v>
      </c>
    </row>
    <row r="3552" spans="1:3" ht="15" customHeight="1" x14ac:dyDescent="0.25">
      <c r="A3552" s="216">
        <v>45678</v>
      </c>
      <c r="B3552" s="217" t="s">
        <v>115</v>
      </c>
      <c r="C3552" s="218">
        <v>0.98770000000000002</v>
      </c>
    </row>
    <row r="3553" spans="1:3" ht="15" customHeight="1" x14ac:dyDescent="0.25">
      <c r="A3553" s="216">
        <v>45679</v>
      </c>
      <c r="B3553" s="217" t="s">
        <v>115</v>
      </c>
      <c r="C3553" s="218">
        <v>0.99570000000000003</v>
      </c>
    </row>
    <row r="3554" spans="1:3" ht="15" customHeight="1" x14ac:dyDescent="0.25">
      <c r="A3554" s="216">
        <v>45680</v>
      </c>
      <c r="B3554" s="217" t="s">
        <v>115</v>
      </c>
      <c r="C3554" s="218">
        <v>1.0036</v>
      </c>
    </row>
    <row r="3555" spans="1:3" ht="15" customHeight="1" x14ac:dyDescent="0.25">
      <c r="A3555" s="216">
        <v>45681</v>
      </c>
      <c r="B3555" s="217" t="s">
        <v>115</v>
      </c>
      <c r="C3555" s="218">
        <v>1.0275000000000001</v>
      </c>
    </row>
    <row r="3556" spans="1:3" ht="15" customHeight="1" x14ac:dyDescent="0.25">
      <c r="A3556" s="216">
        <v>45684</v>
      </c>
      <c r="B3556" s="217" t="s">
        <v>115</v>
      </c>
      <c r="C3556" s="218">
        <v>1.0355000000000001</v>
      </c>
    </row>
    <row r="3557" spans="1:3" ht="15" customHeight="1" x14ac:dyDescent="0.25">
      <c r="A3557" s="216">
        <v>45685</v>
      </c>
      <c r="B3557" s="217" t="s">
        <v>115</v>
      </c>
      <c r="C3557" s="218">
        <v>1.0434000000000001</v>
      </c>
    </row>
    <row r="3558" spans="1:3" ht="15" customHeight="1" x14ac:dyDescent="0.25">
      <c r="A3558" s="216">
        <v>45686</v>
      </c>
      <c r="B3558" s="217" t="s">
        <v>115</v>
      </c>
      <c r="C3558" s="218">
        <v>1.0512999999999999</v>
      </c>
    </row>
    <row r="3559" spans="1:3" ht="15" customHeight="1" x14ac:dyDescent="0.25">
      <c r="A3559" s="216">
        <v>45687</v>
      </c>
      <c r="B3559" s="217" t="s">
        <v>115</v>
      </c>
      <c r="C3559" s="218">
        <v>1.0591999999999999</v>
      </c>
    </row>
    <row r="3560" spans="1:3" ht="15" customHeight="1" x14ac:dyDescent="0.25">
      <c r="A3560" s="216">
        <v>45688</v>
      </c>
      <c r="B3560" s="217" t="s">
        <v>115</v>
      </c>
      <c r="C3560" s="218">
        <v>1.0828</v>
      </c>
    </row>
    <row r="3561" spans="1:3" ht="15" customHeight="1" x14ac:dyDescent="0.25">
      <c r="A3561" s="216">
        <v>45691</v>
      </c>
      <c r="B3561" s="217" t="s">
        <v>115</v>
      </c>
      <c r="C3561" s="218">
        <v>1.0906</v>
      </c>
    </row>
    <row r="3562" spans="1:3" ht="15" customHeight="1" x14ac:dyDescent="0.25">
      <c r="A3562" s="216">
        <v>45692</v>
      </c>
      <c r="B3562" s="217" t="s">
        <v>115</v>
      </c>
      <c r="C3562" s="218">
        <v>1.0984</v>
      </c>
    </row>
    <row r="3563" spans="1:3" ht="15" customHeight="1" x14ac:dyDescent="0.25">
      <c r="A3563" s="216">
        <v>45693</v>
      </c>
      <c r="B3563" s="217" t="s">
        <v>115</v>
      </c>
      <c r="C3563" s="218">
        <v>1.1060000000000001</v>
      </c>
    </row>
    <row r="3564" spans="1:3" ht="15" customHeight="1" x14ac:dyDescent="0.25">
      <c r="A3564" s="216">
        <v>45694</v>
      </c>
      <c r="B3564" s="217" t="s">
        <v>115</v>
      </c>
      <c r="C3564" s="218">
        <v>1.1134999999999999</v>
      </c>
    </row>
    <row r="3565" spans="1:3" ht="15" customHeight="1" x14ac:dyDescent="0.25">
      <c r="A3565" s="216">
        <v>45695</v>
      </c>
      <c r="B3565" s="217" t="s">
        <v>115</v>
      </c>
      <c r="C3565" s="218">
        <v>1.1359999999999999</v>
      </c>
    </row>
    <row r="3566" spans="1:3" ht="15" customHeight="1" x14ac:dyDescent="0.25">
      <c r="A3566" s="216">
        <v>45698</v>
      </c>
      <c r="B3566" s="217" t="s">
        <v>115</v>
      </c>
      <c r="C3566" s="218">
        <v>1.1434</v>
      </c>
    </row>
    <row r="3567" spans="1:3" ht="15" customHeight="1" x14ac:dyDescent="0.25">
      <c r="A3567" s="216">
        <v>45699</v>
      </c>
      <c r="B3567" s="217" t="s">
        <v>115</v>
      </c>
      <c r="C3567" s="218">
        <v>1.1509</v>
      </c>
    </row>
    <row r="3568" spans="1:3" ht="15" customHeight="1" x14ac:dyDescent="0.25">
      <c r="A3568" s="216">
        <v>45700</v>
      </c>
      <c r="B3568" s="217" t="s">
        <v>115</v>
      </c>
      <c r="C3568" s="218">
        <v>1.1583000000000001</v>
      </c>
    </row>
    <row r="3569" spans="1:3" ht="15" customHeight="1" x14ac:dyDescent="0.25">
      <c r="A3569" s="216">
        <v>45701</v>
      </c>
      <c r="B3569" s="217" t="s">
        <v>115</v>
      </c>
      <c r="C3569" s="218">
        <v>1.1657</v>
      </c>
    </row>
    <row r="3570" spans="1:3" ht="15" customHeight="1" x14ac:dyDescent="0.25">
      <c r="A3570" s="216">
        <v>45702</v>
      </c>
      <c r="B3570" s="217" t="s">
        <v>115</v>
      </c>
      <c r="C3570" s="218">
        <v>1.1879</v>
      </c>
    </row>
    <row r="3571" spans="1:3" ht="15" customHeight="1" x14ac:dyDescent="0.25">
      <c r="A3571" s="216">
        <v>45705</v>
      </c>
      <c r="B3571" s="217" t="s">
        <v>115</v>
      </c>
      <c r="C3571" s="218">
        <v>1.1953</v>
      </c>
    </row>
    <row r="3572" spans="1:3" ht="15" customHeight="1" x14ac:dyDescent="0.25">
      <c r="A3572" s="216">
        <v>45706</v>
      </c>
      <c r="B3572" s="217" t="s">
        <v>115</v>
      </c>
      <c r="C3572" s="218">
        <v>1.2027000000000001</v>
      </c>
    </row>
    <row r="3573" spans="1:3" ht="15" customHeight="1" x14ac:dyDescent="0.25">
      <c r="A3573" s="216">
        <v>45707</v>
      </c>
      <c r="B3573" s="217" t="s">
        <v>115</v>
      </c>
      <c r="C3573" s="218">
        <v>1.2101</v>
      </c>
    </row>
    <row r="3574" spans="1:3" ht="15" customHeight="1" x14ac:dyDescent="0.25">
      <c r="A3574" s="216">
        <v>45708</v>
      </c>
      <c r="B3574" s="217" t="s">
        <v>115</v>
      </c>
      <c r="C3574" s="218">
        <v>1.2175</v>
      </c>
    </row>
    <row r="3575" spans="1:3" ht="15" customHeight="1" x14ac:dyDescent="0.25">
      <c r="A3575" s="216">
        <v>45709</v>
      </c>
      <c r="B3575" s="217" t="s">
        <v>115</v>
      </c>
      <c r="C3575" s="218">
        <v>1.2396</v>
      </c>
    </row>
    <row r="3576" spans="1:3" ht="15" customHeight="1" x14ac:dyDescent="0.25">
      <c r="A3576" s="216">
        <v>45712</v>
      </c>
      <c r="B3576" s="217" t="s">
        <v>115</v>
      </c>
      <c r="C3576" s="218">
        <v>1.2468999999999999</v>
      </c>
    </row>
    <row r="3577" spans="1:3" ht="15" customHeight="1" x14ac:dyDescent="0.25">
      <c r="A3577" s="216">
        <v>45713</v>
      </c>
      <c r="B3577" s="217" t="s">
        <v>115</v>
      </c>
      <c r="C3577" s="218">
        <v>1.2543</v>
      </c>
    </row>
    <row r="3578" spans="1:3" ht="15" customHeight="1" x14ac:dyDescent="0.25">
      <c r="A3578" s="216">
        <v>45714</v>
      </c>
      <c r="B3578" s="217" t="s">
        <v>115</v>
      </c>
      <c r="C3578" s="218">
        <v>1.2616000000000001</v>
      </c>
    </row>
    <row r="3579" spans="1:3" ht="15" customHeight="1" x14ac:dyDescent="0.25">
      <c r="A3579" s="216">
        <v>45715</v>
      </c>
      <c r="B3579" s="217" t="s">
        <v>115</v>
      </c>
      <c r="C3579" s="218">
        <v>1.2689999999999999</v>
      </c>
    </row>
    <row r="3580" spans="1:3" ht="15" customHeight="1" x14ac:dyDescent="0.25">
      <c r="A3580" s="216">
        <v>45716</v>
      </c>
      <c r="B3580" s="217" t="s">
        <v>115</v>
      </c>
      <c r="C3580" s="218">
        <v>1.2908999999999999</v>
      </c>
    </row>
    <row r="3581" spans="1:3" ht="15" customHeight="1" x14ac:dyDescent="0.25">
      <c r="A3581" s="216">
        <v>45719</v>
      </c>
      <c r="B3581" s="217" t="s">
        <v>115</v>
      </c>
      <c r="C3581" s="218">
        <v>1.2982</v>
      </c>
    </row>
    <row r="3582" spans="1:3" ht="15" customHeight="1" x14ac:dyDescent="0.25">
      <c r="A3582" s="216">
        <v>45720</v>
      </c>
      <c r="B3582" s="217" t="s">
        <v>115</v>
      </c>
      <c r="C3582" s="218">
        <v>1.3055000000000001</v>
      </c>
    </row>
    <row r="3583" spans="1:3" ht="15" customHeight="1" x14ac:dyDescent="0.25">
      <c r="A3583" s="216">
        <v>45721</v>
      </c>
      <c r="B3583" s="217" t="s">
        <v>115</v>
      </c>
      <c r="C3583" s="218">
        <v>1.3127</v>
      </c>
    </row>
    <row r="3584" spans="1:3" ht="15" customHeight="1" x14ac:dyDescent="0.25">
      <c r="A3584" s="216">
        <v>45722</v>
      </c>
      <c r="B3584" s="217" t="s">
        <v>115</v>
      </c>
      <c r="C3584" s="218">
        <v>1.32</v>
      </c>
    </row>
    <row r="3585" spans="1:3" ht="15" customHeight="1" x14ac:dyDescent="0.25">
      <c r="A3585" s="216">
        <v>45723</v>
      </c>
      <c r="B3585" s="217" t="s">
        <v>115</v>
      </c>
      <c r="C3585" s="218">
        <v>1.3416999999999999</v>
      </c>
    </row>
    <row r="3586" spans="1:3" ht="15" customHeight="1" x14ac:dyDescent="0.25">
      <c r="A3586" s="216">
        <v>45726</v>
      </c>
      <c r="B3586" s="217" t="s">
        <v>115</v>
      </c>
      <c r="C3586" s="218">
        <v>1.3489</v>
      </c>
    </row>
    <row r="3587" spans="1:3" ht="15" customHeight="1" x14ac:dyDescent="0.25">
      <c r="A3587" s="216">
        <v>45727</v>
      </c>
      <c r="B3587" s="217" t="s">
        <v>115</v>
      </c>
      <c r="C3587" s="218">
        <v>1.3561000000000001</v>
      </c>
    </row>
    <row r="3588" spans="1:3" ht="15" customHeight="1" x14ac:dyDescent="0.25">
      <c r="A3588" s="216">
        <v>45728</v>
      </c>
      <c r="B3588" s="217" t="s">
        <v>115</v>
      </c>
      <c r="C3588" s="218">
        <v>1.363</v>
      </c>
    </row>
    <row r="3589" spans="1:3" ht="15" customHeight="1" x14ac:dyDescent="0.25">
      <c r="A3589" s="216">
        <v>45729</v>
      </c>
      <c r="B3589" s="217" t="s">
        <v>115</v>
      </c>
      <c r="C3589" s="218">
        <v>1.37</v>
      </c>
    </row>
    <row r="3590" spans="1:3" ht="15" customHeight="1" x14ac:dyDescent="0.25">
      <c r="A3590" s="216">
        <v>45730</v>
      </c>
      <c r="B3590" s="217" t="s">
        <v>115</v>
      </c>
      <c r="C3590" s="218">
        <v>1.3906000000000001</v>
      </c>
    </row>
    <row r="3591" spans="1:3" ht="15" customHeight="1" x14ac:dyDescent="0.25">
      <c r="A3591" s="216">
        <v>45733</v>
      </c>
      <c r="B3591" s="217" t="s">
        <v>115</v>
      </c>
      <c r="C3591" s="218">
        <v>1.3974</v>
      </c>
    </row>
    <row r="3592" spans="1:3" ht="15" customHeight="1" x14ac:dyDescent="0.25">
      <c r="A3592" s="216">
        <v>45734</v>
      </c>
      <c r="B3592" s="217" t="s">
        <v>115</v>
      </c>
      <c r="C3592" s="218">
        <v>1.4043000000000001</v>
      </c>
    </row>
    <row r="3593" spans="1:3" ht="15" customHeight="1" x14ac:dyDescent="0.25">
      <c r="A3593" s="216">
        <v>45735</v>
      </c>
      <c r="B3593" s="217" t="s">
        <v>115</v>
      </c>
      <c r="C3593" s="218">
        <v>1.4111</v>
      </c>
    </row>
    <row r="3594" spans="1:3" ht="15" customHeight="1" x14ac:dyDescent="0.25">
      <c r="A3594" s="216">
        <v>45736</v>
      </c>
      <c r="B3594" s="217" t="s">
        <v>115</v>
      </c>
      <c r="C3594" s="218">
        <v>1.4178999999999999</v>
      </c>
    </row>
    <row r="3595" spans="1:3" ht="15" customHeight="1" x14ac:dyDescent="0.25">
      <c r="A3595" s="216">
        <v>45737</v>
      </c>
      <c r="B3595" s="217" t="s">
        <v>115</v>
      </c>
      <c r="C3595" s="218">
        <v>1.4383999999999999</v>
      </c>
    </row>
    <row r="3596" spans="1:3" ht="15" customHeight="1" x14ac:dyDescent="0.25">
      <c r="A3596" s="216">
        <v>45740</v>
      </c>
      <c r="B3596" s="217" t="s">
        <v>115</v>
      </c>
      <c r="C3596" s="218">
        <v>1.4452</v>
      </c>
    </row>
    <row r="3597" spans="1:3" ht="15" customHeight="1" x14ac:dyDescent="0.25">
      <c r="A3597" s="216">
        <v>45741</v>
      </c>
      <c r="B3597" s="217" t="s">
        <v>115</v>
      </c>
      <c r="C3597" s="218">
        <v>1.452</v>
      </c>
    </row>
    <row r="3598" spans="1:3" ht="15" customHeight="1" x14ac:dyDescent="0.25">
      <c r="A3598" s="216">
        <v>45742</v>
      </c>
      <c r="B3598" s="217" t="s">
        <v>115</v>
      </c>
      <c r="C3598" s="218">
        <v>1.4588000000000001</v>
      </c>
    </row>
    <row r="3599" spans="1:3" ht="15" customHeight="1" x14ac:dyDescent="0.25">
      <c r="A3599" s="216">
        <v>45743</v>
      </c>
      <c r="B3599" s="217" t="s">
        <v>115</v>
      </c>
      <c r="C3599" s="218">
        <v>1.4656</v>
      </c>
    </row>
    <row r="3600" spans="1:3" ht="15" customHeight="1" x14ac:dyDescent="0.25">
      <c r="A3600" s="216">
        <v>45744</v>
      </c>
      <c r="B3600" s="217" t="s">
        <v>115</v>
      </c>
      <c r="C3600" s="218">
        <v>1.486</v>
      </c>
    </row>
    <row r="3601" spans="1:3" ht="15" customHeight="1" x14ac:dyDescent="0.25">
      <c r="A3601" s="216">
        <v>45747</v>
      </c>
      <c r="B3601" s="217" t="s">
        <v>115</v>
      </c>
      <c r="C3601" s="218">
        <v>1.4928999999999999</v>
      </c>
    </row>
    <row r="3602" spans="1:3" ht="15" customHeight="1" x14ac:dyDescent="0.25">
      <c r="A3602" s="216">
        <v>45748</v>
      </c>
      <c r="B3602" s="217" t="s">
        <v>115</v>
      </c>
      <c r="C3602" s="218">
        <v>1.4996</v>
      </c>
    </row>
    <row r="3603" spans="1:3" ht="15" customHeight="1" x14ac:dyDescent="0.25">
      <c r="A3603" s="216">
        <v>45749</v>
      </c>
      <c r="B3603" s="217" t="s">
        <v>115</v>
      </c>
      <c r="C3603" s="218">
        <v>1.5064</v>
      </c>
    </row>
    <row r="3604" spans="1:3" ht="15" customHeight="1" x14ac:dyDescent="0.25">
      <c r="A3604" s="216">
        <v>45750</v>
      </c>
      <c r="B3604" s="217" t="s">
        <v>115</v>
      </c>
      <c r="C3604" s="218">
        <v>1.5130999999999999</v>
      </c>
    </row>
    <row r="3605" spans="1:3" ht="15" customHeight="1" x14ac:dyDescent="0.25">
      <c r="A3605" s="216">
        <v>45751</v>
      </c>
      <c r="B3605" s="217" t="s">
        <v>115</v>
      </c>
      <c r="C3605" s="218">
        <v>1.5331999999999999</v>
      </c>
    </row>
    <row r="3606" spans="1:3" ht="15" customHeight="1" x14ac:dyDescent="0.25">
      <c r="A3606" s="216">
        <v>45754</v>
      </c>
      <c r="B3606" s="217" t="s">
        <v>115</v>
      </c>
      <c r="C3606" s="218">
        <v>1.5399</v>
      </c>
    </row>
    <row r="3607" spans="1:3" ht="15" customHeight="1" x14ac:dyDescent="0.25">
      <c r="A3607" s="216">
        <v>45755</v>
      </c>
      <c r="B3607" s="217" t="s">
        <v>115</v>
      </c>
      <c r="C3607" s="218">
        <v>1.5466</v>
      </c>
    </row>
    <row r="3608" spans="1:3" ht="15" customHeight="1" x14ac:dyDescent="0.25">
      <c r="A3608" s="216">
        <v>45756</v>
      </c>
      <c r="B3608" s="217" t="s">
        <v>115</v>
      </c>
      <c r="C3608" s="218">
        <v>1.5531999999999999</v>
      </c>
    </row>
    <row r="3609" spans="1:3" ht="15" customHeight="1" x14ac:dyDescent="0.25">
      <c r="A3609" s="216">
        <v>45757</v>
      </c>
      <c r="B3609" s="217" t="s">
        <v>115</v>
      </c>
      <c r="C3609" s="218">
        <v>1.5599000000000001</v>
      </c>
    </row>
    <row r="3610" spans="1:3" ht="15" customHeight="1" x14ac:dyDescent="0.25">
      <c r="A3610" s="216">
        <v>45758</v>
      </c>
      <c r="B3610" s="217" t="s">
        <v>115</v>
      </c>
      <c r="C3610" s="218">
        <v>1.5798000000000001</v>
      </c>
    </row>
    <row r="3611" spans="1:3" ht="15" customHeight="1" x14ac:dyDescent="0.25">
      <c r="A3611" s="216">
        <v>45761</v>
      </c>
      <c r="B3611" s="217" t="s">
        <v>115</v>
      </c>
      <c r="C3611" s="218">
        <v>1.5865</v>
      </c>
    </row>
    <row r="3612" spans="1:3" ht="15" customHeight="1" x14ac:dyDescent="0.25">
      <c r="A3612" s="216">
        <v>45762</v>
      </c>
      <c r="B3612" s="217" t="s">
        <v>115</v>
      </c>
      <c r="C3612" s="218">
        <v>1.5931</v>
      </c>
    </row>
    <row r="3613" spans="1:3" ht="15" customHeight="1" x14ac:dyDescent="0.25">
      <c r="A3613" s="216">
        <v>45763</v>
      </c>
      <c r="B3613" s="217" t="s">
        <v>115</v>
      </c>
      <c r="C3613" s="218">
        <v>1.5998000000000001</v>
      </c>
    </row>
    <row r="3614" spans="1:3" ht="15" customHeight="1" x14ac:dyDescent="0.25">
      <c r="A3614" s="216">
        <v>45764</v>
      </c>
      <c r="B3614" s="217" t="s">
        <v>115</v>
      </c>
      <c r="C3614" s="218">
        <v>1.6329</v>
      </c>
    </row>
    <row r="3615" spans="1:3" ht="15" customHeight="1" x14ac:dyDescent="0.25">
      <c r="A3615" s="216">
        <v>45769</v>
      </c>
      <c r="B3615" s="217" t="s">
        <v>115</v>
      </c>
      <c r="C3615" s="218">
        <v>1.6395999999999999</v>
      </c>
    </row>
    <row r="3616" spans="1:3" ht="15" customHeight="1" x14ac:dyDescent="0.25">
      <c r="A3616" s="216">
        <v>45770</v>
      </c>
      <c r="B3616" s="217" t="s">
        <v>115</v>
      </c>
      <c r="C3616" s="218">
        <v>1.6458999999999999</v>
      </c>
    </row>
    <row r="3617" spans="1:3" ht="15" customHeight="1" x14ac:dyDescent="0.25">
      <c r="A3617" s="216">
        <v>45771</v>
      </c>
      <c r="B3617" s="217" t="s">
        <v>115</v>
      </c>
      <c r="C3617" s="218">
        <v>1.6521999999999999</v>
      </c>
    </row>
    <row r="3618" spans="1:3" ht="15" customHeight="1" x14ac:dyDescent="0.25">
      <c r="A3618" s="216">
        <v>45772</v>
      </c>
      <c r="B3618" s="217" t="s">
        <v>115</v>
      </c>
      <c r="C3618" s="218">
        <v>1.671</v>
      </c>
    </row>
    <row r="3619" spans="1:3" ht="15" customHeight="1" x14ac:dyDescent="0.25">
      <c r="A3619" s="216">
        <v>45775</v>
      </c>
      <c r="B3619" s="217" t="s">
        <v>115</v>
      </c>
      <c r="C3619" s="218">
        <v>1.6772</v>
      </c>
    </row>
    <row r="3620" spans="1:3" ht="15" customHeight="1" x14ac:dyDescent="0.25">
      <c r="A3620" s="216">
        <v>45776</v>
      </c>
      <c r="B3620" s="217" t="s">
        <v>115</v>
      </c>
      <c r="C3620" s="218">
        <v>1.6834</v>
      </c>
    </row>
    <row r="3621" spans="1:3" ht="15" customHeight="1" x14ac:dyDescent="0.25">
      <c r="A3621" s="216">
        <v>45777</v>
      </c>
      <c r="B3621" s="217" t="s">
        <v>115</v>
      </c>
      <c r="C3621" s="218">
        <v>1.6958</v>
      </c>
    </row>
    <row r="3622" spans="1:3" ht="15" customHeight="1" x14ac:dyDescent="0.25">
      <c r="A3622" s="216">
        <v>45779</v>
      </c>
      <c r="B3622" s="217" t="s">
        <v>115</v>
      </c>
      <c r="C3622" s="218">
        <v>1.7141999999999999</v>
      </c>
    </row>
    <row r="3623" spans="1:3" ht="15" customHeight="1" x14ac:dyDescent="0.25">
      <c r="A3623" s="216">
        <v>45782</v>
      </c>
      <c r="B3623" s="217" t="s">
        <v>115</v>
      </c>
      <c r="C3623" s="218">
        <v>1.7203999999999999</v>
      </c>
    </row>
    <row r="3624" spans="1:3" ht="15" customHeight="1" x14ac:dyDescent="0.25">
      <c r="A3624" s="216">
        <v>45783</v>
      </c>
      <c r="B3624" s="217" t="s">
        <v>115</v>
      </c>
      <c r="C3624" s="218">
        <v>1.7264999999999999</v>
      </c>
    </row>
    <row r="3625" spans="1:3" ht="15" customHeight="1" x14ac:dyDescent="0.25">
      <c r="A3625" s="216">
        <v>45784</v>
      </c>
      <c r="B3625" s="217" t="s">
        <v>115</v>
      </c>
      <c r="C3625" s="218">
        <v>1.7325999999999999</v>
      </c>
    </row>
    <row r="3626" spans="1:3" ht="15" customHeight="1" x14ac:dyDescent="0.25">
      <c r="A3626" s="216">
        <v>45785</v>
      </c>
      <c r="B3626" s="217" t="s">
        <v>115</v>
      </c>
      <c r="C3626" s="218">
        <v>1.7387999999999999</v>
      </c>
    </row>
    <row r="3627" spans="1:3" ht="15" customHeight="1" x14ac:dyDescent="0.25">
      <c r="A3627" s="216">
        <v>45786</v>
      </c>
      <c r="B3627" s="217" t="s">
        <v>115</v>
      </c>
      <c r="C3627" s="218">
        <v>1.7569999999999999</v>
      </c>
    </row>
    <row r="3628" spans="1:3" ht="15" customHeight="1" x14ac:dyDescent="0.25">
      <c r="A3628" s="216">
        <v>45789</v>
      </c>
      <c r="B3628" s="217" t="s">
        <v>115</v>
      </c>
      <c r="C3628" s="218">
        <v>1.7630999999999999</v>
      </c>
    </row>
    <row r="3629" spans="1:3" ht="15" customHeight="1" x14ac:dyDescent="0.25">
      <c r="A3629" s="216">
        <v>45790</v>
      </c>
      <c r="B3629" s="217" t="s">
        <v>115</v>
      </c>
      <c r="C3629" s="218">
        <v>1.7692000000000001</v>
      </c>
    </row>
    <row r="3630" spans="1:3" ht="15" customHeight="1" x14ac:dyDescent="0.25">
      <c r="A3630" s="216">
        <v>45791</v>
      </c>
      <c r="B3630" s="217" t="s">
        <v>115</v>
      </c>
      <c r="C3630" s="218">
        <v>1.7753000000000001</v>
      </c>
    </row>
    <row r="3631" spans="1:3" ht="15" customHeight="1" x14ac:dyDescent="0.25">
      <c r="A3631" s="216">
        <v>45792</v>
      </c>
      <c r="B3631" s="217" t="s">
        <v>115</v>
      </c>
      <c r="C3631" s="218">
        <v>1.7814000000000001</v>
      </c>
    </row>
    <row r="3632" spans="1:3" ht="15" customHeight="1" x14ac:dyDescent="0.25">
      <c r="A3632" s="216">
        <v>45793</v>
      </c>
      <c r="B3632" s="217" t="s">
        <v>115</v>
      </c>
      <c r="C3632" s="218">
        <v>1.7996000000000001</v>
      </c>
    </row>
    <row r="3633" spans="1:3" ht="15" customHeight="1" x14ac:dyDescent="0.25">
      <c r="A3633" s="216">
        <v>45796</v>
      </c>
      <c r="B3633" s="217" t="s">
        <v>115</v>
      </c>
      <c r="C3633" s="218">
        <v>1.8057000000000001</v>
      </c>
    </row>
    <row r="3634" spans="1:3" ht="15" customHeight="1" x14ac:dyDescent="0.25">
      <c r="A3634" s="216">
        <v>45797</v>
      </c>
      <c r="B3634" s="217" t="s">
        <v>115</v>
      </c>
      <c r="C3634" s="218">
        <v>1.8117000000000001</v>
      </c>
    </row>
    <row r="3635" spans="1:3" ht="15" customHeight="1" x14ac:dyDescent="0.25">
      <c r="A3635" s="216">
        <v>45798</v>
      </c>
      <c r="B3635" s="217" t="s">
        <v>115</v>
      </c>
      <c r="C3635" s="218">
        <v>1.8178000000000001</v>
      </c>
    </row>
    <row r="3636" spans="1:3" ht="15" customHeight="1" x14ac:dyDescent="0.25">
      <c r="A3636" s="216">
        <v>45799</v>
      </c>
      <c r="B3636" s="217" t="s">
        <v>115</v>
      </c>
      <c r="C3636" s="218">
        <v>1.8239000000000001</v>
      </c>
    </row>
    <row r="3637" spans="1:3" ht="15" customHeight="1" x14ac:dyDescent="0.25">
      <c r="A3637" s="216">
        <v>45800</v>
      </c>
      <c r="B3637" s="217" t="s">
        <v>115</v>
      </c>
      <c r="C3637" s="218">
        <v>1.8421000000000001</v>
      </c>
    </row>
    <row r="3638" spans="1:3" ht="15" customHeight="1" x14ac:dyDescent="0.25">
      <c r="A3638" s="216">
        <v>45803</v>
      </c>
      <c r="B3638" s="217" t="s">
        <v>115</v>
      </c>
      <c r="C3638" s="218">
        <v>1.8482000000000001</v>
      </c>
    </row>
    <row r="3639" spans="1:3" ht="15" customHeight="1" x14ac:dyDescent="0.25">
      <c r="A3639" s="216">
        <v>45804</v>
      </c>
      <c r="B3639" s="217" t="s">
        <v>115</v>
      </c>
      <c r="C3639" s="218">
        <v>1.8542000000000001</v>
      </c>
    </row>
    <row r="3640" spans="1:3" ht="15" customHeight="1" x14ac:dyDescent="0.25">
      <c r="A3640" s="216">
        <v>45805</v>
      </c>
      <c r="B3640" s="217" t="s">
        <v>115</v>
      </c>
      <c r="C3640" s="218">
        <v>1.8603000000000001</v>
      </c>
    </row>
    <row r="3641" spans="1:3" ht="15" customHeight="1" x14ac:dyDescent="0.25">
      <c r="A3641" s="216">
        <v>45806</v>
      </c>
      <c r="B3641" s="217" t="s">
        <v>115</v>
      </c>
      <c r="C3641" s="218">
        <v>1.8664000000000001</v>
      </c>
    </row>
    <row r="3642" spans="1:3" ht="15" customHeight="1" x14ac:dyDescent="0.25">
      <c r="A3642" s="216">
        <v>45807</v>
      </c>
      <c r="B3642" s="217" t="s">
        <v>115</v>
      </c>
      <c r="C3642" s="218">
        <v>1.8846000000000001</v>
      </c>
    </row>
    <row r="3643" spans="1:3" ht="15" customHeight="1" x14ac:dyDescent="0.25">
      <c r="A3643" s="216">
        <v>45810</v>
      </c>
      <c r="B3643" s="217" t="s">
        <v>115</v>
      </c>
      <c r="C3643" s="218">
        <v>1.8906000000000001</v>
      </c>
    </row>
    <row r="3644" spans="1:3" ht="15" customHeight="1" x14ac:dyDescent="0.25">
      <c r="A3644" s="216">
        <v>45811</v>
      </c>
      <c r="B3644" s="217" t="s">
        <v>115</v>
      </c>
      <c r="C3644" s="218">
        <v>1.8966000000000001</v>
      </c>
    </row>
    <row r="3645" spans="1:3" ht="15" customHeight="1" x14ac:dyDescent="0.25">
      <c r="A3645" s="216">
        <v>45812</v>
      </c>
      <c r="B3645" s="217" t="s">
        <v>115</v>
      </c>
      <c r="C3645" s="218">
        <v>1.9026000000000001</v>
      </c>
    </row>
    <row r="3646" spans="1:3" ht="15" customHeight="1" x14ac:dyDescent="0.25">
      <c r="A3646" s="216">
        <v>45813</v>
      </c>
      <c r="B3646" s="217" t="s">
        <v>115</v>
      </c>
      <c r="C3646" s="218">
        <v>1.9085000000000001</v>
      </c>
    </row>
    <row r="3647" spans="1:3" ht="15" customHeight="1" x14ac:dyDescent="0.25">
      <c r="A3647" s="216">
        <v>45814</v>
      </c>
      <c r="B3647" s="217" t="s">
        <v>115</v>
      </c>
      <c r="C3647" s="218">
        <v>1.9262999999999999</v>
      </c>
    </row>
    <row r="3648" spans="1:3" ht="15" customHeight="1" x14ac:dyDescent="0.25">
      <c r="A3648" s="216">
        <v>45817</v>
      </c>
      <c r="B3648" s="217" t="s">
        <v>115</v>
      </c>
      <c r="C3648" s="218">
        <v>1.9322999999999999</v>
      </c>
    </row>
    <row r="3649" spans="1:3" ht="15" customHeight="1" x14ac:dyDescent="0.25">
      <c r="A3649" s="216">
        <v>45818</v>
      </c>
      <c r="B3649" s="217" t="s">
        <v>115</v>
      </c>
      <c r="C3649" s="218">
        <v>1.9381999999999999</v>
      </c>
    </row>
    <row r="3650" spans="1:3" ht="15" customHeight="1" x14ac:dyDescent="0.25">
      <c r="A3650" s="216">
        <v>45819</v>
      </c>
      <c r="B3650" s="217" t="s">
        <v>115</v>
      </c>
      <c r="C3650" s="218">
        <v>1.9439</v>
      </c>
    </row>
    <row r="3651" spans="1:3" ht="15" customHeight="1" x14ac:dyDescent="0.25">
      <c r="A3651" s="216">
        <v>45820</v>
      </c>
      <c r="B3651" s="217" t="s">
        <v>115</v>
      </c>
      <c r="C3651" s="218">
        <v>1.9494</v>
      </c>
    </row>
    <row r="3652" spans="1:3" ht="15" customHeight="1" x14ac:dyDescent="0.25">
      <c r="A3652" s="216">
        <v>45821</v>
      </c>
      <c r="B3652" s="217" t="s">
        <v>115</v>
      </c>
      <c r="C3652" s="218">
        <v>1.9661</v>
      </c>
    </row>
    <row r="3653" spans="1:3" ht="15" customHeight="1" x14ac:dyDescent="0.25">
      <c r="A3653" s="216">
        <v>45824</v>
      </c>
      <c r="B3653" s="217" t="s">
        <v>115</v>
      </c>
      <c r="C3653" s="218">
        <v>1.9716</v>
      </c>
    </row>
    <row r="3654" spans="1:3" ht="15" customHeight="1" x14ac:dyDescent="0.25">
      <c r="A3654" s="216">
        <v>45825</v>
      </c>
      <c r="B3654" s="217" t="s">
        <v>115</v>
      </c>
      <c r="C3654" s="218">
        <v>1.9772000000000001</v>
      </c>
    </row>
    <row r="3655" spans="1:3" ht="15" customHeight="1" x14ac:dyDescent="0.25">
      <c r="A3655" s="216">
        <v>45826</v>
      </c>
      <c r="B3655" s="217" t="s">
        <v>115</v>
      </c>
      <c r="C3655" s="218">
        <v>1.9826999999999999</v>
      </c>
    </row>
    <row r="3656" spans="1:3" ht="15" customHeight="1" x14ac:dyDescent="0.25">
      <c r="A3656" s="216">
        <v>45827</v>
      </c>
      <c r="B3656" s="217" t="s">
        <v>115</v>
      </c>
      <c r="C3656" s="218">
        <v>1.9882</v>
      </c>
    </row>
    <row r="3657" spans="1:3" ht="15" customHeight="1" x14ac:dyDescent="0.25">
      <c r="A3657" s="216">
        <v>45828</v>
      </c>
      <c r="B3657" s="217" t="s">
        <v>115</v>
      </c>
      <c r="C3657" s="218">
        <v>2.0045999999999999</v>
      </c>
    </row>
    <row r="3658" spans="1:3" ht="15" customHeight="1" x14ac:dyDescent="0.25">
      <c r="A3658" s="216">
        <v>45831</v>
      </c>
      <c r="B3658" s="217" t="s">
        <v>115</v>
      </c>
      <c r="C3658" s="218">
        <v>2.0101</v>
      </c>
    </row>
    <row r="3659" spans="1:3" ht="15" customHeight="1" x14ac:dyDescent="0.25">
      <c r="A3659" s="216">
        <v>45832</v>
      </c>
      <c r="B3659" s="217" t="s">
        <v>115</v>
      </c>
      <c r="C3659" s="218">
        <v>2.0156000000000001</v>
      </c>
    </row>
    <row r="3660" spans="1:3" ht="15" customHeight="1" x14ac:dyDescent="0.25">
      <c r="A3660" s="216">
        <v>45833</v>
      </c>
      <c r="B3660" s="217" t="s">
        <v>115</v>
      </c>
      <c r="C3660" s="218">
        <v>2.0211000000000001</v>
      </c>
    </row>
    <row r="3661" spans="1:3" ht="15" customHeight="1" x14ac:dyDescent="0.25">
      <c r="A3661" s="216">
        <v>45834</v>
      </c>
      <c r="B3661" s="217" t="s">
        <v>115</v>
      </c>
      <c r="C3661" s="218">
        <v>2.0266000000000002</v>
      </c>
    </row>
    <row r="3662" spans="1:3" ht="15" customHeight="1" x14ac:dyDescent="0.25">
      <c r="A3662" s="216">
        <v>45835</v>
      </c>
      <c r="B3662" s="217" t="s">
        <v>115</v>
      </c>
      <c r="C3662" s="218">
        <v>2.0432000000000001</v>
      </c>
    </row>
    <row r="3663" spans="1:3" ht="15" customHeight="1" x14ac:dyDescent="0.25">
      <c r="A3663" s="216">
        <v>45838</v>
      </c>
      <c r="B3663" s="217" t="s">
        <v>115</v>
      </c>
      <c r="C3663" s="218">
        <v>2.0487000000000002</v>
      </c>
    </row>
    <row r="3664" spans="1:3" ht="15" customHeight="1" x14ac:dyDescent="0.25">
      <c r="A3664" s="216">
        <v>45839</v>
      </c>
      <c r="B3664" s="217" t="s">
        <v>115</v>
      </c>
      <c r="C3664" s="218">
        <v>2.0541999999999998</v>
      </c>
    </row>
    <row r="3665" spans="1:3" ht="15" customHeight="1" x14ac:dyDescent="0.25">
      <c r="A3665" s="216">
        <v>45840</v>
      </c>
      <c r="B3665" s="217" t="s">
        <v>115</v>
      </c>
      <c r="C3665" s="218">
        <v>2.0596999999999999</v>
      </c>
    </row>
    <row r="3666" spans="1:3" ht="15" customHeight="1" x14ac:dyDescent="0.25">
      <c r="A3666" s="216">
        <v>45841</v>
      </c>
      <c r="B3666" s="217" t="s">
        <v>115</v>
      </c>
      <c r="C3666" s="218">
        <v>2.0651999999999999</v>
      </c>
    </row>
    <row r="3667" spans="1:3" ht="15" customHeight="1" x14ac:dyDescent="0.25">
      <c r="A3667" s="216">
        <v>45842</v>
      </c>
      <c r="B3667" s="217" t="s">
        <v>115</v>
      </c>
      <c r="C3667" s="218">
        <v>2.0815000000000001</v>
      </c>
    </row>
    <row r="3668" spans="1:3" ht="15" customHeight="1" x14ac:dyDescent="0.25">
      <c r="A3668" s="216">
        <v>45845</v>
      </c>
      <c r="B3668" s="217" t="s">
        <v>115</v>
      </c>
      <c r="C3668" s="218">
        <v>2.0870000000000002</v>
      </c>
    </row>
    <row r="3669" spans="1:3" ht="15" customHeight="1" x14ac:dyDescent="0.25">
      <c r="A3669" s="216">
        <v>45846</v>
      </c>
      <c r="B3669" s="217" t="s">
        <v>115</v>
      </c>
      <c r="C3669" s="218">
        <v>2.0924</v>
      </c>
    </row>
    <row r="3670" spans="1:3" ht="15" customHeight="1" x14ac:dyDescent="0.25">
      <c r="A3670" s="216">
        <v>45847</v>
      </c>
      <c r="B3670" s="217" t="s">
        <v>115</v>
      </c>
      <c r="C3670" s="218">
        <v>2.0979000000000001</v>
      </c>
    </row>
    <row r="3671" spans="1:3" ht="15" customHeight="1" x14ac:dyDescent="0.25">
      <c r="A3671" s="216">
        <v>45848</v>
      </c>
      <c r="B3671" s="217" t="s">
        <v>115</v>
      </c>
      <c r="C3671" s="218">
        <v>2.1032999999999999</v>
      </c>
    </row>
    <row r="3672" spans="1:3" ht="15" customHeight="1" x14ac:dyDescent="0.25">
      <c r="A3672" s="216">
        <v>45849</v>
      </c>
      <c r="B3672" s="217" t="s">
        <v>115</v>
      </c>
      <c r="C3672" s="218">
        <v>2.1196999999999999</v>
      </c>
    </row>
    <row r="3673" spans="1:3" ht="15" customHeight="1" x14ac:dyDescent="0.25">
      <c r="A3673" s="216">
        <v>45852</v>
      </c>
      <c r="B3673" s="217" t="s">
        <v>115</v>
      </c>
      <c r="C3673" s="218">
        <v>2.1251000000000002</v>
      </c>
    </row>
    <row r="3674" spans="1:3" ht="15" customHeight="1" x14ac:dyDescent="0.25">
      <c r="A3674" s="216">
        <v>45853</v>
      </c>
      <c r="B3674" s="217" t="s">
        <v>115</v>
      </c>
      <c r="C3674" s="218">
        <v>2.1305999999999998</v>
      </c>
    </row>
    <row r="3675" spans="1:3" ht="15" customHeight="1" x14ac:dyDescent="0.25">
      <c r="A3675" s="216">
        <v>45854</v>
      </c>
      <c r="B3675" s="217" t="s">
        <v>115</v>
      </c>
      <c r="C3675" s="218">
        <v>2.1360000000000001</v>
      </c>
    </row>
    <row r="3676" spans="1:3" ht="15" customHeight="1" x14ac:dyDescent="0.25">
      <c r="A3676" s="216">
        <v>45855</v>
      </c>
      <c r="B3676" s="217" t="s">
        <v>115</v>
      </c>
      <c r="C3676" s="218">
        <v>2.1415000000000002</v>
      </c>
    </row>
    <row r="3677" spans="1:3" ht="15" customHeight="1" x14ac:dyDescent="0.25">
      <c r="A3677" s="216">
        <v>45856</v>
      </c>
      <c r="B3677" s="217" t="s">
        <v>115</v>
      </c>
      <c r="C3677" s="218">
        <v>2.1577000000000002</v>
      </c>
    </row>
    <row r="3678" spans="1:3" ht="15" customHeight="1" x14ac:dyDescent="0.25">
      <c r="A3678" s="216">
        <v>45859</v>
      </c>
      <c r="B3678" s="217" t="s">
        <v>115</v>
      </c>
      <c r="C3678" s="218">
        <v>2.1631999999999998</v>
      </c>
    </row>
    <row r="3679" spans="1:3" ht="15" customHeight="1" x14ac:dyDescent="0.25">
      <c r="A3679" s="216">
        <v>45860</v>
      </c>
      <c r="B3679" s="217" t="s">
        <v>115</v>
      </c>
      <c r="C3679" s="218">
        <v>2.1686000000000001</v>
      </c>
    </row>
    <row r="3680" spans="1:3" ht="15" customHeight="1" x14ac:dyDescent="0.25">
      <c r="A3680" s="216">
        <v>45861</v>
      </c>
      <c r="B3680" s="217" t="s">
        <v>115</v>
      </c>
      <c r="C3680" s="218">
        <v>2.1739999999999999</v>
      </c>
    </row>
    <row r="3681" spans="1:3" ht="15" customHeight="1" x14ac:dyDescent="0.25">
      <c r="A3681" s="216">
        <v>45862</v>
      </c>
      <c r="B3681" s="217" t="s">
        <v>115</v>
      </c>
      <c r="C3681" s="218">
        <v>2.1793999999999998</v>
      </c>
    </row>
    <row r="3682" spans="1:3" ht="15" customHeight="1" x14ac:dyDescent="0.25">
      <c r="A3682" s="216">
        <v>45863</v>
      </c>
      <c r="B3682" s="217" t="s">
        <v>115</v>
      </c>
      <c r="C3682" s="218">
        <v>2.1957</v>
      </c>
    </row>
    <row r="3683" spans="1:3" ht="15" customHeight="1" x14ac:dyDescent="0.25">
      <c r="A3683" s="216">
        <v>45866</v>
      </c>
      <c r="B3683" s="217" t="s">
        <v>115</v>
      </c>
      <c r="C3683" s="218">
        <v>2.2012</v>
      </c>
    </row>
    <row r="3684" spans="1:3" ht="15" customHeight="1" x14ac:dyDescent="0.25">
      <c r="A3684" s="216">
        <v>45867</v>
      </c>
      <c r="B3684" s="217" t="s">
        <v>115</v>
      </c>
      <c r="C3684" s="218">
        <v>2.2065999999999999</v>
      </c>
    </row>
    <row r="3685" spans="1:3" ht="15" customHeight="1" x14ac:dyDescent="0.25">
      <c r="A3685" s="216">
        <v>45868</v>
      </c>
      <c r="B3685" s="217" t="s">
        <v>115</v>
      </c>
      <c r="C3685" s="218">
        <v>2.2120000000000002</v>
      </c>
    </row>
    <row r="3686" spans="1:3" ht="15" customHeight="1" x14ac:dyDescent="0.25">
      <c r="A3686" s="216">
        <v>45869</v>
      </c>
      <c r="B3686" s="217" t="s">
        <v>115</v>
      </c>
      <c r="C3686" s="218">
        <v>2.2174</v>
      </c>
    </row>
    <row r="3687" spans="1:3" ht="15" customHeight="1" x14ac:dyDescent="0.25">
      <c r="A3687" s="216">
        <v>45870</v>
      </c>
      <c r="B3687" s="217" t="s">
        <v>115</v>
      </c>
      <c r="C3687" s="218">
        <v>2.2336999999999998</v>
      </c>
    </row>
    <row r="3688" spans="1:3" ht="15" customHeight="1" x14ac:dyDescent="0.25">
      <c r="A3688" s="216">
        <v>45873</v>
      </c>
      <c r="B3688" s="217" t="s">
        <v>115</v>
      </c>
      <c r="C3688" s="218">
        <v>2.2391000000000001</v>
      </c>
    </row>
    <row r="3689" spans="1:3" ht="15" customHeight="1" x14ac:dyDescent="0.25">
      <c r="A3689" s="216">
        <v>45874</v>
      </c>
      <c r="B3689" s="217" t="s">
        <v>115</v>
      </c>
      <c r="C3689" s="218">
        <v>2.2444999999999999</v>
      </c>
    </row>
    <row r="3690" spans="1:3" ht="15" customHeight="1" x14ac:dyDescent="0.25">
      <c r="A3690" s="216">
        <v>45875</v>
      </c>
      <c r="B3690" s="217" t="s">
        <v>115</v>
      </c>
      <c r="C3690" s="218">
        <v>2.2498999999999998</v>
      </c>
    </row>
    <row r="3691" spans="1:3" ht="15" customHeight="1" x14ac:dyDescent="0.25">
      <c r="A3691" s="216">
        <v>45876</v>
      </c>
      <c r="B3691" s="217" t="s">
        <v>115</v>
      </c>
      <c r="C3691" s="218">
        <v>2.2553000000000001</v>
      </c>
    </row>
    <row r="3692" spans="1:3" ht="15" customHeight="1" x14ac:dyDescent="0.25">
      <c r="A3692" s="216">
        <v>45877</v>
      </c>
      <c r="B3692" s="217" t="s">
        <v>115</v>
      </c>
      <c r="C3692" s="218">
        <v>2.2713999999999999</v>
      </c>
    </row>
    <row r="3693" spans="1:3" ht="15" customHeight="1" x14ac:dyDescent="0.25">
      <c r="A3693" s="216">
        <v>45880</v>
      </c>
      <c r="B3693" s="217" t="s">
        <v>115</v>
      </c>
      <c r="C3693" s="218">
        <v>2.2768000000000002</v>
      </c>
    </row>
    <row r="3694" spans="1:3" ht="15" customHeight="1" x14ac:dyDescent="0.25">
      <c r="A3694" s="216">
        <v>45881</v>
      </c>
      <c r="B3694" s="217" t="s">
        <v>115</v>
      </c>
      <c r="C3694" s="218">
        <v>2.2822</v>
      </c>
    </row>
    <row r="3695" spans="1:3" ht="15" customHeight="1" x14ac:dyDescent="0.25">
      <c r="A3695" s="216">
        <v>45882</v>
      </c>
      <c r="B3695" s="217" t="s">
        <v>115</v>
      </c>
      <c r="C3695" s="218">
        <v>2.2875999999999999</v>
      </c>
    </row>
    <row r="3696" spans="1:3" ht="15" customHeight="1" x14ac:dyDescent="0.25">
      <c r="A3696" s="216">
        <v>45883</v>
      </c>
      <c r="B3696" s="217" t="s">
        <v>115</v>
      </c>
      <c r="C3696" s="218">
        <v>2.2930000000000001</v>
      </c>
    </row>
    <row r="3697" spans="1:3" ht="15" customHeight="1" x14ac:dyDescent="0.25">
      <c r="A3697" s="216">
        <v>45884</v>
      </c>
      <c r="B3697" s="217" t="s">
        <v>115</v>
      </c>
      <c r="C3697" s="218">
        <v>2.3092000000000001</v>
      </c>
    </row>
    <row r="3698" spans="1:3" ht="15" customHeight="1" x14ac:dyDescent="0.25">
      <c r="A3698" s="216">
        <v>45887</v>
      </c>
      <c r="B3698" s="217" t="s">
        <v>115</v>
      </c>
      <c r="C3698" s="218">
        <v>2.3146</v>
      </c>
    </row>
    <row r="3699" spans="1:3" ht="15" customHeight="1" x14ac:dyDescent="0.25">
      <c r="A3699" s="216">
        <v>45888</v>
      </c>
      <c r="B3699" s="217" t="s">
        <v>115</v>
      </c>
      <c r="C3699" s="218">
        <v>2.3199999999999998</v>
      </c>
    </row>
    <row r="3700" spans="1:3" ht="15" customHeight="1" x14ac:dyDescent="0.25">
      <c r="A3700" s="216">
        <v>45889</v>
      </c>
      <c r="B3700" s="217" t="s">
        <v>115</v>
      </c>
      <c r="C3700" s="218">
        <v>2.3254000000000001</v>
      </c>
    </row>
    <row r="3701" spans="1:3" ht="15" customHeight="1" x14ac:dyDescent="0.25">
      <c r="A3701" s="216">
        <v>45890</v>
      </c>
      <c r="B3701" s="217" t="s">
        <v>115</v>
      </c>
      <c r="C3701" s="218">
        <v>2.3308</v>
      </c>
    </row>
    <row r="3702" spans="1:3" ht="15" customHeight="1" x14ac:dyDescent="0.25">
      <c r="A3702" s="216">
        <v>45891</v>
      </c>
      <c r="B3702" s="217" t="s">
        <v>115</v>
      </c>
      <c r="C3702" s="218">
        <v>2.3469000000000002</v>
      </c>
    </row>
    <row r="3703" spans="1:3" ht="15" customHeight="1" x14ac:dyDescent="0.25">
      <c r="A3703" s="216">
        <v>45894</v>
      </c>
      <c r="B3703" s="217" t="s">
        <v>115</v>
      </c>
      <c r="C3703" s="218">
        <v>2.3523000000000001</v>
      </c>
    </row>
    <row r="3704" spans="1:3" ht="15" customHeight="1" x14ac:dyDescent="0.25">
      <c r="A3704" s="216">
        <v>45895</v>
      </c>
      <c r="B3704" s="217" t="s">
        <v>115</v>
      </c>
      <c r="C3704" s="218">
        <v>2.3576999999999999</v>
      </c>
    </row>
    <row r="3705" spans="1:3" ht="15" customHeight="1" x14ac:dyDescent="0.25">
      <c r="A3705" s="216">
        <v>45896</v>
      </c>
      <c r="B3705" s="217" t="s">
        <v>115</v>
      </c>
      <c r="C3705" s="218">
        <v>2.363</v>
      </c>
    </row>
    <row r="3706" spans="1:3" ht="15" customHeight="1" x14ac:dyDescent="0.25">
      <c r="A3706" s="216">
        <v>45897</v>
      </c>
      <c r="B3706" s="217" t="s">
        <v>115</v>
      </c>
      <c r="C3706" s="218">
        <v>2.3683999999999998</v>
      </c>
    </row>
    <row r="3707" spans="1:3" ht="15" customHeight="1" x14ac:dyDescent="0.25">
      <c r="A3707" s="216">
        <v>45898</v>
      </c>
      <c r="B3707" s="217" t="s">
        <v>115</v>
      </c>
      <c r="C3707" s="218">
        <v>2.3845000000000001</v>
      </c>
    </row>
    <row r="3708" spans="1:3" ht="15" customHeight="1" x14ac:dyDescent="0.25">
      <c r="A3708" s="216">
        <v>45901</v>
      </c>
      <c r="B3708" s="217" t="s">
        <v>115</v>
      </c>
      <c r="C3708" s="218">
        <v>2.3898999999999999</v>
      </c>
    </row>
    <row r="3709" spans="1:3" ht="15" customHeight="1" x14ac:dyDescent="0.25">
      <c r="A3709" s="216">
        <v>45902</v>
      </c>
      <c r="B3709" s="217" t="s">
        <v>115</v>
      </c>
      <c r="C3709" s="218">
        <v>2.3953000000000002</v>
      </c>
    </row>
    <row r="3710" spans="1:3" ht="15" customHeight="1" x14ac:dyDescent="0.25">
      <c r="A3710" s="216">
        <v>45903</v>
      </c>
      <c r="B3710" s="217" t="s">
        <v>115</v>
      </c>
      <c r="C3710" s="218">
        <v>2.4007000000000001</v>
      </c>
    </row>
    <row r="3711" spans="1:3" ht="15" customHeight="1" x14ac:dyDescent="0.25">
      <c r="A3711" s="216">
        <v>45904</v>
      </c>
      <c r="B3711" s="217" t="s">
        <v>115</v>
      </c>
      <c r="C3711" s="218">
        <v>2.4060000000000001</v>
      </c>
    </row>
    <row r="3712" spans="1:3" ht="15" customHeight="1" x14ac:dyDescent="0.25">
      <c r="A3712" s="216">
        <v>45905</v>
      </c>
      <c r="B3712" s="217" t="s">
        <v>115</v>
      </c>
      <c r="C3712" s="218">
        <v>2.4222000000000001</v>
      </c>
    </row>
    <row r="3713" spans="1:3" ht="15" customHeight="1" x14ac:dyDescent="0.25">
      <c r="A3713" s="216">
        <v>45908</v>
      </c>
      <c r="B3713" s="217" t="s">
        <v>115</v>
      </c>
      <c r="C3713" s="218">
        <v>2.4275000000000002</v>
      </c>
    </row>
    <row r="3714" spans="1:3" ht="15" customHeight="1" x14ac:dyDescent="0.25">
      <c r="A3714" s="216">
        <v>45909</v>
      </c>
      <c r="B3714" s="217" t="s">
        <v>115</v>
      </c>
      <c r="C3714" s="218">
        <v>2.4329000000000001</v>
      </c>
    </row>
    <row r="3715" spans="1:3" ht="15" customHeight="1" x14ac:dyDescent="0.25">
      <c r="A3715" s="216">
        <v>45910</v>
      </c>
      <c r="B3715" s="217" t="s">
        <v>115</v>
      </c>
      <c r="C3715" s="218">
        <v>2.4382999999999999</v>
      </c>
    </row>
    <row r="3716" spans="1:3" ht="15" customHeight="1" x14ac:dyDescent="0.25">
      <c r="A3716" s="216">
        <v>45911</v>
      </c>
      <c r="B3716" s="217" t="s">
        <v>115</v>
      </c>
      <c r="C3716" s="218">
        <v>2.4437000000000002</v>
      </c>
    </row>
    <row r="3717" spans="1:3" ht="15" customHeight="1" x14ac:dyDescent="0.25">
      <c r="A3717" s="216">
        <v>45912</v>
      </c>
      <c r="B3717" s="217" t="s">
        <v>115</v>
      </c>
      <c r="C3717" s="218">
        <v>2.4598</v>
      </c>
    </row>
    <row r="3718" spans="1:3" ht="15" customHeight="1" x14ac:dyDescent="0.25">
      <c r="A3718" s="216">
        <v>45915</v>
      </c>
      <c r="B3718" s="217" t="s">
        <v>115</v>
      </c>
      <c r="C3718" s="218">
        <v>2.4651000000000001</v>
      </c>
    </row>
    <row r="3719" spans="1:3" ht="15" customHeight="1" x14ac:dyDescent="0.25">
      <c r="A3719" s="216">
        <v>45916</v>
      </c>
      <c r="B3719" s="217" t="s">
        <v>115</v>
      </c>
      <c r="C3719" s="218">
        <v>2.4704999999999999</v>
      </c>
    </row>
    <row r="3720" spans="1:3" ht="15" customHeight="1" x14ac:dyDescent="0.25">
      <c r="A3720" s="216">
        <v>45917</v>
      </c>
      <c r="B3720" s="217" t="s">
        <v>115</v>
      </c>
      <c r="C3720" s="218">
        <v>2.4759000000000002</v>
      </c>
    </row>
    <row r="3721" spans="1:3" ht="15" customHeight="1" x14ac:dyDescent="0.25">
      <c r="A3721" s="216">
        <v>45918</v>
      </c>
      <c r="B3721" s="217" t="s">
        <v>115</v>
      </c>
      <c r="C3721" s="218">
        <v>2.4811999999999999</v>
      </c>
    </row>
    <row r="3722" spans="1:3" ht="15" customHeight="1" x14ac:dyDescent="0.25">
      <c r="A3722" s="216">
        <v>45919</v>
      </c>
      <c r="B3722" s="217" t="s">
        <v>115</v>
      </c>
      <c r="C3722" s="218">
        <v>2.4973999999999998</v>
      </c>
    </row>
    <row r="3723" spans="1:3" ht="15" customHeight="1" x14ac:dyDescent="0.25">
      <c r="A3723" s="216">
        <v>45922</v>
      </c>
      <c r="B3723" s="217" t="s">
        <v>115</v>
      </c>
      <c r="C3723" s="218">
        <v>2.5026999999999999</v>
      </c>
    </row>
    <row r="3724" spans="1:3" ht="15" customHeight="1" x14ac:dyDescent="0.25">
      <c r="A3724" s="216">
        <v>45923</v>
      </c>
      <c r="B3724" s="217" t="s">
        <v>115</v>
      </c>
      <c r="C3724" s="218">
        <v>2.5081000000000002</v>
      </c>
    </row>
    <row r="3725" spans="1:3" ht="15" customHeight="1" x14ac:dyDescent="0.25">
      <c r="A3725" s="216">
        <v>45924</v>
      </c>
      <c r="B3725" s="217" t="s">
        <v>115</v>
      </c>
      <c r="C3725" s="218">
        <v>2.5135999999999998</v>
      </c>
    </row>
    <row r="3726" spans="1:3" ht="15" customHeight="1" x14ac:dyDescent="0.25">
      <c r="A3726" s="216">
        <v>45925</v>
      </c>
      <c r="B3726" s="217" t="s">
        <v>115</v>
      </c>
      <c r="C3726" s="218">
        <v>2.5190000000000001</v>
      </c>
    </row>
    <row r="3727" spans="1:3" ht="15" customHeight="1" x14ac:dyDescent="0.25">
      <c r="A3727" s="216">
        <v>45926</v>
      </c>
      <c r="B3727" s="217" t="s">
        <v>115</v>
      </c>
      <c r="C3727" s="218">
        <v>2.5352000000000001</v>
      </c>
    </row>
    <row r="3728" spans="1:3" ht="15" customHeight="1" x14ac:dyDescent="0.25">
      <c r="A3728" s="216">
        <v>45929</v>
      </c>
      <c r="B3728" s="217" t="s">
        <v>115</v>
      </c>
      <c r="C3728" s="218">
        <v>2.5406</v>
      </c>
    </row>
    <row r="3729" spans="1:3" ht="15" customHeight="1" x14ac:dyDescent="0.25">
      <c r="A3729" s="216">
        <v>45930</v>
      </c>
      <c r="B3729" s="217" t="s">
        <v>115</v>
      </c>
      <c r="C3729" s="218">
        <v>2.5459000000000001</v>
      </c>
    </row>
    <row r="3730" spans="1:3" ht="15" customHeight="1" x14ac:dyDescent="0.25">
      <c r="A3730" s="216">
        <v>45566</v>
      </c>
      <c r="B3730" s="217" t="s">
        <v>118</v>
      </c>
      <c r="C3730" s="218">
        <v>9.1999999999999998E-3</v>
      </c>
    </row>
    <row r="3731" spans="1:3" ht="15" customHeight="1" x14ac:dyDescent="0.25">
      <c r="A3731" s="216">
        <v>45567</v>
      </c>
      <c r="B3731" s="217" t="s">
        <v>118</v>
      </c>
      <c r="C3731" s="218">
        <v>1.83E-2</v>
      </c>
    </row>
    <row r="3732" spans="1:3" ht="15" customHeight="1" x14ac:dyDescent="0.25">
      <c r="A3732" s="216">
        <v>45568</v>
      </c>
      <c r="B3732" s="217" t="s">
        <v>118</v>
      </c>
      <c r="C3732" s="218">
        <v>2.75E-2</v>
      </c>
    </row>
    <row r="3733" spans="1:3" ht="15" customHeight="1" x14ac:dyDescent="0.25">
      <c r="A3733" s="216">
        <v>45569</v>
      </c>
      <c r="B3733" s="217" t="s">
        <v>118</v>
      </c>
      <c r="C3733" s="218">
        <v>5.5E-2</v>
      </c>
    </row>
    <row r="3734" spans="1:3" ht="15" customHeight="1" x14ac:dyDescent="0.25">
      <c r="A3734" s="216">
        <v>45572</v>
      </c>
      <c r="B3734" s="217" t="s">
        <v>118</v>
      </c>
      <c r="C3734" s="218">
        <v>6.4100000000000004E-2</v>
      </c>
    </row>
    <row r="3735" spans="1:3" ht="15" customHeight="1" x14ac:dyDescent="0.25">
      <c r="A3735" s="216">
        <v>45573</v>
      </c>
      <c r="B3735" s="217" t="s">
        <v>118</v>
      </c>
      <c r="C3735" s="218">
        <v>7.3200000000000001E-2</v>
      </c>
    </row>
    <row r="3736" spans="1:3" ht="15" customHeight="1" x14ac:dyDescent="0.25">
      <c r="A3736" s="216">
        <v>45574</v>
      </c>
      <c r="B3736" s="217" t="s">
        <v>118</v>
      </c>
      <c r="C3736" s="218">
        <v>8.2299999999999998E-2</v>
      </c>
    </row>
    <row r="3737" spans="1:3" ht="15" customHeight="1" x14ac:dyDescent="0.25">
      <c r="A3737" s="216">
        <v>45575</v>
      </c>
      <c r="B3737" s="217" t="s">
        <v>118</v>
      </c>
      <c r="C3737" s="218">
        <v>9.1399999999999995E-2</v>
      </c>
    </row>
    <row r="3738" spans="1:3" ht="15" customHeight="1" x14ac:dyDescent="0.25">
      <c r="A3738" s="216">
        <v>45576</v>
      </c>
      <c r="B3738" s="217" t="s">
        <v>118</v>
      </c>
      <c r="C3738" s="218">
        <v>0.1187</v>
      </c>
    </row>
    <row r="3739" spans="1:3" ht="15" customHeight="1" x14ac:dyDescent="0.25">
      <c r="A3739" s="216">
        <v>45579</v>
      </c>
      <c r="B3739" s="217" t="s">
        <v>118</v>
      </c>
      <c r="C3739" s="218">
        <v>0.12770000000000001</v>
      </c>
    </row>
    <row r="3740" spans="1:3" ht="15" customHeight="1" x14ac:dyDescent="0.25">
      <c r="A3740" s="216">
        <v>45580</v>
      </c>
      <c r="B3740" s="217" t="s">
        <v>118</v>
      </c>
      <c r="C3740" s="218">
        <v>0.13669999999999999</v>
      </c>
    </row>
    <row r="3741" spans="1:3" ht="15" customHeight="1" x14ac:dyDescent="0.25">
      <c r="A3741" s="216">
        <v>45581</v>
      </c>
      <c r="B3741" s="217" t="s">
        <v>118</v>
      </c>
      <c r="C3741" s="218">
        <v>0.14580000000000001</v>
      </c>
    </row>
    <row r="3742" spans="1:3" ht="15" customHeight="1" x14ac:dyDescent="0.25">
      <c r="A3742" s="216">
        <v>45582</v>
      </c>
      <c r="B3742" s="217" t="s">
        <v>118</v>
      </c>
      <c r="C3742" s="218">
        <v>0.15479999999999999</v>
      </c>
    </row>
    <row r="3743" spans="1:3" ht="15" customHeight="1" x14ac:dyDescent="0.25">
      <c r="A3743" s="216">
        <v>45583</v>
      </c>
      <c r="B3743" s="217" t="s">
        <v>118</v>
      </c>
      <c r="C3743" s="218">
        <v>0.182</v>
      </c>
    </row>
    <row r="3744" spans="1:3" ht="15" customHeight="1" x14ac:dyDescent="0.25">
      <c r="A3744" s="216">
        <v>45586</v>
      </c>
      <c r="B3744" s="217" t="s">
        <v>118</v>
      </c>
      <c r="C3744" s="218">
        <v>0.191</v>
      </c>
    </row>
    <row r="3745" spans="1:3" ht="15" customHeight="1" x14ac:dyDescent="0.25">
      <c r="A3745" s="216">
        <v>45587</v>
      </c>
      <c r="B3745" s="217" t="s">
        <v>118</v>
      </c>
      <c r="C3745" s="218">
        <v>0.2</v>
      </c>
    </row>
    <row r="3746" spans="1:3" ht="15" customHeight="1" x14ac:dyDescent="0.25">
      <c r="A3746" s="216">
        <v>45588</v>
      </c>
      <c r="B3746" s="217" t="s">
        <v>118</v>
      </c>
      <c r="C3746" s="218">
        <v>0.2089</v>
      </c>
    </row>
    <row r="3747" spans="1:3" ht="15" customHeight="1" x14ac:dyDescent="0.25">
      <c r="A3747" s="216">
        <v>45589</v>
      </c>
      <c r="B3747" s="217" t="s">
        <v>118</v>
      </c>
      <c r="C3747" s="218">
        <v>0.2177</v>
      </c>
    </row>
    <row r="3748" spans="1:3" ht="15" customHeight="1" x14ac:dyDescent="0.25">
      <c r="A3748" s="216">
        <v>45590</v>
      </c>
      <c r="B3748" s="217" t="s">
        <v>118</v>
      </c>
      <c r="C3748" s="218">
        <v>0.24390000000000001</v>
      </c>
    </row>
    <row r="3749" spans="1:3" ht="15" customHeight="1" x14ac:dyDescent="0.25">
      <c r="A3749" s="216">
        <v>45593</v>
      </c>
      <c r="B3749" s="217" t="s">
        <v>118</v>
      </c>
      <c r="C3749" s="218">
        <v>0.25259999999999999</v>
      </c>
    </row>
    <row r="3750" spans="1:3" ht="15" customHeight="1" x14ac:dyDescent="0.25">
      <c r="A3750" s="216">
        <v>45594</v>
      </c>
      <c r="B3750" s="217" t="s">
        <v>118</v>
      </c>
      <c r="C3750" s="218">
        <v>0.26129999999999998</v>
      </c>
    </row>
    <row r="3751" spans="1:3" ht="15" customHeight="1" x14ac:dyDescent="0.25">
      <c r="A3751" s="216">
        <v>45595</v>
      </c>
      <c r="B3751" s="217" t="s">
        <v>118</v>
      </c>
      <c r="C3751" s="218">
        <v>0.27</v>
      </c>
    </row>
    <row r="3752" spans="1:3" ht="15" customHeight="1" x14ac:dyDescent="0.25">
      <c r="A3752" s="216">
        <v>45596</v>
      </c>
      <c r="B3752" s="217" t="s">
        <v>118</v>
      </c>
      <c r="C3752" s="218">
        <v>0.27860000000000001</v>
      </c>
    </row>
    <row r="3753" spans="1:3" ht="15" customHeight="1" x14ac:dyDescent="0.25">
      <c r="A3753" s="216">
        <v>45597</v>
      </c>
      <c r="B3753" s="217" t="s">
        <v>118</v>
      </c>
      <c r="C3753" s="218">
        <v>0.3044</v>
      </c>
    </row>
    <row r="3754" spans="1:3" ht="15" customHeight="1" x14ac:dyDescent="0.25">
      <c r="A3754" s="216">
        <v>45600</v>
      </c>
      <c r="B3754" s="217" t="s">
        <v>118</v>
      </c>
      <c r="C3754" s="218">
        <v>0.313</v>
      </c>
    </row>
    <row r="3755" spans="1:3" ht="15" customHeight="1" x14ac:dyDescent="0.25">
      <c r="A3755" s="216">
        <v>45601</v>
      </c>
      <c r="B3755" s="217" t="s">
        <v>118</v>
      </c>
      <c r="C3755" s="218">
        <v>0.32150000000000001</v>
      </c>
    </row>
    <row r="3756" spans="1:3" ht="15" customHeight="1" x14ac:dyDescent="0.25">
      <c r="A3756" s="216">
        <v>45602</v>
      </c>
      <c r="B3756" s="217" t="s">
        <v>118</v>
      </c>
      <c r="C3756" s="218">
        <v>0.3301</v>
      </c>
    </row>
    <row r="3757" spans="1:3" ht="15" customHeight="1" x14ac:dyDescent="0.25">
      <c r="A3757" s="216">
        <v>45603</v>
      </c>
      <c r="B3757" s="217" t="s">
        <v>118</v>
      </c>
      <c r="C3757" s="218">
        <v>0.33860000000000001</v>
      </c>
    </row>
    <row r="3758" spans="1:3" ht="15" customHeight="1" x14ac:dyDescent="0.25">
      <c r="A3758" s="216">
        <v>45604</v>
      </c>
      <c r="B3758" s="217" t="s">
        <v>118</v>
      </c>
      <c r="C3758" s="218">
        <v>0.36409999999999998</v>
      </c>
    </row>
    <row r="3759" spans="1:3" ht="15" customHeight="1" x14ac:dyDescent="0.25">
      <c r="A3759" s="216">
        <v>45607</v>
      </c>
      <c r="B3759" s="217" t="s">
        <v>118</v>
      </c>
      <c r="C3759" s="218">
        <v>0.37259999999999999</v>
      </c>
    </row>
    <row r="3760" spans="1:3" ht="15" customHeight="1" x14ac:dyDescent="0.25">
      <c r="A3760" s="216">
        <v>45608</v>
      </c>
      <c r="B3760" s="217" t="s">
        <v>118</v>
      </c>
      <c r="C3760" s="218">
        <v>0.38109999999999999</v>
      </c>
    </row>
    <row r="3761" spans="1:3" ht="15" customHeight="1" x14ac:dyDescent="0.25">
      <c r="A3761" s="216">
        <v>45609</v>
      </c>
      <c r="B3761" s="217" t="s">
        <v>118</v>
      </c>
      <c r="C3761" s="218">
        <v>0.3896</v>
      </c>
    </row>
    <row r="3762" spans="1:3" ht="15" customHeight="1" x14ac:dyDescent="0.25">
      <c r="A3762" s="216">
        <v>45610</v>
      </c>
      <c r="B3762" s="217" t="s">
        <v>118</v>
      </c>
      <c r="C3762" s="218">
        <v>0.39810000000000001</v>
      </c>
    </row>
    <row r="3763" spans="1:3" ht="15" customHeight="1" x14ac:dyDescent="0.25">
      <c r="A3763" s="216">
        <v>45611</v>
      </c>
      <c r="B3763" s="217" t="s">
        <v>118</v>
      </c>
      <c r="C3763" s="218">
        <v>0.4234</v>
      </c>
    </row>
    <row r="3764" spans="1:3" ht="15" customHeight="1" x14ac:dyDescent="0.25">
      <c r="A3764" s="216">
        <v>45614</v>
      </c>
      <c r="B3764" s="217" t="s">
        <v>118</v>
      </c>
      <c r="C3764" s="218">
        <v>0.43190000000000001</v>
      </c>
    </row>
    <row r="3765" spans="1:3" ht="15" customHeight="1" x14ac:dyDescent="0.25">
      <c r="A3765" s="216">
        <v>45615</v>
      </c>
      <c r="B3765" s="217" t="s">
        <v>118</v>
      </c>
      <c r="C3765" s="218">
        <v>0.44030000000000002</v>
      </c>
    </row>
    <row r="3766" spans="1:3" ht="15" customHeight="1" x14ac:dyDescent="0.25">
      <c r="A3766" s="216">
        <v>45616</v>
      </c>
      <c r="B3766" s="217" t="s">
        <v>118</v>
      </c>
      <c r="C3766" s="218">
        <v>0.44869999999999999</v>
      </c>
    </row>
    <row r="3767" spans="1:3" ht="15" customHeight="1" x14ac:dyDescent="0.25">
      <c r="A3767" s="216">
        <v>45617</v>
      </c>
      <c r="B3767" s="217" t="s">
        <v>118</v>
      </c>
      <c r="C3767" s="218">
        <v>0.45710000000000001</v>
      </c>
    </row>
    <row r="3768" spans="1:3" ht="15" customHeight="1" x14ac:dyDescent="0.25">
      <c r="A3768" s="216">
        <v>45618</v>
      </c>
      <c r="B3768" s="217" t="s">
        <v>118</v>
      </c>
      <c r="C3768" s="218">
        <v>0.48230000000000001</v>
      </c>
    </row>
    <row r="3769" spans="1:3" ht="15" customHeight="1" x14ac:dyDescent="0.25">
      <c r="A3769" s="216">
        <v>45621</v>
      </c>
      <c r="B3769" s="217" t="s">
        <v>118</v>
      </c>
      <c r="C3769" s="218">
        <v>0.49059999999999998</v>
      </c>
    </row>
    <row r="3770" spans="1:3" ht="15" customHeight="1" x14ac:dyDescent="0.25">
      <c r="A3770" s="216">
        <v>45622</v>
      </c>
      <c r="B3770" s="217" t="s">
        <v>118</v>
      </c>
      <c r="C3770" s="218">
        <v>0.499</v>
      </c>
    </row>
    <row r="3771" spans="1:3" ht="15" customHeight="1" x14ac:dyDescent="0.25">
      <c r="A3771" s="216">
        <v>45623</v>
      </c>
      <c r="B3771" s="217" t="s">
        <v>118</v>
      </c>
      <c r="C3771" s="218">
        <v>0.50739999999999996</v>
      </c>
    </row>
    <row r="3772" spans="1:3" ht="15" customHeight="1" x14ac:dyDescent="0.25">
      <c r="A3772" s="216">
        <v>45624</v>
      </c>
      <c r="B3772" s="217" t="s">
        <v>118</v>
      </c>
      <c r="C3772" s="218">
        <v>0.51570000000000005</v>
      </c>
    </row>
    <row r="3773" spans="1:3" ht="15" customHeight="1" x14ac:dyDescent="0.25">
      <c r="A3773" s="216">
        <v>45625</v>
      </c>
      <c r="B3773" s="217" t="s">
        <v>118</v>
      </c>
      <c r="C3773" s="218">
        <v>0.54079999999999995</v>
      </c>
    </row>
    <row r="3774" spans="1:3" ht="15" customHeight="1" x14ac:dyDescent="0.25">
      <c r="A3774" s="216">
        <v>45628</v>
      </c>
      <c r="B3774" s="217" t="s">
        <v>118</v>
      </c>
      <c r="C3774" s="218">
        <v>0.54910000000000003</v>
      </c>
    </row>
    <row r="3775" spans="1:3" ht="15" customHeight="1" x14ac:dyDescent="0.25">
      <c r="A3775" s="216">
        <v>45629</v>
      </c>
      <c r="B3775" s="217" t="s">
        <v>118</v>
      </c>
      <c r="C3775" s="218">
        <v>0.55740000000000001</v>
      </c>
    </row>
    <row r="3776" spans="1:3" ht="15" customHeight="1" x14ac:dyDescent="0.25">
      <c r="A3776" s="216">
        <v>45630</v>
      </c>
      <c r="B3776" s="217" t="s">
        <v>118</v>
      </c>
      <c r="C3776" s="218">
        <v>0.56559999999999999</v>
      </c>
    </row>
    <row r="3777" spans="1:3" ht="15" customHeight="1" x14ac:dyDescent="0.25">
      <c r="A3777" s="216">
        <v>45631</v>
      </c>
      <c r="B3777" s="217" t="s">
        <v>118</v>
      </c>
      <c r="C3777" s="218">
        <v>0.57389999999999997</v>
      </c>
    </row>
    <row r="3778" spans="1:3" ht="15" customHeight="1" x14ac:dyDescent="0.25">
      <c r="A3778" s="216">
        <v>45632</v>
      </c>
      <c r="B3778" s="217" t="s">
        <v>118</v>
      </c>
      <c r="C3778" s="218">
        <v>0.5988</v>
      </c>
    </row>
    <row r="3779" spans="1:3" ht="15" customHeight="1" x14ac:dyDescent="0.25">
      <c r="A3779" s="216">
        <v>45635</v>
      </c>
      <c r="B3779" s="217" t="s">
        <v>118</v>
      </c>
      <c r="C3779" s="218">
        <v>0.60709999999999997</v>
      </c>
    </row>
    <row r="3780" spans="1:3" ht="15" customHeight="1" x14ac:dyDescent="0.25">
      <c r="A3780" s="216">
        <v>45636</v>
      </c>
      <c r="B3780" s="217" t="s">
        <v>118</v>
      </c>
      <c r="C3780" s="218">
        <v>0.61539999999999995</v>
      </c>
    </row>
    <row r="3781" spans="1:3" ht="15" customHeight="1" x14ac:dyDescent="0.25">
      <c r="A3781" s="216">
        <v>45637</v>
      </c>
      <c r="B3781" s="217" t="s">
        <v>118</v>
      </c>
      <c r="C3781" s="218">
        <v>0.62380000000000002</v>
      </c>
    </row>
    <row r="3782" spans="1:3" ht="15" customHeight="1" x14ac:dyDescent="0.25">
      <c r="A3782" s="216">
        <v>45638</v>
      </c>
      <c r="B3782" s="217" t="s">
        <v>118</v>
      </c>
      <c r="C3782" s="218">
        <v>0.63200000000000001</v>
      </c>
    </row>
    <row r="3783" spans="1:3" ht="15" customHeight="1" x14ac:dyDescent="0.25">
      <c r="A3783" s="216">
        <v>45639</v>
      </c>
      <c r="B3783" s="217" t="s">
        <v>118</v>
      </c>
      <c r="C3783" s="218">
        <v>0.65690000000000004</v>
      </c>
    </row>
    <row r="3784" spans="1:3" ht="15" customHeight="1" x14ac:dyDescent="0.25">
      <c r="A3784" s="216">
        <v>45642</v>
      </c>
      <c r="B3784" s="217" t="s">
        <v>118</v>
      </c>
      <c r="C3784" s="218">
        <v>0.66520000000000001</v>
      </c>
    </row>
    <row r="3785" spans="1:3" ht="15" customHeight="1" x14ac:dyDescent="0.25">
      <c r="A3785" s="216">
        <v>45643</v>
      </c>
      <c r="B3785" s="217" t="s">
        <v>118</v>
      </c>
      <c r="C3785" s="218">
        <v>0.67349999999999999</v>
      </c>
    </row>
    <row r="3786" spans="1:3" ht="15" customHeight="1" x14ac:dyDescent="0.25">
      <c r="A3786" s="216">
        <v>45644</v>
      </c>
      <c r="B3786" s="217" t="s">
        <v>118</v>
      </c>
      <c r="C3786" s="218">
        <v>0.68159999999999998</v>
      </c>
    </row>
    <row r="3787" spans="1:3" ht="15" customHeight="1" x14ac:dyDescent="0.25">
      <c r="A3787" s="216">
        <v>45645</v>
      </c>
      <c r="B3787" s="217" t="s">
        <v>118</v>
      </c>
      <c r="C3787" s="218">
        <v>0.68959999999999999</v>
      </c>
    </row>
    <row r="3788" spans="1:3" ht="15" customHeight="1" x14ac:dyDescent="0.25">
      <c r="A3788" s="216">
        <v>45646</v>
      </c>
      <c r="B3788" s="217" t="s">
        <v>118</v>
      </c>
      <c r="C3788" s="218">
        <v>0.71379999999999999</v>
      </c>
    </row>
    <row r="3789" spans="1:3" ht="15" customHeight="1" x14ac:dyDescent="0.25">
      <c r="A3789" s="216">
        <v>45649</v>
      </c>
      <c r="B3789" s="217" t="s">
        <v>118</v>
      </c>
      <c r="C3789" s="218">
        <v>0.7218</v>
      </c>
    </row>
    <row r="3790" spans="1:3" ht="15" customHeight="1" x14ac:dyDescent="0.25">
      <c r="A3790" s="216">
        <v>45650</v>
      </c>
      <c r="B3790" s="217" t="s">
        <v>118</v>
      </c>
      <c r="C3790" s="218">
        <v>0.7298</v>
      </c>
    </row>
    <row r="3791" spans="1:3" ht="15" customHeight="1" x14ac:dyDescent="0.25">
      <c r="A3791" s="216">
        <v>45651</v>
      </c>
      <c r="B3791" s="217" t="s">
        <v>118</v>
      </c>
      <c r="C3791" s="218">
        <v>0.73780000000000001</v>
      </c>
    </row>
    <row r="3792" spans="1:3" ht="15" customHeight="1" x14ac:dyDescent="0.25">
      <c r="A3792" s="216">
        <v>45652</v>
      </c>
      <c r="B3792" s="217" t="s">
        <v>118</v>
      </c>
      <c r="C3792" s="218">
        <v>0.74590000000000001</v>
      </c>
    </row>
    <row r="3793" spans="1:3" ht="15" customHeight="1" x14ac:dyDescent="0.25">
      <c r="A3793" s="216">
        <v>45653</v>
      </c>
      <c r="B3793" s="217" t="s">
        <v>118</v>
      </c>
      <c r="C3793" s="218">
        <v>0.76980000000000004</v>
      </c>
    </row>
    <row r="3794" spans="1:3" ht="15" customHeight="1" x14ac:dyDescent="0.25">
      <c r="A3794" s="216">
        <v>45656</v>
      </c>
      <c r="B3794" s="217" t="s">
        <v>118</v>
      </c>
      <c r="C3794" s="218">
        <v>0.77780000000000005</v>
      </c>
    </row>
    <row r="3795" spans="1:3" ht="15" customHeight="1" x14ac:dyDescent="0.25">
      <c r="A3795" s="216">
        <v>45657</v>
      </c>
      <c r="B3795" s="217" t="s">
        <v>118</v>
      </c>
      <c r="C3795" s="218">
        <v>0.78549999999999998</v>
      </c>
    </row>
    <row r="3796" spans="1:3" ht="15" customHeight="1" x14ac:dyDescent="0.25">
      <c r="A3796" s="216">
        <v>45659</v>
      </c>
      <c r="B3796" s="217" t="s">
        <v>118</v>
      </c>
      <c r="C3796" s="218">
        <v>0.80189999999999995</v>
      </c>
    </row>
    <row r="3797" spans="1:3" ht="15" customHeight="1" x14ac:dyDescent="0.25">
      <c r="A3797" s="216">
        <v>45660</v>
      </c>
      <c r="B3797" s="217" t="s">
        <v>118</v>
      </c>
      <c r="C3797" s="218">
        <v>0.82540000000000002</v>
      </c>
    </row>
    <row r="3798" spans="1:3" ht="15" customHeight="1" x14ac:dyDescent="0.25">
      <c r="A3798" s="216">
        <v>45663</v>
      </c>
      <c r="B3798" s="217" t="s">
        <v>118</v>
      </c>
      <c r="C3798" s="218">
        <v>0.83320000000000005</v>
      </c>
    </row>
    <row r="3799" spans="1:3" ht="15" customHeight="1" x14ac:dyDescent="0.25">
      <c r="A3799" s="216">
        <v>45664</v>
      </c>
      <c r="B3799" s="217" t="s">
        <v>118</v>
      </c>
      <c r="C3799" s="218">
        <v>0.84089999999999998</v>
      </c>
    </row>
    <row r="3800" spans="1:3" ht="15" customHeight="1" x14ac:dyDescent="0.25">
      <c r="A3800" s="216">
        <v>45665</v>
      </c>
      <c r="B3800" s="217" t="s">
        <v>118</v>
      </c>
      <c r="C3800" s="218">
        <v>0.84870000000000001</v>
      </c>
    </row>
    <row r="3801" spans="1:3" ht="15" customHeight="1" x14ac:dyDescent="0.25">
      <c r="A3801" s="216">
        <v>45666</v>
      </c>
      <c r="B3801" s="217" t="s">
        <v>118</v>
      </c>
      <c r="C3801" s="218">
        <v>0.85640000000000005</v>
      </c>
    </row>
    <row r="3802" spans="1:3" ht="15" customHeight="1" x14ac:dyDescent="0.25">
      <c r="A3802" s="216">
        <v>45667</v>
      </c>
      <c r="B3802" s="217" t="s">
        <v>118</v>
      </c>
      <c r="C3802" s="218">
        <v>0.87949999999999995</v>
      </c>
    </row>
    <row r="3803" spans="1:3" ht="15" customHeight="1" x14ac:dyDescent="0.25">
      <c r="A3803" s="216">
        <v>45670</v>
      </c>
      <c r="B3803" s="217" t="s">
        <v>118</v>
      </c>
      <c r="C3803" s="218">
        <v>0.88729999999999998</v>
      </c>
    </row>
    <row r="3804" spans="1:3" ht="15" customHeight="1" x14ac:dyDescent="0.25">
      <c r="A3804" s="216">
        <v>45671</v>
      </c>
      <c r="B3804" s="217" t="s">
        <v>118</v>
      </c>
      <c r="C3804" s="218">
        <v>0.89500000000000002</v>
      </c>
    </row>
    <row r="3805" spans="1:3" ht="15" customHeight="1" x14ac:dyDescent="0.25">
      <c r="A3805" s="216">
        <v>45672</v>
      </c>
      <c r="B3805" s="217" t="s">
        <v>118</v>
      </c>
      <c r="C3805" s="218">
        <v>0.90269999999999995</v>
      </c>
    </row>
    <row r="3806" spans="1:3" ht="15" customHeight="1" x14ac:dyDescent="0.25">
      <c r="A3806" s="216">
        <v>45673</v>
      </c>
      <c r="B3806" s="217" t="s">
        <v>118</v>
      </c>
      <c r="C3806" s="218">
        <v>0.91039999999999999</v>
      </c>
    </row>
    <row r="3807" spans="1:3" ht="15" customHeight="1" x14ac:dyDescent="0.25">
      <c r="A3807" s="216">
        <v>45674</v>
      </c>
      <c r="B3807" s="217" t="s">
        <v>118</v>
      </c>
      <c r="C3807" s="218">
        <v>0.93340000000000001</v>
      </c>
    </row>
    <row r="3808" spans="1:3" ht="15" customHeight="1" x14ac:dyDescent="0.25">
      <c r="A3808" s="216">
        <v>45677</v>
      </c>
      <c r="B3808" s="217" t="s">
        <v>118</v>
      </c>
      <c r="C3808" s="218">
        <v>0.94099999999999995</v>
      </c>
    </row>
    <row r="3809" spans="1:3" ht="15" customHeight="1" x14ac:dyDescent="0.25">
      <c r="A3809" s="216">
        <v>45678</v>
      </c>
      <c r="B3809" s="217" t="s">
        <v>118</v>
      </c>
      <c r="C3809" s="218">
        <v>0.94869999999999999</v>
      </c>
    </row>
    <row r="3810" spans="1:3" ht="15" customHeight="1" x14ac:dyDescent="0.25">
      <c r="A3810" s="216">
        <v>45679</v>
      </c>
      <c r="B3810" s="217" t="s">
        <v>118</v>
      </c>
      <c r="C3810" s="218">
        <v>0.95630000000000004</v>
      </c>
    </row>
    <row r="3811" spans="1:3" ht="15" customHeight="1" x14ac:dyDescent="0.25">
      <c r="A3811" s="216">
        <v>45680</v>
      </c>
      <c r="B3811" s="217" t="s">
        <v>118</v>
      </c>
      <c r="C3811" s="218">
        <v>0.96399999999999997</v>
      </c>
    </row>
    <row r="3812" spans="1:3" ht="15" customHeight="1" x14ac:dyDescent="0.25">
      <c r="A3812" s="216">
        <v>45681</v>
      </c>
      <c r="B3812" s="217" t="s">
        <v>118</v>
      </c>
      <c r="C3812" s="218">
        <v>0.98680000000000001</v>
      </c>
    </row>
    <row r="3813" spans="1:3" ht="15" customHeight="1" x14ac:dyDescent="0.25">
      <c r="A3813" s="216">
        <v>45684</v>
      </c>
      <c r="B3813" s="217" t="s">
        <v>118</v>
      </c>
      <c r="C3813" s="218">
        <v>0.99439999999999995</v>
      </c>
    </row>
    <row r="3814" spans="1:3" ht="15" customHeight="1" x14ac:dyDescent="0.25">
      <c r="A3814" s="216">
        <v>45685</v>
      </c>
      <c r="B3814" s="217" t="s">
        <v>118</v>
      </c>
      <c r="C3814" s="218">
        <v>1.002</v>
      </c>
    </row>
    <row r="3815" spans="1:3" ht="15" customHeight="1" x14ac:dyDescent="0.25">
      <c r="A3815" s="216">
        <v>45686</v>
      </c>
      <c r="B3815" s="217" t="s">
        <v>118</v>
      </c>
      <c r="C3815" s="218">
        <v>1.0096000000000001</v>
      </c>
    </row>
    <row r="3816" spans="1:3" ht="15" customHeight="1" x14ac:dyDescent="0.25">
      <c r="A3816" s="216">
        <v>45687</v>
      </c>
      <c r="B3816" s="217" t="s">
        <v>118</v>
      </c>
      <c r="C3816" s="218">
        <v>1.0172000000000001</v>
      </c>
    </row>
    <row r="3817" spans="1:3" ht="15" customHeight="1" x14ac:dyDescent="0.25">
      <c r="A3817" s="216">
        <v>45688</v>
      </c>
      <c r="B3817" s="217" t="s">
        <v>118</v>
      </c>
      <c r="C3817" s="218">
        <v>1.0398000000000001</v>
      </c>
    </row>
    <row r="3818" spans="1:3" ht="15" customHeight="1" x14ac:dyDescent="0.25">
      <c r="A3818" s="216">
        <v>45691</v>
      </c>
      <c r="B3818" s="217" t="s">
        <v>118</v>
      </c>
      <c r="C3818" s="218">
        <v>1.0472999999999999</v>
      </c>
    </row>
    <row r="3819" spans="1:3" ht="15" customHeight="1" x14ac:dyDescent="0.25">
      <c r="A3819" s="216">
        <v>45692</v>
      </c>
      <c r="B3819" s="217" t="s">
        <v>118</v>
      </c>
      <c r="C3819" s="218">
        <v>1.0548</v>
      </c>
    </row>
    <row r="3820" spans="1:3" ht="15" customHeight="1" x14ac:dyDescent="0.25">
      <c r="A3820" s="216">
        <v>45693</v>
      </c>
      <c r="B3820" s="217" t="s">
        <v>118</v>
      </c>
      <c r="C3820" s="218">
        <v>1.0620000000000001</v>
      </c>
    </row>
    <row r="3821" spans="1:3" ht="15" customHeight="1" x14ac:dyDescent="0.25">
      <c r="A3821" s="216">
        <v>45694</v>
      </c>
      <c r="B3821" s="217" t="s">
        <v>118</v>
      </c>
      <c r="C3821" s="218">
        <v>1.0691999999999999</v>
      </c>
    </row>
    <row r="3822" spans="1:3" ht="15" customHeight="1" x14ac:dyDescent="0.25">
      <c r="A3822" s="216">
        <v>45695</v>
      </c>
      <c r="B3822" s="217" t="s">
        <v>118</v>
      </c>
      <c r="C3822" s="218">
        <v>1.0907</v>
      </c>
    </row>
    <row r="3823" spans="1:3" ht="15" customHeight="1" x14ac:dyDescent="0.25">
      <c r="A3823" s="216">
        <v>45698</v>
      </c>
      <c r="B3823" s="217" t="s">
        <v>118</v>
      </c>
      <c r="C3823" s="218">
        <v>1.0978000000000001</v>
      </c>
    </row>
    <row r="3824" spans="1:3" ht="15" customHeight="1" x14ac:dyDescent="0.25">
      <c r="A3824" s="216">
        <v>45699</v>
      </c>
      <c r="B3824" s="217" t="s">
        <v>118</v>
      </c>
      <c r="C3824" s="218">
        <v>1.105</v>
      </c>
    </row>
    <row r="3825" spans="1:3" ht="15" customHeight="1" x14ac:dyDescent="0.25">
      <c r="A3825" s="216">
        <v>45700</v>
      </c>
      <c r="B3825" s="217" t="s">
        <v>118</v>
      </c>
      <c r="C3825" s="218">
        <v>1.1121000000000001</v>
      </c>
    </row>
    <row r="3826" spans="1:3" ht="15" customHeight="1" x14ac:dyDescent="0.25">
      <c r="A3826" s="216">
        <v>45701</v>
      </c>
      <c r="B3826" s="217" t="s">
        <v>118</v>
      </c>
      <c r="C3826" s="218">
        <v>1.1191</v>
      </c>
    </row>
    <row r="3827" spans="1:3" ht="15" customHeight="1" x14ac:dyDescent="0.25">
      <c r="A3827" s="216">
        <v>45702</v>
      </c>
      <c r="B3827" s="217" t="s">
        <v>118</v>
      </c>
      <c r="C3827" s="218">
        <v>1.1404000000000001</v>
      </c>
    </row>
    <row r="3828" spans="1:3" ht="15" customHeight="1" x14ac:dyDescent="0.25">
      <c r="A3828" s="216">
        <v>45705</v>
      </c>
      <c r="B3828" s="217" t="s">
        <v>118</v>
      </c>
      <c r="C3828" s="218">
        <v>1.1475</v>
      </c>
    </row>
    <row r="3829" spans="1:3" ht="15" customHeight="1" x14ac:dyDescent="0.25">
      <c r="A3829" s="216">
        <v>45706</v>
      </c>
      <c r="B3829" s="217" t="s">
        <v>118</v>
      </c>
      <c r="C3829" s="218">
        <v>1.1545000000000001</v>
      </c>
    </row>
    <row r="3830" spans="1:3" ht="15" customHeight="1" x14ac:dyDescent="0.25">
      <c r="A3830" s="216">
        <v>45707</v>
      </c>
      <c r="B3830" s="217" t="s">
        <v>118</v>
      </c>
      <c r="C3830" s="218">
        <v>1.1616</v>
      </c>
    </row>
    <row r="3831" spans="1:3" ht="15" customHeight="1" x14ac:dyDescent="0.25">
      <c r="A3831" s="216">
        <v>45708</v>
      </c>
      <c r="B3831" s="217" t="s">
        <v>118</v>
      </c>
      <c r="C3831" s="218">
        <v>1.1686000000000001</v>
      </c>
    </row>
    <row r="3832" spans="1:3" ht="15" customHeight="1" x14ac:dyDescent="0.25">
      <c r="A3832" s="216">
        <v>45709</v>
      </c>
      <c r="B3832" s="217" t="s">
        <v>118</v>
      </c>
      <c r="C3832" s="218">
        <v>1.1898</v>
      </c>
    </row>
    <row r="3833" spans="1:3" ht="15" customHeight="1" x14ac:dyDescent="0.25">
      <c r="A3833" s="216">
        <v>45712</v>
      </c>
      <c r="B3833" s="217" t="s">
        <v>118</v>
      </c>
      <c r="C3833" s="218">
        <v>1.1968000000000001</v>
      </c>
    </row>
    <row r="3834" spans="1:3" ht="15" customHeight="1" x14ac:dyDescent="0.25">
      <c r="A3834" s="216">
        <v>45713</v>
      </c>
      <c r="B3834" s="217" t="s">
        <v>118</v>
      </c>
      <c r="C3834" s="218">
        <v>1.2039</v>
      </c>
    </row>
    <row r="3835" spans="1:3" ht="15" customHeight="1" x14ac:dyDescent="0.25">
      <c r="A3835" s="216">
        <v>45714</v>
      </c>
      <c r="B3835" s="217" t="s">
        <v>118</v>
      </c>
      <c r="C3835" s="218">
        <v>1.2109000000000001</v>
      </c>
    </row>
    <row r="3836" spans="1:3" ht="15" customHeight="1" x14ac:dyDescent="0.25">
      <c r="A3836" s="216">
        <v>45715</v>
      </c>
      <c r="B3836" s="217" t="s">
        <v>118</v>
      </c>
      <c r="C3836" s="218">
        <v>1.2179</v>
      </c>
    </row>
    <row r="3837" spans="1:3" ht="15" customHeight="1" x14ac:dyDescent="0.25">
      <c r="A3837" s="216">
        <v>45716</v>
      </c>
      <c r="B3837" s="217" t="s">
        <v>118</v>
      </c>
      <c r="C3837" s="218">
        <v>1.2388999999999999</v>
      </c>
    </row>
    <row r="3838" spans="1:3" ht="15" customHeight="1" x14ac:dyDescent="0.25">
      <c r="A3838" s="216">
        <v>45719</v>
      </c>
      <c r="B3838" s="217" t="s">
        <v>118</v>
      </c>
      <c r="C3838" s="218">
        <v>1.2459</v>
      </c>
    </row>
    <row r="3839" spans="1:3" ht="15" customHeight="1" x14ac:dyDescent="0.25">
      <c r="A3839" s="216">
        <v>45720</v>
      </c>
      <c r="B3839" s="217" t="s">
        <v>118</v>
      </c>
      <c r="C3839" s="218">
        <v>1.2527999999999999</v>
      </c>
    </row>
    <row r="3840" spans="1:3" ht="15" customHeight="1" x14ac:dyDescent="0.25">
      <c r="A3840" s="216">
        <v>45721</v>
      </c>
      <c r="B3840" s="217" t="s">
        <v>118</v>
      </c>
      <c r="C3840" s="218">
        <v>1.2598</v>
      </c>
    </row>
    <row r="3841" spans="1:3" ht="15" customHeight="1" x14ac:dyDescent="0.25">
      <c r="A3841" s="216">
        <v>45722</v>
      </c>
      <c r="B3841" s="217" t="s">
        <v>118</v>
      </c>
      <c r="C3841" s="218">
        <v>1.2666999999999999</v>
      </c>
    </row>
    <row r="3842" spans="1:3" ht="15" customHeight="1" x14ac:dyDescent="0.25">
      <c r="A3842" s="216">
        <v>45723</v>
      </c>
      <c r="B3842" s="217" t="s">
        <v>118</v>
      </c>
      <c r="C3842" s="218">
        <v>1.2874000000000001</v>
      </c>
    </row>
    <row r="3843" spans="1:3" ht="15" customHeight="1" x14ac:dyDescent="0.25">
      <c r="A3843" s="216">
        <v>45726</v>
      </c>
      <c r="B3843" s="217" t="s">
        <v>118</v>
      </c>
      <c r="C3843" s="218">
        <v>1.2944</v>
      </c>
    </row>
    <row r="3844" spans="1:3" ht="15" customHeight="1" x14ac:dyDescent="0.25">
      <c r="A3844" s="216">
        <v>45727</v>
      </c>
      <c r="B3844" s="217" t="s">
        <v>118</v>
      </c>
      <c r="C3844" s="218">
        <v>1.3012999999999999</v>
      </c>
    </row>
    <row r="3845" spans="1:3" ht="15" customHeight="1" x14ac:dyDescent="0.25">
      <c r="A3845" s="216">
        <v>45728</v>
      </c>
      <c r="B3845" s="217" t="s">
        <v>118</v>
      </c>
      <c r="C3845" s="218">
        <v>1.3079000000000001</v>
      </c>
    </row>
    <row r="3846" spans="1:3" ht="15" customHeight="1" x14ac:dyDescent="0.25">
      <c r="A3846" s="216">
        <v>45729</v>
      </c>
      <c r="B3846" s="217" t="s">
        <v>118</v>
      </c>
      <c r="C3846" s="218">
        <v>1.3145</v>
      </c>
    </row>
    <row r="3847" spans="1:3" ht="15" customHeight="1" x14ac:dyDescent="0.25">
      <c r="A3847" s="216">
        <v>45730</v>
      </c>
      <c r="B3847" s="217" t="s">
        <v>118</v>
      </c>
      <c r="C3847" s="218">
        <v>1.3341000000000001</v>
      </c>
    </row>
    <row r="3848" spans="1:3" ht="15" customHeight="1" x14ac:dyDescent="0.25">
      <c r="A3848" s="216">
        <v>45733</v>
      </c>
      <c r="B3848" s="217" t="s">
        <v>118</v>
      </c>
      <c r="C3848" s="218">
        <v>1.3407</v>
      </c>
    </row>
    <row r="3849" spans="1:3" ht="15" customHeight="1" x14ac:dyDescent="0.25">
      <c r="A3849" s="216">
        <v>45734</v>
      </c>
      <c r="B3849" s="217" t="s">
        <v>118</v>
      </c>
      <c r="C3849" s="218">
        <v>1.3472</v>
      </c>
    </row>
    <row r="3850" spans="1:3" ht="15" customHeight="1" x14ac:dyDescent="0.25">
      <c r="A3850" s="216">
        <v>45735</v>
      </c>
      <c r="B3850" s="217" t="s">
        <v>118</v>
      </c>
      <c r="C3850" s="218">
        <v>1.3536999999999999</v>
      </c>
    </row>
    <row r="3851" spans="1:3" ht="15" customHeight="1" x14ac:dyDescent="0.25">
      <c r="A3851" s="216">
        <v>45736</v>
      </c>
      <c r="B3851" s="217" t="s">
        <v>118</v>
      </c>
      <c r="C3851" s="218">
        <v>1.3603000000000001</v>
      </c>
    </row>
    <row r="3852" spans="1:3" ht="15" customHeight="1" x14ac:dyDescent="0.25">
      <c r="A3852" s="216">
        <v>45737</v>
      </c>
      <c r="B3852" s="217" t="s">
        <v>118</v>
      </c>
      <c r="C3852" s="218">
        <v>1.3797999999999999</v>
      </c>
    </row>
    <row r="3853" spans="1:3" ht="15" customHeight="1" x14ac:dyDescent="0.25">
      <c r="A3853" s="216">
        <v>45740</v>
      </c>
      <c r="B3853" s="217" t="s">
        <v>118</v>
      </c>
      <c r="C3853" s="218">
        <v>1.3863000000000001</v>
      </c>
    </row>
    <row r="3854" spans="1:3" ht="15" customHeight="1" x14ac:dyDescent="0.25">
      <c r="A3854" s="216">
        <v>45741</v>
      </c>
      <c r="B3854" s="217" t="s">
        <v>118</v>
      </c>
      <c r="C3854" s="218">
        <v>1.3928</v>
      </c>
    </row>
    <row r="3855" spans="1:3" ht="15" customHeight="1" x14ac:dyDescent="0.25">
      <c r="A3855" s="216">
        <v>45742</v>
      </c>
      <c r="B3855" s="217" t="s">
        <v>118</v>
      </c>
      <c r="C3855" s="218">
        <v>1.3993</v>
      </c>
    </row>
    <row r="3856" spans="1:3" ht="15" customHeight="1" x14ac:dyDescent="0.25">
      <c r="A3856" s="216">
        <v>45743</v>
      </c>
      <c r="B3856" s="217" t="s">
        <v>118</v>
      </c>
      <c r="C3856" s="218">
        <v>1.4057999999999999</v>
      </c>
    </row>
    <row r="3857" spans="1:3" ht="15" customHeight="1" x14ac:dyDescent="0.25">
      <c r="A3857" s="216">
        <v>45744</v>
      </c>
      <c r="B3857" s="217" t="s">
        <v>118</v>
      </c>
      <c r="C3857" s="218">
        <v>1.4253</v>
      </c>
    </row>
    <row r="3858" spans="1:3" ht="15" customHeight="1" x14ac:dyDescent="0.25">
      <c r="A3858" s="216">
        <v>45747</v>
      </c>
      <c r="B3858" s="217" t="s">
        <v>118</v>
      </c>
      <c r="C3858" s="218">
        <v>1.4318</v>
      </c>
    </row>
    <row r="3859" spans="1:3" ht="15" customHeight="1" x14ac:dyDescent="0.25">
      <c r="A3859" s="216">
        <v>45748</v>
      </c>
      <c r="B3859" s="217" t="s">
        <v>118</v>
      </c>
      <c r="C3859" s="218">
        <v>1.4382999999999999</v>
      </c>
    </row>
    <row r="3860" spans="1:3" ht="15" customHeight="1" x14ac:dyDescent="0.25">
      <c r="A3860" s="216">
        <v>45749</v>
      </c>
      <c r="B3860" s="217" t="s">
        <v>118</v>
      </c>
      <c r="C3860" s="218">
        <v>1.4447000000000001</v>
      </c>
    </row>
    <row r="3861" spans="1:3" ht="15" customHeight="1" x14ac:dyDescent="0.25">
      <c r="A3861" s="216">
        <v>45750</v>
      </c>
      <c r="B3861" s="217" t="s">
        <v>118</v>
      </c>
      <c r="C3861" s="218">
        <v>1.4512</v>
      </c>
    </row>
    <row r="3862" spans="1:3" ht="15" customHeight="1" x14ac:dyDescent="0.25">
      <c r="A3862" s="216">
        <v>45751</v>
      </c>
      <c r="B3862" s="217" t="s">
        <v>118</v>
      </c>
      <c r="C3862" s="218">
        <v>1.4703999999999999</v>
      </c>
    </row>
    <row r="3863" spans="1:3" ht="15" customHeight="1" x14ac:dyDescent="0.25">
      <c r="A3863" s="216">
        <v>45754</v>
      </c>
      <c r="B3863" s="217" t="s">
        <v>118</v>
      </c>
      <c r="C3863" s="218">
        <v>1.4766999999999999</v>
      </c>
    </row>
    <row r="3864" spans="1:3" ht="15" customHeight="1" x14ac:dyDescent="0.25">
      <c r="A3864" s="216">
        <v>45755</v>
      </c>
      <c r="B3864" s="217" t="s">
        <v>118</v>
      </c>
      <c r="C3864" s="218">
        <v>1.4831000000000001</v>
      </c>
    </row>
    <row r="3865" spans="1:3" ht="15" customHeight="1" x14ac:dyDescent="0.25">
      <c r="A3865" s="216">
        <v>45756</v>
      </c>
      <c r="B3865" s="217" t="s">
        <v>118</v>
      </c>
      <c r="C3865" s="218">
        <v>1.4894000000000001</v>
      </c>
    </row>
    <row r="3866" spans="1:3" ht="15" customHeight="1" x14ac:dyDescent="0.25">
      <c r="A3866" s="216">
        <v>45757</v>
      </c>
      <c r="B3866" s="217" t="s">
        <v>118</v>
      </c>
      <c r="C3866" s="218">
        <v>1.4958</v>
      </c>
    </row>
    <row r="3867" spans="1:3" ht="15" customHeight="1" x14ac:dyDescent="0.25">
      <c r="A3867" s="216">
        <v>45758</v>
      </c>
      <c r="B3867" s="217" t="s">
        <v>118</v>
      </c>
      <c r="C3867" s="218">
        <v>1.5147999999999999</v>
      </c>
    </row>
    <row r="3868" spans="1:3" ht="15" customHeight="1" x14ac:dyDescent="0.25">
      <c r="A3868" s="216">
        <v>45761</v>
      </c>
      <c r="B3868" s="217" t="s">
        <v>118</v>
      </c>
      <c r="C3868" s="218">
        <v>1.5212000000000001</v>
      </c>
    </row>
    <row r="3869" spans="1:3" ht="15" customHeight="1" x14ac:dyDescent="0.25">
      <c r="A3869" s="216">
        <v>45762</v>
      </c>
      <c r="B3869" s="217" t="s">
        <v>118</v>
      </c>
      <c r="C3869" s="218">
        <v>1.5275000000000001</v>
      </c>
    </row>
    <row r="3870" spans="1:3" ht="15" customHeight="1" x14ac:dyDescent="0.25">
      <c r="A3870" s="216">
        <v>45763</v>
      </c>
      <c r="B3870" s="217" t="s">
        <v>118</v>
      </c>
      <c r="C3870" s="218">
        <v>1.5338000000000001</v>
      </c>
    </row>
    <row r="3871" spans="1:3" ht="15" customHeight="1" x14ac:dyDescent="0.25">
      <c r="A3871" s="216">
        <v>45764</v>
      </c>
      <c r="B3871" s="217" t="s">
        <v>118</v>
      </c>
      <c r="C3871" s="218">
        <v>1.5654999999999999</v>
      </c>
    </row>
    <row r="3872" spans="1:3" ht="15" customHeight="1" x14ac:dyDescent="0.25">
      <c r="A3872" s="216">
        <v>45769</v>
      </c>
      <c r="B3872" s="217" t="s">
        <v>118</v>
      </c>
      <c r="C3872" s="218">
        <v>1.5718000000000001</v>
      </c>
    </row>
    <row r="3873" spans="1:3" ht="15" customHeight="1" x14ac:dyDescent="0.25">
      <c r="A3873" s="216">
        <v>45770</v>
      </c>
      <c r="B3873" s="217" t="s">
        <v>118</v>
      </c>
      <c r="C3873" s="218">
        <v>1.5778000000000001</v>
      </c>
    </row>
    <row r="3874" spans="1:3" ht="15" customHeight="1" x14ac:dyDescent="0.25">
      <c r="A3874" s="216">
        <v>45771</v>
      </c>
      <c r="B3874" s="217" t="s">
        <v>118</v>
      </c>
      <c r="C3874" s="218">
        <v>1.5838000000000001</v>
      </c>
    </row>
    <row r="3875" spans="1:3" ht="15" customHeight="1" x14ac:dyDescent="0.25">
      <c r="A3875" s="216">
        <v>45772</v>
      </c>
      <c r="B3875" s="217" t="s">
        <v>118</v>
      </c>
      <c r="C3875" s="218">
        <v>1.6017999999999999</v>
      </c>
    </row>
    <row r="3876" spans="1:3" ht="15" customHeight="1" x14ac:dyDescent="0.25">
      <c r="A3876" s="216">
        <v>45775</v>
      </c>
      <c r="B3876" s="217" t="s">
        <v>118</v>
      </c>
      <c r="C3876" s="218">
        <v>1.6076999999999999</v>
      </c>
    </row>
    <row r="3877" spans="1:3" ht="15" customHeight="1" x14ac:dyDescent="0.25">
      <c r="A3877" s="216">
        <v>45776</v>
      </c>
      <c r="B3877" s="217" t="s">
        <v>118</v>
      </c>
      <c r="C3877" s="218">
        <v>1.6135999999999999</v>
      </c>
    </row>
    <row r="3878" spans="1:3" ht="15" customHeight="1" x14ac:dyDescent="0.25">
      <c r="A3878" s="216">
        <v>45777</v>
      </c>
      <c r="B3878" s="217" t="s">
        <v>118</v>
      </c>
      <c r="C3878" s="218">
        <v>1.6254</v>
      </c>
    </row>
    <row r="3879" spans="1:3" ht="15" customHeight="1" x14ac:dyDescent="0.25">
      <c r="A3879" s="216">
        <v>45779</v>
      </c>
      <c r="B3879" s="217" t="s">
        <v>118</v>
      </c>
      <c r="C3879" s="218">
        <v>1.6429</v>
      </c>
    </row>
    <row r="3880" spans="1:3" ht="15" customHeight="1" x14ac:dyDescent="0.25">
      <c r="A3880" s="216">
        <v>45782</v>
      </c>
      <c r="B3880" s="217" t="s">
        <v>118</v>
      </c>
      <c r="C3880" s="218">
        <v>1.6488</v>
      </c>
    </row>
    <row r="3881" spans="1:3" ht="15" customHeight="1" x14ac:dyDescent="0.25">
      <c r="A3881" s="216">
        <v>45783</v>
      </c>
      <c r="B3881" s="217" t="s">
        <v>118</v>
      </c>
      <c r="C3881" s="218">
        <v>1.6547000000000001</v>
      </c>
    </row>
    <row r="3882" spans="1:3" ht="15" customHeight="1" x14ac:dyDescent="0.25">
      <c r="A3882" s="216">
        <v>45784</v>
      </c>
      <c r="B3882" s="217" t="s">
        <v>118</v>
      </c>
      <c r="C3882" s="218">
        <v>1.6605000000000001</v>
      </c>
    </row>
    <row r="3883" spans="1:3" ht="15" customHeight="1" x14ac:dyDescent="0.25">
      <c r="A3883" s="216">
        <v>45785</v>
      </c>
      <c r="B3883" s="217" t="s">
        <v>118</v>
      </c>
      <c r="C3883" s="218">
        <v>1.6662999999999999</v>
      </c>
    </row>
    <row r="3884" spans="1:3" ht="15" customHeight="1" x14ac:dyDescent="0.25">
      <c r="A3884" s="216">
        <v>45786</v>
      </c>
      <c r="B3884" s="217" t="s">
        <v>118</v>
      </c>
      <c r="C3884" s="218">
        <v>1.6837</v>
      </c>
    </row>
    <row r="3885" spans="1:3" ht="15" customHeight="1" x14ac:dyDescent="0.25">
      <c r="A3885" s="216">
        <v>45789</v>
      </c>
      <c r="B3885" s="217" t="s">
        <v>118</v>
      </c>
      <c r="C3885" s="218">
        <v>1.6895</v>
      </c>
    </row>
    <row r="3886" spans="1:3" ht="15" customHeight="1" x14ac:dyDescent="0.25">
      <c r="A3886" s="216">
        <v>45790</v>
      </c>
      <c r="B3886" s="217" t="s">
        <v>118</v>
      </c>
      <c r="C3886" s="218">
        <v>1.6953</v>
      </c>
    </row>
    <row r="3887" spans="1:3" ht="15" customHeight="1" x14ac:dyDescent="0.25">
      <c r="A3887" s="216">
        <v>45791</v>
      </c>
      <c r="B3887" s="217" t="s">
        <v>118</v>
      </c>
      <c r="C3887" s="218">
        <v>1.7011000000000001</v>
      </c>
    </row>
    <row r="3888" spans="1:3" ht="15" customHeight="1" x14ac:dyDescent="0.25">
      <c r="A3888" s="216">
        <v>45792</v>
      </c>
      <c r="B3888" s="217" t="s">
        <v>118</v>
      </c>
      <c r="C3888" s="218">
        <v>1.7069000000000001</v>
      </c>
    </row>
    <row r="3889" spans="1:3" ht="15" customHeight="1" x14ac:dyDescent="0.25">
      <c r="A3889" s="216">
        <v>45793</v>
      </c>
      <c r="B3889" s="217" t="s">
        <v>118</v>
      </c>
      <c r="C3889" s="218">
        <v>1.7242999999999999</v>
      </c>
    </row>
    <row r="3890" spans="1:3" ht="15" customHeight="1" x14ac:dyDescent="0.25">
      <c r="A3890" s="216">
        <v>45796</v>
      </c>
      <c r="B3890" s="217" t="s">
        <v>118</v>
      </c>
      <c r="C3890" s="218">
        <v>1.73</v>
      </c>
    </row>
    <row r="3891" spans="1:3" ht="15" customHeight="1" x14ac:dyDescent="0.25">
      <c r="A3891" s="216">
        <v>45797</v>
      </c>
      <c r="B3891" s="217" t="s">
        <v>118</v>
      </c>
      <c r="C3891" s="218">
        <v>1.7358</v>
      </c>
    </row>
    <row r="3892" spans="1:3" ht="15" customHeight="1" x14ac:dyDescent="0.25">
      <c r="A3892" s="216">
        <v>45798</v>
      </c>
      <c r="B3892" s="217" t="s">
        <v>118</v>
      </c>
      <c r="C3892" s="218">
        <v>1.7416</v>
      </c>
    </row>
    <row r="3893" spans="1:3" ht="15" customHeight="1" x14ac:dyDescent="0.25">
      <c r="A3893" s="216">
        <v>45799</v>
      </c>
      <c r="B3893" s="217" t="s">
        <v>118</v>
      </c>
      <c r="C3893" s="218">
        <v>1.7474000000000001</v>
      </c>
    </row>
    <row r="3894" spans="1:3" ht="15" customHeight="1" x14ac:dyDescent="0.25">
      <c r="A3894" s="216">
        <v>45800</v>
      </c>
      <c r="B3894" s="217" t="s">
        <v>118</v>
      </c>
      <c r="C3894" s="218">
        <v>1.7646999999999999</v>
      </c>
    </row>
    <row r="3895" spans="1:3" ht="15" customHeight="1" x14ac:dyDescent="0.25">
      <c r="A3895" s="216">
        <v>45803</v>
      </c>
      <c r="B3895" s="217" t="s">
        <v>118</v>
      </c>
      <c r="C3895" s="218">
        <v>1.7705</v>
      </c>
    </row>
    <row r="3896" spans="1:3" ht="15" customHeight="1" x14ac:dyDescent="0.25">
      <c r="A3896" s="216">
        <v>45804</v>
      </c>
      <c r="B3896" s="217" t="s">
        <v>118</v>
      </c>
      <c r="C3896" s="218">
        <v>1.7763</v>
      </c>
    </row>
    <row r="3897" spans="1:3" ht="15" customHeight="1" x14ac:dyDescent="0.25">
      <c r="A3897" s="216">
        <v>45805</v>
      </c>
      <c r="B3897" s="217" t="s">
        <v>118</v>
      </c>
      <c r="C3897" s="218">
        <v>1.7821</v>
      </c>
    </row>
    <row r="3898" spans="1:3" ht="15" customHeight="1" x14ac:dyDescent="0.25">
      <c r="A3898" s="216">
        <v>45806</v>
      </c>
      <c r="B3898" s="217" t="s">
        <v>118</v>
      </c>
      <c r="C3898" s="218">
        <v>1.7879</v>
      </c>
    </row>
    <row r="3899" spans="1:3" ht="15" customHeight="1" x14ac:dyDescent="0.25">
      <c r="A3899" s="216">
        <v>45807</v>
      </c>
      <c r="B3899" s="217" t="s">
        <v>118</v>
      </c>
      <c r="C3899" s="218">
        <v>1.8051999999999999</v>
      </c>
    </row>
    <row r="3900" spans="1:3" ht="15" customHeight="1" x14ac:dyDescent="0.25">
      <c r="A3900" s="216">
        <v>45810</v>
      </c>
      <c r="B3900" s="217" t="s">
        <v>118</v>
      </c>
      <c r="C3900" s="218">
        <v>1.8109</v>
      </c>
    </row>
    <row r="3901" spans="1:3" ht="15" customHeight="1" x14ac:dyDescent="0.25">
      <c r="A3901" s="216">
        <v>45811</v>
      </c>
      <c r="B3901" s="217" t="s">
        <v>118</v>
      </c>
      <c r="C3901" s="218">
        <v>1.8166</v>
      </c>
    </row>
    <row r="3902" spans="1:3" ht="15" customHeight="1" x14ac:dyDescent="0.25">
      <c r="A3902" s="216">
        <v>45812</v>
      </c>
      <c r="B3902" s="217" t="s">
        <v>118</v>
      </c>
      <c r="C3902" s="218">
        <v>1.8223</v>
      </c>
    </row>
    <row r="3903" spans="1:3" ht="15" customHeight="1" x14ac:dyDescent="0.25">
      <c r="A3903" s="216">
        <v>45813</v>
      </c>
      <c r="B3903" s="217" t="s">
        <v>118</v>
      </c>
      <c r="C3903" s="218">
        <v>1.8280000000000001</v>
      </c>
    </row>
    <row r="3904" spans="1:3" ht="15" customHeight="1" x14ac:dyDescent="0.25">
      <c r="A3904" s="216">
        <v>45814</v>
      </c>
      <c r="B3904" s="217" t="s">
        <v>118</v>
      </c>
      <c r="C3904" s="218">
        <v>1.8449</v>
      </c>
    </row>
    <row r="3905" spans="1:3" ht="15" customHeight="1" x14ac:dyDescent="0.25">
      <c r="A3905" s="216">
        <v>45817</v>
      </c>
      <c r="B3905" s="217" t="s">
        <v>118</v>
      </c>
      <c r="C3905" s="218">
        <v>1.8506</v>
      </c>
    </row>
    <row r="3906" spans="1:3" ht="15" customHeight="1" x14ac:dyDescent="0.25">
      <c r="A3906" s="216">
        <v>45818</v>
      </c>
      <c r="B3906" s="217" t="s">
        <v>118</v>
      </c>
      <c r="C3906" s="218">
        <v>1.8562000000000001</v>
      </c>
    </row>
    <row r="3907" spans="1:3" ht="15" customHeight="1" x14ac:dyDescent="0.25">
      <c r="A3907" s="216">
        <v>45819</v>
      </c>
      <c r="B3907" s="217" t="s">
        <v>118</v>
      </c>
      <c r="C3907" s="218">
        <v>1.8615999999999999</v>
      </c>
    </row>
    <row r="3908" spans="1:3" ht="15" customHeight="1" x14ac:dyDescent="0.25">
      <c r="A3908" s="216">
        <v>45820</v>
      </c>
      <c r="B3908" s="217" t="s">
        <v>118</v>
      </c>
      <c r="C3908" s="218">
        <v>1.8669</v>
      </c>
    </row>
    <row r="3909" spans="1:3" ht="15" customHeight="1" x14ac:dyDescent="0.25">
      <c r="A3909" s="216">
        <v>45821</v>
      </c>
      <c r="B3909" s="217" t="s">
        <v>118</v>
      </c>
      <c r="C3909" s="218">
        <v>1.8827</v>
      </c>
    </row>
    <row r="3910" spans="1:3" ht="15" customHeight="1" x14ac:dyDescent="0.25">
      <c r="A3910" s="216">
        <v>45824</v>
      </c>
      <c r="B3910" s="217" t="s">
        <v>118</v>
      </c>
      <c r="C3910" s="218">
        <v>1.8879999999999999</v>
      </c>
    </row>
    <row r="3911" spans="1:3" ht="15" customHeight="1" x14ac:dyDescent="0.25">
      <c r="A3911" s="216">
        <v>45825</v>
      </c>
      <c r="B3911" s="217" t="s">
        <v>118</v>
      </c>
      <c r="C3911" s="218">
        <v>1.8932</v>
      </c>
    </row>
    <row r="3912" spans="1:3" ht="15" customHeight="1" x14ac:dyDescent="0.25">
      <c r="A3912" s="216">
        <v>45826</v>
      </c>
      <c r="B3912" s="217" t="s">
        <v>118</v>
      </c>
      <c r="C3912" s="218">
        <v>1.8984000000000001</v>
      </c>
    </row>
    <row r="3913" spans="1:3" ht="15" customHeight="1" x14ac:dyDescent="0.25">
      <c r="A3913" s="216">
        <v>45827</v>
      </c>
      <c r="B3913" s="217" t="s">
        <v>118</v>
      </c>
      <c r="C3913" s="218">
        <v>1.9036999999999999</v>
      </c>
    </row>
    <row r="3914" spans="1:3" ht="15" customHeight="1" x14ac:dyDescent="0.25">
      <c r="A3914" s="216">
        <v>45828</v>
      </c>
      <c r="B3914" s="217" t="s">
        <v>118</v>
      </c>
      <c r="C3914" s="218">
        <v>1.9193</v>
      </c>
    </row>
    <row r="3915" spans="1:3" ht="15" customHeight="1" x14ac:dyDescent="0.25">
      <c r="A3915" s="216">
        <v>45831</v>
      </c>
      <c r="B3915" s="217" t="s">
        <v>118</v>
      </c>
      <c r="C3915" s="218">
        <v>1.9245000000000001</v>
      </c>
    </row>
    <row r="3916" spans="1:3" ht="15" customHeight="1" x14ac:dyDescent="0.25">
      <c r="A3916" s="216">
        <v>45832</v>
      </c>
      <c r="B3916" s="217" t="s">
        <v>118</v>
      </c>
      <c r="C3916" s="218">
        <v>1.9297</v>
      </c>
    </row>
    <row r="3917" spans="1:3" ht="15" customHeight="1" x14ac:dyDescent="0.25">
      <c r="A3917" s="216">
        <v>45833</v>
      </c>
      <c r="B3917" s="217" t="s">
        <v>118</v>
      </c>
      <c r="C3917" s="218">
        <v>1.9350000000000001</v>
      </c>
    </row>
    <row r="3918" spans="1:3" ht="15" customHeight="1" x14ac:dyDescent="0.25">
      <c r="A3918" s="216">
        <v>45834</v>
      </c>
      <c r="B3918" s="217" t="s">
        <v>118</v>
      </c>
      <c r="C3918" s="218">
        <v>1.9401999999999999</v>
      </c>
    </row>
    <row r="3919" spans="1:3" ht="15" customHeight="1" x14ac:dyDescent="0.25">
      <c r="A3919" s="216">
        <v>45835</v>
      </c>
      <c r="B3919" s="217" t="s">
        <v>118</v>
      </c>
      <c r="C3919" s="218">
        <v>1.9559</v>
      </c>
    </row>
    <row r="3920" spans="1:3" ht="15" customHeight="1" x14ac:dyDescent="0.25">
      <c r="A3920" s="216">
        <v>45838</v>
      </c>
      <c r="B3920" s="217" t="s">
        <v>118</v>
      </c>
      <c r="C3920" s="218">
        <v>1.9612000000000001</v>
      </c>
    </row>
    <row r="3921" spans="1:3" ht="15" customHeight="1" x14ac:dyDescent="0.25">
      <c r="A3921" s="216">
        <v>45839</v>
      </c>
      <c r="B3921" s="217" t="s">
        <v>118</v>
      </c>
      <c r="C3921" s="218">
        <v>1.9663999999999999</v>
      </c>
    </row>
    <row r="3922" spans="1:3" ht="15" customHeight="1" x14ac:dyDescent="0.25">
      <c r="A3922" s="216">
        <v>45840</v>
      </c>
      <c r="B3922" s="217" t="s">
        <v>118</v>
      </c>
      <c r="C3922" s="218">
        <v>1.9716</v>
      </c>
    </row>
    <row r="3923" spans="1:3" ht="15" customHeight="1" x14ac:dyDescent="0.25">
      <c r="A3923" s="216">
        <v>45841</v>
      </c>
      <c r="B3923" s="217" t="s">
        <v>118</v>
      </c>
      <c r="C3923" s="218">
        <v>1.9767999999999999</v>
      </c>
    </row>
    <row r="3924" spans="1:3" ht="15" customHeight="1" x14ac:dyDescent="0.25">
      <c r="A3924" s="216">
        <v>45842</v>
      </c>
      <c r="B3924" s="217" t="s">
        <v>118</v>
      </c>
      <c r="C3924" s="218">
        <v>1.9923</v>
      </c>
    </row>
    <row r="3925" spans="1:3" ht="15" customHeight="1" x14ac:dyDescent="0.25">
      <c r="A3925" s="216">
        <v>45845</v>
      </c>
      <c r="B3925" s="217" t="s">
        <v>118</v>
      </c>
      <c r="C3925" s="218">
        <v>1.9975000000000001</v>
      </c>
    </row>
    <row r="3926" spans="1:3" ht="15" customHeight="1" x14ac:dyDescent="0.25">
      <c r="A3926" s="216">
        <v>45846</v>
      </c>
      <c r="B3926" s="217" t="s">
        <v>118</v>
      </c>
      <c r="C3926" s="218">
        <v>2.0026999999999999</v>
      </c>
    </row>
    <row r="3927" spans="1:3" ht="15" customHeight="1" x14ac:dyDescent="0.25">
      <c r="A3927" s="216">
        <v>45847</v>
      </c>
      <c r="B3927" s="217" t="s">
        <v>118</v>
      </c>
      <c r="C3927" s="218">
        <v>2.0078</v>
      </c>
    </row>
    <row r="3928" spans="1:3" ht="15" customHeight="1" x14ac:dyDescent="0.25">
      <c r="A3928" s="216">
        <v>45848</v>
      </c>
      <c r="B3928" s="217" t="s">
        <v>118</v>
      </c>
      <c r="C3928" s="218">
        <v>2.0129999999999999</v>
      </c>
    </row>
    <row r="3929" spans="1:3" ht="15" customHeight="1" x14ac:dyDescent="0.25">
      <c r="A3929" s="216">
        <v>45849</v>
      </c>
      <c r="B3929" s="217" t="s">
        <v>118</v>
      </c>
      <c r="C3929" s="218">
        <v>2.0285000000000002</v>
      </c>
    </row>
    <row r="3930" spans="1:3" ht="15" customHeight="1" x14ac:dyDescent="0.25">
      <c r="A3930" s="216">
        <v>45852</v>
      </c>
      <c r="B3930" s="217" t="s">
        <v>118</v>
      </c>
      <c r="C3930" s="218">
        <v>2.0337000000000001</v>
      </c>
    </row>
    <row r="3931" spans="1:3" ht="15" customHeight="1" x14ac:dyDescent="0.25">
      <c r="A3931" s="216">
        <v>45853</v>
      </c>
      <c r="B3931" s="217" t="s">
        <v>118</v>
      </c>
      <c r="C3931" s="218">
        <v>2.0388999999999999</v>
      </c>
    </row>
    <row r="3932" spans="1:3" ht="15" customHeight="1" x14ac:dyDescent="0.25">
      <c r="A3932" s="216">
        <v>45854</v>
      </c>
      <c r="B3932" s="217" t="s">
        <v>118</v>
      </c>
      <c r="C3932" s="218">
        <v>2.0440999999999998</v>
      </c>
    </row>
    <row r="3933" spans="1:3" ht="15" customHeight="1" x14ac:dyDescent="0.25">
      <c r="A3933" s="216">
        <v>45855</v>
      </c>
      <c r="B3933" s="217" t="s">
        <v>118</v>
      </c>
      <c r="C3933" s="218">
        <v>2.0491999999999999</v>
      </c>
    </row>
    <row r="3934" spans="1:3" ht="15" customHeight="1" x14ac:dyDescent="0.25">
      <c r="A3934" s="216">
        <v>45856</v>
      </c>
      <c r="B3934" s="217" t="s">
        <v>118</v>
      </c>
      <c r="C3934" s="218">
        <v>2.0647000000000002</v>
      </c>
    </row>
    <row r="3935" spans="1:3" ht="15" customHeight="1" x14ac:dyDescent="0.25">
      <c r="A3935" s="216">
        <v>45859</v>
      </c>
      <c r="B3935" s="217" t="s">
        <v>118</v>
      </c>
      <c r="C3935" s="218">
        <v>2.0697999999999999</v>
      </c>
    </row>
    <row r="3936" spans="1:3" ht="15" customHeight="1" x14ac:dyDescent="0.25">
      <c r="A3936" s="216">
        <v>45860</v>
      </c>
      <c r="B3936" s="217" t="s">
        <v>118</v>
      </c>
      <c r="C3936" s="218">
        <v>2.0750000000000002</v>
      </c>
    </row>
    <row r="3937" spans="1:3" ht="15" customHeight="1" x14ac:dyDescent="0.25">
      <c r="A3937" s="216">
        <v>45861</v>
      </c>
      <c r="B3937" s="217" t="s">
        <v>118</v>
      </c>
      <c r="C3937" s="218">
        <v>2.0800999999999998</v>
      </c>
    </row>
    <row r="3938" spans="1:3" ht="15" customHeight="1" x14ac:dyDescent="0.25">
      <c r="A3938" s="216">
        <v>45862</v>
      </c>
      <c r="B3938" s="217" t="s">
        <v>118</v>
      </c>
      <c r="C3938" s="218">
        <v>2.0853000000000002</v>
      </c>
    </row>
    <row r="3939" spans="1:3" ht="15" customHeight="1" x14ac:dyDescent="0.25">
      <c r="A3939" s="216">
        <v>45863</v>
      </c>
      <c r="B3939" s="217" t="s">
        <v>118</v>
      </c>
      <c r="C3939" s="218">
        <v>2.1006999999999998</v>
      </c>
    </row>
    <row r="3940" spans="1:3" ht="15" customHeight="1" x14ac:dyDescent="0.25">
      <c r="A3940" s="216">
        <v>45866</v>
      </c>
      <c r="B3940" s="217" t="s">
        <v>118</v>
      </c>
      <c r="C3940" s="218">
        <v>2.1059000000000001</v>
      </c>
    </row>
    <row r="3941" spans="1:3" ht="15" customHeight="1" x14ac:dyDescent="0.25">
      <c r="A3941" s="216">
        <v>45867</v>
      </c>
      <c r="B3941" s="217" t="s">
        <v>118</v>
      </c>
      <c r="C3941" s="218">
        <v>2.1110000000000002</v>
      </c>
    </row>
    <row r="3942" spans="1:3" ht="15" customHeight="1" x14ac:dyDescent="0.25">
      <c r="A3942" s="216">
        <v>45868</v>
      </c>
      <c r="B3942" s="217" t="s">
        <v>118</v>
      </c>
      <c r="C3942" s="218">
        <v>2.1162000000000001</v>
      </c>
    </row>
    <row r="3943" spans="1:3" ht="15" customHeight="1" x14ac:dyDescent="0.25">
      <c r="A3943" s="216">
        <v>45869</v>
      </c>
      <c r="B3943" s="217" t="s">
        <v>118</v>
      </c>
      <c r="C3943" s="218">
        <v>2.1213000000000002</v>
      </c>
    </row>
    <row r="3944" spans="1:3" ht="15" customHeight="1" x14ac:dyDescent="0.25">
      <c r="A3944" s="216">
        <v>45870</v>
      </c>
      <c r="B3944" s="217" t="s">
        <v>118</v>
      </c>
      <c r="C3944" s="218">
        <v>2.1366999999999998</v>
      </c>
    </row>
    <row r="3945" spans="1:3" ht="15" customHeight="1" x14ac:dyDescent="0.25">
      <c r="A3945" s="216">
        <v>45873</v>
      </c>
      <c r="B3945" s="217" t="s">
        <v>118</v>
      </c>
      <c r="C3945" s="218">
        <v>2.1419000000000001</v>
      </c>
    </row>
    <row r="3946" spans="1:3" ht="15" customHeight="1" x14ac:dyDescent="0.25">
      <c r="A3946" s="216">
        <v>45874</v>
      </c>
      <c r="B3946" s="217" t="s">
        <v>118</v>
      </c>
      <c r="C3946" s="218">
        <v>2.1469999999999998</v>
      </c>
    </row>
    <row r="3947" spans="1:3" ht="15" customHeight="1" x14ac:dyDescent="0.25">
      <c r="A3947" s="216">
        <v>45875</v>
      </c>
      <c r="B3947" s="217" t="s">
        <v>118</v>
      </c>
      <c r="C3947" s="218">
        <v>2.1520999999999999</v>
      </c>
    </row>
    <row r="3948" spans="1:3" ht="15" customHeight="1" x14ac:dyDescent="0.25">
      <c r="A3948" s="216">
        <v>45876</v>
      </c>
      <c r="B3948" s="217" t="s">
        <v>118</v>
      </c>
      <c r="C3948" s="218">
        <v>2.1572</v>
      </c>
    </row>
    <row r="3949" spans="1:3" ht="15" customHeight="1" x14ac:dyDescent="0.25">
      <c r="A3949" s="216">
        <v>45877</v>
      </c>
      <c r="B3949" s="217" t="s">
        <v>118</v>
      </c>
      <c r="C3949" s="218">
        <v>2.1726000000000001</v>
      </c>
    </row>
    <row r="3950" spans="1:3" ht="15" customHeight="1" x14ac:dyDescent="0.25">
      <c r="A3950" s="216">
        <v>45880</v>
      </c>
      <c r="B3950" s="217" t="s">
        <v>118</v>
      </c>
      <c r="C3950" s="218">
        <v>2.1777000000000002</v>
      </c>
    </row>
    <row r="3951" spans="1:3" ht="15" customHeight="1" x14ac:dyDescent="0.25">
      <c r="A3951" s="216">
        <v>45881</v>
      </c>
      <c r="B3951" s="217" t="s">
        <v>118</v>
      </c>
      <c r="C3951" s="218">
        <v>2.1827999999999999</v>
      </c>
    </row>
    <row r="3952" spans="1:3" ht="15" customHeight="1" x14ac:dyDescent="0.25">
      <c r="A3952" s="216">
        <v>45882</v>
      </c>
      <c r="B3952" s="217" t="s">
        <v>118</v>
      </c>
      <c r="C3952" s="218">
        <v>2.1880000000000002</v>
      </c>
    </row>
    <row r="3953" spans="1:3" ht="15" customHeight="1" x14ac:dyDescent="0.25">
      <c r="A3953" s="216">
        <v>45883</v>
      </c>
      <c r="B3953" s="217" t="s">
        <v>118</v>
      </c>
      <c r="C3953" s="218">
        <v>2.1930999999999998</v>
      </c>
    </row>
    <row r="3954" spans="1:3" ht="15" customHeight="1" x14ac:dyDescent="0.25">
      <c r="A3954" s="216">
        <v>45884</v>
      </c>
      <c r="B3954" s="217" t="s">
        <v>118</v>
      </c>
      <c r="C3954" s="218">
        <v>2.2084000000000001</v>
      </c>
    </row>
    <row r="3955" spans="1:3" ht="15" customHeight="1" x14ac:dyDescent="0.25">
      <c r="A3955" s="216">
        <v>45887</v>
      </c>
      <c r="B3955" s="217" t="s">
        <v>118</v>
      </c>
      <c r="C3955" s="218">
        <v>2.2136</v>
      </c>
    </row>
    <row r="3956" spans="1:3" ht="15" customHeight="1" x14ac:dyDescent="0.25">
      <c r="A3956" s="216">
        <v>45888</v>
      </c>
      <c r="B3956" s="217" t="s">
        <v>118</v>
      </c>
      <c r="C3956" s="218">
        <v>2.2187000000000001</v>
      </c>
    </row>
    <row r="3957" spans="1:3" ht="15" customHeight="1" x14ac:dyDescent="0.25">
      <c r="A3957" s="216">
        <v>45889</v>
      </c>
      <c r="B3957" s="217" t="s">
        <v>118</v>
      </c>
      <c r="C3957" s="218">
        <v>2.2238000000000002</v>
      </c>
    </row>
    <row r="3958" spans="1:3" ht="15" customHeight="1" x14ac:dyDescent="0.25">
      <c r="A3958" s="216">
        <v>45890</v>
      </c>
      <c r="B3958" s="217" t="s">
        <v>118</v>
      </c>
      <c r="C3958" s="218">
        <v>2.2288999999999999</v>
      </c>
    </row>
    <row r="3959" spans="1:3" ht="15" customHeight="1" x14ac:dyDescent="0.25">
      <c r="A3959" s="216">
        <v>45891</v>
      </c>
      <c r="B3959" s="217" t="s">
        <v>118</v>
      </c>
      <c r="C3959" s="218">
        <v>2.2442000000000002</v>
      </c>
    </row>
    <row r="3960" spans="1:3" ht="15" customHeight="1" x14ac:dyDescent="0.25">
      <c r="A3960" s="216">
        <v>45894</v>
      </c>
      <c r="B3960" s="217" t="s">
        <v>118</v>
      </c>
      <c r="C3960" s="218">
        <v>2.2492999999999999</v>
      </c>
    </row>
    <row r="3961" spans="1:3" ht="15" customHeight="1" x14ac:dyDescent="0.25">
      <c r="A3961" s="216">
        <v>45895</v>
      </c>
      <c r="B3961" s="217" t="s">
        <v>118</v>
      </c>
      <c r="C3961" s="218">
        <v>2.2544</v>
      </c>
    </row>
    <row r="3962" spans="1:3" ht="15" customHeight="1" x14ac:dyDescent="0.25">
      <c r="A3962" s="216">
        <v>45896</v>
      </c>
      <c r="B3962" s="217" t="s">
        <v>118</v>
      </c>
      <c r="C3962" s="218">
        <v>2.2595000000000001</v>
      </c>
    </row>
    <row r="3963" spans="1:3" ht="15" customHeight="1" x14ac:dyDescent="0.25">
      <c r="A3963" s="216">
        <v>45897</v>
      </c>
      <c r="B3963" s="217" t="s">
        <v>118</v>
      </c>
      <c r="C3963" s="218">
        <v>2.2646000000000002</v>
      </c>
    </row>
    <row r="3964" spans="1:3" ht="15" customHeight="1" x14ac:dyDescent="0.25">
      <c r="A3964" s="216">
        <v>45898</v>
      </c>
      <c r="B3964" s="217" t="s">
        <v>118</v>
      </c>
      <c r="C3964" s="218">
        <v>2.2799</v>
      </c>
    </row>
    <row r="3965" spans="1:3" ht="15" customHeight="1" x14ac:dyDescent="0.25">
      <c r="A3965" s="216">
        <v>45901</v>
      </c>
      <c r="B3965" s="217" t="s">
        <v>118</v>
      </c>
      <c r="C3965" s="218">
        <v>2.2850000000000001</v>
      </c>
    </row>
    <row r="3966" spans="1:3" ht="15" customHeight="1" x14ac:dyDescent="0.25">
      <c r="A3966" s="216">
        <v>45902</v>
      </c>
      <c r="B3966" s="217" t="s">
        <v>118</v>
      </c>
      <c r="C3966" s="218">
        <v>2.2900999999999998</v>
      </c>
    </row>
    <row r="3967" spans="1:3" ht="15" customHeight="1" x14ac:dyDescent="0.25">
      <c r="A3967" s="216">
        <v>45903</v>
      </c>
      <c r="B3967" s="217" t="s">
        <v>118</v>
      </c>
      <c r="C3967" s="218">
        <v>2.2951999999999999</v>
      </c>
    </row>
    <row r="3968" spans="1:3" ht="15" customHeight="1" x14ac:dyDescent="0.25">
      <c r="A3968" s="216">
        <v>45904</v>
      </c>
      <c r="B3968" s="217" t="s">
        <v>118</v>
      </c>
      <c r="C3968" s="218">
        <v>2.3003</v>
      </c>
    </row>
    <row r="3969" spans="1:3" ht="15" customHeight="1" x14ac:dyDescent="0.25">
      <c r="A3969" s="216">
        <v>45905</v>
      </c>
      <c r="B3969" s="217" t="s">
        <v>118</v>
      </c>
      <c r="C3969" s="218">
        <v>2.3155999999999999</v>
      </c>
    </row>
    <row r="3970" spans="1:3" ht="15" customHeight="1" x14ac:dyDescent="0.25">
      <c r="A3970" s="216">
        <v>45908</v>
      </c>
      <c r="B3970" s="217" t="s">
        <v>118</v>
      </c>
      <c r="C3970" s="218">
        <v>2.3207</v>
      </c>
    </row>
    <row r="3971" spans="1:3" ht="15" customHeight="1" x14ac:dyDescent="0.25">
      <c r="A3971" s="216">
        <v>45909</v>
      </c>
      <c r="B3971" s="217" t="s">
        <v>118</v>
      </c>
      <c r="C3971" s="218">
        <v>2.3258000000000001</v>
      </c>
    </row>
    <row r="3972" spans="1:3" ht="15" customHeight="1" x14ac:dyDescent="0.25">
      <c r="A3972" s="216">
        <v>45910</v>
      </c>
      <c r="B3972" s="217" t="s">
        <v>118</v>
      </c>
      <c r="C3972" s="218">
        <v>2.3309000000000002</v>
      </c>
    </row>
    <row r="3973" spans="1:3" ht="15" customHeight="1" x14ac:dyDescent="0.25">
      <c r="A3973" s="216">
        <v>45911</v>
      </c>
      <c r="B3973" s="217" t="s">
        <v>118</v>
      </c>
      <c r="C3973" s="218">
        <v>2.3359999999999999</v>
      </c>
    </row>
    <row r="3974" spans="1:3" ht="15" customHeight="1" x14ac:dyDescent="0.25">
      <c r="A3974" s="216">
        <v>45912</v>
      </c>
      <c r="B3974" s="217" t="s">
        <v>118</v>
      </c>
      <c r="C3974" s="218">
        <v>2.3513000000000002</v>
      </c>
    </row>
    <row r="3975" spans="1:3" ht="15" customHeight="1" x14ac:dyDescent="0.25">
      <c r="A3975" s="216">
        <v>45915</v>
      </c>
      <c r="B3975" s="217" t="s">
        <v>118</v>
      </c>
      <c r="C3975" s="218">
        <v>2.3563999999999998</v>
      </c>
    </row>
    <row r="3976" spans="1:3" ht="15" customHeight="1" x14ac:dyDescent="0.25">
      <c r="A3976" s="216">
        <v>45916</v>
      </c>
      <c r="B3976" s="217" t="s">
        <v>118</v>
      </c>
      <c r="C3976" s="218">
        <v>2.3614999999999999</v>
      </c>
    </row>
    <row r="3977" spans="1:3" ht="15" customHeight="1" x14ac:dyDescent="0.25">
      <c r="A3977" s="216">
        <v>45917</v>
      </c>
      <c r="B3977" s="217" t="s">
        <v>118</v>
      </c>
      <c r="C3977" s="218">
        <v>2.3666</v>
      </c>
    </row>
    <row r="3978" spans="1:3" ht="15" customHeight="1" x14ac:dyDescent="0.25">
      <c r="A3978" s="216">
        <v>45918</v>
      </c>
      <c r="B3978" s="217" t="s">
        <v>118</v>
      </c>
      <c r="C3978" s="218">
        <v>2.3717000000000001</v>
      </c>
    </row>
    <row r="3979" spans="1:3" ht="15" customHeight="1" x14ac:dyDescent="0.25">
      <c r="A3979" s="216">
        <v>45919</v>
      </c>
      <c r="B3979" s="217" t="s">
        <v>118</v>
      </c>
      <c r="C3979" s="218">
        <v>2.387</v>
      </c>
    </row>
    <row r="3980" spans="1:3" ht="15" customHeight="1" x14ac:dyDescent="0.25">
      <c r="A3980" s="216">
        <v>45922</v>
      </c>
      <c r="B3980" s="217" t="s">
        <v>118</v>
      </c>
      <c r="C3980" s="218">
        <v>2.3921000000000001</v>
      </c>
    </row>
    <row r="3981" spans="1:3" ht="15" customHeight="1" x14ac:dyDescent="0.25">
      <c r="A3981" s="216">
        <v>45923</v>
      </c>
      <c r="B3981" s="217" t="s">
        <v>118</v>
      </c>
      <c r="C3981" s="218">
        <v>2.3972000000000002</v>
      </c>
    </row>
    <row r="3982" spans="1:3" ht="15" customHeight="1" x14ac:dyDescent="0.25">
      <c r="A3982" s="216">
        <v>45924</v>
      </c>
      <c r="B3982" s="217" t="s">
        <v>118</v>
      </c>
      <c r="C3982" s="218">
        <v>2.4022999999999999</v>
      </c>
    </row>
    <row r="3983" spans="1:3" ht="15" customHeight="1" x14ac:dyDescent="0.25">
      <c r="A3983" s="216">
        <v>45925</v>
      </c>
      <c r="B3983" s="217" t="s">
        <v>118</v>
      </c>
      <c r="C3983" s="218">
        <v>2.4075000000000002</v>
      </c>
    </row>
    <row r="3984" spans="1:3" ht="15" customHeight="1" x14ac:dyDescent="0.25">
      <c r="A3984" s="216">
        <v>45926</v>
      </c>
      <c r="B3984" s="217" t="s">
        <v>118</v>
      </c>
      <c r="C3984" s="218">
        <v>2.4228000000000001</v>
      </c>
    </row>
    <row r="3985" spans="1:3" ht="15" customHeight="1" x14ac:dyDescent="0.25">
      <c r="A3985" s="216">
        <v>45929</v>
      </c>
      <c r="B3985" s="217" t="s">
        <v>118</v>
      </c>
      <c r="C3985" s="218">
        <v>2.4279999999999999</v>
      </c>
    </row>
    <row r="3986" spans="1:3" ht="15" customHeight="1" x14ac:dyDescent="0.25">
      <c r="A3986" s="216">
        <v>45930</v>
      </c>
      <c r="B3986" s="217" t="s">
        <v>118</v>
      </c>
      <c r="C3986" s="218">
        <v>2.4331</v>
      </c>
    </row>
    <row r="3987" spans="1:3" ht="15" customHeight="1" x14ac:dyDescent="0.25">
      <c r="A3987" s="216">
        <v>45566</v>
      </c>
      <c r="B3987" s="217" t="s">
        <v>120</v>
      </c>
      <c r="C3987" s="218">
        <v>9.1000000000000004E-3</v>
      </c>
    </row>
    <row r="3988" spans="1:3" ht="15" customHeight="1" x14ac:dyDescent="0.25">
      <c r="A3988" s="216">
        <v>45567</v>
      </c>
      <c r="B3988" s="217" t="s">
        <v>120</v>
      </c>
      <c r="C3988" s="218">
        <v>1.8100000000000002E-2</v>
      </c>
    </row>
    <row r="3989" spans="1:3" ht="15" customHeight="1" x14ac:dyDescent="0.25">
      <c r="A3989" s="216">
        <v>45568</v>
      </c>
      <c r="B3989" s="217" t="s">
        <v>120</v>
      </c>
      <c r="C3989" s="218">
        <v>2.7199999999999998E-2</v>
      </c>
    </row>
    <row r="3990" spans="1:3" ht="15" customHeight="1" x14ac:dyDescent="0.25">
      <c r="A3990" s="216">
        <v>45569</v>
      </c>
      <c r="B3990" s="217" t="s">
        <v>120</v>
      </c>
      <c r="C3990" s="218">
        <v>5.4300000000000001E-2</v>
      </c>
    </row>
    <row r="3991" spans="1:3" ht="15" customHeight="1" x14ac:dyDescent="0.25">
      <c r="A3991" s="216">
        <v>45572</v>
      </c>
      <c r="B3991" s="217" t="s">
        <v>120</v>
      </c>
      <c r="C3991" s="218">
        <v>6.3299999999999995E-2</v>
      </c>
    </row>
    <row r="3992" spans="1:3" ht="15" customHeight="1" x14ac:dyDescent="0.25">
      <c r="A3992" s="216">
        <v>45573</v>
      </c>
      <c r="B3992" s="217" t="s">
        <v>120</v>
      </c>
      <c r="C3992" s="218">
        <v>7.2300000000000003E-2</v>
      </c>
    </row>
    <row r="3993" spans="1:3" ht="15" customHeight="1" x14ac:dyDescent="0.25">
      <c r="A3993" s="216">
        <v>45574</v>
      </c>
      <c r="B3993" s="217" t="s">
        <v>120</v>
      </c>
      <c r="C3993" s="218">
        <v>8.1299999999999997E-2</v>
      </c>
    </row>
    <row r="3994" spans="1:3" ht="15" customHeight="1" x14ac:dyDescent="0.25">
      <c r="A3994" s="216">
        <v>45575</v>
      </c>
      <c r="B3994" s="217" t="s">
        <v>120</v>
      </c>
      <c r="C3994" s="218">
        <v>9.0300000000000005E-2</v>
      </c>
    </row>
    <row r="3995" spans="1:3" ht="15" customHeight="1" x14ac:dyDescent="0.25">
      <c r="A3995" s="216">
        <v>45576</v>
      </c>
      <c r="B3995" s="217" t="s">
        <v>120</v>
      </c>
      <c r="C3995" s="218">
        <v>0.1172</v>
      </c>
    </row>
    <row r="3996" spans="1:3" ht="15" customHeight="1" x14ac:dyDescent="0.25">
      <c r="A3996" s="216">
        <v>45579</v>
      </c>
      <c r="B3996" s="217" t="s">
        <v>120</v>
      </c>
      <c r="C3996" s="218">
        <v>0.12609999999999999</v>
      </c>
    </row>
    <row r="3997" spans="1:3" ht="15" customHeight="1" x14ac:dyDescent="0.25">
      <c r="A3997" s="216">
        <v>45580</v>
      </c>
      <c r="B3997" s="217" t="s">
        <v>120</v>
      </c>
      <c r="C3997" s="218">
        <v>0.13500000000000001</v>
      </c>
    </row>
    <row r="3998" spans="1:3" ht="15" customHeight="1" x14ac:dyDescent="0.25">
      <c r="A3998" s="216">
        <v>45581</v>
      </c>
      <c r="B3998" s="217" t="s">
        <v>120</v>
      </c>
      <c r="C3998" s="218">
        <v>0.14399999999999999</v>
      </c>
    </row>
    <row r="3999" spans="1:3" ht="15" customHeight="1" x14ac:dyDescent="0.25">
      <c r="A3999" s="216">
        <v>45582</v>
      </c>
      <c r="B3999" s="217" t="s">
        <v>120</v>
      </c>
      <c r="C3999" s="218">
        <v>0.15290000000000001</v>
      </c>
    </row>
    <row r="4000" spans="1:3" ht="15" customHeight="1" x14ac:dyDescent="0.25">
      <c r="A4000" s="216">
        <v>45583</v>
      </c>
      <c r="B4000" s="217" t="s">
        <v>120</v>
      </c>
      <c r="C4000" s="218">
        <v>0.1797</v>
      </c>
    </row>
    <row r="4001" spans="1:3" ht="15" customHeight="1" x14ac:dyDescent="0.25">
      <c r="A4001" s="216">
        <v>45586</v>
      </c>
      <c r="B4001" s="217" t="s">
        <v>120</v>
      </c>
      <c r="C4001" s="218">
        <v>0.18859999999999999</v>
      </c>
    </row>
    <row r="4002" spans="1:3" ht="15" customHeight="1" x14ac:dyDescent="0.25">
      <c r="A4002" s="216">
        <v>45587</v>
      </c>
      <c r="B4002" s="217" t="s">
        <v>120</v>
      </c>
      <c r="C4002" s="218">
        <v>0.19750000000000001</v>
      </c>
    </row>
    <row r="4003" spans="1:3" ht="15" customHeight="1" x14ac:dyDescent="0.25">
      <c r="A4003" s="216">
        <v>45588</v>
      </c>
      <c r="B4003" s="217" t="s">
        <v>120</v>
      </c>
      <c r="C4003" s="218">
        <v>0.20630000000000001</v>
      </c>
    </row>
    <row r="4004" spans="1:3" ht="15" customHeight="1" x14ac:dyDescent="0.25">
      <c r="A4004" s="216">
        <v>45589</v>
      </c>
      <c r="B4004" s="217" t="s">
        <v>120</v>
      </c>
      <c r="C4004" s="218">
        <v>0.21490000000000001</v>
      </c>
    </row>
    <row r="4005" spans="1:3" ht="15" customHeight="1" x14ac:dyDescent="0.25">
      <c r="A4005" s="216">
        <v>45590</v>
      </c>
      <c r="B4005" s="217" t="s">
        <v>120</v>
      </c>
      <c r="C4005" s="218">
        <v>0.24079999999999999</v>
      </c>
    </row>
    <row r="4006" spans="1:3" ht="15" customHeight="1" x14ac:dyDescent="0.25">
      <c r="A4006" s="216">
        <v>45593</v>
      </c>
      <c r="B4006" s="217" t="s">
        <v>120</v>
      </c>
      <c r="C4006" s="218">
        <v>0.24929999999999999</v>
      </c>
    </row>
    <row r="4007" spans="1:3" ht="15" customHeight="1" x14ac:dyDescent="0.25">
      <c r="A4007" s="216">
        <v>45594</v>
      </c>
      <c r="B4007" s="217" t="s">
        <v>120</v>
      </c>
      <c r="C4007" s="218">
        <v>0.25790000000000002</v>
      </c>
    </row>
    <row r="4008" spans="1:3" ht="15" customHeight="1" x14ac:dyDescent="0.25">
      <c r="A4008" s="216">
        <v>45595</v>
      </c>
      <c r="B4008" s="217" t="s">
        <v>120</v>
      </c>
      <c r="C4008" s="218">
        <v>0.26650000000000001</v>
      </c>
    </row>
    <row r="4009" spans="1:3" ht="15" customHeight="1" x14ac:dyDescent="0.25">
      <c r="A4009" s="216">
        <v>45596</v>
      </c>
      <c r="B4009" s="217" t="s">
        <v>120</v>
      </c>
      <c r="C4009" s="218">
        <v>0.27500000000000002</v>
      </c>
    </row>
    <row r="4010" spans="1:3" ht="15" customHeight="1" x14ac:dyDescent="0.25">
      <c r="A4010" s="216">
        <v>45597</v>
      </c>
      <c r="B4010" s="217" t="s">
        <v>120</v>
      </c>
      <c r="C4010" s="218">
        <v>0.3004</v>
      </c>
    </row>
    <row r="4011" spans="1:3" ht="15" customHeight="1" x14ac:dyDescent="0.25">
      <c r="A4011" s="216">
        <v>45600</v>
      </c>
      <c r="B4011" s="217" t="s">
        <v>120</v>
      </c>
      <c r="C4011" s="218">
        <v>0.30880000000000002</v>
      </c>
    </row>
    <row r="4012" spans="1:3" ht="15" customHeight="1" x14ac:dyDescent="0.25">
      <c r="A4012" s="216">
        <v>45601</v>
      </c>
      <c r="B4012" s="217" t="s">
        <v>120</v>
      </c>
      <c r="C4012" s="218">
        <v>0.31719999999999998</v>
      </c>
    </row>
    <row r="4013" spans="1:3" ht="15" customHeight="1" x14ac:dyDescent="0.25">
      <c r="A4013" s="216">
        <v>45602</v>
      </c>
      <c r="B4013" s="217" t="s">
        <v>120</v>
      </c>
      <c r="C4013" s="218">
        <v>0.3256</v>
      </c>
    </row>
    <row r="4014" spans="1:3" ht="15" customHeight="1" x14ac:dyDescent="0.25">
      <c r="A4014" s="216">
        <v>45603</v>
      </c>
      <c r="B4014" s="217" t="s">
        <v>120</v>
      </c>
      <c r="C4014" s="218">
        <v>0.33400000000000002</v>
      </c>
    </row>
    <row r="4015" spans="1:3" ht="15" customHeight="1" x14ac:dyDescent="0.25">
      <c r="A4015" s="216">
        <v>45604</v>
      </c>
      <c r="B4015" s="217" t="s">
        <v>120</v>
      </c>
      <c r="C4015" s="218">
        <v>0.35909999999999997</v>
      </c>
    </row>
    <row r="4016" spans="1:3" ht="15" customHeight="1" x14ac:dyDescent="0.25">
      <c r="A4016" s="216">
        <v>45607</v>
      </c>
      <c r="B4016" s="217" t="s">
        <v>120</v>
      </c>
      <c r="C4016" s="218">
        <v>0.36749999999999999</v>
      </c>
    </row>
    <row r="4017" spans="1:3" ht="15" customHeight="1" x14ac:dyDescent="0.25">
      <c r="A4017" s="216">
        <v>45608</v>
      </c>
      <c r="B4017" s="217" t="s">
        <v>120</v>
      </c>
      <c r="C4017" s="218">
        <v>0.37580000000000002</v>
      </c>
    </row>
    <row r="4018" spans="1:3" ht="15" customHeight="1" x14ac:dyDescent="0.25">
      <c r="A4018" s="216">
        <v>45609</v>
      </c>
      <c r="B4018" s="217" t="s">
        <v>120</v>
      </c>
      <c r="C4018" s="218">
        <v>0.38419999999999999</v>
      </c>
    </row>
    <row r="4019" spans="1:3" ht="15" customHeight="1" x14ac:dyDescent="0.25">
      <c r="A4019" s="216">
        <v>45610</v>
      </c>
      <c r="B4019" s="217" t="s">
        <v>120</v>
      </c>
      <c r="C4019" s="218">
        <v>0.39250000000000002</v>
      </c>
    </row>
    <row r="4020" spans="1:3" ht="15" customHeight="1" x14ac:dyDescent="0.25">
      <c r="A4020" s="216">
        <v>45611</v>
      </c>
      <c r="B4020" s="217" t="s">
        <v>120</v>
      </c>
      <c r="C4020" s="218">
        <v>0.41739999999999999</v>
      </c>
    </row>
    <row r="4021" spans="1:3" ht="15" customHeight="1" x14ac:dyDescent="0.25">
      <c r="A4021" s="216">
        <v>45614</v>
      </c>
      <c r="B4021" s="217" t="s">
        <v>120</v>
      </c>
      <c r="C4021" s="218">
        <v>0.42580000000000001</v>
      </c>
    </row>
    <row r="4022" spans="1:3" ht="15" customHeight="1" x14ac:dyDescent="0.25">
      <c r="A4022" s="216">
        <v>45615</v>
      </c>
      <c r="B4022" s="217" t="s">
        <v>120</v>
      </c>
      <c r="C4022" s="218">
        <v>0.43409999999999999</v>
      </c>
    </row>
    <row r="4023" spans="1:3" ht="15" customHeight="1" x14ac:dyDescent="0.25">
      <c r="A4023" s="216">
        <v>45616</v>
      </c>
      <c r="B4023" s="217" t="s">
        <v>120</v>
      </c>
      <c r="C4023" s="218">
        <v>0.44230000000000003</v>
      </c>
    </row>
    <row r="4024" spans="1:3" ht="15" customHeight="1" x14ac:dyDescent="0.25">
      <c r="A4024" s="216">
        <v>45617</v>
      </c>
      <c r="B4024" s="217" t="s">
        <v>120</v>
      </c>
      <c r="C4024" s="218">
        <v>0.4506</v>
      </c>
    </row>
    <row r="4025" spans="1:3" ht="15" customHeight="1" x14ac:dyDescent="0.25">
      <c r="A4025" s="216">
        <v>45618</v>
      </c>
      <c r="B4025" s="217" t="s">
        <v>120</v>
      </c>
      <c r="C4025" s="218">
        <v>0.4753</v>
      </c>
    </row>
    <row r="4026" spans="1:3" ht="15" customHeight="1" x14ac:dyDescent="0.25">
      <c r="A4026" s="216">
        <v>45621</v>
      </c>
      <c r="B4026" s="217" t="s">
        <v>120</v>
      </c>
      <c r="C4026" s="218">
        <v>0.48349999999999999</v>
      </c>
    </row>
    <row r="4027" spans="1:3" ht="15" customHeight="1" x14ac:dyDescent="0.25">
      <c r="A4027" s="216">
        <v>45622</v>
      </c>
      <c r="B4027" s="217" t="s">
        <v>120</v>
      </c>
      <c r="C4027" s="218">
        <v>0.49170000000000003</v>
      </c>
    </row>
    <row r="4028" spans="1:3" ht="15" customHeight="1" x14ac:dyDescent="0.25">
      <c r="A4028" s="216">
        <v>45623</v>
      </c>
      <c r="B4028" s="217" t="s">
        <v>120</v>
      </c>
      <c r="C4028" s="218">
        <v>0.5</v>
      </c>
    </row>
    <row r="4029" spans="1:3" ht="15" customHeight="1" x14ac:dyDescent="0.25">
      <c r="A4029" s="216">
        <v>45624</v>
      </c>
      <c r="B4029" s="217" t="s">
        <v>120</v>
      </c>
      <c r="C4029" s="218">
        <v>0.50819999999999999</v>
      </c>
    </row>
    <row r="4030" spans="1:3" ht="15" customHeight="1" x14ac:dyDescent="0.25">
      <c r="A4030" s="216">
        <v>45625</v>
      </c>
      <c r="B4030" s="217" t="s">
        <v>120</v>
      </c>
      <c r="C4030" s="218">
        <v>0.53280000000000005</v>
      </c>
    </row>
    <row r="4031" spans="1:3" ht="15" customHeight="1" x14ac:dyDescent="0.25">
      <c r="A4031" s="216">
        <v>45628</v>
      </c>
      <c r="B4031" s="217" t="s">
        <v>120</v>
      </c>
      <c r="C4031" s="218">
        <v>0.54100000000000004</v>
      </c>
    </row>
    <row r="4032" spans="1:3" ht="15" customHeight="1" x14ac:dyDescent="0.25">
      <c r="A4032" s="216">
        <v>45629</v>
      </c>
      <c r="B4032" s="217" t="s">
        <v>120</v>
      </c>
      <c r="C4032" s="218">
        <v>0.54910000000000003</v>
      </c>
    </row>
    <row r="4033" spans="1:3" ht="15" customHeight="1" x14ac:dyDescent="0.25">
      <c r="A4033" s="216">
        <v>45630</v>
      </c>
      <c r="B4033" s="217" t="s">
        <v>120</v>
      </c>
      <c r="C4033" s="218">
        <v>0.55730000000000002</v>
      </c>
    </row>
    <row r="4034" spans="1:3" ht="15" customHeight="1" x14ac:dyDescent="0.25">
      <c r="A4034" s="216">
        <v>45631</v>
      </c>
      <c r="B4034" s="217" t="s">
        <v>120</v>
      </c>
      <c r="C4034" s="218">
        <v>0.56540000000000001</v>
      </c>
    </row>
    <row r="4035" spans="1:3" ht="15" customHeight="1" x14ac:dyDescent="0.25">
      <c r="A4035" s="216">
        <v>45632</v>
      </c>
      <c r="B4035" s="217" t="s">
        <v>120</v>
      </c>
      <c r="C4035" s="218">
        <v>0.58979999999999999</v>
      </c>
    </row>
    <row r="4036" spans="1:3" ht="15" customHeight="1" x14ac:dyDescent="0.25">
      <c r="A4036" s="216">
        <v>45635</v>
      </c>
      <c r="B4036" s="217" t="s">
        <v>120</v>
      </c>
      <c r="C4036" s="218">
        <v>0.59799999999999998</v>
      </c>
    </row>
    <row r="4037" spans="1:3" ht="15" customHeight="1" x14ac:dyDescent="0.25">
      <c r="A4037" s="216">
        <v>45636</v>
      </c>
      <c r="B4037" s="217" t="s">
        <v>120</v>
      </c>
      <c r="C4037" s="218">
        <v>0.60619999999999996</v>
      </c>
    </row>
    <row r="4038" spans="1:3" ht="15" customHeight="1" x14ac:dyDescent="0.25">
      <c r="A4038" s="216">
        <v>45637</v>
      </c>
      <c r="B4038" s="217" t="s">
        <v>120</v>
      </c>
      <c r="C4038" s="218">
        <v>0.61429999999999996</v>
      </c>
    </row>
    <row r="4039" spans="1:3" ht="15" customHeight="1" x14ac:dyDescent="0.25">
      <c r="A4039" s="216">
        <v>45638</v>
      </c>
      <c r="B4039" s="217" t="s">
        <v>120</v>
      </c>
      <c r="C4039" s="218">
        <v>0.62239999999999995</v>
      </c>
    </row>
    <row r="4040" spans="1:3" ht="15" customHeight="1" x14ac:dyDescent="0.25">
      <c r="A4040" s="216">
        <v>45639</v>
      </c>
      <c r="B4040" s="217" t="s">
        <v>120</v>
      </c>
      <c r="C4040" s="218">
        <v>0.64690000000000003</v>
      </c>
    </row>
    <row r="4041" spans="1:3" ht="15" customHeight="1" x14ac:dyDescent="0.25">
      <c r="A4041" s="216">
        <v>45642</v>
      </c>
      <c r="B4041" s="217" t="s">
        <v>120</v>
      </c>
      <c r="C4041" s="218">
        <v>0.65500000000000003</v>
      </c>
    </row>
    <row r="4042" spans="1:3" ht="15" customHeight="1" x14ac:dyDescent="0.25">
      <c r="A4042" s="216">
        <v>45643</v>
      </c>
      <c r="B4042" s="217" t="s">
        <v>120</v>
      </c>
      <c r="C4042" s="218">
        <v>0.66320000000000001</v>
      </c>
    </row>
    <row r="4043" spans="1:3" ht="15" customHeight="1" x14ac:dyDescent="0.25">
      <c r="A4043" s="216">
        <v>45644</v>
      </c>
      <c r="B4043" s="217" t="s">
        <v>120</v>
      </c>
      <c r="C4043" s="218">
        <v>0.67110000000000003</v>
      </c>
    </row>
    <row r="4044" spans="1:3" ht="15" customHeight="1" x14ac:dyDescent="0.25">
      <c r="A4044" s="216">
        <v>45645</v>
      </c>
      <c r="B4044" s="217" t="s">
        <v>120</v>
      </c>
      <c r="C4044" s="218">
        <v>0.67900000000000005</v>
      </c>
    </row>
    <row r="4045" spans="1:3" ht="15" customHeight="1" x14ac:dyDescent="0.25">
      <c r="A4045" s="216">
        <v>45646</v>
      </c>
      <c r="B4045" s="217" t="s">
        <v>120</v>
      </c>
      <c r="C4045" s="218">
        <v>0.70269999999999999</v>
      </c>
    </row>
    <row r="4046" spans="1:3" ht="15" customHeight="1" x14ac:dyDescent="0.25">
      <c r="A4046" s="216">
        <v>45649</v>
      </c>
      <c r="B4046" s="217" t="s">
        <v>120</v>
      </c>
      <c r="C4046" s="218">
        <v>0.71060000000000001</v>
      </c>
    </row>
    <row r="4047" spans="1:3" ht="15" customHeight="1" x14ac:dyDescent="0.25">
      <c r="A4047" s="216">
        <v>45650</v>
      </c>
      <c r="B4047" s="217" t="s">
        <v>120</v>
      </c>
      <c r="C4047" s="218">
        <v>0.71840000000000004</v>
      </c>
    </row>
    <row r="4048" spans="1:3" ht="15" customHeight="1" x14ac:dyDescent="0.25">
      <c r="A4048" s="216">
        <v>45651</v>
      </c>
      <c r="B4048" s="217" t="s">
        <v>120</v>
      </c>
      <c r="C4048" s="218">
        <v>0.72629999999999995</v>
      </c>
    </row>
    <row r="4049" spans="1:3" ht="15" customHeight="1" x14ac:dyDescent="0.25">
      <c r="A4049" s="216">
        <v>45652</v>
      </c>
      <c r="B4049" s="217" t="s">
        <v>120</v>
      </c>
      <c r="C4049" s="218">
        <v>0.73419999999999996</v>
      </c>
    </row>
    <row r="4050" spans="1:3" ht="15" customHeight="1" x14ac:dyDescent="0.25">
      <c r="A4050" s="216">
        <v>45653</v>
      </c>
      <c r="B4050" s="217" t="s">
        <v>120</v>
      </c>
      <c r="C4050" s="218">
        <v>0.75760000000000005</v>
      </c>
    </row>
    <row r="4051" spans="1:3" ht="15" customHeight="1" x14ac:dyDescent="0.25">
      <c r="A4051" s="216">
        <v>45656</v>
      </c>
      <c r="B4051" s="217" t="s">
        <v>120</v>
      </c>
      <c r="C4051" s="218">
        <v>0.76539999999999997</v>
      </c>
    </row>
    <row r="4052" spans="1:3" ht="15" customHeight="1" x14ac:dyDescent="0.25">
      <c r="A4052" s="216">
        <v>45657</v>
      </c>
      <c r="B4052" s="217" t="s">
        <v>120</v>
      </c>
      <c r="C4052" s="218">
        <v>0.77300000000000002</v>
      </c>
    </row>
    <row r="4053" spans="1:3" ht="15" customHeight="1" x14ac:dyDescent="0.25">
      <c r="A4053" s="216">
        <v>45659</v>
      </c>
      <c r="B4053" s="217" t="s">
        <v>120</v>
      </c>
      <c r="C4053" s="218">
        <v>0.7883</v>
      </c>
    </row>
    <row r="4054" spans="1:3" ht="15" customHeight="1" x14ac:dyDescent="0.25">
      <c r="A4054" s="216">
        <v>45660</v>
      </c>
      <c r="B4054" s="217" t="s">
        <v>120</v>
      </c>
      <c r="C4054" s="218">
        <v>0.81130000000000002</v>
      </c>
    </row>
    <row r="4055" spans="1:3" ht="15" customHeight="1" x14ac:dyDescent="0.25">
      <c r="A4055" s="216">
        <v>45663</v>
      </c>
      <c r="B4055" s="217" t="s">
        <v>120</v>
      </c>
      <c r="C4055" s="218">
        <v>0.81889999999999996</v>
      </c>
    </row>
    <row r="4056" spans="1:3" ht="15" customHeight="1" x14ac:dyDescent="0.25">
      <c r="A4056" s="216">
        <v>45664</v>
      </c>
      <c r="B4056" s="217" t="s">
        <v>120</v>
      </c>
      <c r="C4056" s="218">
        <v>0.82650000000000001</v>
      </c>
    </row>
    <row r="4057" spans="1:3" ht="15" customHeight="1" x14ac:dyDescent="0.25">
      <c r="A4057" s="216">
        <v>45665</v>
      </c>
      <c r="B4057" s="217" t="s">
        <v>120</v>
      </c>
      <c r="C4057" s="218">
        <v>0.83409999999999995</v>
      </c>
    </row>
    <row r="4058" spans="1:3" ht="15" customHeight="1" x14ac:dyDescent="0.25">
      <c r="A4058" s="216">
        <v>45666</v>
      </c>
      <c r="B4058" s="217" t="s">
        <v>120</v>
      </c>
      <c r="C4058" s="218">
        <v>0.84160000000000001</v>
      </c>
    </row>
    <row r="4059" spans="1:3" ht="15" customHeight="1" x14ac:dyDescent="0.25">
      <c r="A4059" s="216">
        <v>45667</v>
      </c>
      <c r="B4059" s="217" t="s">
        <v>120</v>
      </c>
      <c r="C4059" s="218">
        <v>0.86429999999999996</v>
      </c>
    </row>
    <row r="4060" spans="1:3" ht="15" customHeight="1" x14ac:dyDescent="0.25">
      <c r="A4060" s="216">
        <v>45670</v>
      </c>
      <c r="B4060" s="217" t="s">
        <v>120</v>
      </c>
      <c r="C4060" s="218">
        <v>0.87180000000000002</v>
      </c>
    </row>
    <row r="4061" spans="1:3" ht="15" customHeight="1" x14ac:dyDescent="0.25">
      <c r="A4061" s="216">
        <v>45671</v>
      </c>
      <c r="B4061" s="217" t="s">
        <v>120</v>
      </c>
      <c r="C4061" s="218">
        <v>0.87929999999999997</v>
      </c>
    </row>
    <row r="4062" spans="1:3" ht="15" customHeight="1" x14ac:dyDescent="0.25">
      <c r="A4062" s="216">
        <v>45672</v>
      </c>
      <c r="B4062" s="217" t="s">
        <v>120</v>
      </c>
      <c r="C4062" s="218">
        <v>0.88690000000000002</v>
      </c>
    </row>
    <row r="4063" spans="1:3" ht="15" customHeight="1" x14ac:dyDescent="0.25">
      <c r="A4063" s="216">
        <v>45673</v>
      </c>
      <c r="B4063" s="217" t="s">
        <v>120</v>
      </c>
      <c r="C4063" s="218">
        <v>0.89439999999999997</v>
      </c>
    </row>
    <row r="4064" spans="1:3" ht="15" customHeight="1" x14ac:dyDescent="0.25">
      <c r="A4064" s="216">
        <v>45674</v>
      </c>
      <c r="B4064" s="217" t="s">
        <v>120</v>
      </c>
      <c r="C4064" s="218">
        <v>0.91690000000000005</v>
      </c>
    </row>
    <row r="4065" spans="1:3" ht="15" customHeight="1" x14ac:dyDescent="0.25">
      <c r="A4065" s="216">
        <v>45677</v>
      </c>
      <c r="B4065" s="217" t="s">
        <v>120</v>
      </c>
      <c r="C4065" s="218">
        <v>0.9244</v>
      </c>
    </row>
    <row r="4066" spans="1:3" ht="15" customHeight="1" x14ac:dyDescent="0.25">
      <c r="A4066" s="216">
        <v>45678</v>
      </c>
      <c r="B4066" s="217" t="s">
        <v>120</v>
      </c>
      <c r="C4066" s="218">
        <v>0.93189999999999995</v>
      </c>
    </row>
    <row r="4067" spans="1:3" ht="15" customHeight="1" x14ac:dyDescent="0.25">
      <c r="A4067" s="216">
        <v>45679</v>
      </c>
      <c r="B4067" s="217" t="s">
        <v>120</v>
      </c>
      <c r="C4067" s="218">
        <v>0.93930000000000002</v>
      </c>
    </row>
    <row r="4068" spans="1:3" ht="15" customHeight="1" x14ac:dyDescent="0.25">
      <c r="A4068" s="216">
        <v>45680</v>
      </c>
      <c r="B4068" s="217" t="s">
        <v>120</v>
      </c>
      <c r="C4068" s="218">
        <v>0.94679999999999997</v>
      </c>
    </row>
    <row r="4069" spans="1:3" ht="15" customHeight="1" x14ac:dyDescent="0.25">
      <c r="A4069" s="216">
        <v>45681</v>
      </c>
      <c r="B4069" s="217" t="s">
        <v>120</v>
      </c>
      <c r="C4069" s="218">
        <v>0.96909999999999996</v>
      </c>
    </row>
    <row r="4070" spans="1:3" ht="15" customHeight="1" x14ac:dyDescent="0.25">
      <c r="A4070" s="216">
        <v>45684</v>
      </c>
      <c r="B4070" s="217" t="s">
        <v>120</v>
      </c>
      <c r="C4070" s="218">
        <v>0.97660000000000002</v>
      </c>
    </row>
    <row r="4071" spans="1:3" ht="15" customHeight="1" x14ac:dyDescent="0.25">
      <c r="A4071" s="216">
        <v>45685</v>
      </c>
      <c r="B4071" s="217" t="s">
        <v>120</v>
      </c>
      <c r="C4071" s="218">
        <v>0.98399999999999999</v>
      </c>
    </row>
    <row r="4072" spans="1:3" ht="15" customHeight="1" x14ac:dyDescent="0.25">
      <c r="A4072" s="216">
        <v>45686</v>
      </c>
      <c r="B4072" s="217" t="s">
        <v>120</v>
      </c>
      <c r="C4072" s="218">
        <v>0.99139999999999995</v>
      </c>
    </row>
    <row r="4073" spans="1:3" ht="15" customHeight="1" x14ac:dyDescent="0.25">
      <c r="A4073" s="216">
        <v>45687</v>
      </c>
      <c r="B4073" s="217" t="s">
        <v>120</v>
      </c>
      <c r="C4073" s="218">
        <v>0.99880000000000002</v>
      </c>
    </row>
    <row r="4074" spans="1:3" ht="15" customHeight="1" x14ac:dyDescent="0.25">
      <c r="A4074" s="216">
        <v>45688</v>
      </c>
      <c r="B4074" s="217" t="s">
        <v>120</v>
      </c>
      <c r="C4074" s="218">
        <v>1.0207999999999999</v>
      </c>
    </row>
    <row r="4075" spans="1:3" ht="15" customHeight="1" x14ac:dyDescent="0.25">
      <c r="A4075" s="216">
        <v>45691</v>
      </c>
      <c r="B4075" s="217" t="s">
        <v>120</v>
      </c>
      <c r="C4075" s="218">
        <v>1.0282</v>
      </c>
    </row>
    <row r="4076" spans="1:3" ht="15" customHeight="1" x14ac:dyDescent="0.25">
      <c r="A4076" s="216">
        <v>45692</v>
      </c>
      <c r="B4076" s="217" t="s">
        <v>120</v>
      </c>
      <c r="C4076" s="218">
        <v>1.0355000000000001</v>
      </c>
    </row>
    <row r="4077" spans="1:3" ht="15" customHeight="1" x14ac:dyDescent="0.25">
      <c r="A4077" s="216">
        <v>45693</v>
      </c>
      <c r="B4077" s="217" t="s">
        <v>120</v>
      </c>
      <c r="C4077" s="218">
        <v>1.0426</v>
      </c>
    </row>
    <row r="4078" spans="1:3" ht="15" customHeight="1" x14ac:dyDescent="0.25">
      <c r="A4078" s="216">
        <v>45694</v>
      </c>
      <c r="B4078" s="217" t="s">
        <v>120</v>
      </c>
      <c r="C4078" s="218">
        <v>1.0496000000000001</v>
      </c>
    </row>
    <row r="4079" spans="1:3" ht="15" customHeight="1" x14ac:dyDescent="0.25">
      <c r="A4079" s="216">
        <v>45695</v>
      </c>
      <c r="B4079" s="217" t="s">
        <v>120</v>
      </c>
      <c r="C4079" s="218">
        <v>1.0705</v>
      </c>
    </row>
    <row r="4080" spans="1:3" ht="15" customHeight="1" x14ac:dyDescent="0.25">
      <c r="A4080" s="216">
        <v>45698</v>
      </c>
      <c r="B4080" s="217" t="s">
        <v>120</v>
      </c>
      <c r="C4080" s="218">
        <v>1.0773999999999999</v>
      </c>
    </row>
    <row r="4081" spans="1:3" ht="15" customHeight="1" x14ac:dyDescent="0.25">
      <c r="A4081" s="216">
        <v>45699</v>
      </c>
      <c r="B4081" s="217" t="s">
        <v>120</v>
      </c>
      <c r="C4081" s="218">
        <v>1.0843</v>
      </c>
    </row>
    <row r="4082" spans="1:3" ht="15" customHeight="1" x14ac:dyDescent="0.25">
      <c r="A4082" s="216">
        <v>45700</v>
      </c>
      <c r="B4082" s="217" t="s">
        <v>120</v>
      </c>
      <c r="C4082" s="218">
        <v>1.0912999999999999</v>
      </c>
    </row>
    <row r="4083" spans="1:3" ht="15" customHeight="1" x14ac:dyDescent="0.25">
      <c r="A4083" s="216">
        <v>45701</v>
      </c>
      <c r="B4083" s="217" t="s">
        <v>120</v>
      </c>
      <c r="C4083" s="218">
        <v>1.0981000000000001</v>
      </c>
    </row>
    <row r="4084" spans="1:3" ht="15" customHeight="1" x14ac:dyDescent="0.25">
      <c r="A4084" s="216">
        <v>45702</v>
      </c>
      <c r="B4084" s="217" t="s">
        <v>120</v>
      </c>
      <c r="C4084" s="218">
        <v>1.1188</v>
      </c>
    </row>
    <row r="4085" spans="1:3" ht="15" customHeight="1" x14ac:dyDescent="0.25">
      <c r="A4085" s="216">
        <v>45705</v>
      </c>
      <c r="B4085" s="217" t="s">
        <v>120</v>
      </c>
      <c r="C4085" s="218">
        <v>1.1256999999999999</v>
      </c>
    </row>
    <row r="4086" spans="1:3" ht="15" customHeight="1" x14ac:dyDescent="0.25">
      <c r="A4086" s="216">
        <v>45706</v>
      </c>
      <c r="B4086" s="217" t="s">
        <v>120</v>
      </c>
      <c r="C4086" s="218">
        <v>1.1326000000000001</v>
      </c>
    </row>
    <row r="4087" spans="1:3" ht="15" customHeight="1" x14ac:dyDescent="0.25">
      <c r="A4087" s="216">
        <v>45707</v>
      </c>
      <c r="B4087" s="217" t="s">
        <v>120</v>
      </c>
      <c r="C4087" s="218">
        <v>1.1394</v>
      </c>
    </row>
    <row r="4088" spans="1:3" ht="15" customHeight="1" x14ac:dyDescent="0.25">
      <c r="A4088" s="216">
        <v>45708</v>
      </c>
      <c r="B4088" s="217" t="s">
        <v>120</v>
      </c>
      <c r="C4088" s="218">
        <v>1.1463000000000001</v>
      </c>
    </row>
    <row r="4089" spans="1:3" ht="15" customHeight="1" x14ac:dyDescent="0.25">
      <c r="A4089" s="216">
        <v>45709</v>
      </c>
      <c r="B4089" s="217" t="s">
        <v>120</v>
      </c>
      <c r="C4089" s="218">
        <v>1.1669</v>
      </c>
    </row>
    <row r="4090" spans="1:3" ht="15" customHeight="1" x14ac:dyDescent="0.25">
      <c r="A4090" s="216">
        <v>45712</v>
      </c>
      <c r="B4090" s="217" t="s">
        <v>120</v>
      </c>
      <c r="C4090" s="218">
        <v>1.1737</v>
      </c>
    </row>
    <row r="4091" spans="1:3" ht="15" customHeight="1" x14ac:dyDescent="0.25">
      <c r="A4091" s="216">
        <v>45713</v>
      </c>
      <c r="B4091" s="217" t="s">
        <v>120</v>
      </c>
      <c r="C4091" s="218">
        <v>1.1805000000000001</v>
      </c>
    </row>
    <row r="4092" spans="1:3" ht="15" customHeight="1" x14ac:dyDescent="0.25">
      <c r="A4092" s="216">
        <v>45714</v>
      </c>
      <c r="B4092" s="217" t="s">
        <v>120</v>
      </c>
      <c r="C4092" s="218">
        <v>1.1874</v>
      </c>
    </row>
    <row r="4093" spans="1:3" ht="15" customHeight="1" x14ac:dyDescent="0.25">
      <c r="A4093" s="216">
        <v>45715</v>
      </c>
      <c r="B4093" s="217" t="s">
        <v>120</v>
      </c>
      <c r="C4093" s="218">
        <v>1.1941999999999999</v>
      </c>
    </row>
    <row r="4094" spans="1:3" ht="15" customHeight="1" x14ac:dyDescent="0.25">
      <c r="A4094" s="216">
        <v>45716</v>
      </c>
      <c r="B4094" s="217" t="s">
        <v>120</v>
      </c>
      <c r="C4094" s="218">
        <v>1.2145999999999999</v>
      </c>
    </row>
    <row r="4095" spans="1:3" ht="15" customHeight="1" x14ac:dyDescent="0.25">
      <c r="A4095" s="216">
        <v>45719</v>
      </c>
      <c r="B4095" s="217" t="s">
        <v>120</v>
      </c>
      <c r="C4095" s="218">
        <v>1.2213000000000001</v>
      </c>
    </row>
    <row r="4096" spans="1:3" ht="15" customHeight="1" x14ac:dyDescent="0.25">
      <c r="A4096" s="216">
        <v>45720</v>
      </c>
      <c r="B4096" s="217" t="s">
        <v>120</v>
      </c>
      <c r="C4096" s="218">
        <v>1.2281</v>
      </c>
    </row>
    <row r="4097" spans="1:3" ht="15" customHeight="1" x14ac:dyDescent="0.25">
      <c r="A4097" s="216">
        <v>45721</v>
      </c>
      <c r="B4097" s="217" t="s">
        <v>120</v>
      </c>
      <c r="C4097" s="218">
        <v>1.2347999999999999</v>
      </c>
    </row>
    <row r="4098" spans="1:3" ht="15" customHeight="1" x14ac:dyDescent="0.25">
      <c r="A4098" s="216">
        <v>45722</v>
      </c>
      <c r="B4098" s="217" t="s">
        <v>120</v>
      </c>
      <c r="C4098" s="218">
        <v>1.2416</v>
      </c>
    </row>
    <row r="4099" spans="1:3" ht="15" customHeight="1" x14ac:dyDescent="0.25">
      <c r="A4099" s="216">
        <v>45723</v>
      </c>
      <c r="B4099" s="217" t="s">
        <v>120</v>
      </c>
      <c r="C4099" s="218">
        <v>1.2617</v>
      </c>
    </row>
    <row r="4100" spans="1:3" ht="15" customHeight="1" x14ac:dyDescent="0.25">
      <c r="A4100" s="216">
        <v>45726</v>
      </c>
      <c r="B4100" s="217" t="s">
        <v>120</v>
      </c>
      <c r="C4100" s="218">
        <v>1.2684</v>
      </c>
    </row>
    <row r="4101" spans="1:3" ht="15" customHeight="1" x14ac:dyDescent="0.25">
      <c r="A4101" s="216">
        <v>45727</v>
      </c>
      <c r="B4101" s="217" t="s">
        <v>120</v>
      </c>
      <c r="C4101" s="218">
        <v>1.2750999999999999</v>
      </c>
    </row>
    <row r="4102" spans="1:3" ht="15" customHeight="1" x14ac:dyDescent="0.25">
      <c r="A4102" s="216">
        <v>45728</v>
      </c>
      <c r="B4102" s="217" t="s">
        <v>120</v>
      </c>
      <c r="C4102" s="218">
        <v>1.2815000000000001</v>
      </c>
    </row>
    <row r="4103" spans="1:3" ht="15" customHeight="1" x14ac:dyDescent="0.25">
      <c r="A4103" s="216">
        <v>45729</v>
      </c>
      <c r="B4103" s="217" t="s">
        <v>120</v>
      </c>
      <c r="C4103" s="218">
        <v>1.2879</v>
      </c>
    </row>
    <row r="4104" spans="1:3" ht="15" customHeight="1" x14ac:dyDescent="0.25">
      <c r="A4104" s="216">
        <v>45730</v>
      </c>
      <c r="B4104" s="217" t="s">
        <v>120</v>
      </c>
      <c r="C4104" s="218">
        <v>1.3069999999999999</v>
      </c>
    </row>
    <row r="4105" spans="1:3" ht="15" customHeight="1" x14ac:dyDescent="0.25">
      <c r="A4105" s="216">
        <v>45733</v>
      </c>
      <c r="B4105" s="217" t="s">
        <v>120</v>
      </c>
      <c r="C4105" s="218">
        <v>1.3132999999999999</v>
      </c>
    </row>
    <row r="4106" spans="1:3" ht="15" customHeight="1" x14ac:dyDescent="0.25">
      <c r="A4106" s="216">
        <v>45734</v>
      </c>
      <c r="B4106" s="217" t="s">
        <v>120</v>
      </c>
      <c r="C4106" s="218">
        <v>1.3196000000000001</v>
      </c>
    </row>
    <row r="4107" spans="1:3" ht="15" customHeight="1" x14ac:dyDescent="0.25">
      <c r="A4107" s="216">
        <v>45735</v>
      </c>
      <c r="B4107" s="217" t="s">
        <v>120</v>
      </c>
      <c r="C4107" s="218">
        <v>1.3259000000000001</v>
      </c>
    </row>
    <row r="4108" spans="1:3" ht="15" customHeight="1" x14ac:dyDescent="0.25">
      <c r="A4108" s="216">
        <v>45736</v>
      </c>
      <c r="B4108" s="217" t="s">
        <v>120</v>
      </c>
      <c r="C4108" s="218">
        <v>1.3322000000000001</v>
      </c>
    </row>
    <row r="4109" spans="1:3" ht="15" customHeight="1" x14ac:dyDescent="0.25">
      <c r="A4109" s="216">
        <v>45737</v>
      </c>
      <c r="B4109" s="217" t="s">
        <v>120</v>
      </c>
      <c r="C4109" s="218">
        <v>1.3511</v>
      </c>
    </row>
    <row r="4110" spans="1:3" ht="15" customHeight="1" x14ac:dyDescent="0.25">
      <c r="A4110" s="216">
        <v>45740</v>
      </c>
      <c r="B4110" s="217" t="s">
        <v>120</v>
      </c>
      <c r="C4110" s="218">
        <v>1.3573999999999999</v>
      </c>
    </row>
    <row r="4111" spans="1:3" ht="15" customHeight="1" x14ac:dyDescent="0.25">
      <c r="A4111" s="216">
        <v>45741</v>
      </c>
      <c r="B4111" s="217" t="s">
        <v>120</v>
      </c>
      <c r="C4111" s="218">
        <v>1.3636999999999999</v>
      </c>
    </row>
    <row r="4112" spans="1:3" ht="15" customHeight="1" x14ac:dyDescent="0.25">
      <c r="A4112" s="216">
        <v>45742</v>
      </c>
      <c r="B4112" s="217" t="s">
        <v>120</v>
      </c>
      <c r="C4112" s="218">
        <v>1.37</v>
      </c>
    </row>
    <row r="4113" spans="1:3" ht="15" customHeight="1" x14ac:dyDescent="0.25">
      <c r="A4113" s="216">
        <v>45743</v>
      </c>
      <c r="B4113" s="217" t="s">
        <v>120</v>
      </c>
      <c r="C4113" s="218">
        <v>1.3763000000000001</v>
      </c>
    </row>
    <row r="4114" spans="1:3" ht="15" customHeight="1" x14ac:dyDescent="0.25">
      <c r="A4114" s="216">
        <v>45744</v>
      </c>
      <c r="B4114" s="217" t="s">
        <v>120</v>
      </c>
      <c r="C4114" s="218">
        <v>1.3951</v>
      </c>
    </row>
    <row r="4115" spans="1:3" ht="15" customHeight="1" x14ac:dyDescent="0.25">
      <c r="A4115" s="216">
        <v>45747</v>
      </c>
      <c r="B4115" s="217" t="s">
        <v>120</v>
      </c>
      <c r="C4115" s="218">
        <v>1.4014</v>
      </c>
    </row>
    <row r="4116" spans="1:3" ht="15" customHeight="1" x14ac:dyDescent="0.25">
      <c r="A4116" s="216">
        <v>45748</v>
      </c>
      <c r="B4116" s="217" t="s">
        <v>120</v>
      </c>
      <c r="C4116" s="218">
        <v>1.4077</v>
      </c>
    </row>
    <row r="4117" spans="1:3" ht="15" customHeight="1" x14ac:dyDescent="0.25">
      <c r="A4117" s="216">
        <v>45749</v>
      </c>
      <c r="B4117" s="217" t="s">
        <v>120</v>
      </c>
      <c r="C4117" s="218">
        <v>1.4138999999999999</v>
      </c>
    </row>
    <row r="4118" spans="1:3" ht="15" customHeight="1" x14ac:dyDescent="0.25">
      <c r="A4118" s="216">
        <v>45750</v>
      </c>
      <c r="B4118" s="217" t="s">
        <v>120</v>
      </c>
      <c r="C4118" s="218">
        <v>1.4200999999999999</v>
      </c>
    </row>
    <row r="4119" spans="1:3" ht="15" customHeight="1" x14ac:dyDescent="0.25">
      <c r="A4119" s="216">
        <v>45751</v>
      </c>
      <c r="B4119" s="217" t="s">
        <v>120</v>
      </c>
      <c r="C4119" s="218">
        <v>1.4386000000000001</v>
      </c>
    </row>
    <row r="4120" spans="1:3" ht="15" customHeight="1" x14ac:dyDescent="0.25">
      <c r="A4120" s="216">
        <v>45754</v>
      </c>
      <c r="B4120" s="217" t="s">
        <v>120</v>
      </c>
      <c r="C4120" s="218">
        <v>1.4448000000000001</v>
      </c>
    </row>
    <row r="4121" spans="1:3" ht="15" customHeight="1" x14ac:dyDescent="0.25">
      <c r="A4121" s="216">
        <v>45755</v>
      </c>
      <c r="B4121" s="217" t="s">
        <v>120</v>
      </c>
      <c r="C4121" s="218">
        <v>1.4509000000000001</v>
      </c>
    </row>
    <row r="4122" spans="1:3" ht="15" customHeight="1" x14ac:dyDescent="0.25">
      <c r="A4122" s="216">
        <v>45756</v>
      </c>
      <c r="B4122" s="217" t="s">
        <v>120</v>
      </c>
      <c r="C4122" s="218">
        <v>1.4571000000000001</v>
      </c>
    </row>
    <row r="4123" spans="1:3" ht="15" customHeight="1" x14ac:dyDescent="0.25">
      <c r="A4123" s="216">
        <v>45757</v>
      </c>
      <c r="B4123" s="217" t="s">
        <v>120</v>
      </c>
      <c r="C4123" s="218">
        <v>1.4632000000000001</v>
      </c>
    </row>
    <row r="4124" spans="1:3" ht="15" customHeight="1" x14ac:dyDescent="0.25">
      <c r="A4124" s="216">
        <v>45758</v>
      </c>
      <c r="B4124" s="217" t="s">
        <v>120</v>
      </c>
      <c r="C4124" s="218">
        <v>1.4816</v>
      </c>
    </row>
    <row r="4125" spans="1:3" ht="15" customHeight="1" x14ac:dyDescent="0.25">
      <c r="A4125" s="216">
        <v>45761</v>
      </c>
      <c r="B4125" s="217" t="s">
        <v>120</v>
      </c>
      <c r="C4125" s="218">
        <v>1.4877</v>
      </c>
    </row>
    <row r="4126" spans="1:3" ht="15" customHeight="1" x14ac:dyDescent="0.25">
      <c r="A4126" s="216">
        <v>45762</v>
      </c>
      <c r="B4126" s="217" t="s">
        <v>120</v>
      </c>
      <c r="C4126" s="218">
        <v>1.4938</v>
      </c>
    </row>
    <row r="4127" spans="1:3" ht="15" customHeight="1" x14ac:dyDescent="0.25">
      <c r="A4127" s="216">
        <v>45763</v>
      </c>
      <c r="B4127" s="217" t="s">
        <v>120</v>
      </c>
      <c r="C4127" s="218">
        <v>1.4999</v>
      </c>
    </row>
    <row r="4128" spans="1:3" ht="15" customHeight="1" x14ac:dyDescent="0.25">
      <c r="A4128" s="216">
        <v>45764</v>
      </c>
      <c r="B4128" s="217" t="s">
        <v>120</v>
      </c>
      <c r="C4128" s="218">
        <v>1.5304</v>
      </c>
    </row>
    <row r="4129" spans="1:3" ht="15" customHeight="1" x14ac:dyDescent="0.25">
      <c r="A4129" s="216">
        <v>45769</v>
      </c>
      <c r="B4129" s="217" t="s">
        <v>120</v>
      </c>
      <c r="C4129" s="218">
        <v>1.5366</v>
      </c>
    </row>
    <row r="4130" spans="1:3" ht="15" customHeight="1" x14ac:dyDescent="0.25">
      <c r="A4130" s="216">
        <v>45770</v>
      </c>
      <c r="B4130" s="217" t="s">
        <v>120</v>
      </c>
      <c r="C4130" s="218">
        <v>1.5424</v>
      </c>
    </row>
    <row r="4131" spans="1:3" ht="15" customHeight="1" x14ac:dyDescent="0.25">
      <c r="A4131" s="216">
        <v>45771</v>
      </c>
      <c r="B4131" s="217" t="s">
        <v>120</v>
      </c>
      <c r="C4131" s="218">
        <v>1.5481</v>
      </c>
    </row>
    <row r="4132" spans="1:3" ht="15" customHeight="1" x14ac:dyDescent="0.25">
      <c r="A4132" s="216">
        <v>45772</v>
      </c>
      <c r="B4132" s="217" t="s">
        <v>120</v>
      </c>
      <c r="C4132" s="218">
        <v>1.5652999999999999</v>
      </c>
    </row>
    <row r="4133" spans="1:3" ht="15" customHeight="1" x14ac:dyDescent="0.25">
      <c r="A4133" s="216">
        <v>45775</v>
      </c>
      <c r="B4133" s="217" t="s">
        <v>120</v>
      </c>
      <c r="C4133" s="218">
        <v>1.571</v>
      </c>
    </row>
    <row r="4134" spans="1:3" ht="15" customHeight="1" x14ac:dyDescent="0.25">
      <c r="A4134" s="216">
        <v>45776</v>
      </c>
      <c r="B4134" s="217" t="s">
        <v>120</v>
      </c>
      <c r="C4134" s="218">
        <v>1.5767</v>
      </c>
    </row>
    <row r="4135" spans="1:3" ht="15" customHeight="1" x14ac:dyDescent="0.25">
      <c r="A4135" s="216">
        <v>45777</v>
      </c>
      <c r="B4135" s="217" t="s">
        <v>120</v>
      </c>
      <c r="C4135" s="218">
        <v>1.5880000000000001</v>
      </c>
    </row>
    <row r="4136" spans="1:3" ht="15" customHeight="1" x14ac:dyDescent="0.25">
      <c r="A4136" s="216">
        <v>45779</v>
      </c>
      <c r="B4136" s="217" t="s">
        <v>120</v>
      </c>
      <c r="C4136" s="218">
        <v>1.6048</v>
      </c>
    </row>
    <row r="4137" spans="1:3" ht="15" customHeight="1" x14ac:dyDescent="0.25">
      <c r="A4137" s="216">
        <v>45782</v>
      </c>
      <c r="B4137" s="217" t="s">
        <v>120</v>
      </c>
      <c r="C4137" s="218">
        <v>1.6105</v>
      </c>
    </row>
    <row r="4138" spans="1:3" ht="15" customHeight="1" x14ac:dyDescent="0.25">
      <c r="A4138" s="216">
        <v>45783</v>
      </c>
      <c r="B4138" s="217" t="s">
        <v>120</v>
      </c>
      <c r="C4138" s="218">
        <v>1.6161000000000001</v>
      </c>
    </row>
    <row r="4139" spans="1:3" ht="15" customHeight="1" x14ac:dyDescent="0.25">
      <c r="A4139" s="216">
        <v>45784</v>
      </c>
      <c r="B4139" s="217" t="s">
        <v>120</v>
      </c>
      <c r="C4139" s="218">
        <v>1.6216999999999999</v>
      </c>
    </row>
    <row r="4140" spans="1:3" ht="15" customHeight="1" x14ac:dyDescent="0.25">
      <c r="A4140" s="216">
        <v>45785</v>
      </c>
      <c r="B4140" s="217" t="s">
        <v>120</v>
      </c>
      <c r="C4140" s="218">
        <v>1.6273</v>
      </c>
    </row>
    <row r="4141" spans="1:3" ht="15" customHeight="1" x14ac:dyDescent="0.25">
      <c r="A4141" s="216">
        <v>45786</v>
      </c>
      <c r="B4141" s="217" t="s">
        <v>120</v>
      </c>
      <c r="C4141" s="218">
        <v>1.6438999999999999</v>
      </c>
    </row>
    <row r="4142" spans="1:3" ht="15" customHeight="1" x14ac:dyDescent="0.25">
      <c r="A4142" s="216">
        <v>45789</v>
      </c>
      <c r="B4142" s="217" t="s">
        <v>120</v>
      </c>
      <c r="C4142" s="218">
        <v>1.6495</v>
      </c>
    </row>
    <row r="4143" spans="1:3" ht="15" customHeight="1" x14ac:dyDescent="0.25">
      <c r="A4143" s="216">
        <v>45790</v>
      </c>
      <c r="B4143" s="217" t="s">
        <v>120</v>
      </c>
      <c r="C4143" s="218">
        <v>1.655</v>
      </c>
    </row>
    <row r="4144" spans="1:3" ht="15" customHeight="1" x14ac:dyDescent="0.25">
      <c r="A4144" s="216">
        <v>45791</v>
      </c>
      <c r="B4144" s="217" t="s">
        <v>120</v>
      </c>
      <c r="C4144" s="218">
        <v>1.6606000000000001</v>
      </c>
    </row>
    <row r="4145" spans="1:3" ht="15" customHeight="1" x14ac:dyDescent="0.25">
      <c r="A4145" s="216">
        <v>45792</v>
      </c>
      <c r="B4145" s="217" t="s">
        <v>120</v>
      </c>
      <c r="C4145" s="218">
        <v>1.6660999999999999</v>
      </c>
    </row>
    <row r="4146" spans="1:3" ht="15" customHeight="1" x14ac:dyDescent="0.25">
      <c r="A4146" s="216">
        <v>45793</v>
      </c>
      <c r="B4146" s="217" t="s">
        <v>120</v>
      </c>
      <c r="C4146" s="218">
        <v>1.6828000000000001</v>
      </c>
    </row>
    <row r="4147" spans="1:3" ht="15" customHeight="1" x14ac:dyDescent="0.25">
      <c r="A4147" s="216">
        <v>45796</v>
      </c>
      <c r="B4147" s="217" t="s">
        <v>120</v>
      </c>
      <c r="C4147" s="218">
        <v>1.6882999999999999</v>
      </c>
    </row>
    <row r="4148" spans="1:3" ht="15" customHeight="1" x14ac:dyDescent="0.25">
      <c r="A4148" s="216">
        <v>45797</v>
      </c>
      <c r="B4148" s="217" t="s">
        <v>120</v>
      </c>
      <c r="C4148" s="218">
        <v>1.6939</v>
      </c>
    </row>
    <row r="4149" spans="1:3" ht="15" customHeight="1" x14ac:dyDescent="0.25">
      <c r="A4149" s="216">
        <v>45798</v>
      </c>
      <c r="B4149" s="217" t="s">
        <v>120</v>
      </c>
      <c r="C4149" s="218">
        <v>1.6994</v>
      </c>
    </row>
    <row r="4150" spans="1:3" ht="15" customHeight="1" x14ac:dyDescent="0.25">
      <c r="A4150" s="216">
        <v>45799</v>
      </c>
      <c r="B4150" s="217" t="s">
        <v>120</v>
      </c>
      <c r="C4150" s="218">
        <v>1.7049000000000001</v>
      </c>
    </row>
    <row r="4151" spans="1:3" ht="15" customHeight="1" x14ac:dyDescent="0.25">
      <c r="A4151" s="216">
        <v>45800</v>
      </c>
      <c r="B4151" s="217" t="s">
        <v>120</v>
      </c>
      <c r="C4151" s="218">
        <v>1.7215</v>
      </c>
    </row>
    <row r="4152" spans="1:3" ht="15" customHeight="1" x14ac:dyDescent="0.25">
      <c r="A4152" s="216">
        <v>45803</v>
      </c>
      <c r="B4152" s="217" t="s">
        <v>120</v>
      </c>
      <c r="C4152" s="218">
        <v>1.7271000000000001</v>
      </c>
    </row>
    <row r="4153" spans="1:3" ht="15" customHeight="1" x14ac:dyDescent="0.25">
      <c r="A4153" s="216">
        <v>45804</v>
      </c>
      <c r="B4153" s="217" t="s">
        <v>120</v>
      </c>
      <c r="C4153" s="218">
        <v>1.7325999999999999</v>
      </c>
    </row>
    <row r="4154" spans="1:3" ht="15" customHeight="1" x14ac:dyDescent="0.25">
      <c r="A4154" s="216">
        <v>45805</v>
      </c>
      <c r="B4154" s="217" t="s">
        <v>120</v>
      </c>
      <c r="C4154" s="218">
        <v>1.7382</v>
      </c>
    </row>
    <row r="4155" spans="1:3" ht="15" customHeight="1" x14ac:dyDescent="0.25">
      <c r="A4155" s="216">
        <v>45806</v>
      </c>
      <c r="B4155" s="217" t="s">
        <v>120</v>
      </c>
      <c r="C4155" s="218">
        <v>1.7437</v>
      </c>
    </row>
    <row r="4156" spans="1:3" ht="15" customHeight="1" x14ac:dyDescent="0.25">
      <c r="A4156" s="216">
        <v>45807</v>
      </c>
      <c r="B4156" s="217" t="s">
        <v>120</v>
      </c>
      <c r="C4156" s="218">
        <v>1.7603</v>
      </c>
    </row>
    <row r="4157" spans="1:3" ht="15" customHeight="1" x14ac:dyDescent="0.25">
      <c r="A4157" s="216">
        <v>45810</v>
      </c>
      <c r="B4157" s="217" t="s">
        <v>120</v>
      </c>
      <c r="C4157" s="218">
        <v>1.7658</v>
      </c>
    </row>
    <row r="4158" spans="1:3" ht="15" customHeight="1" x14ac:dyDescent="0.25">
      <c r="A4158" s="216">
        <v>45811</v>
      </c>
      <c r="B4158" s="217" t="s">
        <v>120</v>
      </c>
      <c r="C4158" s="218">
        <v>1.7712000000000001</v>
      </c>
    </row>
    <row r="4159" spans="1:3" ht="15" customHeight="1" x14ac:dyDescent="0.25">
      <c r="A4159" s="216">
        <v>45812</v>
      </c>
      <c r="B4159" s="217" t="s">
        <v>120</v>
      </c>
      <c r="C4159" s="218">
        <v>1.7766999999999999</v>
      </c>
    </row>
    <row r="4160" spans="1:3" ht="15" customHeight="1" x14ac:dyDescent="0.25">
      <c r="A4160" s="216">
        <v>45813</v>
      </c>
      <c r="B4160" s="217" t="s">
        <v>120</v>
      </c>
      <c r="C4160" s="218">
        <v>1.7821</v>
      </c>
    </row>
    <row r="4161" spans="1:3" ht="15" customHeight="1" x14ac:dyDescent="0.25">
      <c r="A4161" s="216">
        <v>45814</v>
      </c>
      <c r="B4161" s="217" t="s">
        <v>120</v>
      </c>
      <c r="C4161" s="218">
        <v>1.7983</v>
      </c>
    </row>
    <row r="4162" spans="1:3" ht="15" customHeight="1" x14ac:dyDescent="0.25">
      <c r="A4162" s="216">
        <v>45817</v>
      </c>
      <c r="B4162" s="217" t="s">
        <v>120</v>
      </c>
      <c r="C4162" s="218">
        <v>1.8037000000000001</v>
      </c>
    </row>
    <row r="4163" spans="1:3" ht="15" customHeight="1" x14ac:dyDescent="0.25">
      <c r="A4163" s="216">
        <v>45818</v>
      </c>
      <c r="B4163" s="217" t="s">
        <v>120</v>
      </c>
      <c r="C4163" s="218">
        <v>1.8090999999999999</v>
      </c>
    </row>
    <row r="4164" spans="1:3" ht="15" customHeight="1" x14ac:dyDescent="0.25">
      <c r="A4164" s="216">
        <v>45819</v>
      </c>
      <c r="B4164" s="217" t="s">
        <v>120</v>
      </c>
      <c r="C4164" s="218">
        <v>1.8142</v>
      </c>
    </row>
    <row r="4165" spans="1:3" ht="15" customHeight="1" x14ac:dyDescent="0.25">
      <c r="A4165" s="216">
        <v>45820</v>
      </c>
      <c r="B4165" s="217" t="s">
        <v>120</v>
      </c>
      <c r="C4165" s="218">
        <v>1.8191999999999999</v>
      </c>
    </row>
    <row r="4166" spans="1:3" ht="15" customHeight="1" x14ac:dyDescent="0.25">
      <c r="A4166" s="216">
        <v>45821</v>
      </c>
      <c r="B4166" s="217" t="s">
        <v>120</v>
      </c>
      <c r="C4166" s="218">
        <v>1.8343</v>
      </c>
    </row>
    <row r="4167" spans="1:3" ht="15" customHeight="1" x14ac:dyDescent="0.25">
      <c r="A4167" s="216">
        <v>45824</v>
      </c>
      <c r="B4167" s="217" t="s">
        <v>120</v>
      </c>
      <c r="C4167" s="218">
        <v>1.8392999999999999</v>
      </c>
    </row>
    <row r="4168" spans="1:3" ht="15" customHeight="1" x14ac:dyDescent="0.25">
      <c r="A4168" s="216">
        <v>45825</v>
      </c>
      <c r="B4168" s="217" t="s">
        <v>120</v>
      </c>
      <c r="C4168" s="218">
        <v>1.8443000000000001</v>
      </c>
    </row>
    <row r="4169" spans="1:3" ht="15" customHeight="1" x14ac:dyDescent="0.25">
      <c r="A4169" s="216">
        <v>45826</v>
      </c>
      <c r="B4169" s="217" t="s">
        <v>120</v>
      </c>
      <c r="C4169" s="218">
        <v>1.8492</v>
      </c>
    </row>
    <row r="4170" spans="1:3" ht="15" customHeight="1" x14ac:dyDescent="0.25">
      <c r="A4170" s="216">
        <v>45827</v>
      </c>
      <c r="B4170" s="217" t="s">
        <v>120</v>
      </c>
      <c r="C4170" s="218">
        <v>1.8542000000000001</v>
      </c>
    </row>
    <row r="4171" spans="1:3" ht="15" customHeight="1" x14ac:dyDescent="0.25">
      <c r="A4171" s="216">
        <v>45828</v>
      </c>
      <c r="B4171" s="217" t="s">
        <v>120</v>
      </c>
      <c r="C4171" s="218">
        <v>1.869</v>
      </c>
    </row>
    <row r="4172" spans="1:3" ht="15" customHeight="1" x14ac:dyDescent="0.25">
      <c r="A4172" s="216">
        <v>45831</v>
      </c>
      <c r="B4172" s="217" t="s">
        <v>120</v>
      </c>
      <c r="C4172" s="218">
        <v>1.8740000000000001</v>
      </c>
    </row>
    <row r="4173" spans="1:3" ht="15" customHeight="1" x14ac:dyDescent="0.25">
      <c r="A4173" s="216">
        <v>45832</v>
      </c>
      <c r="B4173" s="217" t="s">
        <v>120</v>
      </c>
      <c r="C4173" s="218">
        <v>1.8789</v>
      </c>
    </row>
    <row r="4174" spans="1:3" ht="15" customHeight="1" x14ac:dyDescent="0.25">
      <c r="A4174" s="216">
        <v>45833</v>
      </c>
      <c r="B4174" s="217" t="s">
        <v>120</v>
      </c>
      <c r="C4174" s="218">
        <v>1.8838999999999999</v>
      </c>
    </row>
    <row r="4175" spans="1:3" ht="15" customHeight="1" x14ac:dyDescent="0.25">
      <c r="A4175" s="216">
        <v>45834</v>
      </c>
      <c r="B4175" s="217" t="s">
        <v>120</v>
      </c>
      <c r="C4175" s="218">
        <v>1.8889</v>
      </c>
    </row>
    <row r="4176" spans="1:3" ht="15" customHeight="1" x14ac:dyDescent="0.25">
      <c r="A4176" s="216">
        <v>45835</v>
      </c>
      <c r="B4176" s="217" t="s">
        <v>120</v>
      </c>
      <c r="C4176" s="218">
        <v>1.9037999999999999</v>
      </c>
    </row>
    <row r="4177" spans="1:3" ht="15" customHeight="1" x14ac:dyDescent="0.25">
      <c r="A4177" s="216">
        <v>45838</v>
      </c>
      <c r="B4177" s="217" t="s">
        <v>120</v>
      </c>
      <c r="C4177" s="218">
        <v>1.9088000000000001</v>
      </c>
    </row>
    <row r="4178" spans="1:3" ht="15" customHeight="1" x14ac:dyDescent="0.25">
      <c r="A4178" s="216">
        <v>45839</v>
      </c>
      <c r="B4178" s="217" t="s">
        <v>120</v>
      </c>
      <c r="C4178" s="218">
        <v>1.9137</v>
      </c>
    </row>
    <row r="4179" spans="1:3" ht="15" customHeight="1" x14ac:dyDescent="0.25">
      <c r="A4179" s="216">
        <v>45840</v>
      </c>
      <c r="B4179" s="217" t="s">
        <v>120</v>
      </c>
      <c r="C4179" s="218">
        <v>1.9187000000000001</v>
      </c>
    </row>
    <row r="4180" spans="1:3" ht="15" customHeight="1" x14ac:dyDescent="0.25">
      <c r="A4180" s="216">
        <v>45841</v>
      </c>
      <c r="B4180" s="217" t="s">
        <v>120</v>
      </c>
      <c r="C4180" s="218">
        <v>1.9236</v>
      </c>
    </row>
    <row r="4181" spans="1:3" ht="15" customHeight="1" x14ac:dyDescent="0.25">
      <c r="A4181" s="216">
        <v>45842</v>
      </c>
      <c r="B4181" s="217" t="s">
        <v>120</v>
      </c>
      <c r="C4181" s="218">
        <v>1.9382999999999999</v>
      </c>
    </row>
    <row r="4182" spans="1:3" ht="15" customHeight="1" x14ac:dyDescent="0.25">
      <c r="A4182" s="216">
        <v>45845</v>
      </c>
      <c r="B4182" s="217" t="s">
        <v>120</v>
      </c>
      <c r="C4182" s="218">
        <v>1.9432</v>
      </c>
    </row>
    <row r="4183" spans="1:3" ht="15" customHeight="1" x14ac:dyDescent="0.25">
      <c r="A4183" s="216">
        <v>45846</v>
      </c>
      <c r="B4183" s="217" t="s">
        <v>120</v>
      </c>
      <c r="C4183" s="218">
        <v>1.9481999999999999</v>
      </c>
    </row>
    <row r="4184" spans="1:3" ht="15" customHeight="1" x14ac:dyDescent="0.25">
      <c r="A4184" s="216">
        <v>45847</v>
      </c>
      <c r="B4184" s="217" t="s">
        <v>120</v>
      </c>
      <c r="C4184" s="218">
        <v>1.9531000000000001</v>
      </c>
    </row>
    <row r="4185" spans="1:3" ht="15" customHeight="1" x14ac:dyDescent="0.25">
      <c r="A4185" s="216">
        <v>45848</v>
      </c>
      <c r="B4185" s="217" t="s">
        <v>120</v>
      </c>
      <c r="C4185" s="218">
        <v>1.958</v>
      </c>
    </row>
    <row r="4186" spans="1:3" ht="15" customHeight="1" x14ac:dyDescent="0.25">
      <c r="A4186" s="216">
        <v>45849</v>
      </c>
      <c r="B4186" s="217" t="s">
        <v>120</v>
      </c>
      <c r="C4186" s="218">
        <v>1.9726999999999999</v>
      </c>
    </row>
    <row r="4187" spans="1:3" ht="15" customHeight="1" x14ac:dyDescent="0.25">
      <c r="A4187" s="216">
        <v>45852</v>
      </c>
      <c r="B4187" s="217" t="s">
        <v>120</v>
      </c>
      <c r="C4187" s="218">
        <v>1.9776</v>
      </c>
    </row>
    <row r="4188" spans="1:3" ht="15" customHeight="1" x14ac:dyDescent="0.25">
      <c r="A4188" s="216">
        <v>45853</v>
      </c>
      <c r="B4188" s="217" t="s">
        <v>120</v>
      </c>
      <c r="C4188" s="218">
        <v>1.9824999999999999</v>
      </c>
    </row>
    <row r="4189" spans="1:3" ht="15" customHeight="1" x14ac:dyDescent="0.25">
      <c r="A4189" s="216">
        <v>45854</v>
      </c>
      <c r="B4189" s="217" t="s">
        <v>120</v>
      </c>
      <c r="C4189" s="218">
        <v>1.9875</v>
      </c>
    </row>
    <row r="4190" spans="1:3" ht="15" customHeight="1" x14ac:dyDescent="0.25">
      <c r="A4190" s="216">
        <v>45855</v>
      </c>
      <c r="B4190" s="217" t="s">
        <v>120</v>
      </c>
      <c r="C4190" s="218">
        <v>1.9923999999999999</v>
      </c>
    </row>
    <row r="4191" spans="1:3" ht="15" customHeight="1" x14ac:dyDescent="0.25">
      <c r="A4191" s="216">
        <v>45856</v>
      </c>
      <c r="B4191" s="217" t="s">
        <v>120</v>
      </c>
      <c r="C4191" s="218">
        <v>2.0070000000000001</v>
      </c>
    </row>
    <row r="4192" spans="1:3" ht="15" customHeight="1" x14ac:dyDescent="0.25">
      <c r="A4192" s="216">
        <v>45859</v>
      </c>
      <c r="B4192" s="217" t="s">
        <v>120</v>
      </c>
      <c r="C4192" s="218">
        <v>2.0118999999999998</v>
      </c>
    </row>
    <row r="4193" spans="1:3" ht="15" customHeight="1" x14ac:dyDescent="0.25">
      <c r="A4193" s="216">
        <v>45860</v>
      </c>
      <c r="B4193" s="217" t="s">
        <v>120</v>
      </c>
      <c r="C4193" s="218">
        <v>2.0167999999999999</v>
      </c>
    </row>
    <row r="4194" spans="1:3" ht="15" customHeight="1" x14ac:dyDescent="0.25">
      <c r="A4194" s="216">
        <v>45861</v>
      </c>
      <c r="B4194" s="217" t="s">
        <v>120</v>
      </c>
      <c r="C4194" s="218">
        <v>2.0215999999999998</v>
      </c>
    </row>
    <row r="4195" spans="1:3" ht="15" customHeight="1" x14ac:dyDescent="0.25">
      <c r="A4195" s="216">
        <v>45862</v>
      </c>
      <c r="B4195" s="217" t="s">
        <v>120</v>
      </c>
      <c r="C4195" s="218">
        <v>2.0265</v>
      </c>
    </row>
    <row r="4196" spans="1:3" ht="15" customHeight="1" x14ac:dyDescent="0.25">
      <c r="A4196" s="216">
        <v>45863</v>
      </c>
      <c r="B4196" s="217" t="s">
        <v>120</v>
      </c>
      <c r="C4196" s="218">
        <v>2.0411999999999999</v>
      </c>
    </row>
    <row r="4197" spans="1:3" ht="15" customHeight="1" x14ac:dyDescent="0.25">
      <c r="A4197" s="216">
        <v>45866</v>
      </c>
      <c r="B4197" s="217" t="s">
        <v>120</v>
      </c>
      <c r="C4197" s="218">
        <v>2.0461</v>
      </c>
    </row>
    <row r="4198" spans="1:3" ht="15" customHeight="1" x14ac:dyDescent="0.25">
      <c r="A4198" s="216">
        <v>45867</v>
      </c>
      <c r="B4198" s="217" t="s">
        <v>120</v>
      </c>
      <c r="C4198" s="218">
        <v>2.0508999999999999</v>
      </c>
    </row>
    <row r="4199" spans="1:3" ht="15" customHeight="1" x14ac:dyDescent="0.25">
      <c r="A4199" s="216">
        <v>45868</v>
      </c>
      <c r="B4199" s="217" t="s">
        <v>120</v>
      </c>
      <c r="C4199" s="218">
        <v>2.0558000000000001</v>
      </c>
    </row>
    <row r="4200" spans="1:3" ht="15" customHeight="1" x14ac:dyDescent="0.25">
      <c r="A4200" s="216">
        <v>45869</v>
      </c>
      <c r="B4200" s="217" t="s">
        <v>120</v>
      </c>
      <c r="C4200" s="218">
        <v>2.0607000000000002</v>
      </c>
    </row>
    <row r="4201" spans="1:3" ht="15" customHeight="1" x14ac:dyDescent="0.25">
      <c r="A4201" s="216">
        <v>45870</v>
      </c>
      <c r="B4201" s="217" t="s">
        <v>120</v>
      </c>
      <c r="C4201" s="218">
        <v>2.0752999999999999</v>
      </c>
    </row>
    <row r="4202" spans="1:3" ht="15" customHeight="1" x14ac:dyDescent="0.25">
      <c r="A4202" s="216">
        <v>45873</v>
      </c>
      <c r="B4202" s="217" t="s">
        <v>120</v>
      </c>
      <c r="C4202" s="218">
        <v>2.0802</v>
      </c>
    </row>
    <row r="4203" spans="1:3" ht="15" customHeight="1" x14ac:dyDescent="0.25">
      <c r="A4203" s="216">
        <v>45874</v>
      </c>
      <c r="B4203" s="217" t="s">
        <v>120</v>
      </c>
      <c r="C4203" s="218">
        <v>2.0851000000000002</v>
      </c>
    </row>
    <row r="4204" spans="1:3" ht="15" customHeight="1" x14ac:dyDescent="0.25">
      <c r="A4204" s="216">
        <v>45875</v>
      </c>
      <c r="B4204" s="217" t="s">
        <v>120</v>
      </c>
      <c r="C4204" s="218">
        <v>2.0899000000000001</v>
      </c>
    </row>
    <row r="4205" spans="1:3" ht="15" customHeight="1" x14ac:dyDescent="0.25">
      <c r="A4205" s="216">
        <v>45876</v>
      </c>
      <c r="B4205" s="217" t="s">
        <v>120</v>
      </c>
      <c r="C4205" s="218">
        <v>2.0948000000000002</v>
      </c>
    </row>
    <row r="4206" spans="1:3" ht="15" customHeight="1" x14ac:dyDescent="0.25">
      <c r="A4206" s="216">
        <v>45877</v>
      </c>
      <c r="B4206" s="217" t="s">
        <v>120</v>
      </c>
      <c r="C4206" s="218">
        <v>2.1093000000000002</v>
      </c>
    </row>
    <row r="4207" spans="1:3" ht="15" customHeight="1" x14ac:dyDescent="0.25">
      <c r="A4207" s="216">
        <v>45880</v>
      </c>
      <c r="B4207" s="217" t="s">
        <v>120</v>
      </c>
      <c r="C4207" s="218">
        <v>2.1141000000000001</v>
      </c>
    </row>
    <row r="4208" spans="1:3" ht="15" customHeight="1" x14ac:dyDescent="0.25">
      <c r="A4208" s="216">
        <v>45881</v>
      </c>
      <c r="B4208" s="217" t="s">
        <v>120</v>
      </c>
      <c r="C4208" s="218">
        <v>2.1190000000000002</v>
      </c>
    </row>
    <row r="4209" spans="1:3" ht="15" customHeight="1" x14ac:dyDescent="0.25">
      <c r="A4209" s="216">
        <v>45882</v>
      </c>
      <c r="B4209" s="217" t="s">
        <v>120</v>
      </c>
      <c r="C4209" s="218">
        <v>2.1238000000000001</v>
      </c>
    </row>
    <row r="4210" spans="1:3" ht="15" customHeight="1" x14ac:dyDescent="0.25">
      <c r="A4210" s="216">
        <v>45883</v>
      </c>
      <c r="B4210" s="217" t="s">
        <v>120</v>
      </c>
      <c r="C4210" s="218">
        <v>2.1286999999999998</v>
      </c>
    </row>
    <row r="4211" spans="1:3" ht="15" customHeight="1" x14ac:dyDescent="0.25">
      <c r="A4211" s="216">
        <v>45884</v>
      </c>
      <c r="B4211" s="217" t="s">
        <v>120</v>
      </c>
      <c r="C4211" s="218">
        <v>2.1432000000000002</v>
      </c>
    </row>
    <row r="4212" spans="1:3" ht="15" customHeight="1" x14ac:dyDescent="0.25">
      <c r="A4212" s="216">
        <v>45887</v>
      </c>
      <c r="B4212" s="217" t="s">
        <v>120</v>
      </c>
      <c r="C4212" s="218">
        <v>2.1480999999999999</v>
      </c>
    </row>
    <row r="4213" spans="1:3" ht="15" customHeight="1" x14ac:dyDescent="0.25">
      <c r="A4213" s="216">
        <v>45888</v>
      </c>
      <c r="B4213" s="217" t="s">
        <v>120</v>
      </c>
      <c r="C4213" s="218">
        <v>2.1528999999999998</v>
      </c>
    </row>
    <row r="4214" spans="1:3" ht="15" customHeight="1" x14ac:dyDescent="0.25">
      <c r="A4214" s="216">
        <v>45889</v>
      </c>
      <c r="B4214" s="217" t="s">
        <v>120</v>
      </c>
      <c r="C4214" s="218">
        <v>2.1577999999999999</v>
      </c>
    </row>
    <row r="4215" spans="1:3" ht="15" customHeight="1" x14ac:dyDescent="0.25">
      <c r="A4215" s="216">
        <v>45890</v>
      </c>
      <c r="B4215" s="217" t="s">
        <v>120</v>
      </c>
      <c r="C4215" s="218">
        <v>2.1625999999999999</v>
      </c>
    </row>
    <row r="4216" spans="1:3" ht="15" customHeight="1" x14ac:dyDescent="0.25">
      <c r="A4216" s="216">
        <v>45891</v>
      </c>
      <c r="B4216" s="217" t="s">
        <v>120</v>
      </c>
      <c r="C4216" s="218">
        <v>2.1770999999999998</v>
      </c>
    </row>
    <row r="4217" spans="1:3" ht="15" customHeight="1" x14ac:dyDescent="0.25">
      <c r="A4217" s="216">
        <v>45894</v>
      </c>
      <c r="B4217" s="217" t="s">
        <v>120</v>
      </c>
      <c r="C4217" s="218">
        <v>2.1819999999999999</v>
      </c>
    </row>
    <row r="4218" spans="1:3" ht="15" customHeight="1" x14ac:dyDescent="0.25">
      <c r="A4218" s="216">
        <v>45895</v>
      </c>
      <c r="B4218" s="217" t="s">
        <v>120</v>
      </c>
      <c r="C4218" s="218">
        <v>2.1867999999999999</v>
      </c>
    </row>
    <row r="4219" spans="1:3" ht="15" customHeight="1" x14ac:dyDescent="0.25">
      <c r="A4219" s="216">
        <v>45896</v>
      </c>
      <c r="B4219" s="217" t="s">
        <v>120</v>
      </c>
      <c r="C4219" s="218">
        <v>2.1916000000000002</v>
      </c>
    </row>
    <row r="4220" spans="1:3" ht="15" customHeight="1" x14ac:dyDescent="0.25">
      <c r="A4220" s="216">
        <v>45897</v>
      </c>
      <c r="B4220" s="217" t="s">
        <v>120</v>
      </c>
      <c r="C4220" s="218">
        <v>2.1964000000000001</v>
      </c>
    </row>
    <row r="4221" spans="1:3" ht="15" customHeight="1" x14ac:dyDescent="0.25">
      <c r="A4221" s="216">
        <v>45898</v>
      </c>
      <c r="B4221" s="217" t="s">
        <v>120</v>
      </c>
      <c r="C4221" s="218">
        <v>2.2109000000000001</v>
      </c>
    </row>
    <row r="4222" spans="1:3" ht="15" customHeight="1" x14ac:dyDescent="0.25">
      <c r="A4222" s="216">
        <v>45901</v>
      </c>
      <c r="B4222" s="217" t="s">
        <v>120</v>
      </c>
      <c r="C4222" s="218">
        <v>2.2158000000000002</v>
      </c>
    </row>
    <row r="4223" spans="1:3" ht="15" customHeight="1" x14ac:dyDescent="0.25">
      <c r="A4223" s="216">
        <v>45902</v>
      </c>
      <c r="B4223" s="217" t="s">
        <v>120</v>
      </c>
      <c r="C4223" s="218">
        <v>2.2206000000000001</v>
      </c>
    </row>
    <row r="4224" spans="1:3" ht="15" customHeight="1" x14ac:dyDescent="0.25">
      <c r="A4224" s="216">
        <v>45903</v>
      </c>
      <c r="B4224" s="217" t="s">
        <v>120</v>
      </c>
      <c r="C4224" s="218">
        <v>2.2254</v>
      </c>
    </row>
    <row r="4225" spans="1:3" ht="15" customHeight="1" x14ac:dyDescent="0.25">
      <c r="A4225" s="216">
        <v>45904</v>
      </c>
      <c r="B4225" s="217" t="s">
        <v>120</v>
      </c>
      <c r="C4225" s="218">
        <v>2.2303000000000002</v>
      </c>
    </row>
    <row r="4226" spans="1:3" ht="15" customHeight="1" x14ac:dyDescent="0.25">
      <c r="A4226" s="216">
        <v>45905</v>
      </c>
      <c r="B4226" s="217" t="s">
        <v>120</v>
      </c>
      <c r="C4226" s="218">
        <v>2.2446999999999999</v>
      </c>
    </row>
    <row r="4227" spans="1:3" ht="15" customHeight="1" x14ac:dyDescent="0.25">
      <c r="A4227" s="216">
        <v>45908</v>
      </c>
      <c r="B4227" s="217" t="s">
        <v>120</v>
      </c>
      <c r="C4227" s="218">
        <v>2.2496</v>
      </c>
    </row>
    <row r="4228" spans="1:3" ht="15" customHeight="1" x14ac:dyDescent="0.25">
      <c r="A4228" s="216">
        <v>45909</v>
      </c>
      <c r="B4228" s="217" t="s">
        <v>120</v>
      </c>
      <c r="C4228" s="218">
        <v>2.2544</v>
      </c>
    </row>
    <row r="4229" spans="1:3" ht="15" customHeight="1" x14ac:dyDescent="0.25">
      <c r="A4229" s="216">
        <v>45910</v>
      </c>
      <c r="B4229" s="217" t="s">
        <v>120</v>
      </c>
      <c r="C4229" s="218">
        <v>2.2591999999999999</v>
      </c>
    </row>
    <row r="4230" spans="1:3" ht="15" customHeight="1" x14ac:dyDescent="0.25">
      <c r="A4230" s="216">
        <v>45911</v>
      </c>
      <c r="B4230" s="217" t="s">
        <v>120</v>
      </c>
      <c r="C4230" s="218">
        <v>2.2641</v>
      </c>
    </row>
    <row r="4231" spans="1:3" ht="15" customHeight="1" x14ac:dyDescent="0.25">
      <c r="A4231" s="216">
        <v>45912</v>
      </c>
      <c r="B4231" s="217" t="s">
        <v>120</v>
      </c>
      <c r="C4231" s="218">
        <v>2.2785000000000002</v>
      </c>
    </row>
    <row r="4232" spans="1:3" ht="15" customHeight="1" x14ac:dyDescent="0.25">
      <c r="A4232" s="216">
        <v>45915</v>
      </c>
      <c r="B4232" s="217" t="s">
        <v>120</v>
      </c>
      <c r="C4232" s="218">
        <v>2.2833999999999999</v>
      </c>
    </row>
    <row r="4233" spans="1:3" ht="15" customHeight="1" x14ac:dyDescent="0.25">
      <c r="A4233" s="216">
        <v>45916</v>
      </c>
      <c r="B4233" s="217" t="s">
        <v>120</v>
      </c>
      <c r="C4233" s="218">
        <v>2.2881999999999998</v>
      </c>
    </row>
    <row r="4234" spans="1:3" ht="15" customHeight="1" x14ac:dyDescent="0.25">
      <c r="A4234" s="216">
        <v>45917</v>
      </c>
      <c r="B4234" s="217" t="s">
        <v>120</v>
      </c>
      <c r="C4234" s="218">
        <v>2.2930000000000001</v>
      </c>
    </row>
    <row r="4235" spans="1:3" ht="15" customHeight="1" x14ac:dyDescent="0.25">
      <c r="A4235" s="216">
        <v>45918</v>
      </c>
      <c r="B4235" s="217" t="s">
        <v>120</v>
      </c>
      <c r="C4235" s="218">
        <v>2.2978000000000001</v>
      </c>
    </row>
    <row r="4236" spans="1:3" ht="15" customHeight="1" x14ac:dyDescent="0.25">
      <c r="A4236" s="216">
        <v>45919</v>
      </c>
      <c r="B4236" s="217" t="s">
        <v>120</v>
      </c>
      <c r="C4236" s="218">
        <v>2.3123</v>
      </c>
    </row>
    <row r="4237" spans="1:3" ht="15" customHeight="1" x14ac:dyDescent="0.25">
      <c r="A4237" s="216">
        <v>45922</v>
      </c>
      <c r="B4237" s="217" t="s">
        <v>120</v>
      </c>
      <c r="C4237" s="218">
        <v>2.3170999999999999</v>
      </c>
    </row>
    <row r="4238" spans="1:3" ht="15" customHeight="1" x14ac:dyDescent="0.25">
      <c r="A4238" s="216">
        <v>45923</v>
      </c>
      <c r="B4238" s="217" t="s">
        <v>120</v>
      </c>
      <c r="C4238" s="218">
        <v>2.3220000000000001</v>
      </c>
    </row>
    <row r="4239" spans="1:3" ht="15" customHeight="1" x14ac:dyDescent="0.25">
      <c r="A4239" s="216">
        <v>45924</v>
      </c>
      <c r="B4239" s="217" t="s">
        <v>120</v>
      </c>
      <c r="C4239" s="218">
        <v>2.3269000000000002</v>
      </c>
    </row>
    <row r="4240" spans="1:3" ht="15" customHeight="1" x14ac:dyDescent="0.25">
      <c r="A4240" s="216">
        <v>45925</v>
      </c>
      <c r="B4240" s="217" t="s">
        <v>120</v>
      </c>
      <c r="C4240" s="218">
        <v>2.3317000000000001</v>
      </c>
    </row>
    <row r="4241" spans="1:3" ht="15" customHeight="1" x14ac:dyDescent="0.25">
      <c r="A4241" s="216">
        <v>45926</v>
      </c>
      <c r="B4241" s="217" t="s">
        <v>120</v>
      </c>
      <c r="C4241" s="218">
        <v>2.3462999999999998</v>
      </c>
    </row>
    <row r="4242" spans="1:3" ht="15" customHeight="1" x14ac:dyDescent="0.25">
      <c r="A4242" s="216">
        <v>45929</v>
      </c>
      <c r="B4242" s="217" t="s">
        <v>120</v>
      </c>
      <c r="C4242" s="218">
        <v>2.3511000000000002</v>
      </c>
    </row>
    <row r="4243" spans="1:3" ht="15" customHeight="1" x14ac:dyDescent="0.25">
      <c r="A4243" s="216">
        <v>45930</v>
      </c>
      <c r="B4243" s="217" t="s">
        <v>120</v>
      </c>
      <c r="C4243" s="218">
        <v>2.3559999999999999</v>
      </c>
    </row>
    <row r="4244" spans="1:3" ht="15" customHeight="1" x14ac:dyDescent="0.25">
      <c r="A4244" s="216">
        <v>45566</v>
      </c>
      <c r="B4244" s="217" t="s">
        <v>257</v>
      </c>
      <c r="C4244" s="218">
        <v>1.9099999999999999E-2</v>
      </c>
    </row>
    <row r="4245" spans="1:3" ht="15" customHeight="1" x14ac:dyDescent="0.25">
      <c r="A4245" s="216">
        <v>45567</v>
      </c>
      <c r="B4245" s="217" t="s">
        <v>257</v>
      </c>
      <c r="C4245" s="218">
        <v>3.8300000000000001E-2</v>
      </c>
    </row>
    <row r="4246" spans="1:3" ht="15" customHeight="1" x14ac:dyDescent="0.25">
      <c r="A4246" s="216">
        <v>45568</v>
      </c>
      <c r="B4246" s="217" t="s">
        <v>257</v>
      </c>
      <c r="C4246" s="218">
        <v>5.7500000000000002E-2</v>
      </c>
    </row>
    <row r="4247" spans="1:3" ht="15" customHeight="1" x14ac:dyDescent="0.25">
      <c r="A4247" s="216">
        <v>45569</v>
      </c>
      <c r="B4247" s="217" t="s">
        <v>257</v>
      </c>
      <c r="C4247" s="218">
        <v>7.5499999999999998E-2</v>
      </c>
    </row>
    <row r="4248" spans="1:3" ht="15" customHeight="1" x14ac:dyDescent="0.25">
      <c r="A4248" s="216">
        <v>45572</v>
      </c>
      <c r="B4248" s="217" t="s">
        <v>257</v>
      </c>
      <c r="C4248" s="218">
        <v>0.13389999999999999</v>
      </c>
    </row>
    <row r="4249" spans="1:3" ht="15" customHeight="1" x14ac:dyDescent="0.25">
      <c r="A4249" s="216">
        <v>45573</v>
      </c>
      <c r="B4249" s="217" t="s">
        <v>257</v>
      </c>
      <c r="C4249" s="218">
        <v>0.1532</v>
      </c>
    </row>
    <row r="4250" spans="1:3" ht="15" customHeight="1" x14ac:dyDescent="0.25">
      <c r="A4250" s="216">
        <v>45574</v>
      </c>
      <c r="B4250" s="217" t="s">
        <v>257</v>
      </c>
      <c r="C4250" s="218">
        <v>0.1729</v>
      </c>
    </row>
    <row r="4251" spans="1:3" ht="15" customHeight="1" x14ac:dyDescent="0.25">
      <c r="A4251" s="216">
        <v>45575</v>
      </c>
      <c r="B4251" s="217" t="s">
        <v>257</v>
      </c>
      <c r="C4251" s="218">
        <v>0.19220000000000001</v>
      </c>
    </row>
    <row r="4252" spans="1:3" ht="15" customHeight="1" x14ac:dyDescent="0.25">
      <c r="A4252" s="216">
        <v>45576</v>
      </c>
      <c r="B4252" s="217" t="s">
        <v>257</v>
      </c>
      <c r="C4252" s="218">
        <v>0.21149999999999999</v>
      </c>
    </row>
    <row r="4253" spans="1:3" ht="15" customHeight="1" x14ac:dyDescent="0.25">
      <c r="A4253" s="216">
        <v>45579</v>
      </c>
      <c r="B4253" s="217" t="s">
        <v>257</v>
      </c>
      <c r="C4253" s="218">
        <v>0.26950000000000002</v>
      </c>
    </row>
    <row r="4254" spans="1:3" ht="15" customHeight="1" x14ac:dyDescent="0.25">
      <c r="A4254" s="216">
        <v>45580</v>
      </c>
      <c r="B4254" s="217" t="s">
        <v>257</v>
      </c>
      <c r="C4254" s="218">
        <v>0.28889999999999999</v>
      </c>
    </row>
    <row r="4255" spans="1:3" ht="15" customHeight="1" x14ac:dyDescent="0.25">
      <c r="A4255" s="216">
        <v>45581</v>
      </c>
      <c r="B4255" s="217" t="s">
        <v>257</v>
      </c>
      <c r="C4255" s="218">
        <v>0.30840000000000001</v>
      </c>
    </row>
    <row r="4256" spans="1:3" ht="15" customHeight="1" x14ac:dyDescent="0.25">
      <c r="A4256" s="216">
        <v>45582</v>
      </c>
      <c r="B4256" s="217" t="s">
        <v>257</v>
      </c>
      <c r="C4256" s="218">
        <v>0.32829999999999998</v>
      </c>
    </row>
    <row r="4257" spans="1:3" ht="15" customHeight="1" x14ac:dyDescent="0.25">
      <c r="A4257" s="216">
        <v>45583</v>
      </c>
      <c r="B4257" s="217" t="s">
        <v>257</v>
      </c>
      <c r="C4257" s="218">
        <v>0.34770000000000001</v>
      </c>
    </row>
    <row r="4258" spans="1:3" ht="15" customHeight="1" x14ac:dyDescent="0.25">
      <c r="A4258" s="216">
        <v>45586</v>
      </c>
      <c r="B4258" s="217" t="s">
        <v>257</v>
      </c>
      <c r="C4258" s="218">
        <v>0.40579999999999999</v>
      </c>
    </row>
    <row r="4259" spans="1:3" ht="15" customHeight="1" x14ac:dyDescent="0.25">
      <c r="A4259" s="216">
        <v>45587</v>
      </c>
      <c r="B4259" s="217" t="s">
        <v>257</v>
      </c>
      <c r="C4259" s="218">
        <v>0.42630000000000001</v>
      </c>
    </row>
    <row r="4260" spans="1:3" ht="15" customHeight="1" x14ac:dyDescent="0.25">
      <c r="A4260" s="216">
        <v>45588</v>
      </c>
      <c r="B4260" s="217" t="s">
        <v>257</v>
      </c>
      <c r="C4260" s="218">
        <v>0.44579999999999997</v>
      </c>
    </row>
    <row r="4261" spans="1:3" ht="15" customHeight="1" x14ac:dyDescent="0.25">
      <c r="A4261" s="216">
        <v>45589</v>
      </c>
      <c r="B4261" s="217" t="s">
        <v>257</v>
      </c>
      <c r="C4261" s="218">
        <v>0.46500000000000002</v>
      </c>
    </row>
    <row r="4262" spans="1:3" ht="15" customHeight="1" x14ac:dyDescent="0.25">
      <c r="A4262" s="216">
        <v>45590</v>
      </c>
      <c r="B4262" s="217" t="s">
        <v>257</v>
      </c>
      <c r="C4262" s="218">
        <v>0.48420000000000002</v>
      </c>
    </row>
    <row r="4263" spans="1:3" ht="15" customHeight="1" x14ac:dyDescent="0.25">
      <c r="A4263" s="216">
        <v>45593</v>
      </c>
      <c r="B4263" s="217" t="s">
        <v>257</v>
      </c>
      <c r="C4263" s="218">
        <v>0.54190000000000005</v>
      </c>
    </row>
    <row r="4264" spans="1:3" ht="15" customHeight="1" x14ac:dyDescent="0.25">
      <c r="A4264" s="216">
        <v>45594</v>
      </c>
      <c r="B4264" s="217" t="s">
        <v>257</v>
      </c>
      <c r="C4264" s="218">
        <v>0.56110000000000004</v>
      </c>
    </row>
    <row r="4265" spans="1:3" ht="15" customHeight="1" x14ac:dyDescent="0.25">
      <c r="A4265" s="216">
        <v>45595</v>
      </c>
      <c r="B4265" s="217" t="s">
        <v>257</v>
      </c>
      <c r="C4265" s="218">
        <v>0.58040000000000003</v>
      </c>
    </row>
    <row r="4266" spans="1:3" ht="15" customHeight="1" x14ac:dyDescent="0.25">
      <c r="A4266" s="216">
        <v>45596</v>
      </c>
      <c r="B4266" s="217" t="s">
        <v>257</v>
      </c>
      <c r="C4266" s="218">
        <v>0.59960000000000002</v>
      </c>
    </row>
    <row r="4267" spans="1:3" ht="15" customHeight="1" x14ac:dyDescent="0.25">
      <c r="A4267" s="216">
        <v>45597</v>
      </c>
      <c r="B4267" s="217" t="s">
        <v>257</v>
      </c>
      <c r="C4267" s="218">
        <v>0.62370000000000003</v>
      </c>
    </row>
    <row r="4268" spans="1:3" ht="15" customHeight="1" x14ac:dyDescent="0.25">
      <c r="A4268" s="216">
        <v>45600</v>
      </c>
      <c r="B4268" s="217" t="s">
        <v>257</v>
      </c>
      <c r="C4268" s="218">
        <v>0.68469999999999998</v>
      </c>
    </row>
    <row r="4269" spans="1:3" ht="15" customHeight="1" x14ac:dyDescent="0.25">
      <c r="A4269" s="216">
        <v>45601</v>
      </c>
      <c r="B4269" s="217" t="s">
        <v>257</v>
      </c>
      <c r="C4269" s="218">
        <v>0.70369999999999999</v>
      </c>
    </row>
    <row r="4270" spans="1:3" ht="15" customHeight="1" x14ac:dyDescent="0.25">
      <c r="A4270" s="216">
        <v>45602</v>
      </c>
      <c r="B4270" s="217" t="s">
        <v>257</v>
      </c>
      <c r="C4270" s="218">
        <v>0.7228</v>
      </c>
    </row>
    <row r="4271" spans="1:3" ht="15" customHeight="1" x14ac:dyDescent="0.25">
      <c r="A4271" s="216">
        <v>45603</v>
      </c>
      <c r="B4271" s="217" t="s">
        <v>257</v>
      </c>
      <c r="C4271" s="218">
        <v>0.7419</v>
      </c>
    </row>
    <row r="4272" spans="1:3" ht="15" customHeight="1" x14ac:dyDescent="0.25">
      <c r="A4272" s="216">
        <v>45604</v>
      </c>
      <c r="B4272" s="217" t="s">
        <v>257</v>
      </c>
      <c r="C4272" s="218">
        <v>0.76060000000000005</v>
      </c>
    </row>
    <row r="4273" spans="1:3" ht="15" customHeight="1" x14ac:dyDescent="0.25">
      <c r="A4273" s="216">
        <v>45607</v>
      </c>
      <c r="B4273" s="217" t="s">
        <v>257</v>
      </c>
      <c r="C4273" s="218">
        <v>0.81740000000000002</v>
      </c>
    </row>
    <row r="4274" spans="1:3" ht="15" customHeight="1" x14ac:dyDescent="0.25">
      <c r="A4274" s="216">
        <v>45608</v>
      </c>
      <c r="B4274" s="217" t="s">
        <v>257</v>
      </c>
      <c r="C4274" s="218">
        <v>0.8367</v>
      </c>
    </row>
    <row r="4275" spans="1:3" ht="15" customHeight="1" x14ac:dyDescent="0.25">
      <c r="A4275" s="216">
        <v>45609</v>
      </c>
      <c r="B4275" s="217" t="s">
        <v>257</v>
      </c>
      <c r="C4275" s="218">
        <v>0.85560000000000003</v>
      </c>
    </row>
    <row r="4276" spans="1:3" ht="15" customHeight="1" x14ac:dyDescent="0.25">
      <c r="A4276" s="216">
        <v>45610</v>
      </c>
      <c r="B4276" s="217" t="s">
        <v>257</v>
      </c>
      <c r="C4276" s="218">
        <v>0.87429999999999997</v>
      </c>
    </row>
    <row r="4277" spans="1:3" ht="15" customHeight="1" x14ac:dyDescent="0.25">
      <c r="A4277" s="216">
        <v>45611</v>
      </c>
      <c r="B4277" s="217" t="s">
        <v>257</v>
      </c>
      <c r="C4277" s="218">
        <v>0.89300000000000002</v>
      </c>
    </row>
    <row r="4278" spans="1:3" ht="15" customHeight="1" x14ac:dyDescent="0.25">
      <c r="A4278" s="216">
        <v>45614</v>
      </c>
      <c r="B4278" s="217" t="s">
        <v>257</v>
      </c>
      <c r="C4278" s="218">
        <v>0.94450000000000001</v>
      </c>
    </row>
    <row r="4279" spans="1:3" ht="15" customHeight="1" x14ac:dyDescent="0.25">
      <c r="A4279" s="216">
        <v>45615</v>
      </c>
      <c r="B4279" s="217" t="s">
        <v>257</v>
      </c>
      <c r="C4279" s="218">
        <v>0.96330000000000005</v>
      </c>
    </row>
    <row r="4280" spans="1:3" ht="15" customHeight="1" x14ac:dyDescent="0.25">
      <c r="A4280" s="216">
        <v>45616</v>
      </c>
      <c r="B4280" s="217" t="s">
        <v>257</v>
      </c>
      <c r="C4280" s="218">
        <v>0.98199999999999998</v>
      </c>
    </row>
    <row r="4281" spans="1:3" ht="15" customHeight="1" x14ac:dyDescent="0.25">
      <c r="A4281" s="216">
        <v>45617</v>
      </c>
      <c r="B4281" s="217" t="s">
        <v>257</v>
      </c>
      <c r="C4281" s="218">
        <v>1.0006999999999999</v>
      </c>
    </row>
    <row r="4282" spans="1:3" ht="15" customHeight="1" x14ac:dyDescent="0.25">
      <c r="A4282" s="216">
        <v>45618</v>
      </c>
      <c r="B4282" s="217" t="s">
        <v>257</v>
      </c>
      <c r="C4282" s="218">
        <v>1.0197000000000001</v>
      </c>
    </row>
    <row r="4283" spans="1:3" ht="15" customHeight="1" x14ac:dyDescent="0.25">
      <c r="A4283" s="216">
        <v>45621</v>
      </c>
      <c r="B4283" s="217" t="s">
        <v>257</v>
      </c>
      <c r="C4283" s="218">
        <v>1.0589999999999999</v>
      </c>
    </row>
    <row r="4284" spans="1:3" ht="15" customHeight="1" x14ac:dyDescent="0.25">
      <c r="A4284" s="216">
        <v>45622</v>
      </c>
      <c r="B4284" s="217" t="s">
        <v>257</v>
      </c>
      <c r="C4284" s="218">
        <v>1.0777000000000001</v>
      </c>
    </row>
    <row r="4285" spans="1:3" ht="15" customHeight="1" x14ac:dyDescent="0.25">
      <c r="A4285" s="216">
        <v>45623</v>
      </c>
      <c r="B4285" s="217" t="s">
        <v>257</v>
      </c>
      <c r="C4285" s="218">
        <v>1.0965</v>
      </c>
    </row>
    <row r="4286" spans="1:3" ht="15" customHeight="1" x14ac:dyDescent="0.25">
      <c r="A4286" s="216">
        <v>45624</v>
      </c>
      <c r="B4286" s="217" t="s">
        <v>257</v>
      </c>
      <c r="C4286" s="218">
        <v>1.1152</v>
      </c>
    </row>
    <row r="4287" spans="1:3" ht="15" customHeight="1" x14ac:dyDescent="0.25">
      <c r="A4287" s="216">
        <v>45625</v>
      </c>
      <c r="B4287" s="217" t="s">
        <v>257</v>
      </c>
      <c r="C4287" s="218">
        <v>1.1339999999999999</v>
      </c>
    </row>
    <row r="4288" spans="1:3" ht="15" customHeight="1" x14ac:dyDescent="0.25">
      <c r="A4288" s="216">
        <v>45628</v>
      </c>
      <c r="B4288" s="217" t="s">
        <v>257</v>
      </c>
      <c r="C4288" s="218">
        <v>1.1901999999999999</v>
      </c>
    </row>
    <row r="4289" spans="1:3" ht="15" customHeight="1" x14ac:dyDescent="0.25">
      <c r="A4289" s="216">
        <v>45629</v>
      </c>
      <c r="B4289" s="217" t="s">
        <v>257</v>
      </c>
      <c r="C4289" s="218">
        <v>1.2090000000000001</v>
      </c>
    </row>
    <row r="4290" spans="1:3" ht="15" customHeight="1" x14ac:dyDescent="0.25">
      <c r="A4290" s="216">
        <v>45630</v>
      </c>
      <c r="B4290" s="217" t="s">
        <v>257</v>
      </c>
      <c r="C4290" s="218">
        <v>1.2258</v>
      </c>
    </row>
    <row r="4291" spans="1:3" ht="15" customHeight="1" x14ac:dyDescent="0.25">
      <c r="A4291" s="216">
        <v>45631</v>
      </c>
      <c r="B4291" s="217" t="s">
        <v>257</v>
      </c>
      <c r="C4291" s="218">
        <v>1.2468999999999999</v>
      </c>
    </row>
    <row r="4292" spans="1:3" ht="15" customHeight="1" x14ac:dyDescent="0.25">
      <c r="A4292" s="216">
        <v>45632</v>
      </c>
      <c r="B4292" s="217" t="s">
        <v>257</v>
      </c>
      <c r="C4292" s="218">
        <v>1.2661</v>
      </c>
    </row>
    <row r="4293" spans="1:3" ht="15" customHeight="1" x14ac:dyDescent="0.25">
      <c r="A4293" s="216">
        <v>45635</v>
      </c>
      <c r="B4293" s="217" t="s">
        <v>257</v>
      </c>
      <c r="C4293" s="218">
        <v>1.3224</v>
      </c>
    </row>
    <row r="4294" spans="1:3" ht="15" customHeight="1" x14ac:dyDescent="0.25">
      <c r="A4294" s="216">
        <v>45636</v>
      </c>
      <c r="B4294" s="217" t="s">
        <v>257</v>
      </c>
      <c r="C4294" s="218">
        <v>1.3411</v>
      </c>
    </row>
    <row r="4295" spans="1:3" ht="15" customHeight="1" x14ac:dyDescent="0.25">
      <c r="A4295" s="216">
        <v>45637</v>
      </c>
      <c r="B4295" s="217" t="s">
        <v>257</v>
      </c>
      <c r="C4295" s="218">
        <v>1.3599000000000001</v>
      </c>
    </row>
    <row r="4296" spans="1:3" ht="15" customHeight="1" x14ac:dyDescent="0.25">
      <c r="A4296" s="216">
        <v>45638</v>
      </c>
      <c r="B4296" s="217" t="s">
        <v>257</v>
      </c>
      <c r="C4296" s="218">
        <v>1.3788</v>
      </c>
    </row>
    <row r="4297" spans="1:3" ht="15" customHeight="1" x14ac:dyDescent="0.25">
      <c r="A4297" s="216">
        <v>45639</v>
      </c>
      <c r="B4297" s="217" t="s">
        <v>257</v>
      </c>
      <c r="C4297" s="218">
        <v>1.3976</v>
      </c>
    </row>
    <row r="4298" spans="1:3" ht="15" customHeight="1" x14ac:dyDescent="0.25">
      <c r="A4298" s="216">
        <v>45642</v>
      </c>
      <c r="B4298" s="217" t="s">
        <v>257</v>
      </c>
      <c r="C4298" s="218">
        <v>1.4541999999999999</v>
      </c>
    </row>
    <row r="4299" spans="1:3" ht="15" customHeight="1" x14ac:dyDescent="0.25">
      <c r="A4299" s="216">
        <v>45643</v>
      </c>
      <c r="B4299" s="217" t="s">
        <v>257</v>
      </c>
      <c r="C4299" s="218">
        <v>1.4735</v>
      </c>
    </row>
    <row r="4300" spans="1:3" ht="15" customHeight="1" x14ac:dyDescent="0.25">
      <c r="A4300" s="216">
        <v>45644</v>
      </c>
      <c r="B4300" s="217" t="s">
        <v>257</v>
      </c>
      <c r="C4300" s="218">
        <v>1.4953000000000001</v>
      </c>
    </row>
    <row r="4301" spans="1:3" ht="15" customHeight="1" x14ac:dyDescent="0.25">
      <c r="A4301" s="216">
        <v>45645</v>
      </c>
      <c r="B4301" s="217" t="s">
        <v>257</v>
      </c>
      <c r="C4301" s="218">
        <v>1.5121</v>
      </c>
    </row>
    <row r="4302" spans="1:3" ht="15" customHeight="1" x14ac:dyDescent="0.25">
      <c r="A4302" s="216">
        <v>45646</v>
      </c>
      <c r="B4302" s="217" t="s">
        <v>257</v>
      </c>
      <c r="C4302" s="218">
        <v>1.5309999999999999</v>
      </c>
    </row>
    <row r="4303" spans="1:3" ht="15" customHeight="1" x14ac:dyDescent="0.25">
      <c r="A4303" s="216">
        <v>45649</v>
      </c>
      <c r="B4303" s="217" t="s">
        <v>257</v>
      </c>
      <c r="C4303" s="218">
        <v>1.5874999999999999</v>
      </c>
    </row>
    <row r="4304" spans="1:3" ht="15" customHeight="1" x14ac:dyDescent="0.25">
      <c r="A4304" s="216">
        <v>45650</v>
      </c>
      <c r="B4304" s="217" t="s">
        <v>257</v>
      </c>
      <c r="C4304" s="218">
        <v>1.6063000000000001</v>
      </c>
    </row>
    <row r="4305" spans="1:3" ht="15" customHeight="1" x14ac:dyDescent="0.25">
      <c r="A4305" s="216">
        <v>45651</v>
      </c>
      <c r="B4305" s="217" t="s">
        <v>257</v>
      </c>
      <c r="C4305" s="218">
        <v>1.6251</v>
      </c>
    </row>
    <row r="4306" spans="1:3" ht="15" customHeight="1" x14ac:dyDescent="0.25">
      <c r="A4306" s="216">
        <v>45652</v>
      </c>
      <c r="B4306" s="217" t="s">
        <v>257</v>
      </c>
      <c r="C4306" s="218">
        <v>1.6446000000000001</v>
      </c>
    </row>
    <row r="4307" spans="1:3" ht="15" customHeight="1" x14ac:dyDescent="0.25">
      <c r="A4307" s="216">
        <v>45653</v>
      </c>
      <c r="B4307" s="217" t="s">
        <v>257</v>
      </c>
      <c r="C4307" s="218">
        <v>1.6634</v>
      </c>
    </row>
    <row r="4308" spans="1:3" ht="15" customHeight="1" x14ac:dyDescent="0.25">
      <c r="A4308" s="216">
        <v>45656</v>
      </c>
      <c r="B4308" s="217" t="s">
        <v>257</v>
      </c>
      <c r="C4308" s="218">
        <v>1.7197</v>
      </c>
    </row>
    <row r="4309" spans="1:3" ht="15" customHeight="1" x14ac:dyDescent="0.25">
      <c r="A4309" s="216">
        <v>45657</v>
      </c>
      <c r="B4309" s="217" t="s">
        <v>257</v>
      </c>
      <c r="C4309" s="218">
        <v>1.7384999999999999</v>
      </c>
    </row>
    <row r="4310" spans="1:3" ht="15" customHeight="1" x14ac:dyDescent="0.25">
      <c r="A4310" s="216">
        <v>45659</v>
      </c>
      <c r="B4310" s="217" t="s">
        <v>257</v>
      </c>
      <c r="C4310" s="218">
        <v>1.778</v>
      </c>
    </row>
    <row r="4311" spans="1:3" ht="15" customHeight="1" x14ac:dyDescent="0.25">
      <c r="A4311" s="216">
        <v>45660</v>
      </c>
      <c r="B4311" s="217" t="s">
        <v>257</v>
      </c>
      <c r="C4311" s="218">
        <v>1.7968</v>
      </c>
    </row>
    <row r="4312" spans="1:3" ht="15" customHeight="1" x14ac:dyDescent="0.25">
      <c r="A4312" s="216">
        <v>45663</v>
      </c>
      <c r="B4312" s="217" t="s">
        <v>257</v>
      </c>
      <c r="C4312" s="218">
        <v>1.8531</v>
      </c>
    </row>
    <row r="4313" spans="1:3" ht="15" customHeight="1" x14ac:dyDescent="0.25">
      <c r="A4313" s="216">
        <v>45664</v>
      </c>
      <c r="B4313" s="217" t="s">
        <v>257</v>
      </c>
      <c r="C4313" s="218">
        <v>1.8718999999999999</v>
      </c>
    </row>
    <row r="4314" spans="1:3" ht="15" customHeight="1" x14ac:dyDescent="0.25">
      <c r="A4314" s="216">
        <v>45665</v>
      </c>
      <c r="B4314" s="217" t="s">
        <v>257</v>
      </c>
      <c r="C4314" s="218">
        <v>1.8907</v>
      </c>
    </row>
    <row r="4315" spans="1:3" ht="15" customHeight="1" x14ac:dyDescent="0.25">
      <c r="A4315" s="216">
        <v>45666</v>
      </c>
      <c r="B4315" s="217" t="s">
        <v>257</v>
      </c>
      <c r="C4315" s="218">
        <v>1.9094</v>
      </c>
    </row>
    <row r="4316" spans="1:3" ht="15" customHeight="1" x14ac:dyDescent="0.25">
      <c r="A4316" s="216">
        <v>45667</v>
      </c>
      <c r="B4316" s="217" t="s">
        <v>257</v>
      </c>
      <c r="C4316" s="218">
        <v>1.9281999999999999</v>
      </c>
    </row>
    <row r="4317" spans="1:3" ht="15" customHeight="1" x14ac:dyDescent="0.25">
      <c r="A4317" s="216">
        <v>45670</v>
      </c>
      <c r="B4317" s="217" t="s">
        <v>257</v>
      </c>
      <c r="C4317" s="218">
        <v>1.9845999999999999</v>
      </c>
    </row>
    <row r="4318" spans="1:3" ht="15" customHeight="1" x14ac:dyDescent="0.25">
      <c r="A4318" s="216">
        <v>45671</v>
      </c>
      <c r="B4318" s="217" t="s">
        <v>257</v>
      </c>
      <c r="C4318" s="218">
        <v>2.0034000000000001</v>
      </c>
    </row>
    <row r="4319" spans="1:3" ht="15" customHeight="1" x14ac:dyDescent="0.25">
      <c r="A4319" s="216">
        <v>45672</v>
      </c>
      <c r="B4319" s="217" t="s">
        <v>257</v>
      </c>
      <c r="C4319" s="218">
        <v>2.0215000000000001</v>
      </c>
    </row>
    <row r="4320" spans="1:3" ht="15" customHeight="1" x14ac:dyDescent="0.25">
      <c r="A4320" s="216">
        <v>45673</v>
      </c>
      <c r="B4320" s="217" t="s">
        <v>257</v>
      </c>
      <c r="C4320" s="218">
        <v>2.0404</v>
      </c>
    </row>
    <row r="4321" spans="1:3" ht="15" customHeight="1" x14ac:dyDescent="0.25">
      <c r="A4321" s="216">
        <v>45674</v>
      </c>
      <c r="B4321" s="217" t="s">
        <v>257</v>
      </c>
      <c r="C4321" s="218">
        <v>2.0598999999999998</v>
      </c>
    </row>
    <row r="4322" spans="1:3" ht="15" customHeight="1" x14ac:dyDescent="0.25">
      <c r="A4322" s="216">
        <v>45677</v>
      </c>
      <c r="B4322" s="217" t="s">
        <v>257</v>
      </c>
      <c r="C4322" s="218">
        <v>2.1162000000000001</v>
      </c>
    </row>
    <row r="4323" spans="1:3" ht="15" customHeight="1" x14ac:dyDescent="0.25">
      <c r="A4323" s="216">
        <v>45678</v>
      </c>
      <c r="B4323" s="217" t="s">
        <v>257</v>
      </c>
      <c r="C4323" s="218">
        <v>2.1349999999999998</v>
      </c>
    </row>
    <row r="4324" spans="1:3" ht="15" customHeight="1" x14ac:dyDescent="0.25">
      <c r="A4324" s="216">
        <v>45679</v>
      </c>
      <c r="B4324" s="217" t="s">
        <v>257</v>
      </c>
      <c r="C4324" s="218">
        <v>2.1537999999999999</v>
      </c>
    </row>
    <row r="4325" spans="1:3" ht="15" customHeight="1" x14ac:dyDescent="0.25">
      <c r="A4325" s="216">
        <v>45680</v>
      </c>
      <c r="B4325" s="217" t="s">
        <v>257</v>
      </c>
      <c r="C4325" s="218">
        <v>2.1726000000000001</v>
      </c>
    </row>
    <row r="4326" spans="1:3" ht="15" customHeight="1" x14ac:dyDescent="0.25">
      <c r="A4326" s="216">
        <v>45681</v>
      </c>
      <c r="B4326" s="217" t="s">
        <v>257</v>
      </c>
      <c r="C4326" s="218">
        <v>2.1916000000000002</v>
      </c>
    </row>
    <row r="4327" spans="1:3" ht="15" customHeight="1" x14ac:dyDescent="0.25">
      <c r="A4327" s="216">
        <v>45684</v>
      </c>
      <c r="B4327" s="217" t="s">
        <v>257</v>
      </c>
      <c r="C4327" s="218">
        <v>2.2480000000000002</v>
      </c>
    </row>
    <row r="4328" spans="1:3" ht="15" customHeight="1" x14ac:dyDescent="0.25">
      <c r="A4328" s="216">
        <v>45685</v>
      </c>
      <c r="B4328" s="217" t="s">
        <v>257</v>
      </c>
      <c r="C4328" s="218">
        <v>2.2667000000000002</v>
      </c>
    </row>
    <row r="4329" spans="1:3" ht="15" customHeight="1" x14ac:dyDescent="0.25">
      <c r="A4329" s="216">
        <v>45686</v>
      </c>
      <c r="B4329" s="217" t="s">
        <v>257</v>
      </c>
      <c r="C4329" s="218">
        <v>2.2854999999999999</v>
      </c>
    </row>
    <row r="4330" spans="1:3" ht="15" customHeight="1" x14ac:dyDescent="0.25">
      <c r="A4330" s="216">
        <v>45687</v>
      </c>
      <c r="B4330" s="217" t="s">
        <v>257</v>
      </c>
      <c r="C4330" s="218">
        <v>2.3047</v>
      </c>
    </row>
    <row r="4331" spans="1:3" ht="15" customHeight="1" x14ac:dyDescent="0.25">
      <c r="A4331" s="216">
        <v>45688</v>
      </c>
      <c r="B4331" s="217" t="s">
        <v>257</v>
      </c>
      <c r="C4331" s="218">
        <v>2.3233999999999999</v>
      </c>
    </row>
    <row r="4332" spans="1:3" ht="15" customHeight="1" x14ac:dyDescent="0.25">
      <c r="A4332" s="216">
        <v>45691</v>
      </c>
      <c r="B4332" s="217" t="s">
        <v>257</v>
      </c>
      <c r="C4332" s="218">
        <v>2.3795999999999999</v>
      </c>
    </row>
    <row r="4333" spans="1:3" ht="15" customHeight="1" x14ac:dyDescent="0.25">
      <c r="A4333" s="216">
        <v>45692</v>
      </c>
      <c r="B4333" s="217" t="s">
        <v>257</v>
      </c>
      <c r="C4333" s="218">
        <v>2.3988</v>
      </c>
    </row>
    <row r="4334" spans="1:3" ht="15" customHeight="1" x14ac:dyDescent="0.25">
      <c r="A4334" s="216">
        <v>45693</v>
      </c>
      <c r="B4334" s="217" t="s">
        <v>257</v>
      </c>
      <c r="C4334" s="218">
        <v>2.4174000000000002</v>
      </c>
    </row>
    <row r="4335" spans="1:3" ht="15" customHeight="1" x14ac:dyDescent="0.25">
      <c r="A4335" s="216">
        <v>45694</v>
      </c>
      <c r="B4335" s="217" t="s">
        <v>257</v>
      </c>
      <c r="C4335" s="218">
        <v>2.4359999999999999</v>
      </c>
    </row>
    <row r="4336" spans="1:3" ht="15" customHeight="1" x14ac:dyDescent="0.25">
      <c r="A4336" s="216">
        <v>45695</v>
      </c>
      <c r="B4336" s="217" t="s">
        <v>257</v>
      </c>
      <c r="C4336" s="218">
        <v>2.4544000000000001</v>
      </c>
    </row>
    <row r="4337" spans="1:3" ht="15" customHeight="1" x14ac:dyDescent="0.25">
      <c r="A4337" s="216">
        <v>45698</v>
      </c>
      <c r="B4337" s="217" t="s">
        <v>257</v>
      </c>
      <c r="C4337" s="218">
        <v>2.5103</v>
      </c>
    </row>
    <row r="4338" spans="1:3" ht="15" customHeight="1" x14ac:dyDescent="0.25">
      <c r="A4338" s="216">
        <v>45699</v>
      </c>
      <c r="B4338" s="217" t="s">
        <v>257</v>
      </c>
      <c r="C4338" s="218">
        <v>2.5289000000000001</v>
      </c>
    </row>
    <row r="4339" spans="1:3" ht="15" customHeight="1" x14ac:dyDescent="0.25">
      <c r="A4339" s="216">
        <v>45700</v>
      </c>
      <c r="B4339" s="217" t="s">
        <v>257</v>
      </c>
      <c r="C4339" s="218">
        <v>2.5472000000000001</v>
      </c>
    </row>
    <row r="4340" spans="1:3" ht="15" customHeight="1" x14ac:dyDescent="0.25">
      <c r="A4340" s="216">
        <v>45701</v>
      </c>
      <c r="B4340" s="217" t="s">
        <v>257</v>
      </c>
      <c r="C4340" s="218">
        <v>2.5655000000000001</v>
      </c>
    </row>
    <row r="4341" spans="1:3" ht="15" customHeight="1" x14ac:dyDescent="0.25">
      <c r="A4341" s="216">
        <v>45702</v>
      </c>
      <c r="B4341" s="217" t="s">
        <v>257</v>
      </c>
      <c r="C4341" s="218">
        <v>2.5836000000000001</v>
      </c>
    </row>
    <row r="4342" spans="1:3" ht="15" customHeight="1" x14ac:dyDescent="0.25">
      <c r="A4342" s="216">
        <v>45705</v>
      </c>
      <c r="B4342" s="217" t="s">
        <v>257</v>
      </c>
      <c r="C4342" s="218">
        <v>2.6393</v>
      </c>
    </row>
    <row r="4343" spans="1:3" ht="15" customHeight="1" x14ac:dyDescent="0.25">
      <c r="A4343" s="216">
        <v>45706</v>
      </c>
      <c r="B4343" s="217" t="s">
        <v>257</v>
      </c>
      <c r="C4343" s="218">
        <v>2.6574</v>
      </c>
    </row>
    <row r="4344" spans="1:3" ht="15" customHeight="1" x14ac:dyDescent="0.25">
      <c r="A4344" s="216">
        <v>45707</v>
      </c>
      <c r="B4344" s="217" t="s">
        <v>257</v>
      </c>
      <c r="C4344" s="218">
        <v>2.6758000000000002</v>
      </c>
    </row>
    <row r="4345" spans="1:3" ht="15" customHeight="1" x14ac:dyDescent="0.25">
      <c r="A4345" s="216">
        <v>45708</v>
      </c>
      <c r="B4345" s="217" t="s">
        <v>257</v>
      </c>
      <c r="C4345" s="218">
        <v>2.6941999999999999</v>
      </c>
    </row>
    <row r="4346" spans="1:3" ht="15" customHeight="1" x14ac:dyDescent="0.25">
      <c r="A4346" s="216">
        <v>45709</v>
      </c>
      <c r="B4346" s="217" t="s">
        <v>257</v>
      </c>
      <c r="C4346" s="218">
        <v>2.7126000000000001</v>
      </c>
    </row>
    <row r="4347" spans="1:3" ht="15" customHeight="1" x14ac:dyDescent="0.25">
      <c r="A4347" s="216">
        <v>45712</v>
      </c>
      <c r="B4347" s="217" t="s">
        <v>257</v>
      </c>
      <c r="C4347" s="218">
        <v>2.7606000000000002</v>
      </c>
    </row>
    <row r="4348" spans="1:3" ht="15" customHeight="1" x14ac:dyDescent="0.25">
      <c r="A4348" s="216">
        <v>45713</v>
      </c>
      <c r="B4348" s="217" t="s">
        <v>257</v>
      </c>
      <c r="C4348" s="218">
        <v>2.7791000000000001</v>
      </c>
    </row>
    <row r="4349" spans="1:3" ht="15" customHeight="1" x14ac:dyDescent="0.25">
      <c r="A4349" s="216">
        <v>45714</v>
      </c>
      <c r="B4349" s="217" t="s">
        <v>257</v>
      </c>
      <c r="C4349" s="218">
        <v>2.7974999999999999</v>
      </c>
    </row>
    <row r="4350" spans="1:3" ht="15" customHeight="1" x14ac:dyDescent="0.25">
      <c r="A4350" s="216">
        <v>45715</v>
      </c>
      <c r="B4350" s="217" t="s">
        <v>257</v>
      </c>
      <c r="C4350" s="218">
        <v>2.8159000000000001</v>
      </c>
    </row>
    <row r="4351" spans="1:3" ht="15" customHeight="1" x14ac:dyDescent="0.25">
      <c r="A4351" s="216">
        <v>45716</v>
      </c>
      <c r="B4351" s="217" t="s">
        <v>257</v>
      </c>
      <c r="C4351" s="218">
        <v>2.8344</v>
      </c>
    </row>
    <row r="4352" spans="1:3" ht="15" customHeight="1" x14ac:dyDescent="0.25">
      <c r="A4352" s="216">
        <v>45719</v>
      </c>
      <c r="B4352" s="217" t="s">
        <v>257</v>
      </c>
      <c r="C4352" s="218">
        <v>2.8809999999999998</v>
      </c>
    </row>
    <row r="4353" spans="1:3" ht="15" customHeight="1" x14ac:dyDescent="0.25">
      <c r="A4353" s="216">
        <v>45720</v>
      </c>
      <c r="B4353" s="217" t="s">
        <v>257</v>
      </c>
      <c r="C4353" s="218">
        <v>2.8994</v>
      </c>
    </row>
    <row r="4354" spans="1:3" ht="15" customHeight="1" x14ac:dyDescent="0.25">
      <c r="A4354" s="216">
        <v>45721</v>
      </c>
      <c r="B4354" s="217" t="s">
        <v>257</v>
      </c>
      <c r="C4354" s="218">
        <v>2.9180000000000001</v>
      </c>
    </row>
    <row r="4355" spans="1:3" ht="15" customHeight="1" x14ac:dyDescent="0.25">
      <c r="A4355" s="216">
        <v>45722</v>
      </c>
      <c r="B4355" s="217" t="s">
        <v>257</v>
      </c>
      <c r="C4355" s="218">
        <v>2.9449000000000001</v>
      </c>
    </row>
    <row r="4356" spans="1:3" ht="15" customHeight="1" x14ac:dyDescent="0.25">
      <c r="A4356" s="216">
        <v>45723</v>
      </c>
      <c r="B4356" s="217" t="s">
        <v>257</v>
      </c>
      <c r="C4356" s="218">
        <v>2.9621</v>
      </c>
    </row>
    <row r="4357" spans="1:3" ht="15" customHeight="1" x14ac:dyDescent="0.25">
      <c r="A4357" s="216">
        <v>45726</v>
      </c>
      <c r="B4357" s="217" t="s">
        <v>257</v>
      </c>
      <c r="C4357" s="218">
        <v>3.0181</v>
      </c>
    </row>
    <row r="4358" spans="1:3" ht="15" customHeight="1" x14ac:dyDescent="0.25">
      <c r="A4358" s="216">
        <v>45727</v>
      </c>
      <c r="B4358" s="217" t="s">
        <v>257</v>
      </c>
      <c r="C4358" s="218">
        <v>3.0365000000000002</v>
      </c>
    </row>
    <row r="4359" spans="1:3" ht="15" customHeight="1" x14ac:dyDescent="0.25">
      <c r="A4359" s="216">
        <v>45728</v>
      </c>
      <c r="B4359" s="217" t="s">
        <v>257</v>
      </c>
      <c r="C4359" s="218">
        <v>3.0550000000000002</v>
      </c>
    </row>
    <row r="4360" spans="1:3" ht="15" customHeight="1" x14ac:dyDescent="0.25">
      <c r="A4360" s="216">
        <v>45729</v>
      </c>
      <c r="B4360" s="217" t="s">
        <v>257</v>
      </c>
      <c r="C4360" s="218">
        <v>3.0739999999999998</v>
      </c>
    </row>
    <row r="4361" spans="1:3" ht="15" customHeight="1" x14ac:dyDescent="0.25">
      <c r="A4361" s="216">
        <v>45730</v>
      </c>
      <c r="B4361" s="217" t="s">
        <v>257</v>
      </c>
      <c r="C4361" s="218">
        <v>3.0926</v>
      </c>
    </row>
    <row r="4362" spans="1:3" ht="15" customHeight="1" x14ac:dyDescent="0.25">
      <c r="A4362" s="216">
        <v>45733</v>
      </c>
      <c r="B4362" s="217" t="s">
        <v>257</v>
      </c>
      <c r="C4362" s="218">
        <v>3.1476000000000002</v>
      </c>
    </row>
    <row r="4363" spans="1:3" ht="15" customHeight="1" x14ac:dyDescent="0.25">
      <c r="A4363" s="216">
        <v>45734</v>
      </c>
      <c r="B4363" s="217" t="s">
        <v>257</v>
      </c>
      <c r="C4363" s="218">
        <v>3.1659000000000002</v>
      </c>
    </row>
    <row r="4364" spans="1:3" ht="15" customHeight="1" x14ac:dyDescent="0.25">
      <c r="A4364" s="216">
        <v>45735</v>
      </c>
      <c r="B4364" s="217" t="s">
        <v>257</v>
      </c>
      <c r="C4364" s="218">
        <v>3.1844999999999999</v>
      </c>
    </row>
    <row r="4365" spans="1:3" ht="15" customHeight="1" x14ac:dyDescent="0.25">
      <c r="A4365" s="216">
        <v>45736</v>
      </c>
      <c r="B4365" s="217" t="s">
        <v>257</v>
      </c>
      <c r="C4365" s="218">
        <v>3.2033</v>
      </c>
    </row>
    <row r="4366" spans="1:3" ht="15" customHeight="1" x14ac:dyDescent="0.25">
      <c r="A4366" s="216">
        <v>45737</v>
      </c>
      <c r="B4366" s="217" t="s">
        <v>257</v>
      </c>
      <c r="C4366" s="218">
        <v>3.2218</v>
      </c>
    </row>
    <row r="4367" spans="1:3" ht="15" customHeight="1" x14ac:dyDescent="0.25">
      <c r="A4367" s="216">
        <v>45740</v>
      </c>
      <c r="B4367" s="217" t="s">
        <v>257</v>
      </c>
      <c r="C4367" s="218">
        <v>3.2764000000000002</v>
      </c>
    </row>
    <row r="4368" spans="1:3" ht="15" customHeight="1" x14ac:dyDescent="0.25">
      <c r="A4368" s="216">
        <v>45741</v>
      </c>
      <c r="B4368" s="217" t="s">
        <v>257</v>
      </c>
      <c r="C4368" s="218">
        <v>3.2946</v>
      </c>
    </row>
    <row r="4369" spans="1:3" ht="15" customHeight="1" x14ac:dyDescent="0.25">
      <c r="A4369" s="216">
        <v>45742</v>
      </c>
      <c r="B4369" s="217" t="s">
        <v>257</v>
      </c>
      <c r="C4369" s="218">
        <v>3.3130000000000002</v>
      </c>
    </row>
    <row r="4370" spans="1:3" ht="15" customHeight="1" x14ac:dyDescent="0.25">
      <c r="A4370" s="216">
        <v>45743</v>
      </c>
      <c r="B4370" s="217" t="s">
        <v>257</v>
      </c>
      <c r="C4370" s="218">
        <v>3.3315000000000001</v>
      </c>
    </row>
    <row r="4371" spans="1:3" ht="15" customHeight="1" x14ac:dyDescent="0.25">
      <c r="A4371" s="216">
        <v>45744</v>
      </c>
      <c r="B4371" s="217" t="s">
        <v>257</v>
      </c>
      <c r="C4371" s="218">
        <v>3.3502999999999998</v>
      </c>
    </row>
    <row r="4372" spans="1:3" ht="15" customHeight="1" x14ac:dyDescent="0.25">
      <c r="A4372" s="216">
        <v>45747</v>
      </c>
      <c r="B4372" s="217" t="s">
        <v>257</v>
      </c>
      <c r="C4372" s="218">
        <v>3.4051</v>
      </c>
    </row>
    <row r="4373" spans="1:3" ht="15" customHeight="1" x14ac:dyDescent="0.25">
      <c r="A4373" s="216">
        <v>45748</v>
      </c>
      <c r="B4373" s="217" t="s">
        <v>257</v>
      </c>
      <c r="C4373" s="218">
        <v>3.4232999999999998</v>
      </c>
    </row>
    <row r="4374" spans="1:3" ht="15" customHeight="1" x14ac:dyDescent="0.25">
      <c r="A4374" s="216">
        <v>45749</v>
      </c>
      <c r="B4374" s="217" t="s">
        <v>257</v>
      </c>
      <c r="C4374" s="218">
        <v>3.4417</v>
      </c>
    </row>
    <row r="4375" spans="1:3" ht="15" customHeight="1" x14ac:dyDescent="0.25">
      <c r="A4375" s="216">
        <v>45750</v>
      </c>
      <c r="B4375" s="217" t="s">
        <v>257</v>
      </c>
      <c r="C4375" s="218">
        <v>3.46</v>
      </c>
    </row>
    <row r="4376" spans="1:3" ht="15" customHeight="1" x14ac:dyDescent="0.25">
      <c r="A4376" s="216">
        <v>45751</v>
      </c>
      <c r="B4376" s="217" t="s">
        <v>257</v>
      </c>
      <c r="C4376" s="218">
        <v>3.4782999999999999</v>
      </c>
    </row>
    <row r="4377" spans="1:3" ht="15" customHeight="1" x14ac:dyDescent="0.25">
      <c r="A4377" s="216">
        <v>45754</v>
      </c>
      <c r="B4377" s="217" t="s">
        <v>257</v>
      </c>
      <c r="C4377" s="218">
        <v>3.5341</v>
      </c>
    </row>
    <row r="4378" spans="1:3" ht="15" customHeight="1" x14ac:dyDescent="0.25">
      <c r="A4378" s="216">
        <v>45755</v>
      </c>
      <c r="B4378" s="217" t="s">
        <v>257</v>
      </c>
      <c r="C4378" s="218">
        <v>3.5525000000000002</v>
      </c>
    </row>
    <row r="4379" spans="1:3" ht="15" customHeight="1" x14ac:dyDescent="0.25">
      <c r="A4379" s="216">
        <v>45756</v>
      </c>
      <c r="B4379" s="217" t="s">
        <v>257</v>
      </c>
      <c r="C4379" s="218">
        <v>3.5709</v>
      </c>
    </row>
    <row r="4380" spans="1:3" ht="15" customHeight="1" x14ac:dyDescent="0.25">
      <c r="A4380" s="216">
        <v>45757</v>
      </c>
      <c r="B4380" s="217" t="s">
        <v>257</v>
      </c>
      <c r="C4380" s="218">
        <v>3.5891000000000002</v>
      </c>
    </row>
    <row r="4381" spans="1:3" ht="15" customHeight="1" x14ac:dyDescent="0.25">
      <c r="A4381" s="216">
        <v>45758</v>
      </c>
      <c r="B4381" s="217" t="s">
        <v>257</v>
      </c>
      <c r="C4381" s="218">
        <v>3.6076999999999999</v>
      </c>
    </row>
    <row r="4382" spans="1:3" ht="15" customHeight="1" x14ac:dyDescent="0.25">
      <c r="A4382" s="216">
        <v>45761</v>
      </c>
      <c r="B4382" s="217" t="s">
        <v>257</v>
      </c>
      <c r="C4382" s="218">
        <v>3.6553</v>
      </c>
    </row>
    <row r="4383" spans="1:3" ht="15" customHeight="1" x14ac:dyDescent="0.25">
      <c r="A4383" s="216">
        <v>45762</v>
      </c>
      <c r="B4383" s="217" t="s">
        <v>257</v>
      </c>
      <c r="C4383" s="218">
        <v>3.6739000000000002</v>
      </c>
    </row>
    <row r="4384" spans="1:3" ht="15" customHeight="1" x14ac:dyDescent="0.25">
      <c r="A4384" s="216">
        <v>45763</v>
      </c>
      <c r="B4384" s="217" t="s">
        <v>257</v>
      </c>
      <c r="C4384" s="218">
        <v>3.6922999999999999</v>
      </c>
    </row>
    <row r="4385" spans="1:3" ht="15" customHeight="1" x14ac:dyDescent="0.25">
      <c r="A4385" s="216">
        <v>45764</v>
      </c>
      <c r="B4385" s="217" t="s">
        <v>257</v>
      </c>
      <c r="C4385" s="218">
        <v>3.7105999999999999</v>
      </c>
    </row>
    <row r="4386" spans="1:3" ht="15" customHeight="1" x14ac:dyDescent="0.25">
      <c r="A4386" s="216">
        <v>45769</v>
      </c>
      <c r="B4386" s="217" t="s">
        <v>257</v>
      </c>
      <c r="C4386" s="218">
        <v>3.8024</v>
      </c>
    </row>
    <row r="4387" spans="1:3" ht="15" customHeight="1" x14ac:dyDescent="0.25">
      <c r="A4387" s="216">
        <v>45770</v>
      </c>
      <c r="B4387" s="217" t="s">
        <v>257</v>
      </c>
      <c r="C4387" s="218">
        <v>3.8201000000000001</v>
      </c>
    </row>
    <row r="4388" spans="1:3" ht="15" customHeight="1" x14ac:dyDescent="0.25">
      <c r="A4388" s="216">
        <v>45771</v>
      </c>
      <c r="B4388" s="217" t="s">
        <v>257</v>
      </c>
      <c r="C4388" s="218">
        <v>3.8384999999999998</v>
      </c>
    </row>
    <row r="4389" spans="1:3" ht="15" customHeight="1" x14ac:dyDescent="0.25">
      <c r="A4389" s="216">
        <v>45772</v>
      </c>
      <c r="B4389" s="217" t="s">
        <v>257</v>
      </c>
      <c r="C4389" s="218">
        <v>3.8574999999999999</v>
      </c>
    </row>
    <row r="4390" spans="1:3" ht="15" customHeight="1" x14ac:dyDescent="0.25">
      <c r="A4390" s="216">
        <v>45775</v>
      </c>
      <c r="B4390" s="217" t="s">
        <v>257</v>
      </c>
      <c r="C4390" s="218">
        <v>3.9131</v>
      </c>
    </row>
    <row r="4391" spans="1:3" ht="15" customHeight="1" x14ac:dyDescent="0.25">
      <c r="A4391" s="216">
        <v>45776</v>
      </c>
      <c r="B4391" s="217" t="s">
        <v>257</v>
      </c>
      <c r="C4391" s="218">
        <v>3.9315000000000002</v>
      </c>
    </row>
    <row r="4392" spans="1:3" ht="15" customHeight="1" x14ac:dyDescent="0.25">
      <c r="A4392" s="216">
        <v>45777</v>
      </c>
      <c r="B4392" s="217" t="s">
        <v>257</v>
      </c>
      <c r="C4392" s="218">
        <v>3.9502999999999999</v>
      </c>
    </row>
    <row r="4393" spans="1:3" ht="15" customHeight="1" x14ac:dyDescent="0.25">
      <c r="A4393" s="216">
        <v>45778</v>
      </c>
      <c r="B4393" s="217" t="s">
        <v>257</v>
      </c>
      <c r="C4393" s="218">
        <v>3.9691000000000001</v>
      </c>
    </row>
    <row r="4394" spans="1:3" ht="15" customHeight="1" x14ac:dyDescent="0.25">
      <c r="A4394" s="216">
        <v>45779</v>
      </c>
      <c r="B4394" s="217" t="s">
        <v>257</v>
      </c>
      <c r="C4394" s="218">
        <v>3.9874000000000001</v>
      </c>
    </row>
    <row r="4395" spans="1:3" ht="15" customHeight="1" x14ac:dyDescent="0.25">
      <c r="A4395" s="216">
        <v>45783</v>
      </c>
      <c r="B4395" s="217" t="s">
        <v>257</v>
      </c>
      <c r="C4395" s="218">
        <v>4.0606999999999998</v>
      </c>
    </row>
    <row r="4396" spans="1:3" ht="15" customHeight="1" x14ac:dyDescent="0.25">
      <c r="A4396" s="216">
        <v>45784</v>
      </c>
      <c r="B4396" s="217" t="s">
        <v>257</v>
      </c>
      <c r="C4396" s="218">
        <v>4.0799000000000003</v>
      </c>
    </row>
    <row r="4397" spans="1:3" ht="15" customHeight="1" x14ac:dyDescent="0.25">
      <c r="A4397" s="216">
        <v>45785</v>
      </c>
      <c r="B4397" s="217" t="s">
        <v>257</v>
      </c>
      <c r="C4397" s="218">
        <v>4.0987</v>
      </c>
    </row>
    <row r="4398" spans="1:3" ht="15" customHeight="1" x14ac:dyDescent="0.25">
      <c r="A4398" s="216">
        <v>45786</v>
      </c>
      <c r="B4398" s="217" t="s">
        <v>257</v>
      </c>
      <c r="C4398" s="218">
        <v>4.1170999999999998</v>
      </c>
    </row>
    <row r="4399" spans="1:3" ht="15" customHeight="1" x14ac:dyDescent="0.25">
      <c r="A4399" s="216">
        <v>45789</v>
      </c>
      <c r="B4399" s="217" t="s">
        <v>257</v>
      </c>
      <c r="C4399" s="218">
        <v>4.1725000000000003</v>
      </c>
    </row>
    <row r="4400" spans="1:3" ht="15" customHeight="1" x14ac:dyDescent="0.25">
      <c r="A4400" s="216">
        <v>45790</v>
      </c>
      <c r="B4400" s="217" t="s">
        <v>257</v>
      </c>
      <c r="C4400" s="218">
        <v>4.1914999999999996</v>
      </c>
    </row>
    <row r="4401" spans="1:3" ht="15" customHeight="1" x14ac:dyDescent="0.25">
      <c r="A4401" s="216">
        <v>45791</v>
      </c>
      <c r="B4401" s="217" t="s">
        <v>257</v>
      </c>
      <c r="C4401" s="218">
        <v>4.2093999999999996</v>
      </c>
    </row>
    <row r="4402" spans="1:3" ht="15" customHeight="1" x14ac:dyDescent="0.25">
      <c r="A4402" s="216">
        <v>45792</v>
      </c>
      <c r="B4402" s="217" t="s">
        <v>257</v>
      </c>
      <c r="C4402" s="218">
        <v>4.2271000000000001</v>
      </c>
    </row>
    <row r="4403" spans="1:3" ht="15" customHeight="1" x14ac:dyDescent="0.25">
      <c r="A4403" s="216">
        <v>45793</v>
      </c>
      <c r="B4403" s="217" t="s">
        <v>257</v>
      </c>
      <c r="C4403" s="218">
        <v>4.2447999999999997</v>
      </c>
    </row>
    <row r="4404" spans="1:3" ht="15" customHeight="1" x14ac:dyDescent="0.25">
      <c r="A4404" s="216">
        <v>45796</v>
      </c>
      <c r="B4404" s="217" t="s">
        <v>257</v>
      </c>
      <c r="C4404" s="218">
        <v>4.2976999999999999</v>
      </c>
    </row>
    <row r="4405" spans="1:3" ht="15" customHeight="1" x14ac:dyDescent="0.25">
      <c r="A4405" s="216">
        <v>45797</v>
      </c>
      <c r="B4405" s="217" t="s">
        <v>257</v>
      </c>
      <c r="C4405" s="218">
        <v>4.3159999999999998</v>
      </c>
    </row>
    <row r="4406" spans="1:3" ht="15" customHeight="1" x14ac:dyDescent="0.25">
      <c r="A4406" s="216">
        <v>45798</v>
      </c>
      <c r="B4406" s="217" t="s">
        <v>257</v>
      </c>
      <c r="C4406" s="218">
        <v>4.3334999999999999</v>
      </c>
    </row>
    <row r="4407" spans="1:3" ht="15" customHeight="1" x14ac:dyDescent="0.25">
      <c r="A4407" s="216">
        <v>45799</v>
      </c>
      <c r="B4407" s="217" t="s">
        <v>257</v>
      </c>
      <c r="C4407" s="218">
        <v>4.3510999999999997</v>
      </c>
    </row>
    <row r="4408" spans="1:3" ht="15" customHeight="1" x14ac:dyDescent="0.25">
      <c r="A4408" s="216">
        <v>45800</v>
      </c>
      <c r="B4408" s="217" t="s">
        <v>257</v>
      </c>
      <c r="C4408" s="218">
        <v>4.3682999999999996</v>
      </c>
    </row>
    <row r="4409" spans="1:3" ht="15" customHeight="1" x14ac:dyDescent="0.25">
      <c r="A4409" s="216">
        <v>45804</v>
      </c>
      <c r="B4409" s="217" t="s">
        <v>257</v>
      </c>
      <c r="C4409" s="218">
        <v>4.4387999999999996</v>
      </c>
    </row>
    <row r="4410" spans="1:3" ht="15" customHeight="1" x14ac:dyDescent="0.25">
      <c r="A4410" s="216">
        <v>45805</v>
      </c>
      <c r="B4410" s="217" t="s">
        <v>257</v>
      </c>
      <c r="C4410" s="218">
        <v>4.4568000000000003</v>
      </c>
    </row>
    <row r="4411" spans="1:3" ht="15" customHeight="1" x14ac:dyDescent="0.25">
      <c r="A4411" s="216">
        <v>45806</v>
      </c>
      <c r="B4411" s="217" t="s">
        <v>257</v>
      </c>
      <c r="C4411" s="218">
        <v>4.4752000000000001</v>
      </c>
    </row>
    <row r="4412" spans="1:3" ht="15" customHeight="1" x14ac:dyDescent="0.25">
      <c r="A4412" s="216">
        <v>45807</v>
      </c>
      <c r="B4412" s="217" t="s">
        <v>257</v>
      </c>
      <c r="C4412" s="218">
        <v>4.4935</v>
      </c>
    </row>
    <row r="4413" spans="1:3" ht="15" customHeight="1" x14ac:dyDescent="0.25">
      <c r="A4413" s="216">
        <v>45810</v>
      </c>
      <c r="B4413" s="217" t="s">
        <v>257</v>
      </c>
      <c r="C4413" s="218">
        <v>4.5481999999999996</v>
      </c>
    </row>
    <row r="4414" spans="1:3" ht="15" customHeight="1" x14ac:dyDescent="0.25">
      <c r="A4414" s="216">
        <v>45811</v>
      </c>
      <c r="B4414" s="217" t="s">
        <v>257</v>
      </c>
      <c r="C4414" s="218">
        <v>4.5658000000000003</v>
      </c>
    </row>
    <row r="4415" spans="1:3" ht="15" customHeight="1" x14ac:dyDescent="0.25">
      <c r="A4415" s="216">
        <v>45812</v>
      </c>
      <c r="B4415" s="217" t="s">
        <v>257</v>
      </c>
      <c r="C4415" s="218">
        <v>4.5834000000000001</v>
      </c>
    </row>
    <row r="4416" spans="1:3" ht="15" customHeight="1" x14ac:dyDescent="0.25">
      <c r="A4416" s="216">
        <v>45813</v>
      </c>
      <c r="B4416" s="217" t="s">
        <v>257</v>
      </c>
      <c r="C4416" s="218">
        <v>4.6013999999999999</v>
      </c>
    </row>
    <row r="4417" spans="1:3" ht="15" customHeight="1" x14ac:dyDescent="0.25">
      <c r="A4417" s="216">
        <v>45814</v>
      </c>
      <c r="B4417" s="217" t="s">
        <v>257</v>
      </c>
      <c r="C4417" s="218">
        <v>4.6193</v>
      </c>
    </row>
    <row r="4418" spans="1:3" ht="15" customHeight="1" x14ac:dyDescent="0.25">
      <c r="A4418" s="216">
        <v>45817</v>
      </c>
      <c r="B4418" s="217" t="s">
        <v>257</v>
      </c>
      <c r="C4418" s="218">
        <v>4.6737000000000002</v>
      </c>
    </row>
    <row r="4419" spans="1:3" ht="15" customHeight="1" x14ac:dyDescent="0.25">
      <c r="A4419" s="216">
        <v>45818</v>
      </c>
      <c r="B4419" s="217" t="s">
        <v>257</v>
      </c>
      <c r="C4419" s="218">
        <v>4.6912000000000003</v>
      </c>
    </row>
    <row r="4420" spans="1:3" ht="15" customHeight="1" x14ac:dyDescent="0.25">
      <c r="A4420" s="216">
        <v>45819</v>
      </c>
      <c r="B4420" s="217" t="s">
        <v>257</v>
      </c>
      <c r="C4420" s="218">
        <v>4.7088000000000001</v>
      </c>
    </row>
    <row r="4421" spans="1:3" ht="15" customHeight="1" x14ac:dyDescent="0.25">
      <c r="A4421" s="216">
        <v>45820</v>
      </c>
      <c r="B4421" s="217" t="s">
        <v>257</v>
      </c>
      <c r="C4421" s="218">
        <v>4.7267999999999999</v>
      </c>
    </row>
    <row r="4422" spans="1:3" ht="15" customHeight="1" x14ac:dyDescent="0.25">
      <c r="A4422" s="216">
        <v>45821</v>
      </c>
      <c r="B4422" s="217" t="s">
        <v>257</v>
      </c>
      <c r="C4422" s="218">
        <v>4.7460000000000004</v>
      </c>
    </row>
    <row r="4423" spans="1:3" ht="15" customHeight="1" x14ac:dyDescent="0.25">
      <c r="A4423" s="216">
        <v>45824</v>
      </c>
      <c r="B4423" s="217" t="s">
        <v>257</v>
      </c>
      <c r="C4423" s="218">
        <v>4.7994000000000003</v>
      </c>
    </row>
    <row r="4424" spans="1:3" ht="15" customHeight="1" x14ac:dyDescent="0.25">
      <c r="A4424" s="216">
        <v>45825</v>
      </c>
      <c r="B4424" s="217" t="s">
        <v>257</v>
      </c>
      <c r="C4424" s="218">
        <v>4.8169000000000004</v>
      </c>
    </row>
    <row r="4425" spans="1:3" ht="15" customHeight="1" x14ac:dyDescent="0.25">
      <c r="A4425" s="216">
        <v>45826</v>
      </c>
      <c r="B4425" s="217" t="s">
        <v>257</v>
      </c>
      <c r="C4425" s="218">
        <v>4.8338999999999999</v>
      </c>
    </row>
    <row r="4426" spans="1:3" ht="15" customHeight="1" x14ac:dyDescent="0.25">
      <c r="A4426" s="216">
        <v>45827</v>
      </c>
      <c r="B4426" s="217" t="s">
        <v>257</v>
      </c>
      <c r="C4426" s="218">
        <v>4.8510999999999997</v>
      </c>
    </row>
    <row r="4427" spans="1:3" ht="15" customHeight="1" x14ac:dyDescent="0.25">
      <c r="A4427" s="216">
        <v>45828</v>
      </c>
      <c r="B4427" s="217" t="s">
        <v>257</v>
      </c>
      <c r="C4427" s="218">
        <v>4.8680000000000003</v>
      </c>
    </row>
    <row r="4428" spans="1:3" ht="15" customHeight="1" x14ac:dyDescent="0.25">
      <c r="A4428" s="216">
        <v>45831</v>
      </c>
      <c r="B4428" s="217" t="s">
        <v>257</v>
      </c>
      <c r="C4428" s="218">
        <v>4.9218000000000002</v>
      </c>
    </row>
    <row r="4429" spans="1:3" ht="15" customHeight="1" x14ac:dyDescent="0.25">
      <c r="A4429" s="216">
        <v>45832</v>
      </c>
      <c r="B4429" s="217" t="s">
        <v>257</v>
      </c>
      <c r="C4429" s="218">
        <v>4.9386999999999999</v>
      </c>
    </row>
    <row r="4430" spans="1:3" ht="15" customHeight="1" x14ac:dyDescent="0.25">
      <c r="A4430" s="216">
        <v>45833</v>
      </c>
      <c r="B4430" s="217" t="s">
        <v>257</v>
      </c>
      <c r="C4430" s="218">
        <v>4.9555999999999996</v>
      </c>
    </row>
    <row r="4431" spans="1:3" ht="15" customHeight="1" x14ac:dyDescent="0.25">
      <c r="A4431" s="216">
        <v>45834</v>
      </c>
      <c r="B4431" s="217" t="s">
        <v>257</v>
      </c>
      <c r="C4431" s="218">
        <v>4.9729999999999999</v>
      </c>
    </row>
    <row r="4432" spans="1:3" ht="15" customHeight="1" x14ac:dyDescent="0.25">
      <c r="A4432" s="216">
        <v>45835</v>
      </c>
      <c r="B4432" s="217" t="s">
        <v>257</v>
      </c>
      <c r="C4432" s="218">
        <v>4.99</v>
      </c>
    </row>
    <row r="4433" spans="1:3" ht="15" customHeight="1" x14ac:dyDescent="0.25">
      <c r="A4433" s="216">
        <v>45838</v>
      </c>
      <c r="B4433" s="217" t="s">
        <v>257</v>
      </c>
      <c r="C4433" s="218">
        <v>5.0408999999999997</v>
      </c>
    </row>
    <row r="4434" spans="1:3" ht="15" customHeight="1" x14ac:dyDescent="0.25">
      <c r="A4434" s="216">
        <v>45839</v>
      </c>
      <c r="B4434" s="217" t="s">
        <v>257</v>
      </c>
      <c r="C4434" s="218">
        <v>5.0583999999999998</v>
      </c>
    </row>
    <row r="4435" spans="1:3" ht="15" customHeight="1" x14ac:dyDescent="0.25">
      <c r="A4435" s="216">
        <v>45840</v>
      </c>
      <c r="B4435" s="217" t="s">
        <v>257</v>
      </c>
      <c r="C4435" s="218">
        <v>5.0757000000000003</v>
      </c>
    </row>
    <row r="4436" spans="1:3" ht="15" customHeight="1" x14ac:dyDescent="0.25">
      <c r="A4436" s="216">
        <v>45841</v>
      </c>
      <c r="B4436" s="217" t="s">
        <v>257</v>
      </c>
      <c r="C4436" s="218">
        <v>5.0926999999999998</v>
      </c>
    </row>
    <row r="4437" spans="1:3" ht="15" customHeight="1" x14ac:dyDescent="0.25">
      <c r="A4437" s="216">
        <v>45842</v>
      </c>
      <c r="B4437" s="217" t="s">
        <v>257</v>
      </c>
      <c r="C4437" s="218">
        <v>5.1097000000000001</v>
      </c>
    </row>
    <row r="4438" spans="1:3" ht="15" customHeight="1" x14ac:dyDescent="0.25">
      <c r="A4438" s="216">
        <v>45845</v>
      </c>
      <c r="B4438" s="217" t="s">
        <v>257</v>
      </c>
      <c r="C4438" s="218">
        <v>5.1607000000000003</v>
      </c>
    </row>
    <row r="4439" spans="1:3" ht="15" customHeight="1" x14ac:dyDescent="0.25">
      <c r="A4439" s="216">
        <v>45846</v>
      </c>
      <c r="B4439" s="217" t="s">
        <v>257</v>
      </c>
      <c r="C4439" s="218">
        <v>5.1776999999999997</v>
      </c>
    </row>
    <row r="4440" spans="1:3" ht="15" customHeight="1" x14ac:dyDescent="0.25">
      <c r="A4440" s="216">
        <v>45847</v>
      </c>
      <c r="B4440" s="217" t="s">
        <v>257</v>
      </c>
      <c r="C4440" s="218">
        <v>5.1947000000000001</v>
      </c>
    </row>
    <row r="4441" spans="1:3" ht="15" customHeight="1" x14ac:dyDescent="0.25">
      <c r="A4441" s="216">
        <v>45848</v>
      </c>
      <c r="B4441" s="217" t="s">
        <v>257</v>
      </c>
      <c r="C4441" s="218">
        <v>5.2118000000000002</v>
      </c>
    </row>
    <row r="4442" spans="1:3" ht="15" customHeight="1" x14ac:dyDescent="0.25">
      <c r="A4442" s="216">
        <v>45849</v>
      </c>
      <c r="B4442" s="217" t="s">
        <v>257</v>
      </c>
      <c r="C4442" s="218">
        <v>5.2289000000000003</v>
      </c>
    </row>
    <row r="4443" spans="1:3" ht="15" customHeight="1" x14ac:dyDescent="0.25">
      <c r="A4443" s="216">
        <v>45852</v>
      </c>
      <c r="B4443" s="217" t="s">
        <v>257</v>
      </c>
      <c r="C4443" s="218">
        <v>5.2804000000000002</v>
      </c>
    </row>
    <row r="4444" spans="1:3" ht="15" customHeight="1" x14ac:dyDescent="0.25">
      <c r="A4444" s="216">
        <v>45853</v>
      </c>
      <c r="B4444" s="217" t="s">
        <v>257</v>
      </c>
      <c r="C4444" s="218">
        <v>5.2973999999999997</v>
      </c>
    </row>
    <row r="4445" spans="1:3" ht="15" customHeight="1" x14ac:dyDescent="0.25">
      <c r="A4445" s="216">
        <v>45854</v>
      </c>
      <c r="B4445" s="217" t="s">
        <v>257</v>
      </c>
      <c r="C4445" s="218">
        <v>5.3144999999999998</v>
      </c>
    </row>
    <row r="4446" spans="1:3" ht="15" customHeight="1" x14ac:dyDescent="0.25">
      <c r="A4446" s="216">
        <v>45855</v>
      </c>
      <c r="B4446" s="217" t="s">
        <v>257</v>
      </c>
      <c r="C4446" s="218">
        <v>5.3323999999999998</v>
      </c>
    </row>
    <row r="4447" spans="1:3" ht="15" customHeight="1" x14ac:dyDescent="0.25">
      <c r="A4447" s="216">
        <v>45856</v>
      </c>
      <c r="B4447" s="217" t="s">
        <v>257</v>
      </c>
      <c r="C4447" s="218">
        <v>5.3502999999999998</v>
      </c>
    </row>
    <row r="4448" spans="1:3" ht="15" customHeight="1" x14ac:dyDescent="0.25">
      <c r="A4448" s="216">
        <v>45859</v>
      </c>
      <c r="B4448" s="217" t="s">
        <v>257</v>
      </c>
      <c r="C4448" s="218">
        <v>5.4013</v>
      </c>
    </row>
    <row r="4449" spans="1:3" ht="15" customHeight="1" x14ac:dyDescent="0.25">
      <c r="A4449" s="216">
        <v>45860</v>
      </c>
      <c r="B4449" s="217" t="s">
        <v>257</v>
      </c>
      <c r="C4449" s="218">
        <v>5.4179000000000004</v>
      </c>
    </row>
    <row r="4450" spans="1:3" ht="15" customHeight="1" x14ac:dyDescent="0.25">
      <c r="A4450" s="216">
        <v>45861</v>
      </c>
      <c r="B4450" s="217" t="s">
        <v>257</v>
      </c>
      <c r="C4450" s="218">
        <v>5.4344999999999999</v>
      </c>
    </row>
    <row r="4451" spans="1:3" ht="15" customHeight="1" x14ac:dyDescent="0.25">
      <c r="A4451" s="216">
        <v>45862</v>
      </c>
      <c r="B4451" s="217" t="s">
        <v>257</v>
      </c>
      <c r="C4451" s="218">
        <v>5.4512</v>
      </c>
    </row>
    <row r="4452" spans="1:3" ht="15" customHeight="1" x14ac:dyDescent="0.25">
      <c r="A4452" s="216">
        <v>45863</v>
      </c>
      <c r="B4452" s="217" t="s">
        <v>257</v>
      </c>
      <c r="C4452" s="218">
        <v>5.4680999999999997</v>
      </c>
    </row>
    <row r="4453" spans="1:3" ht="15" customHeight="1" x14ac:dyDescent="0.25">
      <c r="A4453" s="216">
        <v>45866</v>
      </c>
      <c r="B4453" s="217" t="s">
        <v>257</v>
      </c>
      <c r="C4453" s="218">
        <v>5.5331000000000001</v>
      </c>
    </row>
    <row r="4454" spans="1:3" ht="15" customHeight="1" x14ac:dyDescent="0.25">
      <c r="A4454" s="216">
        <v>45867</v>
      </c>
      <c r="B4454" s="217" t="s">
        <v>257</v>
      </c>
      <c r="C4454" s="218">
        <v>5.5328999999999997</v>
      </c>
    </row>
    <row r="4455" spans="1:3" ht="15" customHeight="1" x14ac:dyDescent="0.25">
      <c r="A4455" s="216">
        <v>45868</v>
      </c>
      <c r="B4455" s="217" t="s">
        <v>257</v>
      </c>
      <c r="C4455" s="218">
        <v>5.5495000000000001</v>
      </c>
    </row>
    <row r="4456" spans="1:3" ht="15" customHeight="1" x14ac:dyDescent="0.25">
      <c r="A4456" s="216">
        <v>45869</v>
      </c>
      <c r="B4456" s="217" t="s">
        <v>257</v>
      </c>
      <c r="C4456" s="218">
        <v>5.5660999999999996</v>
      </c>
    </row>
    <row r="4457" spans="1:3" ht="15" customHeight="1" x14ac:dyDescent="0.25">
      <c r="A4457" s="216">
        <v>45870</v>
      </c>
      <c r="B4457" s="217" t="s">
        <v>257</v>
      </c>
      <c r="C4457" s="218">
        <v>5.5827</v>
      </c>
    </row>
    <row r="4458" spans="1:3" ht="15" customHeight="1" x14ac:dyDescent="0.25">
      <c r="A4458" s="216">
        <v>45873</v>
      </c>
      <c r="B4458" s="217" t="s">
        <v>257</v>
      </c>
      <c r="C4458" s="218">
        <v>5.6325000000000003</v>
      </c>
    </row>
    <row r="4459" spans="1:3" ht="15" customHeight="1" x14ac:dyDescent="0.25">
      <c r="A4459" s="216">
        <v>45874</v>
      </c>
      <c r="B4459" s="217" t="s">
        <v>257</v>
      </c>
      <c r="C4459" s="218">
        <v>5.6493000000000002</v>
      </c>
    </row>
    <row r="4460" spans="1:3" ht="15" customHeight="1" x14ac:dyDescent="0.25">
      <c r="A4460" s="216">
        <v>45875</v>
      </c>
      <c r="B4460" s="217" t="s">
        <v>257</v>
      </c>
      <c r="C4460" s="218">
        <v>5.6664000000000003</v>
      </c>
    </row>
    <row r="4461" spans="1:3" ht="15" customHeight="1" x14ac:dyDescent="0.25">
      <c r="A4461" s="216">
        <v>45876</v>
      </c>
      <c r="B4461" s="217" t="s">
        <v>257</v>
      </c>
      <c r="C4461" s="218">
        <v>5.6828000000000003</v>
      </c>
    </row>
    <row r="4462" spans="1:3" ht="15" customHeight="1" x14ac:dyDescent="0.25">
      <c r="A4462" s="216">
        <v>45877</v>
      </c>
      <c r="B4462" s="217" t="s">
        <v>257</v>
      </c>
      <c r="C4462" s="218">
        <v>5.6997</v>
      </c>
    </row>
    <row r="4463" spans="1:3" ht="15" customHeight="1" x14ac:dyDescent="0.25">
      <c r="A4463" s="216">
        <v>45880</v>
      </c>
      <c r="B4463" s="217" t="s">
        <v>257</v>
      </c>
      <c r="C4463" s="218">
        <v>5.7495000000000003</v>
      </c>
    </row>
    <row r="4464" spans="1:3" ht="15" customHeight="1" x14ac:dyDescent="0.25">
      <c r="A4464" s="216">
        <v>45881</v>
      </c>
      <c r="B4464" s="217" t="s">
        <v>257</v>
      </c>
      <c r="C4464" s="218">
        <v>5.7662000000000004</v>
      </c>
    </row>
    <row r="4465" spans="1:3" ht="15" customHeight="1" x14ac:dyDescent="0.25">
      <c r="A4465" s="216">
        <v>45882</v>
      </c>
      <c r="B4465" s="217" t="s">
        <v>257</v>
      </c>
      <c r="C4465" s="218">
        <v>5.7827000000000002</v>
      </c>
    </row>
    <row r="4466" spans="1:3" ht="15" customHeight="1" x14ac:dyDescent="0.25">
      <c r="A4466" s="216">
        <v>45883</v>
      </c>
      <c r="B4466" s="217" t="s">
        <v>257</v>
      </c>
      <c r="C4466" s="218">
        <v>5.7988</v>
      </c>
    </row>
    <row r="4467" spans="1:3" ht="15" customHeight="1" x14ac:dyDescent="0.25">
      <c r="A4467" s="216">
        <v>45884</v>
      </c>
      <c r="B4467" s="217" t="s">
        <v>257</v>
      </c>
      <c r="C4467" s="218">
        <v>5.8151000000000002</v>
      </c>
    </row>
    <row r="4468" spans="1:3" ht="15" customHeight="1" x14ac:dyDescent="0.25">
      <c r="A4468" s="216">
        <v>45887</v>
      </c>
      <c r="B4468" s="217" t="s">
        <v>257</v>
      </c>
      <c r="C4468" s="218">
        <v>5.8639999999999999</v>
      </c>
    </row>
    <row r="4469" spans="1:3" ht="15" customHeight="1" x14ac:dyDescent="0.25">
      <c r="A4469" s="216">
        <v>45888</v>
      </c>
      <c r="B4469" s="217" t="s">
        <v>257</v>
      </c>
      <c r="C4469" s="218">
        <v>5.8803000000000001</v>
      </c>
    </row>
    <row r="4470" spans="1:3" ht="15" customHeight="1" x14ac:dyDescent="0.25">
      <c r="A4470" s="216">
        <v>45889</v>
      </c>
      <c r="B4470" s="217" t="s">
        <v>257</v>
      </c>
      <c r="C4470" s="218">
        <v>5.8964999999999996</v>
      </c>
    </row>
    <row r="4471" spans="1:3" ht="15" customHeight="1" x14ac:dyDescent="0.25">
      <c r="A4471" s="216">
        <v>45890</v>
      </c>
      <c r="B4471" s="217" t="s">
        <v>257</v>
      </c>
      <c r="C4471" s="218">
        <v>5.9127999999999998</v>
      </c>
    </row>
    <row r="4472" spans="1:3" ht="15" customHeight="1" x14ac:dyDescent="0.25">
      <c r="A4472" s="216">
        <v>45891</v>
      </c>
      <c r="B4472" s="217" t="s">
        <v>257</v>
      </c>
      <c r="C4472" s="218">
        <v>5.9291</v>
      </c>
    </row>
    <row r="4473" spans="1:3" ht="15" customHeight="1" x14ac:dyDescent="0.25">
      <c r="A4473" s="216">
        <v>45895</v>
      </c>
      <c r="B4473" s="217" t="s">
        <v>257</v>
      </c>
      <c r="C4473" s="218">
        <v>5.9942000000000002</v>
      </c>
    </row>
    <row r="4474" spans="1:3" ht="15" customHeight="1" x14ac:dyDescent="0.25">
      <c r="A4474" s="216">
        <v>45896</v>
      </c>
      <c r="B4474" s="217" t="s">
        <v>257</v>
      </c>
      <c r="C4474" s="218">
        <v>6.0103999999999997</v>
      </c>
    </row>
    <row r="4475" spans="1:3" ht="15" customHeight="1" x14ac:dyDescent="0.25">
      <c r="A4475" s="216">
        <v>45897</v>
      </c>
      <c r="B4475" s="217" t="s">
        <v>257</v>
      </c>
      <c r="C4475" s="218">
        <v>6.0267999999999997</v>
      </c>
    </row>
    <row r="4476" spans="1:3" ht="15" customHeight="1" x14ac:dyDescent="0.25">
      <c r="A4476" s="216">
        <v>45898</v>
      </c>
      <c r="B4476" s="217" t="s">
        <v>257</v>
      </c>
      <c r="C4476" s="218">
        <v>6.0430999999999999</v>
      </c>
    </row>
    <row r="4477" spans="1:3" ht="15" customHeight="1" x14ac:dyDescent="0.25">
      <c r="A4477" s="216">
        <v>45901</v>
      </c>
      <c r="B4477" s="217" t="s">
        <v>257</v>
      </c>
      <c r="C4477" s="218">
        <v>6.0919999999999996</v>
      </c>
    </row>
    <row r="4478" spans="1:3" ht="15" customHeight="1" x14ac:dyDescent="0.25">
      <c r="A4478" s="216">
        <v>45902</v>
      </c>
      <c r="B4478" s="217" t="s">
        <v>257</v>
      </c>
      <c r="C4478" s="218">
        <v>6.1087999999999996</v>
      </c>
    </row>
    <row r="4479" spans="1:3" ht="15" customHeight="1" x14ac:dyDescent="0.25">
      <c r="A4479" s="216">
        <v>45903</v>
      </c>
      <c r="B4479" s="217" t="s">
        <v>257</v>
      </c>
      <c r="C4479" s="218">
        <v>6.1250999999999998</v>
      </c>
    </row>
    <row r="4480" spans="1:3" ht="15" customHeight="1" x14ac:dyDescent="0.25">
      <c r="A4480" s="216">
        <v>45904</v>
      </c>
      <c r="B4480" s="217" t="s">
        <v>257</v>
      </c>
      <c r="C4480" s="218">
        <v>6.1416000000000004</v>
      </c>
    </row>
    <row r="4481" spans="1:3" ht="15" customHeight="1" x14ac:dyDescent="0.25">
      <c r="A4481" s="216">
        <v>45905</v>
      </c>
      <c r="B4481" s="217" t="s">
        <v>257</v>
      </c>
      <c r="C4481" s="218">
        <v>6.1578999999999997</v>
      </c>
    </row>
    <row r="4482" spans="1:3" ht="15" customHeight="1" x14ac:dyDescent="0.25">
      <c r="A4482" s="216">
        <v>45908</v>
      </c>
      <c r="B4482" s="217" t="s">
        <v>257</v>
      </c>
      <c r="C4482" s="218">
        <v>6.2068000000000003</v>
      </c>
    </row>
    <row r="4483" spans="1:3" ht="15" customHeight="1" x14ac:dyDescent="0.25">
      <c r="A4483" s="216">
        <v>45909</v>
      </c>
      <c r="B4483" s="217" t="s">
        <v>257</v>
      </c>
      <c r="C4483" s="218">
        <v>6.2228000000000003</v>
      </c>
    </row>
    <row r="4484" spans="1:3" ht="15" customHeight="1" x14ac:dyDescent="0.25">
      <c r="A4484" s="216">
        <v>45910</v>
      </c>
      <c r="B4484" s="217" t="s">
        <v>257</v>
      </c>
      <c r="C4484" s="218">
        <v>6.2390999999999996</v>
      </c>
    </row>
    <row r="4485" spans="1:3" ht="15" customHeight="1" x14ac:dyDescent="0.25">
      <c r="A4485" s="216">
        <v>45911</v>
      </c>
      <c r="B4485" s="217" t="s">
        <v>257</v>
      </c>
      <c r="C4485" s="218">
        <v>6.2553999999999998</v>
      </c>
    </row>
    <row r="4486" spans="1:3" ht="15" customHeight="1" x14ac:dyDescent="0.25">
      <c r="A4486" s="216">
        <v>45912</v>
      </c>
      <c r="B4486" s="217" t="s">
        <v>257</v>
      </c>
      <c r="C4486" s="218">
        <v>6.2721</v>
      </c>
    </row>
    <row r="4487" spans="1:3" ht="15" customHeight="1" x14ac:dyDescent="0.25">
      <c r="A4487" s="216">
        <v>45915</v>
      </c>
      <c r="B4487" s="217" t="s">
        <v>257</v>
      </c>
      <c r="C4487" s="218">
        <v>6.3221999999999996</v>
      </c>
    </row>
    <row r="4488" spans="1:3" ht="15" customHeight="1" x14ac:dyDescent="0.25">
      <c r="A4488" s="216">
        <v>45916</v>
      </c>
      <c r="B4488" s="217" t="s">
        <v>257</v>
      </c>
      <c r="C4488" s="218">
        <v>6.3391999999999999</v>
      </c>
    </row>
    <row r="4489" spans="1:3" ht="15" customHeight="1" x14ac:dyDescent="0.25">
      <c r="A4489" s="216">
        <v>45917</v>
      </c>
      <c r="B4489" s="217" t="s">
        <v>257</v>
      </c>
      <c r="C4489" s="218">
        <v>6.3563000000000001</v>
      </c>
    </row>
    <row r="4490" spans="1:3" ht="15" customHeight="1" x14ac:dyDescent="0.25">
      <c r="A4490" s="216">
        <v>45918</v>
      </c>
      <c r="B4490" s="217" t="s">
        <v>257</v>
      </c>
      <c r="C4490" s="218">
        <v>6.3734000000000002</v>
      </c>
    </row>
    <row r="4491" spans="1:3" ht="15" customHeight="1" x14ac:dyDescent="0.25">
      <c r="A4491" s="216">
        <v>45919</v>
      </c>
      <c r="B4491" s="217" t="s">
        <v>257</v>
      </c>
      <c r="C4491" s="218">
        <v>6.39</v>
      </c>
    </row>
    <row r="4492" spans="1:3" ht="15" customHeight="1" x14ac:dyDescent="0.25">
      <c r="A4492" s="216">
        <v>45922</v>
      </c>
      <c r="B4492" s="217" t="s">
        <v>257</v>
      </c>
      <c r="C4492" s="218">
        <v>6.4398</v>
      </c>
    </row>
    <row r="4493" spans="1:3" ht="15" customHeight="1" x14ac:dyDescent="0.25">
      <c r="A4493" s="216">
        <v>45923</v>
      </c>
      <c r="B4493" s="217" t="s">
        <v>257</v>
      </c>
      <c r="C4493" s="218">
        <v>6.4576000000000002</v>
      </c>
    </row>
    <row r="4494" spans="1:3" ht="15" customHeight="1" x14ac:dyDescent="0.25">
      <c r="A4494" s="216">
        <v>45924</v>
      </c>
      <c r="B4494" s="217" t="s">
        <v>257</v>
      </c>
      <c r="C4494" s="218">
        <v>6.4743000000000004</v>
      </c>
    </row>
    <row r="4495" spans="1:3" ht="15" customHeight="1" x14ac:dyDescent="0.25">
      <c r="A4495" s="216">
        <v>45925</v>
      </c>
      <c r="B4495" s="217" t="s">
        <v>257</v>
      </c>
      <c r="C4495" s="218">
        <v>6.4909999999999997</v>
      </c>
    </row>
    <row r="4496" spans="1:3" ht="15" customHeight="1" x14ac:dyDescent="0.25">
      <c r="A4496" s="216">
        <v>45926</v>
      </c>
      <c r="B4496" s="217" t="s">
        <v>257</v>
      </c>
      <c r="C4496" s="218">
        <v>6.5076000000000001</v>
      </c>
    </row>
    <row r="4497" spans="1:3" ht="15" customHeight="1" x14ac:dyDescent="0.25">
      <c r="A4497" s="216">
        <v>45929</v>
      </c>
      <c r="B4497" s="217" t="s">
        <v>257</v>
      </c>
      <c r="C4497" s="218">
        <v>6.5583</v>
      </c>
    </row>
    <row r="4498" spans="1:3" ht="15" customHeight="1" x14ac:dyDescent="0.25">
      <c r="A4498" s="216">
        <v>45930</v>
      </c>
      <c r="B4498" s="217" t="s">
        <v>257</v>
      </c>
      <c r="C4498" s="218">
        <v>6.5750999999999999</v>
      </c>
    </row>
    <row r="4499" spans="1:3" ht="15" customHeight="1" x14ac:dyDescent="0.25">
      <c r="A4499" s="216">
        <v>45566</v>
      </c>
      <c r="B4499" s="217" t="s">
        <v>265</v>
      </c>
      <c r="C4499" s="218">
        <v>1.9199999999999998E-2</v>
      </c>
    </row>
    <row r="4500" spans="1:3" ht="15" customHeight="1" x14ac:dyDescent="0.25">
      <c r="A4500" s="216">
        <v>45567</v>
      </c>
      <c r="B4500" s="217" t="s">
        <v>265</v>
      </c>
      <c r="C4500" s="218">
        <v>3.8399999999999997E-2</v>
      </c>
    </row>
    <row r="4501" spans="1:3" ht="15" customHeight="1" x14ac:dyDescent="0.25">
      <c r="A4501" s="216">
        <v>45568</v>
      </c>
      <c r="B4501" s="217" t="s">
        <v>265</v>
      </c>
      <c r="C4501" s="218">
        <v>5.7599999999999998E-2</v>
      </c>
    </row>
    <row r="4502" spans="1:3" ht="15" customHeight="1" x14ac:dyDescent="0.25">
      <c r="A4502" s="216">
        <v>45569</v>
      </c>
      <c r="B4502" s="217" t="s">
        <v>265</v>
      </c>
      <c r="C4502" s="218">
        <v>7.5700000000000003E-2</v>
      </c>
    </row>
    <row r="4503" spans="1:3" ht="15" customHeight="1" x14ac:dyDescent="0.25">
      <c r="A4503" s="216">
        <v>45572</v>
      </c>
      <c r="B4503" s="217" t="s">
        <v>265</v>
      </c>
      <c r="C4503" s="218">
        <v>0.1343</v>
      </c>
    </row>
    <row r="4504" spans="1:3" ht="15" customHeight="1" x14ac:dyDescent="0.25">
      <c r="A4504" s="216">
        <v>45573</v>
      </c>
      <c r="B4504" s="217" t="s">
        <v>265</v>
      </c>
      <c r="C4504" s="218">
        <v>0.1537</v>
      </c>
    </row>
    <row r="4505" spans="1:3" ht="15" customHeight="1" x14ac:dyDescent="0.25">
      <c r="A4505" s="216">
        <v>45574</v>
      </c>
      <c r="B4505" s="217" t="s">
        <v>265</v>
      </c>
      <c r="C4505" s="218">
        <v>0.1734</v>
      </c>
    </row>
    <row r="4506" spans="1:3" ht="15" customHeight="1" x14ac:dyDescent="0.25">
      <c r="A4506" s="216">
        <v>45575</v>
      </c>
      <c r="B4506" s="217" t="s">
        <v>265</v>
      </c>
      <c r="C4506" s="218">
        <v>0.1928</v>
      </c>
    </row>
    <row r="4507" spans="1:3" ht="15" customHeight="1" x14ac:dyDescent="0.25">
      <c r="A4507" s="216">
        <v>45576</v>
      </c>
      <c r="B4507" s="217" t="s">
        <v>265</v>
      </c>
      <c r="C4507" s="218">
        <v>0.2122</v>
      </c>
    </row>
    <row r="4508" spans="1:3" ht="15" customHeight="1" x14ac:dyDescent="0.25">
      <c r="A4508" s="216">
        <v>45579</v>
      </c>
      <c r="B4508" s="217" t="s">
        <v>265</v>
      </c>
      <c r="C4508" s="218">
        <v>0.27039999999999997</v>
      </c>
    </row>
    <row r="4509" spans="1:3" ht="15" customHeight="1" x14ac:dyDescent="0.25">
      <c r="A4509" s="216">
        <v>45580</v>
      </c>
      <c r="B4509" s="217" t="s">
        <v>265</v>
      </c>
      <c r="C4509" s="218">
        <v>0.28989999999999999</v>
      </c>
    </row>
    <row r="4510" spans="1:3" ht="15" customHeight="1" x14ac:dyDescent="0.25">
      <c r="A4510" s="216">
        <v>45581</v>
      </c>
      <c r="B4510" s="217" t="s">
        <v>265</v>
      </c>
      <c r="C4510" s="218">
        <v>0.3095</v>
      </c>
    </row>
    <row r="4511" spans="1:3" ht="15" customHeight="1" x14ac:dyDescent="0.25">
      <c r="A4511" s="216">
        <v>45582</v>
      </c>
      <c r="B4511" s="217" t="s">
        <v>265</v>
      </c>
      <c r="C4511" s="218">
        <v>0.32950000000000002</v>
      </c>
    </row>
    <row r="4512" spans="1:3" ht="15" customHeight="1" x14ac:dyDescent="0.25">
      <c r="A4512" s="216">
        <v>45583</v>
      </c>
      <c r="B4512" s="217" t="s">
        <v>265</v>
      </c>
      <c r="C4512" s="218">
        <v>0.34889999999999999</v>
      </c>
    </row>
    <row r="4513" spans="1:3" ht="15" customHeight="1" x14ac:dyDescent="0.25">
      <c r="A4513" s="216">
        <v>45586</v>
      </c>
      <c r="B4513" s="217" t="s">
        <v>265</v>
      </c>
      <c r="C4513" s="218">
        <v>0.40710000000000002</v>
      </c>
    </row>
    <row r="4514" spans="1:3" ht="15" customHeight="1" x14ac:dyDescent="0.25">
      <c r="A4514" s="216">
        <v>45587</v>
      </c>
      <c r="B4514" s="217" t="s">
        <v>265</v>
      </c>
      <c r="C4514" s="218">
        <v>0.42630000000000001</v>
      </c>
    </row>
    <row r="4515" spans="1:3" ht="15" customHeight="1" x14ac:dyDescent="0.25">
      <c r="A4515" s="216">
        <v>45588</v>
      </c>
      <c r="B4515" s="217" t="s">
        <v>265</v>
      </c>
      <c r="C4515" s="218">
        <v>0.44600000000000001</v>
      </c>
    </row>
    <row r="4516" spans="1:3" ht="15" customHeight="1" x14ac:dyDescent="0.25">
      <c r="A4516" s="216">
        <v>45589</v>
      </c>
      <c r="B4516" s="217" t="s">
        <v>265</v>
      </c>
      <c r="C4516" s="218">
        <v>0.4652</v>
      </c>
    </row>
    <row r="4517" spans="1:3" ht="15" customHeight="1" x14ac:dyDescent="0.25">
      <c r="A4517" s="216">
        <v>45590</v>
      </c>
      <c r="B4517" s="217" t="s">
        <v>265</v>
      </c>
      <c r="C4517" s="218">
        <v>0.48449999999999999</v>
      </c>
    </row>
    <row r="4518" spans="1:3" ht="15" customHeight="1" x14ac:dyDescent="0.25">
      <c r="A4518" s="216">
        <v>45593</v>
      </c>
      <c r="B4518" s="217" t="s">
        <v>265</v>
      </c>
      <c r="C4518" s="218">
        <v>0.5423</v>
      </c>
    </row>
    <row r="4519" spans="1:3" ht="15" customHeight="1" x14ac:dyDescent="0.25">
      <c r="A4519" s="216">
        <v>45594</v>
      </c>
      <c r="B4519" s="217" t="s">
        <v>265</v>
      </c>
      <c r="C4519" s="218">
        <v>0.56159999999999999</v>
      </c>
    </row>
    <row r="4520" spans="1:3" ht="15" customHeight="1" x14ac:dyDescent="0.25">
      <c r="A4520" s="216">
        <v>45595</v>
      </c>
      <c r="B4520" s="217" t="s">
        <v>265</v>
      </c>
      <c r="C4520" s="218">
        <v>0.58089999999999997</v>
      </c>
    </row>
    <row r="4521" spans="1:3" ht="15" customHeight="1" x14ac:dyDescent="0.25">
      <c r="A4521" s="216">
        <v>45596</v>
      </c>
      <c r="B4521" s="217" t="s">
        <v>265</v>
      </c>
      <c r="C4521" s="218">
        <v>0.60019999999999996</v>
      </c>
    </row>
    <row r="4522" spans="1:3" ht="15" customHeight="1" x14ac:dyDescent="0.25">
      <c r="A4522" s="216">
        <v>45597</v>
      </c>
      <c r="B4522" s="217" t="s">
        <v>265</v>
      </c>
      <c r="C4522" s="218">
        <v>0.62439999999999996</v>
      </c>
    </row>
    <row r="4523" spans="1:3" ht="15" customHeight="1" x14ac:dyDescent="0.25">
      <c r="A4523" s="216">
        <v>45600</v>
      </c>
      <c r="B4523" s="217" t="s">
        <v>265</v>
      </c>
      <c r="C4523" s="218">
        <v>0.68559999999999999</v>
      </c>
    </row>
    <row r="4524" spans="1:3" ht="15" customHeight="1" x14ac:dyDescent="0.25">
      <c r="A4524" s="216">
        <v>45601</v>
      </c>
      <c r="B4524" s="217" t="s">
        <v>265</v>
      </c>
      <c r="C4524" s="218">
        <v>0.70469999999999999</v>
      </c>
    </row>
    <row r="4525" spans="1:3" ht="15" customHeight="1" x14ac:dyDescent="0.25">
      <c r="A4525" s="216">
        <v>45602</v>
      </c>
      <c r="B4525" s="217" t="s">
        <v>265</v>
      </c>
      <c r="C4525" s="218">
        <v>0.7238</v>
      </c>
    </row>
    <row r="4526" spans="1:3" ht="15" customHeight="1" x14ac:dyDescent="0.25">
      <c r="A4526" s="216">
        <v>45603</v>
      </c>
      <c r="B4526" s="217" t="s">
        <v>265</v>
      </c>
      <c r="C4526" s="218">
        <v>0.74299999999999999</v>
      </c>
    </row>
    <row r="4527" spans="1:3" ht="15" customHeight="1" x14ac:dyDescent="0.25">
      <c r="A4527" s="216">
        <v>45604</v>
      </c>
      <c r="B4527" s="217" t="s">
        <v>265</v>
      </c>
      <c r="C4527" s="218">
        <v>0.76190000000000002</v>
      </c>
    </row>
    <row r="4528" spans="1:3" ht="15" customHeight="1" x14ac:dyDescent="0.25">
      <c r="A4528" s="216">
        <v>45607</v>
      </c>
      <c r="B4528" s="217" t="s">
        <v>265</v>
      </c>
      <c r="C4528" s="218">
        <v>0.81889999999999996</v>
      </c>
    </row>
    <row r="4529" spans="1:3" ht="15" customHeight="1" x14ac:dyDescent="0.25">
      <c r="A4529" s="216">
        <v>45608</v>
      </c>
      <c r="B4529" s="217" t="s">
        <v>265</v>
      </c>
      <c r="C4529" s="218">
        <v>0.83819999999999995</v>
      </c>
    </row>
    <row r="4530" spans="1:3" ht="15" customHeight="1" x14ac:dyDescent="0.25">
      <c r="A4530" s="216">
        <v>45609</v>
      </c>
      <c r="B4530" s="217" t="s">
        <v>265</v>
      </c>
      <c r="C4530" s="218">
        <v>0.85719999999999996</v>
      </c>
    </row>
    <row r="4531" spans="1:3" ht="15" customHeight="1" x14ac:dyDescent="0.25">
      <c r="A4531" s="216">
        <v>45610</v>
      </c>
      <c r="B4531" s="217" t="s">
        <v>265</v>
      </c>
      <c r="C4531" s="218">
        <v>0.876</v>
      </c>
    </row>
    <row r="4532" spans="1:3" ht="15" customHeight="1" x14ac:dyDescent="0.25">
      <c r="A4532" s="216">
        <v>45611</v>
      </c>
      <c r="B4532" s="217" t="s">
        <v>265</v>
      </c>
      <c r="C4532" s="218">
        <v>0.89480000000000004</v>
      </c>
    </row>
    <row r="4533" spans="1:3" ht="15" customHeight="1" x14ac:dyDescent="0.25">
      <c r="A4533" s="216">
        <v>45614</v>
      </c>
      <c r="B4533" s="217" t="s">
        <v>265</v>
      </c>
      <c r="C4533" s="218">
        <v>0.9466</v>
      </c>
    </row>
    <row r="4534" spans="1:3" ht="15" customHeight="1" x14ac:dyDescent="0.25">
      <c r="A4534" s="216">
        <v>45615</v>
      </c>
      <c r="B4534" s="217" t="s">
        <v>265</v>
      </c>
      <c r="C4534" s="218">
        <v>0.96540000000000004</v>
      </c>
    </row>
    <row r="4535" spans="1:3" ht="15" customHeight="1" x14ac:dyDescent="0.25">
      <c r="A4535" s="216">
        <v>45616</v>
      </c>
      <c r="B4535" s="217" t="s">
        <v>265</v>
      </c>
      <c r="C4535" s="218">
        <v>0.98419999999999996</v>
      </c>
    </row>
    <row r="4536" spans="1:3" ht="15" customHeight="1" x14ac:dyDescent="0.25">
      <c r="A4536" s="216">
        <v>45617</v>
      </c>
      <c r="B4536" s="217" t="s">
        <v>265</v>
      </c>
      <c r="C4536" s="218">
        <v>1.0029999999999999</v>
      </c>
    </row>
    <row r="4537" spans="1:3" ht="15" customHeight="1" x14ac:dyDescent="0.25">
      <c r="A4537" s="216">
        <v>45618</v>
      </c>
      <c r="B4537" s="217" t="s">
        <v>265</v>
      </c>
      <c r="C4537" s="218">
        <v>1.022</v>
      </c>
    </row>
    <row r="4538" spans="1:3" ht="15" customHeight="1" x14ac:dyDescent="0.25">
      <c r="A4538" s="216">
        <v>45621</v>
      </c>
      <c r="B4538" s="217" t="s">
        <v>265</v>
      </c>
      <c r="C4538" s="218">
        <v>1.0785</v>
      </c>
    </row>
    <row r="4539" spans="1:3" ht="15" customHeight="1" x14ac:dyDescent="0.25">
      <c r="A4539" s="216">
        <v>45622</v>
      </c>
      <c r="B4539" s="217" t="s">
        <v>265</v>
      </c>
      <c r="C4539" s="218">
        <v>1.0973999999999999</v>
      </c>
    </row>
    <row r="4540" spans="1:3" ht="15" customHeight="1" x14ac:dyDescent="0.25">
      <c r="A4540" s="216">
        <v>45623</v>
      </c>
      <c r="B4540" s="217" t="s">
        <v>265</v>
      </c>
      <c r="C4540" s="218">
        <v>1.1162000000000001</v>
      </c>
    </row>
    <row r="4541" spans="1:3" ht="15" customHeight="1" x14ac:dyDescent="0.25">
      <c r="A4541" s="216">
        <v>45624</v>
      </c>
      <c r="B4541" s="217" t="s">
        <v>265</v>
      </c>
      <c r="C4541" s="218">
        <v>1.135</v>
      </c>
    </row>
    <row r="4542" spans="1:3" ht="15" customHeight="1" x14ac:dyDescent="0.25">
      <c r="A4542" s="216">
        <v>45625</v>
      </c>
      <c r="B4542" s="217" t="s">
        <v>265</v>
      </c>
      <c r="C4542" s="218">
        <v>1.1538999999999999</v>
      </c>
    </row>
    <row r="4543" spans="1:3" ht="15" customHeight="1" x14ac:dyDescent="0.25">
      <c r="A4543" s="216">
        <v>45628</v>
      </c>
      <c r="B4543" s="217" t="s">
        <v>265</v>
      </c>
      <c r="C4543" s="218">
        <v>1.2102999999999999</v>
      </c>
    </row>
    <row r="4544" spans="1:3" ht="15" customHeight="1" x14ac:dyDescent="0.25">
      <c r="A4544" s="216">
        <v>45629</v>
      </c>
      <c r="B4544" s="217" t="s">
        <v>265</v>
      </c>
      <c r="C4544" s="218">
        <v>1.2291000000000001</v>
      </c>
    </row>
    <row r="4545" spans="1:3" ht="15" customHeight="1" x14ac:dyDescent="0.25">
      <c r="A4545" s="216">
        <v>45630</v>
      </c>
      <c r="B4545" s="217" t="s">
        <v>265</v>
      </c>
      <c r="C4545" s="218">
        <v>1.246</v>
      </c>
    </row>
    <row r="4546" spans="1:3" ht="15" customHeight="1" x14ac:dyDescent="0.25">
      <c r="A4546" s="216">
        <v>45631</v>
      </c>
      <c r="B4546" s="217" t="s">
        <v>265</v>
      </c>
      <c r="C4546" s="218">
        <v>1.2672000000000001</v>
      </c>
    </row>
    <row r="4547" spans="1:3" ht="15" customHeight="1" x14ac:dyDescent="0.25">
      <c r="A4547" s="216">
        <v>45632</v>
      </c>
      <c r="B4547" s="217" t="s">
        <v>265</v>
      </c>
      <c r="C4547" s="218">
        <v>1.2865</v>
      </c>
    </row>
    <row r="4548" spans="1:3" ht="15" customHeight="1" x14ac:dyDescent="0.25">
      <c r="A4548" s="216">
        <v>45635</v>
      </c>
      <c r="B4548" s="217" t="s">
        <v>265</v>
      </c>
      <c r="C4548" s="218">
        <v>1.343</v>
      </c>
    </row>
    <row r="4549" spans="1:3" ht="15" customHeight="1" x14ac:dyDescent="0.25">
      <c r="A4549" s="216">
        <v>45636</v>
      </c>
      <c r="B4549" s="217" t="s">
        <v>265</v>
      </c>
      <c r="C4549" s="218">
        <v>1.3617999999999999</v>
      </c>
    </row>
    <row r="4550" spans="1:3" ht="15" customHeight="1" x14ac:dyDescent="0.25">
      <c r="A4550" s="216">
        <v>45637</v>
      </c>
      <c r="B4550" s="217" t="s">
        <v>265</v>
      </c>
      <c r="C4550" s="218">
        <v>1.3807</v>
      </c>
    </row>
    <row r="4551" spans="1:3" ht="15" customHeight="1" x14ac:dyDescent="0.25">
      <c r="A4551" s="216">
        <v>45638</v>
      </c>
      <c r="B4551" s="217" t="s">
        <v>265</v>
      </c>
      <c r="C4551" s="218">
        <v>1.3996</v>
      </c>
    </row>
    <row r="4552" spans="1:3" ht="15" customHeight="1" x14ac:dyDescent="0.25">
      <c r="A4552" s="216">
        <v>45639</v>
      </c>
      <c r="B4552" s="217" t="s">
        <v>265</v>
      </c>
      <c r="C4552" s="218">
        <v>1.4185000000000001</v>
      </c>
    </row>
    <row r="4553" spans="1:3" ht="15" customHeight="1" x14ac:dyDescent="0.25">
      <c r="A4553" s="216">
        <v>45642</v>
      </c>
      <c r="B4553" s="217" t="s">
        <v>265</v>
      </c>
      <c r="C4553" s="218">
        <v>1.4753000000000001</v>
      </c>
    </row>
    <row r="4554" spans="1:3" ht="15" customHeight="1" x14ac:dyDescent="0.25">
      <c r="A4554" s="216">
        <v>45643</v>
      </c>
      <c r="B4554" s="217" t="s">
        <v>265</v>
      </c>
      <c r="C4554" s="218">
        <v>1.4946999999999999</v>
      </c>
    </row>
    <row r="4555" spans="1:3" ht="15" customHeight="1" x14ac:dyDescent="0.25">
      <c r="A4555" s="216">
        <v>45644</v>
      </c>
      <c r="B4555" s="217" t="s">
        <v>265</v>
      </c>
      <c r="C4555" s="218">
        <v>1.5138</v>
      </c>
    </row>
    <row r="4556" spans="1:3" ht="15" customHeight="1" x14ac:dyDescent="0.25">
      <c r="A4556" s="216">
        <v>45645</v>
      </c>
      <c r="B4556" s="217" t="s">
        <v>265</v>
      </c>
      <c r="C4556" s="218">
        <v>1.5306999999999999</v>
      </c>
    </row>
    <row r="4557" spans="1:3" ht="15" customHeight="1" x14ac:dyDescent="0.25">
      <c r="A4557" s="216">
        <v>45646</v>
      </c>
      <c r="B4557" s="217" t="s">
        <v>265</v>
      </c>
      <c r="C4557" s="218">
        <v>1.5497000000000001</v>
      </c>
    </row>
    <row r="4558" spans="1:3" ht="15" customHeight="1" x14ac:dyDescent="0.25">
      <c r="A4558" s="216">
        <v>45649</v>
      </c>
      <c r="B4558" s="217" t="s">
        <v>265</v>
      </c>
      <c r="C4558" s="218">
        <v>1.6059000000000001</v>
      </c>
    </row>
    <row r="4559" spans="1:3" ht="15" customHeight="1" x14ac:dyDescent="0.25">
      <c r="A4559" s="216">
        <v>45650</v>
      </c>
      <c r="B4559" s="217" t="s">
        <v>265</v>
      </c>
      <c r="C4559" s="218">
        <v>1.6248</v>
      </c>
    </row>
    <row r="4560" spans="1:3" ht="15" customHeight="1" x14ac:dyDescent="0.25">
      <c r="A4560" s="216">
        <v>45651</v>
      </c>
      <c r="B4560" s="217" t="s">
        <v>265</v>
      </c>
      <c r="C4560" s="218">
        <v>1.6435999999999999</v>
      </c>
    </row>
    <row r="4561" spans="1:3" ht="15" customHeight="1" x14ac:dyDescent="0.25">
      <c r="A4561" s="216">
        <v>45652</v>
      </c>
      <c r="B4561" s="217" t="s">
        <v>265</v>
      </c>
      <c r="C4561" s="218">
        <v>1.663</v>
      </c>
    </row>
    <row r="4562" spans="1:3" ht="15" customHeight="1" x14ac:dyDescent="0.25">
      <c r="A4562" s="216">
        <v>45653</v>
      </c>
      <c r="B4562" s="217" t="s">
        <v>265</v>
      </c>
      <c r="C4562" s="218">
        <v>1.6819</v>
      </c>
    </row>
    <row r="4563" spans="1:3" ht="15" customHeight="1" x14ac:dyDescent="0.25">
      <c r="A4563" s="216">
        <v>45656</v>
      </c>
      <c r="B4563" s="217" t="s">
        <v>265</v>
      </c>
      <c r="C4563" s="218">
        <v>1.7383</v>
      </c>
    </row>
    <row r="4564" spans="1:3" ht="15" customHeight="1" x14ac:dyDescent="0.25">
      <c r="A4564" s="216">
        <v>45657</v>
      </c>
      <c r="B4564" s="217" t="s">
        <v>265</v>
      </c>
      <c r="C4564" s="218">
        <v>1.7571000000000001</v>
      </c>
    </row>
    <row r="4565" spans="1:3" ht="15" customHeight="1" x14ac:dyDescent="0.25">
      <c r="A4565" s="216">
        <v>45659</v>
      </c>
      <c r="B4565" s="217" t="s">
        <v>265</v>
      </c>
      <c r="C4565" s="218">
        <v>1.7967</v>
      </c>
    </row>
    <row r="4566" spans="1:3" ht="15" customHeight="1" x14ac:dyDescent="0.25">
      <c r="A4566" s="216">
        <v>45660</v>
      </c>
      <c r="B4566" s="217" t="s">
        <v>265</v>
      </c>
      <c r="C4566" s="218">
        <v>1.8156000000000001</v>
      </c>
    </row>
    <row r="4567" spans="1:3" ht="15" customHeight="1" x14ac:dyDescent="0.25">
      <c r="A4567" s="216">
        <v>45663</v>
      </c>
      <c r="B4567" s="217" t="s">
        <v>265</v>
      </c>
      <c r="C4567" s="218">
        <v>1.8721000000000001</v>
      </c>
    </row>
    <row r="4568" spans="1:3" ht="15" customHeight="1" x14ac:dyDescent="0.25">
      <c r="A4568" s="216">
        <v>45664</v>
      </c>
      <c r="B4568" s="217" t="s">
        <v>265</v>
      </c>
      <c r="C4568" s="218">
        <v>1.891</v>
      </c>
    </row>
    <row r="4569" spans="1:3" ht="15" customHeight="1" x14ac:dyDescent="0.25">
      <c r="A4569" s="216">
        <v>45665</v>
      </c>
      <c r="B4569" s="217" t="s">
        <v>265</v>
      </c>
      <c r="C4569" s="218">
        <v>1.9097999999999999</v>
      </c>
    </row>
    <row r="4570" spans="1:3" ht="15" customHeight="1" x14ac:dyDescent="0.25">
      <c r="A4570" s="216">
        <v>45666</v>
      </c>
      <c r="B4570" s="217" t="s">
        <v>265</v>
      </c>
      <c r="C4570" s="218">
        <v>1.9287000000000001</v>
      </c>
    </row>
    <row r="4571" spans="1:3" ht="15" customHeight="1" x14ac:dyDescent="0.25">
      <c r="A4571" s="216">
        <v>45667</v>
      </c>
      <c r="B4571" s="217" t="s">
        <v>265</v>
      </c>
      <c r="C4571" s="218">
        <v>1.9476</v>
      </c>
    </row>
    <row r="4572" spans="1:3" ht="15" customHeight="1" x14ac:dyDescent="0.25">
      <c r="A4572" s="216">
        <v>45670</v>
      </c>
      <c r="B4572" s="217" t="s">
        <v>265</v>
      </c>
      <c r="C4572" s="218">
        <v>2.0041000000000002</v>
      </c>
    </row>
    <row r="4573" spans="1:3" ht="15" customHeight="1" x14ac:dyDescent="0.25">
      <c r="A4573" s="216">
        <v>45671</v>
      </c>
      <c r="B4573" s="217" t="s">
        <v>265</v>
      </c>
      <c r="C4573" s="218">
        <v>2.0230000000000001</v>
      </c>
    </row>
    <row r="4574" spans="1:3" ht="15" customHeight="1" x14ac:dyDescent="0.25">
      <c r="A4574" s="216">
        <v>45672</v>
      </c>
      <c r="B4574" s="217" t="s">
        <v>265</v>
      </c>
      <c r="C4574" s="218">
        <v>2.0419</v>
      </c>
    </row>
    <row r="4575" spans="1:3" ht="15" customHeight="1" x14ac:dyDescent="0.25">
      <c r="A4575" s="216">
        <v>45673</v>
      </c>
      <c r="B4575" s="217" t="s">
        <v>265</v>
      </c>
      <c r="C4575" s="218">
        <v>2.0608</v>
      </c>
    </row>
    <row r="4576" spans="1:3" ht="15" customHeight="1" x14ac:dyDescent="0.25">
      <c r="A4576" s="216">
        <v>45674</v>
      </c>
      <c r="B4576" s="217" t="s">
        <v>265</v>
      </c>
      <c r="C4576" s="218">
        <v>2.0804</v>
      </c>
    </row>
    <row r="4577" spans="1:3" ht="15" customHeight="1" x14ac:dyDescent="0.25">
      <c r="A4577" s="216">
        <v>45677</v>
      </c>
      <c r="B4577" s="217" t="s">
        <v>265</v>
      </c>
      <c r="C4577" s="218">
        <v>2.1368999999999998</v>
      </c>
    </row>
    <row r="4578" spans="1:3" ht="15" customHeight="1" x14ac:dyDescent="0.25">
      <c r="A4578" s="216">
        <v>45678</v>
      </c>
      <c r="B4578" s="217" t="s">
        <v>265</v>
      </c>
      <c r="C4578" s="218">
        <v>2.1558999999999999</v>
      </c>
    </row>
    <row r="4579" spans="1:3" ht="15" customHeight="1" x14ac:dyDescent="0.25">
      <c r="A4579" s="216">
        <v>45679</v>
      </c>
      <c r="B4579" s="217" t="s">
        <v>265</v>
      </c>
      <c r="C4579" s="218">
        <v>2.1747000000000001</v>
      </c>
    </row>
    <row r="4580" spans="1:3" ht="15" customHeight="1" x14ac:dyDescent="0.25">
      <c r="A4580" s="216">
        <v>45680</v>
      </c>
      <c r="B4580" s="217" t="s">
        <v>265</v>
      </c>
      <c r="C4580" s="218">
        <v>2.1934999999999998</v>
      </c>
    </row>
    <row r="4581" spans="1:3" ht="15" customHeight="1" x14ac:dyDescent="0.25">
      <c r="A4581" s="216">
        <v>45681</v>
      </c>
      <c r="B4581" s="217" t="s">
        <v>265</v>
      </c>
      <c r="C4581" s="218">
        <v>2.2126000000000001</v>
      </c>
    </row>
    <row r="4582" spans="1:3" ht="15" customHeight="1" x14ac:dyDescent="0.25">
      <c r="A4582" s="216">
        <v>45684</v>
      </c>
      <c r="B4582" s="217" t="s">
        <v>265</v>
      </c>
      <c r="C4582" s="218">
        <v>2.2690999999999999</v>
      </c>
    </row>
    <row r="4583" spans="1:3" ht="15" customHeight="1" x14ac:dyDescent="0.25">
      <c r="A4583" s="216">
        <v>45685</v>
      </c>
      <c r="B4583" s="217" t="s">
        <v>265</v>
      </c>
      <c r="C4583" s="218">
        <v>2.2879999999999998</v>
      </c>
    </row>
    <row r="4584" spans="1:3" ht="15" customHeight="1" x14ac:dyDescent="0.25">
      <c r="A4584" s="216">
        <v>45686</v>
      </c>
      <c r="B4584" s="217" t="s">
        <v>265</v>
      </c>
      <c r="C4584" s="218">
        <v>2.3068</v>
      </c>
    </row>
    <row r="4585" spans="1:3" ht="15" customHeight="1" x14ac:dyDescent="0.25">
      <c r="A4585" s="216">
        <v>45687</v>
      </c>
      <c r="B4585" s="217" t="s">
        <v>265</v>
      </c>
      <c r="C4585" s="218">
        <v>2.3260000000000001</v>
      </c>
    </row>
    <row r="4586" spans="1:3" ht="15" customHeight="1" x14ac:dyDescent="0.25">
      <c r="A4586" s="216">
        <v>45688</v>
      </c>
      <c r="B4586" s="217" t="s">
        <v>265</v>
      </c>
      <c r="C4586" s="218">
        <v>2.3448000000000002</v>
      </c>
    </row>
    <row r="4587" spans="1:3" ht="15" customHeight="1" x14ac:dyDescent="0.25">
      <c r="A4587" s="216">
        <v>45691</v>
      </c>
      <c r="B4587" s="217" t="s">
        <v>265</v>
      </c>
      <c r="C4587" s="218">
        <v>2.4011999999999998</v>
      </c>
    </row>
    <row r="4588" spans="1:3" ht="15" customHeight="1" x14ac:dyDescent="0.25">
      <c r="A4588" s="216">
        <v>45692</v>
      </c>
      <c r="B4588" s="217" t="s">
        <v>265</v>
      </c>
      <c r="C4588" s="218">
        <v>2.4205000000000001</v>
      </c>
    </row>
    <row r="4589" spans="1:3" ht="15" customHeight="1" x14ac:dyDescent="0.25">
      <c r="A4589" s="216">
        <v>45693</v>
      </c>
      <c r="B4589" s="217" t="s">
        <v>265</v>
      </c>
      <c r="C4589" s="218">
        <v>2.4392</v>
      </c>
    </row>
    <row r="4590" spans="1:3" ht="15" customHeight="1" x14ac:dyDescent="0.25">
      <c r="A4590" s="216">
        <v>45694</v>
      </c>
      <c r="B4590" s="217" t="s">
        <v>265</v>
      </c>
      <c r="C4590" s="218">
        <v>2.4578000000000002</v>
      </c>
    </row>
    <row r="4591" spans="1:3" ht="15" customHeight="1" x14ac:dyDescent="0.25">
      <c r="A4591" s="216">
        <v>45695</v>
      </c>
      <c r="B4591" s="217" t="s">
        <v>265</v>
      </c>
      <c r="C4591" s="218">
        <v>2.4763999999999999</v>
      </c>
    </row>
    <row r="4592" spans="1:3" ht="15" customHeight="1" x14ac:dyDescent="0.25">
      <c r="A4592" s="216">
        <v>45698</v>
      </c>
      <c r="B4592" s="217" t="s">
        <v>265</v>
      </c>
      <c r="C4592" s="218">
        <v>2.5326</v>
      </c>
    </row>
    <row r="4593" spans="1:3" ht="15" customHeight="1" x14ac:dyDescent="0.25">
      <c r="A4593" s="216">
        <v>45699</v>
      </c>
      <c r="B4593" s="217" t="s">
        <v>265</v>
      </c>
      <c r="C4593" s="218">
        <v>2.5512000000000001</v>
      </c>
    </row>
    <row r="4594" spans="1:3" ht="15" customHeight="1" x14ac:dyDescent="0.25">
      <c r="A4594" s="216">
        <v>45700</v>
      </c>
      <c r="B4594" s="217" t="s">
        <v>265</v>
      </c>
      <c r="C4594" s="218">
        <v>2.5695000000000001</v>
      </c>
    </row>
    <row r="4595" spans="1:3" ht="15" customHeight="1" x14ac:dyDescent="0.25">
      <c r="A4595" s="216">
        <v>45701</v>
      </c>
      <c r="B4595" s="217" t="s">
        <v>265</v>
      </c>
      <c r="C4595" s="218">
        <v>2.5880999999999998</v>
      </c>
    </row>
    <row r="4596" spans="1:3" ht="15" customHeight="1" x14ac:dyDescent="0.25">
      <c r="A4596" s="216">
        <v>45702</v>
      </c>
      <c r="B4596" s="217" t="s">
        <v>265</v>
      </c>
      <c r="C4596" s="218">
        <v>2.6063000000000001</v>
      </c>
    </row>
    <row r="4597" spans="1:3" ht="15" customHeight="1" x14ac:dyDescent="0.25">
      <c r="A4597" s="216">
        <v>45705</v>
      </c>
      <c r="B4597" s="217" t="s">
        <v>265</v>
      </c>
      <c r="C4597" s="218">
        <v>2.6621000000000001</v>
      </c>
    </row>
    <row r="4598" spans="1:3" ht="15" customHeight="1" x14ac:dyDescent="0.25">
      <c r="A4598" s="216">
        <v>45706</v>
      </c>
      <c r="B4598" s="217" t="s">
        <v>265</v>
      </c>
      <c r="C4598" s="218">
        <v>2.6804000000000001</v>
      </c>
    </row>
    <row r="4599" spans="1:3" ht="15" customHeight="1" x14ac:dyDescent="0.25">
      <c r="A4599" s="216">
        <v>45707</v>
      </c>
      <c r="B4599" s="217" t="s">
        <v>265</v>
      </c>
      <c r="C4599" s="218">
        <v>2.6989000000000001</v>
      </c>
    </row>
    <row r="4600" spans="1:3" ht="15" customHeight="1" x14ac:dyDescent="0.25">
      <c r="A4600" s="216">
        <v>45708</v>
      </c>
      <c r="B4600" s="217" t="s">
        <v>265</v>
      </c>
      <c r="C4600" s="218">
        <v>2.7172999999999998</v>
      </c>
    </row>
    <row r="4601" spans="1:3" ht="15" customHeight="1" x14ac:dyDescent="0.25">
      <c r="A4601" s="216">
        <v>45709</v>
      </c>
      <c r="B4601" s="217" t="s">
        <v>265</v>
      </c>
      <c r="C4601" s="218">
        <v>2.7357999999999998</v>
      </c>
    </row>
    <row r="4602" spans="1:3" ht="15" customHeight="1" x14ac:dyDescent="0.25">
      <c r="A4602" s="216">
        <v>45712</v>
      </c>
      <c r="B4602" s="217" t="s">
        <v>265</v>
      </c>
      <c r="C4602" s="218">
        <v>2.7913000000000001</v>
      </c>
    </row>
    <row r="4603" spans="1:3" ht="15" customHeight="1" x14ac:dyDescent="0.25">
      <c r="A4603" s="216">
        <v>45713</v>
      </c>
      <c r="B4603" s="217" t="s">
        <v>265</v>
      </c>
      <c r="C4603" s="218">
        <v>2.8098000000000001</v>
      </c>
    </row>
    <row r="4604" spans="1:3" ht="15" customHeight="1" x14ac:dyDescent="0.25">
      <c r="A4604" s="216">
        <v>45714</v>
      </c>
      <c r="B4604" s="217" t="s">
        <v>265</v>
      </c>
      <c r="C4604" s="218">
        <v>2.8283</v>
      </c>
    </row>
    <row r="4605" spans="1:3" ht="15" customHeight="1" x14ac:dyDescent="0.25">
      <c r="A4605" s="216">
        <v>45715</v>
      </c>
      <c r="B4605" s="217" t="s">
        <v>265</v>
      </c>
      <c r="C4605" s="218">
        <v>2.8469000000000002</v>
      </c>
    </row>
    <row r="4606" spans="1:3" ht="15" customHeight="1" x14ac:dyDescent="0.25">
      <c r="A4606" s="216">
        <v>45716</v>
      </c>
      <c r="B4606" s="217" t="s">
        <v>265</v>
      </c>
      <c r="C4606" s="218">
        <v>2.8654999999999999</v>
      </c>
    </row>
    <row r="4607" spans="1:3" ht="15" customHeight="1" x14ac:dyDescent="0.25">
      <c r="A4607" s="216">
        <v>45719</v>
      </c>
      <c r="B4607" s="217" t="s">
        <v>265</v>
      </c>
      <c r="C4607" s="218">
        <v>2.9123000000000001</v>
      </c>
    </row>
    <row r="4608" spans="1:3" ht="15" customHeight="1" x14ac:dyDescent="0.25">
      <c r="A4608" s="216">
        <v>45720</v>
      </c>
      <c r="B4608" s="217" t="s">
        <v>265</v>
      </c>
      <c r="C4608" s="218">
        <v>2.9308000000000001</v>
      </c>
    </row>
    <row r="4609" spans="1:3" ht="15" customHeight="1" x14ac:dyDescent="0.25">
      <c r="A4609" s="216">
        <v>45721</v>
      </c>
      <c r="B4609" s="217" t="s">
        <v>265</v>
      </c>
      <c r="C4609" s="218">
        <v>2.9493999999999998</v>
      </c>
    </row>
    <row r="4610" spans="1:3" ht="15" customHeight="1" x14ac:dyDescent="0.25">
      <c r="A4610" s="216">
        <v>45722</v>
      </c>
      <c r="B4610" s="217" t="s">
        <v>265</v>
      </c>
      <c r="C4610" s="218">
        <v>2.9763000000000002</v>
      </c>
    </row>
    <row r="4611" spans="1:3" ht="15" customHeight="1" x14ac:dyDescent="0.25">
      <c r="A4611" s="216">
        <v>45723</v>
      </c>
      <c r="B4611" s="217" t="s">
        <v>265</v>
      </c>
      <c r="C4611" s="218">
        <v>2.9935999999999998</v>
      </c>
    </row>
    <row r="4612" spans="1:3" ht="15" customHeight="1" x14ac:dyDescent="0.25">
      <c r="A4612" s="216">
        <v>45726</v>
      </c>
      <c r="B4612" s="217" t="s">
        <v>265</v>
      </c>
      <c r="C4612" s="218">
        <v>3.05</v>
      </c>
    </row>
    <row r="4613" spans="1:3" ht="15" customHeight="1" x14ac:dyDescent="0.25">
      <c r="A4613" s="216">
        <v>45727</v>
      </c>
      <c r="B4613" s="217" t="s">
        <v>265</v>
      </c>
      <c r="C4613" s="218">
        <v>3.0684999999999998</v>
      </c>
    </row>
    <row r="4614" spans="1:3" ht="15" customHeight="1" x14ac:dyDescent="0.25">
      <c r="A4614" s="216">
        <v>45728</v>
      </c>
      <c r="B4614" s="217" t="s">
        <v>265</v>
      </c>
      <c r="C4614" s="218">
        <v>3.0871</v>
      </c>
    </row>
    <row r="4615" spans="1:3" ht="15" customHeight="1" x14ac:dyDescent="0.25">
      <c r="A4615" s="216">
        <v>45729</v>
      </c>
      <c r="B4615" s="217" t="s">
        <v>265</v>
      </c>
      <c r="C4615" s="218">
        <v>3.1061000000000001</v>
      </c>
    </row>
    <row r="4616" spans="1:3" ht="15" customHeight="1" x14ac:dyDescent="0.25">
      <c r="A4616" s="216">
        <v>45730</v>
      </c>
      <c r="B4616" s="217" t="s">
        <v>265</v>
      </c>
      <c r="C4616" s="218">
        <v>3.1248</v>
      </c>
    </row>
    <row r="4617" spans="1:3" ht="15" customHeight="1" x14ac:dyDescent="0.25">
      <c r="A4617" s="216">
        <v>45733</v>
      </c>
      <c r="B4617" s="217" t="s">
        <v>265</v>
      </c>
      <c r="C4617" s="218">
        <v>3.18</v>
      </c>
    </row>
    <row r="4618" spans="1:3" ht="15" customHeight="1" x14ac:dyDescent="0.25">
      <c r="A4618" s="216">
        <v>45734</v>
      </c>
      <c r="B4618" s="217" t="s">
        <v>265</v>
      </c>
      <c r="C4618" s="218">
        <v>3.1983999999999999</v>
      </c>
    </row>
    <row r="4619" spans="1:3" ht="15" customHeight="1" x14ac:dyDescent="0.25">
      <c r="A4619" s="216">
        <v>45735</v>
      </c>
      <c r="B4619" s="217" t="s">
        <v>265</v>
      </c>
      <c r="C4619" s="218">
        <v>3.2170000000000001</v>
      </c>
    </row>
    <row r="4620" spans="1:3" ht="15" customHeight="1" x14ac:dyDescent="0.25">
      <c r="A4620" s="216">
        <v>45736</v>
      </c>
      <c r="B4620" s="217" t="s">
        <v>265</v>
      </c>
      <c r="C4620" s="218">
        <v>3.2360000000000002</v>
      </c>
    </row>
    <row r="4621" spans="1:3" ht="15" customHeight="1" x14ac:dyDescent="0.25">
      <c r="A4621" s="216">
        <v>45737</v>
      </c>
      <c r="B4621" s="217" t="s">
        <v>265</v>
      </c>
      <c r="C4621" s="218">
        <v>3.2543000000000002</v>
      </c>
    </row>
    <row r="4622" spans="1:3" ht="15" customHeight="1" x14ac:dyDescent="0.25">
      <c r="A4622" s="216">
        <v>45740</v>
      </c>
      <c r="B4622" s="217" t="s">
        <v>265</v>
      </c>
      <c r="C4622" s="218">
        <v>3.3090000000000002</v>
      </c>
    </row>
    <row r="4623" spans="1:3" ht="15" customHeight="1" x14ac:dyDescent="0.25">
      <c r="A4623" s="216">
        <v>45741</v>
      </c>
      <c r="B4623" s="217" t="s">
        <v>265</v>
      </c>
      <c r="C4623" s="218">
        <v>3.3273000000000001</v>
      </c>
    </row>
    <row r="4624" spans="1:3" ht="15" customHeight="1" x14ac:dyDescent="0.25">
      <c r="A4624" s="216">
        <v>45742</v>
      </c>
      <c r="B4624" s="217" t="s">
        <v>265</v>
      </c>
      <c r="C4624" s="218">
        <v>3.3456999999999999</v>
      </c>
    </row>
    <row r="4625" spans="1:3" ht="15" customHeight="1" x14ac:dyDescent="0.25">
      <c r="A4625" s="216">
        <v>45743</v>
      </c>
      <c r="B4625" s="217" t="s">
        <v>265</v>
      </c>
      <c r="C4625" s="218">
        <v>3.3643000000000001</v>
      </c>
    </row>
    <row r="4626" spans="1:3" ht="15" customHeight="1" x14ac:dyDescent="0.25">
      <c r="A4626" s="216">
        <v>45744</v>
      </c>
      <c r="B4626" s="217" t="s">
        <v>265</v>
      </c>
      <c r="C4626" s="218">
        <v>3.3833000000000002</v>
      </c>
    </row>
    <row r="4627" spans="1:3" ht="15" customHeight="1" x14ac:dyDescent="0.25">
      <c r="A4627" s="216">
        <v>45747</v>
      </c>
      <c r="B4627" s="217" t="s">
        <v>265</v>
      </c>
      <c r="C4627" s="218">
        <v>3.4386999999999999</v>
      </c>
    </row>
    <row r="4628" spans="1:3" ht="15" customHeight="1" x14ac:dyDescent="0.25">
      <c r="A4628" s="216">
        <v>45748</v>
      </c>
      <c r="B4628" s="217" t="s">
        <v>265</v>
      </c>
      <c r="C4628" s="218">
        <v>3.4569999999999999</v>
      </c>
    </row>
    <row r="4629" spans="1:3" ht="15" customHeight="1" x14ac:dyDescent="0.25">
      <c r="A4629" s="216">
        <v>45749</v>
      </c>
      <c r="B4629" s="217" t="s">
        <v>265</v>
      </c>
      <c r="C4629" s="218">
        <v>3.4754</v>
      </c>
    </row>
    <row r="4630" spans="1:3" ht="15" customHeight="1" x14ac:dyDescent="0.25">
      <c r="A4630" s="216">
        <v>45750</v>
      </c>
      <c r="B4630" s="217" t="s">
        <v>265</v>
      </c>
      <c r="C4630" s="218">
        <v>3.4939</v>
      </c>
    </row>
    <row r="4631" spans="1:3" ht="15" customHeight="1" x14ac:dyDescent="0.25">
      <c r="A4631" s="216">
        <v>45751</v>
      </c>
      <c r="B4631" s="217" t="s">
        <v>265</v>
      </c>
      <c r="C4631" s="218">
        <v>3.5122</v>
      </c>
    </row>
    <row r="4632" spans="1:3" ht="15" customHeight="1" x14ac:dyDescent="0.25">
      <c r="A4632" s="216">
        <v>45754</v>
      </c>
      <c r="B4632" s="217" t="s">
        <v>265</v>
      </c>
      <c r="C4632" s="218">
        <v>3.5680999999999998</v>
      </c>
    </row>
    <row r="4633" spans="1:3" ht="15" customHeight="1" x14ac:dyDescent="0.25">
      <c r="A4633" s="216">
        <v>45755</v>
      </c>
      <c r="B4633" s="217" t="s">
        <v>265</v>
      </c>
      <c r="C4633" s="218">
        <v>3.5865</v>
      </c>
    </row>
    <row r="4634" spans="1:3" ht="15" customHeight="1" x14ac:dyDescent="0.25">
      <c r="A4634" s="216">
        <v>45756</v>
      </c>
      <c r="B4634" s="217" t="s">
        <v>265</v>
      </c>
      <c r="C4634" s="218">
        <v>3.605</v>
      </c>
    </row>
    <row r="4635" spans="1:3" ht="15" customHeight="1" x14ac:dyDescent="0.25">
      <c r="A4635" s="216">
        <v>45757</v>
      </c>
      <c r="B4635" s="217" t="s">
        <v>265</v>
      </c>
      <c r="C4635" s="218">
        <v>3.6233</v>
      </c>
    </row>
    <row r="4636" spans="1:3" ht="15" customHeight="1" x14ac:dyDescent="0.25">
      <c r="A4636" s="216">
        <v>45758</v>
      </c>
      <c r="B4636" s="217" t="s">
        <v>265</v>
      </c>
      <c r="C4636" s="218">
        <v>3.6419000000000001</v>
      </c>
    </row>
    <row r="4637" spans="1:3" ht="15" customHeight="1" x14ac:dyDescent="0.25">
      <c r="A4637" s="216">
        <v>45761</v>
      </c>
      <c r="B4637" s="217" t="s">
        <v>265</v>
      </c>
      <c r="C4637" s="218">
        <v>3.6979000000000002</v>
      </c>
    </row>
    <row r="4638" spans="1:3" ht="15" customHeight="1" x14ac:dyDescent="0.25">
      <c r="A4638" s="216">
        <v>45762</v>
      </c>
      <c r="B4638" s="217" t="s">
        <v>265</v>
      </c>
      <c r="C4638" s="218">
        <v>3.7166999999999999</v>
      </c>
    </row>
    <row r="4639" spans="1:3" ht="15" customHeight="1" x14ac:dyDescent="0.25">
      <c r="A4639" s="216">
        <v>45763</v>
      </c>
      <c r="B4639" s="217" t="s">
        <v>265</v>
      </c>
      <c r="C4639" s="218">
        <v>3.7351000000000001</v>
      </c>
    </row>
    <row r="4640" spans="1:3" ht="15" customHeight="1" x14ac:dyDescent="0.25">
      <c r="A4640" s="216">
        <v>45764</v>
      </c>
      <c r="B4640" s="217" t="s">
        <v>265</v>
      </c>
      <c r="C4640" s="218">
        <v>3.7534999999999998</v>
      </c>
    </row>
    <row r="4641" spans="1:3" ht="15" customHeight="1" x14ac:dyDescent="0.25">
      <c r="A4641" s="216">
        <v>45769</v>
      </c>
      <c r="B4641" s="217" t="s">
        <v>265</v>
      </c>
      <c r="C4641" s="218">
        <v>3.8454000000000002</v>
      </c>
    </row>
    <row r="4642" spans="1:3" ht="15" customHeight="1" x14ac:dyDescent="0.25">
      <c r="A4642" s="216">
        <v>45770</v>
      </c>
      <c r="B4642" s="217" t="s">
        <v>265</v>
      </c>
      <c r="C4642" s="218">
        <v>3.8632</v>
      </c>
    </row>
    <row r="4643" spans="1:3" ht="15" customHeight="1" x14ac:dyDescent="0.25">
      <c r="A4643" s="216">
        <v>45771</v>
      </c>
      <c r="B4643" s="217" t="s">
        <v>265</v>
      </c>
      <c r="C4643" s="218">
        <v>3.8816999999999999</v>
      </c>
    </row>
    <row r="4644" spans="1:3" ht="15" customHeight="1" x14ac:dyDescent="0.25">
      <c r="A4644" s="216">
        <v>45772</v>
      </c>
      <c r="B4644" s="217" t="s">
        <v>265</v>
      </c>
      <c r="C4644" s="218">
        <v>3.9001000000000001</v>
      </c>
    </row>
    <row r="4645" spans="1:3" ht="15" customHeight="1" x14ac:dyDescent="0.25">
      <c r="A4645" s="216">
        <v>45775</v>
      </c>
      <c r="B4645" s="217" t="s">
        <v>265</v>
      </c>
      <c r="C4645" s="218">
        <v>3.9559000000000002</v>
      </c>
    </row>
    <row r="4646" spans="1:3" ht="15" customHeight="1" x14ac:dyDescent="0.25">
      <c r="A4646" s="216">
        <v>45776</v>
      </c>
      <c r="B4646" s="217" t="s">
        <v>265</v>
      </c>
      <c r="C4646" s="218">
        <v>3.9744000000000002</v>
      </c>
    </row>
    <row r="4647" spans="1:3" ht="15" customHeight="1" x14ac:dyDescent="0.25">
      <c r="A4647" s="216">
        <v>45777</v>
      </c>
      <c r="B4647" s="217" t="s">
        <v>265</v>
      </c>
      <c r="C4647" s="218">
        <v>3.9933000000000001</v>
      </c>
    </row>
    <row r="4648" spans="1:3" ht="15" customHeight="1" x14ac:dyDescent="0.25">
      <c r="A4648" s="216">
        <v>45778</v>
      </c>
      <c r="B4648" s="217" t="s">
        <v>265</v>
      </c>
      <c r="C4648" s="218">
        <v>4.0122</v>
      </c>
    </row>
    <row r="4649" spans="1:3" ht="15" customHeight="1" x14ac:dyDescent="0.25">
      <c r="A4649" s="216">
        <v>45779</v>
      </c>
      <c r="B4649" s="217" t="s">
        <v>265</v>
      </c>
      <c r="C4649" s="218">
        <v>4.0305</v>
      </c>
    </row>
    <row r="4650" spans="1:3" ht="15" customHeight="1" x14ac:dyDescent="0.25">
      <c r="A4650" s="216">
        <v>45783</v>
      </c>
      <c r="B4650" s="217" t="s">
        <v>265</v>
      </c>
      <c r="C4650" s="218">
        <v>4.1040999999999999</v>
      </c>
    </row>
    <row r="4651" spans="1:3" ht="15" customHeight="1" x14ac:dyDescent="0.25">
      <c r="A4651" s="216">
        <v>45784</v>
      </c>
      <c r="B4651" s="217" t="s">
        <v>265</v>
      </c>
      <c r="C4651" s="218">
        <v>4.1234000000000002</v>
      </c>
    </row>
    <row r="4652" spans="1:3" ht="15" customHeight="1" x14ac:dyDescent="0.25">
      <c r="A4652" s="216">
        <v>45785</v>
      </c>
      <c r="B4652" s="217" t="s">
        <v>265</v>
      </c>
      <c r="C4652" s="218">
        <v>4.1422999999999996</v>
      </c>
    </row>
    <row r="4653" spans="1:3" ht="15" customHeight="1" x14ac:dyDescent="0.25">
      <c r="A4653" s="216">
        <v>45786</v>
      </c>
      <c r="B4653" s="217" t="s">
        <v>265</v>
      </c>
      <c r="C4653" s="218">
        <v>4.1607000000000003</v>
      </c>
    </row>
    <row r="4654" spans="1:3" ht="15" customHeight="1" x14ac:dyDescent="0.25">
      <c r="A4654" s="216">
        <v>45789</v>
      </c>
      <c r="B4654" s="217" t="s">
        <v>265</v>
      </c>
      <c r="C4654" s="218">
        <v>4.2164000000000001</v>
      </c>
    </row>
    <row r="4655" spans="1:3" ht="15" customHeight="1" x14ac:dyDescent="0.25">
      <c r="A4655" s="216">
        <v>45790</v>
      </c>
      <c r="B4655" s="217" t="s">
        <v>265</v>
      </c>
      <c r="C4655" s="218">
        <v>4.2354000000000003</v>
      </c>
    </row>
    <row r="4656" spans="1:3" ht="15" customHeight="1" x14ac:dyDescent="0.25">
      <c r="A4656" s="216">
        <v>45791</v>
      </c>
      <c r="B4656" s="217" t="s">
        <v>265</v>
      </c>
      <c r="C4656" s="218">
        <v>4.2537000000000003</v>
      </c>
    </row>
    <row r="4657" spans="1:3" ht="15" customHeight="1" x14ac:dyDescent="0.25">
      <c r="A4657" s="216">
        <v>45792</v>
      </c>
      <c r="B4657" s="217" t="s">
        <v>265</v>
      </c>
      <c r="C4657" s="218">
        <v>4.2714999999999996</v>
      </c>
    </row>
    <row r="4658" spans="1:3" ht="15" customHeight="1" x14ac:dyDescent="0.25">
      <c r="A4658" s="216">
        <v>45793</v>
      </c>
      <c r="B4658" s="217" t="s">
        <v>265</v>
      </c>
      <c r="C4658" s="218">
        <v>4.2892999999999999</v>
      </c>
    </row>
    <row r="4659" spans="1:3" ht="15" customHeight="1" x14ac:dyDescent="0.25">
      <c r="A4659" s="216">
        <v>45796</v>
      </c>
      <c r="B4659" s="217" t="s">
        <v>265</v>
      </c>
      <c r="C4659" s="218">
        <v>4.343</v>
      </c>
    </row>
    <row r="4660" spans="1:3" ht="15" customHeight="1" x14ac:dyDescent="0.25">
      <c r="A4660" s="216">
        <v>45797</v>
      </c>
      <c r="B4660" s="217" t="s">
        <v>265</v>
      </c>
      <c r="C4660" s="218">
        <v>4.3613999999999997</v>
      </c>
    </row>
    <row r="4661" spans="1:3" ht="15" customHeight="1" x14ac:dyDescent="0.25">
      <c r="A4661" s="216">
        <v>45798</v>
      </c>
      <c r="B4661" s="217" t="s">
        <v>265</v>
      </c>
      <c r="C4661" s="218">
        <v>4.3789999999999996</v>
      </c>
    </row>
    <row r="4662" spans="1:3" ht="15" customHeight="1" x14ac:dyDescent="0.25">
      <c r="A4662" s="216">
        <v>45799</v>
      </c>
      <c r="B4662" s="217" t="s">
        <v>265</v>
      </c>
      <c r="C4662" s="218">
        <v>4.3966000000000003</v>
      </c>
    </row>
    <row r="4663" spans="1:3" ht="15" customHeight="1" x14ac:dyDescent="0.25">
      <c r="A4663" s="216">
        <v>45800</v>
      </c>
      <c r="B4663" s="217" t="s">
        <v>265</v>
      </c>
      <c r="C4663" s="218">
        <v>4.4138999999999999</v>
      </c>
    </row>
    <row r="4664" spans="1:3" ht="15" customHeight="1" x14ac:dyDescent="0.25">
      <c r="A4664" s="216">
        <v>45804</v>
      </c>
      <c r="B4664" s="217" t="s">
        <v>265</v>
      </c>
      <c r="C4664" s="218">
        <v>4.4847999999999999</v>
      </c>
    </row>
    <row r="4665" spans="1:3" ht="15" customHeight="1" x14ac:dyDescent="0.25">
      <c r="A4665" s="216">
        <v>45805</v>
      </c>
      <c r="B4665" s="217" t="s">
        <v>265</v>
      </c>
      <c r="C4665" s="218">
        <v>4.5029000000000003</v>
      </c>
    </row>
    <row r="4666" spans="1:3" ht="15" customHeight="1" x14ac:dyDescent="0.25">
      <c r="A4666" s="216">
        <v>45806</v>
      </c>
      <c r="B4666" s="217" t="s">
        <v>265</v>
      </c>
      <c r="C4666" s="218">
        <v>4.5208000000000004</v>
      </c>
    </row>
    <row r="4667" spans="1:3" ht="15" customHeight="1" x14ac:dyDescent="0.25">
      <c r="A4667" s="216">
        <v>45807</v>
      </c>
      <c r="B4667" s="217" t="s">
        <v>265</v>
      </c>
      <c r="C4667" s="218">
        <v>4.5392000000000001</v>
      </c>
    </row>
    <row r="4668" spans="1:3" ht="15" customHeight="1" x14ac:dyDescent="0.25">
      <c r="A4668" s="216">
        <v>45810</v>
      </c>
      <c r="B4668" s="217" t="s">
        <v>265</v>
      </c>
      <c r="C4668" s="218">
        <v>4.5930999999999997</v>
      </c>
    </row>
    <row r="4669" spans="1:3" ht="15" customHeight="1" x14ac:dyDescent="0.25">
      <c r="A4669" s="216">
        <v>45811</v>
      </c>
      <c r="B4669" s="217" t="s">
        <v>265</v>
      </c>
      <c r="C4669" s="218">
        <v>4.6108000000000002</v>
      </c>
    </row>
    <row r="4670" spans="1:3" ht="15" customHeight="1" x14ac:dyDescent="0.25">
      <c r="A4670" s="216">
        <v>45812</v>
      </c>
      <c r="B4670" s="217" t="s">
        <v>265</v>
      </c>
      <c r="C4670" s="218">
        <v>4.6284999999999998</v>
      </c>
    </row>
    <row r="4671" spans="1:3" ht="15" customHeight="1" x14ac:dyDescent="0.25">
      <c r="A4671" s="216">
        <v>45813</v>
      </c>
      <c r="B4671" s="217" t="s">
        <v>265</v>
      </c>
      <c r="C4671" s="218">
        <v>4.6466000000000003</v>
      </c>
    </row>
    <row r="4672" spans="1:3" ht="15" customHeight="1" x14ac:dyDescent="0.25">
      <c r="A4672" s="216">
        <v>45814</v>
      </c>
      <c r="B4672" s="217" t="s">
        <v>265</v>
      </c>
      <c r="C4672" s="218">
        <v>4.6646000000000001</v>
      </c>
    </row>
    <row r="4673" spans="1:3" ht="15" customHeight="1" x14ac:dyDescent="0.25">
      <c r="A4673" s="216">
        <v>45817</v>
      </c>
      <c r="B4673" s="217" t="s">
        <v>265</v>
      </c>
      <c r="C4673" s="218">
        <v>4.7192999999999996</v>
      </c>
    </row>
    <row r="4674" spans="1:3" ht="15" customHeight="1" x14ac:dyDescent="0.25">
      <c r="A4674" s="216">
        <v>45818</v>
      </c>
      <c r="B4674" s="217" t="s">
        <v>265</v>
      </c>
      <c r="C4674" s="218">
        <v>4.7369000000000003</v>
      </c>
    </row>
    <row r="4675" spans="1:3" ht="15" customHeight="1" x14ac:dyDescent="0.25">
      <c r="A4675" s="216">
        <v>45819</v>
      </c>
      <c r="B4675" s="217" t="s">
        <v>265</v>
      </c>
      <c r="C4675" s="218">
        <v>4.7545000000000002</v>
      </c>
    </row>
    <row r="4676" spans="1:3" ht="15" customHeight="1" x14ac:dyDescent="0.25">
      <c r="A4676" s="216">
        <v>45820</v>
      </c>
      <c r="B4676" s="217" t="s">
        <v>265</v>
      </c>
      <c r="C4676" s="218">
        <v>4.7725999999999997</v>
      </c>
    </row>
    <row r="4677" spans="1:3" ht="15" customHeight="1" x14ac:dyDescent="0.25">
      <c r="A4677" s="216">
        <v>45821</v>
      </c>
      <c r="B4677" s="217" t="s">
        <v>265</v>
      </c>
      <c r="C4677" s="218">
        <v>4.7919</v>
      </c>
    </row>
    <row r="4678" spans="1:3" ht="15" customHeight="1" x14ac:dyDescent="0.25">
      <c r="A4678" s="216">
        <v>45824</v>
      </c>
      <c r="B4678" s="217" t="s">
        <v>265</v>
      </c>
      <c r="C4678" s="218">
        <v>4.8455000000000004</v>
      </c>
    </row>
    <row r="4679" spans="1:3" ht="15" customHeight="1" x14ac:dyDescent="0.25">
      <c r="A4679" s="216">
        <v>45825</v>
      </c>
      <c r="B4679" s="217" t="s">
        <v>265</v>
      </c>
      <c r="C4679" s="218">
        <v>4.8631000000000002</v>
      </c>
    </row>
    <row r="4680" spans="1:3" ht="15" customHeight="1" x14ac:dyDescent="0.25">
      <c r="A4680" s="216">
        <v>45826</v>
      </c>
      <c r="B4680" s="217" t="s">
        <v>265</v>
      </c>
      <c r="C4680" s="218">
        <v>4.8802000000000003</v>
      </c>
    </row>
    <row r="4681" spans="1:3" ht="15" customHeight="1" x14ac:dyDescent="0.25">
      <c r="A4681" s="216">
        <v>45827</v>
      </c>
      <c r="B4681" s="217" t="s">
        <v>265</v>
      </c>
      <c r="C4681" s="218">
        <v>4.8975</v>
      </c>
    </row>
    <row r="4682" spans="1:3" ht="15" customHeight="1" x14ac:dyDescent="0.25">
      <c r="A4682" s="216">
        <v>45828</v>
      </c>
      <c r="B4682" s="217" t="s">
        <v>265</v>
      </c>
      <c r="C4682" s="218">
        <v>4.9145000000000003</v>
      </c>
    </row>
    <row r="4683" spans="1:3" ht="15" customHeight="1" x14ac:dyDescent="0.25">
      <c r="A4683" s="216">
        <v>45831</v>
      </c>
      <c r="B4683" s="217" t="s">
        <v>265</v>
      </c>
      <c r="C4683" s="218">
        <v>4.9684999999999997</v>
      </c>
    </row>
    <row r="4684" spans="1:3" ht="15" customHeight="1" x14ac:dyDescent="0.25">
      <c r="A4684" s="216">
        <v>45832</v>
      </c>
      <c r="B4684" s="217" t="s">
        <v>265</v>
      </c>
      <c r="C4684" s="218">
        <v>4.9855</v>
      </c>
    </row>
    <row r="4685" spans="1:3" ht="15" customHeight="1" x14ac:dyDescent="0.25">
      <c r="A4685" s="216">
        <v>45833</v>
      </c>
      <c r="B4685" s="217" t="s">
        <v>265</v>
      </c>
      <c r="C4685" s="218">
        <v>5.0025000000000004</v>
      </c>
    </row>
    <row r="4686" spans="1:3" ht="15" customHeight="1" x14ac:dyDescent="0.25">
      <c r="A4686" s="216">
        <v>45834</v>
      </c>
      <c r="B4686" s="217" t="s">
        <v>265</v>
      </c>
      <c r="C4686" s="218">
        <v>5.0199999999999996</v>
      </c>
    </row>
    <row r="4687" spans="1:3" ht="15" customHeight="1" x14ac:dyDescent="0.25">
      <c r="A4687" s="216">
        <v>45835</v>
      </c>
      <c r="B4687" s="217" t="s">
        <v>265</v>
      </c>
      <c r="C4687" s="218">
        <v>5.0370999999999997</v>
      </c>
    </row>
    <row r="4688" spans="1:3" ht="15" customHeight="1" x14ac:dyDescent="0.25">
      <c r="A4688" s="216">
        <v>45838</v>
      </c>
      <c r="B4688" s="217" t="s">
        <v>265</v>
      </c>
      <c r="C4688" s="218">
        <v>5.0883000000000003</v>
      </c>
    </row>
    <row r="4689" spans="1:3" ht="15" customHeight="1" x14ac:dyDescent="0.25">
      <c r="A4689" s="216">
        <v>45839</v>
      </c>
      <c r="B4689" s="217" t="s">
        <v>265</v>
      </c>
      <c r="C4689" s="218">
        <v>5.1058000000000003</v>
      </c>
    </row>
    <row r="4690" spans="1:3" ht="15" customHeight="1" x14ac:dyDescent="0.25">
      <c r="A4690" s="216">
        <v>45840</v>
      </c>
      <c r="B4690" s="217" t="s">
        <v>265</v>
      </c>
      <c r="C4690" s="218">
        <v>5.1231999999999998</v>
      </c>
    </row>
    <row r="4691" spans="1:3" ht="15" customHeight="1" x14ac:dyDescent="0.25">
      <c r="A4691" s="216">
        <v>45841</v>
      </c>
      <c r="B4691" s="217" t="s">
        <v>265</v>
      </c>
      <c r="C4691" s="218">
        <v>5.1402999999999999</v>
      </c>
    </row>
    <row r="4692" spans="1:3" ht="15" customHeight="1" x14ac:dyDescent="0.25">
      <c r="A4692" s="216">
        <v>45842</v>
      </c>
      <c r="B4692" s="217" t="s">
        <v>265</v>
      </c>
      <c r="C4692" s="218">
        <v>5.1574</v>
      </c>
    </row>
    <row r="4693" spans="1:3" ht="15" customHeight="1" x14ac:dyDescent="0.25">
      <c r="A4693" s="216">
        <v>45845</v>
      </c>
      <c r="B4693" s="217" t="s">
        <v>265</v>
      </c>
      <c r="C4693" s="218">
        <v>5.2087000000000003</v>
      </c>
    </row>
    <row r="4694" spans="1:3" ht="15" customHeight="1" x14ac:dyDescent="0.25">
      <c r="A4694" s="216">
        <v>45846</v>
      </c>
      <c r="B4694" s="217" t="s">
        <v>265</v>
      </c>
      <c r="C4694" s="218">
        <v>5.2257999999999996</v>
      </c>
    </row>
    <row r="4695" spans="1:3" ht="15" customHeight="1" x14ac:dyDescent="0.25">
      <c r="A4695" s="216">
        <v>45847</v>
      </c>
      <c r="B4695" s="217" t="s">
        <v>265</v>
      </c>
      <c r="C4695" s="218">
        <v>5.2428999999999997</v>
      </c>
    </row>
    <row r="4696" spans="1:3" ht="15" customHeight="1" x14ac:dyDescent="0.25">
      <c r="A4696" s="216">
        <v>45848</v>
      </c>
      <c r="B4696" s="217" t="s">
        <v>265</v>
      </c>
      <c r="C4696" s="218">
        <v>5.26</v>
      </c>
    </row>
    <row r="4697" spans="1:3" ht="15" customHeight="1" x14ac:dyDescent="0.25">
      <c r="A4697" s="216">
        <v>45849</v>
      </c>
      <c r="B4697" s="217" t="s">
        <v>265</v>
      </c>
      <c r="C4697" s="218">
        <v>5.2770999999999999</v>
      </c>
    </row>
    <row r="4698" spans="1:3" ht="15" customHeight="1" x14ac:dyDescent="0.25">
      <c r="A4698" s="216">
        <v>45852</v>
      </c>
      <c r="B4698" s="217" t="s">
        <v>265</v>
      </c>
      <c r="C4698" s="218">
        <v>5.3288000000000002</v>
      </c>
    </row>
    <row r="4699" spans="1:3" ht="15" customHeight="1" x14ac:dyDescent="0.25">
      <c r="A4699" s="216">
        <v>45853</v>
      </c>
      <c r="B4699" s="217" t="s">
        <v>265</v>
      </c>
      <c r="C4699" s="218">
        <v>5.3459000000000003</v>
      </c>
    </row>
    <row r="4700" spans="1:3" ht="15" customHeight="1" x14ac:dyDescent="0.25">
      <c r="A4700" s="216">
        <v>45854</v>
      </c>
      <c r="B4700" s="217" t="s">
        <v>265</v>
      </c>
      <c r="C4700" s="218">
        <v>5.3632</v>
      </c>
    </row>
    <row r="4701" spans="1:3" ht="15" customHeight="1" x14ac:dyDescent="0.25">
      <c r="A4701" s="216">
        <v>45855</v>
      </c>
      <c r="B4701" s="217" t="s">
        <v>265</v>
      </c>
      <c r="C4701" s="218">
        <v>5.3811</v>
      </c>
    </row>
    <row r="4702" spans="1:3" ht="15" customHeight="1" x14ac:dyDescent="0.25">
      <c r="A4702" s="216">
        <v>45856</v>
      </c>
      <c r="B4702" s="217" t="s">
        <v>265</v>
      </c>
      <c r="C4702" s="218">
        <v>5.3990999999999998</v>
      </c>
    </row>
    <row r="4703" spans="1:3" ht="15" customHeight="1" x14ac:dyDescent="0.25">
      <c r="A4703" s="216">
        <v>45859</v>
      </c>
      <c r="B4703" s="217" t="s">
        <v>265</v>
      </c>
      <c r="C4703" s="218">
        <v>5.4503000000000004</v>
      </c>
    </row>
    <row r="4704" spans="1:3" ht="15" customHeight="1" x14ac:dyDescent="0.25">
      <c r="A4704" s="216">
        <v>45860</v>
      </c>
      <c r="B4704" s="217" t="s">
        <v>265</v>
      </c>
      <c r="C4704" s="218">
        <v>5.4671000000000003</v>
      </c>
    </row>
    <row r="4705" spans="1:3" ht="15" customHeight="1" x14ac:dyDescent="0.25">
      <c r="A4705" s="216">
        <v>45861</v>
      </c>
      <c r="B4705" s="217" t="s">
        <v>265</v>
      </c>
      <c r="C4705" s="218">
        <v>5.4837999999999996</v>
      </c>
    </row>
    <row r="4706" spans="1:3" ht="15" customHeight="1" x14ac:dyDescent="0.25">
      <c r="A4706" s="216">
        <v>45862</v>
      </c>
      <c r="B4706" s="217" t="s">
        <v>265</v>
      </c>
      <c r="C4706" s="218">
        <v>5.5006000000000004</v>
      </c>
    </row>
    <row r="4707" spans="1:3" ht="15" customHeight="1" x14ac:dyDescent="0.25">
      <c r="A4707" s="216">
        <v>45863</v>
      </c>
      <c r="B4707" s="217" t="s">
        <v>265</v>
      </c>
      <c r="C4707" s="218">
        <v>5.5175000000000001</v>
      </c>
    </row>
    <row r="4708" spans="1:3" ht="15" customHeight="1" x14ac:dyDescent="0.25">
      <c r="A4708" s="216">
        <v>45866</v>
      </c>
      <c r="B4708" s="217" t="s">
        <v>265</v>
      </c>
      <c r="C4708" s="218">
        <v>5.5827999999999998</v>
      </c>
    </row>
    <row r="4709" spans="1:3" ht="15" customHeight="1" x14ac:dyDescent="0.25">
      <c r="A4709" s="216">
        <v>45867</v>
      </c>
      <c r="B4709" s="217" t="s">
        <v>265</v>
      </c>
      <c r="C4709" s="218">
        <v>5.5827</v>
      </c>
    </row>
    <row r="4710" spans="1:3" ht="15" customHeight="1" x14ac:dyDescent="0.25">
      <c r="A4710" s="216">
        <v>45868</v>
      </c>
      <c r="B4710" s="217" t="s">
        <v>265</v>
      </c>
      <c r="C4710" s="218">
        <v>5.5994000000000002</v>
      </c>
    </row>
    <row r="4711" spans="1:3" ht="15" customHeight="1" x14ac:dyDescent="0.25">
      <c r="A4711" s="216">
        <v>45869</v>
      </c>
      <c r="B4711" s="217" t="s">
        <v>265</v>
      </c>
      <c r="C4711" s="218">
        <v>5.6161000000000003</v>
      </c>
    </row>
    <row r="4712" spans="1:3" ht="15" customHeight="1" x14ac:dyDescent="0.25">
      <c r="A4712" s="216">
        <v>45870</v>
      </c>
      <c r="B4712" s="217" t="s">
        <v>265</v>
      </c>
      <c r="C4712" s="218">
        <v>5.6327999999999996</v>
      </c>
    </row>
    <row r="4713" spans="1:3" ht="15" customHeight="1" x14ac:dyDescent="0.25">
      <c r="A4713" s="216">
        <v>45873</v>
      </c>
      <c r="B4713" s="217" t="s">
        <v>265</v>
      </c>
      <c r="C4713" s="218">
        <v>5.6829000000000001</v>
      </c>
    </row>
    <row r="4714" spans="1:3" ht="15" customHeight="1" x14ac:dyDescent="0.25">
      <c r="A4714" s="216">
        <v>45874</v>
      </c>
      <c r="B4714" s="217" t="s">
        <v>265</v>
      </c>
      <c r="C4714" s="218">
        <v>5.6997999999999998</v>
      </c>
    </row>
    <row r="4715" spans="1:3" ht="15" customHeight="1" x14ac:dyDescent="0.25">
      <c r="A4715" s="216">
        <v>45875</v>
      </c>
      <c r="B4715" s="217" t="s">
        <v>265</v>
      </c>
      <c r="C4715" s="218">
        <v>5.7169999999999996</v>
      </c>
    </row>
    <row r="4716" spans="1:3" ht="15" customHeight="1" x14ac:dyDescent="0.25">
      <c r="A4716" s="216">
        <v>45876</v>
      </c>
      <c r="B4716" s="217" t="s">
        <v>265</v>
      </c>
      <c r="C4716" s="218">
        <v>5.7336</v>
      </c>
    </row>
    <row r="4717" spans="1:3" ht="15" customHeight="1" x14ac:dyDescent="0.25">
      <c r="A4717" s="216">
        <v>45877</v>
      </c>
      <c r="B4717" s="217" t="s">
        <v>265</v>
      </c>
      <c r="C4717" s="218">
        <v>5.7504999999999997</v>
      </c>
    </row>
    <row r="4718" spans="1:3" ht="15" customHeight="1" x14ac:dyDescent="0.25">
      <c r="A4718" s="216">
        <v>45880</v>
      </c>
      <c r="B4718" s="217" t="s">
        <v>265</v>
      </c>
      <c r="C4718" s="218">
        <v>5.8006000000000002</v>
      </c>
    </row>
    <row r="4719" spans="1:3" ht="15" customHeight="1" x14ac:dyDescent="0.25">
      <c r="A4719" s="216">
        <v>45881</v>
      </c>
      <c r="B4719" s="217" t="s">
        <v>265</v>
      </c>
      <c r="C4719" s="218">
        <v>5.8173000000000004</v>
      </c>
    </row>
    <row r="4720" spans="1:3" ht="15" customHeight="1" x14ac:dyDescent="0.25">
      <c r="A4720" s="216">
        <v>45882</v>
      </c>
      <c r="B4720" s="217" t="s">
        <v>265</v>
      </c>
      <c r="C4720" s="218">
        <v>5.8339999999999996</v>
      </c>
    </row>
    <row r="4721" spans="1:3" ht="15" customHeight="1" x14ac:dyDescent="0.25">
      <c r="A4721" s="216">
        <v>45883</v>
      </c>
      <c r="B4721" s="217" t="s">
        <v>265</v>
      </c>
      <c r="C4721" s="218">
        <v>5.8502999999999998</v>
      </c>
    </row>
    <row r="4722" spans="1:3" ht="15" customHeight="1" x14ac:dyDescent="0.25">
      <c r="A4722" s="216">
        <v>45884</v>
      </c>
      <c r="B4722" s="217" t="s">
        <v>265</v>
      </c>
      <c r="C4722" s="218">
        <v>5.8666999999999998</v>
      </c>
    </row>
    <row r="4723" spans="1:3" ht="15" customHeight="1" x14ac:dyDescent="0.25">
      <c r="A4723" s="216">
        <v>45887</v>
      </c>
      <c r="B4723" s="217" t="s">
        <v>265</v>
      </c>
      <c r="C4723" s="218">
        <v>5.9157999999999999</v>
      </c>
    </row>
    <row r="4724" spans="1:3" ht="15" customHeight="1" x14ac:dyDescent="0.25">
      <c r="A4724" s="216">
        <v>45888</v>
      </c>
      <c r="B4724" s="217" t="s">
        <v>265</v>
      </c>
      <c r="C4724" s="218">
        <v>5.9322999999999997</v>
      </c>
    </row>
    <row r="4725" spans="1:3" ht="15" customHeight="1" x14ac:dyDescent="0.25">
      <c r="A4725" s="216">
        <v>45889</v>
      </c>
      <c r="B4725" s="217" t="s">
        <v>265</v>
      </c>
      <c r="C4725" s="218">
        <v>5.9485999999999999</v>
      </c>
    </row>
    <row r="4726" spans="1:3" ht="15" customHeight="1" x14ac:dyDescent="0.25">
      <c r="A4726" s="216">
        <v>45890</v>
      </c>
      <c r="B4726" s="217" t="s">
        <v>265</v>
      </c>
      <c r="C4726" s="218">
        <v>5.9649999999999999</v>
      </c>
    </row>
    <row r="4727" spans="1:3" ht="15" customHeight="1" x14ac:dyDescent="0.25">
      <c r="A4727" s="216">
        <v>45891</v>
      </c>
      <c r="B4727" s="217" t="s">
        <v>265</v>
      </c>
      <c r="C4727" s="218">
        <v>5.9813000000000001</v>
      </c>
    </row>
    <row r="4728" spans="1:3" ht="15" customHeight="1" x14ac:dyDescent="0.25">
      <c r="A4728" s="216">
        <v>45895</v>
      </c>
      <c r="B4728" s="217" t="s">
        <v>265</v>
      </c>
      <c r="C4728" s="218">
        <v>6.0468000000000002</v>
      </c>
    </row>
    <row r="4729" spans="1:3" ht="15" customHeight="1" x14ac:dyDescent="0.25">
      <c r="A4729" s="216">
        <v>45896</v>
      </c>
      <c r="B4729" s="217" t="s">
        <v>265</v>
      </c>
      <c r="C4729" s="218">
        <v>6.0631000000000004</v>
      </c>
    </row>
    <row r="4730" spans="1:3" ht="15" customHeight="1" x14ac:dyDescent="0.25">
      <c r="A4730" s="216">
        <v>45897</v>
      </c>
      <c r="B4730" s="217" t="s">
        <v>265</v>
      </c>
      <c r="C4730" s="218">
        <v>6.0796000000000001</v>
      </c>
    </row>
    <row r="4731" spans="1:3" ht="15" customHeight="1" x14ac:dyDescent="0.25">
      <c r="A4731" s="216">
        <v>45898</v>
      </c>
      <c r="B4731" s="217" t="s">
        <v>265</v>
      </c>
      <c r="C4731" s="218">
        <v>6.0959000000000003</v>
      </c>
    </row>
    <row r="4732" spans="1:3" ht="15" customHeight="1" x14ac:dyDescent="0.25">
      <c r="A4732" s="216">
        <v>45901</v>
      </c>
      <c r="B4732" s="217" t="s">
        <v>265</v>
      </c>
      <c r="C4732" s="218">
        <v>6.1451000000000002</v>
      </c>
    </row>
    <row r="4733" spans="1:3" ht="15" customHeight="1" x14ac:dyDescent="0.25">
      <c r="A4733" s="216">
        <v>45902</v>
      </c>
      <c r="B4733" s="217" t="s">
        <v>265</v>
      </c>
      <c r="C4733" s="218">
        <v>6.1619999999999999</v>
      </c>
    </row>
    <row r="4734" spans="1:3" ht="15" customHeight="1" x14ac:dyDescent="0.25">
      <c r="A4734" s="216">
        <v>45903</v>
      </c>
      <c r="B4734" s="217" t="s">
        <v>265</v>
      </c>
      <c r="C4734" s="218">
        <v>6.1783999999999999</v>
      </c>
    </row>
    <row r="4735" spans="1:3" ht="15" customHeight="1" x14ac:dyDescent="0.25">
      <c r="A4735" s="216">
        <v>45904</v>
      </c>
      <c r="B4735" s="217" t="s">
        <v>265</v>
      </c>
      <c r="C4735" s="218">
        <v>6.1950000000000003</v>
      </c>
    </row>
    <row r="4736" spans="1:3" ht="15" customHeight="1" x14ac:dyDescent="0.25">
      <c r="A4736" s="216">
        <v>45905</v>
      </c>
      <c r="B4736" s="217" t="s">
        <v>265</v>
      </c>
      <c r="C4736" s="218">
        <v>6.2115</v>
      </c>
    </row>
    <row r="4737" spans="1:3" ht="15" customHeight="1" x14ac:dyDescent="0.25">
      <c r="A4737" s="216">
        <v>45908</v>
      </c>
      <c r="B4737" s="217" t="s">
        <v>265</v>
      </c>
      <c r="C4737" s="218">
        <v>6.2614000000000001</v>
      </c>
    </row>
    <row r="4738" spans="1:3" ht="15" customHeight="1" x14ac:dyDescent="0.25">
      <c r="A4738" s="216">
        <v>45909</v>
      </c>
      <c r="B4738" s="217" t="s">
        <v>265</v>
      </c>
      <c r="C4738" s="218">
        <v>6.2777000000000003</v>
      </c>
    </row>
    <row r="4739" spans="1:3" ht="15" customHeight="1" x14ac:dyDescent="0.25">
      <c r="A4739" s="216">
        <v>45910</v>
      </c>
      <c r="B4739" s="217" t="s">
        <v>265</v>
      </c>
      <c r="C4739" s="218">
        <v>6.2941000000000003</v>
      </c>
    </row>
    <row r="4740" spans="1:3" ht="15" customHeight="1" x14ac:dyDescent="0.25">
      <c r="A4740" s="216">
        <v>45911</v>
      </c>
      <c r="B4740" s="217" t="s">
        <v>265</v>
      </c>
      <c r="C4740" s="218">
        <v>6.3105000000000002</v>
      </c>
    </row>
    <row r="4741" spans="1:3" ht="15" customHeight="1" x14ac:dyDescent="0.25">
      <c r="A4741" s="216">
        <v>45912</v>
      </c>
      <c r="B4741" s="217" t="s">
        <v>265</v>
      </c>
      <c r="C4741" s="218">
        <v>6.3273000000000001</v>
      </c>
    </row>
    <row r="4742" spans="1:3" ht="15" customHeight="1" x14ac:dyDescent="0.25">
      <c r="A4742" s="216">
        <v>45915</v>
      </c>
      <c r="B4742" s="217" t="s">
        <v>265</v>
      </c>
      <c r="C4742" s="218">
        <v>6.3779000000000003</v>
      </c>
    </row>
    <row r="4743" spans="1:3" ht="15" customHeight="1" x14ac:dyDescent="0.25">
      <c r="A4743" s="216">
        <v>45916</v>
      </c>
      <c r="B4743" s="217" t="s">
        <v>265</v>
      </c>
      <c r="C4743" s="218">
        <v>6.3949999999999996</v>
      </c>
    </row>
    <row r="4744" spans="1:3" ht="15" customHeight="1" x14ac:dyDescent="0.25">
      <c r="A4744" s="216">
        <v>45917</v>
      </c>
      <c r="B4744" s="217" t="s">
        <v>265</v>
      </c>
      <c r="C4744" s="218">
        <v>6.4122000000000003</v>
      </c>
    </row>
    <row r="4745" spans="1:3" ht="15" customHeight="1" x14ac:dyDescent="0.25">
      <c r="A4745" s="216">
        <v>45918</v>
      </c>
      <c r="B4745" s="217" t="s">
        <v>265</v>
      </c>
      <c r="C4745" s="218">
        <v>6.4294000000000002</v>
      </c>
    </row>
    <row r="4746" spans="1:3" ht="15" customHeight="1" x14ac:dyDescent="0.25">
      <c r="A4746" s="216">
        <v>45919</v>
      </c>
      <c r="B4746" s="217" t="s">
        <v>265</v>
      </c>
      <c r="C4746" s="218">
        <v>6.4461000000000004</v>
      </c>
    </row>
    <row r="4747" spans="1:3" ht="15" customHeight="1" x14ac:dyDescent="0.25">
      <c r="A4747" s="216">
        <v>45922</v>
      </c>
      <c r="B4747" s="217" t="s">
        <v>265</v>
      </c>
      <c r="C4747" s="218">
        <v>6.4961000000000002</v>
      </c>
    </row>
    <row r="4748" spans="1:3" ht="15" customHeight="1" x14ac:dyDescent="0.25">
      <c r="A4748" s="216">
        <v>45923</v>
      </c>
      <c r="B4748" s="217" t="s">
        <v>265</v>
      </c>
      <c r="C4748" s="218">
        <v>6.5134999999999996</v>
      </c>
    </row>
    <row r="4749" spans="1:3" ht="15" customHeight="1" x14ac:dyDescent="0.25">
      <c r="A4749" s="216">
        <v>45924</v>
      </c>
      <c r="B4749" s="217" t="s">
        <v>265</v>
      </c>
      <c r="C4749" s="218">
        <v>6.5303000000000004</v>
      </c>
    </row>
    <row r="4750" spans="1:3" ht="15" customHeight="1" x14ac:dyDescent="0.25">
      <c r="A4750" s="216">
        <v>45925</v>
      </c>
      <c r="B4750" s="217" t="s">
        <v>265</v>
      </c>
      <c r="C4750" s="218">
        <v>6.5471000000000004</v>
      </c>
    </row>
    <row r="4751" spans="1:3" ht="15" customHeight="1" x14ac:dyDescent="0.25">
      <c r="A4751" s="216">
        <v>45926</v>
      </c>
      <c r="B4751" s="217" t="s">
        <v>265</v>
      </c>
      <c r="C4751" s="218">
        <v>6.5637999999999996</v>
      </c>
    </row>
    <row r="4752" spans="1:3" ht="15" customHeight="1" x14ac:dyDescent="0.25">
      <c r="A4752" s="216">
        <v>45929</v>
      </c>
      <c r="B4752" s="217" t="s">
        <v>265</v>
      </c>
      <c r="C4752" s="218">
        <v>6.6147999999999998</v>
      </c>
    </row>
    <row r="4753" spans="1:3" ht="15" customHeight="1" x14ac:dyDescent="0.25">
      <c r="A4753" s="216">
        <v>45930</v>
      </c>
      <c r="B4753" s="217" t="s">
        <v>265</v>
      </c>
      <c r="C4753" s="218">
        <v>6.6317000000000004</v>
      </c>
    </row>
    <row r="4754" spans="1:3" ht="15" customHeight="1" x14ac:dyDescent="0.25">
      <c r="A4754" s="216">
        <v>45566</v>
      </c>
      <c r="B4754" s="217" t="s">
        <v>157</v>
      </c>
      <c r="C4754" s="218">
        <v>1.2E-2</v>
      </c>
    </row>
    <row r="4755" spans="1:3" ht="15" customHeight="1" x14ac:dyDescent="0.25">
      <c r="A4755" s="216">
        <v>45567</v>
      </c>
      <c r="B4755" s="217" t="s">
        <v>157</v>
      </c>
      <c r="C4755" s="218">
        <v>2.3900000000000001E-2</v>
      </c>
    </row>
    <row r="4756" spans="1:3" ht="15" customHeight="1" x14ac:dyDescent="0.25">
      <c r="A4756" s="216">
        <v>45568</v>
      </c>
      <c r="B4756" s="217" t="s">
        <v>157</v>
      </c>
      <c r="C4756" s="218">
        <v>3.5700000000000003E-2</v>
      </c>
    </row>
    <row r="4757" spans="1:3" ht="15" customHeight="1" x14ac:dyDescent="0.25">
      <c r="A4757" s="216">
        <v>45569</v>
      </c>
      <c r="B4757" s="217" t="s">
        <v>157</v>
      </c>
      <c r="C4757" s="218">
        <v>4.7600000000000003E-2</v>
      </c>
    </row>
    <row r="4758" spans="1:3" ht="15" customHeight="1" x14ac:dyDescent="0.25">
      <c r="A4758" s="216">
        <v>45572</v>
      </c>
      <c r="B4758" s="217" t="s">
        <v>157</v>
      </c>
      <c r="C4758" s="218">
        <v>8.3000000000000004E-2</v>
      </c>
    </row>
    <row r="4759" spans="1:3" ht="15" customHeight="1" x14ac:dyDescent="0.25">
      <c r="A4759" s="216">
        <v>45573</v>
      </c>
      <c r="B4759" s="217" t="s">
        <v>157</v>
      </c>
      <c r="C4759" s="218">
        <v>9.4700000000000006E-2</v>
      </c>
    </row>
    <row r="4760" spans="1:3" ht="15" customHeight="1" x14ac:dyDescent="0.25">
      <c r="A4760" s="216">
        <v>45574</v>
      </c>
      <c r="B4760" s="217" t="s">
        <v>157</v>
      </c>
      <c r="C4760" s="218">
        <v>0.10630000000000001</v>
      </c>
    </row>
    <row r="4761" spans="1:3" ht="15" customHeight="1" x14ac:dyDescent="0.25">
      <c r="A4761" s="216">
        <v>45575</v>
      </c>
      <c r="B4761" s="217" t="s">
        <v>157</v>
      </c>
      <c r="C4761" s="218">
        <v>0.11799999999999999</v>
      </c>
    </row>
    <row r="4762" spans="1:3" ht="15" customHeight="1" x14ac:dyDescent="0.25">
      <c r="A4762" s="216">
        <v>45576</v>
      </c>
      <c r="B4762" s="217" t="s">
        <v>157</v>
      </c>
      <c r="C4762" s="218">
        <v>0.12959999999999999</v>
      </c>
    </row>
    <row r="4763" spans="1:3" ht="15" customHeight="1" x14ac:dyDescent="0.25">
      <c r="A4763" s="216">
        <v>45579</v>
      </c>
      <c r="B4763" s="217" t="s">
        <v>157</v>
      </c>
      <c r="C4763" s="218">
        <v>0.16450000000000001</v>
      </c>
    </row>
    <row r="4764" spans="1:3" ht="15" customHeight="1" x14ac:dyDescent="0.25">
      <c r="A4764" s="216">
        <v>45580</v>
      </c>
      <c r="B4764" s="217" t="s">
        <v>157</v>
      </c>
      <c r="C4764" s="218">
        <v>0.17610000000000001</v>
      </c>
    </row>
    <row r="4765" spans="1:3" ht="15" customHeight="1" x14ac:dyDescent="0.25">
      <c r="A4765" s="216">
        <v>45581</v>
      </c>
      <c r="B4765" s="217" t="s">
        <v>157</v>
      </c>
      <c r="C4765" s="218">
        <v>0.18779999999999999</v>
      </c>
    </row>
    <row r="4766" spans="1:3" ht="15" customHeight="1" x14ac:dyDescent="0.25">
      <c r="A4766" s="216">
        <v>45582</v>
      </c>
      <c r="B4766" s="217" t="s">
        <v>157</v>
      </c>
      <c r="C4766" s="218">
        <v>0.1996</v>
      </c>
    </row>
    <row r="4767" spans="1:3" ht="15" customHeight="1" x14ac:dyDescent="0.25">
      <c r="A4767" s="216">
        <v>45583</v>
      </c>
      <c r="B4767" s="217" t="s">
        <v>157</v>
      </c>
      <c r="C4767" s="218">
        <v>0.2112</v>
      </c>
    </row>
    <row r="4768" spans="1:3" ht="15" customHeight="1" x14ac:dyDescent="0.25">
      <c r="A4768" s="216">
        <v>45586</v>
      </c>
      <c r="B4768" s="217" t="s">
        <v>157</v>
      </c>
      <c r="C4768" s="218">
        <v>0.24540000000000001</v>
      </c>
    </row>
    <row r="4769" spans="1:3" ht="15" customHeight="1" x14ac:dyDescent="0.25">
      <c r="A4769" s="216">
        <v>45587</v>
      </c>
      <c r="B4769" s="217" t="s">
        <v>157</v>
      </c>
      <c r="C4769" s="218">
        <v>0.25669999999999998</v>
      </c>
    </row>
    <row r="4770" spans="1:3" ht="15" customHeight="1" x14ac:dyDescent="0.25">
      <c r="A4770" s="216">
        <v>45588</v>
      </c>
      <c r="B4770" s="217" t="s">
        <v>157</v>
      </c>
      <c r="C4770" s="218">
        <v>0.26800000000000002</v>
      </c>
    </row>
    <row r="4771" spans="1:3" ht="15" customHeight="1" x14ac:dyDescent="0.25">
      <c r="A4771" s="216">
        <v>45589</v>
      </c>
      <c r="B4771" s="217" t="s">
        <v>157</v>
      </c>
      <c r="C4771" s="218">
        <v>0.27939999999999998</v>
      </c>
    </row>
    <row r="4772" spans="1:3" ht="15" customHeight="1" x14ac:dyDescent="0.25">
      <c r="A4772" s="216">
        <v>45590</v>
      </c>
      <c r="B4772" s="217" t="s">
        <v>157</v>
      </c>
      <c r="C4772" s="218">
        <v>0.2908</v>
      </c>
    </row>
    <row r="4773" spans="1:3" ht="15" customHeight="1" x14ac:dyDescent="0.25">
      <c r="A4773" s="216">
        <v>45593</v>
      </c>
      <c r="B4773" s="217" t="s">
        <v>157</v>
      </c>
      <c r="C4773" s="218">
        <v>0.32500000000000001</v>
      </c>
    </row>
    <row r="4774" spans="1:3" ht="15" customHeight="1" x14ac:dyDescent="0.25">
      <c r="A4774" s="216">
        <v>45594</v>
      </c>
      <c r="B4774" s="217" t="s">
        <v>157</v>
      </c>
      <c r="C4774" s="218">
        <v>0.33629999999999999</v>
      </c>
    </row>
    <row r="4775" spans="1:3" ht="15" customHeight="1" x14ac:dyDescent="0.25">
      <c r="A4775" s="216">
        <v>45595</v>
      </c>
      <c r="B4775" s="217" t="s">
        <v>157</v>
      </c>
      <c r="C4775" s="218">
        <v>0.34770000000000001</v>
      </c>
    </row>
    <row r="4776" spans="1:3" ht="15" customHeight="1" x14ac:dyDescent="0.25">
      <c r="A4776" s="216">
        <v>45596</v>
      </c>
      <c r="B4776" s="217" t="s">
        <v>157</v>
      </c>
      <c r="C4776" s="218">
        <v>0.35899999999999999</v>
      </c>
    </row>
    <row r="4777" spans="1:3" ht="15" customHeight="1" x14ac:dyDescent="0.25">
      <c r="A4777" s="216">
        <v>45597</v>
      </c>
      <c r="B4777" s="217" t="s">
        <v>157</v>
      </c>
      <c r="C4777" s="218">
        <v>0.37030000000000002</v>
      </c>
    </row>
    <row r="4778" spans="1:3" ht="15" customHeight="1" x14ac:dyDescent="0.25">
      <c r="A4778" s="216">
        <v>45600</v>
      </c>
      <c r="B4778" s="217" t="s">
        <v>157</v>
      </c>
      <c r="C4778" s="218">
        <v>0.40410000000000001</v>
      </c>
    </row>
    <row r="4779" spans="1:3" ht="15" customHeight="1" x14ac:dyDescent="0.25">
      <c r="A4779" s="216">
        <v>45601</v>
      </c>
      <c r="B4779" s="217" t="s">
        <v>157</v>
      </c>
      <c r="C4779" s="218">
        <v>0.41539999999999999</v>
      </c>
    </row>
    <row r="4780" spans="1:3" ht="15" customHeight="1" x14ac:dyDescent="0.25">
      <c r="A4780" s="216">
        <v>45602</v>
      </c>
      <c r="B4780" s="217" t="s">
        <v>157</v>
      </c>
      <c r="C4780" s="218">
        <v>0.42649999999999999</v>
      </c>
    </row>
    <row r="4781" spans="1:3" ht="15" customHeight="1" x14ac:dyDescent="0.25">
      <c r="A4781" s="216">
        <v>45603</v>
      </c>
      <c r="B4781" s="217" t="s">
        <v>157</v>
      </c>
      <c r="C4781" s="218">
        <v>0.43759999999999999</v>
      </c>
    </row>
    <row r="4782" spans="1:3" ht="15" customHeight="1" x14ac:dyDescent="0.25">
      <c r="A4782" s="216">
        <v>45604</v>
      </c>
      <c r="B4782" s="217" t="s">
        <v>157</v>
      </c>
      <c r="C4782" s="218">
        <v>0.44879999999999998</v>
      </c>
    </row>
    <row r="4783" spans="1:3" ht="15" customHeight="1" x14ac:dyDescent="0.25">
      <c r="A4783" s="216">
        <v>45607</v>
      </c>
      <c r="B4783" s="217" t="s">
        <v>157</v>
      </c>
      <c r="C4783" s="218">
        <v>0.48209999999999997</v>
      </c>
    </row>
    <row r="4784" spans="1:3" ht="15" customHeight="1" x14ac:dyDescent="0.25">
      <c r="A4784" s="216">
        <v>45608</v>
      </c>
      <c r="B4784" s="217" t="s">
        <v>157</v>
      </c>
      <c r="C4784" s="218">
        <v>0.49349999999999999</v>
      </c>
    </row>
    <row r="4785" spans="1:3" ht="15" customHeight="1" x14ac:dyDescent="0.25">
      <c r="A4785" s="216">
        <v>45609</v>
      </c>
      <c r="B4785" s="217" t="s">
        <v>157</v>
      </c>
      <c r="C4785" s="218">
        <v>0.50460000000000005</v>
      </c>
    </row>
    <row r="4786" spans="1:3" ht="15" customHeight="1" x14ac:dyDescent="0.25">
      <c r="A4786" s="216">
        <v>45610</v>
      </c>
      <c r="B4786" s="217" t="s">
        <v>157</v>
      </c>
      <c r="C4786" s="218">
        <v>0.51580000000000004</v>
      </c>
    </row>
    <row r="4787" spans="1:3" ht="15" customHeight="1" x14ac:dyDescent="0.25">
      <c r="A4787" s="216">
        <v>45611</v>
      </c>
      <c r="B4787" s="217" t="s">
        <v>157</v>
      </c>
      <c r="C4787" s="218">
        <v>0.52700000000000002</v>
      </c>
    </row>
    <row r="4788" spans="1:3" ht="15" customHeight="1" x14ac:dyDescent="0.25">
      <c r="A4788" s="216">
        <v>45614</v>
      </c>
      <c r="B4788" s="217" t="s">
        <v>157</v>
      </c>
      <c r="C4788" s="218">
        <v>0.56059999999999999</v>
      </c>
    </row>
    <row r="4789" spans="1:3" ht="15" customHeight="1" x14ac:dyDescent="0.25">
      <c r="A4789" s="216">
        <v>45615</v>
      </c>
      <c r="B4789" s="217" t="s">
        <v>157</v>
      </c>
      <c r="C4789" s="218">
        <v>0.57179999999999997</v>
      </c>
    </row>
    <row r="4790" spans="1:3" ht="15" customHeight="1" x14ac:dyDescent="0.25">
      <c r="A4790" s="216">
        <v>45616</v>
      </c>
      <c r="B4790" s="217" t="s">
        <v>157</v>
      </c>
      <c r="C4790" s="218">
        <v>0.58299999999999996</v>
      </c>
    </row>
    <row r="4791" spans="1:3" ht="15" customHeight="1" x14ac:dyDescent="0.25">
      <c r="A4791" s="216">
        <v>45617</v>
      </c>
      <c r="B4791" s="217" t="s">
        <v>157</v>
      </c>
      <c r="C4791" s="218">
        <v>0.59409999999999996</v>
      </c>
    </row>
    <row r="4792" spans="1:3" ht="15" customHeight="1" x14ac:dyDescent="0.25">
      <c r="A4792" s="216">
        <v>45618</v>
      </c>
      <c r="B4792" s="217" t="s">
        <v>157</v>
      </c>
      <c r="C4792" s="218">
        <v>0.60529999999999995</v>
      </c>
    </row>
    <row r="4793" spans="1:3" ht="15" customHeight="1" x14ac:dyDescent="0.25">
      <c r="A4793" s="216">
        <v>45621</v>
      </c>
      <c r="B4793" s="217" t="s">
        <v>157</v>
      </c>
      <c r="C4793" s="218">
        <v>0.63870000000000005</v>
      </c>
    </row>
    <row r="4794" spans="1:3" ht="15" customHeight="1" x14ac:dyDescent="0.25">
      <c r="A4794" s="216">
        <v>45622</v>
      </c>
      <c r="B4794" s="217" t="s">
        <v>157</v>
      </c>
      <c r="C4794" s="218">
        <v>0.64980000000000004</v>
      </c>
    </row>
    <row r="4795" spans="1:3" ht="15" customHeight="1" x14ac:dyDescent="0.25">
      <c r="A4795" s="216">
        <v>45623</v>
      </c>
      <c r="B4795" s="217" t="s">
        <v>157</v>
      </c>
      <c r="C4795" s="218">
        <v>0.66090000000000004</v>
      </c>
    </row>
    <row r="4796" spans="1:3" ht="15" customHeight="1" x14ac:dyDescent="0.25">
      <c r="A4796" s="216">
        <v>45624</v>
      </c>
      <c r="B4796" s="217" t="s">
        <v>157</v>
      </c>
      <c r="C4796" s="218">
        <v>0.67179999999999995</v>
      </c>
    </row>
    <row r="4797" spans="1:3" ht="15" customHeight="1" x14ac:dyDescent="0.25">
      <c r="A4797" s="216">
        <v>45625</v>
      </c>
      <c r="B4797" s="217" t="s">
        <v>157</v>
      </c>
      <c r="C4797" s="218">
        <v>0.68269999999999997</v>
      </c>
    </row>
    <row r="4798" spans="1:3" ht="15" customHeight="1" x14ac:dyDescent="0.25">
      <c r="A4798" s="216">
        <v>45628</v>
      </c>
      <c r="B4798" s="217" t="s">
        <v>157</v>
      </c>
      <c r="C4798" s="218">
        <v>0.71540000000000004</v>
      </c>
    </row>
    <row r="4799" spans="1:3" ht="15" customHeight="1" x14ac:dyDescent="0.25">
      <c r="A4799" s="216">
        <v>45629</v>
      </c>
      <c r="B4799" s="217" t="s">
        <v>157</v>
      </c>
      <c r="C4799" s="218">
        <v>0.72629999999999995</v>
      </c>
    </row>
    <row r="4800" spans="1:3" ht="15" customHeight="1" x14ac:dyDescent="0.25">
      <c r="A4800" s="216">
        <v>45630</v>
      </c>
      <c r="B4800" s="217" t="s">
        <v>157</v>
      </c>
      <c r="C4800" s="218">
        <v>0.73729999999999996</v>
      </c>
    </row>
    <row r="4801" spans="1:3" ht="15" customHeight="1" x14ac:dyDescent="0.25">
      <c r="A4801" s="216">
        <v>45631</v>
      </c>
      <c r="B4801" s="217" t="s">
        <v>157</v>
      </c>
      <c r="C4801" s="218">
        <v>0.74829999999999997</v>
      </c>
    </row>
    <row r="4802" spans="1:3" ht="15" customHeight="1" x14ac:dyDescent="0.25">
      <c r="A4802" s="216">
        <v>45632</v>
      </c>
      <c r="B4802" s="217" t="s">
        <v>157</v>
      </c>
      <c r="C4802" s="218">
        <v>0.7591</v>
      </c>
    </row>
    <row r="4803" spans="1:3" ht="15" customHeight="1" x14ac:dyDescent="0.25">
      <c r="A4803" s="216">
        <v>45635</v>
      </c>
      <c r="B4803" s="217" t="s">
        <v>157</v>
      </c>
      <c r="C4803" s="218">
        <v>0.79149999999999998</v>
      </c>
    </row>
    <row r="4804" spans="1:3" ht="15" customHeight="1" x14ac:dyDescent="0.25">
      <c r="A4804" s="216">
        <v>45636</v>
      </c>
      <c r="B4804" s="217" t="s">
        <v>157</v>
      </c>
      <c r="C4804" s="218">
        <v>0.80220000000000002</v>
      </c>
    </row>
    <row r="4805" spans="1:3" ht="15" customHeight="1" x14ac:dyDescent="0.25">
      <c r="A4805" s="216">
        <v>45637</v>
      </c>
      <c r="B4805" s="217" t="s">
        <v>157</v>
      </c>
      <c r="C4805" s="218">
        <v>0.81299999999999994</v>
      </c>
    </row>
    <row r="4806" spans="1:3" ht="15" customHeight="1" x14ac:dyDescent="0.25">
      <c r="A4806" s="216">
        <v>45638</v>
      </c>
      <c r="B4806" s="217" t="s">
        <v>157</v>
      </c>
      <c r="C4806" s="218">
        <v>0.82379999999999998</v>
      </c>
    </row>
    <row r="4807" spans="1:3" ht="15" customHeight="1" x14ac:dyDescent="0.25">
      <c r="A4807" s="216">
        <v>45639</v>
      </c>
      <c r="B4807" s="217" t="s">
        <v>157</v>
      </c>
      <c r="C4807" s="218">
        <v>0.83450000000000002</v>
      </c>
    </row>
    <row r="4808" spans="1:3" ht="15" customHeight="1" x14ac:dyDescent="0.25">
      <c r="A4808" s="216">
        <v>45642</v>
      </c>
      <c r="B4808" s="217" t="s">
        <v>157</v>
      </c>
      <c r="C4808" s="218">
        <v>0.86680000000000001</v>
      </c>
    </row>
    <row r="4809" spans="1:3" ht="15" customHeight="1" x14ac:dyDescent="0.25">
      <c r="A4809" s="216">
        <v>45643</v>
      </c>
      <c r="B4809" s="217" t="s">
        <v>157</v>
      </c>
      <c r="C4809" s="218">
        <v>0.87739999999999996</v>
      </c>
    </row>
    <row r="4810" spans="1:3" ht="15" customHeight="1" x14ac:dyDescent="0.25">
      <c r="A4810" s="216">
        <v>45644</v>
      </c>
      <c r="B4810" s="217" t="s">
        <v>157</v>
      </c>
      <c r="C4810" s="218">
        <v>0.88790000000000002</v>
      </c>
    </row>
    <row r="4811" spans="1:3" ht="15" customHeight="1" x14ac:dyDescent="0.25">
      <c r="A4811" s="216">
        <v>45645</v>
      </c>
      <c r="B4811" s="217" t="s">
        <v>157</v>
      </c>
      <c r="C4811" s="218">
        <v>0.89839999999999998</v>
      </c>
    </row>
    <row r="4812" spans="1:3" ht="15" customHeight="1" x14ac:dyDescent="0.25">
      <c r="A4812" s="216">
        <v>45646</v>
      </c>
      <c r="B4812" s="217" t="s">
        <v>157</v>
      </c>
      <c r="C4812" s="218">
        <v>0.90890000000000004</v>
      </c>
    </row>
    <row r="4813" spans="1:3" ht="15" customHeight="1" x14ac:dyDescent="0.25">
      <c r="A4813" s="216">
        <v>45649</v>
      </c>
      <c r="B4813" s="217" t="s">
        <v>157</v>
      </c>
      <c r="C4813" s="218">
        <v>0.94020000000000004</v>
      </c>
    </row>
    <row r="4814" spans="1:3" ht="15" customHeight="1" x14ac:dyDescent="0.25">
      <c r="A4814" s="216">
        <v>45650</v>
      </c>
      <c r="B4814" s="217" t="s">
        <v>157</v>
      </c>
      <c r="C4814" s="218">
        <v>0.9506</v>
      </c>
    </row>
    <row r="4815" spans="1:3" ht="15" customHeight="1" x14ac:dyDescent="0.25">
      <c r="A4815" s="216">
        <v>45651</v>
      </c>
      <c r="B4815" s="217" t="s">
        <v>157</v>
      </c>
      <c r="C4815" s="218">
        <v>0.96099999999999997</v>
      </c>
    </row>
    <row r="4816" spans="1:3" ht="15" customHeight="1" x14ac:dyDescent="0.25">
      <c r="A4816" s="216">
        <v>45652</v>
      </c>
      <c r="B4816" s="217" t="s">
        <v>157</v>
      </c>
      <c r="C4816" s="218">
        <v>0.97209999999999996</v>
      </c>
    </row>
    <row r="4817" spans="1:3" ht="15" customHeight="1" x14ac:dyDescent="0.25">
      <c r="A4817" s="216">
        <v>45653</v>
      </c>
      <c r="B4817" s="217" t="s">
        <v>157</v>
      </c>
      <c r="C4817" s="218">
        <v>0.98250000000000004</v>
      </c>
    </row>
    <row r="4818" spans="1:3" ht="15" customHeight="1" x14ac:dyDescent="0.25">
      <c r="A4818" s="216">
        <v>45656</v>
      </c>
      <c r="B4818" s="217" t="s">
        <v>157</v>
      </c>
      <c r="C4818" s="218">
        <v>1.0137</v>
      </c>
    </row>
    <row r="4819" spans="1:3" ht="15" customHeight="1" x14ac:dyDescent="0.25">
      <c r="A4819" s="216">
        <v>45657</v>
      </c>
      <c r="B4819" s="217" t="s">
        <v>157</v>
      </c>
      <c r="C4819" s="218">
        <v>1.0241</v>
      </c>
    </row>
    <row r="4820" spans="1:3" ht="15" customHeight="1" x14ac:dyDescent="0.25">
      <c r="A4820" s="216">
        <v>45659</v>
      </c>
      <c r="B4820" s="217" t="s">
        <v>157</v>
      </c>
      <c r="C4820" s="218">
        <v>1.0464</v>
      </c>
    </row>
    <row r="4821" spans="1:3" ht="15" customHeight="1" x14ac:dyDescent="0.25">
      <c r="A4821" s="216">
        <v>45660</v>
      </c>
      <c r="B4821" s="217" t="s">
        <v>157</v>
      </c>
      <c r="C4821" s="218">
        <v>1.0569999999999999</v>
      </c>
    </row>
    <row r="4822" spans="1:3" ht="15" customHeight="1" x14ac:dyDescent="0.25">
      <c r="A4822" s="216">
        <v>45663</v>
      </c>
      <c r="B4822" s="217" t="s">
        <v>157</v>
      </c>
      <c r="C4822" s="218">
        <v>1.0879000000000001</v>
      </c>
    </row>
    <row r="4823" spans="1:3" ht="15" customHeight="1" x14ac:dyDescent="0.25">
      <c r="A4823" s="216">
        <v>45664</v>
      </c>
      <c r="B4823" s="217" t="s">
        <v>157</v>
      </c>
      <c r="C4823" s="218">
        <v>1.0986</v>
      </c>
    </row>
    <row r="4824" spans="1:3" ht="15" customHeight="1" x14ac:dyDescent="0.25">
      <c r="A4824" s="216">
        <v>45665</v>
      </c>
      <c r="B4824" s="217" t="s">
        <v>157</v>
      </c>
      <c r="C4824" s="218">
        <v>1.1089</v>
      </c>
    </row>
    <row r="4825" spans="1:3" ht="15" customHeight="1" x14ac:dyDescent="0.25">
      <c r="A4825" s="216">
        <v>45666</v>
      </c>
      <c r="B4825" s="217" t="s">
        <v>157</v>
      </c>
      <c r="C4825" s="218">
        <v>1.1192</v>
      </c>
    </row>
    <row r="4826" spans="1:3" ht="15" customHeight="1" x14ac:dyDescent="0.25">
      <c r="A4826" s="216">
        <v>45667</v>
      </c>
      <c r="B4826" s="217" t="s">
        <v>157</v>
      </c>
      <c r="C4826" s="218">
        <v>1.1294999999999999</v>
      </c>
    </row>
    <row r="4827" spans="1:3" ht="15" customHeight="1" x14ac:dyDescent="0.25">
      <c r="A4827" s="216">
        <v>45670</v>
      </c>
      <c r="B4827" s="217" t="s">
        <v>157</v>
      </c>
      <c r="C4827" s="218">
        <v>1.1599999999999999</v>
      </c>
    </row>
    <row r="4828" spans="1:3" ht="15" customHeight="1" x14ac:dyDescent="0.25">
      <c r="A4828" s="216">
        <v>45671</v>
      </c>
      <c r="B4828" s="217" t="s">
        <v>157</v>
      </c>
      <c r="C4828" s="218">
        <v>1.1701999999999999</v>
      </c>
    </row>
    <row r="4829" spans="1:3" ht="15" customHeight="1" x14ac:dyDescent="0.25">
      <c r="A4829" s="216">
        <v>45672</v>
      </c>
      <c r="B4829" s="217" t="s">
        <v>157</v>
      </c>
      <c r="C4829" s="218">
        <v>1.1806000000000001</v>
      </c>
    </row>
    <row r="4830" spans="1:3" ht="15" customHeight="1" x14ac:dyDescent="0.25">
      <c r="A4830" s="216">
        <v>45673</v>
      </c>
      <c r="B4830" s="217" t="s">
        <v>157</v>
      </c>
      <c r="C4830" s="218">
        <v>1.1908000000000001</v>
      </c>
    </row>
    <row r="4831" spans="1:3" ht="15" customHeight="1" x14ac:dyDescent="0.25">
      <c r="A4831" s="216">
        <v>45674</v>
      </c>
      <c r="B4831" s="217" t="s">
        <v>157</v>
      </c>
      <c r="C4831" s="218">
        <v>1.2009000000000001</v>
      </c>
    </row>
    <row r="4832" spans="1:3" ht="15" customHeight="1" x14ac:dyDescent="0.25">
      <c r="A4832" s="216">
        <v>45677</v>
      </c>
      <c r="B4832" s="217" t="s">
        <v>157</v>
      </c>
      <c r="C4832" s="218">
        <v>1.2315</v>
      </c>
    </row>
    <row r="4833" spans="1:3" ht="15" customHeight="1" x14ac:dyDescent="0.25">
      <c r="A4833" s="216">
        <v>45678</v>
      </c>
      <c r="B4833" s="217" t="s">
        <v>157</v>
      </c>
      <c r="C4833" s="218">
        <v>1.2417</v>
      </c>
    </row>
    <row r="4834" spans="1:3" ht="15" customHeight="1" x14ac:dyDescent="0.25">
      <c r="A4834" s="216">
        <v>45679</v>
      </c>
      <c r="B4834" s="217" t="s">
        <v>157</v>
      </c>
      <c r="C4834" s="218">
        <v>1.2519</v>
      </c>
    </row>
    <row r="4835" spans="1:3" ht="15" customHeight="1" x14ac:dyDescent="0.25">
      <c r="A4835" s="216">
        <v>45680</v>
      </c>
      <c r="B4835" s="217" t="s">
        <v>157</v>
      </c>
      <c r="C4835" s="218">
        <v>1.2618</v>
      </c>
    </row>
    <row r="4836" spans="1:3" ht="15" customHeight="1" x14ac:dyDescent="0.25">
      <c r="A4836" s="216">
        <v>45681</v>
      </c>
      <c r="B4836" s="217" t="s">
        <v>157</v>
      </c>
      <c r="C4836" s="218">
        <v>1.2717000000000001</v>
      </c>
    </row>
    <row r="4837" spans="1:3" ht="15" customHeight="1" x14ac:dyDescent="0.25">
      <c r="A4837" s="216">
        <v>45684</v>
      </c>
      <c r="B4837" s="217" t="s">
        <v>157</v>
      </c>
      <c r="C4837" s="218">
        <v>1.3013999999999999</v>
      </c>
    </row>
    <row r="4838" spans="1:3" ht="15" customHeight="1" x14ac:dyDescent="0.25">
      <c r="A4838" s="216">
        <v>45685</v>
      </c>
      <c r="B4838" s="217" t="s">
        <v>157</v>
      </c>
      <c r="C4838" s="218">
        <v>1.3117000000000001</v>
      </c>
    </row>
    <row r="4839" spans="1:3" ht="15" customHeight="1" x14ac:dyDescent="0.25">
      <c r="A4839" s="216">
        <v>45686</v>
      </c>
      <c r="B4839" s="217" t="s">
        <v>157</v>
      </c>
      <c r="C4839" s="218">
        <v>1.3214999999999999</v>
      </c>
    </row>
    <row r="4840" spans="1:3" ht="15" customHeight="1" x14ac:dyDescent="0.25">
      <c r="A4840" s="216">
        <v>45687</v>
      </c>
      <c r="B4840" s="217" t="s">
        <v>157</v>
      </c>
      <c r="C4840" s="218">
        <v>1.3312999999999999</v>
      </c>
    </row>
    <row r="4841" spans="1:3" ht="15" customHeight="1" x14ac:dyDescent="0.25">
      <c r="A4841" s="216">
        <v>45688</v>
      </c>
      <c r="B4841" s="217" t="s">
        <v>157</v>
      </c>
      <c r="C4841" s="218">
        <v>1.341</v>
      </c>
    </row>
    <row r="4842" spans="1:3" ht="15" customHeight="1" x14ac:dyDescent="0.25">
      <c r="A4842" s="216">
        <v>45691</v>
      </c>
      <c r="B4842" s="217" t="s">
        <v>157</v>
      </c>
      <c r="C4842" s="218">
        <v>1.3623000000000001</v>
      </c>
    </row>
    <row r="4843" spans="1:3" ht="15" customHeight="1" x14ac:dyDescent="0.25">
      <c r="A4843" s="216">
        <v>45692</v>
      </c>
      <c r="B4843" s="217" t="s">
        <v>157</v>
      </c>
      <c r="C4843" s="218">
        <v>1.3720000000000001</v>
      </c>
    </row>
    <row r="4844" spans="1:3" ht="15" customHeight="1" x14ac:dyDescent="0.25">
      <c r="A4844" s="216">
        <v>45693</v>
      </c>
      <c r="B4844" s="217" t="s">
        <v>157</v>
      </c>
      <c r="C4844" s="218">
        <v>1.3816999999999999</v>
      </c>
    </row>
    <row r="4845" spans="1:3" ht="15" customHeight="1" x14ac:dyDescent="0.25">
      <c r="A4845" s="216">
        <v>45694</v>
      </c>
      <c r="B4845" s="217" t="s">
        <v>157</v>
      </c>
      <c r="C4845" s="218">
        <v>1.3913</v>
      </c>
    </row>
    <row r="4846" spans="1:3" ht="15" customHeight="1" x14ac:dyDescent="0.25">
      <c r="A4846" s="216">
        <v>45695</v>
      </c>
      <c r="B4846" s="217" t="s">
        <v>157</v>
      </c>
      <c r="C4846" s="218">
        <v>1.401</v>
      </c>
    </row>
    <row r="4847" spans="1:3" ht="15" customHeight="1" x14ac:dyDescent="0.25">
      <c r="A4847" s="216">
        <v>45698</v>
      </c>
      <c r="B4847" s="217" t="s">
        <v>157</v>
      </c>
      <c r="C4847" s="218">
        <v>1.4298</v>
      </c>
    </row>
    <row r="4848" spans="1:3" ht="15" customHeight="1" x14ac:dyDescent="0.25">
      <c r="A4848" s="216">
        <v>45699</v>
      </c>
      <c r="B4848" s="217" t="s">
        <v>157</v>
      </c>
      <c r="C4848" s="218">
        <v>1.4393</v>
      </c>
    </row>
    <row r="4849" spans="1:3" ht="15" customHeight="1" x14ac:dyDescent="0.25">
      <c r="A4849" s="216">
        <v>45700</v>
      </c>
      <c r="B4849" s="217" t="s">
        <v>157</v>
      </c>
      <c r="C4849" s="218">
        <v>1.4489000000000001</v>
      </c>
    </row>
    <row r="4850" spans="1:3" ht="15" customHeight="1" x14ac:dyDescent="0.25">
      <c r="A4850" s="216">
        <v>45701</v>
      </c>
      <c r="B4850" s="217" t="s">
        <v>157</v>
      </c>
      <c r="C4850" s="218">
        <v>1.4584999999999999</v>
      </c>
    </row>
    <row r="4851" spans="1:3" ht="15" customHeight="1" x14ac:dyDescent="0.25">
      <c r="A4851" s="216">
        <v>45702</v>
      </c>
      <c r="B4851" s="217" t="s">
        <v>157</v>
      </c>
      <c r="C4851" s="218">
        <v>1.468</v>
      </c>
    </row>
    <row r="4852" spans="1:3" ht="15" customHeight="1" x14ac:dyDescent="0.25">
      <c r="A4852" s="216">
        <v>45705</v>
      </c>
      <c r="B4852" s="217" t="s">
        <v>157</v>
      </c>
      <c r="C4852" s="218">
        <v>1.4967999999999999</v>
      </c>
    </row>
    <row r="4853" spans="1:3" ht="15" customHeight="1" x14ac:dyDescent="0.25">
      <c r="A4853" s="216">
        <v>45706</v>
      </c>
      <c r="B4853" s="217" t="s">
        <v>157</v>
      </c>
      <c r="C4853" s="218">
        <v>1.5064</v>
      </c>
    </row>
    <row r="4854" spans="1:3" ht="15" customHeight="1" x14ac:dyDescent="0.25">
      <c r="A4854" s="216">
        <v>45707</v>
      </c>
      <c r="B4854" s="217" t="s">
        <v>157</v>
      </c>
      <c r="C4854" s="218">
        <v>1.5159</v>
      </c>
    </row>
    <row r="4855" spans="1:3" ht="15" customHeight="1" x14ac:dyDescent="0.25">
      <c r="A4855" s="216">
        <v>45708</v>
      </c>
      <c r="B4855" s="217" t="s">
        <v>157</v>
      </c>
      <c r="C4855" s="218">
        <v>1.5255000000000001</v>
      </c>
    </row>
    <row r="4856" spans="1:3" ht="15" customHeight="1" x14ac:dyDescent="0.25">
      <c r="A4856" s="216">
        <v>45709</v>
      </c>
      <c r="B4856" s="217" t="s">
        <v>157</v>
      </c>
      <c r="C4856" s="218">
        <v>1.5351999999999999</v>
      </c>
    </row>
    <row r="4857" spans="1:3" ht="15" customHeight="1" x14ac:dyDescent="0.25">
      <c r="A4857" s="216">
        <v>45712</v>
      </c>
      <c r="B4857" s="217" t="s">
        <v>157</v>
      </c>
      <c r="C4857" s="218">
        <v>1.5634999999999999</v>
      </c>
    </row>
    <row r="4858" spans="1:3" ht="15" customHeight="1" x14ac:dyDescent="0.25">
      <c r="A4858" s="216">
        <v>45713</v>
      </c>
      <c r="B4858" s="217" t="s">
        <v>157</v>
      </c>
      <c r="C4858" s="218">
        <v>1.5728</v>
      </c>
    </row>
    <row r="4859" spans="1:3" ht="15" customHeight="1" x14ac:dyDescent="0.25">
      <c r="A4859" s="216">
        <v>45714</v>
      </c>
      <c r="B4859" s="217" t="s">
        <v>157</v>
      </c>
      <c r="C4859" s="218">
        <v>1.5819000000000001</v>
      </c>
    </row>
    <row r="4860" spans="1:3" ht="15" customHeight="1" x14ac:dyDescent="0.25">
      <c r="A4860" s="216">
        <v>45715</v>
      </c>
      <c r="B4860" s="217" t="s">
        <v>157</v>
      </c>
      <c r="C4860" s="218">
        <v>1.5912999999999999</v>
      </c>
    </row>
    <row r="4861" spans="1:3" ht="15" customHeight="1" x14ac:dyDescent="0.25">
      <c r="A4861" s="216">
        <v>45716</v>
      </c>
      <c r="B4861" s="217" t="s">
        <v>157</v>
      </c>
      <c r="C4861" s="218">
        <v>1.6003000000000001</v>
      </c>
    </row>
    <row r="4862" spans="1:3" ht="15" customHeight="1" x14ac:dyDescent="0.25">
      <c r="A4862" s="216">
        <v>45719</v>
      </c>
      <c r="B4862" s="217" t="s">
        <v>157</v>
      </c>
      <c r="C4862" s="218">
        <v>1.6275999999999999</v>
      </c>
    </row>
    <row r="4863" spans="1:3" ht="15" customHeight="1" x14ac:dyDescent="0.25">
      <c r="A4863" s="216">
        <v>45720</v>
      </c>
      <c r="B4863" s="217" t="s">
        <v>157</v>
      </c>
      <c r="C4863" s="218">
        <v>1.6362000000000001</v>
      </c>
    </row>
    <row r="4864" spans="1:3" ht="15" customHeight="1" x14ac:dyDescent="0.25">
      <c r="A4864" s="216">
        <v>45721</v>
      </c>
      <c r="B4864" s="217" t="s">
        <v>157</v>
      </c>
      <c r="C4864" s="218">
        <v>1.6451</v>
      </c>
    </row>
    <row r="4865" spans="1:3" ht="15" customHeight="1" x14ac:dyDescent="0.25">
      <c r="A4865" s="216">
        <v>45722</v>
      </c>
      <c r="B4865" s="217" t="s">
        <v>157</v>
      </c>
      <c r="C4865" s="218">
        <v>1.6541999999999999</v>
      </c>
    </row>
    <row r="4866" spans="1:3" ht="15" customHeight="1" x14ac:dyDescent="0.25">
      <c r="A4866" s="216">
        <v>45723</v>
      </c>
      <c r="B4866" s="217" t="s">
        <v>157</v>
      </c>
      <c r="C4866" s="218">
        <v>1.6635</v>
      </c>
    </row>
    <row r="4867" spans="1:3" ht="15" customHeight="1" x14ac:dyDescent="0.25">
      <c r="A4867" s="216">
        <v>45726</v>
      </c>
      <c r="B4867" s="217" t="s">
        <v>157</v>
      </c>
      <c r="C4867" s="218">
        <v>1.6907000000000001</v>
      </c>
    </row>
    <row r="4868" spans="1:3" ht="15" customHeight="1" x14ac:dyDescent="0.25">
      <c r="A4868" s="216">
        <v>45727</v>
      </c>
      <c r="B4868" s="217" t="s">
        <v>157</v>
      </c>
      <c r="C4868" s="218">
        <v>1.6994</v>
      </c>
    </row>
    <row r="4869" spans="1:3" ht="15" customHeight="1" x14ac:dyDescent="0.25">
      <c r="A4869" s="216">
        <v>45728</v>
      </c>
      <c r="B4869" s="217" t="s">
        <v>157</v>
      </c>
      <c r="C4869" s="218">
        <v>1.708</v>
      </c>
    </row>
    <row r="4870" spans="1:3" ht="15" customHeight="1" x14ac:dyDescent="0.25">
      <c r="A4870" s="216">
        <v>45729</v>
      </c>
      <c r="B4870" s="217" t="s">
        <v>157</v>
      </c>
      <c r="C4870" s="218">
        <v>1.7164999999999999</v>
      </c>
    </row>
    <row r="4871" spans="1:3" ht="15" customHeight="1" x14ac:dyDescent="0.25">
      <c r="A4871" s="216">
        <v>45730</v>
      </c>
      <c r="B4871" s="217" t="s">
        <v>157</v>
      </c>
      <c r="C4871" s="218">
        <v>1.7253000000000001</v>
      </c>
    </row>
    <row r="4872" spans="1:3" ht="15" customHeight="1" x14ac:dyDescent="0.25">
      <c r="A4872" s="216">
        <v>45733</v>
      </c>
      <c r="B4872" s="217" t="s">
        <v>157</v>
      </c>
      <c r="C4872" s="218">
        <v>1.7524</v>
      </c>
    </row>
    <row r="4873" spans="1:3" ht="15" customHeight="1" x14ac:dyDescent="0.25">
      <c r="A4873" s="216">
        <v>45734</v>
      </c>
      <c r="B4873" s="217" t="s">
        <v>157</v>
      </c>
      <c r="C4873" s="218">
        <v>1.7614000000000001</v>
      </c>
    </row>
    <row r="4874" spans="1:3" ht="15" customHeight="1" x14ac:dyDescent="0.25">
      <c r="A4874" s="216">
        <v>45735</v>
      </c>
      <c r="B4874" s="217" t="s">
        <v>157</v>
      </c>
      <c r="C4874" s="218">
        <v>1.7701</v>
      </c>
    </row>
    <row r="4875" spans="1:3" ht="15" customHeight="1" x14ac:dyDescent="0.25">
      <c r="A4875" s="216">
        <v>45736</v>
      </c>
      <c r="B4875" s="217" t="s">
        <v>157</v>
      </c>
      <c r="C4875" s="218">
        <v>1.7790999999999999</v>
      </c>
    </row>
    <row r="4876" spans="1:3" ht="15" customHeight="1" x14ac:dyDescent="0.25">
      <c r="A4876" s="216">
        <v>45737</v>
      </c>
      <c r="B4876" s="217" t="s">
        <v>157</v>
      </c>
      <c r="C4876" s="218">
        <v>1.7877000000000001</v>
      </c>
    </row>
    <row r="4877" spans="1:3" ht="15" customHeight="1" x14ac:dyDescent="0.25">
      <c r="A4877" s="216">
        <v>45740</v>
      </c>
      <c r="B4877" s="217" t="s">
        <v>157</v>
      </c>
      <c r="C4877" s="218">
        <v>1.8139000000000001</v>
      </c>
    </row>
    <row r="4878" spans="1:3" ht="15" customHeight="1" x14ac:dyDescent="0.25">
      <c r="A4878" s="216">
        <v>45741</v>
      </c>
      <c r="B4878" s="217" t="s">
        <v>157</v>
      </c>
      <c r="C4878" s="218">
        <v>1.8230999999999999</v>
      </c>
    </row>
    <row r="4879" spans="1:3" ht="15" customHeight="1" x14ac:dyDescent="0.25">
      <c r="A4879" s="216">
        <v>45742</v>
      </c>
      <c r="B4879" s="217" t="s">
        <v>157</v>
      </c>
      <c r="C4879" s="218">
        <v>1.8317000000000001</v>
      </c>
    </row>
    <row r="4880" spans="1:3" ht="15" customHeight="1" x14ac:dyDescent="0.25">
      <c r="A4880" s="216">
        <v>45743</v>
      </c>
      <c r="B4880" s="217" t="s">
        <v>157</v>
      </c>
      <c r="C4880" s="218">
        <v>1.8405</v>
      </c>
    </row>
    <row r="4881" spans="1:3" ht="15" customHeight="1" x14ac:dyDescent="0.25">
      <c r="A4881" s="216">
        <v>45744</v>
      </c>
      <c r="B4881" s="217" t="s">
        <v>157</v>
      </c>
      <c r="C4881" s="218">
        <v>1.8492999999999999</v>
      </c>
    </row>
    <row r="4882" spans="1:3" ht="15" customHeight="1" x14ac:dyDescent="0.25">
      <c r="A4882" s="216">
        <v>45747</v>
      </c>
      <c r="B4882" s="217" t="s">
        <v>157</v>
      </c>
      <c r="C4882" s="218">
        <v>1.8747</v>
      </c>
    </row>
    <row r="4883" spans="1:3" ht="15" customHeight="1" x14ac:dyDescent="0.25">
      <c r="A4883" s="216">
        <v>45748</v>
      </c>
      <c r="B4883" s="217" t="s">
        <v>157</v>
      </c>
      <c r="C4883" s="218">
        <v>1.8829</v>
      </c>
    </row>
    <row r="4884" spans="1:3" ht="15" customHeight="1" x14ac:dyDescent="0.25">
      <c r="A4884" s="216">
        <v>45749</v>
      </c>
      <c r="B4884" s="217" t="s">
        <v>157</v>
      </c>
      <c r="C4884" s="218">
        <v>1.8919999999999999</v>
      </c>
    </row>
    <row r="4885" spans="1:3" ht="15" customHeight="1" x14ac:dyDescent="0.25">
      <c r="A4885" s="216">
        <v>45750</v>
      </c>
      <c r="B4885" s="217" t="s">
        <v>157</v>
      </c>
      <c r="C4885" s="218">
        <v>1.9007000000000001</v>
      </c>
    </row>
    <row r="4886" spans="1:3" ht="15" customHeight="1" x14ac:dyDescent="0.25">
      <c r="A4886" s="216">
        <v>45751</v>
      </c>
      <c r="B4886" s="217" t="s">
        <v>157</v>
      </c>
      <c r="C4886" s="218">
        <v>1.9094</v>
      </c>
    </row>
    <row r="4887" spans="1:3" ht="15" customHeight="1" x14ac:dyDescent="0.25">
      <c r="A4887" s="216">
        <v>45754</v>
      </c>
      <c r="B4887" s="217" t="s">
        <v>157</v>
      </c>
      <c r="C4887" s="218">
        <v>1.9359</v>
      </c>
    </row>
    <row r="4888" spans="1:3" ht="15" customHeight="1" x14ac:dyDescent="0.25">
      <c r="A4888" s="216">
        <v>45755</v>
      </c>
      <c r="B4888" s="217" t="s">
        <v>157</v>
      </c>
      <c r="C4888" s="218">
        <v>1.9447000000000001</v>
      </c>
    </row>
    <row r="4889" spans="1:3" ht="15" customHeight="1" x14ac:dyDescent="0.25">
      <c r="A4889" s="216">
        <v>45756</v>
      </c>
      <c r="B4889" s="217" t="s">
        <v>157</v>
      </c>
      <c r="C4889" s="218">
        <v>1.9534</v>
      </c>
    </row>
    <row r="4890" spans="1:3" ht="15" customHeight="1" x14ac:dyDescent="0.25">
      <c r="A4890" s="216">
        <v>45757</v>
      </c>
      <c r="B4890" s="217" t="s">
        <v>157</v>
      </c>
      <c r="C4890" s="218">
        <v>1.962</v>
      </c>
    </row>
    <row r="4891" spans="1:3" ht="15" customHeight="1" x14ac:dyDescent="0.25">
      <c r="A4891" s="216">
        <v>45758</v>
      </c>
      <c r="B4891" s="217" t="s">
        <v>157</v>
      </c>
      <c r="C4891" s="218">
        <v>1.9703999999999999</v>
      </c>
    </row>
    <row r="4892" spans="1:3" ht="15" customHeight="1" x14ac:dyDescent="0.25">
      <c r="A4892" s="216">
        <v>45761</v>
      </c>
      <c r="B4892" s="217" t="s">
        <v>157</v>
      </c>
      <c r="C4892" s="218">
        <v>1.9952000000000001</v>
      </c>
    </row>
    <row r="4893" spans="1:3" ht="15" customHeight="1" x14ac:dyDescent="0.25">
      <c r="A4893" s="216">
        <v>45762</v>
      </c>
      <c r="B4893" s="217" t="s">
        <v>157</v>
      </c>
      <c r="C4893" s="218">
        <v>2.0036</v>
      </c>
    </row>
    <row r="4894" spans="1:3" ht="15" customHeight="1" x14ac:dyDescent="0.25">
      <c r="A4894" s="216">
        <v>45763</v>
      </c>
      <c r="B4894" s="217" t="s">
        <v>157</v>
      </c>
      <c r="C4894" s="218">
        <v>2.0116999999999998</v>
      </c>
    </row>
    <row r="4895" spans="1:3" ht="15" customHeight="1" x14ac:dyDescent="0.25">
      <c r="A4895" s="216">
        <v>45764</v>
      </c>
      <c r="B4895" s="217" t="s">
        <v>157</v>
      </c>
      <c r="C4895" s="218">
        <v>2.0198999999999998</v>
      </c>
    </row>
    <row r="4896" spans="1:3" ht="15" customHeight="1" x14ac:dyDescent="0.25">
      <c r="A4896" s="216">
        <v>45769</v>
      </c>
      <c r="B4896" s="217" t="s">
        <v>157</v>
      </c>
      <c r="C4896" s="218">
        <v>2.0609000000000002</v>
      </c>
    </row>
    <row r="4897" spans="1:3" ht="15" customHeight="1" x14ac:dyDescent="0.25">
      <c r="A4897" s="216">
        <v>45770</v>
      </c>
      <c r="B4897" s="217" t="s">
        <v>157</v>
      </c>
      <c r="C4897" s="218">
        <v>2.069</v>
      </c>
    </row>
    <row r="4898" spans="1:3" ht="15" customHeight="1" x14ac:dyDescent="0.25">
      <c r="A4898" s="216">
        <v>45771</v>
      </c>
      <c r="B4898" s="217" t="s">
        <v>157</v>
      </c>
      <c r="C4898" s="218">
        <v>2.077</v>
      </c>
    </row>
    <row r="4899" spans="1:3" ht="15" customHeight="1" x14ac:dyDescent="0.25">
      <c r="A4899" s="216">
        <v>45772</v>
      </c>
      <c r="B4899" s="217" t="s">
        <v>157</v>
      </c>
      <c r="C4899" s="218">
        <v>2.0849000000000002</v>
      </c>
    </row>
    <row r="4900" spans="1:3" ht="15" customHeight="1" x14ac:dyDescent="0.25">
      <c r="A4900" s="216">
        <v>45775</v>
      </c>
      <c r="B4900" s="217" t="s">
        <v>157</v>
      </c>
      <c r="C4900" s="218">
        <v>2.1086</v>
      </c>
    </row>
    <row r="4901" spans="1:3" ht="15" customHeight="1" x14ac:dyDescent="0.25">
      <c r="A4901" s="216">
        <v>45776</v>
      </c>
      <c r="B4901" s="217" t="s">
        <v>157</v>
      </c>
      <c r="C4901" s="218">
        <v>2.1164999999999998</v>
      </c>
    </row>
    <row r="4902" spans="1:3" ht="15" customHeight="1" x14ac:dyDescent="0.25">
      <c r="A4902" s="216">
        <v>45777</v>
      </c>
      <c r="B4902" s="217" t="s">
        <v>157</v>
      </c>
      <c r="C4902" s="218">
        <v>2.1244000000000001</v>
      </c>
    </row>
    <row r="4903" spans="1:3" ht="15" customHeight="1" x14ac:dyDescent="0.25">
      <c r="A4903" s="216">
        <v>45779</v>
      </c>
      <c r="B4903" s="217" t="s">
        <v>157</v>
      </c>
      <c r="C4903" s="218">
        <v>2.1425000000000001</v>
      </c>
    </row>
    <row r="4904" spans="1:3" ht="15" customHeight="1" x14ac:dyDescent="0.25">
      <c r="A4904" s="216">
        <v>45782</v>
      </c>
      <c r="B4904" s="217" t="s">
        <v>157</v>
      </c>
      <c r="C4904" s="218">
        <v>2.1663000000000001</v>
      </c>
    </row>
    <row r="4905" spans="1:3" ht="15" customHeight="1" x14ac:dyDescent="0.25">
      <c r="A4905" s="216">
        <v>45783</v>
      </c>
      <c r="B4905" s="217" t="s">
        <v>157</v>
      </c>
      <c r="C4905" s="218">
        <v>2.1741000000000001</v>
      </c>
    </row>
    <row r="4906" spans="1:3" ht="15" customHeight="1" x14ac:dyDescent="0.25">
      <c r="A4906" s="216">
        <v>45784</v>
      </c>
      <c r="B4906" s="217" t="s">
        <v>157</v>
      </c>
      <c r="C4906" s="218">
        <v>2.1819999999999999</v>
      </c>
    </row>
    <row r="4907" spans="1:3" ht="15" customHeight="1" x14ac:dyDescent="0.25">
      <c r="A4907" s="216">
        <v>45785</v>
      </c>
      <c r="B4907" s="217" t="s">
        <v>157</v>
      </c>
      <c r="C4907" s="218">
        <v>2.1899000000000002</v>
      </c>
    </row>
    <row r="4908" spans="1:3" ht="15" customHeight="1" x14ac:dyDescent="0.25">
      <c r="A4908" s="216">
        <v>45786</v>
      </c>
      <c r="B4908" s="217" t="s">
        <v>157</v>
      </c>
      <c r="C4908" s="218">
        <v>2.1979000000000002</v>
      </c>
    </row>
    <row r="4909" spans="1:3" ht="15" customHeight="1" x14ac:dyDescent="0.25">
      <c r="A4909" s="216">
        <v>45789</v>
      </c>
      <c r="B4909" s="217" t="s">
        <v>157</v>
      </c>
      <c r="C4909" s="218">
        <v>2.2219000000000002</v>
      </c>
    </row>
    <row r="4910" spans="1:3" ht="15" customHeight="1" x14ac:dyDescent="0.25">
      <c r="A4910" s="216">
        <v>45790</v>
      </c>
      <c r="B4910" s="217" t="s">
        <v>157</v>
      </c>
      <c r="C4910" s="218">
        <v>2.2296999999999998</v>
      </c>
    </row>
    <row r="4911" spans="1:3" ht="15" customHeight="1" x14ac:dyDescent="0.25">
      <c r="A4911" s="216">
        <v>45791</v>
      </c>
      <c r="B4911" s="217" t="s">
        <v>157</v>
      </c>
      <c r="C4911" s="218">
        <v>2.2376999999999998</v>
      </c>
    </row>
    <row r="4912" spans="1:3" ht="15" customHeight="1" x14ac:dyDescent="0.25">
      <c r="A4912" s="216">
        <v>45792</v>
      </c>
      <c r="B4912" s="217" t="s">
        <v>157</v>
      </c>
      <c r="C4912" s="218">
        <v>2.2456999999999998</v>
      </c>
    </row>
    <row r="4913" spans="1:3" ht="15" customHeight="1" x14ac:dyDescent="0.25">
      <c r="A4913" s="216">
        <v>45793</v>
      </c>
      <c r="B4913" s="217" t="s">
        <v>157</v>
      </c>
      <c r="C4913" s="218">
        <v>2.2538999999999998</v>
      </c>
    </row>
    <row r="4914" spans="1:3" ht="15" customHeight="1" x14ac:dyDescent="0.25">
      <c r="A4914" s="216">
        <v>45796</v>
      </c>
      <c r="B4914" s="217" t="s">
        <v>157</v>
      </c>
      <c r="C4914" s="218">
        <v>2.2784</v>
      </c>
    </row>
    <row r="4915" spans="1:3" ht="15" customHeight="1" x14ac:dyDescent="0.25">
      <c r="A4915" s="216">
        <v>45797</v>
      </c>
      <c r="B4915" s="217" t="s">
        <v>157</v>
      </c>
      <c r="C4915" s="218">
        <v>2.2864</v>
      </c>
    </row>
    <row r="4916" spans="1:3" ht="15" customHeight="1" x14ac:dyDescent="0.25">
      <c r="A4916" s="216">
        <v>45798</v>
      </c>
      <c r="B4916" s="217" t="s">
        <v>157</v>
      </c>
      <c r="C4916" s="218">
        <v>2.2945000000000002</v>
      </c>
    </row>
    <row r="4917" spans="1:3" ht="15" customHeight="1" x14ac:dyDescent="0.25">
      <c r="A4917" s="216">
        <v>45799</v>
      </c>
      <c r="B4917" s="217" t="s">
        <v>157</v>
      </c>
      <c r="C4917" s="218">
        <v>2.3026</v>
      </c>
    </row>
    <row r="4918" spans="1:3" ht="15" customHeight="1" x14ac:dyDescent="0.25">
      <c r="A4918" s="216">
        <v>45800</v>
      </c>
      <c r="B4918" s="217" t="s">
        <v>157</v>
      </c>
      <c r="C4918" s="218">
        <v>2.3107000000000002</v>
      </c>
    </row>
    <row r="4919" spans="1:3" ht="15" customHeight="1" x14ac:dyDescent="0.25">
      <c r="A4919" s="216">
        <v>45803</v>
      </c>
      <c r="B4919" s="217" t="s">
        <v>157</v>
      </c>
      <c r="C4919" s="218">
        <v>2.3349000000000002</v>
      </c>
    </row>
    <row r="4920" spans="1:3" ht="15" customHeight="1" x14ac:dyDescent="0.25">
      <c r="A4920" s="216">
        <v>45804</v>
      </c>
      <c r="B4920" s="217" t="s">
        <v>157</v>
      </c>
      <c r="C4920" s="218">
        <v>2.343</v>
      </c>
    </row>
    <row r="4921" spans="1:3" ht="15" customHeight="1" x14ac:dyDescent="0.25">
      <c r="A4921" s="216">
        <v>45805</v>
      </c>
      <c r="B4921" s="217" t="s">
        <v>157</v>
      </c>
      <c r="C4921" s="218">
        <v>2.3511000000000002</v>
      </c>
    </row>
    <row r="4922" spans="1:3" ht="15" customHeight="1" x14ac:dyDescent="0.25">
      <c r="A4922" s="216">
        <v>45806</v>
      </c>
      <c r="B4922" s="217" t="s">
        <v>157</v>
      </c>
      <c r="C4922" s="218">
        <v>2.3593000000000002</v>
      </c>
    </row>
    <row r="4923" spans="1:3" ht="15" customHeight="1" x14ac:dyDescent="0.25">
      <c r="A4923" s="216">
        <v>45807</v>
      </c>
      <c r="B4923" s="217" t="s">
        <v>157</v>
      </c>
      <c r="C4923" s="218">
        <v>2.3675999999999999</v>
      </c>
    </row>
    <row r="4924" spans="1:3" ht="15" customHeight="1" x14ac:dyDescent="0.25">
      <c r="A4924" s="216">
        <v>45810</v>
      </c>
      <c r="B4924" s="217" t="s">
        <v>157</v>
      </c>
      <c r="C4924" s="218">
        <v>2.3917000000000002</v>
      </c>
    </row>
    <row r="4925" spans="1:3" ht="15" customHeight="1" x14ac:dyDescent="0.25">
      <c r="A4925" s="216">
        <v>45811</v>
      </c>
      <c r="B4925" s="217" t="s">
        <v>157</v>
      </c>
      <c r="C4925" s="218">
        <v>2.3997000000000002</v>
      </c>
    </row>
    <row r="4926" spans="1:3" ht="15" customHeight="1" x14ac:dyDescent="0.25">
      <c r="A4926" s="216">
        <v>45812</v>
      </c>
      <c r="B4926" s="217" t="s">
        <v>157</v>
      </c>
      <c r="C4926" s="218">
        <v>2.4079999999999999</v>
      </c>
    </row>
    <row r="4927" spans="1:3" ht="15" customHeight="1" x14ac:dyDescent="0.25">
      <c r="A4927" s="216">
        <v>45813</v>
      </c>
      <c r="B4927" s="217" t="s">
        <v>157</v>
      </c>
      <c r="C4927" s="218">
        <v>2.4159000000000002</v>
      </c>
    </row>
    <row r="4928" spans="1:3" ht="15" customHeight="1" x14ac:dyDescent="0.25">
      <c r="A4928" s="216">
        <v>45814</v>
      </c>
      <c r="B4928" s="217" t="s">
        <v>157</v>
      </c>
      <c r="C4928" s="218">
        <v>2.4241000000000001</v>
      </c>
    </row>
    <row r="4929" spans="1:3" ht="15" customHeight="1" x14ac:dyDescent="0.25">
      <c r="A4929" s="216">
        <v>45817</v>
      </c>
      <c r="B4929" s="217" t="s">
        <v>157</v>
      </c>
      <c r="C4929" s="218">
        <v>2.4485999999999999</v>
      </c>
    </row>
    <row r="4930" spans="1:3" ht="15" customHeight="1" x14ac:dyDescent="0.25">
      <c r="A4930" s="216">
        <v>45818</v>
      </c>
      <c r="B4930" s="217" t="s">
        <v>157</v>
      </c>
      <c r="C4930" s="218">
        <v>2.4567000000000001</v>
      </c>
    </row>
    <row r="4931" spans="1:3" ht="15" customHeight="1" x14ac:dyDescent="0.25">
      <c r="A4931" s="216">
        <v>45819</v>
      </c>
      <c r="B4931" s="217" t="s">
        <v>157</v>
      </c>
      <c r="C4931" s="218">
        <v>2.4643999999999999</v>
      </c>
    </row>
    <row r="4932" spans="1:3" ht="15" customHeight="1" x14ac:dyDescent="0.25">
      <c r="A4932" s="216">
        <v>45820</v>
      </c>
      <c r="B4932" s="217" t="s">
        <v>157</v>
      </c>
      <c r="C4932" s="218">
        <v>2.4721000000000002</v>
      </c>
    </row>
    <row r="4933" spans="1:3" ht="15" customHeight="1" x14ac:dyDescent="0.25">
      <c r="A4933" s="216">
        <v>45821</v>
      </c>
      <c r="B4933" s="217" t="s">
        <v>157</v>
      </c>
      <c r="C4933" s="218">
        <v>2.4798</v>
      </c>
    </row>
    <row r="4934" spans="1:3" ht="15" customHeight="1" x14ac:dyDescent="0.25">
      <c r="A4934" s="216">
        <v>45824</v>
      </c>
      <c r="B4934" s="217" t="s">
        <v>157</v>
      </c>
      <c r="C4934" s="218">
        <v>2.5028999999999999</v>
      </c>
    </row>
    <row r="4935" spans="1:3" ht="15" customHeight="1" x14ac:dyDescent="0.25">
      <c r="A4935" s="216">
        <v>45825</v>
      </c>
      <c r="B4935" s="217" t="s">
        <v>157</v>
      </c>
      <c r="C4935" s="218">
        <v>2.5106999999999999</v>
      </c>
    </row>
    <row r="4936" spans="1:3" ht="15" customHeight="1" x14ac:dyDescent="0.25">
      <c r="A4936" s="216">
        <v>45826</v>
      </c>
      <c r="B4936" s="217" t="s">
        <v>157</v>
      </c>
      <c r="C4936" s="218">
        <v>2.5182000000000002</v>
      </c>
    </row>
    <row r="4937" spans="1:3" ht="15" customHeight="1" x14ac:dyDescent="0.25">
      <c r="A4937" s="216">
        <v>45827</v>
      </c>
      <c r="B4937" s="217" t="s">
        <v>157</v>
      </c>
      <c r="C4937" s="218">
        <v>2.5257000000000001</v>
      </c>
    </row>
    <row r="4938" spans="1:3" ht="15" customHeight="1" x14ac:dyDescent="0.25">
      <c r="A4938" s="216">
        <v>45828</v>
      </c>
      <c r="B4938" s="217" t="s">
        <v>157</v>
      </c>
      <c r="C4938" s="218">
        <v>2.5333000000000001</v>
      </c>
    </row>
    <row r="4939" spans="1:3" ht="15" customHeight="1" x14ac:dyDescent="0.25">
      <c r="A4939" s="216">
        <v>45831</v>
      </c>
      <c r="B4939" s="217" t="s">
        <v>157</v>
      </c>
      <c r="C4939" s="218">
        <v>2.5556999999999999</v>
      </c>
    </row>
    <row r="4940" spans="1:3" ht="15" customHeight="1" x14ac:dyDescent="0.25">
      <c r="A4940" s="216">
        <v>45832</v>
      </c>
      <c r="B4940" s="217" t="s">
        <v>157</v>
      </c>
      <c r="C4940" s="218">
        <v>2.5630999999999999</v>
      </c>
    </row>
    <row r="4941" spans="1:3" ht="15" customHeight="1" x14ac:dyDescent="0.25">
      <c r="A4941" s="216">
        <v>45833</v>
      </c>
      <c r="B4941" s="217" t="s">
        <v>157</v>
      </c>
      <c r="C4941" s="218">
        <v>2.5705</v>
      </c>
    </row>
    <row r="4942" spans="1:3" ht="15" customHeight="1" x14ac:dyDescent="0.25">
      <c r="A4942" s="216">
        <v>45834</v>
      </c>
      <c r="B4942" s="217" t="s">
        <v>157</v>
      </c>
      <c r="C4942" s="218">
        <v>2.5779999999999998</v>
      </c>
    </row>
    <row r="4943" spans="1:3" ht="15" customHeight="1" x14ac:dyDescent="0.25">
      <c r="A4943" s="216">
        <v>45835</v>
      </c>
      <c r="B4943" s="217" t="s">
        <v>157</v>
      </c>
      <c r="C4943" s="218">
        <v>2.5855999999999999</v>
      </c>
    </row>
    <row r="4944" spans="1:3" ht="15" customHeight="1" x14ac:dyDescent="0.25">
      <c r="A4944" s="216">
        <v>45838</v>
      </c>
      <c r="B4944" s="217" t="s">
        <v>157</v>
      </c>
      <c r="C4944" s="218">
        <v>2.6078999999999999</v>
      </c>
    </row>
    <row r="4945" spans="1:3" ht="15" customHeight="1" x14ac:dyDescent="0.25">
      <c r="A4945" s="216">
        <v>45839</v>
      </c>
      <c r="B4945" s="217" t="s">
        <v>157</v>
      </c>
      <c r="C4945" s="218">
        <v>2.6153</v>
      </c>
    </row>
    <row r="4946" spans="1:3" ht="15" customHeight="1" x14ac:dyDescent="0.25">
      <c r="A4946" s="216">
        <v>45840</v>
      </c>
      <c r="B4946" s="217" t="s">
        <v>157</v>
      </c>
      <c r="C4946" s="218">
        <v>2.6227</v>
      </c>
    </row>
    <row r="4947" spans="1:3" ht="15" customHeight="1" x14ac:dyDescent="0.25">
      <c r="A4947" s="216">
        <v>45841</v>
      </c>
      <c r="B4947" s="217" t="s">
        <v>157</v>
      </c>
      <c r="C4947" s="218">
        <v>2.6301000000000001</v>
      </c>
    </row>
    <row r="4948" spans="1:3" ht="15" customHeight="1" x14ac:dyDescent="0.25">
      <c r="A4948" s="216">
        <v>45842</v>
      </c>
      <c r="B4948" s="217" t="s">
        <v>157</v>
      </c>
      <c r="C4948" s="218">
        <v>2.6375000000000002</v>
      </c>
    </row>
    <row r="4949" spans="1:3" ht="15" customHeight="1" x14ac:dyDescent="0.25">
      <c r="A4949" s="216">
        <v>45845</v>
      </c>
      <c r="B4949" s="217" t="s">
        <v>157</v>
      </c>
      <c r="C4949" s="218">
        <v>2.6597</v>
      </c>
    </row>
    <row r="4950" spans="1:3" ht="15" customHeight="1" x14ac:dyDescent="0.25">
      <c r="A4950" s="216">
        <v>45846</v>
      </c>
      <c r="B4950" s="217" t="s">
        <v>157</v>
      </c>
      <c r="C4950" s="218">
        <v>2.6671</v>
      </c>
    </row>
    <row r="4951" spans="1:3" ht="15" customHeight="1" x14ac:dyDescent="0.25">
      <c r="A4951" s="216">
        <v>45847</v>
      </c>
      <c r="B4951" s="217" t="s">
        <v>157</v>
      </c>
      <c r="C4951" s="218">
        <v>2.6743999999999999</v>
      </c>
    </row>
    <row r="4952" spans="1:3" ht="15" customHeight="1" x14ac:dyDescent="0.25">
      <c r="A4952" s="216">
        <v>45848</v>
      </c>
      <c r="B4952" s="217" t="s">
        <v>157</v>
      </c>
      <c r="C4952" s="218">
        <v>2.6817000000000002</v>
      </c>
    </row>
    <row r="4953" spans="1:3" ht="15" customHeight="1" x14ac:dyDescent="0.25">
      <c r="A4953" s="216">
        <v>45849</v>
      </c>
      <c r="B4953" s="217" t="s">
        <v>157</v>
      </c>
      <c r="C4953" s="218">
        <v>2.6892</v>
      </c>
    </row>
    <row r="4954" spans="1:3" ht="15" customHeight="1" x14ac:dyDescent="0.25">
      <c r="A4954" s="216">
        <v>45852</v>
      </c>
      <c r="B4954" s="217" t="s">
        <v>157</v>
      </c>
      <c r="C4954" s="218">
        <v>2.7117</v>
      </c>
    </row>
    <row r="4955" spans="1:3" ht="15" customHeight="1" x14ac:dyDescent="0.25">
      <c r="A4955" s="216">
        <v>45853</v>
      </c>
      <c r="B4955" s="217" t="s">
        <v>157</v>
      </c>
      <c r="C4955" s="218">
        <v>2.7191000000000001</v>
      </c>
    </row>
    <row r="4956" spans="1:3" ht="15" customHeight="1" x14ac:dyDescent="0.25">
      <c r="A4956" s="216">
        <v>45854</v>
      </c>
      <c r="B4956" s="217" t="s">
        <v>157</v>
      </c>
      <c r="C4956" s="218">
        <v>2.7263000000000002</v>
      </c>
    </row>
    <row r="4957" spans="1:3" ht="15" customHeight="1" x14ac:dyDescent="0.25">
      <c r="A4957" s="216">
        <v>45855</v>
      </c>
      <c r="B4957" s="217" t="s">
        <v>157</v>
      </c>
      <c r="C4957" s="218">
        <v>2.7336999999999998</v>
      </c>
    </row>
    <row r="4958" spans="1:3" ht="15" customHeight="1" x14ac:dyDescent="0.25">
      <c r="A4958" s="216">
        <v>45856</v>
      </c>
      <c r="B4958" s="217" t="s">
        <v>157</v>
      </c>
      <c r="C4958" s="218">
        <v>2.7408000000000001</v>
      </c>
    </row>
    <row r="4959" spans="1:3" ht="15" customHeight="1" x14ac:dyDescent="0.25">
      <c r="A4959" s="216">
        <v>45859</v>
      </c>
      <c r="B4959" s="217" t="s">
        <v>157</v>
      </c>
      <c r="C4959" s="218">
        <v>2.762</v>
      </c>
    </row>
    <row r="4960" spans="1:3" ht="15" customHeight="1" x14ac:dyDescent="0.25">
      <c r="A4960" s="216">
        <v>45860</v>
      </c>
      <c r="B4960" s="217" t="s">
        <v>157</v>
      </c>
      <c r="C4960" s="218">
        <v>2.7692000000000001</v>
      </c>
    </row>
    <row r="4961" spans="1:3" ht="15" customHeight="1" x14ac:dyDescent="0.25">
      <c r="A4961" s="216">
        <v>45861</v>
      </c>
      <c r="B4961" s="217" t="s">
        <v>157</v>
      </c>
      <c r="C4961" s="218">
        <v>2.7759999999999998</v>
      </c>
    </row>
    <row r="4962" spans="1:3" ht="15" customHeight="1" x14ac:dyDescent="0.25">
      <c r="A4962" s="216">
        <v>45862</v>
      </c>
      <c r="B4962" s="217" t="s">
        <v>157</v>
      </c>
      <c r="C4962" s="218">
        <v>2.7827999999999999</v>
      </c>
    </row>
    <row r="4963" spans="1:3" ht="15" customHeight="1" x14ac:dyDescent="0.25">
      <c r="A4963" s="216">
        <v>45863</v>
      </c>
      <c r="B4963" s="217" t="s">
        <v>157</v>
      </c>
      <c r="C4963" s="218">
        <v>2.7896000000000001</v>
      </c>
    </row>
    <row r="4964" spans="1:3" ht="15" customHeight="1" x14ac:dyDescent="0.25">
      <c r="A4964" s="216">
        <v>45866</v>
      </c>
      <c r="B4964" s="217" t="s">
        <v>157</v>
      </c>
      <c r="C4964" s="218">
        <v>2.8100999999999998</v>
      </c>
    </row>
    <row r="4965" spans="1:3" ht="15" customHeight="1" x14ac:dyDescent="0.25">
      <c r="A4965" s="216">
        <v>45867</v>
      </c>
      <c r="B4965" s="217" t="s">
        <v>157</v>
      </c>
      <c r="C4965" s="218">
        <v>2.8168000000000002</v>
      </c>
    </row>
    <row r="4966" spans="1:3" ht="15" customHeight="1" x14ac:dyDescent="0.25">
      <c r="A4966" s="216">
        <v>45868</v>
      </c>
      <c r="B4966" s="217" t="s">
        <v>157</v>
      </c>
      <c r="C4966" s="218">
        <v>2.8237000000000001</v>
      </c>
    </row>
    <row r="4967" spans="1:3" ht="15" customHeight="1" x14ac:dyDescent="0.25">
      <c r="A4967" s="216">
        <v>45869</v>
      </c>
      <c r="B4967" s="217" t="s">
        <v>157</v>
      </c>
      <c r="C4967" s="218">
        <v>2.8304999999999998</v>
      </c>
    </row>
    <row r="4968" spans="1:3" ht="15" customHeight="1" x14ac:dyDescent="0.25">
      <c r="A4968" s="216">
        <v>45870</v>
      </c>
      <c r="B4968" s="217" t="s">
        <v>157</v>
      </c>
      <c r="C4968" s="218">
        <v>2.8372999999999999</v>
      </c>
    </row>
    <row r="4969" spans="1:3" ht="15" customHeight="1" x14ac:dyDescent="0.25">
      <c r="A4969" s="216">
        <v>45873</v>
      </c>
      <c r="B4969" s="217" t="s">
        <v>157</v>
      </c>
      <c r="C4969" s="218">
        <v>2.8580000000000001</v>
      </c>
    </row>
    <row r="4970" spans="1:3" ht="15" customHeight="1" x14ac:dyDescent="0.25">
      <c r="A4970" s="216">
        <v>45874</v>
      </c>
      <c r="B4970" s="217" t="s">
        <v>157</v>
      </c>
      <c r="C4970" s="218">
        <v>2.8649</v>
      </c>
    </row>
    <row r="4971" spans="1:3" ht="15" customHeight="1" x14ac:dyDescent="0.25">
      <c r="A4971" s="216">
        <v>45875</v>
      </c>
      <c r="B4971" s="217" t="s">
        <v>157</v>
      </c>
      <c r="C4971" s="218">
        <v>2.8719000000000001</v>
      </c>
    </row>
    <row r="4972" spans="1:3" ht="15" customHeight="1" x14ac:dyDescent="0.25">
      <c r="A4972" s="216">
        <v>45876</v>
      </c>
      <c r="B4972" s="217" t="s">
        <v>157</v>
      </c>
      <c r="C4972" s="218">
        <v>2.8788</v>
      </c>
    </row>
    <row r="4973" spans="1:3" ht="15" customHeight="1" x14ac:dyDescent="0.25">
      <c r="A4973" s="216">
        <v>45877</v>
      </c>
      <c r="B4973" s="217" t="s">
        <v>157</v>
      </c>
      <c r="C4973" s="218">
        <v>2.8856000000000002</v>
      </c>
    </row>
    <row r="4974" spans="1:3" ht="15" customHeight="1" x14ac:dyDescent="0.25">
      <c r="A4974" s="216">
        <v>45880</v>
      </c>
      <c r="B4974" s="217" t="s">
        <v>157</v>
      </c>
      <c r="C4974" s="218">
        <v>2.9060999999999999</v>
      </c>
    </row>
    <row r="4975" spans="1:3" ht="15" customHeight="1" x14ac:dyDescent="0.25">
      <c r="A4975" s="216">
        <v>45881</v>
      </c>
      <c r="B4975" s="217" t="s">
        <v>157</v>
      </c>
      <c r="C4975" s="218">
        <v>2.9131</v>
      </c>
    </row>
    <row r="4976" spans="1:3" ht="15" customHeight="1" x14ac:dyDescent="0.25">
      <c r="A4976" s="216">
        <v>45882</v>
      </c>
      <c r="B4976" s="217" t="s">
        <v>157</v>
      </c>
      <c r="C4976" s="218">
        <v>2.9201999999999999</v>
      </c>
    </row>
    <row r="4977" spans="1:3" ht="15" customHeight="1" x14ac:dyDescent="0.25">
      <c r="A4977" s="216">
        <v>45883</v>
      </c>
      <c r="B4977" s="217" t="s">
        <v>157</v>
      </c>
      <c r="C4977" s="218">
        <v>2.9272999999999998</v>
      </c>
    </row>
    <row r="4978" spans="1:3" ht="15" customHeight="1" x14ac:dyDescent="0.25">
      <c r="A4978" s="216">
        <v>45884</v>
      </c>
      <c r="B4978" s="217" t="s">
        <v>157</v>
      </c>
      <c r="C4978" s="218">
        <v>2.9344000000000001</v>
      </c>
    </row>
    <row r="4979" spans="1:3" ht="15" customHeight="1" x14ac:dyDescent="0.25">
      <c r="A4979" s="216">
        <v>45887</v>
      </c>
      <c r="B4979" s="217" t="s">
        <v>157</v>
      </c>
      <c r="C4979" s="218">
        <v>2.9557000000000002</v>
      </c>
    </row>
    <row r="4980" spans="1:3" ht="15" customHeight="1" x14ac:dyDescent="0.25">
      <c r="A4980" s="216">
        <v>45888</v>
      </c>
      <c r="B4980" s="217" t="s">
        <v>157</v>
      </c>
      <c r="C4980" s="218">
        <v>2.9626999999999999</v>
      </c>
    </row>
    <row r="4981" spans="1:3" ht="15" customHeight="1" x14ac:dyDescent="0.25">
      <c r="A4981" s="216">
        <v>45889</v>
      </c>
      <c r="B4981" s="217" t="s">
        <v>157</v>
      </c>
      <c r="C4981" s="218">
        <v>2.9697</v>
      </c>
    </row>
    <row r="4982" spans="1:3" ht="15" customHeight="1" x14ac:dyDescent="0.25">
      <c r="A4982" s="216">
        <v>45890</v>
      </c>
      <c r="B4982" s="217" t="s">
        <v>157</v>
      </c>
      <c r="C4982" s="218">
        <v>2.9765000000000001</v>
      </c>
    </row>
    <row r="4983" spans="1:3" ht="15" customHeight="1" x14ac:dyDescent="0.25">
      <c r="A4983" s="216">
        <v>45891</v>
      </c>
      <c r="B4983" s="217" t="s">
        <v>157</v>
      </c>
      <c r="C4983" s="218">
        <v>2.9832999999999998</v>
      </c>
    </row>
    <row r="4984" spans="1:3" ht="15" customHeight="1" x14ac:dyDescent="0.25">
      <c r="A4984" s="216">
        <v>45894</v>
      </c>
      <c r="B4984" s="217" t="s">
        <v>157</v>
      </c>
      <c r="C4984" s="218">
        <v>3.0038</v>
      </c>
    </row>
    <row r="4985" spans="1:3" ht="15" customHeight="1" x14ac:dyDescent="0.25">
      <c r="A4985" s="216">
        <v>45895</v>
      </c>
      <c r="B4985" s="217" t="s">
        <v>157</v>
      </c>
      <c r="C4985" s="218">
        <v>3.0105</v>
      </c>
    </row>
    <row r="4986" spans="1:3" ht="15" customHeight="1" x14ac:dyDescent="0.25">
      <c r="A4986" s="216">
        <v>45896</v>
      </c>
      <c r="B4986" s="217" t="s">
        <v>157</v>
      </c>
      <c r="C4986" s="218">
        <v>3.0171999999999999</v>
      </c>
    </row>
    <row r="4987" spans="1:3" ht="15" customHeight="1" x14ac:dyDescent="0.25">
      <c r="A4987" s="216">
        <v>45897</v>
      </c>
      <c r="B4987" s="217" t="s">
        <v>157</v>
      </c>
      <c r="C4987" s="218">
        <v>3.0238999999999998</v>
      </c>
    </row>
    <row r="4988" spans="1:3" ht="15" customHeight="1" x14ac:dyDescent="0.25">
      <c r="A4988" s="216">
        <v>45898</v>
      </c>
      <c r="B4988" s="217" t="s">
        <v>157</v>
      </c>
      <c r="C4988" s="218">
        <v>3.0306999999999999</v>
      </c>
    </row>
    <row r="4989" spans="1:3" ht="15" customHeight="1" x14ac:dyDescent="0.25">
      <c r="A4989" s="216">
        <v>45901</v>
      </c>
      <c r="B4989" s="217" t="s">
        <v>157</v>
      </c>
      <c r="C4989" s="218">
        <v>3.05</v>
      </c>
    </row>
    <row r="4990" spans="1:3" ht="15" customHeight="1" x14ac:dyDescent="0.25">
      <c r="A4990" s="216">
        <v>45902</v>
      </c>
      <c r="B4990" s="217" t="s">
        <v>157</v>
      </c>
      <c r="C4990" s="218">
        <v>3.0568</v>
      </c>
    </row>
    <row r="4991" spans="1:3" ht="15" customHeight="1" x14ac:dyDescent="0.25">
      <c r="A4991" s="216">
        <v>45903</v>
      </c>
      <c r="B4991" s="217" t="s">
        <v>157</v>
      </c>
      <c r="C4991" s="218">
        <v>3.0632000000000001</v>
      </c>
    </row>
    <row r="4992" spans="1:3" ht="15" customHeight="1" x14ac:dyDescent="0.25">
      <c r="A4992" s="216">
        <v>45904</v>
      </c>
      <c r="B4992" s="217" t="s">
        <v>157</v>
      </c>
      <c r="C4992" s="218">
        <v>3.0699000000000001</v>
      </c>
    </row>
    <row r="4993" spans="1:3" ht="15" customHeight="1" x14ac:dyDescent="0.25">
      <c r="A4993" s="216">
        <v>45905</v>
      </c>
      <c r="B4993" s="217" t="s">
        <v>157</v>
      </c>
      <c r="C4993" s="218">
        <v>3.0767000000000002</v>
      </c>
    </row>
    <row r="4994" spans="1:3" ht="15" customHeight="1" x14ac:dyDescent="0.25">
      <c r="A4994" s="216">
        <v>45908</v>
      </c>
      <c r="B4994" s="217" t="s">
        <v>157</v>
      </c>
      <c r="C4994" s="218">
        <v>3.0969000000000002</v>
      </c>
    </row>
    <row r="4995" spans="1:3" ht="15" customHeight="1" x14ac:dyDescent="0.25">
      <c r="A4995" s="216">
        <v>45909</v>
      </c>
      <c r="B4995" s="217" t="s">
        <v>157</v>
      </c>
      <c r="C4995" s="218">
        <v>3.1036999999999999</v>
      </c>
    </row>
    <row r="4996" spans="1:3" ht="15" customHeight="1" x14ac:dyDescent="0.25">
      <c r="A4996" s="216">
        <v>45910</v>
      </c>
      <c r="B4996" s="217" t="s">
        <v>157</v>
      </c>
      <c r="C4996" s="218">
        <v>3.1105</v>
      </c>
    </row>
    <row r="4997" spans="1:3" ht="15" customHeight="1" x14ac:dyDescent="0.25">
      <c r="A4997" s="216">
        <v>45911</v>
      </c>
      <c r="B4997" s="217" t="s">
        <v>157</v>
      </c>
      <c r="C4997" s="218">
        <v>3.1172</v>
      </c>
    </row>
    <row r="4998" spans="1:3" ht="15" customHeight="1" x14ac:dyDescent="0.25">
      <c r="A4998" s="216">
        <v>45912</v>
      </c>
      <c r="B4998" s="217" t="s">
        <v>157</v>
      </c>
      <c r="C4998" s="218">
        <v>3.1238999999999999</v>
      </c>
    </row>
    <row r="4999" spans="1:3" ht="15" customHeight="1" x14ac:dyDescent="0.25">
      <c r="A4999" s="216">
        <v>45915</v>
      </c>
      <c r="B4999" s="217" t="s">
        <v>157</v>
      </c>
      <c r="C4999" s="218">
        <v>3.1440999999999999</v>
      </c>
    </row>
    <row r="5000" spans="1:3" ht="15" customHeight="1" x14ac:dyDescent="0.25">
      <c r="A5000" s="216">
        <v>45916</v>
      </c>
      <c r="B5000" s="217" t="s">
        <v>157</v>
      </c>
      <c r="C5000" s="218">
        <v>3.1509</v>
      </c>
    </row>
    <row r="5001" spans="1:3" ht="15" customHeight="1" x14ac:dyDescent="0.25">
      <c r="A5001" s="216">
        <v>45917</v>
      </c>
      <c r="B5001" s="217" t="s">
        <v>157</v>
      </c>
      <c r="C5001" s="218">
        <v>3.1577000000000002</v>
      </c>
    </row>
    <row r="5002" spans="1:3" ht="15" customHeight="1" x14ac:dyDescent="0.25">
      <c r="A5002" s="216">
        <v>45918</v>
      </c>
      <c r="B5002" s="217" t="s">
        <v>157</v>
      </c>
      <c r="C5002" s="218">
        <v>3.1644000000000001</v>
      </c>
    </row>
    <row r="5003" spans="1:3" ht="15" customHeight="1" x14ac:dyDescent="0.25">
      <c r="A5003" s="216">
        <v>45919</v>
      </c>
      <c r="B5003" s="217" t="s">
        <v>157</v>
      </c>
      <c r="C5003" s="218">
        <v>3.1709000000000001</v>
      </c>
    </row>
    <row r="5004" spans="1:3" ht="15" customHeight="1" x14ac:dyDescent="0.25">
      <c r="A5004" s="216">
        <v>45922</v>
      </c>
      <c r="B5004" s="217" t="s">
        <v>157</v>
      </c>
      <c r="C5004" s="218">
        <v>3.1909000000000001</v>
      </c>
    </row>
    <row r="5005" spans="1:3" ht="15" customHeight="1" x14ac:dyDescent="0.25">
      <c r="A5005" s="216">
        <v>45923</v>
      </c>
      <c r="B5005" s="217" t="s">
        <v>157</v>
      </c>
      <c r="C5005" s="218">
        <v>3.1977000000000002</v>
      </c>
    </row>
    <row r="5006" spans="1:3" ht="15" customHeight="1" x14ac:dyDescent="0.25">
      <c r="A5006" s="216">
        <v>45924</v>
      </c>
      <c r="B5006" s="217" t="s">
        <v>157</v>
      </c>
      <c r="C5006" s="218">
        <v>3.2046000000000001</v>
      </c>
    </row>
    <row r="5007" spans="1:3" ht="15" customHeight="1" x14ac:dyDescent="0.25">
      <c r="A5007" s="216">
        <v>45925</v>
      </c>
      <c r="B5007" s="217" t="s">
        <v>157</v>
      </c>
      <c r="C5007" s="218">
        <v>3.2113</v>
      </c>
    </row>
    <row r="5008" spans="1:3" ht="15" customHeight="1" x14ac:dyDescent="0.25">
      <c r="A5008" s="216">
        <v>45926</v>
      </c>
      <c r="B5008" s="217" t="s">
        <v>157</v>
      </c>
      <c r="C5008" s="218">
        <v>3.2179000000000002</v>
      </c>
    </row>
    <row r="5009" spans="1:3" ht="15" customHeight="1" x14ac:dyDescent="0.25">
      <c r="A5009" s="216">
        <v>45929</v>
      </c>
      <c r="B5009" s="217" t="s">
        <v>157</v>
      </c>
      <c r="C5009" s="218">
        <v>3.2381000000000002</v>
      </c>
    </row>
    <row r="5010" spans="1:3" ht="15" customHeight="1" x14ac:dyDescent="0.25">
      <c r="A5010" s="216">
        <v>45930</v>
      </c>
      <c r="B5010" s="217" t="s">
        <v>157</v>
      </c>
      <c r="C5010" s="218">
        <v>3.2448000000000001</v>
      </c>
    </row>
    <row r="5011" spans="1:3" ht="15" customHeight="1" x14ac:dyDescent="0.25">
      <c r="A5011" s="216">
        <v>45566</v>
      </c>
      <c r="B5011" s="217" t="s">
        <v>125</v>
      </c>
      <c r="C5011" s="218">
        <v>9.4000000000000004E-3</v>
      </c>
    </row>
    <row r="5012" spans="1:3" ht="15" customHeight="1" x14ac:dyDescent="0.25">
      <c r="A5012" s="216">
        <v>45567</v>
      </c>
      <c r="B5012" s="217" t="s">
        <v>125</v>
      </c>
      <c r="C5012" s="218">
        <v>1.89E-2</v>
      </c>
    </row>
    <row r="5013" spans="1:3" ht="15" customHeight="1" x14ac:dyDescent="0.25">
      <c r="A5013" s="216">
        <v>45568</v>
      </c>
      <c r="B5013" s="217" t="s">
        <v>125</v>
      </c>
      <c r="C5013" s="218">
        <v>2.8299999999999999E-2</v>
      </c>
    </row>
    <row r="5014" spans="1:3" ht="15" customHeight="1" x14ac:dyDescent="0.25">
      <c r="A5014" s="216">
        <v>45569</v>
      </c>
      <c r="B5014" s="217" t="s">
        <v>125</v>
      </c>
      <c r="C5014" s="218">
        <v>5.6500000000000002E-2</v>
      </c>
    </row>
    <row r="5015" spans="1:3" ht="15" customHeight="1" x14ac:dyDescent="0.25">
      <c r="A5015" s="216">
        <v>45572</v>
      </c>
      <c r="B5015" s="217" t="s">
        <v>125</v>
      </c>
      <c r="C5015" s="218">
        <v>6.59E-2</v>
      </c>
    </row>
    <row r="5016" spans="1:3" ht="15" customHeight="1" x14ac:dyDescent="0.25">
      <c r="A5016" s="216">
        <v>45573</v>
      </c>
      <c r="B5016" s="217" t="s">
        <v>125</v>
      </c>
      <c r="C5016" s="218">
        <v>7.5300000000000006E-2</v>
      </c>
    </row>
    <row r="5017" spans="1:3" ht="15" customHeight="1" x14ac:dyDescent="0.25">
      <c r="A5017" s="216">
        <v>45574</v>
      </c>
      <c r="B5017" s="217" t="s">
        <v>125</v>
      </c>
      <c r="C5017" s="218">
        <v>8.4599999999999995E-2</v>
      </c>
    </row>
    <row r="5018" spans="1:3" ht="15" customHeight="1" x14ac:dyDescent="0.25">
      <c r="A5018" s="216">
        <v>45575</v>
      </c>
      <c r="B5018" s="217" t="s">
        <v>125</v>
      </c>
      <c r="C5018" s="218">
        <v>9.4E-2</v>
      </c>
    </row>
    <row r="5019" spans="1:3" ht="15" customHeight="1" x14ac:dyDescent="0.25">
      <c r="A5019" s="216">
        <v>45576</v>
      </c>
      <c r="B5019" s="217" t="s">
        <v>125</v>
      </c>
      <c r="C5019" s="218">
        <v>0.122</v>
      </c>
    </row>
    <row r="5020" spans="1:3" ht="15" customHeight="1" x14ac:dyDescent="0.25">
      <c r="A5020" s="216">
        <v>45579</v>
      </c>
      <c r="B5020" s="217" t="s">
        <v>125</v>
      </c>
      <c r="C5020" s="218">
        <v>0.1313</v>
      </c>
    </row>
    <row r="5021" spans="1:3" ht="15" customHeight="1" x14ac:dyDescent="0.25">
      <c r="A5021" s="216">
        <v>45580</v>
      </c>
      <c r="B5021" s="217" t="s">
        <v>125</v>
      </c>
      <c r="C5021" s="218">
        <v>0.1406</v>
      </c>
    </row>
    <row r="5022" spans="1:3" ht="15" customHeight="1" x14ac:dyDescent="0.25">
      <c r="A5022" s="216">
        <v>45581</v>
      </c>
      <c r="B5022" s="217" t="s">
        <v>125</v>
      </c>
      <c r="C5022" s="218">
        <v>0.14990000000000001</v>
      </c>
    </row>
    <row r="5023" spans="1:3" ht="15" customHeight="1" x14ac:dyDescent="0.25">
      <c r="A5023" s="216">
        <v>45582</v>
      </c>
      <c r="B5023" s="217" t="s">
        <v>125</v>
      </c>
      <c r="C5023" s="218">
        <v>0.15920000000000001</v>
      </c>
    </row>
    <row r="5024" spans="1:3" ht="15" customHeight="1" x14ac:dyDescent="0.25">
      <c r="A5024" s="216">
        <v>45583</v>
      </c>
      <c r="B5024" s="217" t="s">
        <v>125</v>
      </c>
      <c r="C5024" s="218">
        <v>0.18709999999999999</v>
      </c>
    </row>
    <row r="5025" spans="1:3" ht="15" customHeight="1" x14ac:dyDescent="0.25">
      <c r="A5025" s="216">
        <v>45586</v>
      </c>
      <c r="B5025" s="217" t="s">
        <v>125</v>
      </c>
      <c r="C5025" s="218">
        <v>0.19639999999999999</v>
      </c>
    </row>
    <row r="5026" spans="1:3" ht="15" customHeight="1" x14ac:dyDescent="0.25">
      <c r="A5026" s="216">
        <v>45587</v>
      </c>
      <c r="B5026" s="217" t="s">
        <v>125</v>
      </c>
      <c r="C5026" s="218">
        <v>0.20569999999999999</v>
      </c>
    </row>
    <row r="5027" spans="1:3" ht="15" customHeight="1" x14ac:dyDescent="0.25">
      <c r="A5027" s="216">
        <v>45588</v>
      </c>
      <c r="B5027" s="217" t="s">
        <v>125</v>
      </c>
      <c r="C5027" s="218">
        <v>0.21479999999999999</v>
      </c>
    </row>
    <row r="5028" spans="1:3" ht="15" customHeight="1" x14ac:dyDescent="0.25">
      <c r="A5028" s="216">
        <v>45589</v>
      </c>
      <c r="B5028" s="217" t="s">
        <v>125</v>
      </c>
      <c r="C5028" s="218">
        <v>0.2238</v>
      </c>
    </row>
    <row r="5029" spans="1:3" ht="15" customHeight="1" x14ac:dyDescent="0.25">
      <c r="A5029" s="216">
        <v>45590</v>
      </c>
      <c r="B5029" s="217" t="s">
        <v>125</v>
      </c>
      <c r="C5029" s="218">
        <v>0.25080000000000002</v>
      </c>
    </row>
    <row r="5030" spans="1:3" ht="15" customHeight="1" x14ac:dyDescent="0.25">
      <c r="A5030" s="216">
        <v>45593</v>
      </c>
      <c r="B5030" s="217" t="s">
        <v>125</v>
      </c>
      <c r="C5030" s="218">
        <v>0.25969999999999999</v>
      </c>
    </row>
    <row r="5031" spans="1:3" ht="15" customHeight="1" x14ac:dyDescent="0.25">
      <c r="A5031" s="216">
        <v>45594</v>
      </c>
      <c r="B5031" s="217" t="s">
        <v>125</v>
      </c>
      <c r="C5031" s="218">
        <v>0.26869999999999999</v>
      </c>
    </row>
    <row r="5032" spans="1:3" ht="15" customHeight="1" x14ac:dyDescent="0.25">
      <c r="A5032" s="216">
        <v>45595</v>
      </c>
      <c r="B5032" s="217" t="s">
        <v>125</v>
      </c>
      <c r="C5032" s="218">
        <v>0.27760000000000001</v>
      </c>
    </row>
    <row r="5033" spans="1:3" ht="15" customHeight="1" x14ac:dyDescent="0.25">
      <c r="A5033" s="216">
        <v>45596</v>
      </c>
      <c r="B5033" s="217" t="s">
        <v>125</v>
      </c>
      <c r="C5033" s="218">
        <v>0.28649999999999998</v>
      </c>
    </row>
    <row r="5034" spans="1:3" ht="15" customHeight="1" x14ac:dyDescent="0.25">
      <c r="A5034" s="216">
        <v>45597</v>
      </c>
      <c r="B5034" s="217" t="s">
        <v>125</v>
      </c>
      <c r="C5034" s="218">
        <v>0.313</v>
      </c>
    </row>
    <row r="5035" spans="1:3" ht="15" customHeight="1" x14ac:dyDescent="0.25">
      <c r="A5035" s="216">
        <v>45600</v>
      </c>
      <c r="B5035" s="217" t="s">
        <v>125</v>
      </c>
      <c r="C5035" s="218">
        <v>0.32179999999999997</v>
      </c>
    </row>
    <row r="5036" spans="1:3" ht="15" customHeight="1" x14ac:dyDescent="0.25">
      <c r="A5036" s="216">
        <v>45601</v>
      </c>
      <c r="B5036" s="217" t="s">
        <v>125</v>
      </c>
      <c r="C5036" s="218">
        <v>0.3306</v>
      </c>
    </row>
    <row r="5037" spans="1:3" ht="15" customHeight="1" x14ac:dyDescent="0.25">
      <c r="A5037" s="216">
        <v>45602</v>
      </c>
      <c r="B5037" s="217" t="s">
        <v>125</v>
      </c>
      <c r="C5037" s="218">
        <v>0.33939999999999998</v>
      </c>
    </row>
    <row r="5038" spans="1:3" ht="15" customHeight="1" x14ac:dyDescent="0.25">
      <c r="A5038" s="216">
        <v>45603</v>
      </c>
      <c r="B5038" s="217" t="s">
        <v>125</v>
      </c>
      <c r="C5038" s="218">
        <v>0.34810000000000002</v>
      </c>
    </row>
    <row r="5039" spans="1:3" ht="15" customHeight="1" x14ac:dyDescent="0.25">
      <c r="A5039" s="216">
        <v>45604</v>
      </c>
      <c r="B5039" s="217" t="s">
        <v>125</v>
      </c>
      <c r="C5039" s="218">
        <v>0.37440000000000001</v>
      </c>
    </row>
    <row r="5040" spans="1:3" ht="15" customHeight="1" x14ac:dyDescent="0.25">
      <c r="A5040" s="216">
        <v>45607</v>
      </c>
      <c r="B5040" s="217" t="s">
        <v>125</v>
      </c>
      <c r="C5040" s="218">
        <v>0.3831</v>
      </c>
    </row>
    <row r="5041" spans="1:3" ht="15" customHeight="1" x14ac:dyDescent="0.25">
      <c r="A5041" s="216">
        <v>45608</v>
      </c>
      <c r="B5041" s="217" t="s">
        <v>125</v>
      </c>
      <c r="C5041" s="218">
        <v>0.39190000000000003</v>
      </c>
    </row>
    <row r="5042" spans="1:3" ht="15" customHeight="1" x14ac:dyDescent="0.25">
      <c r="A5042" s="216">
        <v>45609</v>
      </c>
      <c r="B5042" s="217" t="s">
        <v>125</v>
      </c>
      <c r="C5042" s="218">
        <v>0.40060000000000001</v>
      </c>
    </row>
    <row r="5043" spans="1:3" ht="15" customHeight="1" x14ac:dyDescent="0.25">
      <c r="A5043" s="216">
        <v>45610</v>
      </c>
      <c r="B5043" s="217" t="s">
        <v>125</v>
      </c>
      <c r="C5043" s="218">
        <v>0.4093</v>
      </c>
    </row>
    <row r="5044" spans="1:3" ht="15" customHeight="1" x14ac:dyDescent="0.25">
      <c r="A5044" s="216">
        <v>45611</v>
      </c>
      <c r="B5044" s="217" t="s">
        <v>125</v>
      </c>
      <c r="C5044" s="218">
        <v>0.43540000000000001</v>
      </c>
    </row>
    <row r="5045" spans="1:3" ht="15" customHeight="1" x14ac:dyDescent="0.25">
      <c r="A5045" s="216">
        <v>45614</v>
      </c>
      <c r="B5045" s="217" t="s">
        <v>125</v>
      </c>
      <c r="C5045" s="218">
        <v>0.44400000000000001</v>
      </c>
    </row>
    <row r="5046" spans="1:3" ht="15" customHeight="1" x14ac:dyDescent="0.25">
      <c r="A5046" s="216">
        <v>45615</v>
      </c>
      <c r="B5046" s="217" t="s">
        <v>125</v>
      </c>
      <c r="C5046" s="218">
        <v>0.45269999999999999</v>
      </c>
    </row>
    <row r="5047" spans="1:3" ht="15" customHeight="1" x14ac:dyDescent="0.25">
      <c r="A5047" s="216">
        <v>45616</v>
      </c>
      <c r="B5047" s="217" t="s">
        <v>125</v>
      </c>
      <c r="C5047" s="218">
        <v>0.46139999999999998</v>
      </c>
    </row>
    <row r="5048" spans="1:3" ht="15" customHeight="1" x14ac:dyDescent="0.25">
      <c r="A5048" s="216">
        <v>45617</v>
      </c>
      <c r="B5048" s="217" t="s">
        <v>125</v>
      </c>
      <c r="C5048" s="218">
        <v>0.47</v>
      </c>
    </row>
    <row r="5049" spans="1:3" ht="15" customHeight="1" x14ac:dyDescent="0.25">
      <c r="A5049" s="216">
        <v>45618</v>
      </c>
      <c r="B5049" s="217" t="s">
        <v>125</v>
      </c>
      <c r="C5049" s="218">
        <v>0.49590000000000001</v>
      </c>
    </row>
    <row r="5050" spans="1:3" ht="15" customHeight="1" x14ac:dyDescent="0.25">
      <c r="A5050" s="216">
        <v>45621</v>
      </c>
      <c r="B5050" s="217" t="s">
        <v>125</v>
      </c>
      <c r="C5050" s="218">
        <v>0.50449999999999995</v>
      </c>
    </row>
    <row r="5051" spans="1:3" ht="15" customHeight="1" x14ac:dyDescent="0.25">
      <c r="A5051" s="216">
        <v>45622</v>
      </c>
      <c r="B5051" s="217" t="s">
        <v>125</v>
      </c>
      <c r="C5051" s="218">
        <v>0.5131</v>
      </c>
    </row>
    <row r="5052" spans="1:3" ht="15" customHeight="1" x14ac:dyDescent="0.25">
      <c r="A5052" s="216">
        <v>45623</v>
      </c>
      <c r="B5052" s="217" t="s">
        <v>125</v>
      </c>
      <c r="C5052" s="218">
        <v>0.52170000000000005</v>
      </c>
    </row>
    <row r="5053" spans="1:3" ht="15" customHeight="1" x14ac:dyDescent="0.25">
      <c r="A5053" s="216">
        <v>45624</v>
      </c>
      <c r="B5053" s="217" t="s">
        <v>125</v>
      </c>
      <c r="C5053" s="218">
        <v>0.53029999999999999</v>
      </c>
    </row>
    <row r="5054" spans="1:3" ht="15" customHeight="1" x14ac:dyDescent="0.25">
      <c r="A5054" s="216">
        <v>45625</v>
      </c>
      <c r="B5054" s="217" t="s">
        <v>125</v>
      </c>
      <c r="C5054" s="218">
        <v>0.55600000000000005</v>
      </c>
    </row>
    <row r="5055" spans="1:3" ht="15" customHeight="1" x14ac:dyDescent="0.25">
      <c r="A5055" s="216">
        <v>45628</v>
      </c>
      <c r="B5055" s="217" t="s">
        <v>125</v>
      </c>
      <c r="C5055" s="218">
        <v>0.56459999999999999</v>
      </c>
    </row>
    <row r="5056" spans="1:3" ht="15" customHeight="1" x14ac:dyDescent="0.25">
      <c r="A5056" s="216">
        <v>45629</v>
      </c>
      <c r="B5056" s="217" t="s">
        <v>125</v>
      </c>
      <c r="C5056" s="218">
        <v>0.57310000000000005</v>
      </c>
    </row>
    <row r="5057" spans="1:3" ht="15" customHeight="1" x14ac:dyDescent="0.25">
      <c r="A5057" s="216">
        <v>45630</v>
      </c>
      <c r="B5057" s="217" t="s">
        <v>125</v>
      </c>
      <c r="C5057" s="218">
        <v>0.58160000000000001</v>
      </c>
    </row>
    <row r="5058" spans="1:3" ht="15" customHeight="1" x14ac:dyDescent="0.25">
      <c r="A5058" s="216">
        <v>45631</v>
      </c>
      <c r="B5058" s="217" t="s">
        <v>125</v>
      </c>
      <c r="C5058" s="218">
        <v>0.59009999999999996</v>
      </c>
    </row>
    <row r="5059" spans="1:3" ht="15" customHeight="1" x14ac:dyDescent="0.25">
      <c r="A5059" s="216">
        <v>45632</v>
      </c>
      <c r="B5059" s="217" t="s">
        <v>125</v>
      </c>
      <c r="C5059" s="218">
        <v>0.61570000000000003</v>
      </c>
    </row>
    <row r="5060" spans="1:3" ht="15" customHeight="1" x14ac:dyDescent="0.25">
      <c r="A5060" s="216">
        <v>45635</v>
      </c>
      <c r="B5060" s="217" t="s">
        <v>125</v>
      </c>
      <c r="C5060" s="218">
        <v>0.62419999999999998</v>
      </c>
    </row>
    <row r="5061" spans="1:3" ht="15" customHeight="1" x14ac:dyDescent="0.25">
      <c r="A5061" s="216">
        <v>45636</v>
      </c>
      <c r="B5061" s="217" t="s">
        <v>125</v>
      </c>
      <c r="C5061" s="218">
        <v>0.63280000000000003</v>
      </c>
    </row>
    <row r="5062" spans="1:3" ht="15" customHeight="1" x14ac:dyDescent="0.25">
      <c r="A5062" s="216">
        <v>45637</v>
      </c>
      <c r="B5062" s="217" t="s">
        <v>125</v>
      </c>
      <c r="C5062" s="218">
        <v>0.64129999999999998</v>
      </c>
    </row>
    <row r="5063" spans="1:3" ht="15" customHeight="1" x14ac:dyDescent="0.25">
      <c r="A5063" s="216">
        <v>45638</v>
      </c>
      <c r="B5063" s="217" t="s">
        <v>125</v>
      </c>
      <c r="C5063" s="218">
        <v>0.64980000000000004</v>
      </c>
    </row>
    <row r="5064" spans="1:3" ht="15" customHeight="1" x14ac:dyDescent="0.25">
      <c r="A5064" s="216">
        <v>45639</v>
      </c>
      <c r="B5064" s="217" t="s">
        <v>125</v>
      </c>
      <c r="C5064" s="218">
        <v>0.6754</v>
      </c>
    </row>
    <row r="5065" spans="1:3" ht="15" customHeight="1" x14ac:dyDescent="0.25">
      <c r="A5065" s="216">
        <v>45642</v>
      </c>
      <c r="B5065" s="217" t="s">
        <v>125</v>
      </c>
      <c r="C5065" s="218">
        <v>0.68389999999999995</v>
      </c>
    </row>
    <row r="5066" spans="1:3" ht="15" customHeight="1" x14ac:dyDescent="0.25">
      <c r="A5066" s="216">
        <v>45643</v>
      </c>
      <c r="B5066" s="217" t="s">
        <v>125</v>
      </c>
      <c r="C5066" s="218">
        <v>0.6925</v>
      </c>
    </row>
    <row r="5067" spans="1:3" ht="15" customHeight="1" x14ac:dyDescent="0.25">
      <c r="A5067" s="216">
        <v>45644</v>
      </c>
      <c r="B5067" s="217" t="s">
        <v>125</v>
      </c>
      <c r="C5067" s="218">
        <v>0.70079999999999998</v>
      </c>
    </row>
    <row r="5068" spans="1:3" ht="15" customHeight="1" x14ac:dyDescent="0.25">
      <c r="A5068" s="216">
        <v>45645</v>
      </c>
      <c r="B5068" s="217" t="s">
        <v>125</v>
      </c>
      <c r="C5068" s="218">
        <v>0.70909999999999995</v>
      </c>
    </row>
    <row r="5069" spans="1:3" ht="15" customHeight="1" x14ac:dyDescent="0.25">
      <c r="A5069" s="216">
        <v>45646</v>
      </c>
      <c r="B5069" s="217" t="s">
        <v>125</v>
      </c>
      <c r="C5069" s="218">
        <v>0.7339</v>
      </c>
    </row>
    <row r="5070" spans="1:3" ht="15" customHeight="1" x14ac:dyDescent="0.25">
      <c r="A5070" s="216">
        <v>45649</v>
      </c>
      <c r="B5070" s="217" t="s">
        <v>125</v>
      </c>
      <c r="C5070" s="218">
        <v>0.74209999999999998</v>
      </c>
    </row>
    <row r="5071" spans="1:3" ht="15" customHeight="1" x14ac:dyDescent="0.25">
      <c r="A5071" s="216">
        <v>45650</v>
      </c>
      <c r="B5071" s="217" t="s">
        <v>125</v>
      </c>
      <c r="C5071" s="218">
        <v>0.75039999999999996</v>
      </c>
    </row>
    <row r="5072" spans="1:3" ht="15" customHeight="1" x14ac:dyDescent="0.25">
      <c r="A5072" s="216">
        <v>45651</v>
      </c>
      <c r="B5072" s="217" t="s">
        <v>125</v>
      </c>
      <c r="C5072" s="218">
        <v>0.75860000000000005</v>
      </c>
    </row>
    <row r="5073" spans="1:3" ht="15" customHeight="1" x14ac:dyDescent="0.25">
      <c r="A5073" s="216">
        <v>45652</v>
      </c>
      <c r="B5073" s="217" t="s">
        <v>125</v>
      </c>
      <c r="C5073" s="218">
        <v>0.76690000000000003</v>
      </c>
    </row>
    <row r="5074" spans="1:3" ht="15" customHeight="1" x14ac:dyDescent="0.25">
      <c r="A5074" s="216">
        <v>45653</v>
      </c>
      <c r="B5074" s="217" t="s">
        <v>125</v>
      </c>
      <c r="C5074" s="218">
        <v>0.79149999999999998</v>
      </c>
    </row>
    <row r="5075" spans="1:3" ht="15" customHeight="1" x14ac:dyDescent="0.25">
      <c r="A5075" s="216">
        <v>45656</v>
      </c>
      <c r="B5075" s="217" t="s">
        <v>125</v>
      </c>
      <c r="C5075" s="218">
        <v>0.79969999999999997</v>
      </c>
    </row>
    <row r="5076" spans="1:3" ht="15" customHeight="1" x14ac:dyDescent="0.25">
      <c r="A5076" s="216">
        <v>45657</v>
      </c>
      <c r="B5076" s="217" t="s">
        <v>125</v>
      </c>
      <c r="C5076" s="218">
        <v>0.80769999999999997</v>
      </c>
    </row>
    <row r="5077" spans="1:3" ht="15" customHeight="1" x14ac:dyDescent="0.25">
      <c r="A5077" s="216">
        <v>45659</v>
      </c>
      <c r="B5077" s="217" t="s">
        <v>125</v>
      </c>
      <c r="C5077" s="218">
        <v>0.82369999999999999</v>
      </c>
    </row>
    <row r="5078" spans="1:3" ht="15" customHeight="1" x14ac:dyDescent="0.25">
      <c r="A5078" s="216">
        <v>45660</v>
      </c>
      <c r="B5078" s="217" t="s">
        <v>125</v>
      </c>
      <c r="C5078" s="218">
        <v>0.84789999999999999</v>
      </c>
    </row>
    <row r="5079" spans="1:3" ht="15" customHeight="1" x14ac:dyDescent="0.25">
      <c r="A5079" s="216">
        <v>45663</v>
      </c>
      <c r="B5079" s="217" t="s">
        <v>125</v>
      </c>
      <c r="C5079" s="218">
        <v>0.85589999999999999</v>
      </c>
    </row>
    <row r="5080" spans="1:3" ht="15" customHeight="1" x14ac:dyDescent="0.25">
      <c r="A5080" s="216">
        <v>45664</v>
      </c>
      <c r="B5080" s="217" t="s">
        <v>125</v>
      </c>
      <c r="C5080" s="218">
        <v>0.8639</v>
      </c>
    </row>
    <row r="5081" spans="1:3" ht="15" customHeight="1" x14ac:dyDescent="0.25">
      <c r="A5081" s="216">
        <v>45665</v>
      </c>
      <c r="B5081" s="217" t="s">
        <v>125</v>
      </c>
      <c r="C5081" s="218">
        <v>0.87180000000000002</v>
      </c>
    </row>
    <row r="5082" spans="1:3" ht="15" customHeight="1" x14ac:dyDescent="0.25">
      <c r="A5082" s="216">
        <v>45666</v>
      </c>
      <c r="B5082" s="217" t="s">
        <v>125</v>
      </c>
      <c r="C5082" s="218">
        <v>0.87970000000000004</v>
      </c>
    </row>
    <row r="5083" spans="1:3" ht="15" customHeight="1" x14ac:dyDescent="0.25">
      <c r="A5083" s="216">
        <v>45667</v>
      </c>
      <c r="B5083" s="217" t="s">
        <v>125</v>
      </c>
      <c r="C5083" s="218">
        <v>0.90359999999999996</v>
      </c>
    </row>
    <row r="5084" spans="1:3" ht="15" customHeight="1" x14ac:dyDescent="0.25">
      <c r="A5084" s="216">
        <v>45670</v>
      </c>
      <c r="B5084" s="217" t="s">
        <v>125</v>
      </c>
      <c r="C5084" s="218">
        <v>0.91149999999999998</v>
      </c>
    </row>
    <row r="5085" spans="1:3" ht="15" customHeight="1" x14ac:dyDescent="0.25">
      <c r="A5085" s="216">
        <v>45671</v>
      </c>
      <c r="B5085" s="217" t="s">
        <v>125</v>
      </c>
      <c r="C5085" s="218">
        <v>0.9194</v>
      </c>
    </row>
    <row r="5086" spans="1:3" ht="15" customHeight="1" x14ac:dyDescent="0.25">
      <c r="A5086" s="216">
        <v>45672</v>
      </c>
      <c r="B5086" s="217" t="s">
        <v>125</v>
      </c>
      <c r="C5086" s="218">
        <v>0.92730000000000001</v>
      </c>
    </row>
    <row r="5087" spans="1:3" ht="15" customHeight="1" x14ac:dyDescent="0.25">
      <c r="A5087" s="216">
        <v>45673</v>
      </c>
      <c r="B5087" s="217" t="s">
        <v>125</v>
      </c>
      <c r="C5087" s="218">
        <v>0.93520000000000003</v>
      </c>
    </row>
    <row r="5088" spans="1:3" ht="15" customHeight="1" x14ac:dyDescent="0.25">
      <c r="A5088" s="216">
        <v>45674</v>
      </c>
      <c r="B5088" s="217" t="s">
        <v>125</v>
      </c>
      <c r="C5088" s="218">
        <v>0.95889999999999997</v>
      </c>
    </row>
    <row r="5089" spans="1:3" ht="15" customHeight="1" x14ac:dyDescent="0.25">
      <c r="A5089" s="216">
        <v>45677</v>
      </c>
      <c r="B5089" s="217" t="s">
        <v>125</v>
      </c>
      <c r="C5089" s="218">
        <v>0.96679999999999999</v>
      </c>
    </row>
    <row r="5090" spans="1:3" ht="15" customHeight="1" x14ac:dyDescent="0.25">
      <c r="A5090" s="216">
        <v>45678</v>
      </c>
      <c r="B5090" s="217" t="s">
        <v>125</v>
      </c>
      <c r="C5090" s="218">
        <v>0.97470000000000001</v>
      </c>
    </row>
    <row r="5091" spans="1:3" ht="15" customHeight="1" x14ac:dyDescent="0.25">
      <c r="A5091" s="216">
        <v>45679</v>
      </c>
      <c r="B5091" s="217" t="s">
        <v>125</v>
      </c>
      <c r="C5091" s="218">
        <v>0.98250000000000004</v>
      </c>
    </row>
    <row r="5092" spans="1:3" ht="15" customHeight="1" x14ac:dyDescent="0.25">
      <c r="A5092" s="216">
        <v>45680</v>
      </c>
      <c r="B5092" s="217" t="s">
        <v>125</v>
      </c>
      <c r="C5092" s="218">
        <v>0.99039999999999995</v>
      </c>
    </row>
    <row r="5093" spans="1:3" ht="15" customHeight="1" x14ac:dyDescent="0.25">
      <c r="A5093" s="216">
        <v>45681</v>
      </c>
      <c r="B5093" s="217" t="s">
        <v>125</v>
      </c>
      <c r="C5093" s="218">
        <v>1.0139</v>
      </c>
    </row>
    <row r="5094" spans="1:3" ht="15" customHeight="1" x14ac:dyDescent="0.25">
      <c r="A5094" s="216">
        <v>45684</v>
      </c>
      <c r="B5094" s="217" t="s">
        <v>125</v>
      </c>
      <c r="C5094" s="218">
        <v>1.0217000000000001</v>
      </c>
    </row>
    <row r="5095" spans="1:3" ht="15" customHeight="1" x14ac:dyDescent="0.25">
      <c r="A5095" s="216">
        <v>45685</v>
      </c>
      <c r="B5095" s="217" t="s">
        <v>125</v>
      </c>
      <c r="C5095" s="218">
        <v>1.0295000000000001</v>
      </c>
    </row>
    <row r="5096" spans="1:3" ht="15" customHeight="1" x14ac:dyDescent="0.25">
      <c r="A5096" s="216">
        <v>45686</v>
      </c>
      <c r="B5096" s="217" t="s">
        <v>125</v>
      </c>
      <c r="C5096" s="218">
        <v>1.0373000000000001</v>
      </c>
    </row>
    <row r="5097" spans="1:3" ht="15" customHeight="1" x14ac:dyDescent="0.25">
      <c r="A5097" s="216">
        <v>45687</v>
      </c>
      <c r="B5097" s="217" t="s">
        <v>125</v>
      </c>
      <c r="C5097" s="218">
        <v>1.0450999999999999</v>
      </c>
    </row>
    <row r="5098" spans="1:3" ht="15" customHeight="1" x14ac:dyDescent="0.25">
      <c r="A5098" s="216">
        <v>45688</v>
      </c>
      <c r="B5098" s="217" t="s">
        <v>125</v>
      </c>
      <c r="C5098" s="218">
        <v>1.0683</v>
      </c>
    </row>
    <row r="5099" spans="1:3" ht="15" customHeight="1" x14ac:dyDescent="0.25">
      <c r="A5099" s="216">
        <v>45691</v>
      </c>
      <c r="B5099" s="217" t="s">
        <v>125</v>
      </c>
      <c r="C5099" s="218">
        <v>1.0760000000000001</v>
      </c>
    </row>
    <row r="5100" spans="1:3" ht="15" customHeight="1" x14ac:dyDescent="0.25">
      <c r="A5100" s="216">
        <v>45692</v>
      </c>
      <c r="B5100" s="217" t="s">
        <v>125</v>
      </c>
      <c r="C5100" s="218">
        <v>1.0837000000000001</v>
      </c>
    </row>
    <row r="5101" spans="1:3" ht="15" customHeight="1" x14ac:dyDescent="0.25">
      <c r="A5101" s="216">
        <v>45693</v>
      </c>
      <c r="B5101" s="217" t="s">
        <v>125</v>
      </c>
      <c r="C5101" s="218">
        <v>1.0911999999999999</v>
      </c>
    </row>
    <row r="5102" spans="1:3" ht="15" customHeight="1" x14ac:dyDescent="0.25">
      <c r="A5102" s="216">
        <v>45694</v>
      </c>
      <c r="B5102" s="217" t="s">
        <v>125</v>
      </c>
      <c r="C5102" s="218">
        <v>1.0986</v>
      </c>
    </row>
    <row r="5103" spans="1:3" ht="15" customHeight="1" x14ac:dyDescent="0.25">
      <c r="A5103" s="216">
        <v>45695</v>
      </c>
      <c r="B5103" s="217" t="s">
        <v>125</v>
      </c>
      <c r="C5103" s="218">
        <v>1.1207</v>
      </c>
    </row>
    <row r="5104" spans="1:3" ht="15" customHeight="1" x14ac:dyDescent="0.25">
      <c r="A5104" s="216">
        <v>45698</v>
      </c>
      <c r="B5104" s="217" t="s">
        <v>125</v>
      </c>
      <c r="C5104" s="218">
        <v>1.1279999999999999</v>
      </c>
    </row>
    <row r="5105" spans="1:3" ht="15" customHeight="1" x14ac:dyDescent="0.25">
      <c r="A5105" s="216">
        <v>45699</v>
      </c>
      <c r="B5105" s="217" t="s">
        <v>125</v>
      </c>
      <c r="C5105" s="218">
        <v>1.1353</v>
      </c>
    </row>
    <row r="5106" spans="1:3" ht="15" customHeight="1" x14ac:dyDescent="0.25">
      <c r="A5106" s="216">
        <v>45700</v>
      </c>
      <c r="B5106" s="217" t="s">
        <v>125</v>
      </c>
      <c r="C5106" s="218">
        <v>1.1426000000000001</v>
      </c>
    </row>
    <row r="5107" spans="1:3" ht="15" customHeight="1" x14ac:dyDescent="0.25">
      <c r="A5107" s="216">
        <v>45701</v>
      </c>
      <c r="B5107" s="217" t="s">
        <v>125</v>
      </c>
      <c r="C5107" s="218">
        <v>1.1498999999999999</v>
      </c>
    </row>
    <row r="5108" spans="1:3" ht="15" customHeight="1" x14ac:dyDescent="0.25">
      <c r="A5108" s="216">
        <v>45702</v>
      </c>
      <c r="B5108" s="217" t="s">
        <v>125</v>
      </c>
      <c r="C5108" s="218">
        <v>1.1718</v>
      </c>
    </row>
    <row r="5109" spans="1:3" ht="15" customHeight="1" x14ac:dyDescent="0.25">
      <c r="A5109" s="216">
        <v>45705</v>
      </c>
      <c r="B5109" s="217" t="s">
        <v>125</v>
      </c>
      <c r="C5109" s="218">
        <v>1.179</v>
      </c>
    </row>
    <row r="5110" spans="1:3" ht="15" customHeight="1" x14ac:dyDescent="0.25">
      <c r="A5110" s="216">
        <v>45706</v>
      </c>
      <c r="B5110" s="217" t="s">
        <v>125</v>
      </c>
      <c r="C5110" s="218">
        <v>1.1862999999999999</v>
      </c>
    </row>
    <row r="5111" spans="1:3" ht="15" customHeight="1" x14ac:dyDescent="0.25">
      <c r="A5111" s="216">
        <v>45707</v>
      </c>
      <c r="B5111" s="217" t="s">
        <v>125</v>
      </c>
      <c r="C5111" s="218">
        <v>1.1935</v>
      </c>
    </row>
    <row r="5112" spans="1:3" ht="15" customHeight="1" x14ac:dyDescent="0.25">
      <c r="A5112" s="216">
        <v>45708</v>
      </c>
      <c r="B5112" s="217" t="s">
        <v>125</v>
      </c>
      <c r="C5112" s="218">
        <v>1.2008000000000001</v>
      </c>
    </row>
    <row r="5113" spans="1:3" ht="15" customHeight="1" x14ac:dyDescent="0.25">
      <c r="A5113" s="216">
        <v>45709</v>
      </c>
      <c r="B5113" s="217" t="s">
        <v>125</v>
      </c>
      <c r="C5113" s="218">
        <v>1.2225999999999999</v>
      </c>
    </row>
    <row r="5114" spans="1:3" ht="15" customHeight="1" x14ac:dyDescent="0.25">
      <c r="A5114" s="216">
        <v>45712</v>
      </c>
      <c r="B5114" s="217" t="s">
        <v>125</v>
      </c>
      <c r="C5114" s="218">
        <v>1.2298</v>
      </c>
    </row>
    <row r="5115" spans="1:3" ht="15" customHeight="1" x14ac:dyDescent="0.25">
      <c r="A5115" s="216">
        <v>45713</v>
      </c>
      <c r="B5115" s="217" t="s">
        <v>125</v>
      </c>
      <c r="C5115" s="218">
        <v>1.2370000000000001</v>
      </c>
    </row>
    <row r="5116" spans="1:3" ht="15" customHeight="1" x14ac:dyDescent="0.25">
      <c r="A5116" s="216">
        <v>45714</v>
      </c>
      <c r="B5116" s="217" t="s">
        <v>125</v>
      </c>
      <c r="C5116" s="218">
        <v>1.2442</v>
      </c>
    </row>
    <row r="5117" spans="1:3" ht="15" customHeight="1" x14ac:dyDescent="0.25">
      <c r="A5117" s="216">
        <v>45715</v>
      </c>
      <c r="B5117" s="217" t="s">
        <v>125</v>
      </c>
      <c r="C5117" s="218">
        <v>1.2515000000000001</v>
      </c>
    </row>
    <row r="5118" spans="1:3" ht="15" customHeight="1" x14ac:dyDescent="0.25">
      <c r="A5118" s="216">
        <v>45716</v>
      </c>
      <c r="B5118" s="217" t="s">
        <v>125</v>
      </c>
      <c r="C5118" s="218">
        <v>1.2729999999999999</v>
      </c>
    </row>
    <row r="5119" spans="1:3" ht="15" customHeight="1" x14ac:dyDescent="0.25">
      <c r="A5119" s="216">
        <v>45719</v>
      </c>
      <c r="B5119" s="217" t="s">
        <v>125</v>
      </c>
      <c r="C5119" s="218">
        <v>1.2802</v>
      </c>
    </row>
    <row r="5120" spans="1:3" ht="15" customHeight="1" x14ac:dyDescent="0.25">
      <c r="A5120" s="216">
        <v>45720</v>
      </c>
      <c r="B5120" s="217" t="s">
        <v>125</v>
      </c>
      <c r="C5120" s="218">
        <v>1.2873000000000001</v>
      </c>
    </row>
    <row r="5121" spans="1:3" ht="15" customHeight="1" x14ac:dyDescent="0.25">
      <c r="A5121" s="216">
        <v>45721</v>
      </c>
      <c r="B5121" s="217" t="s">
        <v>125</v>
      </c>
      <c r="C5121" s="218">
        <v>1.2945</v>
      </c>
    </row>
    <row r="5122" spans="1:3" ht="15" customHeight="1" x14ac:dyDescent="0.25">
      <c r="A5122" s="216">
        <v>45722</v>
      </c>
      <c r="B5122" s="217" t="s">
        <v>125</v>
      </c>
      <c r="C5122" s="218">
        <v>1.3016000000000001</v>
      </c>
    </row>
    <row r="5123" spans="1:3" ht="15" customHeight="1" x14ac:dyDescent="0.25">
      <c r="A5123" s="216">
        <v>45723</v>
      </c>
      <c r="B5123" s="217" t="s">
        <v>125</v>
      </c>
      <c r="C5123" s="218">
        <v>1.323</v>
      </c>
    </row>
    <row r="5124" spans="1:3" ht="15" customHeight="1" x14ac:dyDescent="0.25">
      <c r="A5124" s="216">
        <v>45726</v>
      </c>
      <c r="B5124" s="217" t="s">
        <v>125</v>
      </c>
      <c r="C5124" s="218">
        <v>1.3301000000000001</v>
      </c>
    </row>
    <row r="5125" spans="1:3" ht="15" customHeight="1" x14ac:dyDescent="0.25">
      <c r="A5125" s="216">
        <v>45727</v>
      </c>
      <c r="B5125" s="217" t="s">
        <v>125</v>
      </c>
      <c r="C5125" s="218">
        <v>1.3371999999999999</v>
      </c>
    </row>
    <row r="5126" spans="1:3" ht="15" customHeight="1" x14ac:dyDescent="0.25">
      <c r="A5126" s="216">
        <v>45728</v>
      </c>
      <c r="B5126" s="217" t="s">
        <v>125</v>
      </c>
      <c r="C5126" s="218">
        <v>1.3439000000000001</v>
      </c>
    </row>
    <row r="5127" spans="1:3" ht="15" customHeight="1" x14ac:dyDescent="0.25">
      <c r="A5127" s="216">
        <v>45729</v>
      </c>
      <c r="B5127" s="217" t="s">
        <v>125</v>
      </c>
      <c r="C5127" s="218">
        <v>1.3507</v>
      </c>
    </row>
    <row r="5128" spans="1:3" ht="15" customHeight="1" x14ac:dyDescent="0.25">
      <c r="A5128" s="216">
        <v>45730</v>
      </c>
      <c r="B5128" s="217" t="s">
        <v>125</v>
      </c>
      <c r="C5128" s="218">
        <v>1.371</v>
      </c>
    </row>
    <row r="5129" spans="1:3" ht="15" customHeight="1" x14ac:dyDescent="0.25">
      <c r="A5129" s="216">
        <v>45733</v>
      </c>
      <c r="B5129" s="217" t="s">
        <v>125</v>
      </c>
      <c r="C5129" s="218">
        <v>1.3776999999999999</v>
      </c>
    </row>
    <row r="5130" spans="1:3" ht="15" customHeight="1" x14ac:dyDescent="0.25">
      <c r="A5130" s="216">
        <v>45734</v>
      </c>
      <c r="B5130" s="217" t="s">
        <v>125</v>
      </c>
      <c r="C5130" s="218">
        <v>1.3844000000000001</v>
      </c>
    </row>
    <row r="5131" spans="1:3" ht="15" customHeight="1" x14ac:dyDescent="0.25">
      <c r="A5131" s="216">
        <v>45735</v>
      </c>
      <c r="B5131" s="217" t="s">
        <v>125</v>
      </c>
      <c r="C5131" s="218">
        <v>1.3911</v>
      </c>
    </row>
    <row r="5132" spans="1:3" ht="15" customHeight="1" x14ac:dyDescent="0.25">
      <c r="A5132" s="216">
        <v>45736</v>
      </c>
      <c r="B5132" s="217" t="s">
        <v>125</v>
      </c>
      <c r="C5132" s="218">
        <v>1.3977999999999999</v>
      </c>
    </row>
    <row r="5133" spans="1:3" ht="15" customHeight="1" x14ac:dyDescent="0.25">
      <c r="A5133" s="216">
        <v>45737</v>
      </c>
      <c r="B5133" s="217" t="s">
        <v>125</v>
      </c>
      <c r="C5133" s="218">
        <v>1.4178999999999999</v>
      </c>
    </row>
    <row r="5134" spans="1:3" ht="15" customHeight="1" x14ac:dyDescent="0.25">
      <c r="A5134" s="216">
        <v>45740</v>
      </c>
      <c r="B5134" s="217" t="s">
        <v>125</v>
      </c>
      <c r="C5134" s="218">
        <v>1.4246000000000001</v>
      </c>
    </row>
    <row r="5135" spans="1:3" ht="15" customHeight="1" x14ac:dyDescent="0.25">
      <c r="A5135" s="216">
        <v>45741</v>
      </c>
      <c r="B5135" s="217" t="s">
        <v>125</v>
      </c>
      <c r="C5135" s="218">
        <v>1.4313</v>
      </c>
    </row>
    <row r="5136" spans="1:3" ht="15" customHeight="1" x14ac:dyDescent="0.25">
      <c r="A5136" s="216">
        <v>45742</v>
      </c>
      <c r="B5136" s="217" t="s">
        <v>125</v>
      </c>
      <c r="C5136" s="218">
        <v>1.4379999999999999</v>
      </c>
    </row>
    <row r="5137" spans="1:3" ht="15" customHeight="1" x14ac:dyDescent="0.25">
      <c r="A5137" s="216">
        <v>45743</v>
      </c>
      <c r="B5137" s="217" t="s">
        <v>125</v>
      </c>
      <c r="C5137" s="218">
        <v>1.4447000000000001</v>
      </c>
    </row>
    <row r="5138" spans="1:3" ht="15" customHeight="1" x14ac:dyDescent="0.25">
      <c r="A5138" s="216">
        <v>45744</v>
      </c>
      <c r="B5138" s="217" t="s">
        <v>125</v>
      </c>
      <c r="C5138" s="218">
        <v>1.4646999999999999</v>
      </c>
    </row>
    <row r="5139" spans="1:3" ht="15" customHeight="1" x14ac:dyDescent="0.25">
      <c r="A5139" s="216">
        <v>45747</v>
      </c>
      <c r="B5139" s="217" t="s">
        <v>125</v>
      </c>
      <c r="C5139" s="218">
        <v>1.4714</v>
      </c>
    </row>
    <row r="5140" spans="1:3" ht="15" customHeight="1" x14ac:dyDescent="0.25">
      <c r="A5140" s="216">
        <v>45748</v>
      </c>
      <c r="B5140" s="217" t="s">
        <v>125</v>
      </c>
      <c r="C5140" s="218">
        <v>1.4781</v>
      </c>
    </row>
    <row r="5141" spans="1:3" ht="15" customHeight="1" x14ac:dyDescent="0.25">
      <c r="A5141" s="216">
        <v>45749</v>
      </c>
      <c r="B5141" s="217" t="s">
        <v>125</v>
      </c>
      <c r="C5141" s="218">
        <v>1.4846999999999999</v>
      </c>
    </row>
    <row r="5142" spans="1:3" ht="15" customHeight="1" x14ac:dyDescent="0.25">
      <c r="A5142" s="216">
        <v>45750</v>
      </c>
      <c r="B5142" s="217" t="s">
        <v>125</v>
      </c>
      <c r="C5142" s="218">
        <v>1.4913000000000001</v>
      </c>
    </row>
    <row r="5143" spans="1:3" ht="15" customHeight="1" x14ac:dyDescent="0.25">
      <c r="A5143" s="216">
        <v>45751</v>
      </c>
      <c r="B5143" s="217" t="s">
        <v>125</v>
      </c>
      <c r="C5143" s="218">
        <v>1.5109999999999999</v>
      </c>
    </row>
    <row r="5144" spans="1:3" ht="15" customHeight="1" x14ac:dyDescent="0.25">
      <c r="A5144" s="216">
        <v>45754</v>
      </c>
      <c r="B5144" s="217" t="s">
        <v>125</v>
      </c>
      <c r="C5144" s="218">
        <v>1.5176000000000001</v>
      </c>
    </row>
    <row r="5145" spans="1:3" ht="15" customHeight="1" x14ac:dyDescent="0.25">
      <c r="A5145" s="216">
        <v>45755</v>
      </c>
      <c r="B5145" s="217" t="s">
        <v>125</v>
      </c>
      <c r="C5145" s="218">
        <v>1.5241</v>
      </c>
    </row>
    <row r="5146" spans="1:3" ht="15" customHeight="1" x14ac:dyDescent="0.25">
      <c r="A5146" s="216">
        <v>45756</v>
      </c>
      <c r="B5146" s="217" t="s">
        <v>125</v>
      </c>
      <c r="C5146" s="218">
        <v>1.5306</v>
      </c>
    </row>
    <row r="5147" spans="1:3" ht="15" customHeight="1" x14ac:dyDescent="0.25">
      <c r="A5147" s="216">
        <v>45757</v>
      </c>
      <c r="B5147" s="217" t="s">
        <v>125</v>
      </c>
      <c r="C5147" s="218">
        <v>1.5371999999999999</v>
      </c>
    </row>
    <row r="5148" spans="1:3" ht="15" customHeight="1" x14ac:dyDescent="0.25">
      <c r="A5148" s="216">
        <v>45758</v>
      </c>
      <c r="B5148" s="217" t="s">
        <v>125</v>
      </c>
      <c r="C5148" s="218">
        <v>1.5568</v>
      </c>
    </row>
    <row r="5149" spans="1:3" ht="15" customHeight="1" x14ac:dyDescent="0.25">
      <c r="A5149" s="216">
        <v>45761</v>
      </c>
      <c r="B5149" s="217" t="s">
        <v>125</v>
      </c>
      <c r="C5149" s="218">
        <v>1.5632999999999999</v>
      </c>
    </row>
    <row r="5150" spans="1:3" ht="15" customHeight="1" x14ac:dyDescent="0.25">
      <c r="A5150" s="216">
        <v>45762</v>
      </c>
      <c r="B5150" s="217" t="s">
        <v>125</v>
      </c>
      <c r="C5150" s="218">
        <v>1.5698000000000001</v>
      </c>
    </row>
    <row r="5151" spans="1:3" ht="15" customHeight="1" x14ac:dyDescent="0.25">
      <c r="A5151" s="216">
        <v>45763</v>
      </c>
      <c r="B5151" s="217" t="s">
        <v>125</v>
      </c>
      <c r="C5151" s="218">
        <v>1.5763</v>
      </c>
    </row>
    <row r="5152" spans="1:3" ht="15" customHeight="1" x14ac:dyDescent="0.25">
      <c r="A5152" s="216">
        <v>45764</v>
      </c>
      <c r="B5152" s="217" t="s">
        <v>125</v>
      </c>
      <c r="C5152" s="218">
        <v>1.6088</v>
      </c>
    </row>
    <row r="5153" spans="1:3" ht="15" customHeight="1" x14ac:dyDescent="0.25">
      <c r="A5153" s="216">
        <v>45769</v>
      </c>
      <c r="B5153" s="217" t="s">
        <v>125</v>
      </c>
      <c r="C5153" s="218">
        <v>1.6153</v>
      </c>
    </row>
    <row r="5154" spans="1:3" ht="15" customHeight="1" x14ac:dyDescent="0.25">
      <c r="A5154" s="216">
        <v>45770</v>
      </c>
      <c r="B5154" s="217" t="s">
        <v>125</v>
      </c>
      <c r="C5154" s="218">
        <v>1.6214999999999999</v>
      </c>
    </row>
    <row r="5155" spans="1:3" ht="15" customHeight="1" x14ac:dyDescent="0.25">
      <c r="A5155" s="216">
        <v>45771</v>
      </c>
      <c r="B5155" s="217" t="s">
        <v>125</v>
      </c>
      <c r="C5155" s="218">
        <v>1.6276999999999999</v>
      </c>
    </row>
    <row r="5156" spans="1:3" ht="15" customHeight="1" x14ac:dyDescent="0.25">
      <c r="A5156" s="216">
        <v>45772</v>
      </c>
      <c r="B5156" s="217" t="s">
        <v>125</v>
      </c>
      <c r="C5156" s="218">
        <v>1.6460999999999999</v>
      </c>
    </row>
    <row r="5157" spans="1:3" ht="15" customHeight="1" x14ac:dyDescent="0.25">
      <c r="A5157" s="216">
        <v>45775</v>
      </c>
      <c r="B5157" s="217" t="s">
        <v>125</v>
      </c>
      <c r="C5157" s="218">
        <v>1.6521999999999999</v>
      </c>
    </row>
    <row r="5158" spans="1:3" ht="15" customHeight="1" x14ac:dyDescent="0.25">
      <c r="A5158" s="216">
        <v>45776</v>
      </c>
      <c r="B5158" s="217" t="s">
        <v>125</v>
      </c>
      <c r="C5158" s="218">
        <v>1.6583000000000001</v>
      </c>
    </row>
    <row r="5159" spans="1:3" ht="15" customHeight="1" x14ac:dyDescent="0.25">
      <c r="A5159" s="216">
        <v>45777</v>
      </c>
      <c r="B5159" s="217" t="s">
        <v>125</v>
      </c>
      <c r="C5159" s="218">
        <v>1.6704000000000001</v>
      </c>
    </row>
    <row r="5160" spans="1:3" ht="15" customHeight="1" x14ac:dyDescent="0.25">
      <c r="A5160" s="216">
        <v>45779</v>
      </c>
      <c r="B5160" s="217" t="s">
        <v>125</v>
      </c>
      <c r="C5160" s="218">
        <v>1.6884999999999999</v>
      </c>
    </row>
    <row r="5161" spans="1:3" ht="15" customHeight="1" x14ac:dyDescent="0.25">
      <c r="A5161" s="216">
        <v>45782</v>
      </c>
      <c r="B5161" s="217" t="s">
        <v>125</v>
      </c>
      <c r="C5161" s="218">
        <v>1.6944999999999999</v>
      </c>
    </row>
    <row r="5162" spans="1:3" ht="15" customHeight="1" x14ac:dyDescent="0.25">
      <c r="A5162" s="216">
        <v>45783</v>
      </c>
      <c r="B5162" s="217" t="s">
        <v>125</v>
      </c>
      <c r="C5162" s="218">
        <v>1.7004999999999999</v>
      </c>
    </row>
    <row r="5163" spans="1:3" ht="15" customHeight="1" x14ac:dyDescent="0.25">
      <c r="A5163" s="216">
        <v>45784</v>
      </c>
      <c r="B5163" s="217" t="s">
        <v>125</v>
      </c>
      <c r="C5163" s="218">
        <v>1.7064999999999999</v>
      </c>
    </row>
    <row r="5164" spans="1:3" ht="15" customHeight="1" x14ac:dyDescent="0.25">
      <c r="A5164" s="216">
        <v>45785</v>
      </c>
      <c r="B5164" s="217" t="s">
        <v>125</v>
      </c>
      <c r="C5164" s="218">
        <v>1.7124999999999999</v>
      </c>
    </row>
    <row r="5165" spans="1:3" ht="15" customHeight="1" x14ac:dyDescent="0.25">
      <c r="A5165" s="216">
        <v>45786</v>
      </c>
      <c r="B5165" s="217" t="s">
        <v>125</v>
      </c>
      <c r="C5165" s="218">
        <v>1.7303999999999999</v>
      </c>
    </row>
    <row r="5166" spans="1:3" ht="15" customHeight="1" x14ac:dyDescent="0.25">
      <c r="A5166" s="216">
        <v>45789</v>
      </c>
      <c r="B5166" s="217" t="s">
        <v>125</v>
      </c>
      <c r="C5166" s="218">
        <v>1.7363999999999999</v>
      </c>
    </row>
    <row r="5167" spans="1:3" ht="15" customHeight="1" x14ac:dyDescent="0.25">
      <c r="A5167" s="216">
        <v>45790</v>
      </c>
      <c r="B5167" s="217" t="s">
        <v>125</v>
      </c>
      <c r="C5167" s="218">
        <v>1.7423</v>
      </c>
    </row>
    <row r="5168" spans="1:3" ht="15" customHeight="1" x14ac:dyDescent="0.25">
      <c r="A5168" s="216">
        <v>45791</v>
      </c>
      <c r="B5168" s="217" t="s">
        <v>125</v>
      </c>
      <c r="C5168" s="218">
        <v>1.7483</v>
      </c>
    </row>
    <row r="5169" spans="1:3" ht="15" customHeight="1" x14ac:dyDescent="0.25">
      <c r="A5169" s="216">
        <v>45792</v>
      </c>
      <c r="B5169" s="217" t="s">
        <v>125</v>
      </c>
      <c r="C5169" s="218">
        <v>1.7542</v>
      </c>
    </row>
    <row r="5170" spans="1:3" ht="15" customHeight="1" x14ac:dyDescent="0.25">
      <c r="A5170" s="216">
        <v>45793</v>
      </c>
      <c r="B5170" s="217" t="s">
        <v>125</v>
      </c>
      <c r="C5170" s="218">
        <v>1.7721</v>
      </c>
    </row>
    <row r="5171" spans="1:3" ht="15" customHeight="1" x14ac:dyDescent="0.25">
      <c r="A5171" s="216">
        <v>45796</v>
      </c>
      <c r="B5171" s="217" t="s">
        <v>125</v>
      </c>
      <c r="C5171" s="218">
        <v>1.778</v>
      </c>
    </row>
    <row r="5172" spans="1:3" ht="15" customHeight="1" x14ac:dyDescent="0.25">
      <c r="A5172" s="216">
        <v>45797</v>
      </c>
      <c r="B5172" s="217" t="s">
        <v>125</v>
      </c>
      <c r="C5172" s="218">
        <v>1.784</v>
      </c>
    </row>
    <row r="5173" spans="1:3" ht="15" customHeight="1" x14ac:dyDescent="0.25">
      <c r="A5173" s="216">
        <v>45798</v>
      </c>
      <c r="B5173" s="217" t="s">
        <v>125</v>
      </c>
      <c r="C5173" s="218">
        <v>1.7899</v>
      </c>
    </row>
    <row r="5174" spans="1:3" ht="15" customHeight="1" x14ac:dyDescent="0.25">
      <c r="A5174" s="216">
        <v>45799</v>
      </c>
      <c r="B5174" s="217" t="s">
        <v>125</v>
      </c>
      <c r="C5174" s="218">
        <v>1.7959000000000001</v>
      </c>
    </row>
    <row r="5175" spans="1:3" ht="15" customHeight="1" x14ac:dyDescent="0.25">
      <c r="A5175" s="216">
        <v>45800</v>
      </c>
      <c r="B5175" s="217" t="s">
        <v>125</v>
      </c>
      <c r="C5175" s="218">
        <v>1.8137000000000001</v>
      </c>
    </row>
    <row r="5176" spans="1:3" ht="15" customHeight="1" x14ac:dyDescent="0.25">
      <c r="A5176" s="216">
        <v>45803</v>
      </c>
      <c r="B5176" s="217" t="s">
        <v>125</v>
      </c>
      <c r="C5176" s="218">
        <v>1.8196000000000001</v>
      </c>
    </row>
    <row r="5177" spans="1:3" ht="15" customHeight="1" x14ac:dyDescent="0.25">
      <c r="A5177" s="216">
        <v>45804</v>
      </c>
      <c r="B5177" s="217" t="s">
        <v>125</v>
      </c>
      <c r="C5177" s="218">
        <v>1.8255999999999999</v>
      </c>
    </row>
    <row r="5178" spans="1:3" ht="15" customHeight="1" x14ac:dyDescent="0.25">
      <c r="A5178" s="216">
        <v>45805</v>
      </c>
      <c r="B5178" s="217" t="s">
        <v>125</v>
      </c>
      <c r="C5178" s="218">
        <v>1.8314999999999999</v>
      </c>
    </row>
    <row r="5179" spans="1:3" ht="15" customHeight="1" x14ac:dyDescent="0.25">
      <c r="A5179" s="216">
        <v>45806</v>
      </c>
      <c r="B5179" s="217" t="s">
        <v>125</v>
      </c>
      <c r="C5179" s="218">
        <v>1.8374999999999999</v>
      </c>
    </row>
    <row r="5180" spans="1:3" ht="15" customHeight="1" x14ac:dyDescent="0.25">
      <c r="A5180" s="216">
        <v>45807</v>
      </c>
      <c r="B5180" s="217" t="s">
        <v>125</v>
      </c>
      <c r="C5180" s="218">
        <v>1.8552999999999999</v>
      </c>
    </row>
    <row r="5181" spans="1:3" ht="15" customHeight="1" x14ac:dyDescent="0.25">
      <c r="A5181" s="216">
        <v>45810</v>
      </c>
      <c r="B5181" s="217" t="s">
        <v>125</v>
      </c>
      <c r="C5181" s="218">
        <v>1.8612</v>
      </c>
    </row>
    <row r="5182" spans="1:3" ht="15" customHeight="1" x14ac:dyDescent="0.25">
      <c r="A5182" s="216">
        <v>45811</v>
      </c>
      <c r="B5182" s="217" t="s">
        <v>125</v>
      </c>
      <c r="C5182" s="218">
        <v>1.867</v>
      </c>
    </row>
    <row r="5183" spans="1:3" ht="15" customHeight="1" x14ac:dyDescent="0.25">
      <c r="A5183" s="216">
        <v>45812</v>
      </c>
      <c r="B5183" s="217" t="s">
        <v>125</v>
      </c>
      <c r="C5183" s="218">
        <v>1.8729</v>
      </c>
    </row>
    <row r="5184" spans="1:3" ht="15" customHeight="1" x14ac:dyDescent="0.25">
      <c r="A5184" s="216">
        <v>45813</v>
      </c>
      <c r="B5184" s="217" t="s">
        <v>125</v>
      </c>
      <c r="C5184" s="218">
        <v>1.8787</v>
      </c>
    </row>
    <row r="5185" spans="1:3" ht="15" customHeight="1" x14ac:dyDescent="0.25">
      <c r="A5185" s="216">
        <v>45814</v>
      </c>
      <c r="B5185" s="217" t="s">
        <v>125</v>
      </c>
      <c r="C5185" s="218">
        <v>1.8962000000000001</v>
      </c>
    </row>
    <row r="5186" spans="1:3" ht="15" customHeight="1" x14ac:dyDescent="0.25">
      <c r="A5186" s="216">
        <v>45817</v>
      </c>
      <c r="B5186" s="217" t="s">
        <v>125</v>
      </c>
      <c r="C5186" s="218">
        <v>1.9019999999999999</v>
      </c>
    </row>
    <row r="5187" spans="1:3" ht="15" customHeight="1" x14ac:dyDescent="0.25">
      <c r="A5187" s="216">
        <v>45818</v>
      </c>
      <c r="B5187" s="217" t="s">
        <v>125</v>
      </c>
      <c r="C5187" s="218">
        <v>1.9077999999999999</v>
      </c>
    </row>
    <row r="5188" spans="1:3" ht="15" customHeight="1" x14ac:dyDescent="0.25">
      <c r="A5188" s="216">
        <v>45819</v>
      </c>
      <c r="B5188" s="217" t="s">
        <v>125</v>
      </c>
      <c r="C5188" s="218">
        <v>1.9133</v>
      </c>
    </row>
    <row r="5189" spans="1:3" ht="15" customHeight="1" x14ac:dyDescent="0.25">
      <c r="A5189" s="216">
        <v>45820</v>
      </c>
      <c r="B5189" s="217" t="s">
        <v>125</v>
      </c>
      <c r="C5189" s="218">
        <v>1.9187000000000001</v>
      </c>
    </row>
    <row r="5190" spans="1:3" ht="15" customHeight="1" x14ac:dyDescent="0.25">
      <c r="A5190" s="216">
        <v>45821</v>
      </c>
      <c r="B5190" s="217" t="s">
        <v>125</v>
      </c>
      <c r="C5190" s="218">
        <v>1.9350000000000001</v>
      </c>
    </row>
    <row r="5191" spans="1:3" ht="15" customHeight="1" x14ac:dyDescent="0.25">
      <c r="A5191" s="216">
        <v>45824</v>
      </c>
      <c r="B5191" s="217" t="s">
        <v>125</v>
      </c>
      <c r="C5191" s="218">
        <v>1.9403999999999999</v>
      </c>
    </row>
    <row r="5192" spans="1:3" ht="15" customHeight="1" x14ac:dyDescent="0.25">
      <c r="A5192" s="216">
        <v>45825</v>
      </c>
      <c r="B5192" s="217" t="s">
        <v>125</v>
      </c>
      <c r="C5192" s="218">
        <v>1.9458</v>
      </c>
    </row>
    <row r="5193" spans="1:3" ht="15" customHeight="1" x14ac:dyDescent="0.25">
      <c r="A5193" s="216">
        <v>45826</v>
      </c>
      <c r="B5193" s="217" t="s">
        <v>125</v>
      </c>
      <c r="C5193" s="218">
        <v>1.9512</v>
      </c>
    </row>
    <row r="5194" spans="1:3" ht="15" customHeight="1" x14ac:dyDescent="0.25">
      <c r="A5194" s="216">
        <v>45827</v>
      </c>
      <c r="B5194" s="217" t="s">
        <v>125</v>
      </c>
      <c r="C5194" s="218">
        <v>1.9564999999999999</v>
      </c>
    </row>
    <row r="5195" spans="1:3" ht="15" customHeight="1" x14ac:dyDescent="0.25">
      <c r="A5195" s="216">
        <v>45828</v>
      </c>
      <c r="B5195" s="217" t="s">
        <v>125</v>
      </c>
      <c r="C5195" s="218">
        <v>1.9725999999999999</v>
      </c>
    </row>
    <row r="5196" spans="1:3" ht="15" customHeight="1" x14ac:dyDescent="0.25">
      <c r="A5196" s="216">
        <v>45831</v>
      </c>
      <c r="B5196" s="217" t="s">
        <v>125</v>
      </c>
      <c r="C5196" s="218">
        <v>1.978</v>
      </c>
    </row>
    <row r="5197" spans="1:3" ht="15" customHeight="1" x14ac:dyDescent="0.25">
      <c r="A5197" s="216">
        <v>45832</v>
      </c>
      <c r="B5197" s="217" t="s">
        <v>125</v>
      </c>
      <c r="C5197" s="218">
        <v>1.9834000000000001</v>
      </c>
    </row>
    <row r="5198" spans="1:3" ht="15" customHeight="1" x14ac:dyDescent="0.25">
      <c r="A5198" s="216">
        <v>45833</v>
      </c>
      <c r="B5198" s="217" t="s">
        <v>125</v>
      </c>
      <c r="C5198" s="218">
        <v>1.9886999999999999</v>
      </c>
    </row>
    <row r="5199" spans="1:3" ht="15" customHeight="1" x14ac:dyDescent="0.25">
      <c r="A5199" s="216">
        <v>45834</v>
      </c>
      <c r="B5199" s="217" t="s">
        <v>125</v>
      </c>
      <c r="C5199" s="218">
        <v>1.9941</v>
      </c>
    </row>
    <row r="5200" spans="1:3" ht="15" customHeight="1" x14ac:dyDescent="0.25">
      <c r="A5200" s="216">
        <v>45835</v>
      </c>
      <c r="B5200" s="217" t="s">
        <v>125</v>
      </c>
      <c r="C5200" s="218">
        <v>2.0103</v>
      </c>
    </row>
    <row r="5201" spans="1:3" ht="15" customHeight="1" x14ac:dyDescent="0.25">
      <c r="A5201" s="216">
        <v>45838</v>
      </c>
      <c r="B5201" s="217" t="s">
        <v>125</v>
      </c>
      <c r="C5201" s="218">
        <v>2.0156999999999998</v>
      </c>
    </row>
    <row r="5202" spans="1:3" ht="15" customHeight="1" x14ac:dyDescent="0.25">
      <c r="A5202" s="216">
        <v>45839</v>
      </c>
      <c r="B5202" s="217" t="s">
        <v>125</v>
      </c>
      <c r="C5202" s="218">
        <v>2.0209999999999999</v>
      </c>
    </row>
    <row r="5203" spans="1:3" ht="15" customHeight="1" x14ac:dyDescent="0.25">
      <c r="A5203" s="216">
        <v>45840</v>
      </c>
      <c r="B5203" s="217" t="s">
        <v>125</v>
      </c>
      <c r="C5203" s="218">
        <v>2.0264000000000002</v>
      </c>
    </row>
    <row r="5204" spans="1:3" ht="15" customHeight="1" x14ac:dyDescent="0.25">
      <c r="A5204" s="216">
        <v>45841</v>
      </c>
      <c r="B5204" s="217" t="s">
        <v>125</v>
      </c>
      <c r="C5204" s="218">
        <v>2.0316999999999998</v>
      </c>
    </row>
    <row r="5205" spans="1:3" ht="15" customHeight="1" x14ac:dyDescent="0.25">
      <c r="A5205" s="216">
        <v>45842</v>
      </c>
      <c r="B5205" s="217" t="s">
        <v>125</v>
      </c>
      <c r="C5205" s="218">
        <v>2.0476999999999999</v>
      </c>
    </row>
    <row r="5206" spans="1:3" ht="15" customHeight="1" x14ac:dyDescent="0.25">
      <c r="A5206" s="216">
        <v>45845</v>
      </c>
      <c r="B5206" s="217" t="s">
        <v>125</v>
      </c>
      <c r="C5206" s="218">
        <v>2.0529999999999999</v>
      </c>
    </row>
    <row r="5207" spans="1:3" ht="15" customHeight="1" x14ac:dyDescent="0.25">
      <c r="A5207" s="216">
        <v>45846</v>
      </c>
      <c r="B5207" s="217" t="s">
        <v>125</v>
      </c>
      <c r="C5207" s="218">
        <v>2.0583</v>
      </c>
    </row>
    <row r="5208" spans="1:3" ht="15" customHeight="1" x14ac:dyDescent="0.25">
      <c r="A5208" s="216">
        <v>45847</v>
      </c>
      <c r="B5208" s="217" t="s">
        <v>125</v>
      </c>
      <c r="C5208" s="218">
        <v>2.0636999999999999</v>
      </c>
    </row>
    <row r="5209" spans="1:3" ht="15" customHeight="1" x14ac:dyDescent="0.25">
      <c r="A5209" s="216">
        <v>45848</v>
      </c>
      <c r="B5209" s="217" t="s">
        <v>125</v>
      </c>
      <c r="C5209" s="218">
        <v>2.069</v>
      </c>
    </row>
    <row r="5210" spans="1:3" ht="15" customHeight="1" x14ac:dyDescent="0.25">
      <c r="A5210" s="216">
        <v>45849</v>
      </c>
      <c r="B5210" s="217" t="s">
        <v>125</v>
      </c>
      <c r="C5210" s="218">
        <v>2.0849000000000002</v>
      </c>
    </row>
    <row r="5211" spans="1:3" ht="15" customHeight="1" x14ac:dyDescent="0.25">
      <c r="A5211" s="216">
        <v>45852</v>
      </c>
      <c r="B5211" s="217" t="s">
        <v>125</v>
      </c>
      <c r="C5211" s="218">
        <v>2.0903</v>
      </c>
    </row>
    <row r="5212" spans="1:3" ht="15" customHeight="1" x14ac:dyDescent="0.25">
      <c r="A5212" s="216">
        <v>45853</v>
      </c>
      <c r="B5212" s="217" t="s">
        <v>125</v>
      </c>
      <c r="C5212" s="218">
        <v>2.0956000000000001</v>
      </c>
    </row>
    <row r="5213" spans="1:3" ht="15" customHeight="1" x14ac:dyDescent="0.25">
      <c r="A5213" s="216">
        <v>45854</v>
      </c>
      <c r="B5213" s="217" t="s">
        <v>125</v>
      </c>
      <c r="C5213" s="218">
        <v>2.1009000000000002</v>
      </c>
    </row>
    <row r="5214" spans="1:3" ht="15" customHeight="1" x14ac:dyDescent="0.25">
      <c r="A5214" s="216">
        <v>45855</v>
      </c>
      <c r="B5214" s="217" t="s">
        <v>125</v>
      </c>
      <c r="C5214" s="218">
        <v>2.1061999999999999</v>
      </c>
    </row>
    <row r="5215" spans="1:3" ht="15" customHeight="1" x14ac:dyDescent="0.25">
      <c r="A5215" s="216">
        <v>45856</v>
      </c>
      <c r="B5215" s="217" t="s">
        <v>125</v>
      </c>
      <c r="C5215" s="218">
        <v>2.1221000000000001</v>
      </c>
    </row>
    <row r="5216" spans="1:3" ht="15" customHeight="1" x14ac:dyDescent="0.25">
      <c r="A5216" s="216">
        <v>45859</v>
      </c>
      <c r="B5216" s="217" t="s">
        <v>125</v>
      </c>
      <c r="C5216" s="218">
        <v>2.1274000000000002</v>
      </c>
    </row>
    <row r="5217" spans="1:3" ht="15" customHeight="1" x14ac:dyDescent="0.25">
      <c r="A5217" s="216">
        <v>45860</v>
      </c>
      <c r="B5217" s="217" t="s">
        <v>125</v>
      </c>
      <c r="C5217" s="218">
        <v>2.1326999999999998</v>
      </c>
    </row>
    <row r="5218" spans="1:3" ht="15" customHeight="1" x14ac:dyDescent="0.25">
      <c r="A5218" s="216">
        <v>45861</v>
      </c>
      <c r="B5218" s="217" t="s">
        <v>125</v>
      </c>
      <c r="C5218" s="218">
        <v>2.1379999999999999</v>
      </c>
    </row>
    <row r="5219" spans="1:3" ht="15" customHeight="1" x14ac:dyDescent="0.25">
      <c r="A5219" s="216">
        <v>45862</v>
      </c>
      <c r="B5219" s="217" t="s">
        <v>125</v>
      </c>
      <c r="C5219" s="218">
        <v>2.1433</v>
      </c>
    </row>
    <row r="5220" spans="1:3" ht="15" customHeight="1" x14ac:dyDescent="0.25">
      <c r="A5220" s="216">
        <v>45863</v>
      </c>
      <c r="B5220" s="217" t="s">
        <v>125</v>
      </c>
      <c r="C5220" s="218">
        <v>2.1591999999999998</v>
      </c>
    </row>
    <row r="5221" spans="1:3" ht="15" customHeight="1" x14ac:dyDescent="0.25">
      <c r="A5221" s="216">
        <v>45866</v>
      </c>
      <c r="B5221" s="217" t="s">
        <v>125</v>
      </c>
      <c r="C5221" s="218">
        <v>2.1644999999999999</v>
      </c>
    </row>
    <row r="5222" spans="1:3" ht="15" customHeight="1" x14ac:dyDescent="0.25">
      <c r="A5222" s="216">
        <v>45867</v>
      </c>
      <c r="B5222" s="217" t="s">
        <v>125</v>
      </c>
      <c r="C5222" s="218">
        <v>2.1698</v>
      </c>
    </row>
    <row r="5223" spans="1:3" ht="15" customHeight="1" x14ac:dyDescent="0.25">
      <c r="A5223" s="216">
        <v>45868</v>
      </c>
      <c r="B5223" s="217" t="s">
        <v>125</v>
      </c>
      <c r="C5223" s="218">
        <v>2.1751</v>
      </c>
    </row>
    <row r="5224" spans="1:3" ht="15" customHeight="1" x14ac:dyDescent="0.25">
      <c r="A5224" s="216">
        <v>45869</v>
      </c>
      <c r="B5224" s="217" t="s">
        <v>125</v>
      </c>
      <c r="C5224" s="218">
        <v>2.1802999999999999</v>
      </c>
    </row>
    <row r="5225" spans="1:3" ht="15" customHeight="1" x14ac:dyDescent="0.25">
      <c r="A5225" s="216">
        <v>45870</v>
      </c>
      <c r="B5225" s="217" t="s">
        <v>125</v>
      </c>
      <c r="C5225" s="218">
        <v>2.1962000000000002</v>
      </c>
    </row>
    <row r="5226" spans="1:3" ht="15" customHeight="1" x14ac:dyDescent="0.25">
      <c r="A5226" s="216">
        <v>45873</v>
      </c>
      <c r="B5226" s="217" t="s">
        <v>125</v>
      </c>
      <c r="C5226" s="218">
        <v>2.2014999999999998</v>
      </c>
    </row>
    <row r="5227" spans="1:3" ht="15" customHeight="1" x14ac:dyDescent="0.25">
      <c r="A5227" s="216">
        <v>45874</v>
      </c>
      <c r="B5227" s="217" t="s">
        <v>125</v>
      </c>
      <c r="C5227" s="218">
        <v>2.2067999999999999</v>
      </c>
    </row>
    <row r="5228" spans="1:3" ht="15" customHeight="1" x14ac:dyDescent="0.25">
      <c r="A5228" s="216">
        <v>45875</v>
      </c>
      <c r="B5228" s="217" t="s">
        <v>125</v>
      </c>
      <c r="C5228" s="218">
        <v>2.2120000000000002</v>
      </c>
    </row>
    <row r="5229" spans="1:3" ht="15" customHeight="1" x14ac:dyDescent="0.25">
      <c r="A5229" s="216">
        <v>45876</v>
      </c>
      <c r="B5229" s="217" t="s">
        <v>125</v>
      </c>
      <c r="C5229" s="218">
        <v>2.2172999999999998</v>
      </c>
    </row>
    <row r="5230" spans="1:3" ht="15" customHeight="1" x14ac:dyDescent="0.25">
      <c r="A5230" s="216">
        <v>45877</v>
      </c>
      <c r="B5230" s="217" t="s">
        <v>125</v>
      </c>
      <c r="C5230" s="218">
        <v>2.2330999999999999</v>
      </c>
    </row>
    <row r="5231" spans="1:3" ht="15" customHeight="1" x14ac:dyDescent="0.25">
      <c r="A5231" s="216">
        <v>45880</v>
      </c>
      <c r="B5231" s="217" t="s">
        <v>125</v>
      </c>
      <c r="C5231" s="218">
        <v>2.2383000000000002</v>
      </c>
    </row>
    <row r="5232" spans="1:3" ht="15" customHeight="1" x14ac:dyDescent="0.25">
      <c r="A5232" s="216">
        <v>45881</v>
      </c>
      <c r="B5232" s="217" t="s">
        <v>125</v>
      </c>
      <c r="C5232" s="218">
        <v>2.2435999999999998</v>
      </c>
    </row>
    <row r="5233" spans="1:3" ht="15" customHeight="1" x14ac:dyDescent="0.25">
      <c r="A5233" s="216">
        <v>45882</v>
      </c>
      <c r="B5233" s="217" t="s">
        <v>125</v>
      </c>
      <c r="C5233" s="218">
        <v>2.2488999999999999</v>
      </c>
    </row>
    <row r="5234" spans="1:3" ht="15" customHeight="1" x14ac:dyDescent="0.25">
      <c r="A5234" s="216">
        <v>45883</v>
      </c>
      <c r="B5234" s="217" t="s">
        <v>125</v>
      </c>
      <c r="C5234" s="218">
        <v>2.2541000000000002</v>
      </c>
    </row>
    <row r="5235" spans="1:3" ht="15" customHeight="1" x14ac:dyDescent="0.25">
      <c r="A5235" s="216">
        <v>45884</v>
      </c>
      <c r="B5235" s="217" t="s">
        <v>125</v>
      </c>
      <c r="C5235" s="218">
        <v>2.2698999999999998</v>
      </c>
    </row>
    <row r="5236" spans="1:3" ht="15" customHeight="1" x14ac:dyDescent="0.25">
      <c r="A5236" s="216">
        <v>45887</v>
      </c>
      <c r="B5236" s="217" t="s">
        <v>125</v>
      </c>
      <c r="C5236" s="218">
        <v>2.2751999999999999</v>
      </c>
    </row>
    <row r="5237" spans="1:3" ht="15" customHeight="1" x14ac:dyDescent="0.25">
      <c r="A5237" s="216">
        <v>45888</v>
      </c>
      <c r="B5237" s="217" t="s">
        <v>125</v>
      </c>
      <c r="C5237" s="218">
        <v>2.2804000000000002</v>
      </c>
    </row>
    <row r="5238" spans="1:3" ht="15" customHeight="1" x14ac:dyDescent="0.25">
      <c r="A5238" s="216">
        <v>45889</v>
      </c>
      <c r="B5238" s="217" t="s">
        <v>125</v>
      </c>
      <c r="C5238" s="218">
        <v>2.2856999999999998</v>
      </c>
    </row>
    <row r="5239" spans="1:3" ht="15" customHeight="1" x14ac:dyDescent="0.25">
      <c r="A5239" s="216">
        <v>45890</v>
      </c>
      <c r="B5239" s="217" t="s">
        <v>125</v>
      </c>
      <c r="C5239" s="218">
        <v>2.2909000000000002</v>
      </c>
    </row>
    <row r="5240" spans="1:3" ht="15" customHeight="1" x14ac:dyDescent="0.25">
      <c r="A5240" s="216">
        <v>45891</v>
      </c>
      <c r="B5240" s="217" t="s">
        <v>125</v>
      </c>
      <c r="C5240" s="218">
        <v>2.3067000000000002</v>
      </c>
    </row>
    <row r="5241" spans="1:3" ht="15" customHeight="1" x14ac:dyDescent="0.25">
      <c r="A5241" s="216">
        <v>45894</v>
      </c>
      <c r="B5241" s="217" t="s">
        <v>125</v>
      </c>
      <c r="C5241" s="218">
        <v>2.3119000000000001</v>
      </c>
    </row>
    <row r="5242" spans="1:3" ht="15" customHeight="1" x14ac:dyDescent="0.25">
      <c r="A5242" s="216">
        <v>45895</v>
      </c>
      <c r="B5242" s="217" t="s">
        <v>125</v>
      </c>
      <c r="C5242" s="218">
        <v>2.3172000000000001</v>
      </c>
    </row>
    <row r="5243" spans="1:3" ht="15" customHeight="1" x14ac:dyDescent="0.25">
      <c r="A5243" s="216">
        <v>45896</v>
      </c>
      <c r="B5243" s="217" t="s">
        <v>125</v>
      </c>
      <c r="C5243" s="218">
        <v>2.3224</v>
      </c>
    </row>
    <row r="5244" spans="1:3" ht="15" customHeight="1" x14ac:dyDescent="0.25">
      <c r="A5244" s="216">
        <v>45897</v>
      </c>
      <c r="B5244" s="217" t="s">
        <v>125</v>
      </c>
      <c r="C5244" s="218">
        <v>2.3277000000000001</v>
      </c>
    </row>
    <row r="5245" spans="1:3" ht="15" customHeight="1" x14ac:dyDescent="0.25">
      <c r="A5245" s="216">
        <v>45898</v>
      </c>
      <c r="B5245" s="217" t="s">
        <v>125</v>
      </c>
      <c r="C5245" s="218">
        <v>2.3433999999999999</v>
      </c>
    </row>
    <row r="5246" spans="1:3" ht="15" customHeight="1" x14ac:dyDescent="0.25">
      <c r="A5246" s="216">
        <v>45901</v>
      </c>
      <c r="B5246" s="217" t="s">
        <v>125</v>
      </c>
      <c r="C5246" s="218">
        <v>2.3485999999999998</v>
      </c>
    </row>
    <row r="5247" spans="1:3" ht="15" customHeight="1" x14ac:dyDescent="0.25">
      <c r="A5247" s="216">
        <v>45902</v>
      </c>
      <c r="B5247" s="217" t="s">
        <v>125</v>
      </c>
      <c r="C5247" s="218">
        <v>2.3538999999999999</v>
      </c>
    </row>
    <row r="5248" spans="1:3" ht="15" customHeight="1" x14ac:dyDescent="0.25">
      <c r="A5248" s="216">
        <v>45903</v>
      </c>
      <c r="B5248" s="217" t="s">
        <v>125</v>
      </c>
      <c r="C5248" s="218">
        <v>2.3591000000000002</v>
      </c>
    </row>
    <row r="5249" spans="1:3" ht="15" customHeight="1" x14ac:dyDescent="0.25">
      <c r="A5249" s="216">
        <v>45904</v>
      </c>
      <c r="B5249" s="217" t="s">
        <v>125</v>
      </c>
      <c r="C5249" s="218">
        <v>2.3643999999999998</v>
      </c>
    </row>
    <row r="5250" spans="1:3" ht="15" customHeight="1" x14ac:dyDescent="0.25">
      <c r="A5250" s="216">
        <v>45905</v>
      </c>
      <c r="B5250" s="217" t="s">
        <v>125</v>
      </c>
      <c r="C5250" s="218">
        <v>2.3801000000000001</v>
      </c>
    </row>
    <row r="5251" spans="1:3" ht="15" customHeight="1" x14ac:dyDescent="0.25">
      <c r="A5251" s="216">
        <v>45908</v>
      </c>
      <c r="B5251" s="217" t="s">
        <v>125</v>
      </c>
      <c r="C5251" s="218">
        <v>2.3853</v>
      </c>
    </row>
    <row r="5252" spans="1:3" ht="15" customHeight="1" x14ac:dyDescent="0.25">
      <c r="A5252" s="216">
        <v>45909</v>
      </c>
      <c r="B5252" s="217" t="s">
        <v>125</v>
      </c>
      <c r="C5252" s="218">
        <v>2.3906000000000001</v>
      </c>
    </row>
    <row r="5253" spans="1:3" ht="15" customHeight="1" x14ac:dyDescent="0.25">
      <c r="A5253" s="216">
        <v>45910</v>
      </c>
      <c r="B5253" s="217" t="s">
        <v>125</v>
      </c>
      <c r="C5253" s="218">
        <v>2.3957999999999999</v>
      </c>
    </row>
    <row r="5254" spans="1:3" ht="15" customHeight="1" x14ac:dyDescent="0.25">
      <c r="A5254" s="216">
        <v>45911</v>
      </c>
      <c r="B5254" s="217" t="s">
        <v>125</v>
      </c>
      <c r="C5254" s="218">
        <v>2.4011</v>
      </c>
    </row>
    <row r="5255" spans="1:3" ht="15" customHeight="1" x14ac:dyDescent="0.25">
      <c r="A5255" s="216">
        <v>45912</v>
      </c>
      <c r="B5255" s="217" t="s">
        <v>125</v>
      </c>
      <c r="C5255" s="218">
        <v>2.4167999999999998</v>
      </c>
    </row>
    <row r="5256" spans="1:3" ht="15" customHeight="1" x14ac:dyDescent="0.25">
      <c r="A5256" s="216">
        <v>45915</v>
      </c>
      <c r="B5256" s="217" t="s">
        <v>125</v>
      </c>
      <c r="C5256" s="218">
        <v>2.4220000000000002</v>
      </c>
    </row>
    <row r="5257" spans="1:3" ht="15" customHeight="1" x14ac:dyDescent="0.25">
      <c r="A5257" s="216">
        <v>45916</v>
      </c>
      <c r="B5257" s="217" t="s">
        <v>125</v>
      </c>
      <c r="C5257" s="218">
        <v>2.4272999999999998</v>
      </c>
    </row>
    <row r="5258" spans="1:3" ht="15" customHeight="1" x14ac:dyDescent="0.25">
      <c r="A5258" s="216">
        <v>45917</v>
      </c>
      <c r="B5258" s="217" t="s">
        <v>125</v>
      </c>
      <c r="C5258" s="218">
        <v>2.4325000000000001</v>
      </c>
    </row>
    <row r="5259" spans="1:3" ht="15" customHeight="1" x14ac:dyDescent="0.25">
      <c r="A5259" s="216">
        <v>45918</v>
      </c>
      <c r="B5259" s="217" t="s">
        <v>125</v>
      </c>
      <c r="C5259" s="218">
        <v>2.4377</v>
      </c>
    </row>
    <row r="5260" spans="1:3" ht="15" customHeight="1" x14ac:dyDescent="0.25">
      <c r="A5260" s="216">
        <v>45919</v>
      </c>
      <c r="B5260" s="217" t="s">
        <v>125</v>
      </c>
      <c r="C5260" s="218">
        <v>2.4535</v>
      </c>
    </row>
    <row r="5261" spans="1:3" ht="15" customHeight="1" x14ac:dyDescent="0.25">
      <c r="A5261" s="216">
        <v>45922</v>
      </c>
      <c r="B5261" s="217" t="s">
        <v>125</v>
      </c>
      <c r="C5261" s="218">
        <v>2.4586999999999999</v>
      </c>
    </row>
    <row r="5262" spans="1:3" ht="15" customHeight="1" x14ac:dyDescent="0.25">
      <c r="A5262" s="216">
        <v>45923</v>
      </c>
      <c r="B5262" s="217" t="s">
        <v>125</v>
      </c>
      <c r="C5262" s="218">
        <v>2.464</v>
      </c>
    </row>
    <row r="5263" spans="1:3" ht="15" customHeight="1" x14ac:dyDescent="0.25">
      <c r="A5263" s="216">
        <v>45924</v>
      </c>
      <c r="B5263" s="217" t="s">
        <v>125</v>
      </c>
      <c r="C5263" s="218">
        <v>2.4693000000000001</v>
      </c>
    </row>
    <row r="5264" spans="1:3" ht="15" customHeight="1" x14ac:dyDescent="0.25">
      <c r="A5264" s="216">
        <v>45925</v>
      </c>
      <c r="B5264" s="217" t="s">
        <v>125</v>
      </c>
      <c r="C5264" s="218">
        <v>2.4744999999999999</v>
      </c>
    </row>
    <row r="5265" spans="1:3" ht="15" customHeight="1" x14ac:dyDescent="0.25">
      <c r="A5265" s="216">
        <v>45926</v>
      </c>
      <c r="B5265" s="217" t="s">
        <v>125</v>
      </c>
      <c r="C5265" s="218">
        <v>2.4904000000000002</v>
      </c>
    </row>
    <row r="5266" spans="1:3" ht="15" customHeight="1" x14ac:dyDescent="0.25">
      <c r="A5266" s="216">
        <v>45929</v>
      </c>
      <c r="B5266" s="217" t="s">
        <v>125</v>
      </c>
      <c r="C5266" s="218">
        <v>2.4956</v>
      </c>
    </row>
    <row r="5267" spans="1:3" ht="15" customHeight="1" x14ac:dyDescent="0.25">
      <c r="A5267" s="216">
        <v>45930</v>
      </c>
      <c r="B5267" s="217" t="s">
        <v>125</v>
      </c>
      <c r="C5267" s="218">
        <v>2.5009000000000001</v>
      </c>
    </row>
    <row r="5268" spans="1:3" ht="15" customHeight="1" x14ac:dyDescent="0.25">
      <c r="A5268" s="216">
        <v>45566</v>
      </c>
      <c r="B5268" s="217" t="s">
        <v>127</v>
      </c>
      <c r="C5268" s="218">
        <v>9.1000000000000004E-3</v>
      </c>
    </row>
    <row r="5269" spans="1:3" ht="15" customHeight="1" x14ac:dyDescent="0.25">
      <c r="A5269" s="216">
        <v>45567</v>
      </c>
      <c r="B5269" s="217" t="s">
        <v>127</v>
      </c>
      <c r="C5269" s="218">
        <v>1.8200000000000001E-2</v>
      </c>
    </row>
    <row r="5270" spans="1:3" ht="15" customHeight="1" x14ac:dyDescent="0.25">
      <c r="A5270" s="216">
        <v>45568</v>
      </c>
      <c r="B5270" s="217" t="s">
        <v>127</v>
      </c>
      <c r="C5270" s="218">
        <v>2.7400000000000001E-2</v>
      </c>
    </row>
    <row r="5271" spans="1:3" ht="15" customHeight="1" x14ac:dyDescent="0.25">
      <c r="A5271" s="216">
        <v>45569</v>
      </c>
      <c r="B5271" s="217" t="s">
        <v>127</v>
      </c>
      <c r="C5271" s="218">
        <v>5.4699999999999999E-2</v>
      </c>
    </row>
    <row r="5272" spans="1:3" ht="15" customHeight="1" x14ac:dyDescent="0.25">
      <c r="A5272" s="216">
        <v>45572</v>
      </c>
      <c r="B5272" s="217" t="s">
        <v>127</v>
      </c>
      <c r="C5272" s="218">
        <v>6.3799999999999996E-2</v>
      </c>
    </row>
    <row r="5273" spans="1:3" ht="15" customHeight="1" x14ac:dyDescent="0.25">
      <c r="A5273" s="216">
        <v>45573</v>
      </c>
      <c r="B5273" s="217" t="s">
        <v>127</v>
      </c>
      <c r="C5273" s="218">
        <v>7.2800000000000004E-2</v>
      </c>
    </row>
    <row r="5274" spans="1:3" ht="15" customHeight="1" x14ac:dyDescent="0.25">
      <c r="A5274" s="216">
        <v>45574</v>
      </c>
      <c r="B5274" s="217" t="s">
        <v>127</v>
      </c>
      <c r="C5274" s="218">
        <v>8.1900000000000001E-2</v>
      </c>
    </row>
    <row r="5275" spans="1:3" ht="15" customHeight="1" x14ac:dyDescent="0.25">
      <c r="A5275" s="216">
        <v>45575</v>
      </c>
      <c r="B5275" s="217" t="s">
        <v>127</v>
      </c>
      <c r="C5275" s="218">
        <v>9.0899999999999995E-2</v>
      </c>
    </row>
    <row r="5276" spans="1:3" ht="15" customHeight="1" x14ac:dyDescent="0.25">
      <c r="A5276" s="216">
        <v>45576</v>
      </c>
      <c r="B5276" s="217" t="s">
        <v>127</v>
      </c>
      <c r="C5276" s="218">
        <v>0.11799999999999999</v>
      </c>
    </row>
    <row r="5277" spans="1:3" ht="15" customHeight="1" x14ac:dyDescent="0.25">
      <c r="A5277" s="216">
        <v>45579</v>
      </c>
      <c r="B5277" s="217" t="s">
        <v>127</v>
      </c>
      <c r="C5277" s="218">
        <v>0.127</v>
      </c>
    </row>
    <row r="5278" spans="1:3" ht="15" customHeight="1" x14ac:dyDescent="0.25">
      <c r="A5278" s="216">
        <v>45580</v>
      </c>
      <c r="B5278" s="217" t="s">
        <v>127</v>
      </c>
      <c r="C5278" s="218">
        <v>0.13600000000000001</v>
      </c>
    </row>
    <row r="5279" spans="1:3" ht="15" customHeight="1" x14ac:dyDescent="0.25">
      <c r="A5279" s="216">
        <v>45581</v>
      </c>
      <c r="B5279" s="217" t="s">
        <v>127</v>
      </c>
      <c r="C5279" s="218">
        <v>0.14499999999999999</v>
      </c>
    </row>
    <row r="5280" spans="1:3" ht="15" customHeight="1" x14ac:dyDescent="0.25">
      <c r="A5280" s="216">
        <v>45582</v>
      </c>
      <c r="B5280" s="217" t="s">
        <v>127</v>
      </c>
      <c r="C5280" s="218">
        <v>0.154</v>
      </c>
    </row>
    <row r="5281" spans="1:3" ht="15" customHeight="1" x14ac:dyDescent="0.25">
      <c r="A5281" s="216">
        <v>45583</v>
      </c>
      <c r="B5281" s="217" t="s">
        <v>127</v>
      </c>
      <c r="C5281" s="218">
        <v>0.18099999999999999</v>
      </c>
    </row>
    <row r="5282" spans="1:3" ht="15" customHeight="1" x14ac:dyDescent="0.25">
      <c r="A5282" s="216">
        <v>45586</v>
      </c>
      <c r="B5282" s="217" t="s">
        <v>127</v>
      </c>
      <c r="C5282" s="218">
        <v>0.18990000000000001</v>
      </c>
    </row>
    <row r="5283" spans="1:3" ht="15" customHeight="1" x14ac:dyDescent="0.25">
      <c r="A5283" s="216">
        <v>45587</v>
      </c>
      <c r="B5283" s="217" t="s">
        <v>127</v>
      </c>
      <c r="C5283" s="218">
        <v>0.19889999999999999</v>
      </c>
    </row>
    <row r="5284" spans="1:3" ht="15" customHeight="1" x14ac:dyDescent="0.25">
      <c r="A5284" s="216">
        <v>45588</v>
      </c>
      <c r="B5284" s="217" t="s">
        <v>127</v>
      </c>
      <c r="C5284" s="218">
        <v>0.2077</v>
      </c>
    </row>
    <row r="5285" spans="1:3" ht="15" customHeight="1" x14ac:dyDescent="0.25">
      <c r="A5285" s="216">
        <v>45589</v>
      </c>
      <c r="B5285" s="217" t="s">
        <v>127</v>
      </c>
      <c r="C5285" s="218">
        <v>0.21640000000000001</v>
      </c>
    </row>
    <row r="5286" spans="1:3" ht="15" customHeight="1" x14ac:dyDescent="0.25">
      <c r="A5286" s="216">
        <v>45590</v>
      </c>
      <c r="B5286" s="217" t="s">
        <v>127</v>
      </c>
      <c r="C5286" s="218">
        <v>0.24249999999999999</v>
      </c>
    </row>
    <row r="5287" spans="1:3" ht="15" customHeight="1" x14ac:dyDescent="0.25">
      <c r="A5287" s="216">
        <v>45593</v>
      </c>
      <c r="B5287" s="217" t="s">
        <v>127</v>
      </c>
      <c r="C5287" s="218">
        <v>0.25109999999999999</v>
      </c>
    </row>
    <row r="5288" spans="1:3" ht="15" customHeight="1" x14ac:dyDescent="0.25">
      <c r="A5288" s="216">
        <v>45594</v>
      </c>
      <c r="B5288" s="217" t="s">
        <v>127</v>
      </c>
      <c r="C5288" s="218">
        <v>0.25979999999999998</v>
      </c>
    </row>
    <row r="5289" spans="1:3" ht="15" customHeight="1" x14ac:dyDescent="0.25">
      <c r="A5289" s="216">
        <v>45595</v>
      </c>
      <c r="B5289" s="217" t="s">
        <v>127</v>
      </c>
      <c r="C5289" s="218">
        <v>0.26829999999999998</v>
      </c>
    </row>
    <row r="5290" spans="1:3" ht="15" customHeight="1" x14ac:dyDescent="0.25">
      <c r="A5290" s="216">
        <v>45596</v>
      </c>
      <c r="B5290" s="217" t="s">
        <v>127</v>
      </c>
      <c r="C5290" s="218">
        <v>0.27689999999999998</v>
      </c>
    </row>
    <row r="5291" spans="1:3" ht="15" customHeight="1" x14ac:dyDescent="0.25">
      <c r="A5291" s="216">
        <v>45597</v>
      </c>
      <c r="B5291" s="217" t="s">
        <v>127</v>
      </c>
      <c r="C5291" s="218">
        <v>0.30249999999999999</v>
      </c>
    </row>
    <row r="5292" spans="1:3" ht="15" customHeight="1" x14ac:dyDescent="0.25">
      <c r="A5292" s="216">
        <v>45600</v>
      </c>
      <c r="B5292" s="217" t="s">
        <v>127</v>
      </c>
      <c r="C5292" s="218">
        <v>0.311</v>
      </c>
    </row>
    <row r="5293" spans="1:3" ht="15" customHeight="1" x14ac:dyDescent="0.25">
      <c r="A5293" s="216">
        <v>45601</v>
      </c>
      <c r="B5293" s="217" t="s">
        <v>127</v>
      </c>
      <c r="C5293" s="218">
        <v>0.31950000000000001</v>
      </c>
    </row>
    <row r="5294" spans="1:3" ht="15" customHeight="1" x14ac:dyDescent="0.25">
      <c r="A5294" s="216">
        <v>45602</v>
      </c>
      <c r="B5294" s="217" t="s">
        <v>127</v>
      </c>
      <c r="C5294" s="218">
        <v>0.32790000000000002</v>
      </c>
    </row>
    <row r="5295" spans="1:3" ht="15" customHeight="1" x14ac:dyDescent="0.25">
      <c r="A5295" s="216">
        <v>45603</v>
      </c>
      <c r="B5295" s="217" t="s">
        <v>127</v>
      </c>
      <c r="C5295" s="218">
        <v>0.33629999999999999</v>
      </c>
    </row>
    <row r="5296" spans="1:3" ht="15" customHeight="1" x14ac:dyDescent="0.25">
      <c r="A5296" s="216">
        <v>45604</v>
      </c>
      <c r="B5296" s="217" t="s">
        <v>127</v>
      </c>
      <c r="C5296" s="218">
        <v>0.36159999999999998</v>
      </c>
    </row>
    <row r="5297" spans="1:3" ht="15" customHeight="1" x14ac:dyDescent="0.25">
      <c r="A5297" s="216">
        <v>45607</v>
      </c>
      <c r="B5297" s="217" t="s">
        <v>127</v>
      </c>
      <c r="C5297" s="218">
        <v>0.37009999999999998</v>
      </c>
    </row>
    <row r="5298" spans="1:3" ht="15" customHeight="1" x14ac:dyDescent="0.25">
      <c r="A5298" s="216">
        <v>45608</v>
      </c>
      <c r="B5298" s="217" t="s">
        <v>127</v>
      </c>
      <c r="C5298" s="218">
        <v>0.3785</v>
      </c>
    </row>
    <row r="5299" spans="1:3" ht="15" customHeight="1" x14ac:dyDescent="0.25">
      <c r="A5299" s="216">
        <v>45609</v>
      </c>
      <c r="B5299" s="217" t="s">
        <v>127</v>
      </c>
      <c r="C5299" s="218">
        <v>0.38690000000000002</v>
      </c>
    </row>
    <row r="5300" spans="1:3" ht="15" customHeight="1" x14ac:dyDescent="0.25">
      <c r="A5300" s="216">
        <v>45610</v>
      </c>
      <c r="B5300" s="217" t="s">
        <v>127</v>
      </c>
      <c r="C5300" s="218">
        <v>0.39529999999999998</v>
      </c>
    </row>
    <row r="5301" spans="1:3" ht="15" customHeight="1" x14ac:dyDescent="0.25">
      <c r="A5301" s="216">
        <v>45611</v>
      </c>
      <c r="B5301" s="217" t="s">
        <v>127</v>
      </c>
      <c r="C5301" s="218">
        <v>0.4204</v>
      </c>
    </row>
    <row r="5302" spans="1:3" ht="15" customHeight="1" x14ac:dyDescent="0.25">
      <c r="A5302" s="216">
        <v>45614</v>
      </c>
      <c r="B5302" s="217" t="s">
        <v>127</v>
      </c>
      <c r="C5302" s="218">
        <v>0.42880000000000001</v>
      </c>
    </row>
    <row r="5303" spans="1:3" ht="15" customHeight="1" x14ac:dyDescent="0.25">
      <c r="A5303" s="216">
        <v>45615</v>
      </c>
      <c r="B5303" s="217" t="s">
        <v>127</v>
      </c>
      <c r="C5303" s="218">
        <v>0.43709999999999999</v>
      </c>
    </row>
    <row r="5304" spans="1:3" ht="15" customHeight="1" x14ac:dyDescent="0.25">
      <c r="A5304" s="216">
        <v>45616</v>
      </c>
      <c r="B5304" s="217" t="s">
        <v>127</v>
      </c>
      <c r="C5304" s="218">
        <v>0.44550000000000001</v>
      </c>
    </row>
    <row r="5305" spans="1:3" ht="15" customHeight="1" x14ac:dyDescent="0.25">
      <c r="A5305" s="216">
        <v>45617</v>
      </c>
      <c r="B5305" s="217" t="s">
        <v>127</v>
      </c>
      <c r="C5305" s="218">
        <v>0.45379999999999998</v>
      </c>
    </row>
    <row r="5306" spans="1:3" ht="15" customHeight="1" x14ac:dyDescent="0.25">
      <c r="A5306" s="216">
        <v>45618</v>
      </c>
      <c r="B5306" s="217" t="s">
        <v>127</v>
      </c>
      <c r="C5306" s="218">
        <v>0.47870000000000001</v>
      </c>
    </row>
    <row r="5307" spans="1:3" ht="15" customHeight="1" x14ac:dyDescent="0.25">
      <c r="A5307" s="216">
        <v>45621</v>
      </c>
      <c r="B5307" s="217" t="s">
        <v>127</v>
      </c>
      <c r="C5307" s="218">
        <v>0.48699999999999999</v>
      </c>
    </row>
    <row r="5308" spans="1:3" ht="15" customHeight="1" x14ac:dyDescent="0.25">
      <c r="A5308" s="216">
        <v>45622</v>
      </c>
      <c r="B5308" s="217" t="s">
        <v>127</v>
      </c>
      <c r="C5308" s="218">
        <v>0.49519999999999997</v>
      </c>
    </row>
    <row r="5309" spans="1:3" ht="15" customHeight="1" x14ac:dyDescent="0.25">
      <c r="A5309" s="216">
        <v>45623</v>
      </c>
      <c r="B5309" s="217" t="s">
        <v>127</v>
      </c>
      <c r="C5309" s="218">
        <v>0.50349999999999995</v>
      </c>
    </row>
    <row r="5310" spans="1:3" ht="15" customHeight="1" x14ac:dyDescent="0.25">
      <c r="A5310" s="216">
        <v>45624</v>
      </c>
      <c r="B5310" s="217" t="s">
        <v>127</v>
      </c>
      <c r="C5310" s="218">
        <v>0.51180000000000003</v>
      </c>
    </row>
    <row r="5311" spans="1:3" ht="15" customHeight="1" x14ac:dyDescent="0.25">
      <c r="A5311" s="216">
        <v>45625</v>
      </c>
      <c r="B5311" s="217" t="s">
        <v>127</v>
      </c>
      <c r="C5311" s="218">
        <v>0.53659999999999997</v>
      </c>
    </row>
    <row r="5312" spans="1:3" ht="15" customHeight="1" x14ac:dyDescent="0.25">
      <c r="A5312" s="216">
        <v>45628</v>
      </c>
      <c r="B5312" s="217" t="s">
        <v>127</v>
      </c>
      <c r="C5312" s="218">
        <v>0.54479999999999995</v>
      </c>
    </row>
    <row r="5313" spans="1:3" ht="15" customHeight="1" x14ac:dyDescent="0.25">
      <c r="A5313" s="216">
        <v>45629</v>
      </c>
      <c r="B5313" s="217" t="s">
        <v>127</v>
      </c>
      <c r="C5313" s="218">
        <v>0.55300000000000005</v>
      </c>
    </row>
    <row r="5314" spans="1:3" ht="15" customHeight="1" x14ac:dyDescent="0.25">
      <c r="A5314" s="216">
        <v>45630</v>
      </c>
      <c r="B5314" s="217" t="s">
        <v>127</v>
      </c>
      <c r="C5314" s="218">
        <v>0.56120000000000003</v>
      </c>
    </row>
    <row r="5315" spans="1:3" ht="15" customHeight="1" x14ac:dyDescent="0.25">
      <c r="A5315" s="216">
        <v>45631</v>
      </c>
      <c r="B5315" s="217" t="s">
        <v>127</v>
      </c>
      <c r="C5315" s="218">
        <v>0.56940000000000002</v>
      </c>
    </row>
    <row r="5316" spans="1:3" ht="15" customHeight="1" x14ac:dyDescent="0.25">
      <c r="A5316" s="216">
        <v>45632</v>
      </c>
      <c r="B5316" s="217" t="s">
        <v>127</v>
      </c>
      <c r="C5316" s="218">
        <v>0.59399999999999997</v>
      </c>
    </row>
    <row r="5317" spans="1:3" ht="15" customHeight="1" x14ac:dyDescent="0.25">
      <c r="A5317" s="216">
        <v>45635</v>
      </c>
      <c r="B5317" s="217" t="s">
        <v>127</v>
      </c>
      <c r="C5317" s="218">
        <v>0.60219999999999996</v>
      </c>
    </row>
    <row r="5318" spans="1:3" ht="15" customHeight="1" x14ac:dyDescent="0.25">
      <c r="A5318" s="216">
        <v>45636</v>
      </c>
      <c r="B5318" s="217" t="s">
        <v>127</v>
      </c>
      <c r="C5318" s="218">
        <v>0.61050000000000004</v>
      </c>
    </row>
    <row r="5319" spans="1:3" ht="15" customHeight="1" x14ac:dyDescent="0.25">
      <c r="A5319" s="216">
        <v>45637</v>
      </c>
      <c r="B5319" s="217" t="s">
        <v>127</v>
      </c>
      <c r="C5319" s="218">
        <v>0.61870000000000003</v>
      </c>
    </row>
    <row r="5320" spans="1:3" ht="15" customHeight="1" x14ac:dyDescent="0.25">
      <c r="A5320" s="216">
        <v>45638</v>
      </c>
      <c r="B5320" s="217" t="s">
        <v>127</v>
      </c>
      <c r="C5320" s="218">
        <v>0.62690000000000001</v>
      </c>
    </row>
    <row r="5321" spans="1:3" ht="15" customHeight="1" x14ac:dyDescent="0.25">
      <c r="A5321" s="216">
        <v>45639</v>
      </c>
      <c r="B5321" s="217" t="s">
        <v>127</v>
      </c>
      <c r="C5321" s="218">
        <v>0.65149999999999997</v>
      </c>
    </row>
    <row r="5322" spans="1:3" ht="15" customHeight="1" x14ac:dyDescent="0.25">
      <c r="A5322" s="216">
        <v>45642</v>
      </c>
      <c r="B5322" s="217" t="s">
        <v>127</v>
      </c>
      <c r="C5322" s="218">
        <v>0.65969999999999995</v>
      </c>
    </row>
    <row r="5323" spans="1:3" ht="15" customHeight="1" x14ac:dyDescent="0.25">
      <c r="A5323" s="216">
        <v>45643</v>
      </c>
      <c r="B5323" s="217" t="s">
        <v>127</v>
      </c>
      <c r="C5323" s="218">
        <v>0.66790000000000005</v>
      </c>
    </row>
    <row r="5324" spans="1:3" ht="15" customHeight="1" x14ac:dyDescent="0.25">
      <c r="A5324" s="216">
        <v>45644</v>
      </c>
      <c r="B5324" s="217" t="s">
        <v>127</v>
      </c>
      <c r="C5324" s="218">
        <v>0.67589999999999995</v>
      </c>
    </row>
    <row r="5325" spans="1:3" ht="15" customHeight="1" x14ac:dyDescent="0.25">
      <c r="A5325" s="216">
        <v>45645</v>
      </c>
      <c r="B5325" s="217" t="s">
        <v>127</v>
      </c>
      <c r="C5325" s="218">
        <v>0.68379999999999996</v>
      </c>
    </row>
    <row r="5326" spans="1:3" ht="15" customHeight="1" x14ac:dyDescent="0.25">
      <c r="A5326" s="216">
        <v>45646</v>
      </c>
      <c r="B5326" s="217" t="s">
        <v>127</v>
      </c>
      <c r="C5326" s="218">
        <v>0.7077</v>
      </c>
    </row>
    <row r="5327" spans="1:3" ht="15" customHeight="1" x14ac:dyDescent="0.25">
      <c r="A5327" s="216">
        <v>45649</v>
      </c>
      <c r="B5327" s="217" t="s">
        <v>127</v>
      </c>
      <c r="C5327" s="218">
        <v>0.71560000000000001</v>
      </c>
    </row>
    <row r="5328" spans="1:3" ht="15" customHeight="1" x14ac:dyDescent="0.25">
      <c r="A5328" s="216">
        <v>45650</v>
      </c>
      <c r="B5328" s="217" t="s">
        <v>127</v>
      </c>
      <c r="C5328" s="218">
        <v>0.72350000000000003</v>
      </c>
    </row>
    <row r="5329" spans="1:3" ht="15" customHeight="1" x14ac:dyDescent="0.25">
      <c r="A5329" s="216">
        <v>45651</v>
      </c>
      <c r="B5329" s="217" t="s">
        <v>127</v>
      </c>
      <c r="C5329" s="218">
        <v>0.73140000000000005</v>
      </c>
    </row>
    <row r="5330" spans="1:3" ht="15" customHeight="1" x14ac:dyDescent="0.25">
      <c r="A5330" s="216">
        <v>45652</v>
      </c>
      <c r="B5330" s="217" t="s">
        <v>127</v>
      </c>
      <c r="C5330" s="218">
        <v>0.73939999999999995</v>
      </c>
    </row>
    <row r="5331" spans="1:3" ht="15" customHeight="1" x14ac:dyDescent="0.25">
      <c r="A5331" s="216">
        <v>45653</v>
      </c>
      <c r="B5331" s="217" t="s">
        <v>127</v>
      </c>
      <c r="C5331" s="218">
        <v>0.76300000000000001</v>
      </c>
    </row>
    <row r="5332" spans="1:3" ht="15" customHeight="1" x14ac:dyDescent="0.25">
      <c r="A5332" s="216">
        <v>45656</v>
      </c>
      <c r="B5332" s="217" t="s">
        <v>127</v>
      </c>
      <c r="C5332" s="218">
        <v>0.77080000000000004</v>
      </c>
    </row>
    <row r="5333" spans="1:3" ht="15" customHeight="1" x14ac:dyDescent="0.25">
      <c r="A5333" s="216">
        <v>45657</v>
      </c>
      <c r="B5333" s="217" t="s">
        <v>127</v>
      </c>
      <c r="C5333" s="218">
        <v>0.77849999999999997</v>
      </c>
    </row>
    <row r="5334" spans="1:3" ht="15" customHeight="1" x14ac:dyDescent="0.25">
      <c r="A5334" s="216">
        <v>45659</v>
      </c>
      <c r="B5334" s="217" t="s">
        <v>127</v>
      </c>
      <c r="C5334" s="218">
        <v>0.79390000000000005</v>
      </c>
    </row>
    <row r="5335" spans="1:3" ht="15" customHeight="1" x14ac:dyDescent="0.25">
      <c r="A5335" s="216">
        <v>45660</v>
      </c>
      <c r="B5335" s="217" t="s">
        <v>127</v>
      </c>
      <c r="C5335" s="218">
        <v>0.81699999999999995</v>
      </c>
    </row>
    <row r="5336" spans="1:3" ht="15" customHeight="1" x14ac:dyDescent="0.25">
      <c r="A5336" s="216">
        <v>45663</v>
      </c>
      <c r="B5336" s="217" t="s">
        <v>127</v>
      </c>
      <c r="C5336" s="218">
        <v>0.82469999999999999</v>
      </c>
    </row>
    <row r="5337" spans="1:3" ht="15" customHeight="1" x14ac:dyDescent="0.25">
      <c r="A5337" s="216">
        <v>45664</v>
      </c>
      <c r="B5337" s="217" t="s">
        <v>127</v>
      </c>
      <c r="C5337" s="218">
        <v>0.83230000000000004</v>
      </c>
    </row>
    <row r="5338" spans="1:3" ht="15" customHeight="1" x14ac:dyDescent="0.25">
      <c r="A5338" s="216">
        <v>45665</v>
      </c>
      <c r="B5338" s="217" t="s">
        <v>127</v>
      </c>
      <c r="C5338" s="218">
        <v>0.84</v>
      </c>
    </row>
    <row r="5339" spans="1:3" ht="15" customHeight="1" x14ac:dyDescent="0.25">
      <c r="A5339" s="216">
        <v>45666</v>
      </c>
      <c r="B5339" s="217" t="s">
        <v>127</v>
      </c>
      <c r="C5339" s="218">
        <v>0.84760000000000002</v>
      </c>
    </row>
    <row r="5340" spans="1:3" ht="15" customHeight="1" x14ac:dyDescent="0.25">
      <c r="A5340" s="216">
        <v>45667</v>
      </c>
      <c r="B5340" s="217" t="s">
        <v>127</v>
      </c>
      <c r="C5340" s="218">
        <v>0.87039999999999995</v>
      </c>
    </row>
    <row r="5341" spans="1:3" ht="15" customHeight="1" x14ac:dyDescent="0.25">
      <c r="A5341" s="216">
        <v>45670</v>
      </c>
      <c r="B5341" s="217" t="s">
        <v>127</v>
      </c>
      <c r="C5341" s="218">
        <v>0.878</v>
      </c>
    </row>
    <row r="5342" spans="1:3" ht="15" customHeight="1" x14ac:dyDescent="0.25">
      <c r="A5342" s="216">
        <v>45671</v>
      </c>
      <c r="B5342" s="217" t="s">
        <v>127</v>
      </c>
      <c r="C5342" s="218">
        <v>0.88560000000000005</v>
      </c>
    </row>
    <row r="5343" spans="1:3" ht="15" customHeight="1" x14ac:dyDescent="0.25">
      <c r="A5343" s="216">
        <v>45672</v>
      </c>
      <c r="B5343" s="217" t="s">
        <v>127</v>
      </c>
      <c r="C5343" s="218">
        <v>0.89319999999999999</v>
      </c>
    </row>
    <row r="5344" spans="1:3" ht="15" customHeight="1" x14ac:dyDescent="0.25">
      <c r="A5344" s="216">
        <v>45673</v>
      </c>
      <c r="B5344" s="217" t="s">
        <v>127</v>
      </c>
      <c r="C5344" s="218">
        <v>0.90069999999999995</v>
      </c>
    </row>
    <row r="5345" spans="1:3" ht="15" customHeight="1" x14ac:dyDescent="0.25">
      <c r="A5345" s="216">
        <v>45674</v>
      </c>
      <c r="B5345" s="217" t="s">
        <v>127</v>
      </c>
      <c r="C5345" s="218">
        <v>0.9234</v>
      </c>
    </row>
    <row r="5346" spans="1:3" ht="15" customHeight="1" x14ac:dyDescent="0.25">
      <c r="A5346" s="216">
        <v>45677</v>
      </c>
      <c r="B5346" s="217" t="s">
        <v>127</v>
      </c>
      <c r="C5346" s="218">
        <v>0.93089999999999995</v>
      </c>
    </row>
    <row r="5347" spans="1:3" ht="15" customHeight="1" x14ac:dyDescent="0.25">
      <c r="A5347" s="216">
        <v>45678</v>
      </c>
      <c r="B5347" s="217" t="s">
        <v>127</v>
      </c>
      <c r="C5347" s="218">
        <v>0.9385</v>
      </c>
    </row>
    <row r="5348" spans="1:3" ht="15" customHeight="1" x14ac:dyDescent="0.25">
      <c r="A5348" s="216">
        <v>45679</v>
      </c>
      <c r="B5348" s="217" t="s">
        <v>127</v>
      </c>
      <c r="C5348" s="218">
        <v>0.94599999999999995</v>
      </c>
    </row>
    <row r="5349" spans="1:3" ht="15" customHeight="1" x14ac:dyDescent="0.25">
      <c r="A5349" s="216">
        <v>45680</v>
      </c>
      <c r="B5349" s="217" t="s">
        <v>127</v>
      </c>
      <c r="C5349" s="218">
        <v>0.95350000000000001</v>
      </c>
    </row>
    <row r="5350" spans="1:3" ht="15" customHeight="1" x14ac:dyDescent="0.25">
      <c r="A5350" s="216">
        <v>45681</v>
      </c>
      <c r="B5350" s="217" t="s">
        <v>127</v>
      </c>
      <c r="C5350" s="218">
        <v>0.97599999999999998</v>
      </c>
    </row>
    <row r="5351" spans="1:3" ht="15" customHeight="1" x14ac:dyDescent="0.25">
      <c r="A5351" s="216">
        <v>45684</v>
      </c>
      <c r="B5351" s="217" t="s">
        <v>127</v>
      </c>
      <c r="C5351" s="218">
        <v>0.98350000000000004</v>
      </c>
    </row>
    <row r="5352" spans="1:3" ht="15" customHeight="1" x14ac:dyDescent="0.25">
      <c r="A5352" s="216">
        <v>45685</v>
      </c>
      <c r="B5352" s="217" t="s">
        <v>127</v>
      </c>
      <c r="C5352" s="218">
        <v>0.9909</v>
      </c>
    </row>
    <row r="5353" spans="1:3" ht="15" customHeight="1" x14ac:dyDescent="0.25">
      <c r="A5353" s="216">
        <v>45686</v>
      </c>
      <c r="B5353" s="217" t="s">
        <v>127</v>
      </c>
      <c r="C5353" s="218">
        <v>0.99839999999999995</v>
      </c>
    </row>
    <row r="5354" spans="1:3" ht="15" customHeight="1" x14ac:dyDescent="0.25">
      <c r="A5354" s="216">
        <v>45687</v>
      </c>
      <c r="B5354" s="217" t="s">
        <v>127</v>
      </c>
      <c r="C5354" s="218">
        <v>1.0059</v>
      </c>
    </row>
    <row r="5355" spans="1:3" ht="15" customHeight="1" x14ac:dyDescent="0.25">
      <c r="A5355" s="216">
        <v>45688</v>
      </c>
      <c r="B5355" s="217" t="s">
        <v>127</v>
      </c>
      <c r="C5355" s="218">
        <v>1.0281</v>
      </c>
    </row>
    <row r="5356" spans="1:3" ht="15" customHeight="1" x14ac:dyDescent="0.25">
      <c r="A5356" s="216">
        <v>45691</v>
      </c>
      <c r="B5356" s="217" t="s">
        <v>127</v>
      </c>
      <c r="C5356" s="218">
        <v>1.0354000000000001</v>
      </c>
    </row>
    <row r="5357" spans="1:3" ht="15" customHeight="1" x14ac:dyDescent="0.25">
      <c r="A5357" s="216">
        <v>45692</v>
      </c>
      <c r="B5357" s="217" t="s">
        <v>127</v>
      </c>
      <c r="C5357" s="218">
        <v>1.0427999999999999</v>
      </c>
    </row>
    <row r="5358" spans="1:3" ht="15" customHeight="1" x14ac:dyDescent="0.25">
      <c r="A5358" s="216">
        <v>45693</v>
      </c>
      <c r="B5358" s="217" t="s">
        <v>127</v>
      </c>
      <c r="C5358" s="218">
        <v>1.0499000000000001</v>
      </c>
    </row>
    <row r="5359" spans="1:3" ht="15" customHeight="1" x14ac:dyDescent="0.25">
      <c r="A5359" s="216">
        <v>45694</v>
      </c>
      <c r="B5359" s="217" t="s">
        <v>127</v>
      </c>
      <c r="C5359" s="218">
        <v>1.0569999999999999</v>
      </c>
    </row>
    <row r="5360" spans="1:3" ht="15" customHeight="1" x14ac:dyDescent="0.25">
      <c r="A5360" s="216">
        <v>45695</v>
      </c>
      <c r="B5360" s="217" t="s">
        <v>127</v>
      </c>
      <c r="C5360" s="218">
        <v>1.0780000000000001</v>
      </c>
    </row>
    <row r="5361" spans="1:3" ht="15" customHeight="1" x14ac:dyDescent="0.25">
      <c r="A5361" s="216">
        <v>45698</v>
      </c>
      <c r="B5361" s="217" t="s">
        <v>127</v>
      </c>
      <c r="C5361" s="218">
        <v>1.085</v>
      </c>
    </row>
    <row r="5362" spans="1:3" ht="15" customHeight="1" x14ac:dyDescent="0.25">
      <c r="A5362" s="216">
        <v>45699</v>
      </c>
      <c r="B5362" s="217" t="s">
        <v>127</v>
      </c>
      <c r="C5362" s="218">
        <v>1.0920000000000001</v>
      </c>
    </row>
    <row r="5363" spans="1:3" ht="15" customHeight="1" x14ac:dyDescent="0.25">
      <c r="A5363" s="216">
        <v>45700</v>
      </c>
      <c r="B5363" s="217" t="s">
        <v>127</v>
      </c>
      <c r="C5363" s="218">
        <v>1.099</v>
      </c>
    </row>
    <row r="5364" spans="1:3" ht="15" customHeight="1" x14ac:dyDescent="0.25">
      <c r="A5364" s="216">
        <v>45701</v>
      </c>
      <c r="B5364" s="217" t="s">
        <v>127</v>
      </c>
      <c r="C5364" s="218">
        <v>1.1059000000000001</v>
      </c>
    </row>
    <row r="5365" spans="1:3" ht="15" customHeight="1" x14ac:dyDescent="0.25">
      <c r="A5365" s="216">
        <v>45702</v>
      </c>
      <c r="B5365" s="217" t="s">
        <v>127</v>
      </c>
      <c r="C5365" s="218">
        <v>1.1267</v>
      </c>
    </row>
    <row r="5366" spans="1:3" ht="15" customHeight="1" x14ac:dyDescent="0.25">
      <c r="A5366" s="216">
        <v>45705</v>
      </c>
      <c r="B5366" s="217" t="s">
        <v>127</v>
      </c>
      <c r="C5366" s="218">
        <v>1.1336999999999999</v>
      </c>
    </row>
    <row r="5367" spans="1:3" ht="15" customHeight="1" x14ac:dyDescent="0.25">
      <c r="A5367" s="216">
        <v>45706</v>
      </c>
      <c r="B5367" s="217" t="s">
        <v>127</v>
      </c>
      <c r="C5367" s="218">
        <v>1.1406000000000001</v>
      </c>
    </row>
    <row r="5368" spans="1:3" ht="15" customHeight="1" x14ac:dyDescent="0.25">
      <c r="A5368" s="216">
        <v>45707</v>
      </c>
      <c r="B5368" s="217" t="s">
        <v>127</v>
      </c>
      <c r="C5368" s="218">
        <v>1.1475</v>
      </c>
    </row>
    <row r="5369" spans="1:3" ht="15" customHeight="1" x14ac:dyDescent="0.25">
      <c r="A5369" s="216">
        <v>45708</v>
      </c>
      <c r="B5369" s="217" t="s">
        <v>127</v>
      </c>
      <c r="C5369" s="218">
        <v>1.1544000000000001</v>
      </c>
    </row>
    <row r="5370" spans="1:3" ht="15" customHeight="1" x14ac:dyDescent="0.25">
      <c r="A5370" s="216">
        <v>45709</v>
      </c>
      <c r="B5370" s="217" t="s">
        <v>127</v>
      </c>
      <c r="C5370" s="218">
        <v>1.1751</v>
      </c>
    </row>
    <row r="5371" spans="1:3" ht="15" customHeight="1" x14ac:dyDescent="0.25">
      <c r="A5371" s="216">
        <v>45712</v>
      </c>
      <c r="B5371" s="217" t="s">
        <v>127</v>
      </c>
      <c r="C5371" s="218">
        <v>1.1819999999999999</v>
      </c>
    </row>
    <row r="5372" spans="1:3" ht="15" customHeight="1" x14ac:dyDescent="0.25">
      <c r="A5372" s="216">
        <v>45713</v>
      </c>
      <c r="B5372" s="217" t="s">
        <v>127</v>
      </c>
      <c r="C5372" s="218">
        <v>1.1889000000000001</v>
      </c>
    </row>
    <row r="5373" spans="1:3" ht="15" customHeight="1" x14ac:dyDescent="0.25">
      <c r="A5373" s="216">
        <v>45714</v>
      </c>
      <c r="B5373" s="217" t="s">
        <v>127</v>
      </c>
      <c r="C5373" s="218">
        <v>1.1958</v>
      </c>
    </row>
    <row r="5374" spans="1:3" ht="15" customHeight="1" x14ac:dyDescent="0.25">
      <c r="A5374" s="216">
        <v>45715</v>
      </c>
      <c r="B5374" s="217" t="s">
        <v>127</v>
      </c>
      <c r="C5374" s="218">
        <v>1.2025999999999999</v>
      </c>
    </row>
    <row r="5375" spans="1:3" ht="15" customHeight="1" x14ac:dyDescent="0.25">
      <c r="A5375" s="216">
        <v>45716</v>
      </c>
      <c r="B5375" s="217" t="s">
        <v>127</v>
      </c>
      <c r="C5375" s="218">
        <v>1.2232000000000001</v>
      </c>
    </row>
    <row r="5376" spans="1:3" ht="15" customHeight="1" x14ac:dyDescent="0.25">
      <c r="A5376" s="216">
        <v>45719</v>
      </c>
      <c r="B5376" s="217" t="s">
        <v>127</v>
      </c>
      <c r="C5376" s="218">
        <v>1.23</v>
      </c>
    </row>
    <row r="5377" spans="1:3" ht="15" customHeight="1" x14ac:dyDescent="0.25">
      <c r="A5377" s="216">
        <v>45720</v>
      </c>
      <c r="B5377" s="217" t="s">
        <v>127</v>
      </c>
      <c r="C5377" s="218">
        <v>1.2367999999999999</v>
      </c>
    </row>
    <row r="5378" spans="1:3" ht="15" customHeight="1" x14ac:dyDescent="0.25">
      <c r="A5378" s="216">
        <v>45721</v>
      </c>
      <c r="B5378" s="217" t="s">
        <v>127</v>
      </c>
      <c r="C5378" s="218">
        <v>1.2436</v>
      </c>
    </row>
    <row r="5379" spans="1:3" ht="15" customHeight="1" x14ac:dyDescent="0.25">
      <c r="A5379" s="216">
        <v>45722</v>
      </c>
      <c r="B5379" s="217" t="s">
        <v>127</v>
      </c>
      <c r="C5379" s="218">
        <v>1.2504</v>
      </c>
    </row>
    <row r="5380" spans="1:3" ht="15" customHeight="1" x14ac:dyDescent="0.25">
      <c r="A5380" s="216">
        <v>45723</v>
      </c>
      <c r="B5380" s="217" t="s">
        <v>127</v>
      </c>
      <c r="C5380" s="218">
        <v>1.2706999999999999</v>
      </c>
    </row>
    <row r="5381" spans="1:3" ht="15" customHeight="1" x14ac:dyDescent="0.25">
      <c r="A5381" s="216">
        <v>45726</v>
      </c>
      <c r="B5381" s="217" t="s">
        <v>127</v>
      </c>
      <c r="C5381" s="218">
        <v>1.2774000000000001</v>
      </c>
    </row>
    <row r="5382" spans="1:3" ht="15" customHeight="1" x14ac:dyDescent="0.25">
      <c r="A5382" s="216">
        <v>45727</v>
      </c>
      <c r="B5382" s="217" t="s">
        <v>127</v>
      </c>
      <c r="C5382" s="218">
        <v>1.2842</v>
      </c>
    </row>
    <row r="5383" spans="1:3" ht="15" customHeight="1" x14ac:dyDescent="0.25">
      <c r="A5383" s="216">
        <v>45728</v>
      </c>
      <c r="B5383" s="217" t="s">
        <v>127</v>
      </c>
      <c r="C5383" s="218">
        <v>1.2906</v>
      </c>
    </row>
    <row r="5384" spans="1:3" ht="15" customHeight="1" x14ac:dyDescent="0.25">
      <c r="A5384" s="216">
        <v>45729</v>
      </c>
      <c r="B5384" s="217" t="s">
        <v>127</v>
      </c>
      <c r="C5384" s="218">
        <v>1.2969999999999999</v>
      </c>
    </row>
    <row r="5385" spans="1:3" ht="15" customHeight="1" x14ac:dyDescent="0.25">
      <c r="A5385" s="216">
        <v>45730</v>
      </c>
      <c r="B5385" s="217" t="s">
        <v>127</v>
      </c>
      <c r="C5385" s="218">
        <v>1.3162</v>
      </c>
    </row>
    <row r="5386" spans="1:3" ht="15" customHeight="1" x14ac:dyDescent="0.25">
      <c r="A5386" s="216">
        <v>45733</v>
      </c>
      <c r="B5386" s="217" t="s">
        <v>127</v>
      </c>
      <c r="C5386" s="218">
        <v>1.3226</v>
      </c>
    </row>
    <row r="5387" spans="1:3" ht="15" customHeight="1" x14ac:dyDescent="0.25">
      <c r="A5387" s="216">
        <v>45734</v>
      </c>
      <c r="B5387" s="217" t="s">
        <v>127</v>
      </c>
      <c r="C5387" s="218">
        <v>1.329</v>
      </c>
    </row>
    <row r="5388" spans="1:3" ht="15" customHeight="1" x14ac:dyDescent="0.25">
      <c r="A5388" s="216">
        <v>45735</v>
      </c>
      <c r="B5388" s="217" t="s">
        <v>127</v>
      </c>
      <c r="C5388" s="218">
        <v>1.3352999999999999</v>
      </c>
    </row>
    <row r="5389" spans="1:3" ht="15" customHeight="1" x14ac:dyDescent="0.25">
      <c r="A5389" s="216">
        <v>45736</v>
      </c>
      <c r="B5389" s="217" t="s">
        <v>127</v>
      </c>
      <c r="C5389" s="218">
        <v>1.3416999999999999</v>
      </c>
    </row>
    <row r="5390" spans="1:3" ht="15" customHeight="1" x14ac:dyDescent="0.25">
      <c r="A5390" s="216">
        <v>45737</v>
      </c>
      <c r="B5390" s="217" t="s">
        <v>127</v>
      </c>
      <c r="C5390" s="218">
        <v>1.3607</v>
      </c>
    </row>
    <row r="5391" spans="1:3" ht="15" customHeight="1" x14ac:dyDescent="0.25">
      <c r="A5391" s="216">
        <v>45740</v>
      </c>
      <c r="B5391" s="217" t="s">
        <v>127</v>
      </c>
      <c r="C5391" s="218">
        <v>1.367</v>
      </c>
    </row>
    <row r="5392" spans="1:3" ht="15" customHeight="1" x14ac:dyDescent="0.25">
      <c r="A5392" s="216">
        <v>45741</v>
      </c>
      <c r="B5392" s="217" t="s">
        <v>127</v>
      </c>
      <c r="C5392" s="218">
        <v>1.3734</v>
      </c>
    </row>
    <row r="5393" spans="1:3" ht="15" customHeight="1" x14ac:dyDescent="0.25">
      <c r="A5393" s="216">
        <v>45742</v>
      </c>
      <c r="B5393" s="217" t="s">
        <v>127</v>
      </c>
      <c r="C5393" s="218">
        <v>1.3796999999999999</v>
      </c>
    </row>
    <row r="5394" spans="1:3" ht="15" customHeight="1" x14ac:dyDescent="0.25">
      <c r="A5394" s="216">
        <v>45743</v>
      </c>
      <c r="B5394" s="217" t="s">
        <v>127</v>
      </c>
      <c r="C5394" s="218">
        <v>1.3859999999999999</v>
      </c>
    </row>
    <row r="5395" spans="1:3" ht="15" customHeight="1" x14ac:dyDescent="0.25">
      <c r="A5395" s="216">
        <v>45744</v>
      </c>
      <c r="B5395" s="217" t="s">
        <v>127</v>
      </c>
      <c r="C5395" s="218">
        <v>1.405</v>
      </c>
    </row>
    <row r="5396" spans="1:3" ht="15" customHeight="1" x14ac:dyDescent="0.25">
      <c r="A5396" s="216">
        <v>45747</v>
      </c>
      <c r="B5396" s="217" t="s">
        <v>127</v>
      </c>
      <c r="C5396" s="218">
        <v>1.4113</v>
      </c>
    </row>
    <row r="5397" spans="1:3" ht="15" customHeight="1" x14ac:dyDescent="0.25">
      <c r="A5397" s="216">
        <v>45748</v>
      </c>
      <c r="B5397" s="217" t="s">
        <v>127</v>
      </c>
      <c r="C5397" s="218">
        <v>1.4177</v>
      </c>
    </row>
    <row r="5398" spans="1:3" ht="15" customHeight="1" x14ac:dyDescent="0.25">
      <c r="A5398" s="216">
        <v>45749</v>
      </c>
      <c r="B5398" s="217" t="s">
        <v>127</v>
      </c>
      <c r="C5398" s="218">
        <v>1.4238999999999999</v>
      </c>
    </row>
    <row r="5399" spans="1:3" ht="15" customHeight="1" x14ac:dyDescent="0.25">
      <c r="A5399" s="216">
        <v>45750</v>
      </c>
      <c r="B5399" s="217" t="s">
        <v>127</v>
      </c>
      <c r="C5399" s="218">
        <v>1.4301999999999999</v>
      </c>
    </row>
    <row r="5400" spans="1:3" ht="15" customHeight="1" x14ac:dyDescent="0.25">
      <c r="A5400" s="216">
        <v>45751</v>
      </c>
      <c r="B5400" s="217" t="s">
        <v>127</v>
      </c>
      <c r="C5400" s="218">
        <v>1.4488000000000001</v>
      </c>
    </row>
    <row r="5401" spans="1:3" ht="15" customHeight="1" x14ac:dyDescent="0.25">
      <c r="A5401" s="216">
        <v>45754</v>
      </c>
      <c r="B5401" s="217" t="s">
        <v>127</v>
      </c>
      <c r="C5401" s="218">
        <v>1.4550000000000001</v>
      </c>
    </row>
    <row r="5402" spans="1:3" ht="15" customHeight="1" x14ac:dyDescent="0.25">
      <c r="A5402" s="216">
        <v>45755</v>
      </c>
      <c r="B5402" s="217" t="s">
        <v>127</v>
      </c>
      <c r="C5402" s="218">
        <v>1.4612000000000001</v>
      </c>
    </row>
    <row r="5403" spans="1:3" ht="15" customHeight="1" x14ac:dyDescent="0.25">
      <c r="A5403" s="216">
        <v>45756</v>
      </c>
      <c r="B5403" s="217" t="s">
        <v>127</v>
      </c>
      <c r="C5403" s="218">
        <v>1.4674</v>
      </c>
    </row>
    <row r="5404" spans="1:3" ht="15" customHeight="1" x14ac:dyDescent="0.25">
      <c r="A5404" s="216">
        <v>45757</v>
      </c>
      <c r="B5404" s="217" t="s">
        <v>127</v>
      </c>
      <c r="C5404" s="218">
        <v>1.4736</v>
      </c>
    </row>
    <row r="5405" spans="1:3" ht="15" customHeight="1" x14ac:dyDescent="0.25">
      <c r="A5405" s="216">
        <v>45758</v>
      </c>
      <c r="B5405" s="217" t="s">
        <v>127</v>
      </c>
      <c r="C5405" s="218">
        <v>1.4921</v>
      </c>
    </row>
    <row r="5406" spans="1:3" ht="15" customHeight="1" x14ac:dyDescent="0.25">
      <c r="A5406" s="216">
        <v>45761</v>
      </c>
      <c r="B5406" s="217" t="s">
        <v>127</v>
      </c>
      <c r="C5406" s="218">
        <v>1.4982</v>
      </c>
    </row>
    <row r="5407" spans="1:3" ht="15" customHeight="1" x14ac:dyDescent="0.25">
      <c r="A5407" s="216">
        <v>45762</v>
      </c>
      <c r="B5407" s="217" t="s">
        <v>127</v>
      </c>
      <c r="C5407" s="218">
        <v>1.5044</v>
      </c>
    </row>
    <row r="5408" spans="1:3" ht="15" customHeight="1" x14ac:dyDescent="0.25">
      <c r="A5408" s="216">
        <v>45763</v>
      </c>
      <c r="B5408" s="217" t="s">
        <v>127</v>
      </c>
      <c r="C5408" s="218">
        <v>1.5105</v>
      </c>
    </row>
    <row r="5409" spans="1:3" ht="15" customHeight="1" x14ac:dyDescent="0.25">
      <c r="A5409" s="216">
        <v>45764</v>
      </c>
      <c r="B5409" s="217" t="s">
        <v>127</v>
      </c>
      <c r="C5409" s="218">
        <v>1.5412999999999999</v>
      </c>
    </row>
    <row r="5410" spans="1:3" ht="15" customHeight="1" x14ac:dyDescent="0.25">
      <c r="A5410" s="216">
        <v>45769</v>
      </c>
      <c r="B5410" s="217" t="s">
        <v>127</v>
      </c>
      <c r="C5410" s="218">
        <v>1.5474000000000001</v>
      </c>
    </row>
    <row r="5411" spans="1:3" ht="15" customHeight="1" x14ac:dyDescent="0.25">
      <c r="A5411" s="216">
        <v>45770</v>
      </c>
      <c r="B5411" s="217" t="s">
        <v>127</v>
      </c>
      <c r="C5411" s="218">
        <v>1.5532999999999999</v>
      </c>
    </row>
    <row r="5412" spans="1:3" ht="15" customHeight="1" x14ac:dyDescent="0.25">
      <c r="A5412" s="216">
        <v>45771</v>
      </c>
      <c r="B5412" s="217" t="s">
        <v>127</v>
      </c>
      <c r="C5412" s="218">
        <v>1.5590999999999999</v>
      </c>
    </row>
    <row r="5413" spans="1:3" ht="15" customHeight="1" x14ac:dyDescent="0.25">
      <c r="A5413" s="216">
        <v>45772</v>
      </c>
      <c r="B5413" s="217" t="s">
        <v>127</v>
      </c>
      <c r="C5413" s="218">
        <v>1.5764</v>
      </c>
    </row>
    <row r="5414" spans="1:3" ht="15" customHeight="1" x14ac:dyDescent="0.25">
      <c r="A5414" s="216">
        <v>45775</v>
      </c>
      <c r="B5414" s="217" t="s">
        <v>127</v>
      </c>
      <c r="C5414" s="218">
        <v>1.5821000000000001</v>
      </c>
    </row>
    <row r="5415" spans="1:3" ht="15" customHeight="1" x14ac:dyDescent="0.25">
      <c r="A5415" s="216">
        <v>45776</v>
      </c>
      <c r="B5415" s="217" t="s">
        <v>127</v>
      </c>
      <c r="C5415" s="218">
        <v>1.5879000000000001</v>
      </c>
    </row>
    <row r="5416" spans="1:3" ht="15" customHeight="1" x14ac:dyDescent="0.25">
      <c r="A5416" s="216">
        <v>45777</v>
      </c>
      <c r="B5416" s="217" t="s">
        <v>127</v>
      </c>
      <c r="C5416" s="218">
        <v>1.5992</v>
      </c>
    </row>
    <row r="5417" spans="1:3" ht="15" customHeight="1" x14ac:dyDescent="0.25">
      <c r="A5417" s="216">
        <v>45779</v>
      </c>
      <c r="B5417" s="217" t="s">
        <v>127</v>
      </c>
      <c r="C5417" s="218">
        <v>1.6162000000000001</v>
      </c>
    </row>
    <row r="5418" spans="1:3" ht="15" customHeight="1" x14ac:dyDescent="0.25">
      <c r="A5418" s="216">
        <v>45782</v>
      </c>
      <c r="B5418" s="217" t="s">
        <v>127</v>
      </c>
      <c r="C5418" s="218">
        <v>1.6218999999999999</v>
      </c>
    </row>
    <row r="5419" spans="1:3" ht="15" customHeight="1" x14ac:dyDescent="0.25">
      <c r="A5419" s="216">
        <v>45783</v>
      </c>
      <c r="B5419" s="217" t="s">
        <v>127</v>
      </c>
      <c r="C5419" s="218">
        <v>1.6274999999999999</v>
      </c>
    </row>
    <row r="5420" spans="1:3" ht="15" customHeight="1" x14ac:dyDescent="0.25">
      <c r="A5420" s="216">
        <v>45784</v>
      </c>
      <c r="B5420" s="217" t="s">
        <v>127</v>
      </c>
      <c r="C5420" s="218">
        <v>1.6332</v>
      </c>
    </row>
    <row r="5421" spans="1:3" ht="15" customHeight="1" x14ac:dyDescent="0.25">
      <c r="A5421" s="216">
        <v>45785</v>
      </c>
      <c r="B5421" s="217" t="s">
        <v>127</v>
      </c>
      <c r="C5421" s="218">
        <v>1.6388</v>
      </c>
    </row>
    <row r="5422" spans="1:3" ht="15" customHeight="1" x14ac:dyDescent="0.25">
      <c r="A5422" s="216">
        <v>45786</v>
      </c>
      <c r="B5422" s="217" t="s">
        <v>127</v>
      </c>
      <c r="C5422" s="218">
        <v>1.6556</v>
      </c>
    </row>
    <row r="5423" spans="1:3" ht="15" customHeight="1" x14ac:dyDescent="0.25">
      <c r="A5423" s="216">
        <v>45789</v>
      </c>
      <c r="B5423" s="217" t="s">
        <v>127</v>
      </c>
      <c r="C5423" s="218">
        <v>1.6612</v>
      </c>
    </row>
    <row r="5424" spans="1:3" ht="15" customHeight="1" x14ac:dyDescent="0.25">
      <c r="A5424" s="216">
        <v>45790</v>
      </c>
      <c r="B5424" s="217" t="s">
        <v>127</v>
      </c>
      <c r="C5424" s="218">
        <v>1.6668000000000001</v>
      </c>
    </row>
    <row r="5425" spans="1:3" ht="15" customHeight="1" x14ac:dyDescent="0.25">
      <c r="A5425" s="216">
        <v>45791</v>
      </c>
      <c r="B5425" s="217" t="s">
        <v>127</v>
      </c>
      <c r="C5425" s="218">
        <v>1.6724000000000001</v>
      </c>
    </row>
    <row r="5426" spans="1:3" ht="15" customHeight="1" x14ac:dyDescent="0.25">
      <c r="A5426" s="216">
        <v>45792</v>
      </c>
      <c r="B5426" s="217" t="s">
        <v>127</v>
      </c>
      <c r="C5426" s="218">
        <v>1.6778999999999999</v>
      </c>
    </row>
    <row r="5427" spans="1:3" ht="15" customHeight="1" x14ac:dyDescent="0.25">
      <c r="A5427" s="216">
        <v>45793</v>
      </c>
      <c r="B5427" s="217" t="s">
        <v>127</v>
      </c>
      <c r="C5427" s="218">
        <v>1.6947000000000001</v>
      </c>
    </row>
    <row r="5428" spans="1:3" ht="15" customHeight="1" x14ac:dyDescent="0.25">
      <c r="A5428" s="216">
        <v>45796</v>
      </c>
      <c r="B5428" s="217" t="s">
        <v>127</v>
      </c>
      <c r="C5428" s="218">
        <v>1.7002999999999999</v>
      </c>
    </row>
    <row r="5429" spans="1:3" ht="15" customHeight="1" x14ac:dyDescent="0.25">
      <c r="A5429" s="216">
        <v>45797</v>
      </c>
      <c r="B5429" s="217" t="s">
        <v>127</v>
      </c>
      <c r="C5429" s="218">
        <v>1.7058</v>
      </c>
    </row>
    <row r="5430" spans="1:3" ht="15" customHeight="1" x14ac:dyDescent="0.25">
      <c r="A5430" s="216">
        <v>45798</v>
      </c>
      <c r="B5430" s="217" t="s">
        <v>127</v>
      </c>
      <c r="C5430" s="218">
        <v>1.7114</v>
      </c>
    </row>
    <row r="5431" spans="1:3" ht="15" customHeight="1" x14ac:dyDescent="0.25">
      <c r="A5431" s="216">
        <v>45799</v>
      </c>
      <c r="B5431" s="217" t="s">
        <v>127</v>
      </c>
      <c r="C5431" s="218">
        <v>1.7170000000000001</v>
      </c>
    </row>
    <row r="5432" spans="1:3" ht="15" customHeight="1" x14ac:dyDescent="0.25">
      <c r="A5432" s="216">
        <v>45800</v>
      </c>
      <c r="B5432" s="217" t="s">
        <v>127</v>
      </c>
      <c r="C5432" s="218">
        <v>1.7337</v>
      </c>
    </row>
    <row r="5433" spans="1:3" ht="15" customHeight="1" x14ac:dyDescent="0.25">
      <c r="A5433" s="216">
        <v>45803</v>
      </c>
      <c r="B5433" s="217" t="s">
        <v>127</v>
      </c>
      <c r="C5433" s="218">
        <v>1.7393000000000001</v>
      </c>
    </row>
    <row r="5434" spans="1:3" ht="15" customHeight="1" x14ac:dyDescent="0.25">
      <c r="A5434" s="216">
        <v>45804</v>
      </c>
      <c r="B5434" s="217" t="s">
        <v>127</v>
      </c>
      <c r="C5434" s="218">
        <v>1.7448999999999999</v>
      </c>
    </row>
    <row r="5435" spans="1:3" ht="15" customHeight="1" x14ac:dyDescent="0.25">
      <c r="A5435" s="216">
        <v>45805</v>
      </c>
      <c r="B5435" s="217" t="s">
        <v>127</v>
      </c>
      <c r="C5435" s="218">
        <v>1.7504999999999999</v>
      </c>
    </row>
    <row r="5436" spans="1:3" ht="15" customHeight="1" x14ac:dyDescent="0.25">
      <c r="A5436" s="216">
        <v>45806</v>
      </c>
      <c r="B5436" s="217" t="s">
        <v>127</v>
      </c>
      <c r="C5436" s="218">
        <v>1.7561</v>
      </c>
    </row>
    <row r="5437" spans="1:3" ht="15" customHeight="1" x14ac:dyDescent="0.25">
      <c r="A5437" s="216">
        <v>45807</v>
      </c>
      <c r="B5437" s="217" t="s">
        <v>127</v>
      </c>
      <c r="C5437" s="218">
        <v>1.7727999999999999</v>
      </c>
    </row>
    <row r="5438" spans="1:3" ht="15" customHeight="1" x14ac:dyDescent="0.25">
      <c r="A5438" s="216">
        <v>45810</v>
      </c>
      <c r="B5438" s="217" t="s">
        <v>127</v>
      </c>
      <c r="C5438" s="218">
        <v>1.7783</v>
      </c>
    </row>
    <row r="5439" spans="1:3" ht="15" customHeight="1" x14ac:dyDescent="0.25">
      <c r="A5439" s="216">
        <v>45811</v>
      </c>
      <c r="B5439" s="217" t="s">
        <v>127</v>
      </c>
      <c r="C5439" s="218">
        <v>1.7838000000000001</v>
      </c>
    </row>
    <row r="5440" spans="1:3" ht="15" customHeight="1" x14ac:dyDescent="0.25">
      <c r="A5440" s="216">
        <v>45812</v>
      </c>
      <c r="B5440" s="217" t="s">
        <v>127</v>
      </c>
      <c r="C5440" s="218">
        <v>1.7892999999999999</v>
      </c>
    </row>
    <row r="5441" spans="1:3" ht="15" customHeight="1" x14ac:dyDescent="0.25">
      <c r="A5441" s="216">
        <v>45813</v>
      </c>
      <c r="B5441" s="217" t="s">
        <v>127</v>
      </c>
      <c r="C5441" s="218">
        <v>1.7947</v>
      </c>
    </row>
    <row r="5442" spans="1:3" ht="15" customHeight="1" x14ac:dyDescent="0.25">
      <c r="A5442" s="216">
        <v>45814</v>
      </c>
      <c r="B5442" s="217" t="s">
        <v>127</v>
      </c>
      <c r="C5442" s="218">
        <v>1.8109999999999999</v>
      </c>
    </row>
    <row r="5443" spans="1:3" ht="15" customHeight="1" x14ac:dyDescent="0.25">
      <c r="A5443" s="216">
        <v>45817</v>
      </c>
      <c r="B5443" s="217" t="s">
        <v>127</v>
      </c>
      <c r="C5443" s="218">
        <v>1.8165</v>
      </c>
    </row>
    <row r="5444" spans="1:3" ht="15" customHeight="1" x14ac:dyDescent="0.25">
      <c r="A5444" s="216">
        <v>45818</v>
      </c>
      <c r="B5444" s="217" t="s">
        <v>127</v>
      </c>
      <c r="C5444" s="218">
        <v>1.8219000000000001</v>
      </c>
    </row>
    <row r="5445" spans="1:3" ht="15" customHeight="1" x14ac:dyDescent="0.25">
      <c r="A5445" s="216">
        <v>45819</v>
      </c>
      <c r="B5445" s="217" t="s">
        <v>127</v>
      </c>
      <c r="C5445" s="218">
        <v>1.827</v>
      </c>
    </row>
    <row r="5446" spans="1:3" ht="15" customHeight="1" x14ac:dyDescent="0.25">
      <c r="A5446" s="216">
        <v>45820</v>
      </c>
      <c r="B5446" s="217" t="s">
        <v>127</v>
      </c>
      <c r="C5446" s="218">
        <v>1.8321000000000001</v>
      </c>
    </row>
    <row r="5447" spans="1:3" ht="15" customHeight="1" x14ac:dyDescent="0.25">
      <c r="A5447" s="216">
        <v>45821</v>
      </c>
      <c r="B5447" s="217" t="s">
        <v>127</v>
      </c>
      <c r="C5447" s="218">
        <v>1.8472999999999999</v>
      </c>
    </row>
    <row r="5448" spans="1:3" ht="15" customHeight="1" x14ac:dyDescent="0.25">
      <c r="A5448" s="216">
        <v>45824</v>
      </c>
      <c r="B5448" s="217" t="s">
        <v>127</v>
      </c>
      <c r="C5448" s="218">
        <v>1.8523000000000001</v>
      </c>
    </row>
    <row r="5449" spans="1:3" ht="15" customHeight="1" x14ac:dyDescent="0.25">
      <c r="A5449" s="216">
        <v>45825</v>
      </c>
      <c r="B5449" s="217" t="s">
        <v>127</v>
      </c>
      <c r="C5449" s="218">
        <v>1.8573</v>
      </c>
    </row>
    <row r="5450" spans="1:3" ht="15" customHeight="1" x14ac:dyDescent="0.25">
      <c r="A5450" s="216">
        <v>45826</v>
      </c>
      <c r="B5450" s="217" t="s">
        <v>127</v>
      </c>
      <c r="C5450" s="218">
        <v>1.8623000000000001</v>
      </c>
    </row>
    <row r="5451" spans="1:3" ht="15" customHeight="1" x14ac:dyDescent="0.25">
      <c r="A5451" s="216">
        <v>45827</v>
      </c>
      <c r="B5451" s="217" t="s">
        <v>127</v>
      </c>
      <c r="C5451" s="218">
        <v>1.8673</v>
      </c>
    </row>
    <row r="5452" spans="1:3" ht="15" customHeight="1" x14ac:dyDescent="0.25">
      <c r="A5452" s="216">
        <v>45828</v>
      </c>
      <c r="B5452" s="217" t="s">
        <v>127</v>
      </c>
      <c r="C5452" s="218">
        <v>1.8823000000000001</v>
      </c>
    </row>
    <row r="5453" spans="1:3" ht="15" customHeight="1" x14ac:dyDescent="0.25">
      <c r="A5453" s="216">
        <v>45831</v>
      </c>
      <c r="B5453" s="217" t="s">
        <v>127</v>
      </c>
      <c r="C5453" s="218">
        <v>1.8873</v>
      </c>
    </row>
    <row r="5454" spans="1:3" ht="15" customHeight="1" x14ac:dyDescent="0.25">
      <c r="A5454" s="216">
        <v>45832</v>
      </c>
      <c r="B5454" s="217" t="s">
        <v>127</v>
      </c>
      <c r="C5454" s="218">
        <v>1.8923000000000001</v>
      </c>
    </row>
    <row r="5455" spans="1:3" ht="15" customHeight="1" x14ac:dyDescent="0.25">
      <c r="A5455" s="216">
        <v>45833</v>
      </c>
      <c r="B5455" s="217" t="s">
        <v>127</v>
      </c>
      <c r="C5455" s="218">
        <v>1.8973</v>
      </c>
    </row>
    <row r="5456" spans="1:3" ht="15" customHeight="1" x14ac:dyDescent="0.25">
      <c r="A5456" s="216">
        <v>45834</v>
      </c>
      <c r="B5456" s="217" t="s">
        <v>127</v>
      </c>
      <c r="C5456" s="218">
        <v>1.9023000000000001</v>
      </c>
    </row>
    <row r="5457" spans="1:3" ht="15" customHeight="1" x14ac:dyDescent="0.25">
      <c r="A5457" s="216">
        <v>45835</v>
      </c>
      <c r="B5457" s="217" t="s">
        <v>127</v>
      </c>
      <c r="C5457" s="218">
        <v>1.9173</v>
      </c>
    </row>
    <row r="5458" spans="1:3" ht="15" customHeight="1" x14ac:dyDescent="0.25">
      <c r="A5458" s="216">
        <v>45838</v>
      </c>
      <c r="B5458" s="217" t="s">
        <v>127</v>
      </c>
      <c r="C5458" s="218">
        <v>1.9222999999999999</v>
      </c>
    </row>
    <row r="5459" spans="1:3" ht="15" customHeight="1" x14ac:dyDescent="0.25">
      <c r="A5459" s="216">
        <v>45839</v>
      </c>
      <c r="B5459" s="217" t="s">
        <v>127</v>
      </c>
      <c r="C5459" s="218">
        <v>1.9273</v>
      </c>
    </row>
    <row r="5460" spans="1:3" ht="15" customHeight="1" x14ac:dyDescent="0.25">
      <c r="A5460" s="216">
        <v>45840</v>
      </c>
      <c r="B5460" s="217" t="s">
        <v>127</v>
      </c>
      <c r="C5460" s="218">
        <v>1.9322999999999999</v>
      </c>
    </row>
    <row r="5461" spans="1:3" ht="15" customHeight="1" x14ac:dyDescent="0.25">
      <c r="A5461" s="216">
        <v>45841</v>
      </c>
      <c r="B5461" s="217" t="s">
        <v>127</v>
      </c>
      <c r="C5461" s="218">
        <v>1.9372</v>
      </c>
    </row>
    <row r="5462" spans="1:3" ht="15" customHeight="1" x14ac:dyDescent="0.25">
      <c r="A5462" s="216">
        <v>45842</v>
      </c>
      <c r="B5462" s="217" t="s">
        <v>127</v>
      </c>
      <c r="C5462" s="218">
        <v>1.9520999999999999</v>
      </c>
    </row>
    <row r="5463" spans="1:3" ht="15" customHeight="1" x14ac:dyDescent="0.25">
      <c r="A5463" s="216">
        <v>45845</v>
      </c>
      <c r="B5463" s="217" t="s">
        <v>127</v>
      </c>
      <c r="C5463" s="218">
        <v>1.9570000000000001</v>
      </c>
    </row>
    <row r="5464" spans="1:3" ht="15" customHeight="1" x14ac:dyDescent="0.25">
      <c r="A5464" s="216">
        <v>45846</v>
      </c>
      <c r="B5464" s="217" t="s">
        <v>127</v>
      </c>
      <c r="C5464" s="218">
        <v>1.962</v>
      </c>
    </row>
    <row r="5465" spans="1:3" ht="15" customHeight="1" x14ac:dyDescent="0.25">
      <c r="A5465" s="216">
        <v>45847</v>
      </c>
      <c r="B5465" s="217" t="s">
        <v>127</v>
      </c>
      <c r="C5465" s="218">
        <v>1.9669000000000001</v>
      </c>
    </row>
    <row r="5466" spans="1:3" ht="15" customHeight="1" x14ac:dyDescent="0.25">
      <c r="A5466" s="216">
        <v>45848</v>
      </c>
      <c r="B5466" s="217" t="s">
        <v>127</v>
      </c>
      <c r="C5466" s="218">
        <v>1.9719</v>
      </c>
    </row>
    <row r="5467" spans="1:3" ht="15" customHeight="1" x14ac:dyDescent="0.25">
      <c r="A5467" s="216">
        <v>45849</v>
      </c>
      <c r="B5467" s="217" t="s">
        <v>127</v>
      </c>
      <c r="C5467" s="218">
        <v>1.9866999999999999</v>
      </c>
    </row>
    <row r="5468" spans="1:3" ht="15" customHeight="1" x14ac:dyDescent="0.25">
      <c r="A5468" s="216">
        <v>45852</v>
      </c>
      <c r="B5468" s="217" t="s">
        <v>127</v>
      </c>
      <c r="C5468" s="218">
        <v>1.9916</v>
      </c>
    </row>
    <row r="5469" spans="1:3" ht="15" customHeight="1" x14ac:dyDescent="0.25">
      <c r="A5469" s="216">
        <v>45853</v>
      </c>
      <c r="B5469" s="217" t="s">
        <v>127</v>
      </c>
      <c r="C5469" s="218">
        <v>1.9965999999999999</v>
      </c>
    </row>
    <row r="5470" spans="1:3" ht="15" customHeight="1" x14ac:dyDescent="0.25">
      <c r="A5470" s="216">
        <v>45854</v>
      </c>
      <c r="B5470" s="217" t="s">
        <v>127</v>
      </c>
      <c r="C5470" s="218">
        <v>2.0015000000000001</v>
      </c>
    </row>
    <row r="5471" spans="1:3" ht="15" customHeight="1" x14ac:dyDescent="0.25">
      <c r="A5471" s="216">
        <v>45855</v>
      </c>
      <c r="B5471" s="217" t="s">
        <v>127</v>
      </c>
      <c r="C5471" s="218">
        <v>2.0065</v>
      </c>
    </row>
    <row r="5472" spans="1:3" ht="15" customHeight="1" x14ac:dyDescent="0.25">
      <c r="A5472" s="216">
        <v>45856</v>
      </c>
      <c r="B5472" s="217" t="s">
        <v>127</v>
      </c>
      <c r="C5472" s="218">
        <v>2.0211999999999999</v>
      </c>
    </row>
    <row r="5473" spans="1:3" ht="15" customHeight="1" x14ac:dyDescent="0.25">
      <c r="A5473" s="216">
        <v>45859</v>
      </c>
      <c r="B5473" s="217" t="s">
        <v>127</v>
      </c>
      <c r="C5473" s="218">
        <v>2.0261</v>
      </c>
    </row>
    <row r="5474" spans="1:3" ht="15" customHeight="1" x14ac:dyDescent="0.25">
      <c r="A5474" s="216">
        <v>45860</v>
      </c>
      <c r="B5474" s="217" t="s">
        <v>127</v>
      </c>
      <c r="C5474" s="218">
        <v>2.0310000000000001</v>
      </c>
    </row>
    <row r="5475" spans="1:3" ht="15" customHeight="1" x14ac:dyDescent="0.25">
      <c r="A5475" s="216">
        <v>45861</v>
      </c>
      <c r="B5475" s="217" t="s">
        <v>127</v>
      </c>
      <c r="C5475" s="218">
        <v>2.036</v>
      </c>
    </row>
    <row r="5476" spans="1:3" ht="15" customHeight="1" x14ac:dyDescent="0.25">
      <c r="A5476" s="216">
        <v>45862</v>
      </c>
      <c r="B5476" s="217" t="s">
        <v>127</v>
      </c>
      <c r="C5476" s="218">
        <v>2.0409000000000002</v>
      </c>
    </row>
    <row r="5477" spans="1:3" ht="15" customHeight="1" x14ac:dyDescent="0.25">
      <c r="A5477" s="216">
        <v>45863</v>
      </c>
      <c r="B5477" s="217" t="s">
        <v>127</v>
      </c>
      <c r="C5477" s="218">
        <v>2.0556000000000001</v>
      </c>
    </row>
    <row r="5478" spans="1:3" ht="15" customHeight="1" x14ac:dyDescent="0.25">
      <c r="A5478" s="216">
        <v>45866</v>
      </c>
      <c r="B5478" s="217" t="s">
        <v>127</v>
      </c>
      <c r="C5478" s="218">
        <v>2.0606</v>
      </c>
    </row>
    <row r="5479" spans="1:3" ht="15" customHeight="1" x14ac:dyDescent="0.25">
      <c r="A5479" s="216">
        <v>45867</v>
      </c>
      <c r="B5479" s="217" t="s">
        <v>127</v>
      </c>
      <c r="C5479" s="218">
        <v>2.0655000000000001</v>
      </c>
    </row>
    <row r="5480" spans="1:3" ht="15" customHeight="1" x14ac:dyDescent="0.25">
      <c r="A5480" s="216">
        <v>45868</v>
      </c>
      <c r="B5480" s="217" t="s">
        <v>127</v>
      </c>
      <c r="C5480" s="218">
        <v>2.0703999999999998</v>
      </c>
    </row>
    <row r="5481" spans="1:3" ht="15" customHeight="1" x14ac:dyDescent="0.25">
      <c r="A5481" s="216">
        <v>45869</v>
      </c>
      <c r="B5481" s="217" t="s">
        <v>127</v>
      </c>
      <c r="C5481" s="218">
        <v>2.0752999999999999</v>
      </c>
    </row>
    <row r="5482" spans="1:3" ht="15" customHeight="1" x14ac:dyDescent="0.25">
      <c r="A5482" s="216">
        <v>45870</v>
      </c>
      <c r="B5482" s="217" t="s">
        <v>127</v>
      </c>
      <c r="C5482" s="218">
        <v>2.09</v>
      </c>
    </row>
    <row r="5483" spans="1:3" ht="15" customHeight="1" x14ac:dyDescent="0.25">
      <c r="A5483" s="216">
        <v>45873</v>
      </c>
      <c r="B5483" s="217" t="s">
        <v>127</v>
      </c>
      <c r="C5483" s="218">
        <v>2.0949</v>
      </c>
    </row>
    <row r="5484" spans="1:3" ht="15" customHeight="1" x14ac:dyDescent="0.25">
      <c r="A5484" s="216">
        <v>45874</v>
      </c>
      <c r="B5484" s="217" t="s">
        <v>127</v>
      </c>
      <c r="C5484" s="218">
        <v>2.0998000000000001</v>
      </c>
    </row>
    <row r="5485" spans="1:3" ht="15" customHeight="1" x14ac:dyDescent="0.25">
      <c r="A5485" s="216">
        <v>45875</v>
      </c>
      <c r="B5485" s="217" t="s">
        <v>127</v>
      </c>
      <c r="C5485" s="218">
        <v>2.1046999999999998</v>
      </c>
    </row>
    <row r="5486" spans="1:3" ht="15" customHeight="1" x14ac:dyDescent="0.25">
      <c r="A5486" s="216">
        <v>45876</v>
      </c>
      <c r="B5486" s="217" t="s">
        <v>127</v>
      </c>
      <c r="C5486" s="218">
        <v>2.1095999999999999</v>
      </c>
    </row>
    <row r="5487" spans="1:3" ht="15" customHeight="1" x14ac:dyDescent="0.25">
      <c r="A5487" s="216">
        <v>45877</v>
      </c>
      <c r="B5487" s="217" t="s">
        <v>127</v>
      </c>
      <c r="C5487" s="218">
        <v>2.1242000000000001</v>
      </c>
    </row>
    <row r="5488" spans="1:3" ht="15" customHeight="1" x14ac:dyDescent="0.25">
      <c r="A5488" s="216">
        <v>45880</v>
      </c>
      <c r="B5488" s="217" t="s">
        <v>127</v>
      </c>
      <c r="C5488" s="218">
        <v>2.1291000000000002</v>
      </c>
    </row>
    <row r="5489" spans="1:3" ht="15" customHeight="1" x14ac:dyDescent="0.25">
      <c r="A5489" s="216">
        <v>45881</v>
      </c>
      <c r="B5489" s="217" t="s">
        <v>127</v>
      </c>
      <c r="C5489" s="218">
        <v>2.1339999999999999</v>
      </c>
    </row>
    <row r="5490" spans="1:3" ht="15" customHeight="1" x14ac:dyDescent="0.25">
      <c r="A5490" s="216">
        <v>45882</v>
      </c>
      <c r="B5490" s="217" t="s">
        <v>127</v>
      </c>
      <c r="C5490" s="218">
        <v>2.1389</v>
      </c>
    </row>
    <row r="5491" spans="1:3" ht="15" customHeight="1" x14ac:dyDescent="0.25">
      <c r="A5491" s="216">
        <v>45883</v>
      </c>
      <c r="B5491" s="217" t="s">
        <v>127</v>
      </c>
      <c r="C5491" s="218">
        <v>2.1438000000000001</v>
      </c>
    </row>
    <row r="5492" spans="1:3" ht="15" customHeight="1" x14ac:dyDescent="0.25">
      <c r="A5492" s="216">
        <v>45884</v>
      </c>
      <c r="B5492" s="217" t="s">
        <v>127</v>
      </c>
      <c r="C5492" s="218">
        <v>2.1583999999999999</v>
      </c>
    </row>
    <row r="5493" spans="1:3" ht="15" customHeight="1" x14ac:dyDescent="0.25">
      <c r="A5493" s="216">
        <v>45887</v>
      </c>
      <c r="B5493" s="217" t="s">
        <v>127</v>
      </c>
      <c r="C5493" s="218">
        <v>2.1633</v>
      </c>
    </row>
    <row r="5494" spans="1:3" ht="15" customHeight="1" x14ac:dyDescent="0.25">
      <c r="A5494" s="216">
        <v>45888</v>
      </c>
      <c r="B5494" s="217" t="s">
        <v>127</v>
      </c>
      <c r="C5494" s="218">
        <v>2.1682000000000001</v>
      </c>
    </row>
    <row r="5495" spans="1:3" ht="15" customHeight="1" x14ac:dyDescent="0.25">
      <c r="A5495" s="216">
        <v>45889</v>
      </c>
      <c r="B5495" s="217" t="s">
        <v>127</v>
      </c>
      <c r="C5495" s="218">
        <v>2.1730999999999998</v>
      </c>
    </row>
    <row r="5496" spans="1:3" ht="15" customHeight="1" x14ac:dyDescent="0.25">
      <c r="A5496" s="216">
        <v>45890</v>
      </c>
      <c r="B5496" s="217" t="s">
        <v>127</v>
      </c>
      <c r="C5496" s="218">
        <v>2.1779000000000002</v>
      </c>
    </row>
    <row r="5497" spans="1:3" ht="15" customHeight="1" x14ac:dyDescent="0.25">
      <c r="A5497" s="216">
        <v>45891</v>
      </c>
      <c r="B5497" s="217" t="s">
        <v>127</v>
      </c>
      <c r="C5497" s="218">
        <v>2.1926000000000001</v>
      </c>
    </row>
    <row r="5498" spans="1:3" ht="15" customHeight="1" x14ac:dyDescent="0.25">
      <c r="A5498" s="216">
        <v>45894</v>
      </c>
      <c r="B5498" s="217" t="s">
        <v>127</v>
      </c>
      <c r="C5498" s="218">
        <v>2.1974</v>
      </c>
    </row>
    <row r="5499" spans="1:3" ht="15" customHeight="1" x14ac:dyDescent="0.25">
      <c r="A5499" s="216">
        <v>45895</v>
      </c>
      <c r="B5499" s="217" t="s">
        <v>127</v>
      </c>
      <c r="C5499" s="218">
        <v>2.2023000000000001</v>
      </c>
    </row>
    <row r="5500" spans="1:3" ht="15" customHeight="1" x14ac:dyDescent="0.25">
      <c r="A5500" s="216">
        <v>45896</v>
      </c>
      <c r="B5500" s="217" t="s">
        <v>127</v>
      </c>
      <c r="C5500" s="218">
        <v>2.2071000000000001</v>
      </c>
    </row>
    <row r="5501" spans="1:3" ht="15" customHeight="1" x14ac:dyDescent="0.25">
      <c r="A5501" s="216">
        <v>45897</v>
      </c>
      <c r="B5501" s="217" t="s">
        <v>127</v>
      </c>
      <c r="C5501" s="218">
        <v>2.2120000000000002</v>
      </c>
    </row>
    <row r="5502" spans="1:3" ht="15" customHeight="1" x14ac:dyDescent="0.25">
      <c r="A5502" s="216">
        <v>45898</v>
      </c>
      <c r="B5502" s="217" t="s">
        <v>127</v>
      </c>
      <c r="C5502" s="218">
        <v>2.2265999999999999</v>
      </c>
    </row>
    <row r="5503" spans="1:3" ht="15" customHeight="1" x14ac:dyDescent="0.25">
      <c r="A5503" s="216">
        <v>45901</v>
      </c>
      <c r="B5503" s="217" t="s">
        <v>127</v>
      </c>
      <c r="C5503" s="218">
        <v>2.2315</v>
      </c>
    </row>
    <row r="5504" spans="1:3" ht="15" customHeight="1" x14ac:dyDescent="0.25">
      <c r="A5504" s="216">
        <v>45902</v>
      </c>
      <c r="B5504" s="217" t="s">
        <v>127</v>
      </c>
      <c r="C5504" s="218">
        <v>2.2363</v>
      </c>
    </row>
    <row r="5505" spans="1:3" ht="15" customHeight="1" x14ac:dyDescent="0.25">
      <c r="A5505" s="216">
        <v>45903</v>
      </c>
      <c r="B5505" s="217" t="s">
        <v>127</v>
      </c>
      <c r="C5505" s="218">
        <v>2.2412000000000001</v>
      </c>
    </row>
    <row r="5506" spans="1:3" ht="15" customHeight="1" x14ac:dyDescent="0.25">
      <c r="A5506" s="216">
        <v>45904</v>
      </c>
      <c r="B5506" s="217" t="s">
        <v>127</v>
      </c>
      <c r="C5506" s="218">
        <v>2.2461000000000002</v>
      </c>
    </row>
    <row r="5507" spans="1:3" ht="15" customHeight="1" x14ac:dyDescent="0.25">
      <c r="A5507" s="216">
        <v>45905</v>
      </c>
      <c r="B5507" s="217" t="s">
        <v>127</v>
      </c>
      <c r="C5507" s="218">
        <v>2.2606000000000002</v>
      </c>
    </row>
    <row r="5508" spans="1:3" ht="15" customHeight="1" x14ac:dyDescent="0.25">
      <c r="A5508" s="216">
        <v>45908</v>
      </c>
      <c r="B5508" s="217" t="s">
        <v>127</v>
      </c>
      <c r="C5508" s="218">
        <v>2.2654999999999998</v>
      </c>
    </row>
    <row r="5509" spans="1:3" ht="15" customHeight="1" x14ac:dyDescent="0.25">
      <c r="A5509" s="216">
        <v>45909</v>
      </c>
      <c r="B5509" s="217" t="s">
        <v>127</v>
      </c>
      <c r="C5509" s="218">
        <v>2.2704</v>
      </c>
    </row>
    <row r="5510" spans="1:3" ht="15" customHeight="1" x14ac:dyDescent="0.25">
      <c r="A5510" s="216">
        <v>45910</v>
      </c>
      <c r="B5510" s="217" t="s">
        <v>127</v>
      </c>
      <c r="C5510" s="218">
        <v>2.2751999999999999</v>
      </c>
    </row>
    <row r="5511" spans="1:3" ht="15" customHeight="1" x14ac:dyDescent="0.25">
      <c r="A5511" s="216">
        <v>45911</v>
      </c>
      <c r="B5511" s="217" t="s">
        <v>127</v>
      </c>
      <c r="C5511" s="218">
        <v>2.2801</v>
      </c>
    </row>
    <row r="5512" spans="1:3" ht="15" customHeight="1" x14ac:dyDescent="0.25">
      <c r="A5512" s="216">
        <v>45912</v>
      </c>
      <c r="B5512" s="217" t="s">
        <v>127</v>
      </c>
      <c r="C5512" s="218">
        <v>2.2947000000000002</v>
      </c>
    </row>
    <row r="5513" spans="1:3" ht="15" customHeight="1" x14ac:dyDescent="0.25">
      <c r="A5513" s="216">
        <v>45915</v>
      </c>
      <c r="B5513" s="217" t="s">
        <v>127</v>
      </c>
      <c r="C5513" s="218">
        <v>2.2995000000000001</v>
      </c>
    </row>
    <row r="5514" spans="1:3" ht="15" customHeight="1" x14ac:dyDescent="0.25">
      <c r="A5514" s="216">
        <v>45916</v>
      </c>
      <c r="B5514" s="217" t="s">
        <v>127</v>
      </c>
      <c r="C5514" s="218">
        <v>2.3043999999999998</v>
      </c>
    </row>
    <row r="5515" spans="1:3" ht="15" customHeight="1" x14ac:dyDescent="0.25">
      <c r="A5515" s="216">
        <v>45917</v>
      </c>
      <c r="B5515" s="217" t="s">
        <v>127</v>
      </c>
      <c r="C5515" s="218">
        <v>2.3092000000000001</v>
      </c>
    </row>
    <row r="5516" spans="1:3" ht="15" customHeight="1" x14ac:dyDescent="0.25">
      <c r="A5516" s="216">
        <v>45918</v>
      </c>
      <c r="B5516" s="217" t="s">
        <v>127</v>
      </c>
      <c r="C5516" s="218">
        <v>2.3140999999999998</v>
      </c>
    </row>
    <row r="5517" spans="1:3" ht="15" customHeight="1" x14ac:dyDescent="0.25">
      <c r="A5517" s="216">
        <v>45919</v>
      </c>
      <c r="B5517" s="217" t="s">
        <v>127</v>
      </c>
      <c r="C5517" s="218">
        <v>2.3287</v>
      </c>
    </row>
    <row r="5518" spans="1:3" ht="15" customHeight="1" x14ac:dyDescent="0.25">
      <c r="A5518" s="216">
        <v>45922</v>
      </c>
      <c r="B5518" s="217" t="s">
        <v>127</v>
      </c>
      <c r="C5518" s="218">
        <v>2.3334999999999999</v>
      </c>
    </row>
    <row r="5519" spans="1:3" ht="15" customHeight="1" x14ac:dyDescent="0.25">
      <c r="A5519" s="216">
        <v>45923</v>
      </c>
      <c r="B5519" s="217" t="s">
        <v>127</v>
      </c>
      <c r="C5519" s="218">
        <v>2.3384</v>
      </c>
    </row>
    <row r="5520" spans="1:3" ht="15" customHeight="1" x14ac:dyDescent="0.25">
      <c r="A5520" s="216">
        <v>45924</v>
      </c>
      <c r="B5520" s="217" t="s">
        <v>127</v>
      </c>
      <c r="C5520" s="218">
        <v>2.3433000000000002</v>
      </c>
    </row>
    <row r="5521" spans="1:3" ht="15" customHeight="1" x14ac:dyDescent="0.25">
      <c r="A5521" s="216">
        <v>45925</v>
      </c>
      <c r="B5521" s="217" t="s">
        <v>127</v>
      </c>
      <c r="C5521" s="218">
        <v>2.3481999999999998</v>
      </c>
    </row>
    <row r="5522" spans="1:3" ht="15" customHeight="1" x14ac:dyDescent="0.25">
      <c r="A5522" s="216">
        <v>45926</v>
      </c>
      <c r="B5522" s="217" t="s">
        <v>127</v>
      </c>
      <c r="C5522" s="218">
        <v>2.3628999999999998</v>
      </c>
    </row>
    <row r="5523" spans="1:3" ht="15" customHeight="1" x14ac:dyDescent="0.25">
      <c r="A5523" s="216">
        <v>45929</v>
      </c>
      <c r="B5523" s="217" t="s">
        <v>127</v>
      </c>
      <c r="C5523" s="218">
        <v>2.3677999999999999</v>
      </c>
    </row>
    <row r="5524" spans="1:3" ht="15" customHeight="1" x14ac:dyDescent="0.25">
      <c r="A5524" s="216">
        <v>45930</v>
      </c>
      <c r="B5524" s="217" t="s">
        <v>127</v>
      </c>
      <c r="C5524" s="218">
        <v>2.3727</v>
      </c>
    </row>
    <row r="5525" spans="1:3" ht="15" customHeight="1" x14ac:dyDescent="0.25">
      <c r="A5525" s="216">
        <v>45566</v>
      </c>
      <c r="B5525" s="217" t="s">
        <v>239</v>
      </c>
      <c r="C5525" s="218">
        <v>1.5299999999999999E-2</v>
      </c>
    </row>
    <row r="5526" spans="1:3" ht="15" customHeight="1" x14ac:dyDescent="0.25">
      <c r="A5526" s="216">
        <v>45567</v>
      </c>
      <c r="B5526" s="217" t="s">
        <v>239</v>
      </c>
      <c r="C5526" s="218">
        <v>3.0499999999999999E-2</v>
      </c>
    </row>
    <row r="5527" spans="1:3" ht="15" customHeight="1" x14ac:dyDescent="0.25">
      <c r="A5527" s="216">
        <v>45568</v>
      </c>
      <c r="B5527" s="217" t="s">
        <v>239</v>
      </c>
      <c r="C5527" s="218">
        <v>4.5699999999999998E-2</v>
      </c>
    </row>
    <row r="5528" spans="1:3" ht="15" customHeight="1" x14ac:dyDescent="0.25">
      <c r="A5528" s="216">
        <v>45569</v>
      </c>
      <c r="B5528" s="217" t="s">
        <v>239</v>
      </c>
      <c r="C5528" s="218">
        <v>9.1499999999999998E-2</v>
      </c>
    </row>
    <row r="5529" spans="1:3" ht="15" customHeight="1" x14ac:dyDescent="0.25">
      <c r="A5529" s="216">
        <v>45572</v>
      </c>
      <c r="B5529" s="217" t="s">
        <v>239</v>
      </c>
      <c r="C5529" s="218">
        <v>0.1067</v>
      </c>
    </row>
    <row r="5530" spans="1:3" ht="15" customHeight="1" x14ac:dyDescent="0.25">
      <c r="A5530" s="216">
        <v>45573</v>
      </c>
      <c r="B5530" s="217" t="s">
        <v>239</v>
      </c>
      <c r="C5530" s="218">
        <v>0.122</v>
      </c>
    </row>
    <row r="5531" spans="1:3" ht="15" customHeight="1" x14ac:dyDescent="0.25">
      <c r="A5531" s="216">
        <v>45574</v>
      </c>
      <c r="B5531" s="217" t="s">
        <v>239</v>
      </c>
      <c r="C5531" s="218">
        <v>0.13730000000000001</v>
      </c>
    </row>
    <row r="5532" spans="1:3" ht="15" customHeight="1" x14ac:dyDescent="0.25">
      <c r="A5532" s="216">
        <v>45575</v>
      </c>
      <c r="B5532" s="217" t="s">
        <v>239</v>
      </c>
      <c r="C5532" s="218">
        <v>0.1525</v>
      </c>
    </row>
    <row r="5533" spans="1:3" ht="15" customHeight="1" x14ac:dyDescent="0.25">
      <c r="A5533" s="216">
        <v>45576</v>
      </c>
      <c r="B5533" s="217" t="s">
        <v>239</v>
      </c>
      <c r="C5533" s="218">
        <v>0.19819999999999999</v>
      </c>
    </row>
    <row r="5534" spans="1:3" ht="15" customHeight="1" x14ac:dyDescent="0.25">
      <c r="A5534" s="216">
        <v>45579</v>
      </c>
      <c r="B5534" s="217" t="s">
        <v>239</v>
      </c>
      <c r="C5534" s="218">
        <v>0.21340000000000001</v>
      </c>
    </row>
    <row r="5535" spans="1:3" ht="15" customHeight="1" x14ac:dyDescent="0.25">
      <c r="A5535" s="216">
        <v>45580</v>
      </c>
      <c r="B5535" s="217" t="s">
        <v>239</v>
      </c>
      <c r="C5535" s="218">
        <v>0.22869999999999999</v>
      </c>
    </row>
    <row r="5536" spans="1:3" ht="15" customHeight="1" x14ac:dyDescent="0.25">
      <c r="A5536" s="216">
        <v>45581</v>
      </c>
      <c r="B5536" s="217" t="s">
        <v>239</v>
      </c>
      <c r="C5536" s="218">
        <v>0.24399999999999999</v>
      </c>
    </row>
    <row r="5537" spans="1:3" ht="15" customHeight="1" x14ac:dyDescent="0.25">
      <c r="A5537" s="216">
        <v>45582</v>
      </c>
      <c r="B5537" s="217" t="s">
        <v>239</v>
      </c>
      <c r="C5537" s="218">
        <v>0.25929999999999997</v>
      </c>
    </row>
    <row r="5538" spans="1:3" ht="15" customHeight="1" x14ac:dyDescent="0.25">
      <c r="A5538" s="216">
        <v>45583</v>
      </c>
      <c r="B5538" s="217" t="s">
        <v>239</v>
      </c>
      <c r="C5538" s="218">
        <v>0.30499999999999999</v>
      </c>
    </row>
    <row r="5539" spans="1:3" ht="15" customHeight="1" x14ac:dyDescent="0.25">
      <c r="A5539" s="216">
        <v>45586</v>
      </c>
      <c r="B5539" s="217" t="s">
        <v>239</v>
      </c>
      <c r="C5539" s="218">
        <v>0.32019999999999998</v>
      </c>
    </row>
    <row r="5540" spans="1:3" ht="15" customHeight="1" x14ac:dyDescent="0.25">
      <c r="A5540" s="216">
        <v>45587</v>
      </c>
      <c r="B5540" s="217" t="s">
        <v>239</v>
      </c>
      <c r="C5540" s="218">
        <v>0.33550000000000002</v>
      </c>
    </row>
    <row r="5541" spans="1:3" ht="15" customHeight="1" x14ac:dyDescent="0.25">
      <c r="A5541" s="216">
        <v>45588</v>
      </c>
      <c r="B5541" s="217" t="s">
        <v>239</v>
      </c>
      <c r="C5541" s="218">
        <v>0.35070000000000001</v>
      </c>
    </row>
    <row r="5542" spans="1:3" ht="15" customHeight="1" x14ac:dyDescent="0.25">
      <c r="A5542" s="216">
        <v>45589</v>
      </c>
      <c r="B5542" s="217" t="s">
        <v>239</v>
      </c>
      <c r="C5542" s="218">
        <v>0.36599999999999999</v>
      </c>
    </row>
    <row r="5543" spans="1:3" ht="15" customHeight="1" x14ac:dyDescent="0.25">
      <c r="A5543" s="216">
        <v>45590</v>
      </c>
      <c r="B5543" s="217" t="s">
        <v>239</v>
      </c>
      <c r="C5543" s="218">
        <v>0.4118</v>
      </c>
    </row>
    <row r="5544" spans="1:3" ht="15" customHeight="1" x14ac:dyDescent="0.25">
      <c r="A5544" s="216">
        <v>45593</v>
      </c>
      <c r="B5544" s="217" t="s">
        <v>239</v>
      </c>
      <c r="C5544" s="218">
        <v>0.42709999999999998</v>
      </c>
    </row>
    <row r="5545" spans="1:3" ht="15" customHeight="1" x14ac:dyDescent="0.25">
      <c r="A5545" s="216">
        <v>45594</v>
      </c>
      <c r="B5545" s="217" t="s">
        <v>239</v>
      </c>
      <c r="C5545" s="218">
        <v>0.44230000000000003</v>
      </c>
    </row>
    <row r="5546" spans="1:3" ht="15" customHeight="1" x14ac:dyDescent="0.25">
      <c r="A5546" s="216">
        <v>45595</v>
      </c>
      <c r="B5546" s="217" t="s">
        <v>239</v>
      </c>
      <c r="C5546" s="218">
        <v>0.45760000000000001</v>
      </c>
    </row>
    <row r="5547" spans="1:3" ht="15" customHeight="1" x14ac:dyDescent="0.25">
      <c r="A5547" s="216">
        <v>45596</v>
      </c>
      <c r="B5547" s="217" t="s">
        <v>239</v>
      </c>
      <c r="C5547" s="218">
        <v>0.47289999999999999</v>
      </c>
    </row>
    <row r="5548" spans="1:3" ht="15" customHeight="1" x14ac:dyDescent="0.25">
      <c r="A5548" s="216">
        <v>45597</v>
      </c>
      <c r="B5548" s="217" t="s">
        <v>239</v>
      </c>
      <c r="C5548" s="218">
        <v>0.51859999999999995</v>
      </c>
    </row>
    <row r="5549" spans="1:3" ht="15" customHeight="1" x14ac:dyDescent="0.25">
      <c r="A5549" s="216">
        <v>45600</v>
      </c>
      <c r="B5549" s="217" t="s">
        <v>239</v>
      </c>
      <c r="C5549" s="218">
        <v>0.53380000000000005</v>
      </c>
    </row>
    <row r="5550" spans="1:3" ht="15" customHeight="1" x14ac:dyDescent="0.25">
      <c r="A5550" s="216">
        <v>45601</v>
      </c>
      <c r="B5550" s="217" t="s">
        <v>239</v>
      </c>
      <c r="C5550" s="218">
        <v>0.54900000000000004</v>
      </c>
    </row>
    <row r="5551" spans="1:3" ht="15" customHeight="1" x14ac:dyDescent="0.25">
      <c r="A5551" s="216">
        <v>45602</v>
      </c>
      <c r="B5551" s="217" t="s">
        <v>239</v>
      </c>
      <c r="C5551" s="218">
        <v>0.56420000000000003</v>
      </c>
    </row>
    <row r="5552" spans="1:3" ht="15" customHeight="1" x14ac:dyDescent="0.25">
      <c r="A5552" s="216">
        <v>45603</v>
      </c>
      <c r="B5552" s="217" t="s">
        <v>239</v>
      </c>
      <c r="C5552" s="218">
        <v>0.57920000000000005</v>
      </c>
    </row>
    <row r="5553" spans="1:3" ht="15" customHeight="1" x14ac:dyDescent="0.25">
      <c r="A5553" s="216">
        <v>45604</v>
      </c>
      <c r="B5553" s="217" t="s">
        <v>239</v>
      </c>
      <c r="C5553" s="218">
        <v>0.624</v>
      </c>
    </row>
    <row r="5554" spans="1:3" ht="15" customHeight="1" x14ac:dyDescent="0.25">
      <c r="A5554" s="216">
        <v>45607</v>
      </c>
      <c r="B5554" s="217" t="s">
        <v>239</v>
      </c>
      <c r="C5554" s="218">
        <v>0.63890000000000002</v>
      </c>
    </row>
    <row r="5555" spans="1:3" ht="15" customHeight="1" x14ac:dyDescent="0.25">
      <c r="A5555" s="216">
        <v>45608</v>
      </c>
      <c r="B5555" s="217" t="s">
        <v>239</v>
      </c>
      <c r="C5555" s="218">
        <v>0.65380000000000005</v>
      </c>
    </row>
    <row r="5556" spans="1:3" ht="15" customHeight="1" x14ac:dyDescent="0.25">
      <c r="A5556" s="216">
        <v>45609</v>
      </c>
      <c r="B5556" s="217" t="s">
        <v>239</v>
      </c>
      <c r="C5556" s="218">
        <v>0.66869999999999996</v>
      </c>
    </row>
    <row r="5557" spans="1:3" ht="15" customHeight="1" x14ac:dyDescent="0.25">
      <c r="A5557" s="216">
        <v>45610</v>
      </c>
      <c r="B5557" s="217" t="s">
        <v>239</v>
      </c>
      <c r="C5557" s="218">
        <v>0.6835</v>
      </c>
    </row>
    <row r="5558" spans="1:3" ht="15" customHeight="1" x14ac:dyDescent="0.25">
      <c r="A5558" s="216">
        <v>45611</v>
      </c>
      <c r="B5558" s="217" t="s">
        <v>239</v>
      </c>
      <c r="C5558" s="218">
        <v>0.72799999999999998</v>
      </c>
    </row>
    <row r="5559" spans="1:3" ht="15" customHeight="1" x14ac:dyDescent="0.25">
      <c r="A5559" s="216">
        <v>45614</v>
      </c>
      <c r="B5559" s="217" t="s">
        <v>239</v>
      </c>
      <c r="C5559" s="218">
        <v>0.7429</v>
      </c>
    </row>
    <row r="5560" spans="1:3" ht="15" customHeight="1" x14ac:dyDescent="0.25">
      <c r="A5560" s="216">
        <v>45615</v>
      </c>
      <c r="B5560" s="217" t="s">
        <v>239</v>
      </c>
      <c r="C5560" s="218">
        <v>0.75770000000000004</v>
      </c>
    </row>
    <row r="5561" spans="1:3" ht="15" customHeight="1" x14ac:dyDescent="0.25">
      <c r="A5561" s="216">
        <v>45616</v>
      </c>
      <c r="B5561" s="217" t="s">
        <v>239</v>
      </c>
      <c r="C5561" s="218">
        <v>0.77249999999999996</v>
      </c>
    </row>
    <row r="5562" spans="1:3" ht="15" customHeight="1" x14ac:dyDescent="0.25">
      <c r="A5562" s="216">
        <v>45617</v>
      </c>
      <c r="B5562" s="217" t="s">
        <v>239</v>
      </c>
      <c r="C5562" s="218">
        <v>0.7873</v>
      </c>
    </row>
    <row r="5563" spans="1:3" ht="15" customHeight="1" x14ac:dyDescent="0.25">
      <c r="A5563" s="216">
        <v>45618</v>
      </c>
      <c r="B5563" s="217" t="s">
        <v>239</v>
      </c>
      <c r="C5563" s="218">
        <v>0.83160000000000001</v>
      </c>
    </row>
    <row r="5564" spans="1:3" ht="15" customHeight="1" x14ac:dyDescent="0.25">
      <c r="A5564" s="216">
        <v>45621</v>
      </c>
      <c r="B5564" s="217" t="s">
        <v>239</v>
      </c>
      <c r="C5564" s="218">
        <v>0.84640000000000004</v>
      </c>
    </row>
    <row r="5565" spans="1:3" ht="15" customHeight="1" x14ac:dyDescent="0.25">
      <c r="A5565" s="216">
        <v>45622</v>
      </c>
      <c r="B5565" s="217" t="s">
        <v>239</v>
      </c>
      <c r="C5565" s="218">
        <v>0.86119999999999997</v>
      </c>
    </row>
    <row r="5566" spans="1:3" ht="15" customHeight="1" x14ac:dyDescent="0.25">
      <c r="A5566" s="216">
        <v>45623</v>
      </c>
      <c r="B5566" s="217" t="s">
        <v>239</v>
      </c>
      <c r="C5566" s="218">
        <v>0.87609999999999999</v>
      </c>
    </row>
    <row r="5567" spans="1:3" ht="15" customHeight="1" x14ac:dyDescent="0.25">
      <c r="A5567" s="216">
        <v>45624</v>
      </c>
      <c r="B5567" s="217" t="s">
        <v>239</v>
      </c>
      <c r="C5567" s="218">
        <v>0.89090000000000003</v>
      </c>
    </row>
    <row r="5568" spans="1:3" ht="15" customHeight="1" x14ac:dyDescent="0.25">
      <c r="A5568" s="216">
        <v>45625</v>
      </c>
      <c r="B5568" s="217" t="s">
        <v>239</v>
      </c>
      <c r="C5568" s="218">
        <v>0.93530000000000002</v>
      </c>
    </row>
    <row r="5569" spans="1:3" ht="15" customHeight="1" x14ac:dyDescent="0.25">
      <c r="A5569" s="216">
        <v>45628</v>
      </c>
      <c r="B5569" s="217" t="s">
        <v>239</v>
      </c>
      <c r="C5569" s="218">
        <v>0.95</v>
      </c>
    </row>
    <row r="5570" spans="1:3" ht="15" customHeight="1" x14ac:dyDescent="0.25">
      <c r="A5570" s="216">
        <v>45629</v>
      </c>
      <c r="B5570" s="217" t="s">
        <v>239</v>
      </c>
      <c r="C5570" s="218">
        <v>0.96479999999999999</v>
      </c>
    </row>
    <row r="5571" spans="1:3" ht="15" customHeight="1" x14ac:dyDescent="0.25">
      <c r="A5571" s="216">
        <v>45630</v>
      </c>
      <c r="B5571" s="217" t="s">
        <v>239</v>
      </c>
      <c r="C5571" s="218">
        <v>0.97950000000000004</v>
      </c>
    </row>
    <row r="5572" spans="1:3" ht="15" customHeight="1" x14ac:dyDescent="0.25">
      <c r="A5572" s="216">
        <v>45631</v>
      </c>
      <c r="B5572" s="217" t="s">
        <v>239</v>
      </c>
      <c r="C5572" s="218">
        <v>0.99429999999999996</v>
      </c>
    </row>
    <row r="5573" spans="1:3" ht="15" customHeight="1" x14ac:dyDescent="0.25">
      <c r="A5573" s="216">
        <v>45632</v>
      </c>
      <c r="B5573" s="217" t="s">
        <v>239</v>
      </c>
      <c r="C5573" s="218">
        <v>1.0386</v>
      </c>
    </row>
    <row r="5574" spans="1:3" ht="15" customHeight="1" x14ac:dyDescent="0.25">
      <c r="A5574" s="216">
        <v>45635</v>
      </c>
      <c r="B5574" s="217" t="s">
        <v>239</v>
      </c>
      <c r="C5574" s="218">
        <v>1.0533999999999999</v>
      </c>
    </row>
    <row r="5575" spans="1:3" ht="15" customHeight="1" x14ac:dyDescent="0.25">
      <c r="A5575" s="216">
        <v>45636</v>
      </c>
      <c r="B5575" s="217" t="s">
        <v>239</v>
      </c>
      <c r="C5575" s="218">
        <v>1.0682</v>
      </c>
    </row>
    <row r="5576" spans="1:3" ht="15" customHeight="1" x14ac:dyDescent="0.25">
      <c r="A5576" s="216">
        <v>45637</v>
      </c>
      <c r="B5576" s="217" t="s">
        <v>239</v>
      </c>
      <c r="C5576" s="218">
        <v>1.083</v>
      </c>
    </row>
    <row r="5577" spans="1:3" ht="15" customHeight="1" x14ac:dyDescent="0.25">
      <c r="A5577" s="216">
        <v>45638</v>
      </c>
      <c r="B5577" s="217" t="s">
        <v>239</v>
      </c>
      <c r="C5577" s="218">
        <v>1.0976999999999999</v>
      </c>
    </row>
    <row r="5578" spans="1:3" ht="15" customHeight="1" x14ac:dyDescent="0.25">
      <c r="A5578" s="216">
        <v>45639</v>
      </c>
      <c r="B5578" s="217" t="s">
        <v>239</v>
      </c>
      <c r="C5578" s="218">
        <v>1.1420999999999999</v>
      </c>
    </row>
    <row r="5579" spans="1:3" ht="15" customHeight="1" x14ac:dyDescent="0.25">
      <c r="A5579" s="216">
        <v>45642</v>
      </c>
      <c r="B5579" s="217" t="s">
        <v>239</v>
      </c>
      <c r="C5579" s="218">
        <v>1.1569</v>
      </c>
    </row>
    <row r="5580" spans="1:3" ht="15" customHeight="1" x14ac:dyDescent="0.25">
      <c r="A5580" s="216">
        <v>45643</v>
      </c>
      <c r="B5580" s="217" t="s">
        <v>239</v>
      </c>
      <c r="C5580" s="218">
        <v>1.1717</v>
      </c>
    </row>
    <row r="5581" spans="1:3" ht="15" customHeight="1" x14ac:dyDescent="0.25">
      <c r="A5581" s="216">
        <v>45644</v>
      </c>
      <c r="B5581" s="217" t="s">
        <v>239</v>
      </c>
      <c r="C5581" s="218">
        <v>1.1865000000000001</v>
      </c>
    </row>
    <row r="5582" spans="1:3" ht="15" customHeight="1" x14ac:dyDescent="0.25">
      <c r="A5582" s="216">
        <v>45645</v>
      </c>
      <c r="B5582" s="217" t="s">
        <v>239</v>
      </c>
      <c r="C5582" s="218">
        <v>1.2013</v>
      </c>
    </row>
    <row r="5583" spans="1:3" ht="15" customHeight="1" x14ac:dyDescent="0.25">
      <c r="A5583" s="216">
        <v>45646</v>
      </c>
      <c r="B5583" s="217" t="s">
        <v>239</v>
      </c>
      <c r="C5583" s="218">
        <v>1.2457</v>
      </c>
    </row>
    <row r="5584" spans="1:3" ht="15" customHeight="1" x14ac:dyDescent="0.25">
      <c r="A5584" s="216">
        <v>45649</v>
      </c>
      <c r="B5584" s="217" t="s">
        <v>239</v>
      </c>
      <c r="C5584" s="218">
        <v>1.2605</v>
      </c>
    </row>
    <row r="5585" spans="1:3" ht="15" customHeight="1" x14ac:dyDescent="0.25">
      <c r="A5585" s="216">
        <v>45650</v>
      </c>
      <c r="B5585" s="217" t="s">
        <v>239</v>
      </c>
      <c r="C5585" s="218">
        <v>1.2753000000000001</v>
      </c>
    </row>
    <row r="5586" spans="1:3" ht="15" customHeight="1" x14ac:dyDescent="0.25">
      <c r="A5586" s="216">
        <v>45651</v>
      </c>
      <c r="B5586" s="217" t="s">
        <v>239</v>
      </c>
      <c r="C5586" s="218">
        <v>1.2901</v>
      </c>
    </row>
    <row r="5587" spans="1:3" ht="15" customHeight="1" x14ac:dyDescent="0.25">
      <c r="A5587" s="216">
        <v>45652</v>
      </c>
      <c r="B5587" s="217" t="s">
        <v>239</v>
      </c>
      <c r="C5587" s="218">
        <v>1.3048999999999999</v>
      </c>
    </row>
    <row r="5588" spans="1:3" ht="15" customHeight="1" x14ac:dyDescent="0.25">
      <c r="A5588" s="216">
        <v>45653</v>
      </c>
      <c r="B5588" s="217" t="s">
        <v>239</v>
      </c>
      <c r="C5588" s="218">
        <v>1.3493999999999999</v>
      </c>
    </row>
    <row r="5589" spans="1:3" ht="15" customHeight="1" x14ac:dyDescent="0.25">
      <c r="A5589" s="216">
        <v>45656</v>
      </c>
      <c r="B5589" s="217" t="s">
        <v>239</v>
      </c>
      <c r="C5589" s="218">
        <v>1.3642000000000001</v>
      </c>
    </row>
    <row r="5590" spans="1:3" ht="15" customHeight="1" x14ac:dyDescent="0.25">
      <c r="A5590" s="216">
        <v>45657</v>
      </c>
      <c r="B5590" s="217" t="s">
        <v>239</v>
      </c>
      <c r="C5590" s="218">
        <v>1.3791</v>
      </c>
    </row>
    <row r="5591" spans="1:3" ht="15" customHeight="1" x14ac:dyDescent="0.25">
      <c r="A5591" s="216">
        <v>45659</v>
      </c>
      <c r="B5591" s="217" t="s">
        <v>239</v>
      </c>
      <c r="C5591" s="218">
        <v>1.4087000000000001</v>
      </c>
    </row>
    <row r="5592" spans="1:3" ht="15" customHeight="1" x14ac:dyDescent="0.25">
      <c r="A5592" s="216">
        <v>45660</v>
      </c>
      <c r="B5592" s="217" t="s">
        <v>239</v>
      </c>
      <c r="C5592" s="218">
        <v>1.4530000000000001</v>
      </c>
    </row>
    <row r="5593" spans="1:3" ht="15" customHeight="1" x14ac:dyDescent="0.25">
      <c r="A5593" s="216">
        <v>45663</v>
      </c>
      <c r="B5593" s="217" t="s">
        <v>239</v>
      </c>
      <c r="C5593" s="218">
        <v>1.4677</v>
      </c>
    </row>
    <row r="5594" spans="1:3" ht="15" customHeight="1" x14ac:dyDescent="0.25">
      <c r="A5594" s="216">
        <v>45664</v>
      </c>
      <c r="B5594" s="217" t="s">
        <v>239</v>
      </c>
      <c r="C5594" s="218">
        <v>1.4824999999999999</v>
      </c>
    </row>
    <row r="5595" spans="1:3" ht="15" customHeight="1" x14ac:dyDescent="0.25">
      <c r="A5595" s="216">
        <v>45665</v>
      </c>
      <c r="B5595" s="217" t="s">
        <v>239</v>
      </c>
      <c r="C5595" s="218">
        <v>1.4973000000000001</v>
      </c>
    </row>
    <row r="5596" spans="1:3" ht="15" customHeight="1" x14ac:dyDescent="0.25">
      <c r="A5596" s="216">
        <v>45666</v>
      </c>
      <c r="B5596" s="217" t="s">
        <v>239</v>
      </c>
      <c r="C5596" s="218">
        <v>1.512</v>
      </c>
    </row>
    <row r="5597" spans="1:3" ht="15" customHeight="1" x14ac:dyDescent="0.25">
      <c r="A5597" s="216">
        <v>45667</v>
      </c>
      <c r="B5597" s="217" t="s">
        <v>239</v>
      </c>
      <c r="C5597" s="218">
        <v>1.5563</v>
      </c>
    </row>
    <row r="5598" spans="1:3" ht="15" customHeight="1" x14ac:dyDescent="0.25">
      <c r="A5598" s="216">
        <v>45670</v>
      </c>
      <c r="B5598" s="217" t="s">
        <v>239</v>
      </c>
      <c r="C5598" s="218">
        <v>1.571</v>
      </c>
    </row>
    <row r="5599" spans="1:3" ht="15" customHeight="1" x14ac:dyDescent="0.25">
      <c r="A5599" s="216">
        <v>45671</v>
      </c>
      <c r="B5599" s="217" t="s">
        <v>239</v>
      </c>
      <c r="C5599" s="218">
        <v>1.5857000000000001</v>
      </c>
    </row>
    <row r="5600" spans="1:3" ht="15" customHeight="1" x14ac:dyDescent="0.25">
      <c r="A5600" s="216">
        <v>45672</v>
      </c>
      <c r="B5600" s="217" t="s">
        <v>239</v>
      </c>
      <c r="C5600" s="218">
        <v>1.6004</v>
      </c>
    </row>
    <row r="5601" spans="1:3" ht="15" customHeight="1" x14ac:dyDescent="0.25">
      <c r="A5601" s="216">
        <v>45673</v>
      </c>
      <c r="B5601" s="217" t="s">
        <v>239</v>
      </c>
      <c r="C5601" s="218">
        <v>1.6151</v>
      </c>
    </row>
    <row r="5602" spans="1:3" ht="15" customHeight="1" x14ac:dyDescent="0.25">
      <c r="A5602" s="216">
        <v>45674</v>
      </c>
      <c r="B5602" s="217" t="s">
        <v>239</v>
      </c>
      <c r="C5602" s="218">
        <v>1.6593</v>
      </c>
    </row>
    <row r="5603" spans="1:3" ht="15" customHeight="1" x14ac:dyDescent="0.25">
      <c r="A5603" s="216">
        <v>45677</v>
      </c>
      <c r="B5603" s="217" t="s">
        <v>239</v>
      </c>
      <c r="C5603" s="218">
        <v>1.6739999999999999</v>
      </c>
    </row>
    <row r="5604" spans="1:3" ht="15" customHeight="1" x14ac:dyDescent="0.25">
      <c r="A5604" s="216">
        <v>45678</v>
      </c>
      <c r="B5604" s="217" t="s">
        <v>239</v>
      </c>
      <c r="C5604" s="218">
        <v>1.6888000000000001</v>
      </c>
    </row>
    <row r="5605" spans="1:3" ht="15" customHeight="1" x14ac:dyDescent="0.25">
      <c r="A5605" s="216">
        <v>45679</v>
      </c>
      <c r="B5605" s="217" t="s">
        <v>239</v>
      </c>
      <c r="C5605" s="218">
        <v>1.7035</v>
      </c>
    </row>
    <row r="5606" spans="1:3" ht="15" customHeight="1" x14ac:dyDescent="0.25">
      <c r="A5606" s="216">
        <v>45680</v>
      </c>
      <c r="B5606" s="217" t="s">
        <v>239</v>
      </c>
      <c r="C5606" s="218">
        <v>1.7181999999999999</v>
      </c>
    </row>
    <row r="5607" spans="1:3" ht="15" customHeight="1" x14ac:dyDescent="0.25">
      <c r="A5607" s="216">
        <v>45681</v>
      </c>
      <c r="B5607" s="217" t="s">
        <v>239</v>
      </c>
      <c r="C5607" s="218">
        <v>1.7624</v>
      </c>
    </row>
    <row r="5608" spans="1:3" ht="15" customHeight="1" x14ac:dyDescent="0.25">
      <c r="A5608" s="216">
        <v>45684</v>
      </c>
      <c r="B5608" s="217" t="s">
        <v>239</v>
      </c>
      <c r="C5608" s="218">
        <v>1.7771999999999999</v>
      </c>
    </row>
    <row r="5609" spans="1:3" ht="15" customHeight="1" x14ac:dyDescent="0.25">
      <c r="A5609" s="216">
        <v>45685</v>
      </c>
      <c r="B5609" s="217" t="s">
        <v>239</v>
      </c>
      <c r="C5609" s="218">
        <v>1.7919</v>
      </c>
    </row>
    <row r="5610" spans="1:3" ht="15" customHeight="1" x14ac:dyDescent="0.25">
      <c r="A5610" s="216">
        <v>45686</v>
      </c>
      <c r="B5610" s="217" t="s">
        <v>239</v>
      </c>
      <c r="C5610" s="218">
        <v>1.8066</v>
      </c>
    </row>
    <row r="5611" spans="1:3" ht="15" customHeight="1" x14ac:dyDescent="0.25">
      <c r="A5611" s="216">
        <v>45687</v>
      </c>
      <c r="B5611" s="217" t="s">
        <v>239</v>
      </c>
      <c r="C5611" s="218">
        <v>1.8213999999999999</v>
      </c>
    </row>
    <row r="5612" spans="1:3" ht="15" customHeight="1" x14ac:dyDescent="0.25">
      <c r="A5612" s="216">
        <v>45688</v>
      </c>
      <c r="B5612" s="217" t="s">
        <v>239</v>
      </c>
      <c r="C5612" s="218">
        <v>1.8653999999999999</v>
      </c>
    </row>
    <row r="5613" spans="1:3" ht="15" customHeight="1" x14ac:dyDescent="0.25">
      <c r="A5613" s="216">
        <v>45691</v>
      </c>
      <c r="B5613" s="217" t="s">
        <v>239</v>
      </c>
      <c r="C5613" s="218">
        <v>1.88</v>
      </c>
    </row>
    <row r="5614" spans="1:3" ht="15" customHeight="1" x14ac:dyDescent="0.25">
      <c r="A5614" s="216">
        <v>45692</v>
      </c>
      <c r="B5614" s="217" t="s">
        <v>239</v>
      </c>
      <c r="C5614" s="218">
        <v>1.8946000000000001</v>
      </c>
    </row>
    <row r="5615" spans="1:3" ht="15" customHeight="1" x14ac:dyDescent="0.25">
      <c r="A5615" s="216">
        <v>45693</v>
      </c>
      <c r="B5615" s="217" t="s">
        <v>239</v>
      </c>
      <c r="C5615" s="218">
        <v>1.9092</v>
      </c>
    </row>
    <row r="5616" spans="1:3" ht="15" customHeight="1" x14ac:dyDescent="0.25">
      <c r="A5616" s="216">
        <v>45694</v>
      </c>
      <c r="B5616" s="217" t="s">
        <v>239</v>
      </c>
      <c r="C5616" s="218">
        <v>1.9234</v>
      </c>
    </row>
    <row r="5617" spans="1:3" ht="15" customHeight="1" x14ac:dyDescent="0.25">
      <c r="A5617" s="216">
        <v>45695</v>
      </c>
      <c r="B5617" s="217" t="s">
        <v>239</v>
      </c>
      <c r="C5617" s="218">
        <v>1.9661999999999999</v>
      </c>
    </row>
    <row r="5618" spans="1:3" ht="15" customHeight="1" x14ac:dyDescent="0.25">
      <c r="A5618" s="216">
        <v>45698</v>
      </c>
      <c r="B5618" s="217" t="s">
        <v>239</v>
      </c>
      <c r="C5618" s="218">
        <v>1.9803999999999999</v>
      </c>
    </row>
    <row r="5619" spans="1:3" ht="15" customHeight="1" x14ac:dyDescent="0.25">
      <c r="A5619" s="216">
        <v>45699</v>
      </c>
      <c r="B5619" s="217" t="s">
        <v>239</v>
      </c>
      <c r="C5619" s="218">
        <v>1.9946999999999999</v>
      </c>
    </row>
    <row r="5620" spans="1:3" ht="15" customHeight="1" x14ac:dyDescent="0.25">
      <c r="A5620" s="216">
        <v>45700</v>
      </c>
      <c r="B5620" s="217" t="s">
        <v>239</v>
      </c>
      <c r="C5620" s="218">
        <v>2.0089999999999999</v>
      </c>
    </row>
    <row r="5621" spans="1:3" ht="15" customHeight="1" x14ac:dyDescent="0.25">
      <c r="A5621" s="216">
        <v>45701</v>
      </c>
      <c r="B5621" s="217" t="s">
        <v>239</v>
      </c>
      <c r="C5621" s="218">
        <v>2.0232000000000001</v>
      </c>
    </row>
    <row r="5622" spans="1:3" ht="15" customHeight="1" x14ac:dyDescent="0.25">
      <c r="A5622" s="216">
        <v>45702</v>
      </c>
      <c r="B5622" s="217" t="s">
        <v>239</v>
      </c>
      <c r="C5622" s="218">
        <v>2.0657999999999999</v>
      </c>
    </row>
    <row r="5623" spans="1:3" ht="15" customHeight="1" x14ac:dyDescent="0.25">
      <c r="A5623" s="216">
        <v>45705</v>
      </c>
      <c r="B5623" s="217" t="s">
        <v>239</v>
      </c>
      <c r="C5623" s="218">
        <v>2.08</v>
      </c>
    </row>
    <row r="5624" spans="1:3" ht="15" customHeight="1" x14ac:dyDescent="0.25">
      <c r="A5624" s="216">
        <v>45706</v>
      </c>
      <c r="B5624" s="217" t="s">
        <v>239</v>
      </c>
      <c r="C5624" s="218">
        <v>2.0941999999999998</v>
      </c>
    </row>
    <row r="5625" spans="1:3" ht="15" customHeight="1" x14ac:dyDescent="0.25">
      <c r="A5625" s="216">
        <v>45707</v>
      </c>
      <c r="B5625" s="217" t="s">
        <v>239</v>
      </c>
      <c r="C5625" s="218">
        <v>2.1084000000000001</v>
      </c>
    </row>
    <row r="5626" spans="1:3" ht="15" customHeight="1" x14ac:dyDescent="0.25">
      <c r="A5626" s="216">
        <v>45708</v>
      </c>
      <c r="B5626" s="217" t="s">
        <v>239</v>
      </c>
      <c r="C5626" s="218">
        <v>2.1225999999999998</v>
      </c>
    </row>
    <row r="5627" spans="1:3" ht="15" customHeight="1" x14ac:dyDescent="0.25">
      <c r="A5627" s="216">
        <v>45709</v>
      </c>
      <c r="B5627" s="217" t="s">
        <v>239</v>
      </c>
      <c r="C5627" s="218">
        <v>2.1650999999999998</v>
      </c>
    </row>
    <row r="5628" spans="1:3" ht="15" customHeight="1" x14ac:dyDescent="0.25">
      <c r="A5628" s="216">
        <v>45712</v>
      </c>
      <c r="B5628" s="217" t="s">
        <v>239</v>
      </c>
      <c r="C5628" s="218">
        <v>2.1791999999999998</v>
      </c>
    </row>
    <row r="5629" spans="1:3" ht="15" customHeight="1" x14ac:dyDescent="0.25">
      <c r="A5629" s="216">
        <v>45713</v>
      </c>
      <c r="B5629" s="217" t="s">
        <v>239</v>
      </c>
      <c r="C5629" s="218">
        <v>2.1934</v>
      </c>
    </row>
    <row r="5630" spans="1:3" ht="15" customHeight="1" x14ac:dyDescent="0.25">
      <c r="A5630" s="216">
        <v>45714</v>
      </c>
      <c r="B5630" s="217" t="s">
        <v>239</v>
      </c>
      <c r="C5630" s="218">
        <v>2.2075</v>
      </c>
    </row>
    <row r="5631" spans="1:3" ht="15" customHeight="1" x14ac:dyDescent="0.25">
      <c r="A5631" s="216">
        <v>45715</v>
      </c>
      <c r="B5631" s="217" t="s">
        <v>239</v>
      </c>
      <c r="C5631" s="218">
        <v>2.2216</v>
      </c>
    </row>
    <row r="5632" spans="1:3" ht="15" customHeight="1" x14ac:dyDescent="0.25">
      <c r="A5632" s="216">
        <v>45716</v>
      </c>
      <c r="B5632" s="217" t="s">
        <v>239</v>
      </c>
      <c r="C5632" s="218">
        <v>2.2639999999999998</v>
      </c>
    </row>
    <row r="5633" spans="1:3" ht="15" customHeight="1" x14ac:dyDescent="0.25">
      <c r="A5633" s="216">
        <v>45719</v>
      </c>
      <c r="B5633" s="217" t="s">
        <v>239</v>
      </c>
      <c r="C5633" s="218">
        <v>2.2780999999999998</v>
      </c>
    </row>
    <row r="5634" spans="1:3" ht="15" customHeight="1" x14ac:dyDescent="0.25">
      <c r="A5634" s="216">
        <v>45720</v>
      </c>
      <c r="B5634" s="217" t="s">
        <v>239</v>
      </c>
      <c r="C5634" s="218">
        <v>2.2921999999999998</v>
      </c>
    </row>
    <row r="5635" spans="1:3" ht="15" customHeight="1" x14ac:dyDescent="0.25">
      <c r="A5635" s="216">
        <v>45721</v>
      </c>
      <c r="B5635" s="217" t="s">
        <v>239</v>
      </c>
      <c r="C5635" s="218">
        <v>2.3062999999999998</v>
      </c>
    </row>
    <row r="5636" spans="1:3" ht="15" customHeight="1" x14ac:dyDescent="0.25">
      <c r="A5636" s="216">
        <v>45722</v>
      </c>
      <c r="B5636" s="217" t="s">
        <v>239</v>
      </c>
      <c r="C5636" s="218">
        <v>2.3203999999999998</v>
      </c>
    </row>
    <row r="5637" spans="1:3" ht="15" customHeight="1" x14ac:dyDescent="0.25">
      <c r="A5637" s="216">
        <v>45723</v>
      </c>
      <c r="B5637" s="217" t="s">
        <v>239</v>
      </c>
      <c r="C5637" s="218">
        <v>2.3626999999999998</v>
      </c>
    </row>
    <row r="5638" spans="1:3" ht="15" customHeight="1" x14ac:dyDescent="0.25">
      <c r="A5638" s="216">
        <v>45726</v>
      </c>
      <c r="B5638" s="217" t="s">
        <v>239</v>
      </c>
      <c r="C5638" s="218">
        <v>2.3767</v>
      </c>
    </row>
    <row r="5639" spans="1:3" ht="15" customHeight="1" x14ac:dyDescent="0.25">
      <c r="A5639" s="216">
        <v>45727</v>
      </c>
      <c r="B5639" s="217" t="s">
        <v>239</v>
      </c>
      <c r="C5639" s="218">
        <v>2.3908</v>
      </c>
    </row>
    <row r="5640" spans="1:3" ht="15" customHeight="1" x14ac:dyDescent="0.25">
      <c r="A5640" s="216">
        <v>45728</v>
      </c>
      <c r="B5640" s="217" t="s">
        <v>239</v>
      </c>
      <c r="C5640" s="218">
        <v>2.4049</v>
      </c>
    </row>
    <row r="5641" spans="1:3" ht="15" customHeight="1" x14ac:dyDescent="0.25">
      <c r="A5641" s="216">
        <v>45729</v>
      </c>
      <c r="B5641" s="217" t="s">
        <v>239</v>
      </c>
      <c r="C5641" s="218">
        <v>2.419</v>
      </c>
    </row>
    <row r="5642" spans="1:3" ht="15" customHeight="1" x14ac:dyDescent="0.25">
      <c r="A5642" s="216">
        <v>45730</v>
      </c>
      <c r="B5642" s="217" t="s">
        <v>239</v>
      </c>
      <c r="C5642" s="218">
        <v>2.4611999999999998</v>
      </c>
    </row>
    <row r="5643" spans="1:3" ht="15" customHeight="1" x14ac:dyDescent="0.25">
      <c r="A5643" s="216">
        <v>45733</v>
      </c>
      <c r="B5643" s="217" t="s">
        <v>239</v>
      </c>
      <c r="C5643" s="218">
        <v>2.4752999999999998</v>
      </c>
    </row>
    <row r="5644" spans="1:3" ht="15" customHeight="1" x14ac:dyDescent="0.25">
      <c r="A5644" s="216">
        <v>45734</v>
      </c>
      <c r="B5644" s="217" t="s">
        <v>239</v>
      </c>
      <c r="C5644" s="218">
        <v>2.4893999999999998</v>
      </c>
    </row>
    <row r="5645" spans="1:3" ht="15" customHeight="1" x14ac:dyDescent="0.25">
      <c r="A5645" s="216">
        <v>45735</v>
      </c>
      <c r="B5645" s="217" t="s">
        <v>239</v>
      </c>
      <c r="C5645" s="218">
        <v>2.5034999999999998</v>
      </c>
    </row>
    <row r="5646" spans="1:3" ht="15" customHeight="1" x14ac:dyDescent="0.25">
      <c r="A5646" s="216">
        <v>45736</v>
      </c>
      <c r="B5646" s="217" t="s">
        <v>239</v>
      </c>
      <c r="C5646" s="218">
        <v>2.5175999999999998</v>
      </c>
    </row>
    <row r="5647" spans="1:3" ht="15" customHeight="1" x14ac:dyDescent="0.25">
      <c r="A5647" s="216">
        <v>45737</v>
      </c>
      <c r="B5647" s="217" t="s">
        <v>239</v>
      </c>
      <c r="C5647" s="218">
        <v>2.5598999999999998</v>
      </c>
    </row>
    <row r="5648" spans="1:3" ht="15" customHeight="1" x14ac:dyDescent="0.25">
      <c r="A5648" s="216">
        <v>45740</v>
      </c>
      <c r="B5648" s="217" t="s">
        <v>239</v>
      </c>
      <c r="C5648" s="218">
        <v>2.5739999999999998</v>
      </c>
    </row>
    <row r="5649" spans="1:3" ht="15" customHeight="1" x14ac:dyDescent="0.25">
      <c r="A5649" s="216">
        <v>45741</v>
      </c>
      <c r="B5649" s="217" t="s">
        <v>239</v>
      </c>
      <c r="C5649" s="218">
        <v>2.5880999999999998</v>
      </c>
    </row>
    <row r="5650" spans="1:3" ht="15" customHeight="1" x14ac:dyDescent="0.25">
      <c r="A5650" s="216">
        <v>45742</v>
      </c>
      <c r="B5650" s="217" t="s">
        <v>239</v>
      </c>
      <c r="C5650" s="218">
        <v>2.6021999999999998</v>
      </c>
    </row>
    <row r="5651" spans="1:3" ht="15" customHeight="1" x14ac:dyDescent="0.25">
      <c r="A5651" s="216">
        <v>45743</v>
      </c>
      <c r="B5651" s="217" t="s">
        <v>239</v>
      </c>
      <c r="C5651" s="218">
        <v>2.6162999999999998</v>
      </c>
    </row>
    <row r="5652" spans="1:3" ht="15" customHeight="1" x14ac:dyDescent="0.25">
      <c r="A5652" s="216">
        <v>45744</v>
      </c>
      <c r="B5652" s="217" t="s">
        <v>239</v>
      </c>
      <c r="C5652" s="218">
        <v>2.6585999999999999</v>
      </c>
    </row>
    <row r="5653" spans="1:3" ht="15" customHeight="1" x14ac:dyDescent="0.25">
      <c r="A5653" s="216">
        <v>45747</v>
      </c>
      <c r="B5653" s="217" t="s">
        <v>239</v>
      </c>
      <c r="C5653" s="218">
        <v>2.6726999999999999</v>
      </c>
    </row>
    <row r="5654" spans="1:3" ht="15" customHeight="1" x14ac:dyDescent="0.25">
      <c r="A5654" s="216">
        <v>45748</v>
      </c>
      <c r="B5654" s="217" t="s">
        <v>239</v>
      </c>
      <c r="C5654" s="218">
        <v>2.6867999999999999</v>
      </c>
    </row>
    <row r="5655" spans="1:3" ht="15" customHeight="1" x14ac:dyDescent="0.25">
      <c r="A5655" s="216">
        <v>45749</v>
      </c>
      <c r="B5655" s="217" t="s">
        <v>239</v>
      </c>
      <c r="C5655" s="218">
        <v>2.7008000000000001</v>
      </c>
    </row>
    <row r="5656" spans="1:3" ht="15" customHeight="1" x14ac:dyDescent="0.25">
      <c r="A5656" s="216">
        <v>45750</v>
      </c>
      <c r="B5656" s="217" t="s">
        <v>239</v>
      </c>
      <c r="C5656" s="218">
        <v>2.7149000000000001</v>
      </c>
    </row>
    <row r="5657" spans="1:3" ht="15" customHeight="1" x14ac:dyDescent="0.25">
      <c r="A5657" s="216">
        <v>45751</v>
      </c>
      <c r="B5657" s="217" t="s">
        <v>239</v>
      </c>
      <c r="C5657" s="218">
        <v>2.7570000000000001</v>
      </c>
    </row>
    <row r="5658" spans="1:3" ht="15" customHeight="1" x14ac:dyDescent="0.25">
      <c r="A5658" s="216">
        <v>45754</v>
      </c>
      <c r="B5658" s="217" t="s">
        <v>239</v>
      </c>
      <c r="C5658" s="218">
        <v>2.7709999999999999</v>
      </c>
    </row>
    <row r="5659" spans="1:3" ht="15" customHeight="1" x14ac:dyDescent="0.25">
      <c r="A5659" s="216">
        <v>45755</v>
      </c>
      <c r="B5659" s="217" t="s">
        <v>239</v>
      </c>
      <c r="C5659" s="218">
        <v>2.7850999999999999</v>
      </c>
    </row>
    <row r="5660" spans="1:3" ht="15" customHeight="1" x14ac:dyDescent="0.25">
      <c r="A5660" s="216">
        <v>45756</v>
      </c>
      <c r="B5660" s="217" t="s">
        <v>239</v>
      </c>
      <c r="C5660" s="218">
        <v>2.7991000000000001</v>
      </c>
    </row>
    <row r="5661" spans="1:3" ht="15" customHeight="1" x14ac:dyDescent="0.25">
      <c r="A5661" s="216">
        <v>45757</v>
      </c>
      <c r="B5661" s="217" t="s">
        <v>239</v>
      </c>
      <c r="C5661" s="218">
        <v>2.8130999999999999</v>
      </c>
    </row>
    <row r="5662" spans="1:3" ht="15" customHeight="1" x14ac:dyDescent="0.25">
      <c r="A5662" s="216">
        <v>45758</v>
      </c>
      <c r="B5662" s="217" t="s">
        <v>239</v>
      </c>
      <c r="C5662" s="218">
        <v>2.8552</v>
      </c>
    </row>
    <row r="5663" spans="1:3" ht="15" customHeight="1" x14ac:dyDescent="0.25">
      <c r="A5663" s="216">
        <v>45761</v>
      </c>
      <c r="B5663" s="217" t="s">
        <v>239</v>
      </c>
      <c r="C5663" s="218">
        <v>2.8692000000000002</v>
      </c>
    </row>
    <row r="5664" spans="1:3" ht="15" customHeight="1" x14ac:dyDescent="0.25">
      <c r="A5664" s="216">
        <v>45762</v>
      </c>
      <c r="B5664" s="217" t="s">
        <v>239</v>
      </c>
      <c r="C5664" s="218">
        <v>2.8833000000000002</v>
      </c>
    </row>
    <row r="5665" spans="1:3" ht="15" customHeight="1" x14ac:dyDescent="0.25">
      <c r="A5665" s="216">
        <v>45763</v>
      </c>
      <c r="B5665" s="217" t="s">
        <v>239</v>
      </c>
      <c r="C5665" s="218">
        <v>2.8973</v>
      </c>
    </row>
    <row r="5666" spans="1:3" ht="15" customHeight="1" x14ac:dyDescent="0.25">
      <c r="A5666" s="216">
        <v>45764</v>
      </c>
      <c r="B5666" s="217" t="s">
        <v>239</v>
      </c>
      <c r="C5666" s="218">
        <v>2.9674</v>
      </c>
    </row>
    <row r="5667" spans="1:3" ht="15" customHeight="1" x14ac:dyDescent="0.25">
      <c r="A5667" s="216">
        <v>45769</v>
      </c>
      <c r="B5667" s="217" t="s">
        <v>239</v>
      </c>
      <c r="C5667" s="218">
        <v>2.9813999999999998</v>
      </c>
    </row>
    <row r="5668" spans="1:3" ht="15" customHeight="1" x14ac:dyDescent="0.25">
      <c r="A5668" s="216">
        <v>45770</v>
      </c>
      <c r="B5668" s="217" t="s">
        <v>239</v>
      </c>
      <c r="C5668" s="218">
        <v>2.9954000000000001</v>
      </c>
    </row>
    <row r="5669" spans="1:3" ht="15" customHeight="1" x14ac:dyDescent="0.25">
      <c r="A5669" s="216">
        <v>45771</v>
      </c>
      <c r="B5669" s="217" t="s">
        <v>239</v>
      </c>
      <c r="C5669" s="218">
        <v>3.0093999999999999</v>
      </c>
    </row>
    <row r="5670" spans="1:3" ht="15" customHeight="1" x14ac:dyDescent="0.25">
      <c r="A5670" s="216">
        <v>45772</v>
      </c>
      <c r="B5670" s="217" t="s">
        <v>239</v>
      </c>
      <c r="C5670" s="218">
        <v>3.0514999999999999</v>
      </c>
    </row>
    <row r="5671" spans="1:3" ht="15" customHeight="1" x14ac:dyDescent="0.25">
      <c r="A5671" s="216">
        <v>45775</v>
      </c>
      <c r="B5671" s="217" t="s">
        <v>239</v>
      </c>
      <c r="C5671" s="218">
        <v>3.0655000000000001</v>
      </c>
    </row>
    <row r="5672" spans="1:3" ht="15" customHeight="1" x14ac:dyDescent="0.25">
      <c r="A5672" s="216">
        <v>45776</v>
      </c>
      <c r="B5672" s="217" t="s">
        <v>239</v>
      </c>
      <c r="C5672" s="218">
        <v>3.0794999999999999</v>
      </c>
    </row>
    <row r="5673" spans="1:3" ht="15" customHeight="1" x14ac:dyDescent="0.25">
      <c r="A5673" s="216">
        <v>45777</v>
      </c>
      <c r="B5673" s="217" t="s">
        <v>239</v>
      </c>
      <c r="C5673" s="218">
        <v>3.0935999999999999</v>
      </c>
    </row>
    <row r="5674" spans="1:3" ht="15" customHeight="1" x14ac:dyDescent="0.25">
      <c r="A5674" s="216">
        <v>45778</v>
      </c>
      <c r="B5674" s="217" t="s">
        <v>239</v>
      </c>
      <c r="C5674" s="218">
        <v>3.1076000000000001</v>
      </c>
    </row>
    <row r="5675" spans="1:3" ht="15" customHeight="1" x14ac:dyDescent="0.25">
      <c r="A5675" s="216">
        <v>45779</v>
      </c>
      <c r="B5675" s="217" t="s">
        <v>239</v>
      </c>
      <c r="C5675" s="218">
        <v>3.1636000000000002</v>
      </c>
    </row>
    <row r="5676" spans="1:3" ht="15" customHeight="1" x14ac:dyDescent="0.25">
      <c r="A5676" s="216">
        <v>45783</v>
      </c>
      <c r="B5676" s="217" t="s">
        <v>239</v>
      </c>
      <c r="C5676" s="218">
        <v>3.1776</v>
      </c>
    </row>
    <row r="5677" spans="1:3" ht="15" customHeight="1" x14ac:dyDescent="0.25">
      <c r="A5677" s="216">
        <v>45784</v>
      </c>
      <c r="B5677" s="217" t="s">
        <v>239</v>
      </c>
      <c r="C5677" s="218">
        <v>3.1916000000000002</v>
      </c>
    </row>
    <row r="5678" spans="1:3" ht="15" customHeight="1" x14ac:dyDescent="0.25">
      <c r="A5678" s="216">
        <v>45785</v>
      </c>
      <c r="B5678" s="217" t="s">
        <v>239</v>
      </c>
      <c r="C5678" s="218">
        <v>3.2052</v>
      </c>
    </row>
    <row r="5679" spans="1:3" ht="15" customHeight="1" x14ac:dyDescent="0.25">
      <c r="A5679" s="216">
        <v>45786</v>
      </c>
      <c r="B5679" s="217" t="s">
        <v>239</v>
      </c>
      <c r="C5679" s="218">
        <v>3.2462</v>
      </c>
    </row>
    <row r="5680" spans="1:3" ht="15" customHeight="1" x14ac:dyDescent="0.25">
      <c r="A5680" s="216">
        <v>45789</v>
      </c>
      <c r="B5680" s="217" t="s">
        <v>239</v>
      </c>
      <c r="C5680" s="218">
        <v>3.2599</v>
      </c>
    </row>
    <row r="5681" spans="1:3" ht="15" customHeight="1" x14ac:dyDescent="0.25">
      <c r="A5681" s="216">
        <v>45790</v>
      </c>
      <c r="B5681" s="217" t="s">
        <v>239</v>
      </c>
      <c r="C5681" s="218">
        <v>3.2734999999999999</v>
      </c>
    </row>
    <row r="5682" spans="1:3" ht="15" customHeight="1" x14ac:dyDescent="0.25">
      <c r="A5682" s="216">
        <v>45791</v>
      </c>
      <c r="B5682" s="217" t="s">
        <v>239</v>
      </c>
      <c r="C5682" s="218">
        <v>3.2871000000000001</v>
      </c>
    </row>
    <row r="5683" spans="1:3" ht="15" customHeight="1" x14ac:dyDescent="0.25">
      <c r="A5683" s="216">
        <v>45792</v>
      </c>
      <c r="B5683" s="217" t="s">
        <v>239</v>
      </c>
      <c r="C5683" s="218">
        <v>3.3006000000000002</v>
      </c>
    </row>
    <row r="5684" spans="1:3" ht="15" customHeight="1" x14ac:dyDescent="0.25">
      <c r="A5684" s="216">
        <v>45793</v>
      </c>
      <c r="B5684" s="217" t="s">
        <v>239</v>
      </c>
      <c r="C5684" s="218">
        <v>3.3412000000000002</v>
      </c>
    </row>
    <row r="5685" spans="1:3" ht="15" customHeight="1" x14ac:dyDescent="0.25">
      <c r="A5685" s="216">
        <v>45796</v>
      </c>
      <c r="B5685" s="217" t="s">
        <v>239</v>
      </c>
      <c r="C5685" s="218">
        <v>3.3546999999999998</v>
      </c>
    </row>
    <row r="5686" spans="1:3" ht="15" customHeight="1" x14ac:dyDescent="0.25">
      <c r="A5686" s="216">
        <v>45797</v>
      </c>
      <c r="B5686" s="217" t="s">
        <v>239</v>
      </c>
      <c r="C5686" s="218">
        <v>3.3683000000000001</v>
      </c>
    </row>
    <row r="5687" spans="1:3" ht="15" customHeight="1" x14ac:dyDescent="0.25">
      <c r="A5687" s="216">
        <v>45798</v>
      </c>
      <c r="B5687" s="217" t="s">
        <v>239</v>
      </c>
      <c r="C5687" s="218">
        <v>3.3818000000000001</v>
      </c>
    </row>
    <row r="5688" spans="1:3" ht="15" customHeight="1" x14ac:dyDescent="0.25">
      <c r="A5688" s="216">
        <v>45799</v>
      </c>
      <c r="B5688" s="217" t="s">
        <v>239</v>
      </c>
      <c r="C5688" s="218">
        <v>3.3954</v>
      </c>
    </row>
    <row r="5689" spans="1:3" ht="15" customHeight="1" x14ac:dyDescent="0.25">
      <c r="A5689" s="216">
        <v>45800</v>
      </c>
      <c r="B5689" s="217" t="s">
        <v>239</v>
      </c>
      <c r="C5689" s="218">
        <v>3.4495</v>
      </c>
    </row>
    <row r="5690" spans="1:3" ht="15" customHeight="1" x14ac:dyDescent="0.25">
      <c r="A5690" s="216">
        <v>45804</v>
      </c>
      <c r="B5690" s="217" t="s">
        <v>239</v>
      </c>
      <c r="C5690" s="218">
        <v>3.4630999999999998</v>
      </c>
    </row>
    <row r="5691" spans="1:3" ht="15" customHeight="1" x14ac:dyDescent="0.25">
      <c r="A5691" s="216">
        <v>45805</v>
      </c>
      <c r="B5691" s="217" t="s">
        <v>239</v>
      </c>
      <c r="C5691" s="218">
        <v>3.4765999999999999</v>
      </c>
    </row>
    <row r="5692" spans="1:3" ht="15" customHeight="1" x14ac:dyDescent="0.25">
      <c r="A5692" s="216">
        <v>45806</v>
      </c>
      <c r="B5692" s="217" t="s">
        <v>239</v>
      </c>
      <c r="C5692" s="218">
        <v>3.4902000000000002</v>
      </c>
    </row>
    <row r="5693" spans="1:3" ht="15" customHeight="1" x14ac:dyDescent="0.25">
      <c r="A5693" s="216">
        <v>45807</v>
      </c>
      <c r="B5693" s="217" t="s">
        <v>239</v>
      </c>
      <c r="C5693" s="218">
        <v>3.5308000000000002</v>
      </c>
    </row>
    <row r="5694" spans="1:3" ht="15" customHeight="1" x14ac:dyDescent="0.25">
      <c r="A5694" s="216">
        <v>45810</v>
      </c>
      <c r="B5694" s="217" t="s">
        <v>239</v>
      </c>
      <c r="C5694" s="218">
        <v>3.5442999999999998</v>
      </c>
    </row>
    <row r="5695" spans="1:3" ht="15" customHeight="1" x14ac:dyDescent="0.25">
      <c r="A5695" s="216">
        <v>45811</v>
      </c>
      <c r="B5695" s="217" t="s">
        <v>239</v>
      </c>
      <c r="C5695" s="218">
        <v>3.5577999999999999</v>
      </c>
    </row>
    <row r="5696" spans="1:3" ht="15" customHeight="1" x14ac:dyDescent="0.25">
      <c r="A5696" s="216">
        <v>45812</v>
      </c>
      <c r="B5696" s="217" t="s">
        <v>239</v>
      </c>
      <c r="C5696" s="218">
        <v>3.5712999999999999</v>
      </c>
    </row>
    <row r="5697" spans="1:3" ht="15" customHeight="1" x14ac:dyDescent="0.25">
      <c r="A5697" s="216">
        <v>45813</v>
      </c>
      <c r="B5697" s="217" t="s">
        <v>239</v>
      </c>
      <c r="C5697" s="218">
        <v>3.5848</v>
      </c>
    </row>
    <row r="5698" spans="1:3" ht="15" customHeight="1" x14ac:dyDescent="0.25">
      <c r="A5698" s="216">
        <v>45814</v>
      </c>
      <c r="B5698" s="217" t="s">
        <v>239</v>
      </c>
      <c r="C5698" s="218">
        <v>3.6251000000000002</v>
      </c>
    </row>
    <row r="5699" spans="1:3" ht="15" customHeight="1" x14ac:dyDescent="0.25">
      <c r="A5699" s="216">
        <v>45817</v>
      </c>
      <c r="B5699" s="217" t="s">
        <v>239</v>
      </c>
      <c r="C5699" s="218">
        <v>3.6385000000000001</v>
      </c>
    </row>
    <row r="5700" spans="1:3" ht="15" customHeight="1" x14ac:dyDescent="0.25">
      <c r="A5700" s="216">
        <v>45818</v>
      </c>
      <c r="B5700" s="217" t="s">
        <v>239</v>
      </c>
      <c r="C5700" s="218">
        <v>3.6520000000000001</v>
      </c>
    </row>
    <row r="5701" spans="1:3" ht="15" customHeight="1" x14ac:dyDescent="0.25">
      <c r="A5701" s="216">
        <v>45819</v>
      </c>
      <c r="B5701" s="217" t="s">
        <v>239</v>
      </c>
      <c r="C5701" s="218">
        <v>3.6655000000000002</v>
      </c>
    </row>
    <row r="5702" spans="1:3" ht="15" customHeight="1" x14ac:dyDescent="0.25">
      <c r="A5702" s="216">
        <v>45820</v>
      </c>
      <c r="B5702" s="217" t="s">
        <v>239</v>
      </c>
      <c r="C5702" s="218">
        <v>3.6789999999999998</v>
      </c>
    </row>
    <row r="5703" spans="1:3" ht="15" customHeight="1" x14ac:dyDescent="0.25">
      <c r="A5703" s="216">
        <v>45821</v>
      </c>
      <c r="B5703" s="217" t="s">
        <v>239</v>
      </c>
      <c r="C5703" s="218">
        <v>3.7193999999999998</v>
      </c>
    </row>
    <row r="5704" spans="1:3" ht="15" customHeight="1" x14ac:dyDescent="0.25">
      <c r="A5704" s="216">
        <v>45824</v>
      </c>
      <c r="B5704" s="217" t="s">
        <v>239</v>
      </c>
      <c r="C5704" s="218">
        <v>3.7328999999999999</v>
      </c>
    </row>
    <row r="5705" spans="1:3" ht="15" customHeight="1" x14ac:dyDescent="0.25">
      <c r="A5705" s="216">
        <v>45825</v>
      </c>
      <c r="B5705" s="217" t="s">
        <v>239</v>
      </c>
      <c r="C5705" s="218">
        <v>3.7464</v>
      </c>
    </row>
    <row r="5706" spans="1:3" ht="15" customHeight="1" x14ac:dyDescent="0.25">
      <c r="A5706" s="216">
        <v>45826</v>
      </c>
      <c r="B5706" s="217" t="s">
        <v>239</v>
      </c>
      <c r="C5706" s="218">
        <v>3.7597999999999998</v>
      </c>
    </row>
    <row r="5707" spans="1:3" ht="15" customHeight="1" x14ac:dyDescent="0.25">
      <c r="A5707" s="216">
        <v>45827</v>
      </c>
      <c r="B5707" s="217" t="s">
        <v>239</v>
      </c>
      <c r="C5707" s="218">
        <v>3.7734000000000001</v>
      </c>
    </row>
    <row r="5708" spans="1:3" ht="15" customHeight="1" x14ac:dyDescent="0.25">
      <c r="A5708" s="216">
        <v>45828</v>
      </c>
      <c r="B5708" s="217" t="s">
        <v>239</v>
      </c>
      <c r="C5708" s="218">
        <v>3.8138000000000001</v>
      </c>
    </row>
    <row r="5709" spans="1:3" ht="15" customHeight="1" x14ac:dyDescent="0.25">
      <c r="A5709" s="216">
        <v>45831</v>
      </c>
      <c r="B5709" s="217" t="s">
        <v>239</v>
      </c>
      <c r="C5709" s="218">
        <v>3.8273000000000001</v>
      </c>
    </row>
    <row r="5710" spans="1:3" ht="15" customHeight="1" x14ac:dyDescent="0.25">
      <c r="A5710" s="216">
        <v>45832</v>
      </c>
      <c r="B5710" s="217" t="s">
        <v>239</v>
      </c>
      <c r="C5710" s="218">
        <v>3.8409</v>
      </c>
    </row>
    <row r="5711" spans="1:3" ht="15" customHeight="1" x14ac:dyDescent="0.25">
      <c r="A5711" s="216">
        <v>45833</v>
      </c>
      <c r="B5711" s="217" t="s">
        <v>239</v>
      </c>
      <c r="C5711" s="218">
        <v>3.8544</v>
      </c>
    </row>
    <row r="5712" spans="1:3" ht="15" customHeight="1" x14ac:dyDescent="0.25">
      <c r="A5712" s="216">
        <v>45834</v>
      </c>
      <c r="B5712" s="217" t="s">
        <v>239</v>
      </c>
      <c r="C5712" s="218">
        <v>3.8679000000000001</v>
      </c>
    </row>
    <row r="5713" spans="1:3" ht="15" customHeight="1" x14ac:dyDescent="0.25">
      <c r="A5713" s="216">
        <v>45835</v>
      </c>
      <c r="B5713" s="217" t="s">
        <v>239</v>
      </c>
      <c r="C5713" s="218">
        <v>3.9085000000000001</v>
      </c>
    </row>
    <row r="5714" spans="1:3" ht="15" customHeight="1" x14ac:dyDescent="0.25">
      <c r="A5714" s="216">
        <v>45838</v>
      </c>
      <c r="B5714" s="217" t="s">
        <v>239</v>
      </c>
      <c r="C5714" s="218">
        <v>3.9220000000000002</v>
      </c>
    </row>
    <row r="5715" spans="1:3" ht="15" customHeight="1" x14ac:dyDescent="0.25">
      <c r="A5715" s="216">
        <v>45839</v>
      </c>
      <c r="B5715" s="217" t="s">
        <v>239</v>
      </c>
      <c r="C5715" s="218">
        <v>3.9355000000000002</v>
      </c>
    </row>
    <row r="5716" spans="1:3" ht="15" customHeight="1" x14ac:dyDescent="0.25">
      <c r="A5716" s="216">
        <v>45840</v>
      </c>
      <c r="B5716" s="217" t="s">
        <v>239</v>
      </c>
      <c r="C5716" s="218">
        <v>3.9489999999999998</v>
      </c>
    </row>
    <row r="5717" spans="1:3" ht="15" customHeight="1" x14ac:dyDescent="0.25">
      <c r="A5717" s="216">
        <v>45841</v>
      </c>
      <c r="B5717" s="217" t="s">
        <v>239</v>
      </c>
      <c r="C5717" s="218">
        <v>3.9624000000000001</v>
      </c>
    </row>
    <row r="5718" spans="1:3" ht="15" customHeight="1" x14ac:dyDescent="0.25">
      <c r="A5718" s="216">
        <v>45842</v>
      </c>
      <c r="B5718" s="217" t="s">
        <v>239</v>
      </c>
      <c r="C5718" s="218">
        <v>4.0027999999999997</v>
      </c>
    </row>
    <row r="5719" spans="1:3" ht="15" customHeight="1" x14ac:dyDescent="0.25">
      <c r="A5719" s="216">
        <v>45845</v>
      </c>
      <c r="B5719" s="217" t="s">
        <v>239</v>
      </c>
      <c r="C5719" s="218">
        <v>4.0162000000000004</v>
      </c>
    </row>
    <row r="5720" spans="1:3" ht="15" customHeight="1" x14ac:dyDescent="0.25">
      <c r="A5720" s="216">
        <v>45846</v>
      </c>
      <c r="B5720" s="217" t="s">
        <v>239</v>
      </c>
      <c r="C5720" s="218">
        <v>4.0297000000000001</v>
      </c>
    </row>
    <row r="5721" spans="1:3" ht="15" customHeight="1" x14ac:dyDescent="0.25">
      <c r="A5721" s="216">
        <v>45847</v>
      </c>
      <c r="B5721" s="217" t="s">
        <v>239</v>
      </c>
      <c r="C5721" s="218">
        <v>4.0430999999999999</v>
      </c>
    </row>
    <row r="5722" spans="1:3" ht="15" customHeight="1" x14ac:dyDescent="0.25">
      <c r="A5722" s="216">
        <v>45848</v>
      </c>
      <c r="B5722" s="217" t="s">
        <v>239</v>
      </c>
      <c r="C5722" s="218">
        <v>4.0566000000000004</v>
      </c>
    </row>
    <row r="5723" spans="1:3" ht="15" customHeight="1" x14ac:dyDescent="0.25">
      <c r="A5723" s="216">
        <v>45849</v>
      </c>
      <c r="B5723" s="217" t="s">
        <v>239</v>
      </c>
      <c r="C5723" s="218">
        <v>4.0968999999999998</v>
      </c>
    </row>
    <row r="5724" spans="1:3" ht="15" customHeight="1" x14ac:dyDescent="0.25">
      <c r="A5724" s="216">
        <v>45852</v>
      </c>
      <c r="B5724" s="217" t="s">
        <v>239</v>
      </c>
      <c r="C5724" s="218">
        <v>4.1102999999999996</v>
      </c>
    </row>
    <row r="5725" spans="1:3" ht="15" customHeight="1" x14ac:dyDescent="0.25">
      <c r="A5725" s="216">
        <v>45853</v>
      </c>
      <c r="B5725" s="217" t="s">
        <v>239</v>
      </c>
      <c r="C5725" s="218">
        <v>4.1238000000000001</v>
      </c>
    </row>
    <row r="5726" spans="1:3" ht="15" customHeight="1" x14ac:dyDescent="0.25">
      <c r="A5726" s="216">
        <v>45854</v>
      </c>
      <c r="B5726" s="217" t="s">
        <v>239</v>
      </c>
      <c r="C5726" s="218">
        <v>4.1372</v>
      </c>
    </row>
    <row r="5727" spans="1:3" ht="15" customHeight="1" x14ac:dyDescent="0.25">
      <c r="A5727" s="216">
        <v>45855</v>
      </c>
      <c r="B5727" s="217" t="s">
        <v>239</v>
      </c>
      <c r="C5727" s="218">
        <v>4.1505999999999998</v>
      </c>
    </row>
    <row r="5728" spans="1:3" ht="15" customHeight="1" x14ac:dyDescent="0.25">
      <c r="A5728" s="216">
        <v>45856</v>
      </c>
      <c r="B5728" s="217" t="s">
        <v>239</v>
      </c>
      <c r="C5728" s="218">
        <v>4.1909999999999998</v>
      </c>
    </row>
    <row r="5729" spans="1:3" ht="15" customHeight="1" x14ac:dyDescent="0.25">
      <c r="A5729" s="216">
        <v>45859</v>
      </c>
      <c r="B5729" s="217" t="s">
        <v>239</v>
      </c>
      <c r="C5729" s="218">
        <v>4.2043999999999997</v>
      </c>
    </row>
    <row r="5730" spans="1:3" ht="15" customHeight="1" x14ac:dyDescent="0.25">
      <c r="A5730" s="216">
        <v>45860</v>
      </c>
      <c r="B5730" s="217" t="s">
        <v>239</v>
      </c>
      <c r="C5730" s="218">
        <v>4.2179000000000002</v>
      </c>
    </row>
    <row r="5731" spans="1:3" ht="15" customHeight="1" x14ac:dyDescent="0.25">
      <c r="A5731" s="216">
        <v>45861</v>
      </c>
      <c r="B5731" s="217" t="s">
        <v>239</v>
      </c>
      <c r="C5731" s="218">
        <v>4.2313000000000001</v>
      </c>
    </row>
    <row r="5732" spans="1:3" ht="15" customHeight="1" x14ac:dyDescent="0.25">
      <c r="A5732" s="216">
        <v>45862</v>
      </c>
      <c r="B5732" s="217" t="s">
        <v>239</v>
      </c>
      <c r="C5732" s="218">
        <v>4.2447999999999997</v>
      </c>
    </row>
    <row r="5733" spans="1:3" ht="15" customHeight="1" x14ac:dyDescent="0.25">
      <c r="A5733" s="216">
        <v>45863</v>
      </c>
      <c r="B5733" s="217" t="s">
        <v>239</v>
      </c>
      <c r="C5733" s="218">
        <v>4.2851999999999997</v>
      </c>
    </row>
    <row r="5734" spans="1:3" ht="15" customHeight="1" x14ac:dyDescent="0.25">
      <c r="A5734" s="216">
        <v>45866</v>
      </c>
      <c r="B5734" s="217" t="s">
        <v>239</v>
      </c>
      <c r="C5734" s="218">
        <v>4.2987000000000002</v>
      </c>
    </row>
    <row r="5735" spans="1:3" ht="15" customHeight="1" x14ac:dyDescent="0.25">
      <c r="A5735" s="216">
        <v>45867</v>
      </c>
      <c r="B5735" s="217" t="s">
        <v>239</v>
      </c>
      <c r="C5735" s="218">
        <v>4.3121</v>
      </c>
    </row>
    <row r="5736" spans="1:3" ht="15" customHeight="1" x14ac:dyDescent="0.25">
      <c r="A5736" s="216">
        <v>45868</v>
      </c>
      <c r="B5736" s="217" t="s">
        <v>239</v>
      </c>
      <c r="C5736" s="218">
        <v>4.3254999999999999</v>
      </c>
    </row>
    <row r="5737" spans="1:3" ht="15" customHeight="1" x14ac:dyDescent="0.25">
      <c r="A5737" s="216">
        <v>45869</v>
      </c>
      <c r="B5737" s="217" t="s">
        <v>239</v>
      </c>
      <c r="C5737" s="218">
        <v>4.3390000000000004</v>
      </c>
    </row>
    <row r="5738" spans="1:3" ht="15" customHeight="1" x14ac:dyDescent="0.25">
      <c r="A5738" s="216">
        <v>45870</v>
      </c>
      <c r="B5738" s="217" t="s">
        <v>239</v>
      </c>
      <c r="C5738" s="218">
        <v>4.3791000000000002</v>
      </c>
    </row>
    <row r="5739" spans="1:3" ht="15" customHeight="1" x14ac:dyDescent="0.25">
      <c r="A5739" s="216">
        <v>45873</v>
      </c>
      <c r="B5739" s="217" t="s">
        <v>239</v>
      </c>
      <c r="C5739" s="218">
        <v>4.3925000000000001</v>
      </c>
    </row>
    <row r="5740" spans="1:3" ht="15" customHeight="1" x14ac:dyDescent="0.25">
      <c r="A5740" s="216">
        <v>45874</v>
      </c>
      <c r="B5740" s="217" t="s">
        <v>239</v>
      </c>
      <c r="C5740" s="218">
        <v>4.4058999999999999</v>
      </c>
    </row>
    <row r="5741" spans="1:3" ht="15" customHeight="1" x14ac:dyDescent="0.25">
      <c r="A5741" s="216">
        <v>45875</v>
      </c>
      <c r="B5741" s="217" t="s">
        <v>239</v>
      </c>
      <c r="C5741" s="218">
        <v>4.4192999999999998</v>
      </c>
    </row>
    <row r="5742" spans="1:3" ht="15" customHeight="1" x14ac:dyDescent="0.25">
      <c r="A5742" s="216">
        <v>45876</v>
      </c>
      <c r="B5742" s="217" t="s">
        <v>239</v>
      </c>
      <c r="C5742" s="218">
        <v>4.4322999999999997</v>
      </c>
    </row>
    <row r="5743" spans="1:3" ht="15" customHeight="1" x14ac:dyDescent="0.25">
      <c r="A5743" s="216">
        <v>45877</v>
      </c>
      <c r="B5743" s="217" t="s">
        <v>239</v>
      </c>
      <c r="C5743" s="218">
        <v>4.4711999999999996</v>
      </c>
    </row>
    <row r="5744" spans="1:3" ht="15" customHeight="1" x14ac:dyDescent="0.25">
      <c r="A5744" s="216">
        <v>45880</v>
      </c>
      <c r="B5744" s="217" t="s">
        <v>239</v>
      </c>
      <c r="C5744" s="218">
        <v>4.4842000000000004</v>
      </c>
    </row>
    <row r="5745" spans="1:3" ht="15" customHeight="1" x14ac:dyDescent="0.25">
      <c r="A5745" s="216">
        <v>45881</v>
      </c>
      <c r="B5745" s="217" t="s">
        <v>239</v>
      </c>
      <c r="C5745" s="218">
        <v>4.4972000000000003</v>
      </c>
    </row>
    <row r="5746" spans="1:3" ht="15" customHeight="1" x14ac:dyDescent="0.25">
      <c r="A5746" s="216">
        <v>45882</v>
      </c>
      <c r="B5746" s="217" t="s">
        <v>239</v>
      </c>
      <c r="C5746" s="218">
        <v>4.5102000000000002</v>
      </c>
    </row>
    <row r="5747" spans="1:3" ht="15" customHeight="1" x14ac:dyDescent="0.25">
      <c r="A5747" s="216">
        <v>45883</v>
      </c>
      <c r="B5747" s="217" t="s">
        <v>239</v>
      </c>
      <c r="C5747" s="218">
        <v>4.5231000000000003</v>
      </c>
    </row>
    <row r="5748" spans="1:3" ht="15" customHeight="1" x14ac:dyDescent="0.25">
      <c r="A5748" s="216">
        <v>45884</v>
      </c>
      <c r="B5748" s="217" t="s">
        <v>239</v>
      </c>
      <c r="C5748" s="218">
        <v>4.5618999999999996</v>
      </c>
    </row>
    <row r="5749" spans="1:3" ht="15" customHeight="1" x14ac:dyDescent="0.25">
      <c r="A5749" s="216">
        <v>45887</v>
      </c>
      <c r="B5749" s="217" t="s">
        <v>239</v>
      </c>
      <c r="C5749" s="218">
        <v>4.5747999999999998</v>
      </c>
    </row>
    <row r="5750" spans="1:3" ht="15" customHeight="1" x14ac:dyDescent="0.25">
      <c r="A5750" s="216">
        <v>45888</v>
      </c>
      <c r="B5750" s="217" t="s">
        <v>239</v>
      </c>
      <c r="C5750" s="218">
        <v>4.5876999999999999</v>
      </c>
    </row>
    <row r="5751" spans="1:3" ht="15" customHeight="1" x14ac:dyDescent="0.25">
      <c r="A5751" s="216">
        <v>45889</v>
      </c>
      <c r="B5751" s="217" t="s">
        <v>239</v>
      </c>
      <c r="C5751" s="218">
        <v>4.6006</v>
      </c>
    </row>
    <row r="5752" spans="1:3" ht="15" customHeight="1" x14ac:dyDescent="0.25">
      <c r="A5752" s="216">
        <v>45890</v>
      </c>
      <c r="B5752" s="217" t="s">
        <v>239</v>
      </c>
      <c r="C5752" s="218">
        <v>4.6135000000000002</v>
      </c>
    </row>
    <row r="5753" spans="1:3" ht="15" customHeight="1" x14ac:dyDescent="0.25">
      <c r="A5753" s="216">
        <v>45891</v>
      </c>
      <c r="B5753" s="217" t="s">
        <v>239</v>
      </c>
      <c r="C5753" s="218">
        <v>4.6653000000000002</v>
      </c>
    </row>
    <row r="5754" spans="1:3" ht="15" customHeight="1" x14ac:dyDescent="0.25">
      <c r="A5754" s="216">
        <v>45895</v>
      </c>
      <c r="B5754" s="217" t="s">
        <v>239</v>
      </c>
      <c r="C5754" s="218">
        <v>4.6783000000000001</v>
      </c>
    </row>
    <row r="5755" spans="1:3" ht="15" customHeight="1" x14ac:dyDescent="0.25">
      <c r="A5755" s="216">
        <v>45896</v>
      </c>
      <c r="B5755" s="217" t="s">
        <v>239</v>
      </c>
      <c r="C5755" s="218">
        <v>4.6912000000000003</v>
      </c>
    </row>
    <row r="5756" spans="1:3" ht="15" customHeight="1" x14ac:dyDescent="0.25">
      <c r="A5756" s="216">
        <v>45897</v>
      </c>
      <c r="B5756" s="217" t="s">
        <v>239</v>
      </c>
      <c r="C5756" s="218">
        <v>4.7042000000000002</v>
      </c>
    </row>
    <row r="5757" spans="1:3" ht="15" customHeight="1" x14ac:dyDescent="0.25">
      <c r="A5757" s="216">
        <v>45898</v>
      </c>
      <c r="B5757" s="217" t="s">
        <v>239</v>
      </c>
      <c r="C5757" s="218">
        <v>4.7431999999999999</v>
      </c>
    </row>
    <row r="5758" spans="1:3" ht="15" customHeight="1" x14ac:dyDescent="0.25">
      <c r="A5758" s="216">
        <v>45901</v>
      </c>
      <c r="B5758" s="217" t="s">
        <v>239</v>
      </c>
      <c r="C5758" s="218">
        <v>4.7561</v>
      </c>
    </row>
    <row r="5759" spans="1:3" ht="15" customHeight="1" x14ac:dyDescent="0.25">
      <c r="A5759" s="216">
        <v>45902</v>
      </c>
      <c r="B5759" s="217" t="s">
        <v>239</v>
      </c>
      <c r="C5759" s="218">
        <v>4.7690000000000001</v>
      </c>
    </row>
    <row r="5760" spans="1:3" ht="15" customHeight="1" x14ac:dyDescent="0.25">
      <c r="A5760" s="216">
        <v>45903</v>
      </c>
      <c r="B5760" s="217" t="s">
        <v>239</v>
      </c>
      <c r="C5760" s="218">
        <v>4.7819000000000003</v>
      </c>
    </row>
    <row r="5761" spans="1:3" ht="15" customHeight="1" x14ac:dyDescent="0.25">
      <c r="A5761" s="216">
        <v>45904</v>
      </c>
      <c r="B5761" s="217" t="s">
        <v>239</v>
      </c>
      <c r="C5761" s="218">
        <v>4.7948000000000004</v>
      </c>
    </row>
    <row r="5762" spans="1:3" ht="15" customHeight="1" x14ac:dyDescent="0.25">
      <c r="A5762" s="216">
        <v>45905</v>
      </c>
      <c r="B5762" s="217" t="s">
        <v>239</v>
      </c>
      <c r="C5762" s="218">
        <v>4.8335999999999997</v>
      </c>
    </row>
    <row r="5763" spans="1:3" ht="15" customHeight="1" x14ac:dyDescent="0.25">
      <c r="A5763" s="216">
        <v>45908</v>
      </c>
      <c r="B5763" s="217" t="s">
        <v>239</v>
      </c>
      <c r="C5763" s="218">
        <v>4.8464999999999998</v>
      </c>
    </row>
    <row r="5764" spans="1:3" ht="15" customHeight="1" x14ac:dyDescent="0.25">
      <c r="A5764" s="216">
        <v>45909</v>
      </c>
      <c r="B5764" s="217" t="s">
        <v>239</v>
      </c>
      <c r="C5764" s="218">
        <v>4.8593999999999999</v>
      </c>
    </row>
    <row r="5765" spans="1:3" ht="15" customHeight="1" x14ac:dyDescent="0.25">
      <c r="A5765" s="216">
        <v>45910</v>
      </c>
      <c r="B5765" s="217" t="s">
        <v>239</v>
      </c>
      <c r="C5765" s="218">
        <v>4.8723000000000001</v>
      </c>
    </row>
    <row r="5766" spans="1:3" ht="15" customHeight="1" x14ac:dyDescent="0.25">
      <c r="A5766" s="216">
        <v>45911</v>
      </c>
      <c r="B5766" s="217" t="s">
        <v>239</v>
      </c>
      <c r="C5766" s="218">
        <v>4.8851000000000004</v>
      </c>
    </row>
    <row r="5767" spans="1:3" ht="15" customHeight="1" x14ac:dyDescent="0.25">
      <c r="A5767" s="216">
        <v>45912</v>
      </c>
      <c r="B5767" s="217" t="s">
        <v>239</v>
      </c>
      <c r="C5767" s="218">
        <v>4.9237000000000002</v>
      </c>
    </row>
    <row r="5768" spans="1:3" ht="15" customHeight="1" x14ac:dyDescent="0.25">
      <c r="A5768" s="216">
        <v>45915</v>
      </c>
      <c r="B5768" s="217" t="s">
        <v>239</v>
      </c>
      <c r="C5768" s="218">
        <v>4.9366000000000003</v>
      </c>
    </row>
    <row r="5769" spans="1:3" ht="15" customHeight="1" x14ac:dyDescent="0.25">
      <c r="A5769" s="216">
        <v>45916</v>
      </c>
      <c r="B5769" s="217" t="s">
        <v>239</v>
      </c>
      <c r="C5769" s="218">
        <v>4.9494999999999996</v>
      </c>
    </row>
    <row r="5770" spans="1:3" ht="15" customHeight="1" x14ac:dyDescent="0.25">
      <c r="A5770" s="216">
        <v>45917</v>
      </c>
      <c r="B5770" s="217" t="s">
        <v>239</v>
      </c>
      <c r="C5770" s="218">
        <v>4.9623999999999997</v>
      </c>
    </row>
    <row r="5771" spans="1:3" ht="15" customHeight="1" x14ac:dyDescent="0.25">
      <c r="A5771" s="216">
        <v>45918</v>
      </c>
      <c r="B5771" s="217" t="s">
        <v>239</v>
      </c>
      <c r="C5771" s="218">
        <v>4.9752999999999998</v>
      </c>
    </row>
    <row r="5772" spans="1:3" ht="15" customHeight="1" x14ac:dyDescent="0.25">
      <c r="A5772" s="216">
        <v>45919</v>
      </c>
      <c r="B5772" s="217" t="s">
        <v>239</v>
      </c>
      <c r="C5772" s="218">
        <v>5.0140000000000002</v>
      </c>
    </row>
    <row r="5773" spans="1:3" ht="15" customHeight="1" x14ac:dyDescent="0.25">
      <c r="A5773" s="216">
        <v>45922</v>
      </c>
      <c r="B5773" s="217" t="s">
        <v>239</v>
      </c>
      <c r="C5773" s="218">
        <v>5.0269000000000004</v>
      </c>
    </row>
    <row r="5774" spans="1:3" ht="15" customHeight="1" x14ac:dyDescent="0.25">
      <c r="A5774" s="216">
        <v>45923</v>
      </c>
      <c r="B5774" s="217" t="s">
        <v>239</v>
      </c>
      <c r="C5774" s="218">
        <v>5.0397999999999996</v>
      </c>
    </row>
    <row r="5775" spans="1:3" ht="15" customHeight="1" x14ac:dyDescent="0.25">
      <c r="A5775" s="216">
        <v>45924</v>
      </c>
      <c r="B5775" s="217" t="s">
        <v>239</v>
      </c>
      <c r="C5775" s="218">
        <v>5.0526999999999997</v>
      </c>
    </row>
    <row r="5776" spans="1:3" ht="15" customHeight="1" x14ac:dyDescent="0.25">
      <c r="A5776" s="216">
        <v>45925</v>
      </c>
      <c r="B5776" s="217" t="s">
        <v>239</v>
      </c>
      <c r="C5776" s="218">
        <v>5.0655999999999999</v>
      </c>
    </row>
    <row r="5777" spans="1:3" ht="15" customHeight="1" x14ac:dyDescent="0.25">
      <c r="A5777" s="216">
        <v>45926</v>
      </c>
      <c r="B5777" s="217" t="s">
        <v>239</v>
      </c>
      <c r="C5777" s="218">
        <v>5.1044</v>
      </c>
    </row>
    <row r="5778" spans="1:3" ht="15" customHeight="1" x14ac:dyDescent="0.25">
      <c r="A5778" s="216">
        <v>45929</v>
      </c>
      <c r="B5778" s="217" t="s">
        <v>239</v>
      </c>
      <c r="C5778" s="218">
        <v>5.1173000000000002</v>
      </c>
    </row>
    <row r="5779" spans="1:3" ht="15" customHeight="1" x14ac:dyDescent="0.25">
      <c r="A5779" s="216">
        <v>45930</v>
      </c>
      <c r="B5779" s="217" t="s">
        <v>239</v>
      </c>
      <c r="C5779" s="218">
        <v>5.1303999999999998</v>
      </c>
    </row>
    <row r="5780" spans="1:3" ht="15" customHeight="1" x14ac:dyDescent="0.25">
      <c r="A5780" s="216">
        <v>45566</v>
      </c>
      <c r="B5780" s="217" t="s">
        <v>241</v>
      </c>
      <c r="C5780" s="218">
        <v>1.4999999999999999E-2</v>
      </c>
    </row>
    <row r="5781" spans="1:3" ht="15" customHeight="1" x14ac:dyDescent="0.25">
      <c r="A5781" s="216">
        <v>45567</v>
      </c>
      <c r="B5781" s="217" t="s">
        <v>241</v>
      </c>
      <c r="C5781" s="218">
        <v>0.03</v>
      </c>
    </row>
    <row r="5782" spans="1:3" ht="15" customHeight="1" x14ac:dyDescent="0.25">
      <c r="A5782" s="216">
        <v>45568</v>
      </c>
      <c r="B5782" s="217" t="s">
        <v>241</v>
      </c>
      <c r="C5782" s="218">
        <v>4.4999999999999998E-2</v>
      </c>
    </row>
    <row r="5783" spans="1:3" ht="15" customHeight="1" x14ac:dyDescent="0.25">
      <c r="A5783" s="216">
        <v>45569</v>
      </c>
      <c r="B5783" s="217" t="s">
        <v>241</v>
      </c>
      <c r="C5783" s="218">
        <v>9.01E-2</v>
      </c>
    </row>
    <row r="5784" spans="1:3" ht="15" customHeight="1" x14ac:dyDescent="0.25">
      <c r="A5784" s="216">
        <v>45572</v>
      </c>
      <c r="B5784" s="217" t="s">
        <v>241</v>
      </c>
      <c r="C5784" s="218">
        <v>0.1051</v>
      </c>
    </row>
    <row r="5785" spans="1:3" ht="15" customHeight="1" x14ac:dyDescent="0.25">
      <c r="A5785" s="216">
        <v>45573</v>
      </c>
      <c r="B5785" s="217" t="s">
        <v>241</v>
      </c>
      <c r="C5785" s="218">
        <v>0.1201</v>
      </c>
    </row>
    <row r="5786" spans="1:3" ht="15" customHeight="1" x14ac:dyDescent="0.25">
      <c r="A5786" s="216">
        <v>45574</v>
      </c>
      <c r="B5786" s="217" t="s">
        <v>241</v>
      </c>
      <c r="C5786" s="218">
        <v>0.1351</v>
      </c>
    </row>
    <row r="5787" spans="1:3" ht="15" customHeight="1" x14ac:dyDescent="0.25">
      <c r="A5787" s="216">
        <v>45575</v>
      </c>
      <c r="B5787" s="217" t="s">
        <v>241</v>
      </c>
      <c r="C5787" s="218">
        <v>0.15010000000000001</v>
      </c>
    </row>
    <row r="5788" spans="1:3" ht="15" customHeight="1" x14ac:dyDescent="0.25">
      <c r="A5788" s="216">
        <v>45576</v>
      </c>
      <c r="B5788" s="217" t="s">
        <v>241</v>
      </c>
      <c r="C5788" s="218">
        <v>0.1951</v>
      </c>
    </row>
    <row r="5789" spans="1:3" ht="15" customHeight="1" x14ac:dyDescent="0.25">
      <c r="A5789" s="216">
        <v>45579</v>
      </c>
      <c r="B5789" s="217" t="s">
        <v>241</v>
      </c>
      <c r="C5789" s="218">
        <v>0.21010000000000001</v>
      </c>
    </row>
    <row r="5790" spans="1:3" ht="15" customHeight="1" x14ac:dyDescent="0.25">
      <c r="A5790" s="216">
        <v>45580</v>
      </c>
      <c r="B5790" s="217" t="s">
        <v>241</v>
      </c>
      <c r="C5790" s="218">
        <v>0.22509999999999999</v>
      </c>
    </row>
    <row r="5791" spans="1:3" ht="15" customHeight="1" x14ac:dyDescent="0.25">
      <c r="A5791" s="216">
        <v>45581</v>
      </c>
      <c r="B5791" s="217" t="s">
        <v>241</v>
      </c>
      <c r="C5791" s="218">
        <v>0.2402</v>
      </c>
    </row>
    <row r="5792" spans="1:3" ht="15" customHeight="1" x14ac:dyDescent="0.25">
      <c r="A5792" s="216">
        <v>45582</v>
      </c>
      <c r="B5792" s="217" t="s">
        <v>241</v>
      </c>
      <c r="C5792" s="218">
        <v>0.25519999999999998</v>
      </c>
    </row>
    <row r="5793" spans="1:3" ht="15" customHeight="1" x14ac:dyDescent="0.25">
      <c r="A5793" s="216">
        <v>45583</v>
      </c>
      <c r="B5793" s="217" t="s">
        <v>241</v>
      </c>
      <c r="C5793" s="218">
        <v>0.30020000000000002</v>
      </c>
    </row>
    <row r="5794" spans="1:3" ht="15" customHeight="1" x14ac:dyDescent="0.25">
      <c r="A5794" s="216">
        <v>45586</v>
      </c>
      <c r="B5794" s="217" t="s">
        <v>241</v>
      </c>
      <c r="C5794" s="218">
        <v>0.31519999999999998</v>
      </c>
    </row>
    <row r="5795" spans="1:3" ht="15" customHeight="1" x14ac:dyDescent="0.25">
      <c r="A5795" s="216">
        <v>45587</v>
      </c>
      <c r="B5795" s="217" t="s">
        <v>241</v>
      </c>
      <c r="C5795" s="218">
        <v>0.33019999999999999</v>
      </c>
    </row>
    <row r="5796" spans="1:3" ht="15" customHeight="1" x14ac:dyDescent="0.25">
      <c r="A5796" s="216">
        <v>45588</v>
      </c>
      <c r="B5796" s="217" t="s">
        <v>241</v>
      </c>
      <c r="C5796" s="218">
        <v>0.34520000000000001</v>
      </c>
    </row>
    <row r="5797" spans="1:3" ht="15" customHeight="1" x14ac:dyDescent="0.25">
      <c r="A5797" s="216">
        <v>45589</v>
      </c>
      <c r="B5797" s="217" t="s">
        <v>241</v>
      </c>
      <c r="C5797" s="218">
        <v>0.36030000000000001</v>
      </c>
    </row>
    <row r="5798" spans="1:3" ht="15" customHeight="1" x14ac:dyDescent="0.25">
      <c r="A5798" s="216">
        <v>45590</v>
      </c>
      <c r="B5798" s="217" t="s">
        <v>241</v>
      </c>
      <c r="C5798" s="218">
        <v>0.40529999999999999</v>
      </c>
    </row>
    <row r="5799" spans="1:3" ht="15" customHeight="1" x14ac:dyDescent="0.25">
      <c r="A5799" s="216">
        <v>45593</v>
      </c>
      <c r="B5799" s="217" t="s">
        <v>241</v>
      </c>
      <c r="C5799" s="218">
        <v>0.4204</v>
      </c>
    </row>
    <row r="5800" spans="1:3" ht="15" customHeight="1" x14ac:dyDescent="0.25">
      <c r="A5800" s="216">
        <v>45594</v>
      </c>
      <c r="B5800" s="217" t="s">
        <v>241</v>
      </c>
      <c r="C5800" s="218">
        <v>0.43540000000000001</v>
      </c>
    </row>
    <row r="5801" spans="1:3" ht="15" customHeight="1" x14ac:dyDescent="0.25">
      <c r="A5801" s="216">
        <v>45595</v>
      </c>
      <c r="B5801" s="217" t="s">
        <v>241</v>
      </c>
      <c r="C5801" s="218">
        <v>0.45040000000000002</v>
      </c>
    </row>
    <row r="5802" spans="1:3" ht="15" customHeight="1" x14ac:dyDescent="0.25">
      <c r="A5802" s="216">
        <v>45596</v>
      </c>
      <c r="B5802" s="217" t="s">
        <v>241</v>
      </c>
      <c r="C5802" s="218">
        <v>0.46550000000000002</v>
      </c>
    </row>
    <row r="5803" spans="1:3" ht="15" customHeight="1" x14ac:dyDescent="0.25">
      <c r="A5803" s="216">
        <v>45597</v>
      </c>
      <c r="B5803" s="217" t="s">
        <v>241</v>
      </c>
      <c r="C5803" s="218">
        <v>0.51049999999999995</v>
      </c>
    </row>
    <row r="5804" spans="1:3" ht="15" customHeight="1" x14ac:dyDescent="0.25">
      <c r="A5804" s="216">
        <v>45600</v>
      </c>
      <c r="B5804" s="217" t="s">
        <v>241</v>
      </c>
      <c r="C5804" s="218">
        <v>0.52539999999999998</v>
      </c>
    </row>
    <row r="5805" spans="1:3" ht="15" customHeight="1" x14ac:dyDescent="0.25">
      <c r="A5805" s="216">
        <v>45601</v>
      </c>
      <c r="B5805" s="217" t="s">
        <v>241</v>
      </c>
      <c r="C5805" s="218">
        <v>0.54039999999999999</v>
      </c>
    </row>
    <row r="5806" spans="1:3" ht="15" customHeight="1" x14ac:dyDescent="0.25">
      <c r="A5806" s="216">
        <v>45602</v>
      </c>
      <c r="B5806" s="217" t="s">
        <v>241</v>
      </c>
      <c r="C5806" s="218">
        <v>0.5554</v>
      </c>
    </row>
    <row r="5807" spans="1:3" ht="15" customHeight="1" x14ac:dyDescent="0.25">
      <c r="A5807" s="216">
        <v>45603</v>
      </c>
      <c r="B5807" s="217" t="s">
        <v>241</v>
      </c>
      <c r="C5807" s="218">
        <v>0.57010000000000005</v>
      </c>
    </row>
    <row r="5808" spans="1:3" ht="15" customHeight="1" x14ac:dyDescent="0.25">
      <c r="A5808" s="216">
        <v>45604</v>
      </c>
      <c r="B5808" s="217" t="s">
        <v>241</v>
      </c>
      <c r="C5808" s="218">
        <v>0.61419999999999997</v>
      </c>
    </row>
    <row r="5809" spans="1:3" ht="15" customHeight="1" x14ac:dyDescent="0.25">
      <c r="A5809" s="216">
        <v>45607</v>
      </c>
      <c r="B5809" s="217" t="s">
        <v>241</v>
      </c>
      <c r="C5809" s="218">
        <v>0.62880000000000003</v>
      </c>
    </row>
    <row r="5810" spans="1:3" ht="15" customHeight="1" x14ac:dyDescent="0.25">
      <c r="A5810" s="216">
        <v>45608</v>
      </c>
      <c r="B5810" s="217" t="s">
        <v>241</v>
      </c>
      <c r="C5810" s="218">
        <v>0.64349999999999996</v>
      </c>
    </row>
    <row r="5811" spans="1:3" ht="15" customHeight="1" x14ac:dyDescent="0.25">
      <c r="A5811" s="216">
        <v>45609</v>
      </c>
      <c r="B5811" s="217" t="s">
        <v>241</v>
      </c>
      <c r="C5811" s="218">
        <v>0.65810000000000002</v>
      </c>
    </row>
    <row r="5812" spans="1:3" ht="15" customHeight="1" x14ac:dyDescent="0.25">
      <c r="A5812" s="216">
        <v>45610</v>
      </c>
      <c r="B5812" s="217" t="s">
        <v>241</v>
      </c>
      <c r="C5812" s="218">
        <v>0.67269999999999996</v>
      </c>
    </row>
    <row r="5813" spans="1:3" ht="15" customHeight="1" x14ac:dyDescent="0.25">
      <c r="A5813" s="216">
        <v>45611</v>
      </c>
      <c r="B5813" s="217" t="s">
        <v>241</v>
      </c>
      <c r="C5813" s="218">
        <v>0.71640000000000004</v>
      </c>
    </row>
    <row r="5814" spans="1:3" ht="15" customHeight="1" x14ac:dyDescent="0.25">
      <c r="A5814" s="216">
        <v>45614</v>
      </c>
      <c r="B5814" s="217" t="s">
        <v>241</v>
      </c>
      <c r="C5814" s="218">
        <v>0.73099999999999998</v>
      </c>
    </row>
    <row r="5815" spans="1:3" ht="15" customHeight="1" x14ac:dyDescent="0.25">
      <c r="A5815" s="216">
        <v>45615</v>
      </c>
      <c r="B5815" s="217" t="s">
        <v>241</v>
      </c>
      <c r="C5815" s="218">
        <v>0.74560000000000004</v>
      </c>
    </row>
    <row r="5816" spans="1:3" ht="15" customHeight="1" x14ac:dyDescent="0.25">
      <c r="A5816" s="216">
        <v>45616</v>
      </c>
      <c r="B5816" s="217" t="s">
        <v>241</v>
      </c>
      <c r="C5816" s="218">
        <v>0.7601</v>
      </c>
    </row>
    <row r="5817" spans="1:3" ht="15" customHeight="1" x14ac:dyDescent="0.25">
      <c r="A5817" s="216">
        <v>45617</v>
      </c>
      <c r="B5817" s="217" t="s">
        <v>241</v>
      </c>
      <c r="C5817" s="218">
        <v>0.77470000000000006</v>
      </c>
    </row>
    <row r="5818" spans="1:3" ht="15" customHeight="1" x14ac:dyDescent="0.25">
      <c r="A5818" s="216">
        <v>45618</v>
      </c>
      <c r="B5818" s="217" t="s">
        <v>241</v>
      </c>
      <c r="C5818" s="218">
        <v>0.81820000000000004</v>
      </c>
    </row>
    <row r="5819" spans="1:3" ht="15" customHeight="1" x14ac:dyDescent="0.25">
      <c r="A5819" s="216">
        <v>45621</v>
      </c>
      <c r="B5819" s="217" t="s">
        <v>241</v>
      </c>
      <c r="C5819" s="218">
        <v>0.83279999999999998</v>
      </c>
    </row>
    <row r="5820" spans="1:3" ht="15" customHeight="1" x14ac:dyDescent="0.25">
      <c r="A5820" s="216">
        <v>45622</v>
      </c>
      <c r="B5820" s="217" t="s">
        <v>241</v>
      </c>
      <c r="C5820" s="218">
        <v>0.84740000000000004</v>
      </c>
    </row>
    <row r="5821" spans="1:3" ht="15" customHeight="1" x14ac:dyDescent="0.25">
      <c r="A5821" s="216">
        <v>45623</v>
      </c>
      <c r="B5821" s="217" t="s">
        <v>241</v>
      </c>
      <c r="C5821" s="218">
        <v>0.86199999999999999</v>
      </c>
    </row>
    <row r="5822" spans="1:3" ht="15" customHeight="1" x14ac:dyDescent="0.25">
      <c r="A5822" s="216">
        <v>45624</v>
      </c>
      <c r="B5822" s="217" t="s">
        <v>241</v>
      </c>
      <c r="C5822" s="218">
        <v>0.87649999999999995</v>
      </c>
    </row>
    <row r="5823" spans="1:3" ht="15" customHeight="1" x14ac:dyDescent="0.25">
      <c r="A5823" s="216">
        <v>45625</v>
      </c>
      <c r="B5823" s="217" t="s">
        <v>241</v>
      </c>
      <c r="C5823" s="218">
        <v>0.92010000000000003</v>
      </c>
    </row>
    <row r="5824" spans="1:3" ht="15" customHeight="1" x14ac:dyDescent="0.25">
      <c r="A5824" s="216">
        <v>45628</v>
      </c>
      <c r="B5824" s="217" t="s">
        <v>241</v>
      </c>
      <c r="C5824" s="218">
        <v>0.93459999999999999</v>
      </c>
    </row>
    <row r="5825" spans="1:3" ht="15" customHeight="1" x14ac:dyDescent="0.25">
      <c r="A5825" s="216">
        <v>45629</v>
      </c>
      <c r="B5825" s="217" t="s">
        <v>241</v>
      </c>
      <c r="C5825" s="218">
        <v>0.94910000000000005</v>
      </c>
    </row>
    <row r="5826" spans="1:3" ht="15" customHeight="1" x14ac:dyDescent="0.25">
      <c r="A5826" s="216">
        <v>45630</v>
      </c>
      <c r="B5826" s="217" t="s">
        <v>241</v>
      </c>
      <c r="C5826" s="218">
        <v>0.9637</v>
      </c>
    </row>
    <row r="5827" spans="1:3" ht="15" customHeight="1" x14ac:dyDescent="0.25">
      <c r="A5827" s="216">
        <v>45631</v>
      </c>
      <c r="B5827" s="217" t="s">
        <v>241</v>
      </c>
      <c r="C5827" s="218">
        <v>0.97819999999999996</v>
      </c>
    </row>
    <row r="5828" spans="1:3" ht="15" customHeight="1" x14ac:dyDescent="0.25">
      <c r="A5828" s="216">
        <v>45632</v>
      </c>
      <c r="B5828" s="217" t="s">
        <v>241</v>
      </c>
      <c r="C5828" s="218">
        <v>1.0217000000000001</v>
      </c>
    </row>
    <row r="5829" spans="1:3" ht="15" customHeight="1" x14ac:dyDescent="0.25">
      <c r="A5829" s="216">
        <v>45635</v>
      </c>
      <c r="B5829" s="217" t="s">
        <v>241</v>
      </c>
      <c r="C5829" s="218">
        <v>1.0363</v>
      </c>
    </row>
    <row r="5830" spans="1:3" ht="15" customHeight="1" x14ac:dyDescent="0.25">
      <c r="A5830" s="216">
        <v>45636</v>
      </c>
      <c r="B5830" s="217" t="s">
        <v>241</v>
      </c>
      <c r="C5830" s="218">
        <v>1.0508</v>
      </c>
    </row>
    <row r="5831" spans="1:3" ht="15" customHeight="1" x14ac:dyDescent="0.25">
      <c r="A5831" s="216">
        <v>45637</v>
      </c>
      <c r="B5831" s="217" t="s">
        <v>241</v>
      </c>
      <c r="C5831" s="218">
        <v>1.0652999999999999</v>
      </c>
    </row>
    <row r="5832" spans="1:3" ht="15" customHeight="1" x14ac:dyDescent="0.25">
      <c r="A5832" s="216">
        <v>45638</v>
      </c>
      <c r="B5832" s="217" t="s">
        <v>241</v>
      </c>
      <c r="C5832" s="218">
        <v>1.0798000000000001</v>
      </c>
    </row>
    <row r="5833" spans="1:3" ht="15" customHeight="1" x14ac:dyDescent="0.25">
      <c r="A5833" s="216">
        <v>45639</v>
      </c>
      <c r="B5833" s="217" t="s">
        <v>241</v>
      </c>
      <c r="C5833" s="218">
        <v>1.1234</v>
      </c>
    </row>
    <row r="5834" spans="1:3" ht="15" customHeight="1" x14ac:dyDescent="0.25">
      <c r="A5834" s="216">
        <v>45642</v>
      </c>
      <c r="B5834" s="217" t="s">
        <v>241</v>
      </c>
      <c r="C5834" s="218">
        <v>1.1379999999999999</v>
      </c>
    </row>
    <row r="5835" spans="1:3" ht="15" customHeight="1" x14ac:dyDescent="0.25">
      <c r="A5835" s="216">
        <v>45643</v>
      </c>
      <c r="B5835" s="217" t="s">
        <v>241</v>
      </c>
      <c r="C5835" s="218">
        <v>1.1525000000000001</v>
      </c>
    </row>
    <row r="5836" spans="1:3" ht="15" customHeight="1" x14ac:dyDescent="0.25">
      <c r="A5836" s="216">
        <v>45644</v>
      </c>
      <c r="B5836" s="217" t="s">
        <v>241</v>
      </c>
      <c r="C5836" s="218">
        <v>1.167</v>
      </c>
    </row>
    <row r="5837" spans="1:3" ht="15" customHeight="1" x14ac:dyDescent="0.25">
      <c r="A5837" s="216">
        <v>45645</v>
      </c>
      <c r="B5837" s="217" t="s">
        <v>241</v>
      </c>
      <c r="C5837" s="218">
        <v>1.1816</v>
      </c>
    </row>
    <row r="5838" spans="1:3" ht="15" customHeight="1" x14ac:dyDescent="0.25">
      <c r="A5838" s="216">
        <v>45646</v>
      </c>
      <c r="B5838" s="217" t="s">
        <v>241</v>
      </c>
      <c r="C5838" s="218">
        <v>1.2252000000000001</v>
      </c>
    </row>
    <row r="5839" spans="1:3" ht="15" customHeight="1" x14ac:dyDescent="0.25">
      <c r="A5839" s="216">
        <v>45649</v>
      </c>
      <c r="B5839" s="217" t="s">
        <v>241</v>
      </c>
      <c r="C5839" s="218">
        <v>1.2398</v>
      </c>
    </row>
    <row r="5840" spans="1:3" ht="15" customHeight="1" x14ac:dyDescent="0.25">
      <c r="A5840" s="216">
        <v>45650</v>
      </c>
      <c r="B5840" s="217" t="s">
        <v>241</v>
      </c>
      <c r="C5840" s="218">
        <v>1.2543</v>
      </c>
    </row>
    <row r="5841" spans="1:3" ht="15" customHeight="1" x14ac:dyDescent="0.25">
      <c r="A5841" s="216">
        <v>45651</v>
      </c>
      <c r="B5841" s="217" t="s">
        <v>241</v>
      </c>
      <c r="C5841" s="218">
        <v>1.2688999999999999</v>
      </c>
    </row>
    <row r="5842" spans="1:3" ht="15" customHeight="1" x14ac:dyDescent="0.25">
      <c r="A5842" s="216">
        <v>45652</v>
      </c>
      <c r="B5842" s="217" t="s">
        <v>241</v>
      </c>
      <c r="C5842" s="218">
        <v>1.2834000000000001</v>
      </c>
    </row>
    <row r="5843" spans="1:3" ht="15" customHeight="1" x14ac:dyDescent="0.25">
      <c r="A5843" s="216">
        <v>45653</v>
      </c>
      <c r="B5843" s="217" t="s">
        <v>241</v>
      </c>
      <c r="C5843" s="218">
        <v>1.3270999999999999</v>
      </c>
    </row>
    <row r="5844" spans="1:3" ht="15" customHeight="1" x14ac:dyDescent="0.25">
      <c r="A5844" s="216">
        <v>45656</v>
      </c>
      <c r="B5844" s="217" t="s">
        <v>241</v>
      </c>
      <c r="C5844" s="218">
        <v>1.3416999999999999</v>
      </c>
    </row>
    <row r="5845" spans="1:3" ht="15" customHeight="1" x14ac:dyDescent="0.25">
      <c r="A5845" s="216">
        <v>45657</v>
      </c>
      <c r="B5845" s="217" t="s">
        <v>241</v>
      </c>
      <c r="C5845" s="218">
        <v>1.3563000000000001</v>
      </c>
    </row>
    <row r="5846" spans="1:3" ht="15" customHeight="1" x14ac:dyDescent="0.25">
      <c r="A5846" s="216">
        <v>45659</v>
      </c>
      <c r="B5846" s="217" t="s">
        <v>241</v>
      </c>
      <c r="C5846" s="218">
        <v>1.3855</v>
      </c>
    </row>
    <row r="5847" spans="1:3" ht="15" customHeight="1" x14ac:dyDescent="0.25">
      <c r="A5847" s="216">
        <v>45660</v>
      </c>
      <c r="B5847" s="217" t="s">
        <v>241</v>
      </c>
      <c r="C5847" s="218">
        <v>1.4289000000000001</v>
      </c>
    </row>
    <row r="5848" spans="1:3" ht="15" customHeight="1" x14ac:dyDescent="0.25">
      <c r="A5848" s="216">
        <v>45663</v>
      </c>
      <c r="B5848" s="217" t="s">
        <v>241</v>
      </c>
      <c r="C5848" s="218">
        <v>1.4434</v>
      </c>
    </row>
    <row r="5849" spans="1:3" ht="15" customHeight="1" x14ac:dyDescent="0.25">
      <c r="A5849" s="216">
        <v>45664</v>
      </c>
      <c r="B5849" s="217" t="s">
        <v>241</v>
      </c>
      <c r="C5849" s="218">
        <v>1.4579</v>
      </c>
    </row>
    <row r="5850" spans="1:3" ht="15" customHeight="1" x14ac:dyDescent="0.25">
      <c r="A5850" s="216">
        <v>45665</v>
      </c>
      <c r="B5850" s="217" t="s">
        <v>241</v>
      </c>
      <c r="C5850" s="218">
        <v>1.4723999999999999</v>
      </c>
    </row>
    <row r="5851" spans="1:3" ht="15" customHeight="1" x14ac:dyDescent="0.25">
      <c r="A5851" s="216">
        <v>45666</v>
      </c>
      <c r="B5851" s="217" t="s">
        <v>241</v>
      </c>
      <c r="C5851" s="218">
        <v>1.4869000000000001</v>
      </c>
    </row>
    <row r="5852" spans="1:3" ht="15" customHeight="1" x14ac:dyDescent="0.25">
      <c r="A5852" s="216">
        <v>45667</v>
      </c>
      <c r="B5852" s="217" t="s">
        <v>241</v>
      </c>
      <c r="C5852" s="218">
        <v>1.5304</v>
      </c>
    </row>
    <row r="5853" spans="1:3" ht="15" customHeight="1" x14ac:dyDescent="0.25">
      <c r="A5853" s="216">
        <v>45670</v>
      </c>
      <c r="B5853" s="217" t="s">
        <v>241</v>
      </c>
      <c r="C5853" s="218">
        <v>1.5448999999999999</v>
      </c>
    </row>
    <row r="5854" spans="1:3" ht="15" customHeight="1" x14ac:dyDescent="0.25">
      <c r="A5854" s="216">
        <v>45671</v>
      </c>
      <c r="B5854" s="217" t="s">
        <v>241</v>
      </c>
      <c r="C5854" s="218">
        <v>1.5592999999999999</v>
      </c>
    </row>
    <row r="5855" spans="1:3" ht="15" customHeight="1" x14ac:dyDescent="0.25">
      <c r="A5855" s="216">
        <v>45672</v>
      </c>
      <c r="B5855" s="217" t="s">
        <v>241</v>
      </c>
      <c r="C5855" s="218">
        <v>1.5737000000000001</v>
      </c>
    </row>
    <row r="5856" spans="1:3" ht="15" customHeight="1" x14ac:dyDescent="0.25">
      <c r="A5856" s="216">
        <v>45673</v>
      </c>
      <c r="B5856" s="217" t="s">
        <v>241</v>
      </c>
      <c r="C5856" s="218">
        <v>1.5882000000000001</v>
      </c>
    </row>
    <row r="5857" spans="1:3" ht="15" customHeight="1" x14ac:dyDescent="0.25">
      <c r="A5857" s="216">
        <v>45674</v>
      </c>
      <c r="B5857" s="217" t="s">
        <v>241</v>
      </c>
      <c r="C5857" s="218">
        <v>1.6315999999999999</v>
      </c>
    </row>
    <row r="5858" spans="1:3" ht="15" customHeight="1" x14ac:dyDescent="0.25">
      <c r="A5858" s="216">
        <v>45677</v>
      </c>
      <c r="B5858" s="217" t="s">
        <v>241</v>
      </c>
      <c r="C5858" s="218">
        <v>1.6460999999999999</v>
      </c>
    </row>
    <row r="5859" spans="1:3" ht="15" customHeight="1" x14ac:dyDescent="0.25">
      <c r="A5859" s="216">
        <v>45678</v>
      </c>
      <c r="B5859" s="217" t="s">
        <v>241</v>
      </c>
      <c r="C5859" s="218">
        <v>1.6606000000000001</v>
      </c>
    </row>
    <row r="5860" spans="1:3" ht="15" customHeight="1" x14ac:dyDescent="0.25">
      <c r="A5860" s="216">
        <v>45679</v>
      </c>
      <c r="B5860" s="217" t="s">
        <v>241</v>
      </c>
      <c r="C5860" s="218">
        <v>1.675</v>
      </c>
    </row>
    <row r="5861" spans="1:3" ht="15" customHeight="1" x14ac:dyDescent="0.25">
      <c r="A5861" s="216">
        <v>45680</v>
      </c>
      <c r="B5861" s="217" t="s">
        <v>241</v>
      </c>
      <c r="C5861" s="218">
        <v>1.6895</v>
      </c>
    </row>
    <row r="5862" spans="1:3" ht="15" customHeight="1" x14ac:dyDescent="0.25">
      <c r="A5862" s="216">
        <v>45681</v>
      </c>
      <c r="B5862" s="217" t="s">
        <v>241</v>
      </c>
      <c r="C5862" s="218">
        <v>1.7329000000000001</v>
      </c>
    </row>
    <row r="5863" spans="1:3" ht="15" customHeight="1" x14ac:dyDescent="0.25">
      <c r="A5863" s="216">
        <v>45684</v>
      </c>
      <c r="B5863" s="217" t="s">
        <v>241</v>
      </c>
      <c r="C5863" s="218">
        <v>1.7474000000000001</v>
      </c>
    </row>
    <row r="5864" spans="1:3" ht="15" customHeight="1" x14ac:dyDescent="0.25">
      <c r="A5864" s="216">
        <v>45685</v>
      </c>
      <c r="B5864" s="217" t="s">
        <v>241</v>
      </c>
      <c r="C5864" s="218">
        <v>1.7618</v>
      </c>
    </row>
    <row r="5865" spans="1:3" ht="15" customHeight="1" x14ac:dyDescent="0.25">
      <c r="A5865" s="216">
        <v>45686</v>
      </c>
      <c r="B5865" s="217" t="s">
        <v>241</v>
      </c>
      <c r="C5865" s="218">
        <v>1.7763</v>
      </c>
    </row>
    <row r="5866" spans="1:3" ht="15" customHeight="1" x14ac:dyDescent="0.25">
      <c r="A5866" s="216">
        <v>45687</v>
      </c>
      <c r="B5866" s="217" t="s">
        <v>241</v>
      </c>
      <c r="C5866" s="218">
        <v>1.7907999999999999</v>
      </c>
    </row>
    <row r="5867" spans="1:3" ht="15" customHeight="1" x14ac:dyDescent="0.25">
      <c r="A5867" s="216">
        <v>45688</v>
      </c>
      <c r="B5867" s="217" t="s">
        <v>241</v>
      </c>
      <c r="C5867" s="218">
        <v>1.8340000000000001</v>
      </c>
    </row>
    <row r="5868" spans="1:3" ht="15" customHeight="1" x14ac:dyDescent="0.25">
      <c r="A5868" s="216">
        <v>45691</v>
      </c>
      <c r="B5868" s="217" t="s">
        <v>241</v>
      </c>
      <c r="C5868" s="218">
        <v>1.8484</v>
      </c>
    </row>
    <row r="5869" spans="1:3" ht="15" customHeight="1" x14ac:dyDescent="0.25">
      <c r="A5869" s="216">
        <v>45692</v>
      </c>
      <c r="B5869" s="217" t="s">
        <v>241</v>
      </c>
      <c r="C5869" s="218">
        <v>1.8627</v>
      </c>
    </row>
    <row r="5870" spans="1:3" ht="15" customHeight="1" x14ac:dyDescent="0.25">
      <c r="A5870" s="216">
        <v>45693</v>
      </c>
      <c r="B5870" s="217" t="s">
        <v>241</v>
      </c>
      <c r="C5870" s="218">
        <v>1.877</v>
      </c>
    </row>
    <row r="5871" spans="1:3" ht="15" customHeight="1" x14ac:dyDescent="0.25">
      <c r="A5871" s="216">
        <v>45694</v>
      </c>
      <c r="B5871" s="217" t="s">
        <v>241</v>
      </c>
      <c r="C5871" s="218">
        <v>1.891</v>
      </c>
    </row>
    <row r="5872" spans="1:3" ht="15" customHeight="1" x14ac:dyDescent="0.25">
      <c r="A5872" s="216">
        <v>45695</v>
      </c>
      <c r="B5872" s="217" t="s">
        <v>241</v>
      </c>
      <c r="C5872" s="218">
        <v>1.9329000000000001</v>
      </c>
    </row>
    <row r="5873" spans="1:3" ht="15" customHeight="1" x14ac:dyDescent="0.25">
      <c r="A5873" s="216">
        <v>45698</v>
      </c>
      <c r="B5873" s="217" t="s">
        <v>241</v>
      </c>
      <c r="C5873" s="218">
        <v>1.9469000000000001</v>
      </c>
    </row>
    <row r="5874" spans="1:3" ht="15" customHeight="1" x14ac:dyDescent="0.25">
      <c r="A5874" s="216">
        <v>45699</v>
      </c>
      <c r="B5874" s="217" t="s">
        <v>241</v>
      </c>
      <c r="C5874" s="218">
        <v>1.9610000000000001</v>
      </c>
    </row>
    <row r="5875" spans="1:3" ht="15" customHeight="1" x14ac:dyDescent="0.25">
      <c r="A5875" s="216">
        <v>45700</v>
      </c>
      <c r="B5875" s="217" t="s">
        <v>241</v>
      </c>
      <c r="C5875" s="218">
        <v>1.9750000000000001</v>
      </c>
    </row>
    <row r="5876" spans="1:3" ht="15" customHeight="1" x14ac:dyDescent="0.25">
      <c r="A5876" s="216">
        <v>45701</v>
      </c>
      <c r="B5876" s="217" t="s">
        <v>241</v>
      </c>
      <c r="C5876" s="218">
        <v>1.9888999999999999</v>
      </c>
    </row>
    <row r="5877" spans="1:3" ht="15" customHeight="1" x14ac:dyDescent="0.25">
      <c r="A5877" s="216">
        <v>45702</v>
      </c>
      <c r="B5877" s="217" t="s">
        <v>241</v>
      </c>
      <c r="C5877" s="218">
        <v>2.0306999999999999</v>
      </c>
    </row>
    <row r="5878" spans="1:3" ht="15" customHeight="1" x14ac:dyDescent="0.25">
      <c r="A5878" s="216">
        <v>45705</v>
      </c>
      <c r="B5878" s="217" t="s">
        <v>241</v>
      </c>
      <c r="C5878" s="218">
        <v>2.0446</v>
      </c>
    </row>
    <row r="5879" spans="1:3" ht="15" customHeight="1" x14ac:dyDescent="0.25">
      <c r="A5879" s="216">
        <v>45706</v>
      </c>
      <c r="B5879" s="217" t="s">
        <v>241</v>
      </c>
      <c r="C5879" s="218">
        <v>2.0586000000000002</v>
      </c>
    </row>
    <row r="5880" spans="1:3" ht="15" customHeight="1" x14ac:dyDescent="0.25">
      <c r="A5880" s="216">
        <v>45707</v>
      </c>
      <c r="B5880" s="217" t="s">
        <v>241</v>
      </c>
      <c r="C5880" s="218">
        <v>2.0724999999999998</v>
      </c>
    </row>
    <row r="5881" spans="1:3" ht="15" customHeight="1" x14ac:dyDescent="0.25">
      <c r="A5881" s="216">
        <v>45708</v>
      </c>
      <c r="B5881" s="217" t="s">
        <v>241</v>
      </c>
      <c r="C5881" s="218">
        <v>2.0863999999999998</v>
      </c>
    </row>
    <row r="5882" spans="1:3" ht="15" customHeight="1" x14ac:dyDescent="0.25">
      <c r="A5882" s="216">
        <v>45709</v>
      </c>
      <c r="B5882" s="217" t="s">
        <v>241</v>
      </c>
      <c r="C5882" s="218">
        <v>2.1280999999999999</v>
      </c>
    </row>
    <row r="5883" spans="1:3" ht="15" customHeight="1" x14ac:dyDescent="0.25">
      <c r="A5883" s="216">
        <v>45712</v>
      </c>
      <c r="B5883" s="217" t="s">
        <v>241</v>
      </c>
      <c r="C5883" s="218">
        <v>2.1419000000000001</v>
      </c>
    </row>
    <row r="5884" spans="1:3" ht="15" customHeight="1" x14ac:dyDescent="0.25">
      <c r="A5884" s="216">
        <v>45713</v>
      </c>
      <c r="B5884" s="217" t="s">
        <v>241</v>
      </c>
      <c r="C5884" s="218">
        <v>2.1558000000000002</v>
      </c>
    </row>
    <row r="5885" spans="1:3" ht="15" customHeight="1" x14ac:dyDescent="0.25">
      <c r="A5885" s="216">
        <v>45714</v>
      </c>
      <c r="B5885" s="217" t="s">
        <v>241</v>
      </c>
      <c r="C5885" s="218">
        <v>2.1696</v>
      </c>
    </row>
    <row r="5886" spans="1:3" ht="15" customHeight="1" x14ac:dyDescent="0.25">
      <c r="A5886" s="216">
        <v>45715</v>
      </c>
      <c r="B5886" s="217" t="s">
        <v>241</v>
      </c>
      <c r="C5886" s="218">
        <v>2.1835</v>
      </c>
    </row>
    <row r="5887" spans="1:3" ht="15" customHeight="1" x14ac:dyDescent="0.25">
      <c r="A5887" s="216">
        <v>45716</v>
      </c>
      <c r="B5887" s="217" t="s">
        <v>241</v>
      </c>
      <c r="C5887" s="218">
        <v>2.2250000000000001</v>
      </c>
    </row>
    <row r="5888" spans="1:3" ht="15" customHeight="1" x14ac:dyDescent="0.25">
      <c r="A5888" s="216">
        <v>45719</v>
      </c>
      <c r="B5888" s="217" t="s">
        <v>241</v>
      </c>
      <c r="C5888" s="218">
        <v>2.2387999999999999</v>
      </c>
    </row>
    <row r="5889" spans="1:3" ht="15" customHeight="1" x14ac:dyDescent="0.25">
      <c r="A5889" s="216">
        <v>45720</v>
      </c>
      <c r="B5889" s="217" t="s">
        <v>241</v>
      </c>
      <c r="C5889" s="218">
        <v>2.2526999999999999</v>
      </c>
    </row>
    <row r="5890" spans="1:3" ht="15" customHeight="1" x14ac:dyDescent="0.25">
      <c r="A5890" s="216">
        <v>45721</v>
      </c>
      <c r="B5890" s="217" t="s">
        <v>241</v>
      </c>
      <c r="C5890" s="218">
        <v>2.2665000000000002</v>
      </c>
    </row>
    <row r="5891" spans="1:3" ht="15" customHeight="1" x14ac:dyDescent="0.25">
      <c r="A5891" s="216">
        <v>45722</v>
      </c>
      <c r="B5891" s="217" t="s">
        <v>241</v>
      </c>
      <c r="C5891" s="218">
        <v>2.2803</v>
      </c>
    </row>
    <row r="5892" spans="1:3" ht="15" customHeight="1" x14ac:dyDescent="0.25">
      <c r="A5892" s="216">
        <v>45723</v>
      </c>
      <c r="B5892" s="217" t="s">
        <v>241</v>
      </c>
      <c r="C5892" s="218">
        <v>2.3218000000000001</v>
      </c>
    </row>
    <row r="5893" spans="1:3" ht="15" customHeight="1" x14ac:dyDescent="0.25">
      <c r="A5893" s="216">
        <v>45726</v>
      </c>
      <c r="B5893" s="217" t="s">
        <v>241</v>
      </c>
      <c r="C5893" s="218">
        <v>2.3355999999999999</v>
      </c>
    </row>
    <row r="5894" spans="1:3" ht="15" customHeight="1" x14ac:dyDescent="0.25">
      <c r="A5894" s="216">
        <v>45727</v>
      </c>
      <c r="B5894" s="217" t="s">
        <v>241</v>
      </c>
      <c r="C5894" s="218">
        <v>2.3494000000000002</v>
      </c>
    </row>
    <row r="5895" spans="1:3" ht="15" customHeight="1" x14ac:dyDescent="0.25">
      <c r="A5895" s="216">
        <v>45728</v>
      </c>
      <c r="B5895" s="217" t="s">
        <v>241</v>
      </c>
      <c r="C5895" s="218">
        <v>2.3632</v>
      </c>
    </row>
    <row r="5896" spans="1:3" ht="15" customHeight="1" x14ac:dyDescent="0.25">
      <c r="A5896" s="216">
        <v>45729</v>
      </c>
      <c r="B5896" s="217" t="s">
        <v>241</v>
      </c>
      <c r="C5896" s="218">
        <v>2.3769999999999998</v>
      </c>
    </row>
    <row r="5897" spans="1:3" ht="15" customHeight="1" x14ac:dyDescent="0.25">
      <c r="A5897" s="216">
        <v>45730</v>
      </c>
      <c r="B5897" s="217" t="s">
        <v>241</v>
      </c>
      <c r="C5897" s="218">
        <v>2.4184000000000001</v>
      </c>
    </row>
    <row r="5898" spans="1:3" ht="15" customHeight="1" x14ac:dyDescent="0.25">
      <c r="A5898" s="216">
        <v>45733</v>
      </c>
      <c r="B5898" s="217" t="s">
        <v>241</v>
      </c>
      <c r="C5898" s="218">
        <v>2.4321999999999999</v>
      </c>
    </row>
    <row r="5899" spans="1:3" ht="15" customHeight="1" x14ac:dyDescent="0.25">
      <c r="A5899" s="216">
        <v>45734</v>
      </c>
      <c r="B5899" s="217" t="s">
        <v>241</v>
      </c>
      <c r="C5899" s="218">
        <v>2.4460000000000002</v>
      </c>
    </row>
    <row r="5900" spans="1:3" ht="15" customHeight="1" x14ac:dyDescent="0.25">
      <c r="A5900" s="216">
        <v>45735</v>
      </c>
      <c r="B5900" s="217" t="s">
        <v>241</v>
      </c>
      <c r="C5900" s="218">
        <v>2.4598</v>
      </c>
    </row>
    <row r="5901" spans="1:3" ht="15" customHeight="1" x14ac:dyDescent="0.25">
      <c r="A5901" s="216">
        <v>45736</v>
      </c>
      <c r="B5901" s="217" t="s">
        <v>241</v>
      </c>
      <c r="C5901" s="218">
        <v>2.4737</v>
      </c>
    </row>
    <row r="5902" spans="1:3" ht="15" customHeight="1" x14ac:dyDescent="0.25">
      <c r="A5902" s="216">
        <v>45737</v>
      </c>
      <c r="B5902" s="217" t="s">
        <v>241</v>
      </c>
      <c r="C5902" s="218">
        <v>2.5150999999999999</v>
      </c>
    </row>
    <row r="5903" spans="1:3" ht="15" customHeight="1" x14ac:dyDescent="0.25">
      <c r="A5903" s="216">
        <v>45740</v>
      </c>
      <c r="B5903" s="217" t="s">
        <v>241</v>
      </c>
      <c r="C5903" s="218">
        <v>2.5289999999999999</v>
      </c>
    </row>
    <row r="5904" spans="1:3" ht="15" customHeight="1" x14ac:dyDescent="0.25">
      <c r="A5904" s="216">
        <v>45741</v>
      </c>
      <c r="B5904" s="217" t="s">
        <v>241</v>
      </c>
      <c r="C5904" s="218">
        <v>2.5428000000000002</v>
      </c>
    </row>
    <row r="5905" spans="1:3" ht="15" customHeight="1" x14ac:dyDescent="0.25">
      <c r="A5905" s="216">
        <v>45742</v>
      </c>
      <c r="B5905" s="217" t="s">
        <v>241</v>
      </c>
      <c r="C5905" s="218">
        <v>2.5566</v>
      </c>
    </row>
    <row r="5906" spans="1:3" ht="15" customHeight="1" x14ac:dyDescent="0.25">
      <c r="A5906" s="216">
        <v>45743</v>
      </c>
      <c r="B5906" s="217" t="s">
        <v>241</v>
      </c>
      <c r="C5906" s="218">
        <v>2.5703999999999998</v>
      </c>
    </row>
    <row r="5907" spans="1:3" ht="15" customHeight="1" x14ac:dyDescent="0.25">
      <c r="A5907" s="216">
        <v>45744</v>
      </c>
      <c r="B5907" s="217" t="s">
        <v>241</v>
      </c>
      <c r="C5907" s="218">
        <v>2.6118999999999999</v>
      </c>
    </row>
    <row r="5908" spans="1:3" ht="15" customHeight="1" x14ac:dyDescent="0.25">
      <c r="A5908" s="216">
        <v>45747</v>
      </c>
      <c r="B5908" s="217" t="s">
        <v>241</v>
      </c>
      <c r="C5908" s="218">
        <v>2.6257000000000001</v>
      </c>
    </row>
    <row r="5909" spans="1:3" ht="15" customHeight="1" x14ac:dyDescent="0.25">
      <c r="A5909" s="216">
        <v>45748</v>
      </c>
      <c r="B5909" s="217" t="s">
        <v>241</v>
      </c>
      <c r="C5909" s="218">
        <v>2.6395</v>
      </c>
    </row>
    <row r="5910" spans="1:3" ht="15" customHeight="1" x14ac:dyDescent="0.25">
      <c r="A5910" s="216">
        <v>45749</v>
      </c>
      <c r="B5910" s="217" t="s">
        <v>241</v>
      </c>
      <c r="C5910" s="218">
        <v>2.6533000000000002</v>
      </c>
    </row>
    <row r="5911" spans="1:3" ht="15" customHeight="1" x14ac:dyDescent="0.25">
      <c r="A5911" s="216">
        <v>45750</v>
      </c>
      <c r="B5911" s="217" t="s">
        <v>241</v>
      </c>
      <c r="C5911" s="218">
        <v>2.6669999999999998</v>
      </c>
    </row>
    <row r="5912" spans="1:3" ht="15" customHeight="1" x14ac:dyDescent="0.25">
      <c r="A5912" s="216">
        <v>45751</v>
      </c>
      <c r="B5912" s="217" t="s">
        <v>241</v>
      </c>
      <c r="C5912" s="218">
        <v>2.7082999999999999</v>
      </c>
    </row>
    <row r="5913" spans="1:3" ht="15" customHeight="1" x14ac:dyDescent="0.25">
      <c r="A5913" s="216">
        <v>45754</v>
      </c>
      <c r="B5913" s="217" t="s">
        <v>241</v>
      </c>
      <c r="C5913" s="218">
        <v>2.7221000000000002</v>
      </c>
    </row>
    <row r="5914" spans="1:3" ht="15" customHeight="1" x14ac:dyDescent="0.25">
      <c r="A5914" s="216">
        <v>45755</v>
      </c>
      <c r="B5914" s="217" t="s">
        <v>241</v>
      </c>
      <c r="C5914" s="218">
        <v>2.7357999999999998</v>
      </c>
    </row>
    <row r="5915" spans="1:3" ht="15" customHeight="1" x14ac:dyDescent="0.25">
      <c r="A5915" s="216">
        <v>45756</v>
      </c>
      <c r="B5915" s="217" t="s">
        <v>241</v>
      </c>
      <c r="C5915" s="218">
        <v>2.7496</v>
      </c>
    </row>
    <row r="5916" spans="1:3" ht="15" customHeight="1" x14ac:dyDescent="0.25">
      <c r="A5916" s="216">
        <v>45757</v>
      </c>
      <c r="B5916" s="217" t="s">
        <v>241</v>
      </c>
      <c r="C5916" s="218">
        <v>2.7633000000000001</v>
      </c>
    </row>
    <row r="5917" spans="1:3" ht="15" customHeight="1" x14ac:dyDescent="0.25">
      <c r="A5917" s="216">
        <v>45758</v>
      </c>
      <c r="B5917" s="217" t="s">
        <v>241</v>
      </c>
      <c r="C5917" s="218">
        <v>2.8046000000000002</v>
      </c>
    </row>
    <row r="5918" spans="1:3" ht="15" customHeight="1" x14ac:dyDescent="0.25">
      <c r="A5918" s="216">
        <v>45761</v>
      </c>
      <c r="B5918" s="217" t="s">
        <v>241</v>
      </c>
      <c r="C5918" s="218">
        <v>2.8182999999999998</v>
      </c>
    </row>
    <row r="5919" spans="1:3" ht="15" customHeight="1" x14ac:dyDescent="0.25">
      <c r="A5919" s="216">
        <v>45762</v>
      </c>
      <c r="B5919" s="217" t="s">
        <v>241</v>
      </c>
      <c r="C5919" s="218">
        <v>2.8321000000000001</v>
      </c>
    </row>
    <row r="5920" spans="1:3" ht="15" customHeight="1" x14ac:dyDescent="0.25">
      <c r="A5920" s="216">
        <v>45763</v>
      </c>
      <c r="B5920" s="217" t="s">
        <v>241</v>
      </c>
      <c r="C5920" s="218">
        <v>2.8458000000000001</v>
      </c>
    </row>
    <row r="5921" spans="1:3" ht="15" customHeight="1" x14ac:dyDescent="0.25">
      <c r="A5921" s="216">
        <v>45764</v>
      </c>
      <c r="B5921" s="217" t="s">
        <v>241</v>
      </c>
      <c r="C5921" s="218">
        <v>2.9144000000000001</v>
      </c>
    </row>
    <row r="5922" spans="1:3" ht="15" customHeight="1" x14ac:dyDescent="0.25">
      <c r="A5922" s="216">
        <v>45769</v>
      </c>
      <c r="B5922" s="217" t="s">
        <v>241</v>
      </c>
      <c r="C5922" s="218">
        <v>2.9281999999999999</v>
      </c>
    </row>
    <row r="5923" spans="1:3" ht="15" customHeight="1" x14ac:dyDescent="0.25">
      <c r="A5923" s="216">
        <v>45770</v>
      </c>
      <c r="B5923" s="217" t="s">
        <v>241</v>
      </c>
      <c r="C5923" s="218">
        <v>2.9419</v>
      </c>
    </row>
    <row r="5924" spans="1:3" ht="15" customHeight="1" x14ac:dyDescent="0.25">
      <c r="A5924" s="216">
        <v>45771</v>
      </c>
      <c r="B5924" s="217" t="s">
        <v>241</v>
      </c>
      <c r="C5924" s="218">
        <v>2.9556</v>
      </c>
    </row>
    <row r="5925" spans="1:3" ht="15" customHeight="1" x14ac:dyDescent="0.25">
      <c r="A5925" s="216">
        <v>45772</v>
      </c>
      <c r="B5925" s="217" t="s">
        <v>241</v>
      </c>
      <c r="C5925" s="218">
        <v>2.9969000000000001</v>
      </c>
    </row>
    <row r="5926" spans="1:3" ht="15" customHeight="1" x14ac:dyDescent="0.25">
      <c r="A5926" s="216">
        <v>45775</v>
      </c>
      <c r="B5926" s="217" t="s">
        <v>241</v>
      </c>
      <c r="C5926" s="218">
        <v>3.0106000000000002</v>
      </c>
    </row>
    <row r="5927" spans="1:3" ht="15" customHeight="1" x14ac:dyDescent="0.25">
      <c r="A5927" s="216">
        <v>45776</v>
      </c>
      <c r="B5927" s="217" t="s">
        <v>241</v>
      </c>
      <c r="C5927" s="218">
        <v>3.0244</v>
      </c>
    </row>
    <row r="5928" spans="1:3" ht="15" customHeight="1" x14ac:dyDescent="0.25">
      <c r="A5928" s="216">
        <v>45777</v>
      </c>
      <c r="B5928" s="217" t="s">
        <v>241</v>
      </c>
      <c r="C5928" s="218">
        <v>3.0381</v>
      </c>
    </row>
    <row r="5929" spans="1:3" ht="15" customHeight="1" x14ac:dyDescent="0.25">
      <c r="A5929" s="216">
        <v>45778</v>
      </c>
      <c r="B5929" s="217" t="s">
        <v>241</v>
      </c>
      <c r="C5929" s="218">
        <v>3.0518999999999998</v>
      </c>
    </row>
    <row r="5930" spans="1:3" ht="15" customHeight="1" x14ac:dyDescent="0.25">
      <c r="A5930" s="216">
        <v>45779</v>
      </c>
      <c r="B5930" s="217" t="s">
        <v>241</v>
      </c>
      <c r="C5930" s="218">
        <v>3.1067999999999998</v>
      </c>
    </row>
    <row r="5931" spans="1:3" ht="15" customHeight="1" x14ac:dyDescent="0.25">
      <c r="A5931" s="216">
        <v>45783</v>
      </c>
      <c r="B5931" s="217" t="s">
        <v>241</v>
      </c>
      <c r="C5931" s="218">
        <v>3.1204999999999998</v>
      </c>
    </row>
    <row r="5932" spans="1:3" ht="15" customHeight="1" x14ac:dyDescent="0.25">
      <c r="A5932" s="216">
        <v>45784</v>
      </c>
      <c r="B5932" s="217" t="s">
        <v>241</v>
      </c>
      <c r="C5932" s="218">
        <v>3.1341000000000001</v>
      </c>
    </row>
    <row r="5933" spans="1:3" ht="15" customHeight="1" x14ac:dyDescent="0.25">
      <c r="A5933" s="216">
        <v>45785</v>
      </c>
      <c r="B5933" s="217" t="s">
        <v>241</v>
      </c>
      <c r="C5933" s="218">
        <v>3.1475</v>
      </c>
    </row>
    <row r="5934" spans="1:3" ht="15" customHeight="1" x14ac:dyDescent="0.25">
      <c r="A5934" s="216">
        <v>45786</v>
      </c>
      <c r="B5934" s="217" t="s">
        <v>241</v>
      </c>
      <c r="C5934" s="218">
        <v>3.1876000000000002</v>
      </c>
    </row>
    <row r="5935" spans="1:3" ht="15" customHeight="1" x14ac:dyDescent="0.25">
      <c r="A5935" s="216">
        <v>45789</v>
      </c>
      <c r="B5935" s="217" t="s">
        <v>241</v>
      </c>
      <c r="C5935" s="218">
        <v>3.2010000000000001</v>
      </c>
    </row>
    <row r="5936" spans="1:3" ht="15" customHeight="1" x14ac:dyDescent="0.25">
      <c r="A5936" s="216">
        <v>45790</v>
      </c>
      <c r="B5936" s="217" t="s">
        <v>241</v>
      </c>
      <c r="C5936" s="218">
        <v>3.2143000000000002</v>
      </c>
    </row>
    <row r="5937" spans="1:3" ht="15" customHeight="1" x14ac:dyDescent="0.25">
      <c r="A5937" s="216">
        <v>45791</v>
      </c>
      <c r="B5937" s="217" t="s">
        <v>241</v>
      </c>
      <c r="C5937" s="218">
        <v>3.2277</v>
      </c>
    </row>
    <row r="5938" spans="1:3" ht="15" customHeight="1" x14ac:dyDescent="0.25">
      <c r="A5938" s="216">
        <v>45792</v>
      </c>
      <c r="B5938" s="217" t="s">
        <v>241</v>
      </c>
      <c r="C5938" s="218">
        <v>3.2408999999999999</v>
      </c>
    </row>
    <row r="5939" spans="1:3" ht="15" customHeight="1" x14ac:dyDescent="0.25">
      <c r="A5939" s="216">
        <v>45793</v>
      </c>
      <c r="B5939" s="217" t="s">
        <v>241</v>
      </c>
      <c r="C5939" s="218">
        <v>3.2806000000000002</v>
      </c>
    </row>
    <row r="5940" spans="1:3" ht="15" customHeight="1" x14ac:dyDescent="0.25">
      <c r="A5940" s="216">
        <v>45796</v>
      </c>
      <c r="B5940" s="217" t="s">
        <v>241</v>
      </c>
      <c r="C5940" s="218">
        <v>3.2938000000000001</v>
      </c>
    </row>
    <row r="5941" spans="1:3" ht="15" customHeight="1" x14ac:dyDescent="0.25">
      <c r="A5941" s="216">
        <v>45797</v>
      </c>
      <c r="B5941" s="217" t="s">
        <v>241</v>
      </c>
      <c r="C5941" s="218">
        <v>3.3069999999999999</v>
      </c>
    </row>
    <row r="5942" spans="1:3" ht="15" customHeight="1" x14ac:dyDescent="0.25">
      <c r="A5942" s="216">
        <v>45798</v>
      </c>
      <c r="B5942" s="217" t="s">
        <v>241</v>
      </c>
      <c r="C5942" s="218">
        <v>3.3203</v>
      </c>
    </row>
    <row r="5943" spans="1:3" ht="15" customHeight="1" x14ac:dyDescent="0.25">
      <c r="A5943" s="216">
        <v>45799</v>
      </c>
      <c r="B5943" s="217" t="s">
        <v>241</v>
      </c>
      <c r="C5943" s="218">
        <v>3.3334999999999999</v>
      </c>
    </row>
    <row r="5944" spans="1:3" ht="15" customHeight="1" x14ac:dyDescent="0.25">
      <c r="A5944" s="216">
        <v>45800</v>
      </c>
      <c r="B5944" s="217" t="s">
        <v>241</v>
      </c>
      <c r="C5944" s="218">
        <v>3.3864999999999998</v>
      </c>
    </row>
    <row r="5945" spans="1:3" ht="15" customHeight="1" x14ac:dyDescent="0.25">
      <c r="A5945" s="216">
        <v>45804</v>
      </c>
      <c r="B5945" s="217" t="s">
        <v>241</v>
      </c>
      <c r="C5945" s="218">
        <v>3.3997999999999999</v>
      </c>
    </row>
    <row r="5946" spans="1:3" ht="15" customHeight="1" x14ac:dyDescent="0.25">
      <c r="A5946" s="216">
        <v>45805</v>
      </c>
      <c r="B5946" s="217" t="s">
        <v>241</v>
      </c>
      <c r="C5946" s="218">
        <v>3.4129999999999998</v>
      </c>
    </row>
    <row r="5947" spans="1:3" ht="15" customHeight="1" x14ac:dyDescent="0.25">
      <c r="A5947" s="216">
        <v>45806</v>
      </c>
      <c r="B5947" s="217" t="s">
        <v>241</v>
      </c>
      <c r="C5947" s="218">
        <v>3.4262999999999999</v>
      </c>
    </row>
    <row r="5948" spans="1:3" ht="15" customHeight="1" x14ac:dyDescent="0.25">
      <c r="A5948" s="216">
        <v>45807</v>
      </c>
      <c r="B5948" s="217" t="s">
        <v>241</v>
      </c>
      <c r="C5948" s="218">
        <v>3.4661</v>
      </c>
    </row>
    <row r="5949" spans="1:3" ht="15" customHeight="1" x14ac:dyDescent="0.25">
      <c r="A5949" s="216">
        <v>45810</v>
      </c>
      <c r="B5949" s="217" t="s">
        <v>241</v>
      </c>
      <c r="C5949" s="218">
        <v>3.4792999999999998</v>
      </c>
    </row>
    <row r="5950" spans="1:3" ht="15" customHeight="1" x14ac:dyDescent="0.25">
      <c r="A5950" s="216">
        <v>45811</v>
      </c>
      <c r="B5950" s="217" t="s">
        <v>241</v>
      </c>
      <c r="C5950" s="218">
        <v>3.4925000000000002</v>
      </c>
    </row>
    <row r="5951" spans="1:3" ht="15" customHeight="1" x14ac:dyDescent="0.25">
      <c r="A5951" s="216">
        <v>45812</v>
      </c>
      <c r="B5951" s="217" t="s">
        <v>241</v>
      </c>
      <c r="C5951" s="218">
        <v>3.5057</v>
      </c>
    </row>
    <row r="5952" spans="1:3" ht="15" customHeight="1" x14ac:dyDescent="0.25">
      <c r="A5952" s="216">
        <v>45813</v>
      </c>
      <c r="B5952" s="217" t="s">
        <v>241</v>
      </c>
      <c r="C5952" s="218">
        <v>3.5188000000000001</v>
      </c>
    </row>
    <row r="5953" spans="1:3" ht="15" customHeight="1" x14ac:dyDescent="0.25">
      <c r="A5953" s="216">
        <v>45814</v>
      </c>
      <c r="B5953" s="217" t="s">
        <v>241</v>
      </c>
      <c r="C5953" s="218">
        <v>3.5581999999999998</v>
      </c>
    </row>
    <row r="5954" spans="1:3" ht="15" customHeight="1" x14ac:dyDescent="0.25">
      <c r="A5954" s="216">
        <v>45817</v>
      </c>
      <c r="B5954" s="217" t="s">
        <v>241</v>
      </c>
      <c r="C5954" s="218">
        <v>3.5714000000000001</v>
      </c>
    </row>
    <row r="5955" spans="1:3" ht="15" customHeight="1" x14ac:dyDescent="0.25">
      <c r="A5955" s="216">
        <v>45818</v>
      </c>
      <c r="B5955" s="217" t="s">
        <v>241</v>
      </c>
      <c r="C5955" s="218">
        <v>3.5846</v>
      </c>
    </row>
    <row r="5956" spans="1:3" ht="15" customHeight="1" x14ac:dyDescent="0.25">
      <c r="A5956" s="216">
        <v>45819</v>
      </c>
      <c r="B5956" s="217" t="s">
        <v>241</v>
      </c>
      <c r="C5956" s="218">
        <v>3.5977000000000001</v>
      </c>
    </row>
    <row r="5957" spans="1:3" ht="15" customHeight="1" x14ac:dyDescent="0.25">
      <c r="A5957" s="216">
        <v>45820</v>
      </c>
      <c r="B5957" s="217" t="s">
        <v>241</v>
      </c>
      <c r="C5957" s="218">
        <v>3.6109</v>
      </c>
    </row>
    <row r="5958" spans="1:3" ht="15" customHeight="1" x14ac:dyDescent="0.25">
      <c r="A5958" s="216">
        <v>45821</v>
      </c>
      <c r="B5958" s="217" t="s">
        <v>241</v>
      </c>
      <c r="C5958" s="218">
        <v>3.6505000000000001</v>
      </c>
    </row>
    <row r="5959" spans="1:3" ht="15" customHeight="1" x14ac:dyDescent="0.25">
      <c r="A5959" s="216">
        <v>45824</v>
      </c>
      <c r="B5959" s="217" t="s">
        <v>241</v>
      </c>
      <c r="C5959" s="218">
        <v>3.6637</v>
      </c>
    </row>
    <row r="5960" spans="1:3" ht="15" customHeight="1" x14ac:dyDescent="0.25">
      <c r="A5960" s="216">
        <v>45825</v>
      </c>
      <c r="B5960" s="217" t="s">
        <v>241</v>
      </c>
      <c r="C5960" s="218">
        <v>3.6768999999999998</v>
      </c>
    </row>
    <row r="5961" spans="1:3" ht="15" customHeight="1" x14ac:dyDescent="0.25">
      <c r="A5961" s="216">
        <v>45826</v>
      </c>
      <c r="B5961" s="217" t="s">
        <v>241</v>
      </c>
      <c r="C5961" s="218">
        <v>3.69</v>
      </c>
    </row>
    <row r="5962" spans="1:3" ht="15" customHeight="1" x14ac:dyDescent="0.25">
      <c r="A5962" s="216">
        <v>45827</v>
      </c>
      <c r="B5962" s="217" t="s">
        <v>241</v>
      </c>
      <c r="C5962" s="218">
        <v>3.7031999999999998</v>
      </c>
    </row>
    <row r="5963" spans="1:3" ht="15" customHeight="1" x14ac:dyDescent="0.25">
      <c r="A5963" s="216">
        <v>45828</v>
      </c>
      <c r="B5963" s="217" t="s">
        <v>241</v>
      </c>
      <c r="C5963" s="218">
        <v>3.7427999999999999</v>
      </c>
    </row>
    <row r="5964" spans="1:3" ht="15" customHeight="1" x14ac:dyDescent="0.25">
      <c r="A5964" s="216">
        <v>45831</v>
      </c>
      <c r="B5964" s="217" t="s">
        <v>241</v>
      </c>
      <c r="C5964" s="218">
        <v>3.7559999999999998</v>
      </c>
    </row>
    <row r="5965" spans="1:3" ht="15" customHeight="1" x14ac:dyDescent="0.25">
      <c r="A5965" s="216">
        <v>45832</v>
      </c>
      <c r="B5965" s="217" t="s">
        <v>241</v>
      </c>
      <c r="C5965" s="218">
        <v>3.7692999999999999</v>
      </c>
    </row>
    <row r="5966" spans="1:3" ht="15" customHeight="1" x14ac:dyDescent="0.25">
      <c r="A5966" s="216">
        <v>45833</v>
      </c>
      <c r="B5966" s="217" t="s">
        <v>241</v>
      </c>
      <c r="C5966" s="218">
        <v>3.7825000000000002</v>
      </c>
    </row>
    <row r="5967" spans="1:3" ht="15" customHeight="1" x14ac:dyDescent="0.25">
      <c r="A5967" s="216">
        <v>45834</v>
      </c>
      <c r="B5967" s="217" t="s">
        <v>241</v>
      </c>
      <c r="C5967" s="218">
        <v>3.7957000000000001</v>
      </c>
    </row>
    <row r="5968" spans="1:3" ht="15" customHeight="1" x14ac:dyDescent="0.25">
      <c r="A5968" s="216">
        <v>45835</v>
      </c>
      <c r="B5968" s="217" t="s">
        <v>241</v>
      </c>
      <c r="C5968" s="218">
        <v>3.8353999999999999</v>
      </c>
    </row>
    <row r="5969" spans="1:3" ht="15" customHeight="1" x14ac:dyDescent="0.25">
      <c r="A5969" s="216">
        <v>45838</v>
      </c>
      <c r="B5969" s="217" t="s">
        <v>241</v>
      </c>
      <c r="C5969" s="218">
        <v>3.8487</v>
      </c>
    </row>
    <row r="5970" spans="1:3" ht="15" customHeight="1" x14ac:dyDescent="0.25">
      <c r="A5970" s="216">
        <v>45839</v>
      </c>
      <c r="B5970" s="217" t="s">
        <v>241</v>
      </c>
      <c r="C5970" s="218">
        <v>3.8618000000000001</v>
      </c>
    </row>
    <row r="5971" spans="1:3" ht="15" customHeight="1" x14ac:dyDescent="0.25">
      <c r="A5971" s="216">
        <v>45840</v>
      </c>
      <c r="B5971" s="217" t="s">
        <v>241</v>
      </c>
      <c r="C5971" s="218">
        <v>3.875</v>
      </c>
    </row>
    <row r="5972" spans="1:3" ht="15" customHeight="1" x14ac:dyDescent="0.25">
      <c r="A5972" s="216">
        <v>45841</v>
      </c>
      <c r="B5972" s="217" t="s">
        <v>241</v>
      </c>
      <c r="C5972" s="218">
        <v>3.8881999999999999</v>
      </c>
    </row>
    <row r="5973" spans="1:3" ht="15" customHeight="1" x14ac:dyDescent="0.25">
      <c r="A5973" s="216">
        <v>45842</v>
      </c>
      <c r="B5973" s="217" t="s">
        <v>241</v>
      </c>
      <c r="C5973" s="218">
        <v>3.9276</v>
      </c>
    </row>
    <row r="5974" spans="1:3" ht="15" customHeight="1" x14ac:dyDescent="0.25">
      <c r="A5974" s="216">
        <v>45845</v>
      </c>
      <c r="B5974" s="217" t="s">
        <v>241</v>
      </c>
      <c r="C5974" s="218">
        <v>3.9407000000000001</v>
      </c>
    </row>
    <row r="5975" spans="1:3" ht="15" customHeight="1" x14ac:dyDescent="0.25">
      <c r="A5975" s="216">
        <v>45846</v>
      </c>
      <c r="B5975" s="217" t="s">
        <v>241</v>
      </c>
      <c r="C5975" s="218">
        <v>3.9539</v>
      </c>
    </row>
    <row r="5976" spans="1:3" ht="15" customHeight="1" x14ac:dyDescent="0.25">
      <c r="A5976" s="216">
        <v>45847</v>
      </c>
      <c r="B5976" s="217" t="s">
        <v>241</v>
      </c>
      <c r="C5976" s="218">
        <v>3.9670000000000001</v>
      </c>
    </row>
    <row r="5977" spans="1:3" ht="15" customHeight="1" x14ac:dyDescent="0.25">
      <c r="A5977" s="216">
        <v>45848</v>
      </c>
      <c r="B5977" s="217" t="s">
        <v>241</v>
      </c>
      <c r="C5977" s="218">
        <v>3.9802</v>
      </c>
    </row>
    <row r="5978" spans="1:3" ht="15" customHeight="1" x14ac:dyDescent="0.25">
      <c r="A5978" s="216">
        <v>45849</v>
      </c>
      <c r="B5978" s="217" t="s">
        <v>241</v>
      </c>
      <c r="C5978" s="218">
        <v>4.0195999999999996</v>
      </c>
    </row>
    <row r="5979" spans="1:3" ht="15" customHeight="1" x14ac:dyDescent="0.25">
      <c r="A5979" s="216">
        <v>45852</v>
      </c>
      <c r="B5979" s="217" t="s">
        <v>241</v>
      </c>
      <c r="C5979" s="218">
        <v>4.0327000000000002</v>
      </c>
    </row>
    <row r="5980" spans="1:3" ht="15" customHeight="1" x14ac:dyDescent="0.25">
      <c r="A5980" s="216">
        <v>45853</v>
      </c>
      <c r="B5980" s="217" t="s">
        <v>241</v>
      </c>
      <c r="C5980" s="218">
        <v>4.0458999999999996</v>
      </c>
    </row>
    <row r="5981" spans="1:3" ht="15" customHeight="1" x14ac:dyDescent="0.25">
      <c r="A5981" s="216">
        <v>45854</v>
      </c>
      <c r="B5981" s="217" t="s">
        <v>241</v>
      </c>
      <c r="C5981" s="218">
        <v>4.0590000000000002</v>
      </c>
    </row>
    <row r="5982" spans="1:3" ht="15" customHeight="1" x14ac:dyDescent="0.25">
      <c r="A5982" s="216">
        <v>45855</v>
      </c>
      <c r="B5982" s="217" t="s">
        <v>241</v>
      </c>
      <c r="C5982" s="218">
        <v>4.0721999999999996</v>
      </c>
    </row>
    <row r="5983" spans="1:3" ht="15" customHeight="1" x14ac:dyDescent="0.25">
      <c r="A5983" s="216">
        <v>45856</v>
      </c>
      <c r="B5983" s="217" t="s">
        <v>241</v>
      </c>
      <c r="C5983" s="218">
        <v>4.1116000000000001</v>
      </c>
    </row>
    <row r="5984" spans="1:3" ht="15" customHeight="1" x14ac:dyDescent="0.25">
      <c r="A5984" s="216">
        <v>45859</v>
      </c>
      <c r="B5984" s="217" t="s">
        <v>241</v>
      </c>
      <c r="C5984" s="218">
        <v>4.1246999999999998</v>
      </c>
    </row>
    <row r="5985" spans="1:3" ht="15" customHeight="1" x14ac:dyDescent="0.25">
      <c r="A5985" s="216">
        <v>45860</v>
      </c>
      <c r="B5985" s="217" t="s">
        <v>241</v>
      </c>
      <c r="C5985" s="218">
        <v>4.1379000000000001</v>
      </c>
    </row>
    <row r="5986" spans="1:3" ht="15" customHeight="1" x14ac:dyDescent="0.25">
      <c r="A5986" s="216">
        <v>45861</v>
      </c>
      <c r="B5986" s="217" t="s">
        <v>241</v>
      </c>
      <c r="C5986" s="218">
        <v>4.1509999999999998</v>
      </c>
    </row>
    <row r="5987" spans="1:3" ht="15" customHeight="1" x14ac:dyDescent="0.25">
      <c r="A5987" s="216">
        <v>45862</v>
      </c>
      <c r="B5987" s="217" t="s">
        <v>241</v>
      </c>
      <c r="C5987" s="218">
        <v>4.1642000000000001</v>
      </c>
    </row>
    <row r="5988" spans="1:3" ht="15" customHeight="1" x14ac:dyDescent="0.25">
      <c r="A5988" s="216">
        <v>45863</v>
      </c>
      <c r="B5988" s="217" t="s">
        <v>241</v>
      </c>
      <c r="C5988" s="218">
        <v>4.2037000000000004</v>
      </c>
    </row>
    <row r="5989" spans="1:3" ht="15" customHeight="1" x14ac:dyDescent="0.25">
      <c r="A5989" s="216">
        <v>45866</v>
      </c>
      <c r="B5989" s="217" t="s">
        <v>241</v>
      </c>
      <c r="C5989" s="218">
        <v>4.2168999999999999</v>
      </c>
    </row>
    <row r="5990" spans="1:3" ht="15" customHeight="1" x14ac:dyDescent="0.25">
      <c r="A5990" s="216">
        <v>45867</v>
      </c>
      <c r="B5990" s="217" t="s">
        <v>241</v>
      </c>
      <c r="C5990" s="218">
        <v>4.2300000000000004</v>
      </c>
    </row>
    <row r="5991" spans="1:3" ht="15" customHeight="1" x14ac:dyDescent="0.25">
      <c r="A5991" s="216">
        <v>45868</v>
      </c>
      <c r="B5991" s="217" t="s">
        <v>241</v>
      </c>
      <c r="C5991" s="218">
        <v>4.2431000000000001</v>
      </c>
    </row>
    <row r="5992" spans="1:3" ht="15" customHeight="1" x14ac:dyDescent="0.25">
      <c r="A5992" s="216">
        <v>45869</v>
      </c>
      <c r="B5992" s="217" t="s">
        <v>241</v>
      </c>
      <c r="C5992" s="218">
        <v>4.2563000000000004</v>
      </c>
    </row>
    <row r="5993" spans="1:3" ht="15" customHeight="1" x14ac:dyDescent="0.25">
      <c r="A5993" s="216">
        <v>45870</v>
      </c>
      <c r="B5993" s="217" t="s">
        <v>241</v>
      </c>
      <c r="C5993" s="218">
        <v>4.2954999999999997</v>
      </c>
    </row>
    <row r="5994" spans="1:3" ht="15" customHeight="1" x14ac:dyDescent="0.25">
      <c r="A5994" s="216">
        <v>45873</v>
      </c>
      <c r="B5994" s="217" t="s">
        <v>241</v>
      </c>
      <c r="C5994" s="218">
        <v>4.3086000000000002</v>
      </c>
    </row>
    <row r="5995" spans="1:3" ht="15" customHeight="1" x14ac:dyDescent="0.25">
      <c r="A5995" s="216">
        <v>45874</v>
      </c>
      <c r="B5995" s="217" t="s">
        <v>241</v>
      </c>
      <c r="C5995" s="218">
        <v>4.3216999999999999</v>
      </c>
    </row>
    <row r="5996" spans="1:3" ht="15" customHeight="1" x14ac:dyDescent="0.25">
      <c r="A5996" s="216">
        <v>45875</v>
      </c>
      <c r="B5996" s="217" t="s">
        <v>241</v>
      </c>
      <c r="C5996" s="218">
        <v>4.3348000000000004</v>
      </c>
    </row>
    <row r="5997" spans="1:3" ht="15" customHeight="1" x14ac:dyDescent="0.25">
      <c r="A5997" s="216">
        <v>45876</v>
      </c>
      <c r="B5997" s="217" t="s">
        <v>241</v>
      </c>
      <c r="C5997" s="218">
        <v>4.3475000000000001</v>
      </c>
    </row>
    <row r="5998" spans="1:3" ht="15" customHeight="1" x14ac:dyDescent="0.25">
      <c r="A5998" s="216">
        <v>45877</v>
      </c>
      <c r="B5998" s="217" t="s">
        <v>241</v>
      </c>
      <c r="C5998" s="218">
        <v>4.3855000000000004</v>
      </c>
    </row>
    <row r="5999" spans="1:3" ht="15" customHeight="1" x14ac:dyDescent="0.25">
      <c r="A5999" s="216">
        <v>45880</v>
      </c>
      <c r="B5999" s="217" t="s">
        <v>241</v>
      </c>
      <c r="C5999" s="218">
        <v>4.3981000000000003</v>
      </c>
    </row>
    <row r="6000" spans="1:3" ht="15" customHeight="1" x14ac:dyDescent="0.25">
      <c r="A6000" s="216">
        <v>45881</v>
      </c>
      <c r="B6000" s="217" t="s">
        <v>241</v>
      </c>
      <c r="C6000" s="218">
        <v>4.4108000000000001</v>
      </c>
    </row>
    <row r="6001" spans="1:3" ht="15" customHeight="1" x14ac:dyDescent="0.25">
      <c r="A6001" s="216">
        <v>45882</v>
      </c>
      <c r="B6001" s="217" t="s">
        <v>241</v>
      </c>
      <c r="C6001" s="218">
        <v>4.4234999999999998</v>
      </c>
    </row>
    <row r="6002" spans="1:3" ht="15" customHeight="1" x14ac:dyDescent="0.25">
      <c r="A6002" s="216">
        <v>45883</v>
      </c>
      <c r="B6002" s="217" t="s">
        <v>241</v>
      </c>
      <c r="C6002" s="218">
        <v>4.4360999999999997</v>
      </c>
    </row>
    <row r="6003" spans="1:3" ht="15" customHeight="1" x14ac:dyDescent="0.25">
      <c r="A6003" s="216">
        <v>45884</v>
      </c>
      <c r="B6003" s="217" t="s">
        <v>241</v>
      </c>
      <c r="C6003" s="218">
        <v>4.4740000000000002</v>
      </c>
    </row>
    <row r="6004" spans="1:3" ht="15" customHeight="1" x14ac:dyDescent="0.25">
      <c r="A6004" s="216">
        <v>45887</v>
      </c>
      <c r="B6004" s="217" t="s">
        <v>241</v>
      </c>
      <c r="C6004" s="218">
        <v>4.4866000000000001</v>
      </c>
    </row>
    <row r="6005" spans="1:3" ht="15" customHeight="1" x14ac:dyDescent="0.25">
      <c r="A6005" s="216">
        <v>45888</v>
      </c>
      <c r="B6005" s="217" t="s">
        <v>241</v>
      </c>
      <c r="C6005" s="218">
        <v>4.4991000000000003</v>
      </c>
    </row>
    <row r="6006" spans="1:3" ht="15" customHeight="1" x14ac:dyDescent="0.25">
      <c r="A6006" s="216">
        <v>45889</v>
      </c>
      <c r="B6006" s="217" t="s">
        <v>241</v>
      </c>
      <c r="C6006" s="218">
        <v>4.5117000000000003</v>
      </c>
    </row>
    <row r="6007" spans="1:3" ht="15" customHeight="1" x14ac:dyDescent="0.25">
      <c r="A6007" s="216">
        <v>45890</v>
      </c>
      <c r="B6007" s="217" t="s">
        <v>241</v>
      </c>
      <c r="C6007" s="218">
        <v>4.5243000000000002</v>
      </c>
    </row>
    <row r="6008" spans="1:3" ht="15" customHeight="1" x14ac:dyDescent="0.25">
      <c r="A6008" s="216">
        <v>45891</v>
      </c>
      <c r="B6008" s="217" t="s">
        <v>241</v>
      </c>
      <c r="C6008" s="218">
        <v>4.5749000000000004</v>
      </c>
    </row>
    <row r="6009" spans="1:3" ht="15" customHeight="1" x14ac:dyDescent="0.25">
      <c r="A6009" s="216">
        <v>45895</v>
      </c>
      <c r="B6009" s="217" t="s">
        <v>241</v>
      </c>
      <c r="C6009" s="218">
        <v>4.5875000000000004</v>
      </c>
    </row>
    <row r="6010" spans="1:3" ht="15" customHeight="1" x14ac:dyDescent="0.25">
      <c r="A6010" s="216">
        <v>45896</v>
      </c>
      <c r="B6010" s="217" t="s">
        <v>241</v>
      </c>
      <c r="C6010" s="218">
        <v>4.6002000000000001</v>
      </c>
    </row>
    <row r="6011" spans="1:3" ht="15" customHeight="1" x14ac:dyDescent="0.25">
      <c r="A6011" s="216">
        <v>45897</v>
      </c>
      <c r="B6011" s="217" t="s">
        <v>241</v>
      </c>
      <c r="C6011" s="218">
        <v>4.6128</v>
      </c>
    </row>
    <row r="6012" spans="1:3" ht="15" customHeight="1" x14ac:dyDescent="0.25">
      <c r="A6012" s="216">
        <v>45898</v>
      </c>
      <c r="B6012" s="217" t="s">
        <v>241</v>
      </c>
      <c r="C6012" s="218">
        <v>4.6509</v>
      </c>
    </row>
    <row r="6013" spans="1:3" ht="15" customHeight="1" x14ac:dyDescent="0.25">
      <c r="A6013" s="216">
        <v>45901</v>
      </c>
      <c r="B6013" s="217" t="s">
        <v>241</v>
      </c>
      <c r="C6013" s="218">
        <v>4.6635</v>
      </c>
    </row>
    <row r="6014" spans="1:3" ht="15" customHeight="1" x14ac:dyDescent="0.25">
      <c r="A6014" s="216">
        <v>45902</v>
      </c>
      <c r="B6014" s="217" t="s">
        <v>241</v>
      </c>
      <c r="C6014" s="218">
        <v>4.6760999999999999</v>
      </c>
    </row>
    <row r="6015" spans="1:3" ht="15" customHeight="1" x14ac:dyDescent="0.25">
      <c r="A6015" s="216">
        <v>45903</v>
      </c>
      <c r="B6015" s="217" t="s">
        <v>241</v>
      </c>
      <c r="C6015" s="218">
        <v>4.6886999999999999</v>
      </c>
    </row>
    <row r="6016" spans="1:3" ht="15" customHeight="1" x14ac:dyDescent="0.25">
      <c r="A6016" s="216">
        <v>45904</v>
      </c>
      <c r="B6016" s="217" t="s">
        <v>241</v>
      </c>
      <c r="C6016" s="218">
        <v>4.7012999999999998</v>
      </c>
    </row>
    <row r="6017" spans="1:3" ht="15" customHeight="1" x14ac:dyDescent="0.25">
      <c r="A6017" s="216">
        <v>45905</v>
      </c>
      <c r="B6017" s="217" t="s">
        <v>241</v>
      </c>
      <c r="C6017" s="218">
        <v>4.7389999999999999</v>
      </c>
    </row>
    <row r="6018" spans="1:3" ht="15" customHeight="1" x14ac:dyDescent="0.25">
      <c r="A6018" s="216">
        <v>45908</v>
      </c>
      <c r="B6018" s="217" t="s">
        <v>241</v>
      </c>
      <c r="C6018" s="218">
        <v>4.7515999999999998</v>
      </c>
    </row>
    <row r="6019" spans="1:3" ht="15" customHeight="1" x14ac:dyDescent="0.25">
      <c r="A6019" s="216">
        <v>45909</v>
      </c>
      <c r="B6019" s="217" t="s">
        <v>241</v>
      </c>
      <c r="C6019" s="218">
        <v>4.7641999999999998</v>
      </c>
    </row>
    <row r="6020" spans="1:3" ht="15" customHeight="1" x14ac:dyDescent="0.25">
      <c r="A6020" s="216">
        <v>45910</v>
      </c>
      <c r="B6020" s="217" t="s">
        <v>241</v>
      </c>
      <c r="C6020" s="218">
        <v>4.7767999999999997</v>
      </c>
    </row>
    <row r="6021" spans="1:3" ht="15" customHeight="1" x14ac:dyDescent="0.25">
      <c r="A6021" s="216">
        <v>45911</v>
      </c>
      <c r="B6021" s="217" t="s">
        <v>241</v>
      </c>
      <c r="C6021" s="218">
        <v>4.7892999999999999</v>
      </c>
    </row>
    <row r="6022" spans="1:3" ht="15" customHeight="1" x14ac:dyDescent="0.25">
      <c r="A6022" s="216">
        <v>45912</v>
      </c>
      <c r="B6022" s="217" t="s">
        <v>241</v>
      </c>
      <c r="C6022" s="218">
        <v>4.827</v>
      </c>
    </row>
    <row r="6023" spans="1:3" ht="15" customHeight="1" x14ac:dyDescent="0.25">
      <c r="A6023" s="216">
        <v>45915</v>
      </c>
      <c r="B6023" s="217" t="s">
        <v>241</v>
      </c>
      <c r="C6023" s="218">
        <v>4.8395999999999999</v>
      </c>
    </row>
    <row r="6024" spans="1:3" ht="15" customHeight="1" x14ac:dyDescent="0.25">
      <c r="A6024" s="216">
        <v>45916</v>
      </c>
      <c r="B6024" s="217" t="s">
        <v>241</v>
      </c>
      <c r="C6024" s="218">
        <v>4.8521999999999998</v>
      </c>
    </row>
    <row r="6025" spans="1:3" ht="15" customHeight="1" x14ac:dyDescent="0.25">
      <c r="A6025" s="216">
        <v>45917</v>
      </c>
      <c r="B6025" s="217" t="s">
        <v>241</v>
      </c>
      <c r="C6025" s="218">
        <v>4.8647999999999998</v>
      </c>
    </row>
    <row r="6026" spans="1:3" ht="15" customHeight="1" x14ac:dyDescent="0.25">
      <c r="A6026" s="216">
        <v>45918</v>
      </c>
      <c r="B6026" s="217" t="s">
        <v>241</v>
      </c>
      <c r="C6026" s="218">
        <v>4.8773</v>
      </c>
    </row>
    <row r="6027" spans="1:3" ht="15" customHeight="1" x14ac:dyDescent="0.25">
      <c r="A6027" s="216">
        <v>45919</v>
      </c>
      <c r="B6027" s="217" t="s">
        <v>241</v>
      </c>
      <c r="C6027" s="218">
        <v>4.915</v>
      </c>
    </row>
    <row r="6028" spans="1:3" ht="15" customHeight="1" x14ac:dyDescent="0.25">
      <c r="A6028" s="216">
        <v>45922</v>
      </c>
      <c r="B6028" s="217" t="s">
        <v>241</v>
      </c>
      <c r="C6028" s="218">
        <v>4.9276</v>
      </c>
    </row>
    <row r="6029" spans="1:3" ht="15" customHeight="1" x14ac:dyDescent="0.25">
      <c r="A6029" s="216">
        <v>45923</v>
      </c>
      <c r="B6029" s="217" t="s">
        <v>241</v>
      </c>
      <c r="C6029" s="218">
        <v>4.9401999999999999</v>
      </c>
    </row>
    <row r="6030" spans="1:3" ht="15" customHeight="1" x14ac:dyDescent="0.25">
      <c r="A6030" s="216">
        <v>45924</v>
      </c>
      <c r="B6030" s="217" t="s">
        <v>241</v>
      </c>
      <c r="C6030" s="218">
        <v>4.9527999999999999</v>
      </c>
    </row>
    <row r="6031" spans="1:3" ht="15" customHeight="1" x14ac:dyDescent="0.25">
      <c r="A6031" s="216">
        <v>45925</v>
      </c>
      <c r="B6031" s="217" t="s">
        <v>241</v>
      </c>
      <c r="C6031" s="218">
        <v>4.9653999999999998</v>
      </c>
    </row>
    <row r="6032" spans="1:3" ht="15" customHeight="1" x14ac:dyDescent="0.25">
      <c r="A6032" s="216">
        <v>45926</v>
      </c>
      <c r="B6032" s="217" t="s">
        <v>241</v>
      </c>
      <c r="C6032" s="218">
        <v>5.0031999999999996</v>
      </c>
    </row>
    <row r="6033" spans="1:3" ht="15" customHeight="1" x14ac:dyDescent="0.25">
      <c r="A6033" s="216">
        <v>45929</v>
      </c>
      <c r="B6033" s="217" t="s">
        <v>241</v>
      </c>
      <c r="C6033" s="218">
        <v>5.0159000000000002</v>
      </c>
    </row>
    <row r="6034" spans="1:3" ht="15" customHeight="1" x14ac:dyDescent="0.25">
      <c r="A6034" s="216">
        <v>45930</v>
      </c>
      <c r="B6034" s="217" t="s">
        <v>241</v>
      </c>
      <c r="C6034" s="218">
        <v>5.0286</v>
      </c>
    </row>
    <row r="6035" spans="1:3" ht="15" customHeight="1" x14ac:dyDescent="0.25">
      <c r="A6035" s="216">
        <v>45566</v>
      </c>
      <c r="B6035" s="217" t="s">
        <v>309</v>
      </c>
      <c r="C6035" s="218">
        <v>1.5800000000000002E-2</v>
      </c>
    </row>
    <row r="6036" spans="1:3" ht="15" customHeight="1" x14ac:dyDescent="0.25">
      <c r="A6036" s="216">
        <v>45567</v>
      </c>
      <c r="B6036" s="217" t="s">
        <v>309</v>
      </c>
      <c r="C6036" s="218">
        <v>3.1699999999999999E-2</v>
      </c>
    </row>
    <row r="6037" spans="1:3" ht="15" customHeight="1" x14ac:dyDescent="0.25">
      <c r="A6037" s="216">
        <v>45568</v>
      </c>
      <c r="B6037" s="217" t="s">
        <v>309</v>
      </c>
      <c r="C6037" s="218">
        <v>4.7600000000000003E-2</v>
      </c>
    </row>
    <row r="6038" spans="1:3" ht="15" customHeight="1" x14ac:dyDescent="0.25">
      <c r="A6038" s="216">
        <v>45569</v>
      </c>
      <c r="B6038" s="217" t="s">
        <v>309</v>
      </c>
      <c r="C6038" s="218">
        <v>9.4700000000000006E-2</v>
      </c>
    </row>
    <row r="6039" spans="1:3" ht="15" customHeight="1" x14ac:dyDescent="0.25">
      <c r="A6039" s="216">
        <v>45572</v>
      </c>
      <c r="B6039" s="217" t="s">
        <v>309</v>
      </c>
      <c r="C6039" s="218">
        <v>0.1105</v>
      </c>
    </row>
    <row r="6040" spans="1:3" ht="15" customHeight="1" x14ac:dyDescent="0.25">
      <c r="A6040" s="216">
        <v>45573</v>
      </c>
      <c r="B6040" s="217" t="s">
        <v>309</v>
      </c>
      <c r="C6040" s="218">
        <v>0.12620000000000001</v>
      </c>
    </row>
    <row r="6041" spans="1:3" ht="15" customHeight="1" x14ac:dyDescent="0.25">
      <c r="A6041" s="216">
        <v>45574</v>
      </c>
      <c r="B6041" s="217" t="s">
        <v>309</v>
      </c>
      <c r="C6041" s="218">
        <v>0.1419</v>
      </c>
    </row>
    <row r="6042" spans="1:3" ht="15" customHeight="1" x14ac:dyDescent="0.25">
      <c r="A6042" s="216">
        <v>45575</v>
      </c>
      <c r="B6042" s="217" t="s">
        <v>309</v>
      </c>
      <c r="C6042" s="218">
        <v>0.15759999999999999</v>
      </c>
    </row>
    <row r="6043" spans="1:3" ht="15" customHeight="1" x14ac:dyDescent="0.25">
      <c r="A6043" s="216">
        <v>45576</v>
      </c>
      <c r="B6043" s="217" t="s">
        <v>309</v>
      </c>
      <c r="C6043" s="218">
        <v>0.20469999999999999</v>
      </c>
    </row>
    <row r="6044" spans="1:3" ht="15" customHeight="1" x14ac:dyDescent="0.25">
      <c r="A6044" s="216">
        <v>45579</v>
      </c>
      <c r="B6044" s="217" t="s">
        <v>309</v>
      </c>
      <c r="C6044" s="218">
        <v>0.22040000000000001</v>
      </c>
    </row>
    <row r="6045" spans="1:3" ht="15" customHeight="1" x14ac:dyDescent="0.25">
      <c r="A6045" s="216">
        <v>45580</v>
      </c>
      <c r="B6045" s="217" t="s">
        <v>309</v>
      </c>
      <c r="C6045" s="218">
        <v>0.2361</v>
      </c>
    </row>
    <row r="6046" spans="1:3" ht="15" customHeight="1" x14ac:dyDescent="0.25">
      <c r="A6046" s="216">
        <v>45581</v>
      </c>
      <c r="B6046" s="217" t="s">
        <v>309</v>
      </c>
      <c r="C6046" s="218">
        <v>0.25169999999999998</v>
      </c>
    </row>
    <row r="6047" spans="1:3" ht="15" customHeight="1" x14ac:dyDescent="0.25">
      <c r="A6047" s="216">
        <v>45582</v>
      </c>
      <c r="B6047" s="217" t="s">
        <v>309</v>
      </c>
      <c r="C6047" s="218">
        <v>0.26740000000000003</v>
      </c>
    </row>
    <row r="6048" spans="1:3" ht="15" customHeight="1" x14ac:dyDescent="0.25">
      <c r="A6048" s="216">
        <v>45583</v>
      </c>
      <c r="B6048" s="217" t="s">
        <v>309</v>
      </c>
      <c r="C6048" s="218">
        <v>0.31440000000000001</v>
      </c>
    </row>
    <row r="6049" spans="1:3" ht="15" customHeight="1" x14ac:dyDescent="0.25">
      <c r="A6049" s="216">
        <v>45586</v>
      </c>
      <c r="B6049" s="217" t="s">
        <v>309</v>
      </c>
      <c r="C6049" s="218">
        <v>0.3301</v>
      </c>
    </row>
    <row r="6050" spans="1:3" ht="15" customHeight="1" x14ac:dyDescent="0.25">
      <c r="A6050" s="216">
        <v>45587</v>
      </c>
      <c r="B6050" s="217" t="s">
        <v>309</v>
      </c>
      <c r="C6050" s="218">
        <v>0.34570000000000001</v>
      </c>
    </row>
    <row r="6051" spans="1:3" ht="15" customHeight="1" x14ac:dyDescent="0.25">
      <c r="A6051" s="216">
        <v>45588</v>
      </c>
      <c r="B6051" s="217" t="s">
        <v>309</v>
      </c>
      <c r="C6051" s="218">
        <v>0.3614</v>
      </c>
    </row>
    <row r="6052" spans="1:3" ht="15" customHeight="1" x14ac:dyDescent="0.25">
      <c r="A6052" s="216">
        <v>45589</v>
      </c>
      <c r="B6052" s="217" t="s">
        <v>309</v>
      </c>
      <c r="C6052" s="218">
        <v>0.377</v>
      </c>
    </row>
    <row r="6053" spans="1:3" ht="15" customHeight="1" x14ac:dyDescent="0.25">
      <c r="A6053" s="216">
        <v>45590</v>
      </c>
      <c r="B6053" s="217" t="s">
        <v>309</v>
      </c>
      <c r="C6053" s="218">
        <v>0.42380000000000001</v>
      </c>
    </row>
    <row r="6054" spans="1:3" ht="15" customHeight="1" x14ac:dyDescent="0.25">
      <c r="A6054" s="216">
        <v>45593</v>
      </c>
      <c r="B6054" s="217" t="s">
        <v>309</v>
      </c>
      <c r="C6054" s="218">
        <v>0.43940000000000001</v>
      </c>
    </row>
    <row r="6055" spans="1:3" ht="15" customHeight="1" x14ac:dyDescent="0.25">
      <c r="A6055" s="216">
        <v>45594</v>
      </c>
      <c r="B6055" s="217" t="s">
        <v>309</v>
      </c>
      <c r="C6055" s="218">
        <v>0.45500000000000002</v>
      </c>
    </row>
    <row r="6056" spans="1:3" ht="15" customHeight="1" x14ac:dyDescent="0.25">
      <c r="A6056" s="216">
        <v>45595</v>
      </c>
      <c r="B6056" s="217" t="s">
        <v>309</v>
      </c>
      <c r="C6056" s="218">
        <v>0.47049999999999997</v>
      </c>
    </row>
    <row r="6057" spans="1:3" ht="15" customHeight="1" x14ac:dyDescent="0.25">
      <c r="A6057" s="216">
        <v>45596</v>
      </c>
      <c r="B6057" s="217" t="s">
        <v>309</v>
      </c>
      <c r="C6057" s="218">
        <v>0.48609999999999998</v>
      </c>
    </row>
    <row r="6058" spans="1:3" ht="15" customHeight="1" x14ac:dyDescent="0.25">
      <c r="A6058" s="216">
        <v>45597</v>
      </c>
      <c r="B6058" s="217" t="s">
        <v>309</v>
      </c>
      <c r="C6058" s="218">
        <v>0.53269999999999995</v>
      </c>
    </row>
    <row r="6059" spans="1:3" ht="15" customHeight="1" x14ac:dyDescent="0.25">
      <c r="A6059" s="216">
        <v>45600</v>
      </c>
      <c r="B6059" s="217" t="s">
        <v>309</v>
      </c>
      <c r="C6059" s="218">
        <v>0.54820000000000002</v>
      </c>
    </row>
    <row r="6060" spans="1:3" ht="15" customHeight="1" x14ac:dyDescent="0.25">
      <c r="A6060" s="216">
        <v>45601</v>
      </c>
      <c r="B6060" s="217" t="s">
        <v>309</v>
      </c>
      <c r="C6060" s="218">
        <v>0.56379999999999997</v>
      </c>
    </row>
    <row r="6061" spans="1:3" ht="15" customHeight="1" x14ac:dyDescent="0.25">
      <c r="A6061" s="216">
        <v>45602</v>
      </c>
      <c r="B6061" s="217" t="s">
        <v>309</v>
      </c>
      <c r="C6061" s="218">
        <v>0.57920000000000005</v>
      </c>
    </row>
    <row r="6062" spans="1:3" ht="15" customHeight="1" x14ac:dyDescent="0.25">
      <c r="A6062" s="216">
        <v>45603</v>
      </c>
      <c r="B6062" s="217" t="s">
        <v>309</v>
      </c>
      <c r="C6062" s="218">
        <v>0.59470000000000001</v>
      </c>
    </row>
    <row r="6063" spans="1:3" ht="15" customHeight="1" x14ac:dyDescent="0.25">
      <c r="A6063" s="216">
        <v>45604</v>
      </c>
      <c r="B6063" s="217" t="s">
        <v>309</v>
      </c>
      <c r="C6063" s="218">
        <v>0.64019999999999999</v>
      </c>
    </row>
    <row r="6064" spans="1:3" ht="15" customHeight="1" x14ac:dyDescent="0.25">
      <c r="A6064" s="216">
        <v>45607</v>
      </c>
      <c r="B6064" s="217" t="s">
        <v>309</v>
      </c>
      <c r="C6064" s="218">
        <v>0.65539999999999998</v>
      </c>
    </row>
    <row r="6065" spans="1:3" ht="15" customHeight="1" x14ac:dyDescent="0.25">
      <c r="A6065" s="216">
        <v>45608</v>
      </c>
      <c r="B6065" s="217" t="s">
        <v>309</v>
      </c>
      <c r="C6065" s="218">
        <v>0.67049999999999998</v>
      </c>
    </row>
    <row r="6066" spans="1:3" ht="15" customHeight="1" x14ac:dyDescent="0.25">
      <c r="A6066" s="216">
        <v>45609</v>
      </c>
      <c r="B6066" s="217" t="s">
        <v>309</v>
      </c>
      <c r="C6066" s="218">
        <v>0.6855</v>
      </c>
    </row>
    <row r="6067" spans="1:3" ht="15" customHeight="1" x14ac:dyDescent="0.25">
      <c r="A6067" s="216">
        <v>45610</v>
      </c>
      <c r="B6067" s="217" t="s">
        <v>309</v>
      </c>
      <c r="C6067" s="218">
        <v>0.70050000000000001</v>
      </c>
    </row>
    <row r="6068" spans="1:3" ht="15" customHeight="1" x14ac:dyDescent="0.25">
      <c r="A6068" s="216">
        <v>45611</v>
      </c>
      <c r="B6068" s="217" t="s">
        <v>309</v>
      </c>
      <c r="C6068" s="218">
        <v>0.74550000000000005</v>
      </c>
    </row>
    <row r="6069" spans="1:3" ht="15" customHeight="1" x14ac:dyDescent="0.25">
      <c r="A6069" s="216">
        <v>45614</v>
      </c>
      <c r="B6069" s="217" t="s">
        <v>309</v>
      </c>
      <c r="C6069" s="218">
        <v>0.76049999999999995</v>
      </c>
    </row>
    <row r="6070" spans="1:3" ht="15" customHeight="1" x14ac:dyDescent="0.25">
      <c r="A6070" s="216">
        <v>45615</v>
      </c>
      <c r="B6070" s="217" t="s">
        <v>309</v>
      </c>
      <c r="C6070" s="218">
        <v>0.77549999999999997</v>
      </c>
    </row>
    <row r="6071" spans="1:3" ht="15" customHeight="1" x14ac:dyDescent="0.25">
      <c r="A6071" s="216">
        <v>45616</v>
      </c>
      <c r="B6071" s="217" t="s">
        <v>309</v>
      </c>
      <c r="C6071" s="218">
        <v>0.79049999999999998</v>
      </c>
    </row>
    <row r="6072" spans="1:3" ht="15" customHeight="1" x14ac:dyDescent="0.25">
      <c r="A6072" s="216">
        <v>45617</v>
      </c>
      <c r="B6072" s="217" t="s">
        <v>309</v>
      </c>
      <c r="C6072" s="218">
        <v>0.80549999999999999</v>
      </c>
    </row>
    <row r="6073" spans="1:3" ht="15" customHeight="1" x14ac:dyDescent="0.25">
      <c r="A6073" s="216">
        <v>45618</v>
      </c>
      <c r="B6073" s="217" t="s">
        <v>309</v>
      </c>
      <c r="C6073" s="218">
        <v>0.85040000000000004</v>
      </c>
    </row>
    <row r="6074" spans="1:3" ht="15" customHeight="1" x14ac:dyDescent="0.25">
      <c r="A6074" s="216">
        <v>45621</v>
      </c>
      <c r="B6074" s="217" t="s">
        <v>309</v>
      </c>
      <c r="C6074" s="218">
        <v>0.86539999999999995</v>
      </c>
    </row>
    <row r="6075" spans="1:3" ht="15" customHeight="1" x14ac:dyDescent="0.25">
      <c r="A6075" s="216">
        <v>45622</v>
      </c>
      <c r="B6075" s="217" t="s">
        <v>309</v>
      </c>
      <c r="C6075" s="218">
        <v>0.88039999999999996</v>
      </c>
    </row>
    <row r="6076" spans="1:3" ht="15" customHeight="1" x14ac:dyDescent="0.25">
      <c r="A6076" s="216">
        <v>45623</v>
      </c>
      <c r="B6076" s="217" t="s">
        <v>309</v>
      </c>
      <c r="C6076" s="218">
        <v>0.89529999999999998</v>
      </c>
    </row>
    <row r="6077" spans="1:3" ht="15" customHeight="1" x14ac:dyDescent="0.25">
      <c r="A6077" s="216">
        <v>45624</v>
      </c>
      <c r="B6077" s="217" t="s">
        <v>309</v>
      </c>
      <c r="C6077" s="218">
        <v>0.9103</v>
      </c>
    </row>
    <row r="6078" spans="1:3" ht="15" customHeight="1" x14ac:dyDescent="0.25">
      <c r="A6078" s="216">
        <v>45625</v>
      </c>
      <c r="B6078" s="217" t="s">
        <v>309</v>
      </c>
      <c r="C6078" s="218">
        <v>0.95530000000000004</v>
      </c>
    </row>
    <row r="6079" spans="1:3" ht="15" customHeight="1" x14ac:dyDescent="0.25">
      <c r="A6079" s="216">
        <v>45628</v>
      </c>
      <c r="B6079" s="217" t="s">
        <v>309</v>
      </c>
      <c r="C6079" s="218">
        <v>0.97019999999999995</v>
      </c>
    </row>
    <row r="6080" spans="1:3" ht="15" customHeight="1" x14ac:dyDescent="0.25">
      <c r="A6080" s="216">
        <v>45629</v>
      </c>
      <c r="B6080" s="217" t="s">
        <v>309</v>
      </c>
      <c r="C6080" s="218">
        <v>0.98519999999999996</v>
      </c>
    </row>
    <row r="6081" spans="1:3" ht="15" customHeight="1" x14ac:dyDescent="0.25">
      <c r="A6081" s="216">
        <v>45630</v>
      </c>
      <c r="B6081" s="217" t="s">
        <v>309</v>
      </c>
      <c r="C6081" s="218">
        <v>1.0001</v>
      </c>
    </row>
    <row r="6082" spans="1:3" ht="15" customHeight="1" x14ac:dyDescent="0.25">
      <c r="A6082" s="216">
        <v>45631</v>
      </c>
      <c r="B6082" s="217" t="s">
        <v>309</v>
      </c>
      <c r="C6082" s="218">
        <v>1.0150999999999999</v>
      </c>
    </row>
    <row r="6083" spans="1:3" ht="15" customHeight="1" x14ac:dyDescent="0.25">
      <c r="A6083" s="216">
        <v>45632</v>
      </c>
      <c r="B6083" s="217" t="s">
        <v>309</v>
      </c>
      <c r="C6083" s="218">
        <v>1.0598000000000001</v>
      </c>
    </row>
    <row r="6084" spans="1:3" ht="15" customHeight="1" x14ac:dyDescent="0.25">
      <c r="A6084" s="216">
        <v>45635</v>
      </c>
      <c r="B6084" s="217" t="s">
        <v>309</v>
      </c>
      <c r="C6084" s="218">
        <v>1.0747</v>
      </c>
    </row>
    <row r="6085" spans="1:3" ht="15" customHeight="1" x14ac:dyDescent="0.25">
      <c r="A6085" s="216">
        <v>45636</v>
      </c>
      <c r="B6085" s="217" t="s">
        <v>309</v>
      </c>
      <c r="C6085" s="218">
        <v>1.0896999999999999</v>
      </c>
    </row>
    <row r="6086" spans="1:3" ht="15" customHeight="1" x14ac:dyDescent="0.25">
      <c r="A6086" s="216">
        <v>45637</v>
      </c>
      <c r="B6086" s="217" t="s">
        <v>309</v>
      </c>
      <c r="C6086" s="218">
        <v>1.1046</v>
      </c>
    </row>
    <row r="6087" spans="1:3" ht="15" customHeight="1" x14ac:dyDescent="0.25">
      <c r="A6087" s="216">
        <v>45638</v>
      </c>
      <c r="B6087" s="217" t="s">
        <v>309</v>
      </c>
      <c r="C6087" s="218">
        <v>1.1194999999999999</v>
      </c>
    </row>
    <row r="6088" spans="1:3" ht="15" customHeight="1" x14ac:dyDescent="0.25">
      <c r="A6088" s="216">
        <v>45639</v>
      </c>
      <c r="B6088" s="217" t="s">
        <v>309</v>
      </c>
      <c r="C6088" s="218">
        <v>1.1640999999999999</v>
      </c>
    </row>
    <row r="6089" spans="1:3" ht="15" customHeight="1" x14ac:dyDescent="0.25">
      <c r="A6089" s="216">
        <v>45642</v>
      </c>
      <c r="B6089" s="217" t="s">
        <v>309</v>
      </c>
      <c r="C6089" s="218">
        <v>1.1791</v>
      </c>
    </row>
    <row r="6090" spans="1:3" ht="15" customHeight="1" x14ac:dyDescent="0.25">
      <c r="A6090" s="216">
        <v>45643</v>
      </c>
      <c r="B6090" s="217" t="s">
        <v>309</v>
      </c>
      <c r="C6090" s="218">
        <v>1.194</v>
      </c>
    </row>
    <row r="6091" spans="1:3" ht="15" customHeight="1" x14ac:dyDescent="0.25">
      <c r="A6091" s="216">
        <v>45644</v>
      </c>
      <c r="B6091" s="217" t="s">
        <v>309</v>
      </c>
      <c r="C6091" s="218">
        <v>1.2088000000000001</v>
      </c>
    </row>
    <row r="6092" spans="1:3" ht="15" customHeight="1" x14ac:dyDescent="0.25">
      <c r="A6092" s="216">
        <v>45645</v>
      </c>
      <c r="B6092" s="217" t="s">
        <v>309</v>
      </c>
      <c r="C6092" s="218">
        <v>1.2235</v>
      </c>
    </row>
    <row r="6093" spans="1:3" ht="15" customHeight="1" x14ac:dyDescent="0.25">
      <c r="A6093" s="216">
        <v>45646</v>
      </c>
      <c r="B6093" s="217" t="s">
        <v>309</v>
      </c>
      <c r="C6093" s="218">
        <v>1.2672000000000001</v>
      </c>
    </row>
    <row r="6094" spans="1:3" ht="15" customHeight="1" x14ac:dyDescent="0.25">
      <c r="A6094" s="216">
        <v>45649</v>
      </c>
      <c r="B6094" s="217" t="s">
        <v>309</v>
      </c>
      <c r="C6094" s="218">
        <v>1.2817000000000001</v>
      </c>
    </row>
    <row r="6095" spans="1:3" ht="15" customHeight="1" x14ac:dyDescent="0.25">
      <c r="A6095" s="216">
        <v>45650</v>
      </c>
      <c r="B6095" s="217" t="s">
        <v>309</v>
      </c>
      <c r="C6095" s="218">
        <v>1.2962</v>
      </c>
    </row>
    <row r="6096" spans="1:3" ht="15" customHeight="1" x14ac:dyDescent="0.25">
      <c r="A6096" s="216">
        <v>45651</v>
      </c>
      <c r="B6096" s="217" t="s">
        <v>309</v>
      </c>
      <c r="C6096" s="218">
        <v>1.3108</v>
      </c>
    </row>
    <row r="6097" spans="1:3" ht="15" customHeight="1" x14ac:dyDescent="0.25">
      <c r="A6097" s="216">
        <v>45652</v>
      </c>
      <c r="B6097" s="217" t="s">
        <v>309</v>
      </c>
      <c r="C6097" s="218">
        <v>1.3253999999999999</v>
      </c>
    </row>
    <row r="6098" spans="1:3" ht="15" customHeight="1" x14ac:dyDescent="0.25">
      <c r="A6098" s="216">
        <v>45653</v>
      </c>
      <c r="B6098" s="217" t="s">
        <v>309</v>
      </c>
      <c r="C6098" s="218">
        <v>1.3694</v>
      </c>
    </row>
    <row r="6099" spans="1:3" ht="15" customHeight="1" x14ac:dyDescent="0.25">
      <c r="A6099" s="216">
        <v>45656</v>
      </c>
      <c r="B6099" s="217" t="s">
        <v>309</v>
      </c>
      <c r="C6099" s="218">
        <v>1.3839999999999999</v>
      </c>
    </row>
    <row r="6100" spans="1:3" ht="15" customHeight="1" x14ac:dyDescent="0.25">
      <c r="A6100" s="216">
        <v>45657</v>
      </c>
      <c r="B6100" s="217" t="s">
        <v>309</v>
      </c>
      <c r="C6100" s="218">
        <v>1.3986000000000001</v>
      </c>
    </row>
    <row r="6101" spans="1:3" ht="15" customHeight="1" x14ac:dyDescent="0.25">
      <c r="A6101" s="216">
        <v>45659</v>
      </c>
      <c r="B6101" s="217" t="s">
        <v>309</v>
      </c>
      <c r="C6101" s="218">
        <v>1.4276</v>
      </c>
    </row>
    <row r="6102" spans="1:3" ht="15" customHeight="1" x14ac:dyDescent="0.25">
      <c r="A6102" s="216">
        <v>45660</v>
      </c>
      <c r="B6102" s="217" t="s">
        <v>309</v>
      </c>
      <c r="C6102" s="218">
        <v>1.4708000000000001</v>
      </c>
    </row>
    <row r="6103" spans="1:3" ht="15" customHeight="1" x14ac:dyDescent="0.25">
      <c r="A6103" s="216">
        <v>45663</v>
      </c>
      <c r="B6103" s="217" t="s">
        <v>309</v>
      </c>
      <c r="C6103" s="218">
        <v>1.4851000000000001</v>
      </c>
    </row>
    <row r="6104" spans="1:3" ht="15" customHeight="1" x14ac:dyDescent="0.25">
      <c r="A6104" s="216">
        <v>45664</v>
      </c>
      <c r="B6104" s="217" t="s">
        <v>309</v>
      </c>
      <c r="C6104" s="218">
        <v>1.4994000000000001</v>
      </c>
    </row>
    <row r="6105" spans="1:3" ht="15" customHeight="1" x14ac:dyDescent="0.25">
      <c r="A6105" s="216">
        <v>45665</v>
      </c>
      <c r="B6105" s="217" t="s">
        <v>309</v>
      </c>
      <c r="C6105" s="218">
        <v>1.5136000000000001</v>
      </c>
    </row>
    <row r="6106" spans="1:3" ht="15" customHeight="1" x14ac:dyDescent="0.25">
      <c r="A6106" s="216">
        <v>45666</v>
      </c>
      <c r="B6106" s="217" t="s">
        <v>309</v>
      </c>
      <c r="C6106" s="218">
        <v>1.5279</v>
      </c>
    </row>
    <row r="6107" spans="1:3" ht="15" customHeight="1" x14ac:dyDescent="0.25">
      <c r="A6107" s="216">
        <v>45667</v>
      </c>
      <c r="B6107" s="217" t="s">
        <v>309</v>
      </c>
      <c r="C6107" s="218">
        <v>1.5708</v>
      </c>
    </row>
    <row r="6108" spans="1:3" ht="15" customHeight="1" x14ac:dyDescent="0.25">
      <c r="A6108" s="216">
        <v>45670</v>
      </c>
      <c r="B6108" s="217" t="s">
        <v>309</v>
      </c>
      <c r="C6108" s="218">
        <v>1.5851</v>
      </c>
    </row>
    <row r="6109" spans="1:3" ht="15" customHeight="1" x14ac:dyDescent="0.25">
      <c r="A6109" s="216">
        <v>45671</v>
      </c>
      <c r="B6109" s="217" t="s">
        <v>309</v>
      </c>
      <c r="C6109" s="218">
        <v>1.5992999999999999</v>
      </c>
    </row>
    <row r="6110" spans="1:3" ht="15" customHeight="1" x14ac:dyDescent="0.25">
      <c r="A6110" s="216">
        <v>45672</v>
      </c>
      <c r="B6110" s="217" t="s">
        <v>309</v>
      </c>
      <c r="C6110" s="218">
        <v>1.6134999999999999</v>
      </c>
    </row>
    <row r="6111" spans="1:3" ht="15" customHeight="1" x14ac:dyDescent="0.25">
      <c r="A6111" s="216">
        <v>45673</v>
      </c>
      <c r="B6111" s="217" t="s">
        <v>309</v>
      </c>
      <c r="C6111" s="218">
        <v>1.6277999999999999</v>
      </c>
    </row>
    <row r="6112" spans="1:3" ht="15" customHeight="1" x14ac:dyDescent="0.25">
      <c r="A6112" s="216">
        <v>45674</v>
      </c>
      <c r="B6112" s="217" t="s">
        <v>309</v>
      </c>
      <c r="C6112" s="218">
        <v>1.6848000000000001</v>
      </c>
    </row>
    <row r="6113" spans="1:3" ht="15" customHeight="1" x14ac:dyDescent="0.25">
      <c r="A6113" s="216">
        <v>45678</v>
      </c>
      <c r="B6113" s="217" t="s">
        <v>309</v>
      </c>
      <c r="C6113" s="218">
        <v>1.6990000000000001</v>
      </c>
    </row>
    <row r="6114" spans="1:3" ht="15" customHeight="1" x14ac:dyDescent="0.25">
      <c r="A6114" s="216">
        <v>45679</v>
      </c>
      <c r="B6114" s="217" t="s">
        <v>309</v>
      </c>
      <c r="C6114" s="218">
        <v>1.7132000000000001</v>
      </c>
    </row>
    <row r="6115" spans="1:3" ht="15" customHeight="1" x14ac:dyDescent="0.25">
      <c r="A6115" s="216">
        <v>45680</v>
      </c>
      <c r="B6115" s="217" t="s">
        <v>309</v>
      </c>
      <c r="C6115" s="218">
        <v>1.7275</v>
      </c>
    </row>
    <row r="6116" spans="1:3" ht="15" customHeight="1" x14ac:dyDescent="0.25">
      <c r="A6116" s="216">
        <v>45681</v>
      </c>
      <c r="B6116" s="217" t="s">
        <v>309</v>
      </c>
      <c r="C6116" s="218">
        <v>1.7702</v>
      </c>
    </row>
    <row r="6117" spans="1:3" ht="15" customHeight="1" x14ac:dyDescent="0.25">
      <c r="A6117" s="216">
        <v>45684</v>
      </c>
      <c r="B6117" s="217" t="s">
        <v>309</v>
      </c>
      <c r="C6117" s="218">
        <v>1.7845</v>
      </c>
    </row>
    <row r="6118" spans="1:3" ht="15" customHeight="1" x14ac:dyDescent="0.25">
      <c r="A6118" s="216">
        <v>45685</v>
      </c>
      <c r="B6118" s="217" t="s">
        <v>309</v>
      </c>
      <c r="C6118" s="218">
        <v>1.7988</v>
      </c>
    </row>
    <row r="6119" spans="1:3" ht="15" customHeight="1" x14ac:dyDescent="0.25">
      <c r="A6119" s="216">
        <v>45686</v>
      </c>
      <c r="B6119" s="217" t="s">
        <v>309</v>
      </c>
      <c r="C6119" s="218">
        <v>1.8130999999999999</v>
      </c>
    </row>
    <row r="6120" spans="1:3" ht="15" customHeight="1" x14ac:dyDescent="0.25">
      <c r="A6120" s="216">
        <v>45687</v>
      </c>
      <c r="B6120" s="217" t="s">
        <v>309</v>
      </c>
      <c r="C6120" s="218">
        <v>1.8273999999999999</v>
      </c>
    </row>
    <row r="6121" spans="1:3" ht="15" customHeight="1" x14ac:dyDescent="0.25">
      <c r="A6121" s="216">
        <v>45688</v>
      </c>
      <c r="B6121" s="217" t="s">
        <v>309</v>
      </c>
      <c r="C6121" s="218">
        <v>1.8703000000000001</v>
      </c>
    </row>
    <row r="6122" spans="1:3" ht="15" customHeight="1" x14ac:dyDescent="0.25">
      <c r="A6122" s="216">
        <v>45691</v>
      </c>
      <c r="B6122" s="217" t="s">
        <v>309</v>
      </c>
      <c r="C6122" s="218">
        <v>1.8846000000000001</v>
      </c>
    </row>
    <row r="6123" spans="1:3" ht="15" customHeight="1" x14ac:dyDescent="0.25">
      <c r="A6123" s="216">
        <v>45692</v>
      </c>
      <c r="B6123" s="217" t="s">
        <v>309</v>
      </c>
      <c r="C6123" s="218">
        <v>1.8988</v>
      </c>
    </row>
    <row r="6124" spans="1:3" ht="15" customHeight="1" x14ac:dyDescent="0.25">
      <c r="A6124" s="216">
        <v>45693</v>
      </c>
      <c r="B6124" s="217" t="s">
        <v>309</v>
      </c>
      <c r="C6124" s="218">
        <v>1.913</v>
      </c>
    </row>
    <row r="6125" spans="1:3" ht="15" customHeight="1" x14ac:dyDescent="0.25">
      <c r="A6125" s="216">
        <v>45694</v>
      </c>
      <c r="B6125" s="217" t="s">
        <v>309</v>
      </c>
      <c r="C6125" s="218">
        <v>1.9273</v>
      </c>
    </row>
    <row r="6126" spans="1:3" ht="15" customHeight="1" x14ac:dyDescent="0.25">
      <c r="A6126" s="216">
        <v>45695</v>
      </c>
      <c r="B6126" s="217" t="s">
        <v>309</v>
      </c>
      <c r="C6126" s="218">
        <v>1.97</v>
      </c>
    </row>
    <row r="6127" spans="1:3" ht="15" customHeight="1" x14ac:dyDescent="0.25">
      <c r="A6127" s="216">
        <v>45698</v>
      </c>
      <c r="B6127" s="217" t="s">
        <v>309</v>
      </c>
      <c r="C6127" s="218">
        <v>1.9843</v>
      </c>
    </row>
    <row r="6128" spans="1:3" ht="15" customHeight="1" x14ac:dyDescent="0.25">
      <c r="A6128" s="216">
        <v>45699</v>
      </c>
      <c r="B6128" s="217" t="s">
        <v>309</v>
      </c>
      <c r="C6128" s="218">
        <v>1.9984999999999999</v>
      </c>
    </row>
    <row r="6129" spans="1:3" ht="15" customHeight="1" x14ac:dyDescent="0.25">
      <c r="A6129" s="216">
        <v>45700</v>
      </c>
      <c r="B6129" s="217" t="s">
        <v>309</v>
      </c>
      <c r="C6129" s="218">
        <v>2.0127999999999999</v>
      </c>
    </row>
    <row r="6130" spans="1:3" ht="15" customHeight="1" x14ac:dyDescent="0.25">
      <c r="A6130" s="216">
        <v>45701</v>
      </c>
      <c r="B6130" s="217" t="s">
        <v>309</v>
      </c>
      <c r="C6130" s="218">
        <v>2.0270000000000001</v>
      </c>
    </row>
    <row r="6131" spans="1:3" ht="15" customHeight="1" x14ac:dyDescent="0.25">
      <c r="A6131" s="216">
        <v>45702</v>
      </c>
      <c r="B6131" s="217" t="s">
        <v>309</v>
      </c>
      <c r="C6131" s="218">
        <v>2.0838999999999999</v>
      </c>
    </row>
    <row r="6132" spans="1:3" ht="15" customHeight="1" x14ac:dyDescent="0.25">
      <c r="A6132" s="216">
        <v>45706</v>
      </c>
      <c r="B6132" s="217" t="s">
        <v>309</v>
      </c>
      <c r="C6132" s="218">
        <v>2.0981000000000001</v>
      </c>
    </row>
    <row r="6133" spans="1:3" ht="15" customHeight="1" x14ac:dyDescent="0.25">
      <c r="A6133" s="216">
        <v>45707</v>
      </c>
      <c r="B6133" s="217" t="s">
        <v>309</v>
      </c>
      <c r="C6133" s="218">
        <v>2.1124000000000001</v>
      </c>
    </row>
    <row r="6134" spans="1:3" ht="15" customHeight="1" x14ac:dyDescent="0.25">
      <c r="A6134" s="216">
        <v>45708</v>
      </c>
      <c r="B6134" s="217" t="s">
        <v>309</v>
      </c>
      <c r="C6134" s="218">
        <v>2.1265999999999998</v>
      </c>
    </row>
    <row r="6135" spans="1:3" ht="15" customHeight="1" x14ac:dyDescent="0.25">
      <c r="A6135" s="216">
        <v>45709</v>
      </c>
      <c r="B6135" s="217" t="s">
        <v>309</v>
      </c>
      <c r="C6135" s="218">
        <v>2.1692</v>
      </c>
    </row>
    <row r="6136" spans="1:3" ht="15" customHeight="1" x14ac:dyDescent="0.25">
      <c r="A6136" s="216">
        <v>45712</v>
      </c>
      <c r="B6136" s="217" t="s">
        <v>309</v>
      </c>
      <c r="C6136" s="218">
        <v>2.1835</v>
      </c>
    </row>
    <row r="6137" spans="1:3" ht="15" customHeight="1" x14ac:dyDescent="0.25">
      <c r="A6137" s="216">
        <v>45713</v>
      </c>
      <c r="B6137" s="217" t="s">
        <v>309</v>
      </c>
      <c r="C6137" s="218">
        <v>2.1977000000000002</v>
      </c>
    </row>
    <row r="6138" spans="1:3" ht="15" customHeight="1" x14ac:dyDescent="0.25">
      <c r="A6138" s="216">
        <v>45714</v>
      </c>
      <c r="B6138" s="217" t="s">
        <v>309</v>
      </c>
      <c r="C6138" s="218">
        <v>2.2119</v>
      </c>
    </row>
    <row r="6139" spans="1:3" ht="15" customHeight="1" x14ac:dyDescent="0.25">
      <c r="A6139" s="216">
        <v>45715</v>
      </c>
      <c r="B6139" s="217" t="s">
        <v>309</v>
      </c>
      <c r="C6139" s="218">
        <v>2.2262</v>
      </c>
    </row>
    <row r="6140" spans="1:3" ht="15" customHeight="1" x14ac:dyDescent="0.25">
      <c r="A6140" s="216">
        <v>45716</v>
      </c>
      <c r="B6140" s="217" t="s">
        <v>309</v>
      </c>
      <c r="C6140" s="218">
        <v>2.2688000000000001</v>
      </c>
    </row>
    <row r="6141" spans="1:3" ht="15" customHeight="1" x14ac:dyDescent="0.25">
      <c r="A6141" s="216">
        <v>45719</v>
      </c>
      <c r="B6141" s="217" t="s">
        <v>309</v>
      </c>
      <c r="C6141" s="218">
        <v>2.2831000000000001</v>
      </c>
    </row>
    <row r="6142" spans="1:3" ht="15" customHeight="1" x14ac:dyDescent="0.25">
      <c r="A6142" s="216">
        <v>45720</v>
      </c>
      <c r="B6142" s="217" t="s">
        <v>309</v>
      </c>
      <c r="C6142" s="218">
        <v>2.2972999999999999</v>
      </c>
    </row>
    <row r="6143" spans="1:3" ht="15" customHeight="1" x14ac:dyDescent="0.25">
      <c r="A6143" s="216">
        <v>45721</v>
      </c>
      <c r="B6143" s="217" t="s">
        <v>309</v>
      </c>
      <c r="C6143" s="218">
        <v>2.3113999999999999</v>
      </c>
    </row>
    <row r="6144" spans="1:3" ht="15" customHeight="1" x14ac:dyDescent="0.25">
      <c r="A6144" s="216">
        <v>45722</v>
      </c>
      <c r="B6144" s="217" t="s">
        <v>309</v>
      </c>
      <c r="C6144" s="218">
        <v>2.3256000000000001</v>
      </c>
    </row>
    <row r="6145" spans="1:3" ht="15" customHeight="1" x14ac:dyDescent="0.25">
      <c r="A6145" s="216">
        <v>45723</v>
      </c>
      <c r="B6145" s="217" t="s">
        <v>309</v>
      </c>
      <c r="C6145" s="218">
        <v>2.3681000000000001</v>
      </c>
    </row>
    <row r="6146" spans="1:3" ht="15" customHeight="1" x14ac:dyDescent="0.25">
      <c r="A6146" s="216">
        <v>45726</v>
      </c>
      <c r="B6146" s="217" t="s">
        <v>309</v>
      </c>
      <c r="C6146" s="218">
        <v>2.3822999999999999</v>
      </c>
    </row>
    <row r="6147" spans="1:3" ht="15" customHeight="1" x14ac:dyDescent="0.25">
      <c r="A6147" s="216">
        <v>45727</v>
      </c>
      <c r="B6147" s="217" t="s">
        <v>309</v>
      </c>
      <c r="C6147" s="218">
        <v>2.3963999999999999</v>
      </c>
    </row>
    <row r="6148" spans="1:3" ht="15" customHeight="1" x14ac:dyDescent="0.25">
      <c r="A6148" s="216">
        <v>45728</v>
      </c>
      <c r="B6148" s="217" t="s">
        <v>309</v>
      </c>
      <c r="C6148" s="218">
        <v>2.4104999999999999</v>
      </c>
    </row>
    <row r="6149" spans="1:3" ht="15" customHeight="1" x14ac:dyDescent="0.25">
      <c r="A6149" s="216">
        <v>45729</v>
      </c>
      <c r="B6149" s="217" t="s">
        <v>309</v>
      </c>
      <c r="C6149" s="218">
        <v>2.4247000000000001</v>
      </c>
    </row>
    <row r="6150" spans="1:3" ht="15" customHeight="1" x14ac:dyDescent="0.25">
      <c r="A6150" s="216">
        <v>45730</v>
      </c>
      <c r="B6150" s="217" t="s">
        <v>309</v>
      </c>
      <c r="C6150" s="218">
        <v>2.4668999999999999</v>
      </c>
    </row>
    <row r="6151" spans="1:3" ht="15" customHeight="1" x14ac:dyDescent="0.25">
      <c r="A6151" s="216">
        <v>45733</v>
      </c>
      <c r="B6151" s="217" t="s">
        <v>309</v>
      </c>
      <c r="C6151" s="218">
        <v>2.4811000000000001</v>
      </c>
    </row>
    <row r="6152" spans="1:3" ht="15" customHeight="1" x14ac:dyDescent="0.25">
      <c r="A6152" s="216">
        <v>45734</v>
      </c>
      <c r="B6152" s="217" t="s">
        <v>309</v>
      </c>
      <c r="C6152" s="218">
        <v>2.4952000000000001</v>
      </c>
    </row>
    <row r="6153" spans="1:3" ht="15" customHeight="1" x14ac:dyDescent="0.25">
      <c r="A6153" s="216">
        <v>45735</v>
      </c>
      <c r="B6153" s="217" t="s">
        <v>309</v>
      </c>
      <c r="C6153" s="218">
        <v>2.5093999999999999</v>
      </c>
    </row>
    <row r="6154" spans="1:3" ht="15" customHeight="1" x14ac:dyDescent="0.25">
      <c r="A6154" s="216">
        <v>45736</v>
      </c>
      <c r="B6154" s="217" t="s">
        <v>309</v>
      </c>
      <c r="C6154" s="218">
        <v>2.5234999999999999</v>
      </c>
    </row>
    <row r="6155" spans="1:3" ht="15" customHeight="1" x14ac:dyDescent="0.25">
      <c r="A6155" s="216">
        <v>45737</v>
      </c>
      <c r="B6155" s="217" t="s">
        <v>309</v>
      </c>
      <c r="C6155" s="218">
        <v>2.5659999999999998</v>
      </c>
    </row>
    <row r="6156" spans="1:3" ht="15" customHeight="1" x14ac:dyDescent="0.25">
      <c r="A6156" s="216">
        <v>45740</v>
      </c>
      <c r="B6156" s="217" t="s">
        <v>309</v>
      </c>
      <c r="C6156" s="218">
        <v>2.5800999999999998</v>
      </c>
    </row>
    <row r="6157" spans="1:3" ht="15" customHeight="1" x14ac:dyDescent="0.25">
      <c r="A6157" s="216">
        <v>45741</v>
      </c>
      <c r="B6157" s="217" t="s">
        <v>309</v>
      </c>
      <c r="C6157" s="218">
        <v>2.5943000000000001</v>
      </c>
    </row>
    <row r="6158" spans="1:3" ht="15" customHeight="1" x14ac:dyDescent="0.25">
      <c r="A6158" s="216">
        <v>45742</v>
      </c>
      <c r="B6158" s="217" t="s">
        <v>309</v>
      </c>
      <c r="C6158" s="218">
        <v>2.6084999999999998</v>
      </c>
    </row>
    <row r="6159" spans="1:3" ht="15" customHeight="1" x14ac:dyDescent="0.25">
      <c r="A6159" s="216">
        <v>45743</v>
      </c>
      <c r="B6159" s="217" t="s">
        <v>309</v>
      </c>
      <c r="C6159" s="218">
        <v>2.6227</v>
      </c>
    </row>
    <row r="6160" spans="1:3" ht="15" customHeight="1" x14ac:dyDescent="0.25">
      <c r="A6160" s="216">
        <v>45744</v>
      </c>
      <c r="B6160" s="217" t="s">
        <v>309</v>
      </c>
      <c r="C6160" s="218">
        <v>2.6654</v>
      </c>
    </row>
    <row r="6161" spans="1:3" ht="15" customHeight="1" x14ac:dyDescent="0.25">
      <c r="A6161" s="216">
        <v>45747</v>
      </c>
      <c r="B6161" s="217" t="s">
        <v>309</v>
      </c>
      <c r="C6161" s="218">
        <v>2.6796000000000002</v>
      </c>
    </row>
    <row r="6162" spans="1:3" ht="15" customHeight="1" x14ac:dyDescent="0.25">
      <c r="A6162" s="216">
        <v>45748</v>
      </c>
      <c r="B6162" s="217" t="s">
        <v>309</v>
      </c>
      <c r="C6162" s="218">
        <v>2.6938</v>
      </c>
    </row>
    <row r="6163" spans="1:3" ht="15" customHeight="1" x14ac:dyDescent="0.25">
      <c r="A6163" s="216">
        <v>45749</v>
      </c>
      <c r="B6163" s="217" t="s">
        <v>309</v>
      </c>
      <c r="C6163" s="218">
        <v>2.7080000000000002</v>
      </c>
    </row>
    <row r="6164" spans="1:3" ht="15" customHeight="1" x14ac:dyDescent="0.25">
      <c r="A6164" s="216">
        <v>45750</v>
      </c>
      <c r="B6164" s="217" t="s">
        <v>309</v>
      </c>
      <c r="C6164" s="218">
        <v>2.7222</v>
      </c>
    </row>
    <row r="6165" spans="1:3" ht="15" customHeight="1" x14ac:dyDescent="0.25">
      <c r="A6165" s="216">
        <v>45751</v>
      </c>
      <c r="B6165" s="217" t="s">
        <v>309</v>
      </c>
      <c r="C6165" s="218">
        <v>2.7646999999999999</v>
      </c>
    </row>
    <row r="6166" spans="1:3" ht="15" customHeight="1" x14ac:dyDescent="0.25">
      <c r="A6166" s="216">
        <v>45754</v>
      </c>
      <c r="B6166" s="217" t="s">
        <v>309</v>
      </c>
      <c r="C6166" s="218">
        <v>2.7789000000000001</v>
      </c>
    </row>
    <row r="6167" spans="1:3" ht="15" customHeight="1" x14ac:dyDescent="0.25">
      <c r="A6167" s="216">
        <v>45755</v>
      </c>
      <c r="B6167" s="217" t="s">
        <v>309</v>
      </c>
      <c r="C6167" s="218">
        <v>2.7930000000000001</v>
      </c>
    </row>
    <row r="6168" spans="1:3" ht="15" customHeight="1" x14ac:dyDescent="0.25">
      <c r="A6168" s="216">
        <v>45756</v>
      </c>
      <c r="B6168" s="217" t="s">
        <v>309</v>
      </c>
      <c r="C6168" s="218">
        <v>2.8071999999999999</v>
      </c>
    </row>
    <row r="6169" spans="1:3" ht="15" customHeight="1" x14ac:dyDescent="0.25">
      <c r="A6169" s="216">
        <v>45757</v>
      </c>
      <c r="B6169" s="217" t="s">
        <v>309</v>
      </c>
      <c r="C6169" s="218">
        <v>2.8214000000000001</v>
      </c>
    </row>
    <row r="6170" spans="1:3" ht="15" customHeight="1" x14ac:dyDescent="0.25">
      <c r="A6170" s="216">
        <v>45758</v>
      </c>
      <c r="B6170" s="217" t="s">
        <v>309</v>
      </c>
      <c r="C6170" s="218">
        <v>2.8639000000000001</v>
      </c>
    </row>
    <row r="6171" spans="1:3" ht="15" customHeight="1" x14ac:dyDescent="0.25">
      <c r="A6171" s="216">
        <v>45761</v>
      </c>
      <c r="B6171" s="217" t="s">
        <v>309</v>
      </c>
      <c r="C6171" s="218">
        <v>2.8780000000000001</v>
      </c>
    </row>
    <row r="6172" spans="1:3" ht="15" customHeight="1" x14ac:dyDescent="0.25">
      <c r="A6172" s="216">
        <v>45762</v>
      </c>
      <c r="B6172" s="217" t="s">
        <v>309</v>
      </c>
      <c r="C6172" s="218">
        <v>2.8921999999999999</v>
      </c>
    </row>
    <row r="6173" spans="1:3" ht="15" customHeight="1" x14ac:dyDescent="0.25">
      <c r="A6173" s="216">
        <v>45763</v>
      </c>
      <c r="B6173" s="217" t="s">
        <v>309</v>
      </c>
      <c r="C6173" s="218">
        <v>2.9062999999999999</v>
      </c>
    </row>
    <row r="6174" spans="1:3" ht="15" customHeight="1" x14ac:dyDescent="0.25">
      <c r="A6174" s="216">
        <v>45764</v>
      </c>
      <c r="B6174" s="217" t="s">
        <v>309</v>
      </c>
      <c r="C6174" s="218">
        <v>2.9628999999999999</v>
      </c>
    </row>
    <row r="6175" spans="1:3" ht="15" customHeight="1" x14ac:dyDescent="0.25">
      <c r="A6175" s="216">
        <v>45768</v>
      </c>
      <c r="B6175" s="217" t="s">
        <v>309</v>
      </c>
      <c r="C6175" s="218">
        <v>2.9769999999999999</v>
      </c>
    </row>
    <row r="6176" spans="1:3" ht="15" customHeight="1" x14ac:dyDescent="0.25">
      <c r="A6176" s="216">
        <v>45769</v>
      </c>
      <c r="B6176" s="217" t="s">
        <v>309</v>
      </c>
      <c r="C6176" s="218">
        <v>2.9912000000000001</v>
      </c>
    </row>
    <row r="6177" spans="1:3" ht="15" customHeight="1" x14ac:dyDescent="0.25">
      <c r="A6177" s="216">
        <v>45770</v>
      </c>
      <c r="B6177" s="217" t="s">
        <v>309</v>
      </c>
      <c r="C6177" s="218">
        <v>3.0053000000000001</v>
      </c>
    </row>
    <row r="6178" spans="1:3" ht="15" customHeight="1" x14ac:dyDescent="0.25">
      <c r="A6178" s="216">
        <v>45771</v>
      </c>
      <c r="B6178" s="217" t="s">
        <v>309</v>
      </c>
      <c r="C6178" s="218">
        <v>3.0194000000000001</v>
      </c>
    </row>
    <row r="6179" spans="1:3" ht="15" customHeight="1" x14ac:dyDescent="0.25">
      <c r="A6179" s="216">
        <v>45772</v>
      </c>
      <c r="B6179" s="217" t="s">
        <v>309</v>
      </c>
      <c r="C6179" s="218">
        <v>3.0617999999999999</v>
      </c>
    </row>
    <row r="6180" spans="1:3" ht="15" customHeight="1" x14ac:dyDescent="0.25">
      <c r="A6180" s="216">
        <v>45775</v>
      </c>
      <c r="B6180" s="217" t="s">
        <v>309</v>
      </c>
      <c r="C6180" s="218">
        <v>3.0758999999999999</v>
      </c>
    </row>
    <row r="6181" spans="1:3" ht="15" customHeight="1" x14ac:dyDescent="0.25">
      <c r="A6181" s="216">
        <v>45776</v>
      </c>
      <c r="B6181" s="217" t="s">
        <v>309</v>
      </c>
      <c r="C6181" s="218">
        <v>3.0901000000000001</v>
      </c>
    </row>
    <row r="6182" spans="1:3" ht="15" customHeight="1" x14ac:dyDescent="0.25">
      <c r="A6182" s="216">
        <v>45777</v>
      </c>
      <c r="B6182" s="217" t="s">
        <v>309</v>
      </c>
      <c r="C6182" s="218">
        <v>3.1042999999999998</v>
      </c>
    </row>
    <row r="6183" spans="1:3" ht="15" customHeight="1" x14ac:dyDescent="0.25">
      <c r="A6183" s="216">
        <v>45778</v>
      </c>
      <c r="B6183" s="217" t="s">
        <v>309</v>
      </c>
      <c r="C6183" s="218">
        <v>3.1185</v>
      </c>
    </row>
    <row r="6184" spans="1:3" ht="15" customHeight="1" x14ac:dyDescent="0.25">
      <c r="A6184" s="216">
        <v>45779</v>
      </c>
      <c r="B6184" s="217" t="s">
        <v>309</v>
      </c>
      <c r="C6184" s="218">
        <v>3.161</v>
      </c>
    </row>
    <row r="6185" spans="1:3" ht="15" customHeight="1" x14ac:dyDescent="0.25">
      <c r="A6185" s="216">
        <v>45782</v>
      </c>
      <c r="B6185" s="217" t="s">
        <v>309</v>
      </c>
      <c r="C6185" s="218">
        <v>3.1751999999999998</v>
      </c>
    </row>
    <row r="6186" spans="1:3" ht="15" customHeight="1" x14ac:dyDescent="0.25">
      <c r="A6186" s="216">
        <v>45783</v>
      </c>
      <c r="B6186" s="217" t="s">
        <v>309</v>
      </c>
      <c r="C6186" s="218">
        <v>3.1892999999999998</v>
      </c>
    </row>
    <row r="6187" spans="1:3" ht="15" customHeight="1" x14ac:dyDescent="0.25">
      <c r="A6187" s="216">
        <v>45784</v>
      </c>
      <c r="B6187" s="217" t="s">
        <v>309</v>
      </c>
      <c r="C6187" s="218">
        <v>3.2033999999999998</v>
      </c>
    </row>
    <row r="6188" spans="1:3" ht="15" customHeight="1" x14ac:dyDescent="0.25">
      <c r="A6188" s="216">
        <v>45785</v>
      </c>
      <c r="B6188" s="217" t="s">
        <v>309</v>
      </c>
      <c r="C6188" s="218">
        <v>3.2176</v>
      </c>
    </row>
    <row r="6189" spans="1:3" ht="15" customHeight="1" x14ac:dyDescent="0.25">
      <c r="A6189" s="216">
        <v>45786</v>
      </c>
      <c r="B6189" s="217" t="s">
        <v>309</v>
      </c>
      <c r="C6189" s="218">
        <v>3.2599</v>
      </c>
    </row>
    <row r="6190" spans="1:3" ht="15" customHeight="1" x14ac:dyDescent="0.25">
      <c r="A6190" s="216">
        <v>45789</v>
      </c>
      <c r="B6190" s="217" t="s">
        <v>309</v>
      </c>
      <c r="C6190" s="218">
        <v>3.2740999999999998</v>
      </c>
    </row>
    <row r="6191" spans="1:3" ht="15" customHeight="1" x14ac:dyDescent="0.25">
      <c r="A6191" s="216">
        <v>45790</v>
      </c>
      <c r="B6191" s="217" t="s">
        <v>309</v>
      </c>
      <c r="C6191" s="218">
        <v>3.2881999999999998</v>
      </c>
    </row>
    <row r="6192" spans="1:3" ht="15" customHeight="1" x14ac:dyDescent="0.25">
      <c r="A6192" s="216">
        <v>45791</v>
      </c>
      <c r="B6192" s="217" t="s">
        <v>309</v>
      </c>
      <c r="C6192" s="218">
        <v>3.3022999999999998</v>
      </c>
    </row>
    <row r="6193" spans="1:3" ht="15" customHeight="1" x14ac:dyDescent="0.25">
      <c r="A6193" s="216">
        <v>45792</v>
      </c>
      <c r="B6193" s="217" t="s">
        <v>309</v>
      </c>
      <c r="C6193" s="218">
        <v>3.3163999999999998</v>
      </c>
    </row>
    <row r="6194" spans="1:3" ht="15" customHeight="1" x14ac:dyDescent="0.25">
      <c r="A6194" s="216">
        <v>45793</v>
      </c>
      <c r="B6194" s="217" t="s">
        <v>309</v>
      </c>
      <c r="C6194" s="218">
        <v>3.3589000000000002</v>
      </c>
    </row>
    <row r="6195" spans="1:3" ht="15" customHeight="1" x14ac:dyDescent="0.25">
      <c r="A6195" s="216">
        <v>45796</v>
      </c>
      <c r="B6195" s="217" t="s">
        <v>309</v>
      </c>
      <c r="C6195" s="218">
        <v>3.3730000000000002</v>
      </c>
    </row>
    <row r="6196" spans="1:3" ht="15" customHeight="1" x14ac:dyDescent="0.25">
      <c r="A6196" s="216">
        <v>45797</v>
      </c>
      <c r="B6196" s="217" t="s">
        <v>309</v>
      </c>
      <c r="C6196" s="218">
        <v>3.3872</v>
      </c>
    </row>
    <row r="6197" spans="1:3" ht="15" customHeight="1" x14ac:dyDescent="0.25">
      <c r="A6197" s="216">
        <v>45798</v>
      </c>
      <c r="B6197" s="217" t="s">
        <v>309</v>
      </c>
      <c r="C6197" s="218">
        <v>3.4013</v>
      </c>
    </row>
    <row r="6198" spans="1:3" ht="15" customHeight="1" x14ac:dyDescent="0.25">
      <c r="A6198" s="216">
        <v>45799</v>
      </c>
      <c r="B6198" s="217" t="s">
        <v>309</v>
      </c>
      <c r="C6198" s="218">
        <v>3.4155000000000002</v>
      </c>
    </row>
    <row r="6199" spans="1:3" ht="15" customHeight="1" x14ac:dyDescent="0.25">
      <c r="A6199" s="216">
        <v>45800</v>
      </c>
      <c r="B6199" s="217" t="s">
        <v>309</v>
      </c>
      <c r="C6199" s="218">
        <v>3.4719000000000002</v>
      </c>
    </row>
    <row r="6200" spans="1:3" ht="15" customHeight="1" x14ac:dyDescent="0.25">
      <c r="A6200" s="216">
        <v>45804</v>
      </c>
      <c r="B6200" s="217" t="s">
        <v>309</v>
      </c>
      <c r="C6200" s="218">
        <v>3.4861</v>
      </c>
    </row>
    <row r="6201" spans="1:3" ht="15" customHeight="1" x14ac:dyDescent="0.25">
      <c r="A6201" s="216">
        <v>45805</v>
      </c>
      <c r="B6201" s="217" t="s">
        <v>309</v>
      </c>
      <c r="C6201" s="218">
        <v>3.5002</v>
      </c>
    </row>
    <row r="6202" spans="1:3" ht="15" customHeight="1" x14ac:dyDescent="0.25">
      <c r="A6202" s="216">
        <v>45806</v>
      </c>
      <c r="B6202" s="217" t="s">
        <v>309</v>
      </c>
      <c r="C6202" s="218">
        <v>3.5144000000000002</v>
      </c>
    </row>
    <row r="6203" spans="1:3" ht="15" customHeight="1" x14ac:dyDescent="0.25">
      <c r="A6203" s="216">
        <v>45807</v>
      </c>
      <c r="B6203" s="217" t="s">
        <v>309</v>
      </c>
      <c r="C6203" s="218">
        <v>3.5569000000000002</v>
      </c>
    </row>
    <row r="6204" spans="1:3" ht="15" customHeight="1" x14ac:dyDescent="0.25">
      <c r="A6204" s="216">
        <v>45810</v>
      </c>
      <c r="B6204" s="217" t="s">
        <v>309</v>
      </c>
      <c r="C6204" s="218">
        <v>3.5710999999999999</v>
      </c>
    </row>
    <row r="6205" spans="1:3" ht="15" customHeight="1" x14ac:dyDescent="0.25">
      <c r="A6205" s="216">
        <v>45811</v>
      </c>
      <c r="B6205" s="217" t="s">
        <v>309</v>
      </c>
      <c r="C6205" s="218">
        <v>3.5851999999999999</v>
      </c>
    </row>
    <row r="6206" spans="1:3" ht="15" customHeight="1" x14ac:dyDescent="0.25">
      <c r="A6206" s="216">
        <v>45812</v>
      </c>
      <c r="B6206" s="217" t="s">
        <v>309</v>
      </c>
      <c r="C6206" s="218">
        <v>3.5994000000000002</v>
      </c>
    </row>
    <row r="6207" spans="1:3" ht="15" customHeight="1" x14ac:dyDescent="0.25">
      <c r="A6207" s="216">
        <v>45813</v>
      </c>
      <c r="B6207" s="217" t="s">
        <v>309</v>
      </c>
      <c r="C6207" s="218">
        <v>3.6135000000000002</v>
      </c>
    </row>
    <row r="6208" spans="1:3" ht="15" customHeight="1" x14ac:dyDescent="0.25">
      <c r="A6208" s="216">
        <v>45814</v>
      </c>
      <c r="B6208" s="217" t="s">
        <v>309</v>
      </c>
      <c r="C6208" s="218">
        <v>3.6558000000000002</v>
      </c>
    </row>
    <row r="6209" spans="1:3" ht="15" customHeight="1" x14ac:dyDescent="0.25">
      <c r="A6209" s="216">
        <v>45817</v>
      </c>
      <c r="B6209" s="217" t="s">
        <v>309</v>
      </c>
      <c r="C6209" s="218">
        <v>3.6699000000000002</v>
      </c>
    </row>
    <row r="6210" spans="1:3" ht="15" customHeight="1" x14ac:dyDescent="0.25">
      <c r="A6210" s="216">
        <v>45818</v>
      </c>
      <c r="B6210" s="217" t="s">
        <v>309</v>
      </c>
      <c r="C6210" s="218">
        <v>3.6840000000000002</v>
      </c>
    </row>
    <row r="6211" spans="1:3" ht="15" customHeight="1" x14ac:dyDescent="0.25">
      <c r="A6211" s="216">
        <v>45819</v>
      </c>
      <c r="B6211" s="217" t="s">
        <v>309</v>
      </c>
      <c r="C6211" s="218">
        <v>3.6981000000000002</v>
      </c>
    </row>
    <row r="6212" spans="1:3" ht="15" customHeight="1" x14ac:dyDescent="0.25">
      <c r="A6212" s="216">
        <v>45820</v>
      </c>
      <c r="B6212" s="217" t="s">
        <v>309</v>
      </c>
      <c r="C6212" s="218">
        <v>3.7122000000000002</v>
      </c>
    </row>
    <row r="6213" spans="1:3" ht="15" customHeight="1" x14ac:dyDescent="0.25">
      <c r="A6213" s="216">
        <v>45821</v>
      </c>
      <c r="B6213" s="217" t="s">
        <v>309</v>
      </c>
      <c r="C6213" s="218">
        <v>3.7545999999999999</v>
      </c>
    </row>
    <row r="6214" spans="1:3" ht="15" customHeight="1" x14ac:dyDescent="0.25">
      <c r="A6214" s="216">
        <v>45824</v>
      </c>
      <c r="B6214" s="217" t="s">
        <v>309</v>
      </c>
      <c r="C6214" s="218">
        <v>3.7686999999999999</v>
      </c>
    </row>
    <row r="6215" spans="1:3" ht="15" customHeight="1" x14ac:dyDescent="0.25">
      <c r="A6215" s="216">
        <v>45825</v>
      </c>
      <c r="B6215" s="217" t="s">
        <v>309</v>
      </c>
      <c r="C6215" s="218">
        <v>3.7829000000000002</v>
      </c>
    </row>
    <row r="6216" spans="1:3" ht="15" customHeight="1" x14ac:dyDescent="0.25">
      <c r="A6216" s="216">
        <v>45826</v>
      </c>
      <c r="B6216" s="217" t="s">
        <v>309</v>
      </c>
      <c r="C6216" s="218">
        <v>3.8111999999999999</v>
      </c>
    </row>
    <row r="6217" spans="1:3" ht="15" customHeight="1" x14ac:dyDescent="0.25">
      <c r="A6217" s="216">
        <v>45828</v>
      </c>
      <c r="B6217" s="217" t="s">
        <v>309</v>
      </c>
      <c r="C6217" s="218">
        <v>3.8536999999999999</v>
      </c>
    </row>
    <row r="6218" spans="1:3" ht="15" customHeight="1" x14ac:dyDescent="0.25">
      <c r="A6218" s="216">
        <v>45831</v>
      </c>
      <c r="B6218" s="217" t="s">
        <v>309</v>
      </c>
      <c r="C6218" s="218">
        <v>3.8677999999999999</v>
      </c>
    </row>
    <row r="6219" spans="1:3" ht="15" customHeight="1" x14ac:dyDescent="0.25">
      <c r="A6219" s="216">
        <v>45832</v>
      </c>
      <c r="B6219" s="217" t="s">
        <v>309</v>
      </c>
      <c r="C6219" s="218">
        <v>3.8818999999999999</v>
      </c>
    </row>
    <row r="6220" spans="1:3" ht="15" customHeight="1" x14ac:dyDescent="0.25">
      <c r="A6220" s="216">
        <v>45833</v>
      </c>
      <c r="B6220" s="217" t="s">
        <v>309</v>
      </c>
      <c r="C6220" s="218">
        <v>3.8961000000000001</v>
      </c>
    </row>
    <row r="6221" spans="1:3" ht="15" customHeight="1" x14ac:dyDescent="0.25">
      <c r="A6221" s="216">
        <v>45834</v>
      </c>
      <c r="B6221" s="217" t="s">
        <v>309</v>
      </c>
      <c r="C6221" s="218">
        <v>3.9102999999999999</v>
      </c>
    </row>
    <row r="6222" spans="1:3" ht="15" customHeight="1" x14ac:dyDescent="0.25">
      <c r="A6222" s="216">
        <v>45835</v>
      </c>
      <c r="B6222" s="217" t="s">
        <v>309</v>
      </c>
      <c r="C6222" s="218">
        <v>3.9529999999999998</v>
      </c>
    </row>
    <row r="6223" spans="1:3" ht="15" customHeight="1" x14ac:dyDescent="0.25">
      <c r="A6223" s="216">
        <v>45838</v>
      </c>
      <c r="B6223" s="217" t="s">
        <v>309</v>
      </c>
      <c r="C6223" s="218">
        <v>3.9672000000000001</v>
      </c>
    </row>
    <row r="6224" spans="1:3" ht="15" customHeight="1" x14ac:dyDescent="0.25">
      <c r="A6224" s="216">
        <v>45839</v>
      </c>
      <c r="B6224" s="217" t="s">
        <v>309</v>
      </c>
      <c r="C6224" s="218">
        <v>3.9813999999999998</v>
      </c>
    </row>
    <row r="6225" spans="1:3" ht="15" customHeight="1" x14ac:dyDescent="0.25">
      <c r="A6225" s="216">
        <v>45840</v>
      </c>
      <c r="B6225" s="217" t="s">
        <v>309</v>
      </c>
      <c r="C6225" s="218">
        <v>3.9956999999999998</v>
      </c>
    </row>
    <row r="6226" spans="1:3" ht="15" customHeight="1" x14ac:dyDescent="0.25">
      <c r="A6226" s="216">
        <v>45841</v>
      </c>
      <c r="B6226" s="217" t="s">
        <v>309</v>
      </c>
      <c r="C6226" s="218">
        <v>4.0526</v>
      </c>
    </row>
    <row r="6227" spans="1:3" ht="15" customHeight="1" x14ac:dyDescent="0.25">
      <c r="A6227" s="216">
        <v>45845</v>
      </c>
      <c r="B6227" s="217" t="s">
        <v>309</v>
      </c>
      <c r="C6227" s="218">
        <v>4.0667999999999997</v>
      </c>
    </row>
    <row r="6228" spans="1:3" ht="15" customHeight="1" x14ac:dyDescent="0.25">
      <c r="A6228" s="216">
        <v>45846</v>
      </c>
      <c r="B6228" s="217" t="s">
        <v>309</v>
      </c>
      <c r="C6228" s="218">
        <v>4.0810000000000004</v>
      </c>
    </row>
    <row r="6229" spans="1:3" ht="15" customHeight="1" x14ac:dyDescent="0.25">
      <c r="A6229" s="216">
        <v>45847</v>
      </c>
      <c r="B6229" s="217" t="s">
        <v>309</v>
      </c>
      <c r="C6229" s="218">
        <v>4.0952000000000002</v>
      </c>
    </row>
    <row r="6230" spans="1:3" ht="15" customHeight="1" x14ac:dyDescent="0.25">
      <c r="A6230" s="216">
        <v>45848</v>
      </c>
      <c r="B6230" s="217" t="s">
        <v>309</v>
      </c>
      <c r="C6230" s="218">
        <v>4.1093000000000002</v>
      </c>
    </row>
    <row r="6231" spans="1:3" ht="15" customHeight="1" x14ac:dyDescent="0.25">
      <c r="A6231" s="216">
        <v>45849</v>
      </c>
      <c r="B6231" s="217" t="s">
        <v>309</v>
      </c>
      <c r="C6231" s="218">
        <v>4.1517999999999997</v>
      </c>
    </row>
    <row r="6232" spans="1:3" ht="15" customHeight="1" x14ac:dyDescent="0.25">
      <c r="A6232" s="216">
        <v>45852</v>
      </c>
      <c r="B6232" s="217" t="s">
        <v>309</v>
      </c>
      <c r="C6232" s="218">
        <v>4.1660000000000004</v>
      </c>
    </row>
    <row r="6233" spans="1:3" ht="15" customHeight="1" x14ac:dyDescent="0.25">
      <c r="A6233" s="216">
        <v>45853</v>
      </c>
      <c r="B6233" s="217" t="s">
        <v>309</v>
      </c>
      <c r="C6233" s="218">
        <v>4.1801000000000004</v>
      </c>
    </row>
    <row r="6234" spans="1:3" ht="15" customHeight="1" x14ac:dyDescent="0.25">
      <c r="A6234" s="216">
        <v>45854</v>
      </c>
      <c r="B6234" s="217" t="s">
        <v>309</v>
      </c>
      <c r="C6234" s="218">
        <v>4.1943999999999999</v>
      </c>
    </row>
    <row r="6235" spans="1:3" ht="15" customHeight="1" x14ac:dyDescent="0.25">
      <c r="A6235" s="216">
        <v>45855</v>
      </c>
      <c r="B6235" s="217" t="s">
        <v>309</v>
      </c>
      <c r="C6235" s="218">
        <v>4.2085999999999997</v>
      </c>
    </row>
    <row r="6236" spans="1:3" ht="15" customHeight="1" x14ac:dyDescent="0.25">
      <c r="A6236" s="216">
        <v>45856</v>
      </c>
      <c r="B6236" s="217" t="s">
        <v>309</v>
      </c>
      <c r="C6236" s="218">
        <v>4.2511999999999999</v>
      </c>
    </row>
    <row r="6237" spans="1:3" ht="15" customHeight="1" x14ac:dyDescent="0.25">
      <c r="A6237" s="216">
        <v>45859</v>
      </c>
      <c r="B6237" s="217" t="s">
        <v>309</v>
      </c>
      <c r="C6237" s="218">
        <v>4.2653999999999996</v>
      </c>
    </row>
    <row r="6238" spans="1:3" ht="15" customHeight="1" x14ac:dyDescent="0.25">
      <c r="A6238" s="216">
        <v>45860</v>
      </c>
      <c r="B6238" s="217" t="s">
        <v>309</v>
      </c>
      <c r="C6238" s="218">
        <v>4.2794999999999996</v>
      </c>
    </row>
    <row r="6239" spans="1:3" ht="15" customHeight="1" x14ac:dyDescent="0.25">
      <c r="A6239" s="216">
        <v>45861</v>
      </c>
      <c r="B6239" s="217" t="s">
        <v>309</v>
      </c>
      <c r="C6239" s="218">
        <v>4.2937000000000003</v>
      </c>
    </row>
    <row r="6240" spans="1:3" ht="15" customHeight="1" x14ac:dyDescent="0.25">
      <c r="A6240" s="216">
        <v>45862</v>
      </c>
      <c r="B6240" s="217" t="s">
        <v>309</v>
      </c>
      <c r="C6240" s="218">
        <v>4.3079000000000001</v>
      </c>
    </row>
    <row r="6241" spans="1:3" ht="15" customHeight="1" x14ac:dyDescent="0.25">
      <c r="A6241" s="216">
        <v>45863</v>
      </c>
      <c r="B6241" s="217" t="s">
        <v>309</v>
      </c>
      <c r="C6241" s="218">
        <v>4.3506</v>
      </c>
    </row>
    <row r="6242" spans="1:3" ht="15" customHeight="1" x14ac:dyDescent="0.25">
      <c r="A6242" s="216">
        <v>45866</v>
      </c>
      <c r="B6242" s="217" t="s">
        <v>309</v>
      </c>
      <c r="C6242" s="218">
        <v>4.3647999999999998</v>
      </c>
    </row>
    <row r="6243" spans="1:3" ht="15" customHeight="1" x14ac:dyDescent="0.25">
      <c r="A6243" s="216">
        <v>45867</v>
      </c>
      <c r="B6243" s="217" t="s">
        <v>309</v>
      </c>
      <c r="C6243" s="218">
        <v>4.3791000000000002</v>
      </c>
    </row>
    <row r="6244" spans="1:3" ht="15" customHeight="1" x14ac:dyDescent="0.25">
      <c r="A6244" s="216">
        <v>45868</v>
      </c>
      <c r="B6244" s="217" t="s">
        <v>309</v>
      </c>
      <c r="C6244" s="218">
        <v>4.3933</v>
      </c>
    </row>
    <row r="6245" spans="1:3" ht="15" customHeight="1" x14ac:dyDescent="0.25">
      <c r="A6245" s="216">
        <v>45869</v>
      </c>
      <c r="B6245" s="217" t="s">
        <v>309</v>
      </c>
      <c r="C6245" s="218">
        <v>4.4076000000000004</v>
      </c>
    </row>
    <row r="6246" spans="1:3" ht="15" customHeight="1" x14ac:dyDescent="0.25">
      <c r="A6246" s="216">
        <v>45870</v>
      </c>
      <c r="B6246" s="217" t="s">
        <v>309</v>
      </c>
      <c r="C6246" s="218">
        <v>4.4501999999999997</v>
      </c>
    </row>
    <row r="6247" spans="1:3" ht="15" customHeight="1" x14ac:dyDescent="0.25">
      <c r="A6247" s="216">
        <v>45873</v>
      </c>
      <c r="B6247" s="217" t="s">
        <v>309</v>
      </c>
      <c r="C6247" s="218">
        <v>4.4644000000000004</v>
      </c>
    </row>
    <row r="6248" spans="1:3" ht="15" customHeight="1" x14ac:dyDescent="0.25">
      <c r="A6248" s="216">
        <v>45874</v>
      </c>
      <c r="B6248" s="217" t="s">
        <v>309</v>
      </c>
      <c r="C6248" s="218">
        <v>4.4786000000000001</v>
      </c>
    </row>
    <row r="6249" spans="1:3" ht="15" customHeight="1" x14ac:dyDescent="0.25">
      <c r="A6249" s="216">
        <v>45875</v>
      </c>
      <c r="B6249" s="217" t="s">
        <v>309</v>
      </c>
      <c r="C6249" s="218">
        <v>4.4927999999999999</v>
      </c>
    </row>
    <row r="6250" spans="1:3" ht="15" customHeight="1" x14ac:dyDescent="0.25">
      <c r="A6250" s="216">
        <v>45876</v>
      </c>
      <c r="B6250" s="217" t="s">
        <v>309</v>
      </c>
      <c r="C6250" s="218">
        <v>4.5069999999999997</v>
      </c>
    </row>
    <row r="6251" spans="1:3" ht="15" customHeight="1" x14ac:dyDescent="0.25">
      <c r="A6251" s="216">
        <v>45877</v>
      </c>
      <c r="B6251" s="217" t="s">
        <v>309</v>
      </c>
      <c r="C6251" s="218">
        <v>4.5495999999999999</v>
      </c>
    </row>
    <row r="6252" spans="1:3" ht="15" customHeight="1" x14ac:dyDescent="0.25">
      <c r="A6252" s="216">
        <v>45880</v>
      </c>
      <c r="B6252" s="217" t="s">
        <v>309</v>
      </c>
      <c r="C6252" s="218">
        <v>4.5637999999999996</v>
      </c>
    </row>
    <row r="6253" spans="1:3" ht="15" customHeight="1" x14ac:dyDescent="0.25">
      <c r="A6253" s="216">
        <v>45881</v>
      </c>
      <c r="B6253" s="217" t="s">
        <v>309</v>
      </c>
      <c r="C6253" s="218">
        <v>4.5780000000000003</v>
      </c>
    </row>
    <row r="6254" spans="1:3" ht="15" customHeight="1" x14ac:dyDescent="0.25">
      <c r="A6254" s="216">
        <v>45882</v>
      </c>
      <c r="B6254" s="217" t="s">
        <v>309</v>
      </c>
      <c r="C6254" s="218">
        <v>4.5922000000000001</v>
      </c>
    </row>
    <row r="6255" spans="1:3" ht="15" customHeight="1" x14ac:dyDescent="0.25">
      <c r="A6255" s="216">
        <v>45883</v>
      </c>
      <c r="B6255" s="217" t="s">
        <v>309</v>
      </c>
      <c r="C6255" s="218">
        <v>4.6064999999999996</v>
      </c>
    </row>
    <row r="6256" spans="1:3" ht="15" customHeight="1" x14ac:dyDescent="0.25">
      <c r="A6256" s="216">
        <v>45884</v>
      </c>
      <c r="B6256" s="217" t="s">
        <v>309</v>
      </c>
      <c r="C6256" s="218">
        <v>4.6490999999999998</v>
      </c>
    </row>
    <row r="6257" spans="1:3" ht="15" customHeight="1" x14ac:dyDescent="0.25">
      <c r="A6257" s="216">
        <v>45887</v>
      </c>
      <c r="B6257" s="217" t="s">
        <v>309</v>
      </c>
      <c r="C6257" s="218">
        <v>4.6634000000000002</v>
      </c>
    </row>
    <row r="6258" spans="1:3" ht="15" customHeight="1" x14ac:dyDescent="0.25">
      <c r="A6258" s="216">
        <v>45888</v>
      </c>
      <c r="B6258" s="217" t="s">
        <v>309</v>
      </c>
      <c r="C6258" s="218">
        <v>4.6776</v>
      </c>
    </row>
    <row r="6259" spans="1:3" ht="15" customHeight="1" x14ac:dyDescent="0.25">
      <c r="A6259" s="216">
        <v>45889</v>
      </c>
      <c r="B6259" s="217" t="s">
        <v>309</v>
      </c>
      <c r="C6259" s="218">
        <v>4.6917999999999997</v>
      </c>
    </row>
    <row r="6260" spans="1:3" ht="15" customHeight="1" x14ac:dyDescent="0.25">
      <c r="A6260" s="216">
        <v>45890</v>
      </c>
      <c r="B6260" s="217" t="s">
        <v>309</v>
      </c>
      <c r="C6260" s="218">
        <v>4.7060000000000004</v>
      </c>
    </row>
    <row r="6261" spans="1:3" ht="15" customHeight="1" x14ac:dyDescent="0.25">
      <c r="A6261" s="216">
        <v>45891</v>
      </c>
      <c r="B6261" s="217" t="s">
        <v>309</v>
      </c>
      <c r="C6261" s="218">
        <v>4.7487000000000004</v>
      </c>
    </row>
    <row r="6262" spans="1:3" ht="15" customHeight="1" x14ac:dyDescent="0.25">
      <c r="A6262" s="216">
        <v>45894</v>
      </c>
      <c r="B6262" s="217" t="s">
        <v>309</v>
      </c>
      <c r="C6262" s="218">
        <v>4.7629000000000001</v>
      </c>
    </row>
    <row r="6263" spans="1:3" ht="15" customHeight="1" x14ac:dyDescent="0.25">
      <c r="A6263" s="216">
        <v>45895</v>
      </c>
      <c r="B6263" s="217" t="s">
        <v>309</v>
      </c>
      <c r="C6263" s="218">
        <v>4.7771999999999997</v>
      </c>
    </row>
    <row r="6264" spans="1:3" ht="15" customHeight="1" x14ac:dyDescent="0.25">
      <c r="A6264" s="216">
        <v>45896</v>
      </c>
      <c r="B6264" s="217" t="s">
        <v>309</v>
      </c>
      <c r="C6264" s="218">
        <v>4.7915000000000001</v>
      </c>
    </row>
    <row r="6265" spans="1:3" ht="15" customHeight="1" x14ac:dyDescent="0.25">
      <c r="A6265" s="216">
        <v>45897</v>
      </c>
      <c r="B6265" s="217" t="s">
        <v>309</v>
      </c>
      <c r="C6265" s="218">
        <v>4.8057999999999996</v>
      </c>
    </row>
    <row r="6266" spans="1:3" ht="15" customHeight="1" x14ac:dyDescent="0.25">
      <c r="A6266" s="216">
        <v>45898</v>
      </c>
      <c r="B6266" s="217" t="s">
        <v>309</v>
      </c>
      <c r="C6266" s="218">
        <v>4.8628</v>
      </c>
    </row>
    <row r="6267" spans="1:3" ht="15" customHeight="1" x14ac:dyDescent="0.25">
      <c r="A6267" s="216">
        <v>45902</v>
      </c>
      <c r="B6267" s="217" t="s">
        <v>309</v>
      </c>
      <c r="C6267" s="218">
        <v>4.8769999999999998</v>
      </c>
    </row>
    <row r="6268" spans="1:3" ht="15" customHeight="1" x14ac:dyDescent="0.25">
      <c r="A6268" s="216">
        <v>45903</v>
      </c>
      <c r="B6268" s="217" t="s">
        <v>309</v>
      </c>
      <c r="C6268" s="218">
        <v>4.8913000000000002</v>
      </c>
    </row>
    <row r="6269" spans="1:3" ht="15" customHeight="1" x14ac:dyDescent="0.25">
      <c r="A6269" s="216">
        <v>45904</v>
      </c>
      <c r="B6269" s="217" t="s">
        <v>309</v>
      </c>
      <c r="C6269" s="218">
        <v>4.9055</v>
      </c>
    </row>
    <row r="6270" spans="1:3" ht="15" customHeight="1" x14ac:dyDescent="0.25">
      <c r="A6270" s="216">
        <v>45905</v>
      </c>
      <c r="B6270" s="217" t="s">
        <v>309</v>
      </c>
      <c r="C6270" s="218">
        <v>4.9482999999999997</v>
      </c>
    </row>
    <row r="6271" spans="1:3" ht="15" customHeight="1" x14ac:dyDescent="0.25">
      <c r="A6271" s="216">
        <v>45908</v>
      </c>
      <c r="B6271" s="217" t="s">
        <v>309</v>
      </c>
      <c r="C6271" s="218">
        <v>4.9626000000000001</v>
      </c>
    </row>
    <row r="6272" spans="1:3" ht="15" customHeight="1" x14ac:dyDescent="0.25">
      <c r="A6272" s="216">
        <v>45909</v>
      </c>
      <c r="B6272" s="217" t="s">
        <v>309</v>
      </c>
      <c r="C6272" s="218">
        <v>4.9768999999999997</v>
      </c>
    </row>
    <row r="6273" spans="1:3" ht="15" customHeight="1" x14ac:dyDescent="0.25">
      <c r="A6273" s="216">
        <v>45910</v>
      </c>
      <c r="B6273" s="217" t="s">
        <v>309</v>
      </c>
      <c r="C6273" s="218">
        <v>4.9912000000000001</v>
      </c>
    </row>
    <row r="6274" spans="1:3" ht="15" customHeight="1" x14ac:dyDescent="0.25">
      <c r="A6274" s="216">
        <v>45911</v>
      </c>
      <c r="B6274" s="217" t="s">
        <v>309</v>
      </c>
      <c r="C6274" s="218">
        <v>5.0053999999999998</v>
      </c>
    </row>
    <row r="6275" spans="1:3" ht="15" customHeight="1" x14ac:dyDescent="0.25">
      <c r="A6275" s="216">
        <v>45912</v>
      </c>
      <c r="B6275" s="217" t="s">
        <v>309</v>
      </c>
      <c r="C6275" s="218">
        <v>5.0481999999999996</v>
      </c>
    </row>
    <row r="6276" spans="1:3" ht="15" customHeight="1" x14ac:dyDescent="0.25">
      <c r="A6276" s="216">
        <v>45915</v>
      </c>
      <c r="B6276" s="217" t="s">
        <v>309</v>
      </c>
      <c r="C6276" s="218">
        <v>5.0625999999999998</v>
      </c>
    </row>
    <row r="6277" spans="1:3" ht="15" customHeight="1" x14ac:dyDescent="0.25">
      <c r="A6277" s="216">
        <v>45916</v>
      </c>
      <c r="B6277" s="217" t="s">
        <v>309</v>
      </c>
      <c r="C6277" s="218">
        <v>5.0769000000000002</v>
      </c>
    </row>
    <row r="6278" spans="1:3" ht="15" customHeight="1" x14ac:dyDescent="0.25">
      <c r="A6278" s="216">
        <v>45917</v>
      </c>
      <c r="B6278" s="217" t="s">
        <v>309</v>
      </c>
      <c r="C6278" s="218">
        <v>5.0911</v>
      </c>
    </row>
    <row r="6279" spans="1:3" ht="15" customHeight="1" x14ac:dyDescent="0.25">
      <c r="A6279" s="216">
        <v>45918</v>
      </c>
      <c r="B6279" s="217" t="s">
        <v>309</v>
      </c>
      <c r="C6279" s="218">
        <v>5.1051000000000002</v>
      </c>
    </row>
    <row r="6280" spans="1:3" ht="15" customHeight="1" x14ac:dyDescent="0.25">
      <c r="A6280" s="216">
        <v>45919</v>
      </c>
      <c r="B6280" s="217" t="s">
        <v>309</v>
      </c>
      <c r="C6280" s="218">
        <v>5.1466000000000003</v>
      </c>
    </row>
    <row r="6281" spans="1:3" ht="15" customHeight="1" x14ac:dyDescent="0.25">
      <c r="A6281" s="216">
        <v>45922</v>
      </c>
      <c r="B6281" s="217" t="s">
        <v>309</v>
      </c>
      <c r="C6281" s="218">
        <v>5.1603000000000003</v>
      </c>
    </row>
    <row r="6282" spans="1:3" ht="15" customHeight="1" x14ac:dyDescent="0.25">
      <c r="A6282" s="216">
        <v>45923</v>
      </c>
      <c r="B6282" s="217" t="s">
        <v>309</v>
      </c>
      <c r="C6282" s="218">
        <v>5.1741000000000001</v>
      </c>
    </row>
    <row r="6283" spans="1:3" ht="15" customHeight="1" x14ac:dyDescent="0.25">
      <c r="A6283" s="216">
        <v>45924</v>
      </c>
      <c r="B6283" s="217" t="s">
        <v>309</v>
      </c>
      <c r="C6283" s="218">
        <v>5.1878000000000002</v>
      </c>
    </row>
    <row r="6284" spans="1:3" ht="15" customHeight="1" x14ac:dyDescent="0.25">
      <c r="A6284" s="216">
        <v>45925</v>
      </c>
      <c r="B6284" s="217" t="s">
        <v>309</v>
      </c>
      <c r="C6284" s="218">
        <v>5.2016</v>
      </c>
    </row>
    <row r="6285" spans="1:3" ht="15" customHeight="1" x14ac:dyDescent="0.25">
      <c r="A6285" s="216">
        <v>45926</v>
      </c>
      <c r="B6285" s="217" t="s">
        <v>309</v>
      </c>
      <c r="C6285" s="218">
        <v>5.2430000000000003</v>
      </c>
    </row>
    <row r="6286" spans="1:3" ht="15" customHeight="1" x14ac:dyDescent="0.25">
      <c r="A6286" s="216">
        <v>45929</v>
      </c>
      <c r="B6286" s="217" t="s">
        <v>309</v>
      </c>
      <c r="C6286" s="218">
        <v>5.2568000000000001</v>
      </c>
    </row>
    <row r="6287" spans="1:3" ht="15" customHeight="1" x14ac:dyDescent="0.25">
      <c r="A6287" s="216">
        <v>45930</v>
      </c>
      <c r="B6287" s="217" t="s">
        <v>309</v>
      </c>
      <c r="C6287" s="218">
        <v>5.2706</v>
      </c>
    </row>
    <row r="6288" spans="1:3" ht="15" customHeight="1" x14ac:dyDescent="0.25">
      <c r="A6288" s="216">
        <v>45566</v>
      </c>
      <c r="B6288" s="217" t="s">
        <v>311</v>
      </c>
      <c r="C6288" s="218">
        <v>1.55E-2</v>
      </c>
    </row>
    <row r="6289" spans="1:3" ht="15" customHeight="1" x14ac:dyDescent="0.25">
      <c r="A6289" s="216">
        <v>45567</v>
      </c>
      <c r="B6289" s="217" t="s">
        <v>311</v>
      </c>
      <c r="C6289" s="218">
        <v>3.1E-2</v>
      </c>
    </row>
    <row r="6290" spans="1:3" ht="15" customHeight="1" x14ac:dyDescent="0.25">
      <c r="A6290" s="216">
        <v>45568</v>
      </c>
      <c r="B6290" s="217" t="s">
        <v>311</v>
      </c>
      <c r="C6290" s="218">
        <v>4.65E-2</v>
      </c>
    </row>
    <row r="6291" spans="1:3" ht="15" customHeight="1" x14ac:dyDescent="0.25">
      <c r="A6291" s="216">
        <v>45569</v>
      </c>
      <c r="B6291" s="217" t="s">
        <v>311</v>
      </c>
      <c r="C6291" s="218">
        <v>9.2600000000000002E-2</v>
      </c>
    </row>
    <row r="6292" spans="1:3" ht="15" customHeight="1" x14ac:dyDescent="0.25">
      <c r="A6292" s="216">
        <v>45572</v>
      </c>
      <c r="B6292" s="217" t="s">
        <v>311</v>
      </c>
      <c r="C6292" s="218">
        <v>0.108</v>
      </c>
    </row>
    <row r="6293" spans="1:3" ht="15" customHeight="1" x14ac:dyDescent="0.25">
      <c r="A6293" s="216">
        <v>45573</v>
      </c>
      <c r="B6293" s="217" t="s">
        <v>311</v>
      </c>
      <c r="C6293" s="218">
        <v>0.1234</v>
      </c>
    </row>
    <row r="6294" spans="1:3" ht="15" customHeight="1" x14ac:dyDescent="0.25">
      <c r="A6294" s="216">
        <v>45574</v>
      </c>
      <c r="B6294" s="217" t="s">
        <v>311</v>
      </c>
      <c r="C6294" s="218">
        <v>0.13869999999999999</v>
      </c>
    </row>
    <row r="6295" spans="1:3" ht="15" customHeight="1" x14ac:dyDescent="0.25">
      <c r="A6295" s="216">
        <v>45575</v>
      </c>
      <c r="B6295" s="217" t="s">
        <v>311</v>
      </c>
      <c r="C6295" s="218">
        <v>0.15409999999999999</v>
      </c>
    </row>
    <row r="6296" spans="1:3" ht="15" customHeight="1" x14ac:dyDescent="0.25">
      <c r="A6296" s="216">
        <v>45576</v>
      </c>
      <c r="B6296" s="217" t="s">
        <v>311</v>
      </c>
      <c r="C6296" s="218">
        <v>0.2001</v>
      </c>
    </row>
    <row r="6297" spans="1:3" ht="15" customHeight="1" x14ac:dyDescent="0.25">
      <c r="A6297" s="216">
        <v>45579</v>
      </c>
      <c r="B6297" s="217" t="s">
        <v>311</v>
      </c>
      <c r="C6297" s="218">
        <v>0.21540000000000001</v>
      </c>
    </row>
    <row r="6298" spans="1:3" ht="15" customHeight="1" x14ac:dyDescent="0.25">
      <c r="A6298" s="216">
        <v>45580</v>
      </c>
      <c r="B6298" s="217" t="s">
        <v>311</v>
      </c>
      <c r="C6298" s="218">
        <v>0.23080000000000001</v>
      </c>
    </row>
    <row r="6299" spans="1:3" ht="15" customHeight="1" x14ac:dyDescent="0.25">
      <c r="A6299" s="216">
        <v>45581</v>
      </c>
      <c r="B6299" s="217" t="s">
        <v>311</v>
      </c>
      <c r="C6299" s="218">
        <v>0.24610000000000001</v>
      </c>
    </row>
    <row r="6300" spans="1:3" ht="15" customHeight="1" x14ac:dyDescent="0.25">
      <c r="A6300" s="216">
        <v>45582</v>
      </c>
      <c r="B6300" s="217" t="s">
        <v>311</v>
      </c>
      <c r="C6300" s="218">
        <v>0.26140000000000002</v>
      </c>
    </row>
    <row r="6301" spans="1:3" ht="15" customHeight="1" x14ac:dyDescent="0.25">
      <c r="A6301" s="216">
        <v>45583</v>
      </c>
      <c r="B6301" s="217" t="s">
        <v>311</v>
      </c>
      <c r="C6301" s="218">
        <v>0.30740000000000001</v>
      </c>
    </row>
    <row r="6302" spans="1:3" ht="15" customHeight="1" x14ac:dyDescent="0.25">
      <c r="A6302" s="216">
        <v>45586</v>
      </c>
      <c r="B6302" s="217" t="s">
        <v>311</v>
      </c>
      <c r="C6302" s="218">
        <v>0.32269999999999999</v>
      </c>
    </row>
    <row r="6303" spans="1:3" ht="15" customHeight="1" x14ac:dyDescent="0.25">
      <c r="A6303" s="216">
        <v>45587</v>
      </c>
      <c r="B6303" s="217" t="s">
        <v>311</v>
      </c>
      <c r="C6303" s="218">
        <v>0.33800000000000002</v>
      </c>
    </row>
    <row r="6304" spans="1:3" ht="15" customHeight="1" x14ac:dyDescent="0.25">
      <c r="A6304" s="216">
        <v>45588</v>
      </c>
      <c r="B6304" s="217" t="s">
        <v>311</v>
      </c>
      <c r="C6304" s="218">
        <v>0.35320000000000001</v>
      </c>
    </row>
    <row r="6305" spans="1:3" ht="15" customHeight="1" x14ac:dyDescent="0.25">
      <c r="A6305" s="216">
        <v>45589</v>
      </c>
      <c r="B6305" s="217" t="s">
        <v>311</v>
      </c>
      <c r="C6305" s="218">
        <v>0.36849999999999999</v>
      </c>
    </row>
    <row r="6306" spans="1:3" ht="15" customHeight="1" x14ac:dyDescent="0.25">
      <c r="A6306" s="216">
        <v>45590</v>
      </c>
      <c r="B6306" s="217" t="s">
        <v>311</v>
      </c>
      <c r="C6306" s="218">
        <v>0.41420000000000001</v>
      </c>
    </row>
    <row r="6307" spans="1:3" ht="15" customHeight="1" x14ac:dyDescent="0.25">
      <c r="A6307" s="216">
        <v>45593</v>
      </c>
      <c r="B6307" s="217" t="s">
        <v>311</v>
      </c>
      <c r="C6307" s="218">
        <v>0.42949999999999999</v>
      </c>
    </row>
    <row r="6308" spans="1:3" ht="15" customHeight="1" x14ac:dyDescent="0.25">
      <c r="A6308" s="216">
        <v>45594</v>
      </c>
      <c r="B6308" s="217" t="s">
        <v>311</v>
      </c>
      <c r="C6308" s="218">
        <v>0.44469999999999998</v>
      </c>
    </row>
    <row r="6309" spans="1:3" ht="15" customHeight="1" x14ac:dyDescent="0.25">
      <c r="A6309" s="216">
        <v>45595</v>
      </c>
      <c r="B6309" s="217" t="s">
        <v>311</v>
      </c>
      <c r="C6309" s="218">
        <v>0.45989999999999998</v>
      </c>
    </row>
    <row r="6310" spans="1:3" ht="15" customHeight="1" x14ac:dyDescent="0.25">
      <c r="A6310" s="216">
        <v>45596</v>
      </c>
      <c r="B6310" s="217" t="s">
        <v>311</v>
      </c>
      <c r="C6310" s="218">
        <v>0.47510000000000002</v>
      </c>
    </row>
    <row r="6311" spans="1:3" ht="15" customHeight="1" x14ac:dyDescent="0.25">
      <c r="A6311" s="216">
        <v>45597</v>
      </c>
      <c r="B6311" s="217" t="s">
        <v>311</v>
      </c>
      <c r="C6311" s="218">
        <v>0.52070000000000005</v>
      </c>
    </row>
    <row r="6312" spans="1:3" ht="15" customHeight="1" x14ac:dyDescent="0.25">
      <c r="A6312" s="216">
        <v>45600</v>
      </c>
      <c r="B6312" s="217" t="s">
        <v>311</v>
      </c>
      <c r="C6312" s="218">
        <v>0.53590000000000004</v>
      </c>
    </row>
    <row r="6313" spans="1:3" ht="15" customHeight="1" x14ac:dyDescent="0.25">
      <c r="A6313" s="216">
        <v>45601</v>
      </c>
      <c r="B6313" s="217" t="s">
        <v>311</v>
      </c>
      <c r="C6313" s="218">
        <v>0.55100000000000005</v>
      </c>
    </row>
    <row r="6314" spans="1:3" ht="15" customHeight="1" x14ac:dyDescent="0.25">
      <c r="A6314" s="216">
        <v>45602</v>
      </c>
      <c r="B6314" s="217" t="s">
        <v>311</v>
      </c>
      <c r="C6314" s="218">
        <v>0.56610000000000005</v>
      </c>
    </row>
    <row r="6315" spans="1:3" ht="15" customHeight="1" x14ac:dyDescent="0.25">
      <c r="A6315" s="216">
        <v>45603</v>
      </c>
      <c r="B6315" s="217" t="s">
        <v>311</v>
      </c>
      <c r="C6315" s="218">
        <v>0.58120000000000005</v>
      </c>
    </row>
    <row r="6316" spans="1:3" ht="15" customHeight="1" x14ac:dyDescent="0.25">
      <c r="A6316" s="216">
        <v>45604</v>
      </c>
      <c r="B6316" s="217" t="s">
        <v>311</v>
      </c>
      <c r="C6316" s="218">
        <v>0.62570000000000003</v>
      </c>
    </row>
    <row r="6317" spans="1:3" ht="15" customHeight="1" x14ac:dyDescent="0.25">
      <c r="A6317" s="216">
        <v>45607</v>
      </c>
      <c r="B6317" s="217" t="s">
        <v>311</v>
      </c>
      <c r="C6317" s="218">
        <v>0.64049999999999996</v>
      </c>
    </row>
    <row r="6318" spans="1:3" ht="15" customHeight="1" x14ac:dyDescent="0.25">
      <c r="A6318" s="216">
        <v>45608</v>
      </c>
      <c r="B6318" s="217" t="s">
        <v>311</v>
      </c>
      <c r="C6318" s="218">
        <v>0.6552</v>
      </c>
    </row>
    <row r="6319" spans="1:3" ht="15" customHeight="1" x14ac:dyDescent="0.25">
      <c r="A6319" s="216">
        <v>45609</v>
      </c>
      <c r="B6319" s="217" t="s">
        <v>311</v>
      </c>
      <c r="C6319" s="218">
        <v>0.66990000000000005</v>
      </c>
    </row>
    <row r="6320" spans="1:3" ht="15" customHeight="1" x14ac:dyDescent="0.25">
      <c r="A6320" s="216">
        <v>45610</v>
      </c>
      <c r="B6320" s="217" t="s">
        <v>311</v>
      </c>
      <c r="C6320" s="218">
        <v>0.6845</v>
      </c>
    </row>
    <row r="6321" spans="1:3" ht="15" customHeight="1" x14ac:dyDescent="0.25">
      <c r="A6321" s="216">
        <v>45611</v>
      </c>
      <c r="B6321" s="217" t="s">
        <v>311</v>
      </c>
      <c r="C6321" s="218">
        <v>0.72840000000000005</v>
      </c>
    </row>
    <row r="6322" spans="1:3" ht="15" customHeight="1" x14ac:dyDescent="0.25">
      <c r="A6322" s="216">
        <v>45614</v>
      </c>
      <c r="B6322" s="217" t="s">
        <v>311</v>
      </c>
      <c r="C6322" s="218">
        <v>0.74309999999999998</v>
      </c>
    </row>
    <row r="6323" spans="1:3" ht="15" customHeight="1" x14ac:dyDescent="0.25">
      <c r="A6323" s="216">
        <v>45615</v>
      </c>
      <c r="B6323" s="217" t="s">
        <v>311</v>
      </c>
      <c r="C6323" s="218">
        <v>0.75770000000000004</v>
      </c>
    </row>
    <row r="6324" spans="1:3" ht="15" customHeight="1" x14ac:dyDescent="0.25">
      <c r="A6324" s="216">
        <v>45616</v>
      </c>
      <c r="B6324" s="217" t="s">
        <v>311</v>
      </c>
      <c r="C6324" s="218">
        <v>0.77229999999999999</v>
      </c>
    </row>
    <row r="6325" spans="1:3" ht="15" customHeight="1" x14ac:dyDescent="0.25">
      <c r="A6325" s="216">
        <v>45617</v>
      </c>
      <c r="B6325" s="217" t="s">
        <v>311</v>
      </c>
      <c r="C6325" s="218">
        <v>0.78690000000000004</v>
      </c>
    </row>
    <row r="6326" spans="1:3" ht="15" customHeight="1" x14ac:dyDescent="0.25">
      <c r="A6326" s="216">
        <v>45618</v>
      </c>
      <c r="B6326" s="217" t="s">
        <v>311</v>
      </c>
      <c r="C6326" s="218">
        <v>0.83069999999999999</v>
      </c>
    </row>
    <row r="6327" spans="1:3" ht="15" customHeight="1" x14ac:dyDescent="0.25">
      <c r="A6327" s="216">
        <v>45621</v>
      </c>
      <c r="B6327" s="217" t="s">
        <v>311</v>
      </c>
      <c r="C6327" s="218">
        <v>0.84530000000000005</v>
      </c>
    </row>
    <row r="6328" spans="1:3" ht="15" customHeight="1" x14ac:dyDescent="0.25">
      <c r="A6328" s="216">
        <v>45622</v>
      </c>
      <c r="B6328" s="217" t="s">
        <v>311</v>
      </c>
      <c r="C6328" s="218">
        <v>0.86</v>
      </c>
    </row>
    <row r="6329" spans="1:3" ht="15" customHeight="1" x14ac:dyDescent="0.25">
      <c r="A6329" s="216">
        <v>45623</v>
      </c>
      <c r="B6329" s="217" t="s">
        <v>311</v>
      </c>
      <c r="C6329" s="218">
        <v>0.87460000000000004</v>
      </c>
    </row>
    <row r="6330" spans="1:3" ht="15" customHeight="1" x14ac:dyDescent="0.25">
      <c r="A6330" s="216">
        <v>45624</v>
      </c>
      <c r="B6330" s="217" t="s">
        <v>311</v>
      </c>
      <c r="C6330" s="218">
        <v>0.88919999999999999</v>
      </c>
    </row>
    <row r="6331" spans="1:3" ht="15" customHeight="1" x14ac:dyDescent="0.25">
      <c r="A6331" s="216">
        <v>45625</v>
      </c>
      <c r="B6331" s="217" t="s">
        <v>311</v>
      </c>
      <c r="C6331" s="218">
        <v>0.93310000000000004</v>
      </c>
    </row>
    <row r="6332" spans="1:3" ht="15" customHeight="1" x14ac:dyDescent="0.25">
      <c r="A6332" s="216">
        <v>45628</v>
      </c>
      <c r="B6332" s="217" t="s">
        <v>311</v>
      </c>
      <c r="C6332" s="218">
        <v>0.94769999999999999</v>
      </c>
    </row>
    <row r="6333" spans="1:3" ht="15" customHeight="1" x14ac:dyDescent="0.25">
      <c r="A6333" s="216">
        <v>45629</v>
      </c>
      <c r="B6333" s="217" t="s">
        <v>311</v>
      </c>
      <c r="C6333" s="218">
        <v>0.96220000000000006</v>
      </c>
    </row>
    <row r="6334" spans="1:3" ht="15" customHeight="1" x14ac:dyDescent="0.25">
      <c r="A6334" s="216">
        <v>45630</v>
      </c>
      <c r="B6334" s="217" t="s">
        <v>311</v>
      </c>
      <c r="C6334" s="218">
        <v>0.9768</v>
      </c>
    </row>
    <row r="6335" spans="1:3" ht="15" customHeight="1" x14ac:dyDescent="0.25">
      <c r="A6335" s="216">
        <v>45631</v>
      </c>
      <c r="B6335" s="217" t="s">
        <v>311</v>
      </c>
      <c r="C6335" s="218">
        <v>0.99139999999999995</v>
      </c>
    </row>
    <row r="6336" spans="1:3" ht="15" customHeight="1" x14ac:dyDescent="0.25">
      <c r="A6336" s="216">
        <v>45632</v>
      </c>
      <c r="B6336" s="217" t="s">
        <v>311</v>
      </c>
      <c r="C6336" s="218">
        <v>1.0349999999999999</v>
      </c>
    </row>
    <row r="6337" spans="1:3" ht="15" customHeight="1" x14ac:dyDescent="0.25">
      <c r="A6337" s="216">
        <v>45635</v>
      </c>
      <c r="B6337" s="217" t="s">
        <v>311</v>
      </c>
      <c r="C6337" s="218">
        <v>1.0496000000000001</v>
      </c>
    </row>
    <row r="6338" spans="1:3" ht="15" customHeight="1" x14ac:dyDescent="0.25">
      <c r="A6338" s="216">
        <v>45636</v>
      </c>
      <c r="B6338" s="217" t="s">
        <v>311</v>
      </c>
      <c r="C6338" s="218">
        <v>1.0642</v>
      </c>
    </row>
    <row r="6339" spans="1:3" ht="15" customHeight="1" x14ac:dyDescent="0.25">
      <c r="A6339" s="216">
        <v>45637</v>
      </c>
      <c r="B6339" s="217" t="s">
        <v>311</v>
      </c>
      <c r="C6339" s="218">
        <v>1.0787</v>
      </c>
    </row>
    <row r="6340" spans="1:3" ht="15" customHeight="1" x14ac:dyDescent="0.25">
      <c r="A6340" s="216">
        <v>45638</v>
      </c>
      <c r="B6340" s="217" t="s">
        <v>311</v>
      </c>
      <c r="C6340" s="218">
        <v>1.0932999999999999</v>
      </c>
    </row>
    <row r="6341" spans="1:3" ht="15" customHeight="1" x14ac:dyDescent="0.25">
      <c r="A6341" s="216">
        <v>45639</v>
      </c>
      <c r="B6341" s="217" t="s">
        <v>311</v>
      </c>
      <c r="C6341" s="218">
        <v>1.1368</v>
      </c>
    </row>
    <row r="6342" spans="1:3" ht="15" customHeight="1" x14ac:dyDescent="0.25">
      <c r="A6342" s="216">
        <v>45642</v>
      </c>
      <c r="B6342" s="217" t="s">
        <v>311</v>
      </c>
      <c r="C6342" s="218">
        <v>1.1513</v>
      </c>
    </row>
    <row r="6343" spans="1:3" ht="15" customHeight="1" x14ac:dyDescent="0.25">
      <c r="A6343" s="216">
        <v>45643</v>
      </c>
      <c r="B6343" s="217" t="s">
        <v>311</v>
      </c>
      <c r="C6343" s="218">
        <v>1.1658999999999999</v>
      </c>
    </row>
    <row r="6344" spans="1:3" ht="15" customHeight="1" x14ac:dyDescent="0.25">
      <c r="A6344" s="216">
        <v>45644</v>
      </c>
      <c r="B6344" s="217" t="s">
        <v>311</v>
      </c>
      <c r="C6344" s="218">
        <v>1.1803999999999999</v>
      </c>
    </row>
    <row r="6345" spans="1:3" ht="15" customHeight="1" x14ac:dyDescent="0.25">
      <c r="A6345" s="216">
        <v>45645</v>
      </c>
      <c r="B6345" s="217" t="s">
        <v>311</v>
      </c>
      <c r="C6345" s="218">
        <v>1.1947000000000001</v>
      </c>
    </row>
    <row r="6346" spans="1:3" ht="15" customHeight="1" x14ac:dyDescent="0.25">
      <c r="A6346" s="216">
        <v>45646</v>
      </c>
      <c r="B6346" s="217" t="s">
        <v>311</v>
      </c>
      <c r="C6346" s="218">
        <v>1.2373000000000001</v>
      </c>
    </row>
    <row r="6347" spans="1:3" ht="15" customHeight="1" x14ac:dyDescent="0.25">
      <c r="A6347" s="216">
        <v>45649</v>
      </c>
      <c r="B6347" s="217" t="s">
        <v>311</v>
      </c>
      <c r="C6347" s="218">
        <v>1.2514000000000001</v>
      </c>
    </row>
    <row r="6348" spans="1:3" ht="15" customHeight="1" x14ac:dyDescent="0.25">
      <c r="A6348" s="216">
        <v>45650</v>
      </c>
      <c r="B6348" s="217" t="s">
        <v>311</v>
      </c>
      <c r="C6348" s="218">
        <v>1.2655000000000001</v>
      </c>
    </row>
    <row r="6349" spans="1:3" ht="15" customHeight="1" x14ac:dyDescent="0.25">
      <c r="A6349" s="216">
        <v>45651</v>
      </c>
      <c r="B6349" s="217" t="s">
        <v>311</v>
      </c>
      <c r="C6349" s="218">
        <v>1.2797000000000001</v>
      </c>
    </row>
    <row r="6350" spans="1:3" ht="15" customHeight="1" x14ac:dyDescent="0.25">
      <c r="A6350" s="216">
        <v>45652</v>
      </c>
      <c r="B6350" s="217" t="s">
        <v>311</v>
      </c>
      <c r="C6350" s="218">
        <v>1.2939000000000001</v>
      </c>
    </row>
    <row r="6351" spans="1:3" ht="15" customHeight="1" x14ac:dyDescent="0.25">
      <c r="A6351" s="216">
        <v>45653</v>
      </c>
      <c r="B6351" s="217" t="s">
        <v>311</v>
      </c>
      <c r="C6351" s="218">
        <v>1.3368</v>
      </c>
    </row>
    <row r="6352" spans="1:3" ht="15" customHeight="1" x14ac:dyDescent="0.25">
      <c r="A6352" s="216">
        <v>45656</v>
      </c>
      <c r="B6352" s="217" t="s">
        <v>311</v>
      </c>
      <c r="C6352" s="218">
        <v>1.3511</v>
      </c>
    </row>
    <row r="6353" spans="1:3" ht="15" customHeight="1" x14ac:dyDescent="0.25">
      <c r="A6353" s="216">
        <v>45657</v>
      </c>
      <c r="B6353" s="217" t="s">
        <v>311</v>
      </c>
      <c r="C6353" s="218">
        <v>1.3653</v>
      </c>
    </row>
    <row r="6354" spans="1:3" ht="15" customHeight="1" x14ac:dyDescent="0.25">
      <c r="A6354" s="216">
        <v>45659</v>
      </c>
      <c r="B6354" s="217" t="s">
        <v>311</v>
      </c>
      <c r="C6354" s="218">
        <v>1.3935999999999999</v>
      </c>
    </row>
    <row r="6355" spans="1:3" ht="15" customHeight="1" x14ac:dyDescent="0.25">
      <c r="A6355" s="216">
        <v>45660</v>
      </c>
      <c r="B6355" s="217" t="s">
        <v>311</v>
      </c>
      <c r="C6355" s="218">
        <v>1.4357</v>
      </c>
    </row>
    <row r="6356" spans="1:3" ht="15" customHeight="1" x14ac:dyDescent="0.25">
      <c r="A6356" s="216">
        <v>45663</v>
      </c>
      <c r="B6356" s="217" t="s">
        <v>311</v>
      </c>
      <c r="C6356" s="218">
        <v>1.4496</v>
      </c>
    </row>
    <row r="6357" spans="1:3" ht="15" customHeight="1" x14ac:dyDescent="0.25">
      <c r="A6357" s="216">
        <v>45664</v>
      </c>
      <c r="B6357" s="217" t="s">
        <v>311</v>
      </c>
      <c r="C6357" s="218">
        <v>1.4635</v>
      </c>
    </row>
    <row r="6358" spans="1:3" ht="15" customHeight="1" x14ac:dyDescent="0.25">
      <c r="A6358" s="216">
        <v>45665</v>
      </c>
      <c r="B6358" s="217" t="s">
        <v>311</v>
      </c>
      <c r="C6358" s="218">
        <v>1.4774</v>
      </c>
    </row>
    <row r="6359" spans="1:3" ht="15" customHeight="1" x14ac:dyDescent="0.25">
      <c r="A6359" s="216">
        <v>45666</v>
      </c>
      <c r="B6359" s="217" t="s">
        <v>311</v>
      </c>
      <c r="C6359" s="218">
        <v>1.4913000000000001</v>
      </c>
    </row>
    <row r="6360" spans="1:3" ht="15" customHeight="1" x14ac:dyDescent="0.25">
      <c r="A6360" s="216">
        <v>45667</v>
      </c>
      <c r="B6360" s="217" t="s">
        <v>311</v>
      </c>
      <c r="C6360" s="218">
        <v>1.5330999999999999</v>
      </c>
    </row>
    <row r="6361" spans="1:3" ht="15" customHeight="1" x14ac:dyDescent="0.25">
      <c r="A6361" s="216">
        <v>45670</v>
      </c>
      <c r="B6361" s="217" t="s">
        <v>311</v>
      </c>
      <c r="C6361" s="218">
        <v>1.5469999999999999</v>
      </c>
    </row>
    <row r="6362" spans="1:3" ht="15" customHeight="1" x14ac:dyDescent="0.25">
      <c r="A6362" s="216">
        <v>45671</v>
      </c>
      <c r="B6362" s="217" t="s">
        <v>311</v>
      </c>
      <c r="C6362" s="218">
        <v>1.5609</v>
      </c>
    </row>
    <row r="6363" spans="1:3" ht="15" customHeight="1" x14ac:dyDescent="0.25">
      <c r="A6363" s="216">
        <v>45672</v>
      </c>
      <c r="B6363" s="217" t="s">
        <v>311</v>
      </c>
      <c r="C6363" s="218">
        <v>1.5747</v>
      </c>
    </row>
    <row r="6364" spans="1:3" ht="15" customHeight="1" x14ac:dyDescent="0.25">
      <c r="A6364" s="216">
        <v>45673</v>
      </c>
      <c r="B6364" s="217" t="s">
        <v>311</v>
      </c>
      <c r="C6364" s="218">
        <v>1.5886</v>
      </c>
    </row>
    <row r="6365" spans="1:3" ht="15" customHeight="1" x14ac:dyDescent="0.25">
      <c r="A6365" s="216">
        <v>45674</v>
      </c>
      <c r="B6365" s="217" t="s">
        <v>311</v>
      </c>
      <c r="C6365" s="218">
        <v>1.6439999999999999</v>
      </c>
    </row>
    <row r="6366" spans="1:3" ht="15" customHeight="1" x14ac:dyDescent="0.25">
      <c r="A6366" s="216">
        <v>45678</v>
      </c>
      <c r="B6366" s="217" t="s">
        <v>311</v>
      </c>
      <c r="C6366" s="218">
        <v>1.6578999999999999</v>
      </c>
    </row>
    <row r="6367" spans="1:3" ht="15" customHeight="1" x14ac:dyDescent="0.25">
      <c r="A6367" s="216">
        <v>45679</v>
      </c>
      <c r="B6367" s="217" t="s">
        <v>311</v>
      </c>
      <c r="C6367" s="218">
        <v>1.6717</v>
      </c>
    </row>
    <row r="6368" spans="1:3" ht="15" customHeight="1" x14ac:dyDescent="0.25">
      <c r="A6368" s="216">
        <v>45680</v>
      </c>
      <c r="B6368" s="217" t="s">
        <v>311</v>
      </c>
      <c r="C6368" s="218">
        <v>1.6856</v>
      </c>
    </row>
    <row r="6369" spans="1:3" ht="15" customHeight="1" x14ac:dyDescent="0.25">
      <c r="A6369" s="216">
        <v>45681</v>
      </c>
      <c r="B6369" s="217" t="s">
        <v>311</v>
      </c>
      <c r="C6369" s="218">
        <v>1.7271000000000001</v>
      </c>
    </row>
    <row r="6370" spans="1:3" ht="15" customHeight="1" x14ac:dyDescent="0.25">
      <c r="A6370" s="216">
        <v>45684</v>
      </c>
      <c r="B6370" s="217" t="s">
        <v>311</v>
      </c>
      <c r="C6370" s="218">
        <v>1.7410000000000001</v>
      </c>
    </row>
    <row r="6371" spans="1:3" ht="15" customHeight="1" x14ac:dyDescent="0.25">
      <c r="A6371" s="216">
        <v>45685</v>
      </c>
      <c r="B6371" s="217" t="s">
        <v>311</v>
      </c>
      <c r="C6371" s="218">
        <v>1.7549999999999999</v>
      </c>
    </row>
    <row r="6372" spans="1:3" ht="15" customHeight="1" x14ac:dyDescent="0.25">
      <c r="A6372" s="216">
        <v>45686</v>
      </c>
      <c r="B6372" s="217" t="s">
        <v>311</v>
      </c>
      <c r="C6372" s="218">
        <v>1.7688999999999999</v>
      </c>
    </row>
    <row r="6373" spans="1:3" ht="15" customHeight="1" x14ac:dyDescent="0.25">
      <c r="A6373" s="216">
        <v>45687</v>
      </c>
      <c r="B6373" s="217" t="s">
        <v>311</v>
      </c>
      <c r="C6373" s="218">
        <v>1.7828999999999999</v>
      </c>
    </row>
    <row r="6374" spans="1:3" ht="15" customHeight="1" x14ac:dyDescent="0.25">
      <c r="A6374" s="216">
        <v>45688</v>
      </c>
      <c r="B6374" s="217" t="s">
        <v>311</v>
      </c>
      <c r="C6374" s="218">
        <v>1.8246</v>
      </c>
    </row>
    <row r="6375" spans="1:3" ht="15" customHeight="1" x14ac:dyDescent="0.25">
      <c r="A6375" s="216">
        <v>45691</v>
      </c>
      <c r="B6375" s="217" t="s">
        <v>311</v>
      </c>
      <c r="C6375" s="218">
        <v>1.8385</v>
      </c>
    </row>
    <row r="6376" spans="1:3" ht="15" customHeight="1" x14ac:dyDescent="0.25">
      <c r="A6376" s="216">
        <v>45692</v>
      </c>
      <c r="B6376" s="217" t="s">
        <v>311</v>
      </c>
      <c r="C6376" s="218">
        <v>1.8523000000000001</v>
      </c>
    </row>
    <row r="6377" spans="1:3" ht="15" customHeight="1" x14ac:dyDescent="0.25">
      <c r="A6377" s="216">
        <v>45693</v>
      </c>
      <c r="B6377" s="217" t="s">
        <v>311</v>
      </c>
      <c r="C6377" s="218">
        <v>1.8662000000000001</v>
      </c>
    </row>
    <row r="6378" spans="1:3" ht="15" customHeight="1" x14ac:dyDescent="0.25">
      <c r="A6378" s="216">
        <v>45694</v>
      </c>
      <c r="B6378" s="217" t="s">
        <v>311</v>
      </c>
      <c r="C6378" s="218">
        <v>1.8801000000000001</v>
      </c>
    </row>
    <row r="6379" spans="1:3" ht="15" customHeight="1" x14ac:dyDescent="0.25">
      <c r="A6379" s="216">
        <v>45695</v>
      </c>
      <c r="B6379" s="217" t="s">
        <v>311</v>
      </c>
      <c r="C6379" s="218">
        <v>1.9217</v>
      </c>
    </row>
    <row r="6380" spans="1:3" ht="15" customHeight="1" x14ac:dyDescent="0.25">
      <c r="A6380" s="216">
        <v>45698</v>
      </c>
      <c r="B6380" s="217" t="s">
        <v>311</v>
      </c>
      <c r="C6380" s="218">
        <v>1.9355</v>
      </c>
    </row>
    <row r="6381" spans="1:3" ht="15" customHeight="1" x14ac:dyDescent="0.25">
      <c r="A6381" s="216">
        <v>45699</v>
      </c>
      <c r="B6381" s="217" t="s">
        <v>311</v>
      </c>
      <c r="C6381" s="218">
        <v>1.9494</v>
      </c>
    </row>
    <row r="6382" spans="1:3" ht="15" customHeight="1" x14ac:dyDescent="0.25">
      <c r="A6382" s="216">
        <v>45700</v>
      </c>
      <c r="B6382" s="217" t="s">
        <v>311</v>
      </c>
      <c r="C6382" s="218">
        <v>1.9633</v>
      </c>
    </row>
    <row r="6383" spans="1:3" ht="15" customHeight="1" x14ac:dyDescent="0.25">
      <c r="A6383" s="216">
        <v>45701</v>
      </c>
      <c r="B6383" s="217" t="s">
        <v>311</v>
      </c>
      <c r="C6383" s="218">
        <v>1.9771000000000001</v>
      </c>
    </row>
    <row r="6384" spans="1:3" ht="15" customHeight="1" x14ac:dyDescent="0.25">
      <c r="A6384" s="216">
        <v>45702</v>
      </c>
      <c r="B6384" s="217" t="s">
        <v>311</v>
      </c>
      <c r="C6384" s="218">
        <v>2.0325000000000002</v>
      </c>
    </row>
    <row r="6385" spans="1:3" ht="15" customHeight="1" x14ac:dyDescent="0.25">
      <c r="A6385" s="216">
        <v>45706</v>
      </c>
      <c r="B6385" s="217" t="s">
        <v>311</v>
      </c>
      <c r="C6385" s="218">
        <v>2.0463</v>
      </c>
    </row>
    <row r="6386" spans="1:3" ht="15" customHeight="1" x14ac:dyDescent="0.25">
      <c r="A6386" s="216">
        <v>45707</v>
      </c>
      <c r="B6386" s="217" t="s">
        <v>311</v>
      </c>
      <c r="C6386" s="218">
        <v>2.0602</v>
      </c>
    </row>
    <row r="6387" spans="1:3" ht="15" customHeight="1" x14ac:dyDescent="0.25">
      <c r="A6387" s="216">
        <v>45708</v>
      </c>
      <c r="B6387" s="217" t="s">
        <v>311</v>
      </c>
      <c r="C6387" s="218">
        <v>2.0739999999999998</v>
      </c>
    </row>
    <row r="6388" spans="1:3" ht="15" customHeight="1" x14ac:dyDescent="0.25">
      <c r="A6388" s="216">
        <v>45709</v>
      </c>
      <c r="B6388" s="217" t="s">
        <v>311</v>
      </c>
      <c r="C6388" s="218">
        <v>2.1154999999999999</v>
      </c>
    </row>
    <row r="6389" spans="1:3" ht="15" customHeight="1" x14ac:dyDescent="0.25">
      <c r="A6389" s="216">
        <v>45712</v>
      </c>
      <c r="B6389" s="217" t="s">
        <v>311</v>
      </c>
      <c r="C6389" s="218">
        <v>2.1294</v>
      </c>
    </row>
    <row r="6390" spans="1:3" ht="15" customHeight="1" x14ac:dyDescent="0.25">
      <c r="A6390" s="216">
        <v>45713</v>
      </c>
      <c r="B6390" s="217" t="s">
        <v>311</v>
      </c>
      <c r="C6390" s="218">
        <v>2.1432000000000002</v>
      </c>
    </row>
    <row r="6391" spans="1:3" ht="15" customHeight="1" x14ac:dyDescent="0.25">
      <c r="A6391" s="216">
        <v>45714</v>
      </c>
      <c r="B6391" s="217" t="s">
        <v>311</v>
      </c>
      <c r="C6391" s="218">
        <v>2.1570999999999998</v>
      </c>
    </row>
    <row r="6392" spans="1:3" ht="15" customHeight="1" x14ac:dyDescent="0.25">
      <c r="A6392" s="216">
        <v>45715</v>
      </c>
      <c r="B6392" s="217" t="s">
        <v>311</v>
      </c>
      <c r="C6392" s="218">
        <v>2.1709000000000001</v>
      </c>
    </row>
    <row r="6393" spans="1:3" ht="15" customHeight="1" x14ac:dyDescent="0.25">
      <c r="A6393" s="216">
        <v>45716</v>
      </c>
      <c r="B6393" s="217" t="s">
        <v>311</v>
      </c>
      <c r="C6393" s="218">
        <v>2.2124000000000001</v>
      </c>
    </row>
    <row r="6394" spans="1:3" ht="15" customHeight="1" x14ac:dyDescent="0.25">
      <c r="A6394" s="216">
        <v>45719</v>
      </c>
      <c r="B6394" s="217" t="s">
        <v>311</v>
      </c>
      <c r="C6394" s="218">
        <v>2.2263000000000002</v>
      </c>
    </row>
    <row r="6395" spans="1:3" ht="15" customHeight="1" x14ac:dyDescent="0.25">
      <c r="A6395" s="216">
        <v>45720</v>
      </c>
      <c r="B6395" s="217" t="s">
        <v>311</v>
      </c>
      <c r="C6395" s="218">
        <v>2.2401</v>
      </c>
    </row>
    <row r="6396" spans="1:3" ht="15" customHeight="1" x14ac:dyDescent="0.25">
      <c r="A6396" s="216">
        <v>45721</v>
      </c>
      <c r="B6396" s="217" t="s">
        <v>311</v>
      </c>
      <c r="C6396" s="218">
        <v>2.2538999999999998</v>
      </c>
    </row>
    <row r="6397" spans="1:3" ht="15" customHeight="1" x14ac:dyDescent="0.25">
      <c r="A6397" s="216">
        <v>45722</v>
      </c>
      <c r="B6397" s="217" t="s">
        <v>311</v>
      </c>
      <c r="C6397" s="218">
        <v>2.2675999999999998</v>
      </c>
    </row>
    <row r="6398" spans="1:3" ht="15" customHeight="1" x14ac:dyDescent="0.25">
      <c r="A6398" s="216">
        <v>45723</v>
      </c>
      <c r="B6398" s="217" t="s">
        <v>311</v>
      </c>
      <c r="C6398" s="218">
        <v>2.3090000000000002</v>
      </c>
    </row>
    <row r="6399" spans="1:3" ht="15" customHeight="1" x14ac:dyDescent="0.25">
      <c r="A6399" s="216">
        <v>45726</v>
      </c>
      <c r="B6399" s="217" t="s">
        <v>311</v>
      </c>
      <c r="C6399" s="218">
        <v>2.3228</v>
      </c>
    </row>
    <row r="6400" spans="1:3" ht="15" customHeight="1" x14ac:dyDescent="0.25">
      <c r="A6400" s="216">
        <v>45727</v>
      </c>
      <c r="B6400" s="217" t="s">
        <v>311</v>
      </c>
      <c r="C6400" s="218">
        <v>2.3365999999999998</v>
      </c>
    </row>
    <row r="6401" spans="1:3" ht="15" customHeight="1" x14ac:dyDescent="0.25">
      <c r="A6401" s="216">
        <v>45728</v>
      </c>
      <c r="B6401" s="217" t="s">
        <v>311</v>
      </c>
      <c r="C6401" s="218">
        <v>2.3502999999999998</v>
      </c>
    </row>
    <row r="6402" spans="1:3" ht="15" customHeight="1" x14ac:dyDescent="0.25">
      <c r="A6402" s="216">
        <v>45729</v>
      </c>
      <c r="B6402" s="217" t="s">
        <v>311</v>
      </c>
      <c r="C6402" s="218">
        <v>2.3639999999999999</v>
      </c>
    </row>
    <row r="6403" spans="1:3" ht="15" customHeight="1" x14ac:dyDescent="0.25">
      <c r="A6403" s="216">
        <v>45730</v>
      </c>
      <c r="B6403" s="217" t="s">
        <v>311</v>
      </c>
      <c r="C6403" s="218">
        <v>2.4051</v>
      </c>
    </row>
    <row r="6404" spans="1:3" ht="15" customHeight="1" x14ac:dyDescent="0.25">
      <c r="A6404" s="216">
        <v>45733</v>
      </c>
      <c r="B6404" s="217" t="s">
        <v>311</v>
      </c>
      <c r="C6404" s="218">
        <v>2.4188999999999998</v>
      </c>
    </row>
    <row r="6405" spans="1:3" ht="15" customHeight="1" x14ac:dyDescent="0.25">
      <c r="A6405" s="216">
        <v>45734</v>
      </c>
      <c r="B6405" s="217" t="s">
        <v>311</v>
      </c>
      <c r="C6405" s="218">
        <v>2.4327000000000001</v>
      </c>
    </row>
    <row r="6406" spans="1:3" ht="15" customHeight="1" x14ac:dyDescent="0.25">
      <c r="A6406" s="216">
        <v>45735</v>
      </c>
      <c r="B6406" s="217" t="s">
        <v>311</v>
      </c>
      <c r="C6406" s="218">
        <v>2.4464000000000001</v>
      </c>
    </row>
    <row r="6407" spans="1:3" ht="15" customHeight="1" x14ac:dyDescent="0.25">
      <c r="A6407" s="216">
        <v>45736</v>
      </c>
      <c r="B6407" s="217" t="s">
        <v>311</v>
      </c>
      <c r="C6407" s="218">
        <v>2.4601999999999999</v>
      </c>
    </row>
    <row r="6408" spans="1:3" ht="15" customHeight="1" x14ac:dyDescent="0.25">
      <c r="A6408" s="216">
        <v>45737</v>
      </c>
      <c r="B6408" s="217" t="s">
        <v>311</v>
      </c>
      <c r="C6408" s="218">
        <v>2.5015000000000001</v>
      </c>
    </row>
    <row r="6409" spans="1:3" ht="15" customHeight="1" x14ac:dyDescent="0.25">
      <c r="A6409" s="216">
        <v>45740</v>
      </c>
      <c r="B6409" s="217" t="s">
        <v>311</v>
      </c>
      <c r="C6409" s="218">
        <v>2.5152000000000001</v>
      </c>
    </row>
    <row r="6410" spans="1:3" ht="15" customHeight="1" x14ac:dyDescent="0.25">
      <c r="A6410" s="216">
        <v>45741</v>
      </c>
      <c r="B6410" s="217" t="s">
        <v>311</v>
      </c>
      <c r="C6410" s="218">
        <v>2.5289999999999999</v>
      </c>
    </row>
    <row r="6411" spans="1:3" ht="15" customHeight="1" x14ac:dyDescent="0.25">
      <c r="A6411" s="216">
        <v>45742</v>
      </c>
      <c r="B6411" s="217" t="s">
        <v>311</v>
      </c>
      <c r="C6411" s="218">
        <v>2.5428000000000002</v>
      </c>
    </row>
    <row r="6412" spans="1:3" ht="15" customHeight="1" x14ac:dyDescent="0.25">
      <c r="A6412" s="216">
        <v>45743</v>
      </c>
      <c r="B6412" s="217" t="s">
        <v>311</v>
      </c>
      <c r="C6412" s="218">
        <v>2.5566</v>
      </c>
    </row>
    <row r="6413" spans="1:3" ht="15" customHeight="1" x14ac:dyDescent="0.25">
      <c r="A6413" s="216">
        <v>45744</v>
      </c>
      <c r="B6413" s="217" t="s">
        <v>311</v>
      </c>
      <c r="C6413" s="218">
        <v>2.5981000000000001</v>
      </c>
    </row>
    <row r="6414" spans="1:3" ht="15" customHeight="1" x14ac:dyDescent="0.25">
      <c r="A6414" s="216">
        <v>45747</v>
      </c>
      <c r="B6414" s="217" t="s">
        <v>311</v>
      </c>
      <c r="C6414" s="218">
        <v>2.6120000000000001</v>
      </c>
    </row>
    <row r="6415" spans="1:3" ht="15" customHeight="1" x14ac:dyDescent="0.25">
      <c r="A6415" s="216">
        <v>45748</v>
      </c>
      <c r="B6415" s="217" t="s">
        <v>311</v>
      </c>
      <c r="C6415" s="218">
        <v>2.6257999999999999</v>
      </c>
    </row>
    <row r="6416" spans="1:3" ht="15" customHeight="1" x14ac:dyDescent="0.25">
      <c r="A6416" s="216">
        <v>45749</v>
      </c>
      <c r="B6416" s="217" t="s">
        <v>311</v>
      </c>
      <c r="C6416" s="218">
        <v>2.6396000000000002</v>
      </c>
    </row>
    <row r="6417" spans="1:3" ht="15" customHeight="1" x14ac:dyDescent="0.25">
      <c r="A6417" s="216">
        <v>45750</v>
      </c>
      <c r="B6417" s="217" t="s">
        <v>311</v>
      </c>
      <c r="C6417" s="218">
        <v>2.6534</v>
      </c>
    </row>
    <row r="6418" spans="1:3" ht="15" customHeight="1" x14ac:dyDescent="0.25">
      <c r="A6418" s="216">
        <v>45751</v>
      </c>
      <c r="B6418" s="217" t="s">
        <v>311</v>
      </c>
      <c r="C6418" s="218">
        <v>2.6947999999999999</v>
      </c>
    </row>
    <row r="6419" spans="1:3" ht="15" customHeight="1" x14ac:dyDescent="0.25">
      <c r="A6419" s="216">
        <v>45754</v>
      </c>
      <c r="B6419" s="217" t="s">
        <v>311</v>
      </c>
      <c r="C6419" s="218">
        <v>2.7086000000000001</v>
      </c>
    </row>
    <row r="6420" spans="1:3" ht="15" customHeight="1" x14ac:dyDescent="0.25">
      <c r="A6420" s="216">
        <v>45755</v>
      </c>
      <c r="B6420" s="217" t="s">
        <v>311</v>
      </c>
      <c r="C6420" s="218">
        <v>2.7223000000000002</v>
      </c>
    </row>
    <row r="6421" spans="1:3" ht="15" customHeight="1" x14ac:dyDescent="0.25">
      <c r="A6421" s="216">
        <v>45756</v>
      </c>
      <c r="B6421" s="217" t="s">
        <v>311</v>
      </c>
      <c r="C6421" s="218">
        <v>2.7361</v>
      </c>
    </row>
    <row r="6422" spans="1:3" ht="15" customHeight="1" x14ac:dyDescent="0.25">
      <c r="A6422" s="216">
        <v>45757</v>
      </c>
      <c r="B6422" s="217" t="s">
        <v>311</v>
      </c>
      <c r="C6422" s="218">
        <v>2.7498999999999998</v>
      </c>
    </row>
    <row r="6423" spans="1:3" ht="15" customHeight="1" x14ac:dyDescent="0.25">
      <c r="A6423" s="216">
        <v>45758</v>
      </c>
      <c r="B6423" s="217" t="s">
        <v>311</v>
      </c>
      <c r="C6423" s="218">
        <v>2.7913000000000001</v>
      </c>
    </row>
    <row r="6424" spans="1:3" ht="15" customHeight="1" x14ac:dyDescent="0.25">
      <c r="A6424" s="216">
        <v>45761</v>
      </c>
      <c r="B6424" s="217" t="s">
        <v>311</v>
      </c>
      <c r="C6424" s="218">
        <v>2.8050000000000002</v>
      </c>
    </row>
    <row r="6425" spans="1:3" ht="15" customHeight="1" x14ac:dyDescent="0.25">
      <c r="A6425" s="216">
        <v>45762</v>
      </c>
      <c r="B6425" s="217" t="s">
        <v>311</v>
      </c>
      <c r="C6425" s="218">
        <v>2.8187000000000002</v>
      </c>
    </row>
    <row r="6426" spans="1:3" ht="15" customHeight="1" x14ac:dyDescent="0.25">
      <c r="A6426" s="216">
        <v>45763</v>
      </c>
      <c r="B6426" s="217" t="s">
        <v>311</v>
      </c>
      <c r="C6426" s="218">
        <v>2.8325</v>
      </c>
    </row>
    <row r="6427" spans="1:3" ht="15" customHeight="1" x14ac:dyDescent="0.25">
      <c r="A6427" s="216">
        <v>45764</v>
      </c>
      <c r="B6427" s="217" t="s">
        <v>311</v>
      </c>
      <c r="C6427" s="218">
        <v>2.8875000000000002</v>
      </c>
    </row>
    <row r="6428" spans="1:3" ht="15" customHeight="1" x14ac:dyDescent="0.25">
      <c r="A6428" s="216">
        <v>45768</v>
      </c>
      <c r="B6428" s="217" t="s">
        <v>311</v>
      </c>
      <c r="C6428" s="218">
        <v>2.9013</v>
      </c>
    </row>
    <row r="6429" spans="1:3" ht="15" customHeight="1" x14ac:dyDescent="0.25">
      <c r="A6429" s="216">
        <v>45769</v>
      </c>
      <c r="B6429" s="217" t="s">
        <v>311</v>
      </c>
      <c r="C6429" s="218">
        <v>2.915</v>
      </c>
    </row>
    <row r="6430" spans="1:3" ht="15" customHeight="1" x14ac:dyDescent="0.25">
      <c r="A6430" s="216">
        <v>45770</v>
      </c>
      <c r="B6430" s="217" t="s">
        <v>311</v>
      </c>
      <c r="C6430" s="218">
        <v>2.9287000000000001</v>
      </c>
    </row>
    <row r="6431" spans="1:3" ht="15" customHeight="1" x14ac:dyDescent="0.25">
      <c r="A6431" s="216">
        <v>45771</v>
      </c>
      <c r="B6431" s="217" t="s">
        <v>311</v>
      </c>
      <c r="C6431" s="218">
        <v>2.9424999999999999</v>
      </c>
    </row>
    <row r="6432" spans="1:3" ht="15" customHeight="1" x14ac:dyDescent="0.25">
      <c r="A6432" s="216">
        <v>45772</v>
      </c>
      <c r="B6432" s="217" t="s">
        <v>311</v>
      </c>
      <c r="C6432" s="218">
        <v>2.9836999999999998</v>
      </c>
    </row>
    <row r="6433" spans="1:3" ht="15" customHeight="1" x14ac:dyDescent="0.25">
      <c r="A6433" s="216">
        <v>45775</v>
      </c>
      <c r="B6433" s="217" t="s">
        <v>311</v>
      </c>
      <c r="C6433" s="218">
        <v>2.9973999999999998</v>
      </c>
    </row>
    <row r="6434" spans="1:3" ht="15" customHeight="1" x14ac:dyDescent="0.25">
      <c r="A6434" s="216">
        <v>45776</v>
      </c>
      <c r="B6434" s="217" t="s">
        <v>311</v>
      </c>
      <c r="C6434" s="218">
        <v>3.0112000000000001</v>
      </c>
    </row>
    <row r="6435" spans="1:3" ht="15" customHeight="1" x14ac:dyDescent="0.25">
      <c r="A6435" s="216">
        <v>45777</v>
      </c>
      <c r="B6435" s="217" t="s">
        <v>311</v>
      </c>
      <c r="C6435" s="218">
        <v>3.0249999999999999</v>
      </c>
    </row>
    <row r="6436" spans="1:3" ht="15" customHeight="1" x14ac:dyDescent="0.25">
      <c r="A6436" s="216">
        <v>45778</v>
      </c>
      <c r="B6436" s="217" t="s">
        <v>311</v>
      </c>
      <c r="C6436" s="218">
        <v>3.0388000000000002</v>
      </c>
    </row>
    <row r="6437" spans="1:3" ht="15" customHeight="1" x14ac:dyDescent="0.25">
      <c r="A6437" s="216">
        <v>45779</v>
      </c>
      <c r="B6437" s="217" t="s">
        <v>311</v>
      </c>
      <c r="C6437" s="218">
        <v>3.0800999999999998</v>
      </c>
    </row>
    <row r="6438" spans="1:3" ht="15" customHeight="1" x14ac:dyDescent="0.25">
      <c r="A6438" s="216">
        <v>45782</v>
      </c>
      <c r="B6438" s="217" t="s">
        <v>311</v>
      </c>
      <c r="C6438" s="218">
        <v>3.0939000000000001</v>
      </c>
    </row>
    <row r="6439" spans="1:3" ht="15" customHeight="1" x14ac:dyDescent="0.25">
      <c r="A6439" s="216">
        <v>45783</v>
      </c>
      <c r="B6439" s="217" t="s">
        <v>311</v>
      </c>
      <c r="C6439" s="218">
        <v>3.1076999999999999</v>
      </c>
    </row>
    <row r="6440" spans="1:3" ht="15" customHeight="1" x14ac:dyDescent="0.25">
      <c r="A6440" s="216">
        <v>45784</v>
      </c>
      <c r="B6440" s="217" t="s">
        <v>311</v>
      </c>
      <c r="C6440" s="218">
        <v>3.1214</v>
      </c>
    </row>
    <row r="6441" spans="1:3" ht="15" customHeight="1" x14ac:dyDescent="0.25">
      <c r="A6441" s="216">
        <v>45785</v>
      </c>
      <c r="B6441" s="217" t="s">
        <v>311</v>
      </c>
      <c r="C6441" s="218">
        <v>3.1351</v>
      </c>
    </row>
    <row r="6442" spans="1:3" ht="15" customHeight="1" x14ac:dyDescent="0.25">
      <c r="A6442" s="216">
        <v>45786</v>
      </c>
      <c r="B6442" s="217" t="s">
        <v>311</v>
      </c>
      <c r="C6442" s="218">
        <v>3.1762999999999999</v>
      </c>
    </row>
    <row r="6443" spans="1:3" ht="15" customHeight="1" x14ac:dyDescent="0.25">
      <c r="A6443" s="216">
        <v>45789</v>
      </c>
      <c r="B6443" s="217" t="s">
        <v>311</v>
      </c>
      <c r="C6443" s="218">
        <v>3.1901000000000002</v>
      </c>
    </row>
    <row r="6444" spans="1:3" ht="15" customHeight="1" x14ac:dyDescent="0.25">
      <c r="A6444" s="216">
        <v>45790</v>
      </c>
      <c r="B6444" s="217" t="s">
        <v>311</v>
      </c>
      <c r="C6444" s="218">
        <v>3.2038000000000002</v>
      </c>
    </row>
    <row r="6445" spans="1:3" ht="15" customHeight="1" x14ac:dyDescent="0.25">
      <c r="A6445" s="216">
        <v>45791</v>
      </c>
      <c r="B6445" s="217" t="s">
        <v>311</v>
      </c>
      <c r="C6445" s="218">
        <v>3.2174999999999998</v>
      </c>
    </row>
    <row r="6446" spans="1:3" ht="15" customHeight="1" x14ac:dyDescent="0.25">
      <c r="A6446" s="216">
        <v>45792</v>
      </c>
      <c r="B6446" s="217" t="s">
        <v>311</v>
      </c>
      <c r="C6446" s="218">
        <v>3.2313000000000001</v>
      </c>
    </row>
    <row r="6447" spans="1:3" ht="15" customHeight="1" x14ac:dyDescent="0.25">
      <c r="A6447" s="216">
        <v>45793</v>
      </c>
      <c r="B6447" s="217" t="s">
        <v>311</v>
      </c>
      <c r="C6447" s="218">
        <v>3.2725</v>
      </c>
    </row>
    <row r="6448" spans="1:3" ht="15" customHeight="1" x14ac:dyDescent="0.25">
      <c r="A6448" s="216">
        <v>45796</v>
      </c>
      <c r="B6448" s="217" t="s">
        <v>311</v>
      </c>
      <c r="C6448" s="218">
        <v>3.2863000000000002</v>
      </c>
    </row>
    <row r="6449" spans="1:3" ht="15" customHeight="1" x14ac:dyDescent="0.25">
      <c r="A6449" s="216">
        <v>45797</v>
      </c>
      <c r="B6449" s="217" t="s">
        <v>311</v>
      </c>
      <c r="C6449" s="218">
        <v>3.3</v>
      </c>
    </row>
    <row r="6450" spans="1:3" ht="15" customHeight="1" x14ac:dyDescent="0.25">
      <c r="A6450" s="216">
        <v>45798</v>
      </c>
      <c r="B6450" s="217" t="s">
        <v>311</v>
      </c>
      <c r="C6450" s="218">
        <v>3.3138000000000001</v>
      </c>
    </row>
    <row r="6451" spans="1:3" ht="15" customHeight="1" x14ac:dyDescent="0.25">
      <c r="A6451" s="216">
        <v>45799</v>
      </c>
      <c r="B6451" s="217" t="s">
        <v>311</v>
      </c>
      <c r="C6451" s="218">
        <v>3.3275000000000001</v>
      </c>
    </row>
    <row r="6452" spans="1:3" ht="15" customHeight="1" x14ac:dyDescent="0.25">
      <c r="A6452" s="216">
        <v>45800</v>
      </c>
      <c r="B6452" s="217" t="s">
        <v>311</v>
      </c>
      <c r="C6452" s="218">
        <v>3.3824000000000001</v>
      </c>
    </row>
    <row r="6453" spans="1:3" ht="15" customHeight="1" x14ac:dyDescent="0.25">
      <c r="A6453" s="216">
        <v>45804</v>
      </c>
      <c r="B6453" s="217" t="s">
        <v>311</v>
      </c>
      <c r="C6453" s="218">
        <v>3.3961000000000001</v>
      </c>
    </row>
    <row r="6454" spans="1:3" ht="15" customHeight="1" x14ac:dyDescent="0.25">
      <c r="A6454" s="216">
        <v>45805</v>
      </c>
      <c r="B6454" s="217" t="s">
        <v>311</v>
      </c>
      <c r="C6454" s="218">
        <v>3.4098999999999999</v>
      </c>
    </row>
    <row r="6455" spans="1:3" ht="15" customHeight="1" x14ac:dyDescent="0.25">
      <c r="A6455" s="216">
        <v>45806</v>
      </c>
      <c r="B6455" s="217" t="s">
        <v>311</v>
      </c>
      <c r="C6455" s="218">
        <v>3.4237000000000002</v>
      </c>
    </row>
    <row r="6456" spans="1:3" ht="15" customHeight="1" x14ac:dyDescent="0.25">
      <c r="A6456" s="216">
        <v>45807</v>
      </c>
      <c r="B6456" s="217" t="s">
        <v>311</v>
      </c>
      <c r="C6456" s="218">
        <v>3.4649999999999999</v>
      </c>
    </row>
    <row r="6457" spans="1:3" ht="15" customHeight="1" x14ac:dyDescent="0.25">
      <c r="A6457" s="216">
        <v>45810</v>
      </c>
      <c r="B6457" s="217" t="s">
        <v>311</v>
      </c>
      <c r="C6457" s="218">
        <v>3.4788000000000001</v>
      </c>
    </row>
    <row r="6458" spans="1:3" ht="15" customHeight="1" x14ac:dyDescent="0.25">
      <c r="A6458" s="216">
        <v>45811</v>
      </c>
      <c r="B6458" s="217" t="s">
        <v>311</v>
      </c>
      <c r="C6458" s="218">
        <v>3.4925000000000002</v>
      </c>
    </row>
    <row r="6459" spans="1:3" ht="15" customHeight="1" x14ac:dyDescent="0.25">
      <c r="A6459" s="216">
        <v>45812</v>
      </c>
      <c r="B6459" s="217" t="s">
        <v>311</v>
      </c>
      <c r="C6459" s="218">
        <v>3.5063</v>
      </c>
    </row>
    <row r="6460" spans="1:3" ht="15" customHeight="1" x14ac:dyDescent="0.25">
      <c r="A6460" s="216">
        <v>45813</v>
      </c>
      <c r="B6460" s="217" t="s">
        <v>311</v>
      </c>
      <c r="C6460" s="218">
        <v>3.52</v>
      </c>
    </row>
    <row r="6461" spans="1:3" ht="15" customHeight="1" x14ac:dyDescent="0.25">
      <c r="A6461" s="216">
        <v>45814</v>
      </c>
      <c r="B6461" s="217" t="s">
        <v>311</v>
      </c>
      <c r="C6461" s="218">
        <v>3.5611000000000002</v>
      </c>
    </row>
    <row r="6462" spans="1:3" ht="15" customHeight="1" x14ac:dyDescent="0.25">
      <c r="A6462" s="216">
        <v>45817</v>
      </c>
      <c r="B6462" s="217" t="s">
        <v>311</v>
      </c>
      <c r="C6462" s="218">
        <v>3.5748000000000002</v>
      </c>
    </row>
    <row r="6463" spans="1:3" ht="15" customHeight="1" x14ac:dyDescent="0.25">
      <c r="A6463" s="216">
        <v>45818</v>
      </c>
      <c r="B6463" s="217" t="s">
        <v>311</v>
      </c>
      <c r="C6463" s="218">
        <v>3.5884999999999998</v>
      </c>
    </row>
    <row r="6464" spans="1:3" ht="15" customHeight="1" x14ac:dyDescent="0.25">
      <c r="A6464" s="216">
        <v>45819</v>
      </c>
      <c r="B6464" s="217" t="s">
        <v>311</v>
      </c>
      <c r="C6464" s="218">
        <v>3.6021999999999998</v>
      </c>
    </row>
    <row r="6465" spans="1:3" ht="15" customHeight="1" x14ac:dyDescent="0.25">
      <c r="A6465" s="216">
        <v>45820</v>
      </c>
      <c r="B6465" s="217" t="s">
        <v>311</v>
      </c>
      <c r="C6465" s="218">
        <v>3.6160000000000001</v>
      </c>
    </row>
    <row r="6466" spans="1:3" ht="15" customHeight="1" x14ac:dyDescent="0.25">
      <c r="A6466" s="216">
        <v>45821</v>
      </c>
      <c r="B6466" s="217" t="s">
        <v>311</v>
      </c>
      <c r="C6466" s="218">
        <v>3.6572</v>
      </c>
    </row>
    <row r="6467" spans="1:3" ht="15" customHeight="1" x14ac:dyDescent="0.25">
      <c r="A6467" s="216">
        <v>45824</v>
      </c>
      <c r="B6467" s="217" t="s">
        <v>311</v>
      </c>
      <c r="C6467" s="218">
        <v>3.6709000000000001</v>
      </c>
    </row>
    <row r="6468" spans="1:3" ht="15" customHeight="1" x14ac:dyDescent="0.25">
      <c r="A6468" s="216">
        <v>45825</v>
      </c>
      <c r="B6468" s="217" t="s">
        <v>311</v>
      </c>
      <c r="C6468" s="218">
        <v>3.6846999999999999</v>
      </c>
    </row>
    <row r="6469" spans="1:3" ht="15" customHeight="1" x14ac:dyDescent="0.25">
      <c r="A6469" s="216">
        <v>45826</v>
      </c>
      <c r="B6469" s="217" t="s">
        <v>311</v>
      </c>
      <c r="C6469" s="218">
        <v>3.7122000000000002</v>
      </c>
    </row>
    <row r="6470" spans="1:3" ht="15" customHeight="1" x14ac:dyDescent="0.25">
      <c r="A6470" s="216">
        <v>45828</v>
      </c>
      <c r="B6470" s="217" t="s">
        <v>311</v>
      </c>
      <c r="C6470" s="218">
        <v>3.7534000000000001</v>
      </c>
    </row>
    <row r="6471" spans="1:3" ht="15" customHeight="1" x14ac:dyDescent="0.25">
      <c r="A6471" s="216">
        <v>45831</v>
      </c>
      <c r="B6471" s="217" t="s">
        <v>311</v>
      </c>
      <c r="C6471" s="218">
        <v>3.7671999999999999</v>
      </c>
    </row>
    <row r="6472" spans="1:3" ht="15" customHeight="1" x14ac:dyDescent="0.25">
      <c r="A6472" s="216">
        <v>45832</v>
      </c>
      <c r="B6472" s="217" t="s">
        <v>311</v>
      </c>
      <c r="C6472" s="218">
        <v>3.7808999999999999</v>
      </c>
    </row>
    <row r="6473" spans="1:3" ht="15" customHeight="1" x14ac:dyDescent="0.25">
      <c r="A6473" s="216">
        <v>45833</v>
      </c>
      <c r="B6473" s="217" t="s">
        <v>311</v>
      </c>
      <c r="C6473" s="218">
        <v>3.7947000000000002</v>
      </c>
    </row>
    <row r="6474" spans="1:3" ht="15" customHeight="1" x14ac:dyDescent="0.25">
      <c r="A6474" s="216">
        <v>45834</v>
      </c>
      <c r="B6474" s="217" t="s">
        <v>311</v>
      </c>
      <c r="C6474" s="218">
        <v>3.8085</v>
      </c>
    </row>
    <row r="6475" spans="1:3" ht="15" customHeight="1" x14ac:dyDescent="0.25">
      <c r="A6475" s="216">
        <v>45835</v>
      </c>
      <c r="B6475" s="217" t="s">
        <v>311</v>
      </c>
      <c r="C6475" s="218">
        <v>3.85</v>
      </c>
    </row>
    <row r="6476" spans="1:3" ht="15" customHeight="1" x14ac:dyDescent="0.25">
      <c r="A6476" s="216">
        <v>45838</v>
      </c>
      <c r="B6476" s="217" t="s">
        <v>311</v>
      </c>
      <c r="C6476" s="218">
        <v>3.8637999999999999</v>
      </c>
    </row>
    <row r="6477" spans="1:3" ht="15" customHeight="1" x14ac:dyDescent="0.25">
      <c r="A6477" s="216">
        <v>45839</v>
      </c>
      <c r="B6477" s="217" t="s">
        <v>311</v>
      </c>
      <c r="C6477" s="218">
        <v>3.8776000000000002</v>
      </c>
    </row>
    <row r="6478" spans="1:3" ht="15" customHeight="1" x14ac:dyDescent="0.25">
      <c r="A6478" s="216">
        <v>45840</v>
      </c>
      <c r="B6478" s="217" t="s">
        <v>311</v>
      </c>
      <c r="C6478" s="218">
        <v>3.8915000000000002</v>
      </c>
    </row>
    <row r="6479" spans="1:3" ht="15" customHeight="1" x14ac:dyDescent="0.25">
      <c r="A6479" s="216">
        <v>45841</v>
      </c>
      <c r="B6479" s="217" t="s">
        <v>311</v>
      </c>
      <c r="C6479" s="218">
        <v>3.9468000000000001</v>
      </c>
    </row>
    <row r="6480" spans="1:3" ht="15" customHeight="1" x14ac:dyDescent="0.25">
      <c r="A6480" s="216">
        <v>45845</v>
      </c>
      <c r="B6480" s="217" t="s">
        <v>311</v>
      </c>
      <c r="C6480" s="218">
        <v>3.9605999999999999</v>
      </c>
    </row>
    <row r="6481" spans="1:3" ht="15" customHeight="1" x14ac:dyDescent="0.25">
      <c r="A6481" s="216">
        <v>45846</v>
      </c>
      <c r="B6481" s="217" t="s">
        <v>311</v>
      </c>
      <c r="C6481" s="218">
        <v>3.9744000000000002</v>
      </c>
    </row>
    <row r="6482" spans="1:3" ht="15" customHeight="1" x14ac:dyDescent="0.25">
      <c r="A6482" s="216">
        <v>45847</v>
      </c>
      <c r="B6482" s="217" t="s">
        <v>311</v>
      </c>
      <c r="C6482" s="218">
        <v>3.9882</v>
      </c>
    </row>
    <row r="6483" spans="1:3" ht="15" customHeight="1" x14ac:dyDescent="0.25">
      <c r="A6483" s="216">
        <v>45848</v>
      </c>
      <c r="B6483" s="217" t="s">
        <v>311</v>
      </c>
      <c r="C6483" s="218">
        <v>4.0019</v>
      </c>
    </row>
    <row r="6484" spans="1:3" ht="15" customHeight="1" x14ac:dyDescent="0.25">
      <c r="A6484" s="216">
        <v>45849</v>
      </c>
      <c r="B6484" s="217" t="s">
        <v>311</v>
      </c>
      <c r="C6484" s="218">
        <v>4.0431999999999997</v>
      </c>
    </row>
    <row r="6485" spans="1:3" ht="15" customHeight="1" x14ac:dyDescent="0.25">
      <c r="A6485" s="216">
        <v>45852</v>
      </c>
      <c r="B6485" s="217" t="s">
        <v>311</v>
      </c>
      <c r="C6485" s="218">
        <v>4.0570000000000004</v>
      </c>
    </row>
    <row r="6486" spans="1:3" ht="15" customHeight="1" x14ac:dyDescent="0.25">
      <c r="A6486" s="216">
        <v>45853</v>
      </c>
      <c r="B6486" s="217" t="s">
        <v>311</v>
      </c>
      <c r="C6486" s="218">
        <v>4.0707000000000004</v>
      </c>
    </row>
    <row r="6487" spans="1:3" ht="15" customHeight="1" x14ac:dyDescent="0.25">
      <c r="A6487" s="216">
        <v>45854</v>
      </c>
      <c r="B6487" s="217" t="s">
        <v>311</v>
      </c>
      <c r="C6487" s="218">
        <v>4.0846</v>
      </c>
    </row>
    <row r="6488" spans="1:3" ht="15" customHeight="1" x14ac:dyDescent="0.25">
      <c r="A6488" s="216">
        <v>45855</v>
      </c>
      <c r="B6488" s="217" t="s">
        <v>311</v>
      </c>
      <c r="C6488" s="218">
        <v>4.0983999999999998</v>
      </c>
    </row>
    <row r="6489" spans="1:3" ht="15" customHeight="1" x14ac:dyDescent="0.25">
      <c r="A6489" s="216">
        <v>45856</v>
      </c>
      <c r="B6489" s="217" t="s">
        <v>311</v>
      </c>
      <c r="C6489" s="218">
        <v>4.1398000000000001</v>
      </c>
    </row>
    <row r="6490" spans="1:3" ht="15" customHeight="1" x14ac:dyDescent="0.25">
      <c r="A6490" s="216">
        <v>45859</v>
      </c>
      <c r="B6490" s="217" t="s">
        <v>311</v>
      </c>
      <c r="C6490" s="218">
        <v>4.1536</v>
      </c>
    </row>
    <row r="6491" spans="1:3" ht="15" customHeight="1" x14ac:dyDescent="0.25">
      <c r="A6491" s="216">
        <v>45860</v>
      </c>
      <c r="B6491" s="217" t="s">
        <v>311</v>
      </c>
      <c r="C6491" s="218">
        <v>4.1673</v>
      </c>
    </row>
    <row r="6492" spans="1:3" ht="15" customHeight="1" x14ac:dyDescent="0.25">
      <c r="A6492" s="216">
        <v>45861</v>
      </c>
      <c r="B6492" s="217" t="s">
        <v>311</v>
      </c>
      <c r="C6492" s="218">
        <v>4.1810999999999998</v>
      </c>
    </row>
    <row r="6493" spans="1:3" ht="15" customHeight="1" x14ac:dyDescent="0.25">
      <c r="A6493" s="216">
        <v>45862</v>
      </c>
      <c r="B6493" s="217" t="s">
        <v>311</v>
      </c>
      <c r="C6493" s="218">
        <v>4.1948999999999996</v>
      </c>
    </row>
    <row r="6494" spans="1:3" ht="15" customHeight="1" x14ac:dyDescent="0.25">
      <c r="A6494" s="216">
        <v>45863</v>
      </c>
      <c r="B6494" s="217" t="s">
        <v>311</v>
      </c>
      <c r="C6494" s="218">
        <v>4.2363999999999997</v>
      </c>
    </row>
    <row r="6495" spans="1:3" ht="15" customHeight="1" x14ac:dyDescent="0.25">
      <c r="A6495" s="216">
        <v>45866</v>
      </c>
      <c r="B6495" s="217" t="s">
        <v>311</v>
      </c>
      <c r="C6495" s="218">
        <v>4.2502000000000004</v>
      </c>
    </row>
    <row r="6496" spans="1:3" ht="15" customHeight="1" x14ac:dyDescent="0.25">
      <c r="A6496" s="216">
        <v>45867</v>
      </c>
      <c r="B6496" s="217" t="s">
        <v>311</v>
      </c>
      <c r="C6496" s="218">
        <v>4.2641</v>
      </c>
    </row>
    <row r="6497" spans="1:3" ht="15" customHeight="1" x14ac:dyDescent="0.25">
      <c r="A6497" s="216">
        <v>45868</v>
      </c>
      <c r="B6497" s="217" t="s">
        <v>311</v>
      </c>
      <c r="C6497" s="218">
        <v>4.2778999999999998</v>
      </c>
    </row>
    <row r="6498" spans="1:3" ht="15" customHeight="1" x14ac:dyDescent="0.25">
      <c r="A6498" s="216">
        <v>45869</v>
      </c>
      <c r="B6498" s="217" t="s">
        <v>311</v>
      </c>
      <c r="C6498" s="218">
        <v>4.2918000000000003</v>
      </c>
    </row>
    <row r="6499" spans="1:3" ht="15" customHeight="1" x14ac:dyDescent="0.25">
      <c r="A6499" s="216">
        <v>45870</v>
      </c>
      <c r="B6499" s="217" t="s">
        <v>311</v>
      </c>
      <c r="C6499" s="218">
        <v>4.3331999999999997</v>
      </c>
    </row>
    <row r="6500" spans="1:3" ht="15" customHeight="1" x14ac:dyDescent="0.25">
      <c r="A6500" s="216">
        <v>45873</v>
      </c>
      <c r="B6500" s="217" t="s">
        <v>311</v>
      </c>
      <c r="C6500" s="218">
        <v>4.3470000000000004</v>
      </c>
    </row>
    <row r="6501" spans="1:3" ht="15" customHeight="1" x14ac:dyDescent="0.25">
      <c r="A6501" s="216">
        <v>45874</v>
      </c>
      <c r="B6501" s="217" t="s">
        <v>311</v>
      </c>
      <c r="C6501" s="218">
        <v>4.3608000000000002</v>
      </c>
    </row>
    <row r="6502" spans="1:3" ht="15" customHeight="1" x14ac:dyDescent="0.25">
      <c r="A6502" s="216">
        <v>45875</v>
      </c>
      <c r="B6502" s="217" t="s">
        <v>311</v>
      </c>
      <c r="C6502" s="218">
        <v>4.3746</v>
      </c>
    </row>
    <row r="6503" spans="1:3" ht="15" customHeight="1" x14ac:dyDescent="0.25">
      <c r="A6503" s="216">
        <v>45876</v>
      </c>
      <c r="B6503" s="217" t="s">
        <v>311</v>
      </c>
      <c r="C6503" s="218">
        <v>4.3883999999999999</v>
      </c>
    </row>
    <row r="6504" spans="1:3" ht="15" customHeight="1" x14ac:dyDescent="0.25">
      <c r="A6504" s="216">
        <v>45877</v>
      </c>
      <c r="B6504" s="217" t="s">
        <v>311</v>
      </c>
      <c r="C6504" s="218">
        <v>4.4298000000000002</v>
      </c>
    </row>
    <row r="6505" spans="1:3" ht="15" customHeight="1" x14ac:dyDescent="0.25">
      <c r="A6505" s="216">
        <v>45880</v>
      </c>
      <c r="B6505" s="217" t="s">
        <v>311</v>
      </c>
      <c r="C6505" s="218">
        <v>4.4436</v>
      </c>
    </row>
    <row r="6506" spans="1:3" ht="15" customHeight="1" x14ac:dyDescent="0.25">
      <c r="A6506" s="216">
        <v>45881</v>
      </c>
      <c r="B6506" s="217" t="s">
        <v>311</v>
      </c>
      <c r="C6506" s="218">
        <v>4.4573999999999998</v>
      </c>
    </row>
    <row r="6507" spans="1:3" ht="15" customHeight="1" x14ac:dyDescent="0.25">
      <c r="A6507" s="216">
        <v>45882</v>
      </c>
      <c r="B6507" s="217" t="s">
        <v>311</v>
      </c>
      <c r="C6507" s="218">
        <v>4.4711999999999996</v>
      </c>
    </row>
    <row r="6508" spans="1:3" ht="15" customHeight="1" x14ac:dyDescent="0.25">
      <c r="A6508" s="216">
        <v>45883</v>
      </c>
      <c r="B6508" s="217" t="s">
        <v>311</v>
      </c>
      <c r="C6508" s="218">
        <v>4.4850000000000003</v>
      </c>
    </row>
    <row r="6509" spans="1:3" ht="15" customHeight="1" x14ac:dyDescent="0.25">
      <c r="A6509" s="216">
        <v>45884</v>
      </c>
      <c r="B6509" s="217" t="s">
        <v>311</v>
      </c>
      <c r="C6509" s="218">
        <v>4.5265000000000004</v>
      </c>
    </row>
    <row r="6510" spans="1:3" ht="15" customHeight="1" x14ac:dyDescent="0.25">
      <c r="A6510" s="216">
        <v>45887</v>
      </c>
      <c r="B6510" s="217" t="s">
        <v>311</v>
      </c>
      <c r="C6510" s="218">
        <v>4.5403000000000002</v>
      </c>
    </row>
    <row r="6511" spans="1:3" ht="15" customHeight="1" x14ac:dyDescent="0.25">
      <c r="A6511" s="216">
        <v>45888</v>
      </c>
      <c r="B6511" s="217" t="s">
        <v>311</v>
      </c>
      <c r="C6511" s="218">
        <v>4.5541</v>
      </c>
    </row>
    <row r="6512" spans="1:3" ht="15" customHeight="1" x14ac:dyDescent="0.25">
      <c r="A6512" s="216">
        <v>45889</v>
      </c>
      <c r="B6512" s="217" t="s">
        <v>311</v>
      </c>
      <c r="C6512" s="218">
        <v>4.5678999999999998</v>
      </c>
    </row>
    <row r="6513" spans="1:3" ht="15" customHeight="1" x14ac:dyDescent="0.25">
      <c r="A6513" s="216">
        <v>45890</v>
      </c>
      <c r="B6513" s="217" t="s">
        <v>311</v>
      </c>
      <c r="C6513" s="218">
        <v>4.5816999999999997</v>
      </c>
    </row>
    <row r="6514" spans="1:3" ht="15" customHeight="1" x14ac:dyDescent="0.25">
      <c r="A6514" s="216">
        <v>45891</v>
      </c>
      <c r="B6514" s="217" t="s">
        <v>311</v>
      </c>
      <c r="C6514" s="218">
        <v>4.6231999999999998</v>
      </c>
    </row>
    <row r="6515" spans="1:3" ht="15" customHeight="1" x14ac:dyDescent="0.25">
      <c r="A6515" s="216">
        <v>45894</v>
      </c>
      <c r="B6515" s="217" t="s">
        <v>311</v>
      </c>
      <c r="C6515" s="218">
        <v>4.6369999999999996</v>
      </c>
    </row>
    <row r="6516" spans="1:3" ht="15" customHeight="1" x14ac:dyDescent="0.25">
      <c r="A6516" s="216">
        <v>45895</v>
      </c>
      <c r="B6516" s="217" t="s">
        <v>311</v>
      </c>
      <c r="C6516" s="218">
        <v>4.6509</v>
      </c>
    </row>
    <row r="6517" spans="1:3" ht="15" customHeight="1" x14ac:dyDescent="0.25">
      <c r="A6517" s="216">
        <v>45896</v>
      </c>
      <c r="B6517" s="217" t="s">
        <v>311</v>
      </c>
      <c r="C6517" s="218">
        <v>4.6647999999999996</v>
      </c>
    </row>
    <row r="6518" spans="1:3" ht="15" customHeight="1" x14ac:dyDescent="0.25">
      <c r="A6518" s="216">
        <v>45897</v>
      </c>
      <c r="B6518" s="217" t="s">
        <v>311</v>
      </c>
      <c r="C6518" s="218">
        <v>4.6786000000000003</v>
      </c>
    </row>
    <row r="6519" spans="1:3" ht="15" customHeight="1" x14ac:dyDescent="0.25">
      <c r="A6519" s="216">
        <v>45898</v>
      </c>
      <c r="B6519" s="217" t="s">
        <v>311</v>
      </c>
      <c r="C6519" s="218">
        <v>4.7340999999999998</v>
      </c>
    </row>
    <row r="6520" spans="1:3" ht="15" customHeight="1" x14ac:dyDescent="0.25">
      <c r="A6520" s="216">
        <v>45902</v>
      </c>
      <c r="B6520" s="217" t="s">
        <v>311</v>
      </c>
      <c r="C6520" s="218">
        <v>4.7478999999999996</v>
      </c>
    </row>
    <row r="6521" spans="1:3" ht="15" customHeight="1" x14ac:dyDescent="0.25">
      <c r="A6521" s="216">
        <v>45903</v>
      </c>
      <c r="B6521" s="217" t="s">
        <v>311</v>
      </c>
      <c r="C6521" s="218">
        <v>4.7617000000000003</v>
      </c>
    </row>
    <row r="6522" spans="1:3" ht="15" customHeight="1" x14ac:dyDescent="0.25">
      <c r="A6522" s="216">
        <v>45904</v>
      </c>
      <c r="B6522" s="217" t="s">
        <v>311</v>
      </c>
      <c r="C6522" s="218">
        <v>4.7755999999999998</v>
      </c>
    </row>
    <row r="6523" spans="1:3" ht="15" customHeight="1" x14ac:dyDescent="0.25">
      <c r="A6523" s="216">
        <v>45905</v>
      </c>
      <c r="B6523" s="217" t="s">
        <v>311</v>
      </c>
      <c r="C6523" s="218">
        <v>4.8171999999999997</v>
      </c>
    </row>
    <row r="6524" spans="1:3" ht="15" customHeight="1" x14ac:dyDescent="0.25">
      <c r="A6524" s="216">
        <v>45908</v>
      </c>
      <c r="B6524" s="217" t="s">
        <v>311</v>
      </c>
      <c r="C6524" s="218">
        <v>4.8311000000000002</v>
      </c>
    </row>
    <row r="6525" spans="1:3" ht="15" customHeight="1" x14ac:dyDescent="0.25">
      <c r="A6525" s="216">
        <v>45909</v>
      </c>
      <c r="B6525" s="217" t="s">
        <v>311</v>
      </c>
      <c r="C6525" s="218">
        <v>4.8449</v>
      </c>
    </row>
    <row r="6526" spans="1:3" ht="15" customHeight="1" x14ac:dyDescent="0.25">
      <c r="A6526" s="216">
        <v>45910</v>
      </c>
      <c r="B6526" s="217" t="s">
        <v>311</v>
      </c>
      <c r="C6526" s="218">
        <v>4.8587999999999996</v>
      </c>
    </row>
    <row r="6527" spans="1:3" ht="15" customHeight="1" x14ac:dyDescent="0.25">
      <c r="A6527" s="216">
        <v>45911</v>
      </c>
      <c r="B6527" s="217" t="s">
        <v>311</v>
      </c>
      <c r="C6527" s="218">
        <v>4.8726000000000003</v>
      </c>
    </row>
    <row r="6528" spans="1:3" ht="15" customHeight="1" x14ac:dyDescent="0.25">
      <c r="A6528" s="216">
        <v>45912</v>
      </c>
      <c r="B6528" s="217" t="s">
        <v>311</v>
      </c>
      <c r="C6528" s="218">
        <v>4.9142000000000001</v>
      </c>
    </row>
    <row r="6529" spans="1:3" ht="15" customHeight="1" x14ac:dyDescent="0.25">
      <c r="A6529" s="216">
        <v>45915</v>
      </c>
      <c r="B6529" s="217" t="s">
        <v>311</v>
      </c>
      <c r="C6529" s="218">
        <v>4.9280999999999997</v>
      </c>
    </row>
    <row r="6530" spans="1:3" ht="15" customHeight="1" x14ac:dyDescent="0.25">
      <c r="A6530" s="216">
        <v>45916</v>
      </c>
      <c r="B6530" s="217" t="s">
        <v>311</v>
      </c>
      <c r="C6530" s="218">
        <v>4.9420000000000002</v>
      </c>
    </row>
    <row r="6531" spans="1:3" ht="15" customHeight="1" x14ac:dyDescent="0.25">
      <c r="A6531" s="216">
        <v>45917</v>
      </c>
      <c r="B6531" s="217" t="s">
        <v>311</v>
      </c>
      <c r="C6531" s="218">
        <v>4.9558999999999997</v>
      </c>
    </row>
    <row r="6532" spans="1:3" ht="15" customHeight="1" x14ac:dyDescent="0.25">
      <c r="A6532" s="216">
        <v>45918</v>
      </c>
      <c r="B6532" s="217" t="s">
        <v>311</v>
      </c>
      <c r="C6532" s="218">
        <v>4.9694000000000003</v>
      </c>
    </row>
    <row r="6533" spans="1:3" ht="15" customHeight="1" x14ac:dyDescent="0.25">
      <c r="A6533" s="216">
        <v>45919</v>
      </c>
      <c r="B6533" s="217" t="s">
        <v>311</v>
      </c>
      <c r="C6533" s="218">
        <v>5.0096999999999996</v>
      </c>
    </row>
    <row r="6534" spans="1:3" ht="15" customHeight="1" x14ac:dyDescent="0.25">
      <c r="A6534" s="216">
        <v>45922</v>
      </c>
      <c r="B6534" s="217" t="s">
        <v>311</v>
      </c>
      <c r="C6534" s="218">
        <v>5.0231000000000003</v>
      </c>
    </row>
    <row r="6535" spans="1:3" ht="15" customHeight="1" x14ac:dyDescent="0.25">
      <c r="A6535" s="216">
        <v>45923</v>
      </c>
      <c r="B6535" s="217" t="s">
        <v>311</v>
      </c>
      <c r="C6535" s="218">
        <v>5.0364000000000004</v>
      </c>
    </row>
    <row r="6536" spans="1:3" ht="15" customHeight="1" x14ac:dyDescent="0.25">
      <c r="A6536" s="216">
        <v>45924</v>
      </c>
      <c r="B6536" s="217" t="s">
        <v>311</v>
      </c>
      <c r="C6536" s="218">
        <v>5.0496999999999996</v>
      </c>
    </row>
    <row r="6537" spans="1:3" ht="15" customHeight="1" x14ac:dyDescent="0.25">
      <c r="A6537" s="216">
        <v>45925</v>
      </c>
      <c r="B6537" s="217" t="s">
        <v>311</v>
      </c>
      <c r="C6537" s="218">
        <v>5.0631000000000004</v>
      </c>
    </row>
    <row r="6538" spans="1:3" ht="15" customHeight="1" x14ac:dyDescent="0.25">
      <c r="A6538" s="216">
        <v>45926</v>
      </c>
      <c r="B6538" s="217" t="s">
        <v>311</v>
      </c>
      <c r="C6538" s="218">
        <v>5.1032000000000002</v>
      </c>
    </row>
    <row r="6539" spans="1:3" ht="15" customHeight="1" x14ac:dyDescent="0.25">
      <c r="A6539" s="216">
        <v>45929</v>
      </c>
      <c r="B6539" s="217" t="s">
        <v>311</v>
      </c>
      <c r="C6539" s="218">
        <v>5.1166999999999998</v>
      </c>
    </row>
    <row r="6540" spans="1:3" ht="15" customHeight="1" x14ac:dyDescent="0.25">
      <c r="A6540" s="216">
        <v>45930</v>
      </c>
      <c r="B6540" s="217" t="s">
        <v>311</v>
      </c>
      <c r="C6540" s="218">
        <v>5.1300999999999997</v>
      </c>
    </row>
    <row r="6541" spans="1:3" ht="15" customHeight="1" x14ac:dyDescent="0.25">
      <c r="A6541" s="216">
        <v>45566</v>
      </c>
      <c r="B6541" s="217" t="s">
        <v>140</v>
      </c>
      <c r="C6541" s="218">
        <v>9.7000000000000003E-3</v>
      </c>
    </row>
    <row r="6542" spans="1:3" ht="15" customHeight="1" x14ac:dyDescent="0.25">
      <c r="A6542" s="216">
        <v>45567</v>
      </c>
      <c r="B6542" s="217" t="s">
        <v>140</v>
      </c>
      <c r="C6542" s="218">
        <v>1.9400000000000001E-2</v>
      </c>
    </row>
    <row r="6543" spans="1:3" ht="15" customHeight="1" x14ac:dyDescent="0.25">
      <c r="A6543" s="216">
        <v>45568</v>
      </c>
      <c r="B6543" s="217" t="s">
        <v>140</v>
      </c>
      <c r="C6543" s="218">
        <v>2.9100000000000001E-2</v>
      </c>
    </row>
    <row r="6544" spans="1:3" ht="15" customHeight="1" x14ac:dyDescent="0.25">
      <c r="A6544" s="216">
        <v>45569</v>
      </c>
      <c r="B6544" s="217" t="s">
        <v>140</v>
      </c>
      <c r="C6544" s="218">
        <v>5.8099999999999999E-2</v>
      </c>
    </row>
    <row r="6545" spans="1:3" ht="15" customHeight="1" x14ac:dyDescent="0.25">
      <c r="A6545" s="216">
        <v>45572</v>
      </c>
      <c r="B6545" s="217" t="s">
        <v>140</v>
      </c>
      <c r="C6545" s="218">
        <v>6.7799999999999999E-2</v>
      </c>
    </row>
    <row r="6546" spans="1:3" ht="15" customHeight="1" x14ac:dyDescent="0.25">
      <c r="A6546" s="216">
        <v>45573</v>
      </c>
      <c r="B6546" s="217" t="s">
        <v>140</v>
      </c>
      <c r="C6546" s="218">
        <v>7.7399999999999997E-2</v>
      </c>
    </row>
    <row r="6547" spans="1:3" ht="15" customHeight="1" x14ac:dyDescent="0.25">
      <c r="A6547" s="216">
        <v>45574</v>
      </c>
      <c r="B6547" s="217" t="s">
        <v>140</v>
      </c>
      <c r="C6547" s="218">
        <v>8.6999999999999994E-2</v>
      </c>
    </row>
    <row r="6548" spans="1:3" ht="15" customHeight="1" x14ac:dyDescent="0.25">
      <c r="A6548" s="216">
        <v>45575</v>
      </c>
      <c r="B6548" s="217" t="s">
        <v>140</v>
      </c>
      <c r="C6548" s="218">
        <v>9.6600000000000005E-2</v>
      </c>
    </row>
    <row r="6549" spans="1:3" ht="15" customHeight="1" x14ac:dyDescent="0.25">
      <c r="A6549" s="216">
        <v>45576</v>
      </c>
      <c r="B6549" s="217" t="s">
        <v>140</v>
      </c>
      <c r="C6549" s="218">
        <v>0.12540000000000001</v>
      </c>
    </row>
    <row r="6550" spans="1:3" ht="15" customHeight="1" x14ac:dyDescent="0.25">
      <c r="A6550" s="216">
        <v>45579</v>
      </c>
      <c r="B6550" s="217" t="s">
        <v>140</v>
      </c>
      <c r="C6550" s="218">
        <v>0.13500000000000001</v>
      </c>
    </row>
    <row r="6551" spans="1:3" ht="15" customHeight="1" x14ac:dyDescent="0.25">
      <c r="A6551" s="216">
        <v>45580</v>
      </c>
      <c r="B6551" s="217" t="s">
        <v>140</v>
      </c>
      <c r="C6551" s="218">
        <v>0.14460000000000001</v>
      </c>
    </row>
    <row r="6552" spans="1:3" ht="15" customHeight="1" x14ac:dyDescent="0.25">
      <c r="A6552" s="216">
        <v>45581</v>
      </c>
      <c r="B6552" s="217" t="s">
        <v>140</v>
      </c>
      <c r="C6552" s="218">
        <v>0.15409999999999999</v>
      </c>
    </row>
    <row r="6553" spans="1:3" ht="15" customHeight="1" x14ac:dyDescent="0.25">
      <c r="A6553" s="216">
        <v>45582</v>
      </c>
      <c r="B6553" s="217" t="s">
        <v>140</v>
      </c>
      <c r="C6553" s="218">
        <v>0.16370000000000001</v>
      </c>
    </row>
    <row r="6554" spans="1:3" ht="15" customHeight="1" x14ac:dyDescent="0.25">
      <c r="A6554" s="216">
        <v>45583</v>
      </c>
      <c r="B6554" s="217" t="s">
        <v>140</v>
      </c>
      <c r="C6554" s="218">
        <v>0.19239999999999999</v>
      </c>
    </row>
    <row r="6555" spans="1:3" ht="15" customHeight="1" x14ac:dyDescent="0.25">
      <c r="A6555" s="216">
        <v>45586</v>
      </c>
      <c r="B6555" s="217" t="s">
        <v>140</v>
      </c>
      <c r="C6555" s="218">
        <v>0.2019</v>
      </c>
    </row>
    <row r="6556" spans="1:3" ht="15" customHeight="1" x14ac:dyDescent="0.25">
      <c r="A6556" s="216">
        <v>45587</v>
      </c>
      <c r="B6556" s="217" t="s">
        <v>140</v>
      </c>
      <c r="C6556" s="218">
        <v>0.21149999999999999</v>
      </c>
    </row>
    <row r="6557" spans="1:3" ht="15" customHeight="1" x14ac:dyDescent="0.25">
      <c r="A6557" s="216">
        <v>45588</v>
      </c>
      <c r="B6557" s="217" t="s">
        <v>140</v>
      </c>
      <c r="C6557" s="218">
        <v>0.22090000000000001</v>
      </c>
    </row>
    <row r="6558" spans="1:3" ht="15" customHeight="1" x14ac:dyDescent="0.25">
      <c r="A6558" s="216">
        <v>45589</v>
      </c>
      <c r="B6558" s="217" t="s">
        <v>140</v>
      </c>
      <c r="C6558" s="218">
        <v>0.2301</v>
      </c>
    </row>
    <row r="6559" spans="1:3" ht="15" customHeight="1" x14ac:dyDescent="0.25">
      <c r="A6559" s="216">
        <v>45590</v>
      </c>
      <c r="B6559" s="217" t="s">
        <v>140</v>
      </c>
      <c r="C6559" s="218">
        <v>0.25790000000000002</v>
      </c>
    </row>
    <row r="6560" spans="1:3" ht="15" customHeight="1" x14ac:dyDescent="0.25">
      <c r="A6560" s="216">
        <v>45593</v>
      </c>
      <c r="B6560" s="217" t="s">
        <v>140</v>
      </c>
      <c r="C6560" s="218">
        <v>0.26719999999999999</v>
      </c>
    </row>
    <row r="6561" spans="1:3" ht="15" customHeight="1" x14ac:dyDescent="0.25">
      <c r="A6561" s="216">
        <v>45594</v>
      </c>
      <c r="B6561" s="217" t="s">
        <v>140</v>
      </c>
      <c r="C6561" s="218">
        <v>0.27639999999999998</v>
      </c>
    </row>
    <row r="6562" spans="1:3" ht="15" customHeight="1" x14ac:dyDescent="0.25">
      <c r="A6562" s="216">
        <v>45595</v>
      </c>
      <c r="B6562" s="217" t="s">
        <v>140</v>
      </c>
      <c r="C6562" s="218">
        <v>0.28549999999999998</v>
      </c>
    </row>
    <row r="6563" spans="1:3" ht="15" customHeight="1" x14ac:dyDescent="0.25">
      <c r="A6563" s="216">
        <v>45596</v>
      </c>
      <c r="B6563" s="217" t="s">
        <v>140</v>
      </c>
      <c r="C6563" s="218">
        <v>0.29470000000000002</v>
      </c>
    </row>
    <row r="6564" spans="1:3" ht="15" customHeight="1" x14ac:dyDescent="0.25">
      <c r="A6564" s="216">
        <v>45597</v>
      </c>
      <c r="B6564" s="217" t="s">
        <v>140</v>
      </c>
      <c r="C6564" s="218">
        <v>0.32200000000000001</v>
      </c>
    </row>
    <row r="6565" spans="1:3" ht="15" customHeight="1" x14ac:dyDescent="0.25">
      <c r="A6565" s="216">
        <v>45600</v>
      </c>
      <c r="B6565" s="217" t="s">
        <v>140</v>
      </c>
      <c r="C6565" s="218">
        <v>0.33110000000000001</v>
      </c>
    </row>
    <row r="6566" spans="1:3" ht="15" customHeight="1" x14ac:dyDescent="0.25">
      <c r="A6566" s="216">
        <v>45601</v>
      </c>
      <c r="B6566" s="217" t="s">
        <v>140</v>
      </c>
      <c r="C6566" s="218">
        <v>0.34010000000000001</v>
      </c>
    </row>
    <row r="6567" spans="1:3" ht="15" customHeight="1" x14ac:dyDescent="0.25">
      <c r="A6567" s="216">
        <v>45602</v>
      </c>
      <c r="B6567" s="217" t="s">
        <v>140</v>
      </c>
      <c r="C6567" s="218">
        <v>0.34920000000000001</v>
      </c>
    </row>
    <row r="6568" spans="1:3" ht="15" customHeight="1" x14ac:dyDescent="0.25">
      <c r="A6568" s="216">
        <v>45603</v>
      </c>
      <c r="B6568" s="217" t="s">
        <v>140</v>
      </c>
      <c r="C6568" s="218">
        <v>0.35820000000000002</v>
      </c>
    </row>
    <row r="6569" spans="1:3" ht="15" customHeight="1" x14ac:dyDescent="0.25">
      <c r="A6569" s="216">
        <v>45604</v>
      </c>
      <c r="B6569" s="217" t="s">
        <v>140</v>
      </c>
      <c r="C6569" s="218">
        <v>0.38529999999999998</v>
      </c>
    </row>
    <row r="6570" spans="1:3" ht="15" customHeight="1" x14ac:dyDescent="0.25">
      <c r="A6570" s="216">
        <v>45607</v>
      </c>
      <c r="B6570" s="217" t="s">
        <v>140</v>
      </c>
      <c r="C6570" s="218">
        <v>0.39429999999999998</v>
      </c>
    </row>
    <row r="6571" spans="1:3" ht="15" customHeight="1" x14ac:dyDescent="0.25">
      <c r="A6571" s="216">
        <v>45608</v>
      </c>
      <c r="B6571" s="217" t="s">
        <v>140</v>
      </c>
      <c r="C6571" s="218">
        <v>0.40329999999999999</v>
      </c>
    </row>
    <row r="6572" spans="1:3" ht="15" customHeight="1" x14ac:dyDescent="0.25">
      <c r="A6572" s="216">
        <v>45609</v>
      </c>
      <c r="B6572" s="217" t="s">
        <v>140</v>
      </c>
      <c r="C6572" s="218">
        <v>0.4123</v>
      </c>
    </row>
    <row r="6573" spans="1:3" ht="15" customHeight="1" x14ac:dyDescent="0.25">
      <c r="A6573" s="216">
        <v>45610</v>
      </c>
      <c r="B6573" s="217" t="s">
        <v>140</v>
      </c>
      <c r="C6573" s="218">
        <v>0.42120000000000002</v>
      </c>
    </row>
    <row r="6574" spans="1:3" ht="15" customHeight="1" x14ac:dyDescent="0.25">
      <c r="A6574" s="216">
        <v>45611</v>
      </c>
      <c r="B6574" s="217" t="s">
        <v>140</v>
      </c>
      <c r="C6574" s="218">
        <v>0.4481</v>
      </c>
    </row>
    <row r="6575" spans="1:3" ht="15" customHeight="1" x14ac:dyDescent="0.25">
      <c r="A6575" s="216">
        <v>45614</v>
      </c>
      <c r="B6575" s="217" t="s">
        <v>140</v>
      </c>
      <c r="C6575" s="218">
        <v>0.45710000000000001</v>
      </c>
    </row>
    <row r="6576" spans="1:3" ht="15" customHeight="1" x14ac:dyDescent="0.25">
      <c r="A6576" s="216">
        <v>45615</v>
      </c>
      <c r="B6576" s="217" t="s">
        <v>140</v>
      </c>
      <c r="C6576" s="218">
        <v>0.46600000000000003</v>
      </c>
    </row>
    <row r="6577" spans="1:3" ht="15" customHeight="1" x14ac:dyDescent="0.25">
      <c r="A6577" s="216">
        <v>45616</v>
      </c>
      <c r="B6577" s="217" t="s">
        <v>140</v>
      </c>
      <c r="C6577" s="218">
        <v>0.47499999999999998</v>
      </c>
    </row>
    <row r="6578" spans="1:3" ht="15" customHeight="1" x14ac:dyDescent="0.25">
      <c r="A6578" s="216">
        <v>45617</v>
      </c>
      <c r="B6578" s="217" t="s">
        <v>140</v>
      </c>
      <c r="C6578" s="218">
        <v>0.4839</v>
      </c>
    </row>
    <row r="6579" spans="1:3" ht="15" customHeight="1" x14ac:dyDescent="0.25">
      <c r="A6579" s="216">
        <v>45618</v>
      </c>
      <c r="B6579" s="217" t="s">
        <v>140</v>
      </c>
      <c r="C6579" s="218">
        <v>0.51049999999999995</v>
      </c>
    </row>
    <row r="6580" spans="1:3" ht="15" customHeight="1" x14ac:dyDescent="0.25">
      <c r="A6580" s="216">
        <v>45621</v>
      </c>
      <c r="B6580" s="217" t="s">
        <v>140</v>
      </c>
      <c r="C6580" s="218">
        <v>0.51939999999999997</v>
      </c>
    </row>
    <row r="6581" spans="1:3" ht="15" customHeight="1" x14ac:dyDescent="0.25">
      <c r="A6581" s="216">
        <v>45622</v>
      </c>
      <c r="B6581" s="217" t="s">
        <v>140</v>
      </c>
      <c r="C6581" s="218">
        <v>0.5282</v>
      </c>
    </row>
    <row r="6582" spans="1:3" ht="15" customHeight="1" x14ac:dyDescent="0.25">
      <c r="A6582" s="216">
        <v>45623</v>
      </c>
      <c r="B6582" s="217" t="s">
        <v>140</v>
      </c>
      <c r="C6582" s="218">
        <v>0.53710000000000002</v>
      </c>
    </row>
    <row r="6583" spans="1:3" ht="15" customHeight="1" x14ac:dyDescent="0.25">
      <c r="A6583" s="216">
        <v>45624</v>
      </c>
      <c r="B6583" s="217" t="s">
        <v>140</v>
      </c>
      <c r="C6583" s="218">
        <v>0.54600000000000004</v>
      </c>
    </row>
    <row r="6584" spans="1:3" ht="15" customHeight="1" x14ac:dyDescent="0.25">
      <c r="A6584" s="216">
        <v>45625</v>
      </c>
      <c r="B6584" s="217" t="s">
        <v>140</v>
      </c>
      <c r="C6584" s="218">
        <v>0.57250000000000001</v>
      </c>
    </row>
    <row r="6585" spans="1:3" ht="15" customHeight="1" x14ac:dyDescent="0.25">
      <c r="A6585" s="216">
        <v>45628</v>
      </c>
      <c r="B6585" s="217" t="s">
        <v>140</v>
      </c>
      <c r="C6585" s="218">
        <v>0.58130000000000004</v>
      </c>
    </row>
    <row r="6586" spans="1:3" ht="15" customHeight="1" x14ac:dyDescent="0.25">
      <c r="A6586" s="216">
        <v>45629</v>
      </c>
      <c r="B6586" s="217" t="s">
        <v>140</v>
      </c>
      <c r="C6586" s="218">
        <v>0.59019999999999995</v>
      </c>
    </row>
    <row r="6587" spans="1:3" ht="15" customHeight="1" x14ac:dyDescent="0.25">
      <c r="A6587" s="216">
        <v>45630</v>
      </c>
      <c r="B6587" s="217" t="s">
        <v>140</v>
      </c>
      <c r="C6587" s="218">
        <v>0.59889999999999999</v>
      </c>
    </row>
    <row r="6588" spans="1:3" ht="15" customHeight="1" x14ac:dyDescent="0.25">
      <c r="A6588" s="216">
        <v>45631</v>
      </c>
      <c r="B6588" s="217" t="s">
        <v>140</v>
      </c>
      <c r="C6588" s="218">
        <v>0.60770000000000002</v>
      </c>
    </row>
    <row r="6589" spans="1:3" ht="15" customHeight="1" x14ac:dyDescent="0.25">
      <c r="A6589" s="216">
        <v>45632</v>
      </c>
      <c r="B6589" s="217" t="s">
        <v>140</v>
      </c>
      <c r="C6589" s="218">
        <v>0.6341</v>
      </c>
    </row>
    <row r="6590" spans="1:3" ht="15" customHeight="1" x14ac:dyDescent="0.25">
      <c r="A6590" s="216">
        <v>45635</v>
      </c>
      <c r="B6590" s="217" t="s">
        <v>140</v>
      </c>
      <c r="C6590" s="218">
        <v>0.64290000000000003</v>
      </c>
    </row>
    <row r="6591" spans="1:3" ht="15" customHeight="1" x14ac:dyDescent="0.25">
      <c r="A6591" s="216">
        <v>45636</v>
      </c>
      <c r="B6591" s="217" t="s">
        <v>140</v>
      </c>
      <c r="C6591" s="218">
        <v>0.65169999999999995</v>
      </c>
    </row>
    <row r="6592" spans="1:3" ht="15" customHeight="1" x14ac:dyDescent="0.25">
      <c r="A6592" s="216">
        <v>45637</v>
      </c>
      <c r="B6592" s="217" t="s">
        <v>140</v>
      </c>
      <c r="C6592" s="218">
        <v>0.66049999999999998</v>
      </c>
    </row>
    <row r="6593" spans="1:3" ht="15" customHeight="1" x14ac:dyDescent="0.25">
      <c r="A6593" s="216">
        <v>45638</v>
      </c>
      <c r="B6593" s="217" t="s">
        <v>140</v>
      </c>
      <c r="C6593" s="218">
        <v>0.66930000000000001</v>
      </c>
    </row>
    <row r="6594" spans="1:3" ht="15" customHeight="1" x14ac:dyDescent="0.25">
      <c r="A6594" s="216">
        <v>45639</v>
      </c>
      <c r="B6594" s="217" t="s">
        <v>140</v>
      </c>
      <c r="C6594" s="218">
        <v>0.69569999999999999</v>
      </c>
    </row>
    <row r="6595" spans="1:3" ht="15" customHeight="1" x14ac:dyDescent="0.25">
      <c r="A6595" s="216">
        <v>45642</v>
      </c>
      <c r="B6595" s="217" t="s">
        <v>140</v>
      </c>
      <c r="C6595" s="218">
        <v>0.70450000000000002</v>
      </c>
    </row>
    <row r="6596" spans="1:3" ht="15" customHeight="1" x14ac:dyDescent="0.25">
      <c r="A6596" s="216">
        <v>45643</v>
      </c>
      <c r="B6596" s="217" t="s">
        <v>140</v>
      </c>
      <c r="C6596" s="218">
        <v>0.71330000000000005</v>
      </c>
    </row>
    <row r="6597" spans="1:3" ht="15" customHeight="1" x14ac:dyDescent="0.25">
      <c r="A6597" s="216">
        <v>45644</v>
      </c>
      <c r="B6597" s="217" t="s">
        <v>140</v>
      </c>
      <c r="C6597" s="218">
        <v>0.72189999999999999</v>
      </c>
    </row>
    <row r="6598" spans="1:3" ht="15" customHeight="1" x14ac:dyDescent="0.25">
      <c r="A6598" s="216">
        <v>45645</v>
      </c>
      <c r="B6598" s="217" t="s">
        <v>140</v>
      </c>
      <c r="C6598" s="218">
        <v>0.73040000000000005</v>
      </c>
    </row>
    <row r="6599" spans="1:3" ht="15" customHeight="1" x14ac:dyDescent="0.25">
      <c r="A6599" s="216">
        <v>45646</v>
      </c>
      <c r="B6599" s="217" t="s">
        <v>140</v>
      </c>
      <c r="C6599" s="218">
        <v>0.75609999999999999</v>
      </c>
    </row>
    <row r="6600" spans="1:3" ht="15" customHeight="1" x14ac:dyDescent="0.25">
      <c r="A6600" s="216">
        <v>45649</v>
      </c>
      <c r="B6600" s="217" t="s">
        <v>140</v>
      </c>
      <c r="C6600" s="218">
        <v>0.76459999999999995</v>
      </c>
    </row>
    <row r="6601" spans="1:3" ht="15" customHeight="1" x14ac:dyDescent="0.25">
      <c r="A6601" s="216">
        <v>45650</v>
      </c>
      <c r="B6601" s="217" t="s">
        <v>140</v>
      </c>
      <c r="C6601" s="218">
        <v>0.77310000000000001</v>
      </c>
    </row>
    <row r="6602" spans="1:3" ht="15" customHeight="1" x14ac:dyDescent="0.25">
      <c r="A6602" s="216">
        <v>45651</v>
      </c>
      <c r="B6602" s="217" t="s">
        <v>140</v>
      </c>
      <c r="C6602" s="218">
        <v>0.78159999999999996</v>
      </c>
    </row>
    <row r="6603" spans="1:3" ht="15" customHeight="1" x14ac:dyDescent="0.25">
      <c r="A6603" s="216">
        <v>45652</v>
      </c>
      <c r="B6603" s="217" t="s">
        <v>140</v>
      </c>
      <c r="C6603" s="218">
        <v>0.79020000000000001</v>
      </c>
    </row>
    <row r="6604" spans="1:3" ht="15" customHeight="1" x14ac:dyDescent="0.25">
      <c r="A6604" s="216">
        <v>45653</v>
      </c>
      <c r="B6604" s="217" t="s">
        <v>140</v>
      </c>
      <c r="C6604" s="218">
        <v>0.81559999999999999</v>
      </c>
    </row>
    <row r="6605" spans="1:3" ht="15" customHeight="1" x14ac:dyDescent="0.25">
      <c r="A6605" s="216">
        <v>45656</v>
      </c>
      <c r="B6605" s="217" t="s">
        <v>140</v>
      </c>
      <c r="C6605" s="218">
        <v>0.82410000000000005</v>
      </c>
    </row>
    <row r="6606" spans="1:3" ht="15" customHeight="1" x14ac:dyDescent="0.25">
      <c r="A6606" s="216">
        <v>45657</v>
      </c>
      <c r="B6606" s="217" t="s">
        <v>140</v>
      </c>
      <c r="C6606" s="218">
        <v>0.83230000000000004</v>
      </c>
    </row>
    <row r="6607" spans="1:3" ht="15" customHeight="1" x14ac:dyDescent="0.25">
      <c r="A6607" s="216">
        <v>45659</v>
      </c>
      <c r="B6607" s="217" t="s">
        <v>140</v>
      </c>
      <c r="C6607" s="218">
        <v>0.84870000000000001</v>
      </c>
    </row>
    <row r="6608" spans="1:3" ht="15" customHeight="1" x14ac:dyDescent="0.25">
      <c r="A6608" s="216">
        <v>45660</v>
      </c>
      <c r="B6608" s="217" t="s">
        <v>140</v>
      </c>
      <c r="C6608" s="218">
        <v>0.87360000000000004</v>
      </c>
    </row>
    <row r="6609" spans="1:3" ht="15" customHeight="1" x14ac:dyDescent="0.25">
      <c r="A6609" s="216">
        <v>45663</v>
      </c>
      <c r="B6609" s="217" t="s">
        <v>140</v>
      </c>
      <c r="C6609" s="218">
        <v>0.88190000000000002</v>
      </c>
    </row>
    <row r="6610" spans="1:3" ht="15" customHeight="1" x14ac:dyDescent="0.25">
      <c r="A6610" s="216">
        <v>45664</v>
      </c>
      <c r="B6610" s="217" t="s">
        <v>140</v>
      </c>
      <c r="C6610" s="218">
        <v>0.8901</v>
      </c>
    </row>
    <row r="6611" spans="1:3" ht="15" customHeight="1" x14ac:dyDescent="0.25">
      <c r="A6611" s="216">
        <v>45665</v>
      </c>
      <c r="B6611" s="217" t="s">
        <v>140</v>
      </c>
      <c r="C6611" s="218">
        <v>0.89839999999999998</v>
      </c>
    </row>
    <row r="6612" spans="1:3" ht="15" customHeight="1" x14ac:dyDescent="0.25">
      <c r="A6612" s="216">
        <v>45666</v>
      </c>
      <c r="B6612" s="217" t="s">
        <v>140</v>
      </c>
      <c r="C6612" s="218">
        <v>0.90659999999999996</v>
      </c>
    </row>
    <row r="6613" spans="1:3" ht="15" customHeight="1" x14ac:dyDescent="0.25">
      <c r="A6613" s="216">
        <v>45667</v>
      </c>
      <c r="B6613" s="217" t="s">
        <v>140</v>
      </c>
      <c r="C6613" s="218">
        <v>0.93120000000000003</v>
      </c>
    </row>
    <row r="6614" spans="1:3" ht="15" customHeight="1" x14ac:dyDescent="0.25">
      <c r="A6614" s="216">
        <v>45670</v>
      </c>
      <c r="B6614" s="217" t="s">
        <v>140</v>
      </c>
      <c r="C6614" s="218">
        <v>0.93940000000000001</v>
      </c>
    </row>
    <row r="6615" spans="1:3" ht="15" customHeight="1" x14ac:dyDescent="0.25">
      <c r="A6615" s="216">
        <v>45671</v>
      </c>
      <c r="B6615" s="217" t="s">
        <v>140</v>
      </c>
      <c r="C6615" s="218">
        <v>0.9476</v>
      </c>
    </row>
    <row r="6616" spans="1:3" ht="15" customHeight="1" x14ac:dyDescent="0.25">
      <c r="A6616" s="216">
        <v>45672</v>
      </c>
      <c r="B6616" s="217" t="s">
        <v>140</v>
      </c>
      <c r="C6616" s="218">
        <v>0.95579999999999998</v>
      </c>
    </row>
    <row r="6617" spans="1:3" ht="15" customHeight="1" x14ac:dyDescent="0.25">
      <c r="A6617" s="216">
        <v>45673</v>
      </c>
      <c r="B6617" s="217" t="s">
        <v>140</v>
      </c>
      <c r="C6617" s="218">
        <v>0.96399999999999997</v>
      </c>
    </row>
    <row r="6618" spans="1:3" ht="15" customHeight="1" x14ac:dyDescent="0.25">
      <c r="A6618" s="216">
        <v>45674</v>
      </c>
      <c r="B6618" s="217" t="s">
        <v>140</v>
      </c>
      <c r="C6618" s="218">
        <v>0.98850000000000005</v>
      </c>
    </row>
    <row r="6619" spans="1:3" ht="15" customHeight="1" x14ac:dyDescent="0.25">
      <c r="A6619" s="216">
        <v>45677</v>
      </c>
      <c r="B6619" s="217" t="s">
        <v>140</v>
      </c>
      <c r="C6619" s="218">
        <v>0.99660000000000004</v>
      </c>
    </row>
    <row r="6620" spans="1:3" ht="15" customHeight="1" x14ac:dyDescent="0.25">
      <c r="A6620" s="216">
        <v>45678</v>
      </c>
      <c r="B6620" s="217" t="s">
        <v>140</v>
      </c>
      <c r="C6620" s="218">
        <v>1.0047999999999999</v>
      </c>
    </row>
    <row r="6621" spans="1:3" ht="15" customHeight="1" x14ac:dyDescent="0.25">
      <c r="A6621" s="216">
        <v>45679</v>
      </c>
      <c r="B6621" s="217" t="s">
        <v>140</v>
      </c>
      <c r="C6621" s="218">
        <v>1.0128999999999999</v>
      </c>
    </row>
    <row r="6622" spans="1:3" ht="15" customHeight="1" x14ac:dyDescent="0.25">
      <c r="A6622" s="216">
        <v>45680</v>
      </c>
      <c r="B6622" s="217" t="s">
        <v>140</v>
      </c>
      <c r="C6622" s="218">
        <v>1.0209999999999999</v>
      </c>
    </row>
    <row r="6623" spans="1:3" ht="15" customHeight="1" x14ac:dyDescent="0.25">
      <c r="A6623" s="216">
        <v>45681</v>
      </c>
      <c r="B6623" s="217" t="s">
        <v>140</v>
      </c>
      <c r="C6623" s="218">
        <v>1.0452999999999999</v>
      </c>
    </row>
    <row r="6624" spans="1:3" ht="15" customHeight="1" x14ac:dyDescent="0.25">
      <c r="A6624" s="216">
        <v>45684</v>
      </c>
      <c r="B6624" s="217" t="s">
        <v>140</v>
      </c>
      <c r="C6624" s="218">
        <v>1.0533999999999999</v>
      </c>
    </row>
    <row r="6625" spans="1:3" ht="15" customHeight="1" x14ac:dyDescent="0.25">
      <c r="A6625" s="216">
        <v>45685</v>
      </c>
      <c r="B6625" s="217" t="s">
        <v>140</v>
      </c>
      <c r="C6625" s="218">
        <v>1.0615000000000001</v>
      </c>
    </row>
    <row r="6626" spans="1:3" ht="15" customHeight="1" x14ac:dyDescent="0.25">
      <c r="A6626" s="216">
        <v>45686</v>
      </c>
      <c r="B6626" s="217" t="s">
        <v>140</v>
      </c>
      <c r="C6626" s="218">
        <v>1.0696000000000001</v>
      </c>
    </row>
    <row r="6627" spans="1:3" ht="15" customHeight="1" x14ac:dyDescent="0.25">
      <c r="A6627" s="216">
        <v>45687</v>
      </c>
      <c r="B6627" s="217" t="s">
        <v>140</v>
      </c>
      <c r="C6627" s="218">
        <v>1.0775999999999999</v>
      </c>
    </row>
    <row r="6628" spans="1:3" ht="15" customHeight="1" x14ac:dyDescent="0.25">
      <c r="A6628" s="216">
        <v>45688</v>
      </c>
      <c r="B6628" s="217" t="s">
        <v>140</v>
      </c>
      <c r="C6628" s="218">
        <v>1.1016999999999999</v>
      </c>
    </row>
    <row r="6629" spans="1:3" ht="15" customHeight="1" x14ac:dyDescent="0.25">
      <c r="A6629" s="216">
        <v>45691</v>
      </c>
      <c r="B6629" s="217" t="s">
        <v>140</v>
      </c>
      <c r="C6629" s="218">
        <v>1.1096999999999999</v>
      </c>
    </row>
    <row r="6630" spans="1:3" ht="15" customHeight="1" x14ac:dyDescent="0.25">
      <c r="A6630" s="216">
        <v>45692</v>
      </c>
      <c r="B6630" s="217" t="s">
        <v>140</v>
      </c>
      <c r="C6630" s="218">
        <v>1.1176999999999999</v>
      </c>
    </row>
    <row r="6631" spans="1:3" ht="15" customHeight="1" x14ac:dyDescent="0.25">
      <c r="A6631" s="216">
        <v>45693</v>
      </c>
      <c r="B6631" s="217" t="s">
        <v>140</v>
      </c>
      <c r="C6631" s="218">
        <v>1.1254</v>
      </c>
    </row>
    <row r="6632" spans="1:3" ht="15" customHeight="1" x14ac:dyDescent="0.25">
      <c r="A6632" s="216">
        <v>45694</v>
      </c>
      <c r="B6632" s="217" t="s">
        <v>140</v>
      </c>
      <c r="C6632" s="218">
        <v>1.1331</v>
      </c>
    </row>
    <row r="6633" spans="1:3" ht="15" customHeight="1" x14ac:dyDescent="0.25">
      <c r="A6633" s="216">
        <v>45695</v>
      </c>
      <c r="B6633" s="217" t="s">
        <v>140</v>
      </c>
      <c r="C6633" s="218">
        <v>1.1559999999999999</v>
      </c>
    </row>
    <row r="6634" spans="1:3" ht="15" customHeight="1" x14ac:dyDescent="0.25">
      <c r="A6634" s="216">
        <v>45698</v>
      </c>
      <c r="B6634" s="217" t="s">
        <v>140</v>
      </c>
      <c r="C6634" s="218">
        <v>1.1636</v>
      </c>
    </row>
    <row r="6635" spans="1:3" ht="15" customHeight="1" x14ac:dyDescent="0.25">
      <c r="A6635" s="216">
        <v>45699</v>
      </c>
      <c r="B6635" s="217" t="s">
        <v>140</v>
      </c>
      <c r="C6635" s="218">
        <v>1.1712</v>
      </c>
    </row>
    <row r="6636" spans="1:3" ht="15" customHeight="1" x14ac:dyDescent="0.25">
      <c r="A6636" s="216">
        <v>45700</v>
      </c>
      <c r="B6636" s="217" t="s">
        <v>140</v>
      </c>
      <c r="C6636" s="218">
        <v>1.1788000000000001</v>
      </c>
    </row>
    <row r="6637" spans="1:3" ht="15" customHeight="1" x14ac:dyDescent="0.25">
      <c r="A6637" s="216">
        <v>45701</v>
      </c>
      <c r="B6637" s="217" t="s">
        <v>140</v>
      </c>
      <c r="C6637" s="218">
        <v>1.1862999999999999</v>
      </c>
    </row>
    <row r="6638" spans="1:3" ht="15" customHeight="1" x14ac:dyDescent="0.25">
      <c r="A6638" s="216">
        <v>45702</v>
      </c>
      <c r="B6638" s="217" t="s">
        <v>140</v>
      </c>
      <c r="C6638" s="218">
        <v>1.2090000000000001</v>
      </c>
    </row>
    <row r="6639" spans="1:3" ht="15" customHeight="1" x14ac:dyDescent="0.25">
      <c r="A6639" s="216">
        <v>45705</v>
      </c>
      <c r="B6639" s="217" t="s">
        <v>140</v>
      </c>
      <c r="C6639" s="218">
        <v>1.2164999999999999</v>
      </c>
    </row>
    <row r="6640" spans="1:3" ht="15" customHeight="1" x14ac:dyDescent="0.25">
      <c r="A6640" s="216">
        <v>45706</v>
      </c>
      <c r="B6640" s="217" t="s">
        <v>140</v>
      </c>
      <c r="C6640" s="218">
        <v>1.2241</v>
      </c>
    </row>
    <row r="6641" spans="1:3" ht="15" customHeight="1" x14ac:dyDescent="0.25">
      <c r="A6641" s="216">
        <v>45707</v>
      </c>
      <c r="B6641" s="217" t="s">
        <v>140</v>
      </c>
      <c r="C6641" s="218">
        <v>1.2316</v>
      </c>
    </row>
    <row r="6642" spans="1:3" ht="15" customHeight="1" x14ac:dyDescent="0.25">
      <c r="A6642" s="216">
        <v>45708</v>
      </c>
      <c r="B6642" s="217" t="s">
        <v>140</v>
      </c>
      <c r="C6642" s="218">
        <v>1.2392000000000001</v>
      </c>
    </row>
    <row r="6643" spans="1:3" ht="15" customHeight="1" x14ac:dyDescent="0.25">
      <c r="A6643" s="216">
        <v>45709</v>
      </c>
      <c r="B6643" s="217" t="s">
        <v>140</v>
      </c>
      <c r="C6643" s="218">
        <v>1.2617</v>
      </c>
    </row>
    <row r="6644" spans="1:3" ht="15" customHeight="1" x14ac:dyDescent="0.25">
      <c r="A6644" s="216">
        <v>45712</v>
      </c>
      <c r="B6644" s="217" t="s">
        <v>140</v>
      </c>
      <c r="C6644" s="218">
        <v>1.2692000000000001</v>
      </c>
    </row>
    <row r="6645" spans="1:3" ht="15" customHeight="1" x14ac:dyDescent="0.25">
      <c r="A6645" s="216">
        <v>45713</v>
      </c>
      <c r="B6645" s="217" t="s">
        <v>140</v>
      </c>
      <c r="C6645" s="218">
        <v>1.2766999999999999</v>
      </c>
    </row>
    <row r="6646" spans="1:3" ht="15" customHeight="1" x14ac:dyDescent="0.25">
      <c r="A6646" s="216">
        <v>45714</v>
      </c>
      <c r="B6646" s="217" t="s">
        <v>140</v>
      </c>
      <c r="C6646" s="218">
        <v>1.2842</v>
      </c>
    </row>
    <row r="6647" spans="1:3" ht="15" customHeight="1" x14ac:dyDescent="0.25">
      <c r="A6647" s="216">
        <v>45715</v>
      </c>
      <c r="B6647" s="217" t="s">
        <v>140</v>
      </c>
      <c r="C6647" s="218">
        <v>1.2917000000000001</v>
      </c>
    </row>
    <row r="6648" spans="1:3" ht="15" customHeight="1" x14ac:dyDescent="0.25">
      <c r="A6648" s="216">
        <v>45716</v>
      </c>
      <c r="B6648" s="217" t="s">
        <v>140</v>
      </c>
      <c r="C6648" s="218">
        <v>1.3141</v>
      </c>
    </row>
    <row r="6649" spans="1:3" ht="15" customHeight="1" x14ac:dyDescent="0.25">
      <c r="A6649" s="216">
        <v>45719</v>
      </c>
      <c r="B6649" s="217" t="s">
        <v>140</v>
      </c>
      <c r="C6649" s="218">
        <v>1.3216000000000001</v>
      </c>
    </row>
    <row r="6650" spans="1:3" ht="15" customHeight="1" x14ac:dyDescent="0.25">
      <c r="A6650" s="216">
        <v>45720</v>
      </c>
      <c r="B6650" s="217" t="s">
        <v>140</v>
      </c>
      <c r="C6650" s="218">
        <v>1.329</v>
      </c>
    </row>
    <row r="6651" spans="1:3" ht="15" customHeight="1" x14ac:dyDescent="0.25">
      <c r="A6651" s="216">
        <v>45721</v>
      </c>
      <c r="B6651" s="217" t="s">
        <v>140</v>
      </c>
      <c r="C6651" s="218">
        <v>1.3364</v>
      </c>
    </row>
    <row r="6652" spans="1:3" ht="15" customHeight="1" x14ac:dyDescent="0.25">
      <c r="A6652" s="216">
        <v>45722</v>
      </c>
      <c r="B6652" s="217" t="s">
        <v>140</v>
      </c>
      <c r="C6652" s="218">
        <v>1.3438000000000001</v>
      </c>
    </row>
    <row r="6653" spans="1:3" ht="15" customHeight="1" x14ac:dyDescent="0.25">
      <c r="A6653" s="216">
        <v>45723</v>
      </c>
      <c r="B6653" s="217" t="s">
        <v>140</v>
      </c>
      <c r="C6653" s="218">
        <v>1.3660000000000001</v>
      </c>
    </row>
    <row r="6654" spans="1:3" ht="15" customHeight="1" x14ac:dyDescent="0.25">
      <c r="A6654" s="216">
        <v>45726</v>
      </c>
      <c r="B6654" s="217" t="s">
        <v>140</v>
      </c>
      <c r="C6654" s="218">
        <v>1.3734</v>
      </c>
    </row>
    <row r="6655" spans="1:3" ht="15" customHeight="1" x14ac:dyDescent="0.25">
      <c r="A6655" s="216">
        <v>45727</v>
      </c>
      <c r="B6655" s="217" t="s">
        <v>140</v>
      </c>
      <c r="C6655" s="218">
        <v>1.3808</v>
      </c>
    </row>
    <row r="6656" spans="1:3" ht="15" customHeight="1" x14ac:dyDescent="0.25">
      <c r="A6656" s="216">
        <v>45728</v>
      </c>
      <c r="B6656" s="217" t="s">
        <v>140</v>
      </c>
      <c r="C6656" s="218">
        <v>1.3877999999999999</v>
      </c>
    </row>
    <row r="6657" spans="1:3" ht="15" customHeight="1" x14ac:dyDescent="0.25">
      <c r="A6657" s="216">
        <v>45729</v>
      </c>
      <c r="B6657" s="217" t="s">
        <v>140</v>
      </c>
      <c r="C6657" s="218">
        <v>1.3949</v>
      </c>
    </row>
    <row r="6658" spans="1:3" ht="15" customHeight="1" x14ac:dyDescent="0.25">
      <c r="A6658" s="216">
        <v>45730</v>
      </c>
      <c r="B6658" s="217" t="s">
        <v>140</v>
      </c>
      <c r="C6658" s="218">
        <v>1.4158999999999999</v>
      </c>
    </row>
    <row r="6659" spans="1:3" ht="15" customHeight="1" x14ac:dyDescent="0.25">
      <c r="A6659" s="216">
        <v>45733</v>
      </c>
      <c r="B6659" s="217" t="s">
        <v>140</v>
      </c>
      <c r="C6659" s="218">
        <v>1.423</v>
      </c>
    </row>
    <row r="6660" spans="1:3" ht="15" customHeight="1" x14ac:dyDescent="0.25">
      <c r="A6660" s="216">
        <v>45734</v>
      </c>
      <c r="B6660" s="217" t="s">
        <v>140</v>
      </c>
      <c r="C6660" s="218">
        <v>1.43</v>
      </c>
    </row>
    <row r="6661" spans="1:3" ht="15" customHeight="1" x14ac:dyDescent="0.25">
      <c r="A6661" s="216">
        <v>45735</v>
      </c>
      <c r="B6661" s="217" t="s">
        <v>140</v>
      </c>
      <c r="C6661" s="218">
        <v>1.4369000000000001</v>
      </c>
    </row>
    <row r="6662" spans="1:3" ht="15" customHeight="1" x14ac:dyDescent="0.25">
      <c r="A6662" s="216">
        <v>45736</v>
      </c>
      <c r="B6662" s="217" t="s">
        <v>140</v>
      </c>
      <c r="C6662" s="218">
        <v>1.4439</v>
      </c>
    </row>
    <row r="6663" spans="1:3" ht="15" customHeight="1" x14ac:dyDescent="0.25">
      <c r="A6663" s="216">
        <v>45737</v>
      </c>
      <c r="B6663" s="217" t="s">
        <v>140</v>
      </c>
      <c r="C6663" s="218">
        <v>1.4648000000000001</v>
      </c>
    </row>
    <row r="6664" spans="1:3" ht="15" customHeight="1" x14ac:dyDescent="0.25">
      <c r="A6664" s="216">
        <v>45740</v>
      </c>
      <c r="B6664" s="217" t="s">
        <v>140</v>
      </c>
      <c r="C6664" s="218">
        <v>1.4718</v>
      </c>
    </row>
    <row r="6665" spans="1:3" ht="15" customHeight="1" x14ac:dyDescent="0.25">
      <c r="A6665" s="216">
        <v>45741</v>
      </c>
      <c r="B6665" s="217" t="s">
        <v>140</v>
      </c>
      <c r="C6665" s="218">
        <v>1.4787999999999999</v>
      </c>
    </row>
    <row r="6666" spans="1:3" ht="15" customHeight="1" x14ac:dyDescent="0.25">
      <c r="A6666" s="216">
        <v>45742</v>
      </c>
      <c r="B6666" s="217" t="s">
        <v>140</v>
      </c>
      <c r="C6666" s="218">
        <v>1.4857</v>
      </c>
    </row>
    <row r="6667" spans="1:3" ht="15" customHeight="1" x14ac:dyDescent="0.25">
      <c r="A6667" s="216">
        <v>45743</v>
      </c>
      <c r="B6667" s="217" t="s">
        <v>140</v>
      </c>
      <c r="C6667" s="218">
        <v>1.4926999999999999</v>
      </c>
    </row>
    <row r="6668" spans="1:3" ht="15" customHeight="1" x14ac:dyDescent="0.25">
      <c r="A6668" s="216">
        <v>45744</v>
      </c>
      <c r="B6668" s="217" t="s">
        <v>140</v>
      </c>
      <c r="C6668" s="218">
        <v>1.5136000000000001</v>
      </c>
    </row>
    <row r="6669" spans="1:3" ht="15" customHeight="1" x14ac:dyDescent="0.25">
      <c r="A6669" s="216">
        <v>45747</v>
      </c>
      <c r="B6669" s="217" t="s">
        <v>140</v>
      </c>
      <c r="C6669" s="218">
        <v>1.5206</v>
      </c>
    </row>
    <row r="6670" spans="1:3" ht="15" customHeight="1" x14ac:dyDescent="0.25">
      <c r="A6670" s="216">
        <v>45748</v>
      </c>
      <c r="B6670" s="217" t="s">
        <v>140</v>
      </c>
      <c r="C6670" s="218">
        <v>1.5275000000000001</v>
      </c>
    </row>
    <row r="6671" spans="1:3" ht="15" customHeight="1" x14ac:dyDescent="0.25">
      <c r="A6671" s="216">
        <v>45749</v>
      </c>
      <c r="B6671" s="217" t="s">
        <v>140</v>
      </c>
      <c r="C6671" s="218">
        <v>1.5344</v>
      </c>
    </row>
    <row r="6672" spans="1:3" ht="15" customHeight="1" x14ac:dyDescent="0.25">
      <c r="A6672" s="216">
        <v>45750</v>
      </c>
      <c r="B6672" s="217" t="s">
        <v>140</v>
      </c>
      <c r="C6672" s="218">
        <v>1.5412999999999999</v>
      </c>
    </row>
    <row r="6673" spans="1:3" ht="15" customHeight="1" x14ac:dyDescent="0.25">
      <c r="A6673" s="216">
        <v>45751</v>
      </c>
      <c r="B6673" s="217" t="s">
        <v>140</v>
      </c>
      <c r="C6673" s="218">
        <v>1.5618000000000001</v>
      </c>
    </row>
    <row r="6674" spans="1:3" ht="15" customHeight="1" x14ac:dyDescent="0.25">
      <c r="A6674" s="216">
        <v>45754</v>
      </c>
      <c r="B6674" s="217" t="s">
        <v>140</v>
      </c>
      <c r="C6674" s="218">
        <v>1.5687</v>
      </c>
    </row>
    <row r="6675" spans="1:3" ht="15" customHeight="1" x14ac:dyDescent="0.25">
      <c r="A6675" s="216">
        <v>45755</v>
      </c>
      <c r="B6675" s="217" t="s">
        <v>140</v>
      </c>
      <c r="C6675" s="218">
        <v>1.5754999999999999</v>
      </c>
    </row>
    <row r="6676" spans="1:3" ht="15" customHeight="1" x14ac:dyDescent="0.25">
      <c r="A6676" s="216">
        <v>45756</v>
      </c>
      <c r="B6676" s="217" t="s">
        <v>140</v>
      </c>
      <c r="C6676" s="218">
        <v>1.5823</v>
      </c>
    </row>
    <row r="6677" spans="1:3" ht="15" customHeight="1" x14ac:dyDescent="0.25">
      <c r="A6677" s="216">
        <v>45757</v>
      </c>
      <c r="B6677" s="217" t="s">
        <v>140</v>
      </c>
      <c r="C6677" s="218">
        <v>1.5891</v>
      </c>
    </row>
    <row r="6678" spans="1:3" ht="15" customHeight="1" x14ac:dyDescent="0.25">
      <c r="A6678" s="216">
        <v>45758</v>
      </c>
      <c r="B6678" s="217" t="s">
        <v>140</v>
      </c>
      <c r="C6678" s="218">
        <v>1.6094999999999999</v>
      </c>
    </row>
    <row r="6679" spans="1:3" ht="15" customHeight="1" x14ac:dyDescent="0.25">
      <c r="A6679" s="216">
        <v>45761</v>
      </c>
      <c r="B6679" s="217" t="s">
        <v>140</v>
      </c>
      <c r="C6679" s="218">
        <v>1.6163000000000001</v>
      </c>
    </row>
    <row r="6680" spans="1:3" ht="15" customHeight="1" x14ac:dyDescent="0.25">
      <c r="A6680" s="216">
        <v>45762</v>
      </c>
      <c r="B6680" s="217" t="s">
        <v>140</v>
      </c>
      <c r="C6680" s="218">
        <v>1.6231</v>
      </c>
    </row>
    <row r="6681" spans="1:3" ht="15" customHeight="1" x14ac:dyDescent="0.25">
      <c r="A6681" s="216">
        <v>45763</v>
      </c>
      <c r="B6681" s="217" t="s">
        <v>140</v>
      </c>
      <c r="C6681" s="218">
        <v>1.6298999999999999</v>
      </c>
    </row>
    <row r="6682" spans="1:3" ht="15" customHeight="1" x14ac:dyDescent="0.25">
      <c r="A6682" s="216">
        <v>45764</v>
      </c>
      <c r="B6682" s="217" t="s">
        <v>140</v>
      </c>
      <c r="C6682" s="218">
        <v>1.6637999999999999</v>
      </c>
    </row>
    <row r="6683" spans="1:3" ht="15" customHeight="1" x14ac:dyDescent="0.25">
      <c r="A6683" s="216">
        <v>45769</v>
      </c>
      <c r="B6683" s="217" t="s">
        <v>140</v>
      </c>
      <c r="C6683" s="218">
        <v>1.6706000000000001</v>
      </c>
    </row>
    <row r="6684" spans="1:3" ht="15" customHeight="1" x14ac:dyDescent="0.25">
      <c r="A6684" s="216">
        <v>45770</v>
      </c>
      <c r="B6684" s="217" t="s">
        <v>140</v>
      </c>
      <c r="C6684" s="218">
        <v>1.6771</v>
      </c>
    </row>
    <row r="6685" spans="1:3" ht="15" customHeight="1" x14ac:dyDescent="0.25">
      <c r="A6685" s="216">
        <v>45771</v>
      </c>
      <c r="B6685" s="217" t="s">
        <v>140</v>
      </c>
      <c r="C6685" s="218">
        <v>1.6836</v>
      </c>
    </row>
    <row r="6686" spans="1:3" ht="15" customHeight="1" x14ac:dyDescent="0.25">
      <c r="A6686" s="216">
        <v>45772</v>
      </c>
      <c r="B6686" s="217" t="s">
        <v>140</v>
      </c>
      <c r="C6686" s="218">
        <v>1.7028000000000001</v>
      </c>
    </row>
    <row r="6687" spans="1:3" ht="15" customHeight="1" x14ac:dyDescent="0.25">
      <c r="A6687" s="216">
        <v>45775</v>
      </c>
      <c r="B6687" s="217" t="s">
        <v>140</v>
      </c>
      <c r="C6687" s="218">
        <v>1.7092000000000001</v>
      </c>
    </row>
    <row r="6688" spans="1:3" ht="15" customHeight="1" x14ac:dyDescent="0.25">
      <c r="A6688" s="216">
        <v>45776</v>
      </c>
      <c r="B6688" s="217" t="s">
        <v>140</v>
      </c>
      <c r="C6688" s="218">
        <v>1.7155</v>
      </c>
    </row>
    <row r="6689" spans="1:3" ht="15" customHeight="1" x14ac:dyDescent="0.25">
      <c r="A6689" s="216">
        <v>45777</v>
      </c>
      <c r="B6689" s="217" t="s">
        <v>140</v>
      </c>
      <c r="C6689" s="218">
        <v>1.7282</v>
      </c>
    </row>
    <row r="6690" spans="1:3" ht="15" customHeight="1" x14ac:dyDescent="0.25">
      <c r="A6690" s="216">
        <v>45779</v>
      </c>
      <c r="B6690" s="217" t="s">
        <v>140</v>
      </c>
      <c r="C6690" s="218">
        <v>1.7471000000000001</v>
      </c>
    </row>
    <row r="6691" spans="1:3" ht="15" customHeight="1" x14ac:dyDescent="0.25">
      <c r="A6691" s="216">
        <v>45782</v>
      </c>
      <c r="B6691" s="217" t="s">
        <v>140</v>
      </c>
      <c r="C6691" s="218">
        <v>1.7534000000000001</v>
      </c>
    </row>
    <row r="6692" spans="1:3" ht="15" customHeight="1" x14ac:dyDescent="0.25">
      <c r="A6692" s="216">
        <v>45783</v>
      </c>
      <c r="B6692" s="217" t="s">
        <v>140</v>
      </c>
      <c r="C6692" s="218">
        <v>1.7597</v>
      </c>
    </row>
    <row r="6693" spans="1:3" ht="15" customHeight="1" x14ac:dyDescent="0.25">
      <c r="A6693" s="216">
        <v>45784</v>
      </c>
      <c r="B6693" s="217" t="s">
        <v>140</v>
      </c>
      <c r="C6693" s="218">
        <v>1.766</v>
      </c>
    </row>
    <row r="6694" spans="1:3" ht="15" customHeight="1" x14ac:dyDescent="0.25">
      <c r="A6694" s="216">
        <v>45785</v>
      </c>
      <c r="B6694" s="217" t="s">
        <v>140</v>
      </c>
      <c r="C6694" s="218">
        <v>1.7723</v>
      </c>
    </row>
    <row r="6695" spans="1:3" ht="15" customHeight="1" x14ac:dyDescent="0.25">
      <c r="A6695" s="216">
        <v>45786</v>
      </c>
      <c r="B6695" s="217" t="s">
        <v>140</v>
      </c>
      <c r="C6695" s="218">
        <v>1.7909999999999999</v>
      </c>
    </row>
    <row r="6696" spans="1:3" ht="15" customHeight="1" x14ac:dyDescent="0.25">
      <c r="A6696" s="216">
        <v>45789</v>
      </c>
      <c r="B6696" s="217" t="s">
        <v>140</v>
      </c>
      <c r="C6696" s="218">
        <v>1.7971999999999999</v>
      </c>
    </row>
    <row r="6697" spans="1:3" ht="15" customHeight="1" x14ac:dyDescent="0.25">
      <c r="A6697" s="216">
        <v>45790</v>
      </c>
      <c r="B6697" s="217" t="s">
        <v>140</v>
      </c>
      <c r="C6697" s="218">
        <v>1.8035000000000001</v>
      </c>
    </row>
    <row r="6698" spans="1:3" ht="15" customHeight="1" x14ac:dyDescent="0.25">
      <c r="A6698" s="216">
        <v>45791</v>
      </c>
      <c r="B6698" s="217" t="s">
        <v>140</v>
      </c>
      <c r="C6698" s="218">
        <v>1.8098000000000001</v>
      </c>
    </row>
    <row r="6699" spans="1:3" ht="15" customHeight="1" x14ac:dyDescent="0.25">
      <c r="A6699" s="216">
        <v>45792</v>
      </c>
      <c r="B6699" s="217" t="s">
        <v>140</v>
      </c>
      <c r="C6699" s="218">
        <v>1.8160000000000001</v>
      </c>
    </row>
    <row r="6700" spans="1:3" ht="15" customHeight="1" x14ac:dyDescent="0.25">
      <c r="A6700" s="216">
        <v>45793</v>
      </c>
      <c r="B6700" s="217" t="s">
        <v>140</v>
      </c>
      <c r="C6700" s="218">
        <v>1.8347</v>
      </c>
    </row>
    <row r="6701" spans="1:3" ht="15" customHeight="1" x14ac:dyDescent="0.25">
      <c r="A6701" s="216">
        <v>45796</v>
      </c>
      <c r="B6701" s="217" t="s">
        <v>140</v>
      </c>
      <c r="C6701" s="218">
        <v>1.8409</v>
      </c>
    </row>
    <row r="6702" spans="1:3" ht="15" customHeight="1" x14ac:dyDescent="0.25">
      <c r="A6702" s="216">
        <v>45797</v>
      </c>
      <c r="B6702" s="217" t="s">
        <v>140</v>
      </c>
      <c r="C6702" s="218">
        <v>1.8471</v>
      </c>
    </row>
    <row r="6703" spans="1:3" ht="15" customHeight="1" x14ac:dyDescent="0.25">
      <c r="A6703" s="216">
        <v>45798</v>
      </c>
      <c r="B6703" s="217" t="s">
        <v>140</v>
      </c>
      <c r="C6703" s="218">
        <v>1.8532999999999999</v>
      </c>
    </row>
    <row r="6704" spans="1:3" ht="15" customHeight="1" x14ac:dyDescent="0.25">
      <c r="A6704" s="216">
        <v>45799</v>
      </c>
      <c r="B6704" s="217" t="s">
        <v>140</v>
      </c>
      <c r="C6704" s="218">
        <v>1.8595999999999999</v>
      </c>
    </row>
    <row r="6705" spans="1:3" ht="15" customHeight="1" x14ac:dyDescent="0.25">
      <c r="A6705" s="216">
        <v>45800</v>
      </c>
      <c r="B6705" s="217" t="s">
        <v>140</v>
      </c>
      <c r="C6705" s="218">
        <v>1.8782000000000001</v>
      </c>
    </row>
    <row r="6706" spans="1:3" ht="15" customHeight="1" x14ac:dyDescent="0.25">
      <c r="A6706" s="216">
        <v>45803</v>
      </c>
      <c r="B6706" s="217" t="s">
        <v>140</v>
      </c>
      <c r="C6706" s="218">
        <v>1.8845000000000001</v>
      </c>
    </row>
    <row r="6707" spans="1:3" ht="15" customHeight="1" x14ac:dyDescent="0.25">
      <c r="A6707" s="216">
        <v>45804</v>
      </c>
      <c r="B6707" s="217" t="s">
        <v>140</v>
      </c>
      <c r="C6707" s="218">
        <v>1.8907</v>
      </c>
    </row>
    <row r="6708" spans="1:3" ht="15" customHeight="1" x14ac:dyDescent="0.25">
      <c r="A6708" s="216">
        <v>45805</v>
      </c>
      <c r="B6708" s="217" t="s">
        <v>140</v>
      </c>
      <c r="C6708" s="218">
        <v>1.8969</v>
      </c>
    </row>
    <row r="6709" spans="1:3" ht="15" customHeight="1" x14ac:dyDescent="0.25">
      <c r="A6709" s="216">
        <v>45806</v>
      </c>
      <c r="B6709" s="217" t="s">
        <v>140</v>
      </c>
      <c r="C6709" s="218">
        <v>1.9032</v>
      </c>
    </row>
    <row r="6710" spans="1:3" ht="15" customHeight="1" x14ac:dyDescent="0.25">
      <c r="A6710" s="216">
        <v>45807</v>
      </c>
      <c r="B6710" s="217" t="s">
        <v>140</v>
      </c>
      <c r="C6710" s="218">
        <v>1.9218</v>
      </c>
    </row>
    <row r="6711" spans="1:3" ht="15" customHeight="1" x14ac:dyDescent="0.25">
      <c r="A6711" s="216">
        <v>45810</v>
      </c>
      <c r="B6711" s="217" t="s">
        <v>140</v>
      </c>
      <c r="C6711" s="218">
        <v>1.9279999999999999</v>
      </c>
    </row>
    <row r="6712" spans="1:3" ht="15" customHeight="1" x14ac:dyDescent="0.25">
      <c r="A6712" s="216">
        <v>45811</v>
      </c>
      <c r="B6712" s="217" t="s">
        <v>140</v>
      </c>
      <c r="C6712" s="218">
        <v>1.9340999999999999</v>
      </c>
    </row>
    <row r="6713" spans="1:3" ht="15" customHeight="1" x14ac:dyDescent="0.25">
      <c r="A6713" s="216">
        <v>45812</v>
      </c>
      <c r="B6713" s="217" t="s">
        <v>140</v>
      </c>
      <c r="C6713" s="218">
        <v>1.9402999999999999</v>
      </c>
    </row>
    <row r="6714" spans="1:3" ht="15" customHeight="1" x14ac:dyDescent="0.25">
      <c r="A6714" s="216">
        <v>45813</v>
      </c>
      <c r="B6714" s="217" t="s">
        <v>140</v>
      </c>
      <c r="C6714" s="218">
        <v>1.9463999999999999</v>
      </c>
    </row>
    <row r="6715" spans="1:3" ht="15" customHeight="1" x14ac:dyDescent="0.25">
      <c r="A6715" s="216">
        <v>45814</v>
      </c>
      <c r="B6715" s="217" t="s">
        <v>140</v>
      </c>
      <c r="C6715" s="218">
        <v>1.9645999999999999</v>
      </c>
    </row>
    <row r="6716" spans="1:3" ht="15" customHeight="1" x14ac:dyDescent="0.25">
      <c r="A6716" s="216">
        <v>45817</v>
      </c>
      <c r="B6716" s="217" t="s">
        <v>140</v>
      </c>
      <c r="C6716" s="218">
        <v>1.9706999999999999</v>
      </c>
    </row>
    <row r="6717" spans="1:3" ht="15" customHeight="1" x14ac:dyDescent="0.25">
      <c r="A6717" s="216">
        <v>45818</v>
      </c>
      <c r="B6717" s="217" t="s">
        <v>140</v>
      </c>
      <c r="C6717" s="218">
        <v>1.9767999999999999</v>
      </c>
    </row>
    <row r="6718" spans="1:3" ht="15" customHeight="1" x14ac:dyDescent="0.25">
      <c r="A6718" s="216">
        <v>45819</v>
      </c>
      <c r="B6718" s="217" t="s">
        <v>140</v>
      </c>
      <c r="C6718" s="218">
        <v>1.9825999999999999</v>
      </c>
    </row>
    <row r="6719" spans="1:3" ht="15" customHeight="1" x14ac:dyDescent="0.25">
      <c r="A6719" s="216">
        <v>45820</v>
      </c>
      <c r="B6719" s="217" t="s">
        <v>140</v>
      </c>
      <c r="C6719" s="218">
        <v>1.9883</v>
      </c>
    </row>
    <row r="6720" spans="1:3" ht="15" customHeight="1" x14ac:dyDescent="0.25">
      <c r="A6720" s="216">
        <v>45821</v>
      </c>
      <c r="B6720" s="217" t="s">
        <v>140</v>
      </c>
      <c r="C6720" s="218">
        <v>2.0055000000000001</v>
      </c>
    </row>
    <row r="6721" spans="1:3" ht="15" customHeight="1" x14ac:dyDescent="0.25">
      <c r="A6721" s="216">
        <v>45824</v>
      </c>
      <c r="B6721" s="217" t="s">
        <v>140</v>
      </c>
      <c r="C6721" s="218">
        <v>2.0112000000000001</v>
      </c>
    </row>
    <row r="6722" spans="1:3" ht="15" customHeight="1" x14ac:dyDescent="0.25">
      <c r="A6722" s="216">
        <v>45825</v>
      </c>
      <c r="B6722" s="217" t="s">
        <v>140</v>
      </c>
      <c r="C6722" s="218">
        <v>2.0167999999999999</v>
      </c>
    </row>
    <row r="6723" spans="1:3" ht="15" customHeight="1" x14ac:dyDescent="0.25">
      <c r="A6723" s="216">
        <v>45826</v>
      </c>
      <c r="B6723" s="217" t="s">
        <v>140</v>
      </c>
      <c r="C6723" s="218">
        <v>2.0225</v>
      </c>
    </row>
    <row r="6724" spans="1:3" ht="15" customHeight="1" x14ac:dyDescent="0.25">
      <c r="A6724" s="216">
        <v>45827</v>
      </c>
      <c r="B6724" s="217" t="s">
        <v>140</v>
      </c>
      <c r="C6724" s="218">
        <v>2.0280999999999998</v>
      </c>
    </row>
    <row r="6725" spans="1:3" ht="15" customHeight="1" x14ac:dyDescent="0.25">
      <c r="A6725" s="216">
        <v>45828</v>
      </c>
      <c r="B6725" s="217" t="s">
        <v>140</v>
      </c>
      <c r="C6725" s="218">
        <v>2.0451000000000001</v>
      </c>
    </row>
    <row r="6726" spans="1:3" ht="15" customHeight="1" x14ac:dyDescent="0.25">
      <c r="A6726" s="216">
        <v>45831</v>
      </c>
      <c r="B6726" s="217" t="s">
        <v>140</v>
      </c>
      <c r="C6726" s="218">
        <v>2.0507</v>
      </c>
    </row>
    <row r="6727" spans="1:3" ht="15" customHeight="1" x14ac:dyDescent="0.25">
      <c r="A6727" s="216">
        <v>45832</v>
      </c>
      <c r="B6727" s="217" t="s">
        <v>140</v>
      </c>
      <c r="C6727" s="218">
        <v>2.0564</v>
      </c>
    </row>
    <row r="6728" spans="1:3" ht="15" customHeight="1" x14ac:dyDescent="0.25">
      <c r="A6728" s="216">
        <v>45833</v>
      </c>
      <c r="B6728" s="217" t="s">
        <v>140</v>
      </c>
      <c r="C6728" s="218">
        <v>2.0619999999999998</v>
      </c>
    </row>
    <row r="6729" spans="1:3" ht="15" customHeight="1" x14ac:dyDescent="0.25">
      <c r="A6729" s="216">
        <v>45834</v>
      </c>
      <c r="B6729" s="217" t="s">
        <v>140</v>
      </c>
      <c r="C6729" s="218">
        <v>2.0676999999999999</v>
      </c>
    </row>
    <row r="6730" spans="1:3" ht="15" customHeight="1" x14ac:dyDescent="0.25">
      <c r="A6730" s="216">
        <v>45835</v>
      </c>
      <c r="B6730" s="217" t="s">
        <v>140</v>
      </c>
      <c r="C6730" s="218">
        <v>2.0847000000000002</v>
      </c>
    </row>
    <row r="6731" spans="1:3" ht="15" customHeight="1" x14ac:dyDescent="0.25">
      <c r="A6731" s="216">
        <v>45838</v>
      </c>
      <c r="B6731" s="217" t="s">
        <v>140</v>
      </c>
      <c r="C6731" s="218">
        <v>2.0903999999999998</v>
      </c>
    </row>
    <row r="6732" spans="1:3" ht="15" customHeight="1" x14ac:dyDescent="0.25">
      <c r="A6732" s="216">
        <v>45839</v>
      </c>
      <c r="B6732" s="217" t="s">
        <v>140</v>
      </c>
      <c r="C6732" s="218">
        <v>2.0960000000000001</v>
      </c>
    </row>
    <row r="6733" spans="1:3" ht="15" customHeight="1" x14ac:dyDescent="0.25">
      <c r="A6733" s="216">
        <v>45840</v>
      </c>
      <c r="B6733" s="217" t="s">
        <v>140</v>
      </c>
      <c r="C6733" s="218">
        <v>2.1017000000000001</v>
      </c>
    </row>
    <row r="6734" spans="1:3" ht="15" customHeight="1" x14ac:dyDescent="0.25">
      <c r="A6734" s="216">
        <v>45841</v>
      </c>
      <c r="B6734" s="217" t="s">
        <v>140</v>
      </c>
      <c r="C6734" s="218">
        <v>2.1073</v>
      </c>
    </row>
    <row r="6735" spans="1:3" ht="15" customHeight="1" x14ac:dyDescent="0.25">
      <c r="A6735" s="216">
        <v>45842</v>
      </c>
      <c r="B6735" s="217" t="s">
        <v>140</v>
      </c>
      <c r="C6735" s="218">
        <v>2.1240999999999999</v>
      </c>
    </row>
    <row r="6736" spans="1:3" ht="15" customHeight="1" x14ac:dyDescent="0.25">
      <c r="A6736" s="216">
        <v>45845</v>
      </c>
      <c r="B6736" s="217" t="s">
        <v>140</v>
      </c>
      <c r="C6736" s="218">
        <v>2.1297000000000001</v>
      </c>
    </row>
    <row r="6737" spans="1:3" ht="15" customHeight="1" x14ac:dyDescent="0.25">
      <c r="A6737" s="216">
        <v>45846</v>
      </c>
      <c r="B6737" s="217" t="s">
        <v>140</v>
      </c>
      <c r="C6737" s="218">
        <v>2.1353</v>
      </c>
    </row>
    <row r="6738" spans="1:3" ht="15" customHeight="1" x14ac:dyDescent="0.25">
      <c r="A6738" s="216">
        <v>45847</v>
      </c>
      <c r="B6738" s="217" t="s">
        <v>140</v>
      </c>
      <c r="C6738" s="218">
        <v>2.1408999999999998</v>
      </c>
    </row>
    <row r="6739" spans="1:3" ht="15" customHeight="1" x14ac:dyDescent="0.25">
      <c r="A6739" s="216">
        <v>45848</v>
      </c>
      <c r="B6739" s="217" t="s">
        <v>140</v>
      </c>
      <c r="C6739" s="218">
        <v>2.1465000000000001</v>
      </c>
    </row>
    <row r="6740" spans="1:3" ht="15" customHeight="1" x14ac:dyDescent="0.25">
      <c r="A6740" s="216">
        <v>45849</v>
      </c>
      <c r="B6740" s="217" t="s">
        <v>140</v>
      </c>
      <c r="C6740" s="218">
        <v>2.1633</v>
      </c>
    </row>
    <row r="6741" spans="1:3" ht="15" customHeight="1" x14ac:dyDescent="0.25">
      <c r="A6741" s="216">
        <v>45852</v>
      </c>
      <c r="B6741" s="217" t="s">
        <v>140</v>
      </c>
      <c r="C6741" s="218">
        <v>2.1688999999999998</v>
      </c>
    </row>
    <row r="6742" spans="1:3" ht="15" customHeight="1" x14ac:dyDescent="0.25">
      <c r="A6742" s="216">
        <v>45853</v>
      </c>
      <c r="B6742" s="217" t="s">
        <v>140</v>
      </c>
      <c r="C6742" s="218">
        <v>2.1745999999999999</v>
      </c>
    </row>
    <row r="6743" spans="1:3" ht="15" customHeight="1" x14ac:dyDescent="0.25">
      <c r="A6743" s="216">
        <v>45854</v>
      </c>
      <c r="B6743" s="217" t="s">
        <v>140</v>
      </c>
      <c r="C6743" s="218">
        <v>2.1802000000000001</v>
      </c>
    </row>
    <row r="6744" spans="1:3" ht="15" customHeight="1" x14ac:dyDescent="0.25">
      <c r="A6744" s="216">
        <v>45855</v>
      </c>
      <c r="B6744" s="217" t="s">
        <v>140</v>
      </c>
      <c r="C6744" s="218">
        <v>2.1858</v>
      </c>
    </row>
    <row r="6745" spans="1:3" ht="15" customHeight="1" x14ac:dyDescent="0.25">
      <c r="A6745" s="216">
        <v>45856</v>
      </c>
      <c r="B6745" s="217" t="s">
        <v>140</v>
      </c>
      <c r="C6745" s="218">
        <v>2.2025000000000001</v>
      </c>
    </row>
    <row r="6746" spans="1:3" ht="15" customHeight="1" x14ac:dyDescent="0.25">
      <c r="A6746" s="216">
        <v>45859</v>
      </c>
      <c r="B6746" s="217" t="s">
        <v>140</v>
      </c>
      <c r="C6746" s="218">
        <v>2.2081</v>
      </c>
    </row>
    <row r="6747" spans="1:3" ht="15" customHeight="1" x14ac:dyDescent="0.25">
      <c r="A6747" s="216">
        <v>45860</v>
      </c>
      <c r="B6747" s="217" t="s">
        <v>140</v>
      </c>
      <c r="C6747" s="218">
        <v>2.2136</v>
      </c>
    </row>
    <row r="6748" spans="1:3" ht="15" customHeight="1" x14ac:dyDescent="0.25">
      <c r="A6748" s="216">
        <v>45861</v>
      </c>
      <c r="B6748" s="217" t="s">
        <v>140</v>
      </c>
      <c r="C6748" s="218">
        <v>2.2191999999999998</v>
      </c>
    </row>
    <row r="6749" spans="1:3" ht="15" customHeight="1" x14ac:dyDescent="0.25">
      <c r="A6749" s="216">
        <v>45862</v>
      </c>
      <c r="B6749" s="217" t="s">
        <v>140</v>
      </c>
      <c r="C6749" s="218">
        <v>2.2248000000000001</v>
      </c>
    </row>
    <row r="6750" spans="1:3" ht="15" customHeight="1" x14ac:dyDescent="0.25">
      <c r="A6750" s="216">
        <v>45863</v>
      </c>
      <c r="B6750" s="217" t="s">
        <v>140</v>
      </c>
      <c r="C6750" s="218">
        <v>2.2416</v>
      </c>
    </row>
    <row r="6751" spans="1:3" ht="15" customHeight="1" x14ac:dyDescent="0.25">
      <c r="A6751" s="216">
        <v>45866</v>
      </c>
      <c r="B6751" s="217" t="s">
        <v>140</v>
      </c>
      <c r="C6751" s="218">
        <v>2.2471000000000001</v>
      </c>
    </row>
    <row r="6752" spans="1:3" ht="15" customHeight="1" x14ac:dyDescent="0.25">
      <c r="A6752" s="216">
        <v>45867</v>
      </c>
      <c r="B6752" s="217" t="s">
        <v>140</v>
      </c>
      <c r="C6752" s="218">
        <v>2.2526999999999999</v>
      </c>
    </row>
    <row r="6753" spans="1:3" ht="15" customHeight="1" x14ac:dyDescent="0.25">
      <c r="A6753" s="216">
        <v>45868</v>
      </c>
      <c r="B6753" s="217" t="s">
        <v>140</v>
      </c>
      <c r="C6753" s="218">
        <v>2.2583000000000002</v>
      </c>
    </row>
    <row r="6754" spans="1:3" ht="15" customHeight="1" x14ac:dyDescent="0.25">
      <c r="A6754" s="216">
        <v>45869</v>
      </c>
      <c r="B6754" s="217" t="s">
        <v>140</v>
      </c>
      <c r="C6754" s="218">
        <v>2.2639</v>
      </c>
    </row>
    <row r="6755" spans="1:3" ht="15" customHeight="1" x14ac:dyDescent="0.25">
      <c r="A6755" s="216">
        <v>45870</v>
      </c>
      <c r="B6755" s="217" t="s">
        <v>140</v>
      </c>
      <c r="C6755" s="218">
        <v>2.2806000000000002</v>
      </c>
    </row>
    <row r="6756" spans="1:3" ht="15" customHeight="1" x14ac:dyDescent="0.25">
      <c r="A6756" s="216">
        <v>45873</v>
      </c>
      <c r="B6756" s="217" t="s">
        <v>140</v>
      </c>
      <c r="C6756" s="218">
        <v>2.2860999999999998</v>
      </c>
    </row>
    <row r="6757" spans="1:3" ht="15" customHeight="1" x14ac:dyDescent="0.25">
      <c r="A6757" s="216">
        <v>45874</v>
      </c>
      <c r="B6757" s="217" t="s">
        <v>140</v>
      </c>
      <c r="C6757" s="218">
        <v>2.2917000000000001</v>
      </c>
    </row>
    <row r="6758" spans="1:3" ht="15" customHeight="1" x14ac:dyDescent="0.25">
      <c r="A6758" s="216">
        <v>45875</v>
      </c>
      <c r="B6758" s="217" t="s">
        <v>140</v>
      </c>
      <c r="C6758" s="218">
        <v>2.2972000000000001</v>
      </c>
    </row>
    <row r="6759" spans="1:3" ht="15" customHeight="1" x14ac:dyDescent="0.25">
      <c r="A6759" s="216">
        <v>45876</v>
      </c>
      <c r="B6759" s="217" t="s">
        <v>140</v>
      </c>
      <c r="C6759" s="218">
        <v>2.3028</v>
      </c>
    </row>
    <row r="6760" spans="1:3" ht="15" customHeight="1" x14ac:dyDescent="0.25">
      <c r="A6760" s="216">
        <v>45877</v>
      </c>
      <c r="B6760" s="217" t="s">
        <v>140</v>
      </c>
      <c r="C6760" s="218">
        <v>2.3193999999999999</v>
      </c>
    </row>
    <row r="6761" spans="1:3" ht="15" customHeight="1" x14ac:dyDescent="0.25">
      <c r="A6761" s="216">
        <v>45880</v>
      </c>
      <c r="B6761" s="217" t="s">
        <v>140</v>
      </c>
      <c r="C6761" s="218">
        <v>2.3250000000000002</v>
      </c>
    </row>
    <row r="6762" spans="1:3" ht="15" customHeight="1" x14ac:dyDescent="0.25">
      <c r="A6762" s="216">
        <v>45881</v>
      </c>
      <c r="B6762" s="217" t="s">
        <v>140</v>
      </c>
      <c r="C6762" s="218">
        <v>2.3304999999999998</v>
      </c>
    </row>
    <row r="6763" spans="1:3" ht="15" customHeight="1" x14ac:dyDescent="0.25">
      <c r="A6763" s="216">
        <v>45882</v>
      </c>
      <c r="B6763" s="217" t="s">
        <v>140</v>
      </c>
      <c r="C6763" s="218">
        <v>2.3361000000000001</v>
      </c>
    </row>
    <row r="6764" spans="1:3" ht="15" customHeight="1" x14ac:dyDescent="0.25">
      <c r="A6764" s="216">
        <v>45883</v>
      </c>
      <c r="B6764" s="217" t="s">
        <v>140</v>
      </c>
      <c r="C6764" s="218">
        <v>2.3416000000000001</v>
      </c>
    </row>
    <row r="6765" spans="1:3" ht="15" customHeight="1" x14ac:dyDescent="0.25">
      <c r="A6765" s="216">
        <v>45884</v>
      </c>
      <c r="B6765" s="217" t="s">
        <v>140</v>
      </c>
      <c r="C6765" s="218">
        <v>2.3582999999999998</v>
      </c>
    </row>
    <row r="6766" spans="1:3" ht="15" customHeight="1" x14ac:dyDescent="0.25">
      <c r="A6766" s="216">
        <v>45887</v>
      </c>
      <c r="B6766" s="217" t="s">
        <v>140</v>
      </c>
      <c r="C6766" s="218">
        <v>2.3637999999999999</v>
      </c>
    </row>
    <row r="6767" spans="1:3" ht="15" customHeight="1" x14ac:dyDescent="0.25">
      <c r="A6767" s="216">
        <v>45888</v>
      </c>
      <c r="B6767" s="217" t="s">
        <v>140</v>
      </c>
      <c r="C6767" s="218">
        <v>2.3694000000000002</v>
      </c>
    </row>
    <row r="6768" spans="1:3" ht="15" customHeight="1" x14ac:dyDescent="0.25">
      <c r="A6768" s="216">
        <v>45889</v>
      </c>
      <c r="B6768" s="217" t="s">
        <v>140</v>
      </c>
      <c r="C6768" s="218">
        <v>2.3748999999999998</v>
      </c>
    </row>
    <row r="6769" spans="1:3" ht="15" customHeight="1" x14ac:dyDescent="0.25">
      <c r="A6769" s="216">
        <v>45890</v>
      </c>
      <c r="B6769" s="217" t="s">
        <v>140</v>
      </c>
      <c r="C6769" s="218">
        <v>2.3803999999999998</v>
      </c>
    </row>
    <row r="6770" spans="1:3" ht="15" customHeight="1" x14ac:dyDescent="0.25">
      <c r="A6770" s="216">
        <v>45891</v>
      </c>
      <c r="B6770" s="217" t="s">
        <v>140</v>
      </c>
      <c r="C6770" s="218">
        <v>2.3969999999999998</v>
      </c>
    </row>
    <row r="6771" spans="1:3" ht="15" customHeight="1" x14ac:dyDescent="0.25">
      <c r="A6771" s="216">
        <v>45894</v>
      </c>
      <c r="B6771" s="217" t="s">
        <v>140</v>
      </c>
      <c r="C6771" s="218">
        <v>2.4026000000000001</v>
      </c>
    </row>
    <row r="6772" spans="1:3" ht="15" customHeight="1" x14ac:dyDescent="0.25">
      <c r="A6772" s="216">
        <v>45895</v>
      </c>
      <c r="B6772" s="217" t="s">
        <v>140</v>
      </c>
      <c r="C6772" s="218">
        <v>2.4081000000000001</v>
      </c>
    </row>
    <row r="6773" spans="1:3" ht="15" customHeight="1" x14ac:dyDescent="0.25">
      <c r="A6773" s="216">
        <v>45896</v>
      </c>
      <c r="B6773" s="217" t="s">
        <v>140</v>
      </c>
      <c r="C6773" s="218">
        <v>2.4136000000000002</v>
      </c>
    </row>
    <row r="6774" spans="1:3" ht="15" customHeight="1" x14ac:dyDescent="0.25">
      <c r="A6774" s="216">
        <v>45897</v>
      </c>
      <c r="B6774" s="217" t="s">
        <v>140</v>
      </c>
      <c r="C6774" s="218">
        <v>2.4192</v>
      </c>
    </row>
    <row r="6775" spans="1:3" ht="15" customHeight="1" x14ac:dyDescent="0.25">
      <c r="A6775" s="216">
        <v>45898</v>
      </c>
      <c r="B6775" s="217" t="s">
        <v>140</v>
      </c>
      <c r="C6775" s="218">
        <v>2.4358</v>
      </c>
    </row>
    <row r="6776" spans="1:3" ht="15" customHeight="1" x14ac:dyDescent="0.25">
      <c r="A6776" s="216">
        <v>45901</v>
      </c>
      <c r="B6776" s="217" t="s">
        <v>140</v>
      </c>
      <c r="C6776" s="218">
        <v>2.4413</v>
      </c>
    </row>
    <row r="6777" spans="1:3" ht="15" customHeight="1" x14ac:dyDescent="0.25">
      <c r="A6777" s="216">
        <v>45902</v>
      </c>
      <c r="B6777" s="217" t="s">
        <v>140</v>
      </c>
      <c r="C6777" s="218">
        <v>2.4468000000000001</v>
      </c>
    </row>
    <row r="6778" spans="1:3" ht="15" customHeight="1" x14ac:dyDescent="0.25">
      <c r="A6778" s="216">
        <v>45903</v>
      </c>
      <c r="B6778" s="217" t="s">
        <v>140</v>
      </c>
      <c r="C6778" s="218">
        <v>2.4523000000000001</v>
      </c>
    </row>
    <row r="6779" spans="1:3" ht="15" customHeight="1" x14ac:dyDescent="0.25">
      <c r="A6779" s="216">
        <v>45904</v>
      </c>
      <c r="B6779" s="217" t="s">
        <v>140</v>
      </c>
      <c r="C6779" s="218">
        <v>2.4579</v>
      </c>
    </row>
    <row r="6780" spans="1:3" ht="15" customHeight="1" x14ac:dyDescent="0.25">
      <c r="A6780" s="216">
        <v>45905</v>
      </c>
      <c r="B6780" s="217" t="s">
        <v>140</v>
      </c>
      <c r="C6780" s="218">
        <v>2.4744999999999999</v>
      </c>
    </row>
    <row r="6781" spans="1:3" ht="15" customHeight="1" x14ac:dyDescent="0.25">
      <c r="A6781" s="216">
        <v>45908</v>
      </c>
      <c r="B6781" s="217" t="s">
        <v>140</v>
      </c>
      <c r="C6781" s="218">
        <v>2.48</v>
      </c>
    </row>
    <row r="6782" spans="1:3" ht="15" customHeight="1" x14ac:dyDescent="0.25">
      <c r="A6782" s="216">
        <v>45909</v>
      </c>
      <c r="B6782" s="217" t="s">
        <v>140</v>
      </c>
      <c r="C6782" s="218">
        <v>2.4855</v>
      </c>
    </row>
    <row r="6783" spans="1:3" ht="15" customHeight="1" x14ac:dyDescent="0.25">
      <c r="A6783" s="216">
        <v>45910</v>
      </c>
      <c r="B6783" s="217" t="s">
        <v>140</v>
      </c>
      <c r="C6783" s="218">
        <v>2.4910000000000001</v>
      </c>
    </row>
    <row r="6784" spans="1:3" ht="15" customHeight="1" x14ac:dyDescent="0.25">
      <c r="A6784" s="216">
        <v>45911</v>
      </c>
      <c r="B6784" s="217" t="s">
        <v>140</v>
      </c>
      <c r="C6784" s="218">
        <v>2.4965999999999999</v>
      </c>
    </row>
    <row r="6785" spans="1:3" ht="15" customHeight="1" x14ac:dyDescent="0.25">
      <c r="A6785" s="216">
        <v>45912</v>
      </c>
      <c r="B6785" s="217" t="s">
        <v>140</v>
      </c>
      <c r="C6785" s="218">
        <v>2.5131000000000001</v>
      </c>
    </row>
    <row r="6786" spans="1:3" ht="15" customHeight="1" x14ac:dyDescent="0.25">
      <c r="A6786" s="216">
        <v>45915</v>
      </c>
      <c r="B6786" s="217" t="s">
        <v>140</v>
      </c>
      <c r="C6786" s="218">
        <v>2.5186999999999999</v>
      </c>
    </row>
    <row r="6787" spans="1:3" ht="15" customHeight="1" x14ac:dyDescent="0.25">
      <c r="A6787" s="216">
        <v>45916</v>
      </c>
      <c r="B6787" s="217" t="s">
        <v>140</v>
      </c>
      <c r="C6787" s="218">
        <v>2.5242</v>
      </c>
    </row>
    <row r="6788" spans="1:3" ht="15" customHeight="1" x14ac:dyDescent="0.25">
      <c r="A6788" s="216">
        <v>45917</v>
      </c>
      <c r="B6788" s="217" t="s">
        <v>140</v>
      </c>
      <c r="C6788" s="218">
        <v>2.5297000000000001</v>
      </c>
    </row>
    <row r="6789" spans="1:3" ht="15" customHeight="1" x14ac:dyDescent="0.25">
      <c r="A6789" s="216">
        <v>45918</v>
      </c>
      <c r="B6789" s="217" t="s">
        <v>140</v>
      </c>
      <c r="C6789" s="218">
        <v>2.5352000000000001</v>
      </c>
    </row>
    <row r="6790" spans="1:3" ht="15" customHeight="1" x14ac:dyDescent="0.25">
      <c r="A6790" s="216">
        <v>45919</v>
      </c>
      <c r="B6790" s="217" t="s">
        <v>140</v>
      </c>
      <c r="C6790" s="218">
        <v>2.5518000000000001</v>
      </c>
    </row>
    <row r="6791" spans="1:3" ht="15" customHeight="1" x14ac:dyDescent="0.25">
      <c r="A6791" s="216">
        <v>45922</v>
      </c>
      <c r="B6791" s="217" t="s">
        <v>140</v>
      </c>
      <c r="C6791" s="218">
        <v>2.5573000000000001</v>
      </c>
    </row>
    <row r="6792" spans="1:3" ht="15" customHeight="1" x14ac:dyDescent="0.25">
      <c r="A6792" s="216">
        <v>45923</v>
      </c>
      <c r="B6792" s="217" t="s">
        <v>140</v>
      </c>
      <c r="C6792" s="218">
        <v>2.5629</v>
      </c>
    </row>
    <row r="6793" spans="1:3" ht="15" customHeight="1" x14ac:dyDescent="0.25">
      <c r="A6793" s="216">
        <v>45924</v>
      </c>
      <c r="B6793" s="217" t="s">
        <v>140</v>
      </c>
      <c r="C6793" s="218">
        <v>2.5684999999999998</v>
      </c>
    </row>
    <row r="6794" spans="1:3" ht="15" customHeight="1" x14ac:dyDescent="0.25">
      <c r="A6794" s="216">
        <v>45925</v>
      </c>
      <c r="B6794" s="217" t="s">
        <v>140</v>
      </c>
      <c r="C6794" s="218">
        <v>2.5739999999999998</v>
      </c>
    </row>
    <row r="6795" spans="1:3" ht="15" customHeight="1" x14ac:dyDescent="0.25">
      <c r="A6795" s="216">
        <v>45926</v>
      </c>
      <c r="B6795" s="217" t="s">
        <v>140</v>
      </c>
      <c r="C6795" s="218">
        <v>2.5907</v>
      </c>
    </row>
    <row r="6796" spans="1:3" ht="15" customHeight="1" x14ac:dyDescent="0.25">
      <c r="A6796" s="216">
        <v>45929</v>
      </c>
      <c r="B6796" s="217" t="s">
        <v>140</v>
      </c>
      <c r="C6796" s="218">
        <v>2.5962999999999998</v>
      </c>
    </row>
    <row r="6797" spans="1:3" ht="15" customHeight="1" x14ac:dyDescent="0.25">
      <c r="A6797" s="216">
        <v>45930</v>
      </c>
      <c r="B6797" s="217" t="s">
        <v>140</v>
      </c>
      <c r="C6797" s="218">
        <v>2.6017999999999999</v>
      </c>
    </row>
    <row r="6798" spans="1:3" ht="15" customHeight="1" x14ac:dyDescent="0.25">
      <c r="A6798" s="216">
        <v>45566</v>
      </c>
      <c r="B6798" s="217" t="s">
        <v>317</v>
      </c>
      <c r="C6798" s="218">
        <v>1.6558999999999999</v>
      </c>
    </row>
    <row r="6799" spans="1:3" ht="15" customHeight="1" x14ac:dyDescent="0.25">
      <c r="A6799" s="216">
        <v>45567</v>
      </c>
      <c r="B6799" s="217" t="s">
        <v>317</v>
      </c>
      <c r="C6799" s="218">
        <v>3.3170999999999999</v>
      </c>
    </row>
    <row r="6800" spans="1:3" ht="15" customHeight="1" x14ac:dyDescent="0.25">
      <c r="A6800" s="216">
        <v>45568</v>
      </c>
      <c r="B6800" s="217" t="s">
        <v>317</v>
      </c>
      <c r="C6800" s="218">
        <v>4.97</v>
      </c>
    </row>
    <row r="6801" spans="1:3" ht="15" customHeight="1" x14ac:dyDescent="0.25">
      <c r="A6801" s="216">
        <v>45569</v>
      </c>
      <c r="B6801" s="217" t="s">
        <v>317</v>
      </c>
      <c r="C6801" s="218">
        <v>9.8962000000000003</v>
      </c>
    </row>
    <row r="6802" spans="1:3" ht="15" customHeight="1" x14ac:dyDescent="0.25">
      <c r="A6802" s="216">
        <v>45572</v>
      </c>
      <c r="B6802" s="217" t="s">
        <v>317</v>
      </c>
      <c r="C6802" s="218">
        <v>11.5421</v>
      </c>
    </row>
    <row r="6803" spans="1:3" ht="15" customHeight="1" x14ac:dyDescent="0.25">
      <c r="A6803" s="216">
        <v>45573</v>
      </c>
      <c r="B6803" s="217" t="s">
        <v>317</v>
      </c>
      <c r="C6803" s="218">
        <v>13.185700000000001</v>
      </c>
    </row>
    <row r="6804" spans="1:3" ht="15" customHeight="1" x14ac:dyDescent="0.25">
      <c r="A6804" s="216">
        <v>45574</v>
      </c>
      <c r="B6804" s="217" t="s">
        <v>317</v>
      </c>
      <c r="C6804" s="218">
        <v>14.826599999999999</v>
      </c>
    </row>
    <row r="6805" spans="1:3" ht="15" customHeight="1" x14ac:dyDescent="0.25">
      <c r="A6805" s="216">
        <v>45575</v>
      </c>
      <c r="B6805" s="217" t="s">
        <v>317</v>
      </c>
      <c r="C6805" s="218">
        <v>16.470300000000002</v>
      </c>
    </row>
    <row r="6806" spans="1:3" ht="15" customHeight="1" x14ac:dyDescent="0.25">
      <c r="A6806" s="216">
        <v>45576</v>
      </c>
      <c r="B6806" s="217" t="s">
        <v>317</v>
      </c>
      <c r="C6806" s="218">
        <v>21.389099999999999</v>
      </c>
    </row>
    <row r="6807" spans="1:3" ht="15" customHeight="1" x14ac:dyDescent="0.25">
      <c r="A6807" s="216">
        <v>45579</v>
      </c>
      <c r="B6807" s="217" t="s">
        <v>317</v>
      </c>
      <c r="C6807" s="218">
        <v>23.029</v>
      </c>
    </row>
    <row r="6808" spans="1:3" ht="15" customHeight="1" x14ac:dyDescent="0.25">
      <c r="A6808" s="216">
        <v>45580</v>
      </c>
      <c r="B6808" s="217" t="s">
        <v>317</v>
      </c>
      <c r="C6808" s="218">
        <v>24.6692</v>
      </c>
    </row>
    <row r="6809" spans="1:3" ht="15" customHeight="1" x14ac:dyDescent="0.25">
      <c r="A6809" s="216">
        <v>45581</v>
      </c>
      <c r="B6809" s="217" t="s">
        <v>317</v>
      </c>
      <c r="C6809" s="218">
        <v>26.307400000000001</v>
      </c>
    </row>
    <row r="6810" spans="1:3" ht="15" customHeight="1" x14ac:dyDescent="0.25">
      <c r="A6810" s="216">
        <v>45582</v>
      </c>
      <c r="B6810" s="217" t="s">
        <v>317</v>
      </c>
      <c r="C6810" s="218">
        <v>27.947500000000002</v>
      </c>
    </row>
    <row r="6811" spans="1:3" ht="15" customHeight="1" x14ac:dyDescent="0.25">
      <c r="A6811" s="216">
        <v>45583</v>
      </c>
      <c r="B6811" s="217" t="s">
        <v>317</v>
      </c>
      <c r="C6811" s="218">
        <v>32.860599999999998</v>
      </c>
    </row>
    <row r="6812" spans="1:3" ht="15" customHeight="1" x14ac:dyDescent="0.25">
      <c r="A6812" s="216">
        <v>45586</v>
      </c>
      <c r="B6812" s="217" t="s">
        <v>317</v>
      </c>
      <c r="C6812" s="218">
        <v>34.4953</v>
      </c>
    </row>
    <row r="6813" spans="1:3" ht="15" customHeight="1" x14ac:dyDescent="0.25">
      <c r="A6813" s="216">
        <v>45587</v>
      </c>
      <c r="B6813" s="217" t="s">
        <v>317</v>
      </c>
      <c r="C6813" s="218">
        <v>36.1327</v>
      </c>
    </row>
    <row r="6814" spans="1:3" ht="15" customHeight="1" x14ac:dyDescent="0.25">
      <c r="A6814" s="216">
        <v>45588</v>
      </c>
      <c r="B6814" s="217" t="s">
        <v>317</v>
      </c>
      <c r="C6814" s="218">
        <v>37.766500000000001</v>
      </c>
    </row>
    <row r="6815" spans="1:3" ht="15" customHeight="1" x14ac:dyDescent="0.25">
      <c r="A6815" s="216">
        <v>45589</v>
      </c>
      <c r="B6815" s="217" t="s">
        <v>317</v>
      </c>
      <c r="C6815" s="218">
        <v>39.397799999999997</v>
      </c>
    </row>
    <row r="6816" spans="1:3" ht="15" customHeight="1" x14ac:dyDescent="0.25">
      <c r="A6816" s="216">
        <v>45590</v>
      </c>
      <c r="B6816" s="217" t="s">
        <v>317</v>
      </c>
      <c r="C6816" s="218">
        <v>44.289000000000001</v>
      </c>
    </row>
    <row r="6817" spans="1:3" ht="15" customHeight="1" x14ac:dyDescent="0.25">
      <c r="A6817" s="216">
        <v>45593</v>
      </c>
      <c r="B6817" s="217" t="s">
        <v>317</v>
      </c>
      <c r="C6817" s="218">
        <v>45.921199999999999</v>
      </c>
    </row>
    <row r="6818" spans="1:3" ht="15" customHeight="1" x14ac:dyDescent="0.25">
      <c r="A6818" s="216">
        <v>45594</v>
      </c>
      <c r="B6818" s="217" t="s">
        <v>317</v>
      </c>
      <c r="C6818" s="218">
        <v>47.552199999999999</v>
      </c>
    </row>
    <row r="6819" spans="1:3" ht="15" customHeight="1" x14ac:dyDescent="0.25">
      <c r="A6819" s="216">
        <v>45595</v>
      </c>
      <c r="B6819" s="217" t="s">
        <v>317</v>
      </c>
      <c r="C6819" s="218">
        <v>49.179400000000001</v>
      </c>
    </row>
    <row r="6820" spans="1:3" ht="15" customHeight="1" x14ac:dyDescent="0.25">
      <c r="A6820" s="216">
        <v>45596</v>
      </c>
      <c r="B6820" s="217" t="s">
        <v>317</v>
      </c>
      <c r="C6820" s="218">
        <v>50.8078</v>
      </c>
    </row>
    <row r="6821" spans="1:3" ht="15" customHeight="1" x14ac:dyDescent="0.25">
      <c r="A6821" s="216">
        <v>45597</v>
      </c>
      <c r="B6821" s="217" t="s">
        <v>317</v>
      </c>
      <c r="C6821" s="218">
        <v>55.680999999999997</v>
      </c>
    </row>
    <row r="6822" spans="1:3" ht="15" customHeight="1" x14ac:dyDescent="0.25">
      <c r="A6822" s="216">
        <v>45600</v>
      </c>
      <c r="B6822" s="217" t="s">
        <v>317</v>
      </c>
      <c r="C6822" s="218">
        <v>57.303699999999999</v>
      </c>
    </row>
    <row r="6823" spans="1:3" ht="15" customHeight="1" x14ac:dyDescent="0.25">
      <c r="A6823" s="216">
        <v>45601</v>
      </c>
      <c r="B6823" s="217" t="s">
        <v>317</v>
      </c>
      <c r="C6823" s="218">
        <v>58.924700000000001</v>
      </c>
    </row>
    <row r="6824" spans="1:3" ht="15" customHeight="1" x14ac:dyDescent="0.25">
      <c r="A6824" s="216">
        <v>45602</v>
      </c>
      <c r="B6824" s="217" t="s">
        <v>317</v>
      </c>
      <c r="C6824" s="218">
        <v>60.541699999999999</v>
      </c>
    </row>
    <row r="6825" spans="1:3" ht="15" customHeight="1" x14ac:dyDescent="0.25">
      <c r="A6825" s="216">
        <v>45603</v>
      </c>
      <c r="B6825" s="217" t="s">
        <v>317</v>
      </c>
      <c r="C6825" s="218">
        <v>62.157899999999998</v>
      </c>
    </row>
    <row r="6826" spans="1:3" ht="15" customHeight="1" x14ac:dyDescent="0.25">
      <c r="A6826" s="216">
        <v>45604</v>
      </c>
      <c r="B6826" s="217" t="s">
        <v>317</v>
      </c>
      <c r="C6826" s="218">
        <v>66.921099999999996</v>
      </c>
    </row>
    <row r="6827" spans="1:3" ht="15" customHeight="1" x14ac:dyDescent="0.25">
      <c r="A6827" s="216">
        <v>45607</v>
      </c>
      <c r="B6827" s="217" t="s">
        <v>317</v>
      </c>
      <c r="C6827" s="218">
        <v>68.509100000000004</v>
      </c>
    </row>
    <row r="6828" spans="1:3" ht="15" customHeight="1" x14ac:dyDescent="0.25">
      <c r="A6828" s="216">
        <v>45608</v>
      </c>
      <c r="B6828" s="217" t="s">
        <v>317</v>
      </c>
      <c r="C6828" s="218">
        <v>70.086600000000004</v>
      </c>
    </row>
    <row r="6829" spans="1:3" ht="15" customHeight="1" x14ac:dyDescent="0.25">
      <c r="A6829" s="216">
        <v>45609</v>
      </c>
      <c r="B6829" s="217" t="s">
        <v>317</v>
      </c>
      <c r="C6829" s="218">
        <v>71.660300000000007</v>
      </c>
    </row>
    <row r="6830" spans="1:3" ht="15" customHeight="1" x14ac:dyDescent="0.25">
      <c r="A6830" s="216">
        <v>45610</v>
      </c>
      <c r="B6830" s="217" t="s">
        <v>317</v>
      </c>
      <c r="C6830" s="218">
        <v>73.231700000000004</v>
      </c>
    </row>
    <row r="6831" spans="1:3" ht="15" customHeight="1" x14ac:dyDescent="0.25">
      <c r="A6831" s="216">
        <v>45611</v>
      </c>
      <c r="B6831" s="217" t="s">
        <v>317</v>
      </c>
      <c r="C6831" s="218">
        <v>77.939899999999994</v>
      </c>
    </row>
    <row r="6832" spans="1:3" ht="15" customHeight="1" x14ac:dyDescent="0.25">
      <c r="A6832" s="216">
        <v>45614</v>
      </c>
      <c r="B6832" s="217" t="s">
        <v>317</v>
      </c>
      <c r="C6832" s="218">
        <v>79.508600000000001</v>
      </c>
    </row>
    <row r="6833" spans="1:3" ht="15" customHeight="1" x14ac:dyDescent="0.25">
      <c r="A6833" s="216">
        <v>45615</v>
      </c>
      <c r="B6833" s="217" t="s">
        <v>317</v>
      </c>
      <c r="C6833" s="218">
        <v>81.077600000000004</v>
      </c>
    </row>
    <row r="6834" spans="1:3" ht="15" customHeight="1" x14ac:dyDescent="0.25">
      <c r="A6834" s="216">
        <v>45616</v>
      </c>
      <c r="B6834" s="217" t="s">
        <v>317</v>
      </c>
      <c r="C6834" s="218">
        <v>82.643600000000006</v>
      </c>
    </row>
    <row r="6835" spans="1:3" ht="15" customHeight="1" x14ac:dyDescent="0.25">
      <c r="A6835" s="216">
        <v>45617</v>
      </c>
      <c r="B6835" s="217" t="s">
        <v>317</v>
      </c>
      <c r="C6835" s="218">
        <v>84.210400000000007</v>
      </c>
    </row>
    <row r="6836" spans="1:3" ht="15" customHeight="1" x14ac:dyDescent="0.25">
      <c r="A6836" s="216">
        <v>45618</v>
      </c>
      <c r="B6836" s="217" t="s">
        <v>317</v>
      </c>
      <c r="C6836" s="218">
        <v>88.910600000000002</v>
      </c>
    </row>
    <row r="6837" spans="1:3" ht="15" customHeight="1" x14ac:dyDescent="0.25">
      <c r="A6837" s="216">
        <v>45621</v>
      </c>
      <c r="B6837" s="217" t="s">
        <v>317</v>
      </c>
      <c r="C6837" s="218">
        <v>90.479200000000006</v>
      </c>
    </row>
    <row r="6838" spans="1:3" ht="15" customHeight="1" x14ac:dyDescent="0.25">
      <c r="A6838" s="216">
        <v>45622</v>
      </c>
      <c r="B6838" s="217" t="s">
        <v>317</v>
      </c>
      <c r="C6838" s="218">
        <v>92.049300000000002</v>
      </c>
    </row>
    <row r="6839" spans="1:3" ht="15" customHeight="1" x14ac:dyDescent="0.25">
      <c r="A6839" s="216">
        <v>45623</v>
      </c>
      <c r="B6839" s="217" t="s">
        <v>317</v>
      </c>
      <c r="C6839" s="218">
        <v>93.616500000000002</v>
      </c>
    </row>
    <row r="6840" spans="1:3" ht="15" customHeight="1" x14ac:dyDescent="0.25">
      <c r="A6840" s="216">
        <v>45624</v>
      </c>
      <c r="B6840" s="217" t="s">
        <v>317</v>
      </c>
      <c r="C6840" s="218">
        <v>95.185100000000006</v>
      </c>
    </row>
    <row r="6841" spans="1:3" ht="15" customHeight="1" x14ac:dyDescent="0.25">
      <c r="A6841" s="216">
        <v>45625</v>
      </c>
      <c r="B6841" s="217" t="s">
        <v>317</v>
      </c>
      <c r="C6841" s="218">
        <v>99.8887</v>
      </c>
    </row>
    <row r="6842" spans="1:3" ht="15" customHeight="1" x14ac:dyDescent="0.25">
      <c r="A6842" s="216">
        <v>45628</v>
      </c>
      <c r="B6842" s="217" t="s">
        <v>317</v>
      </c>
      <c r="C6842" s="218">
        <v>101.4529</v>
      </c>
    </row>
    <row r="6843" spans="1:3" ht="15" customHeight="1" x14ac:dyDescent="0.25">
      <c r="A6843" s="216">
        <v>45629</v>
      </c>
      <c r="B6843" s="217" t="s">
        <v>317</v>
      </c>
      <c r="C6843" s="218">
        <v>103.0176</v>
      </c>
    </row>
    <row r="6844" spans="1:3" ht="15" customHeight="1" x14ac:dyDescent="0.25">
      <c r="A6844" s="216">
        <v>45630</v>
      </c>
      <c r="B6844" s="217" t="s">
        <v>317</v>
      </c>
      <c r="C6844" s="218">
        <v>104.5831</v>
      </c>
    </row>
    <row r="6845" spans="1:3" ht="15" customHeight="1" x14ac:dyDescent="0.25">
      <c r="A6845" s="216">
        <v>45631</v>
      </c>
      <c r="B6845" s="217" t="s">
        <v>317</v>
      </c>
      <c r="C6845" s="218">
        <v>106.145</v>
      </c>
    </row>
    <row r="6846" spans="1:3" ht="15" customHeight="1" x14ac:dyDescent="0.25">
      <c r="A6846" s="216">
        <v>45632</v>
      </c>
      <c r="B6846" s="217" t="s">
        <v>317</v>
      </c>
      <c r="C6846" s="218">
        <v>110.82859999999999</v>
      </c>
    </row>
    <row r="6847" spans="1:3" ht="15" customHeight="1" x14ac:dyDescent="0.25">
      <c r="A6847" s="216">
        <v>45635</v>
      </c>
      <c r="B6847" s="217" t="s">
        <v>317</v>
      </c>
      <c r="C6847" s="218">
        <v>112.3896</v>
      </c>
    </row>
    <row r="6848" spans="1:3" ht="15" customHeight="1" x14ac:dyDescent="0.25">
      <c r="A6848" s="216">
        <v>45636</v>
      </c>
      <c r="B6848" s="217" t="s">
        <v>317</v>
      </c>
      <c r="C6848" s="218">
        <v>113.9529</v>
      </c>
    </row>
    <row r="6849" spans="1:3" ht="15" customHeight="1" x14ac:dyDescent="0.25">
      <c r="A6849" s="216">
        <v>45637</v>
      </c>
      <c r="B6849" s="217" t="s">
        <v>317</v>
      </c>
      <c r="C6849" s="218">
        <v>115.5154</v>
      </c>
    </row>
    <row r="6850" spans="1:3" ht="15" customHeight="1" x14ac:dyDescent="0.25">
      <c r="A6850" s="216">
        <v>45638</v>
      </c>
      <c r="B6850" s="217" t="s">
        <v>317</v>
      </c>
      <c r="C6850" s="218">
        <v>117.0748</v>
      </c>
    </row>
    <row r="6851" spans="1:3" ht="15" customHeight="1" x14ac:dyDescent="0.25">
      <c r="A6851" s="216">
        <v>45639</v>
      </c>
      <c r="B6851" s="217" t="s">
        <v>317</v>
      </c>
      <c r="C6851" s="218">
        <v>121.7483</v>
      </c>
    </row>
    <row r="6852" spans="1:3" ht="15" customHeight="1" x14ac:dyDescent="0.25">
      <c r="A6852" s="216">
        <v>45642</v>
      </c>
      <c r="B6852" s="217" t="s">
        <v>317</v>
      </c>
      <c r="C6852" s="218">
        <v>123.3087</v>
      </c>
    </row>
    <row r="6853" spans="1:3" ht="15" customHeight="1" x14ac:dyDescent="0.25">
      <c r="A6853" s="216">
        <v>45643</v>
      </c>
      <c r="B6853" s="217" t="s">
        <v>317</v>
      </c>
      <c r="C6853" s="218">
        <v>124.8682</v>
      </c>
    </row>
    <row r="6854" spans="1:3" ht="15" customHeight="1" x14ac:dyDescent="0.25">
      <c r="A6854" s="216">
        <v>45644</v>
      </c>
      <c r="B6854" s="217" t="s">
        <v>317</v>
      </c>
      <c r="C6854" s="218">
        <v>126.4263</v>
      </c>
    </row>
    <row r="6855" spans="1:3" ht="15" customHeight="1" x14ac:dyDescent="0.25">
      <c r="A6855" s="216">
        <v>45645</v>
      </c>
      <c r="B6855" s="217" t="s">
        <v>317</v>
      </c>
      <c r="C6855" s="218">
        <v>127.9614</v>
      </c>
    </row>
    <row r="6856" spans="1:3" ht="15" customHeight="1" x14ac:dyDescent="0.25">
      <c r="A6856" s="216">
        <v>45646</v>
      </c>
      <c r="B6856" s="217" t="s">
        <v>317</v>
      </c>
      <c r="C6856" s="218">
        <v>132.54079999999999</v>
      </c>
    </row>
    <row r="6857" spans="1:3" ht="15" customHeight="1" x14ac:dyDescent="0.25">
      <c r="A6857" s="216">
        <v>45649</v>
      </c>
      <c r="B6857" s="217" t="s">
        <v>317</v>
      </c>
      <c r="C6857" s="218">
        <v>134.05760000000001</v>
      </c>
    </row>
    <row r="6858" spans="1:3" ht="15" customHeight="1" x14ac:dyDescent="0.25">
      <c r="A6858" s="216">
        <v>45650</v>
      </c>
      <c r="B6858" s="217" t="s">
        <v>317</v>
      </c>
      <c r="C6858" s="218">
        <v>135.57769999999999</v>
      </c>
    </row>
    <row r="6859" spans="1:3" ht="15" customHeight="1" x14ac:dyDescent="0.25">
      <c r="A6859" s="216">
        <v>45651</v>
      </c>
      <c r="B6859" s="217" t="s">
        <v>317</v>
      </c>
      <c r="C6859" s="218">
        <v>137.1001</v>
      </c>
    </row>
    <row r="6860" spans="1:3" ht="15" customHeight="1" x14ac:dyDescent="0.25">
      <c r="A6860" s="216">
        <v>45652</v>
      </c>
      <c r="B6860" s="217" t="s">
        <v>317</v>
      </c>
      <c r="C6860" s="218">
        <v>138.6318</v>
      </c>
    </row>
    <row r="6861" spans="1:3" ht="15" customHeight="1" x14ac:dyDescent="0.25">
      <c r="A6861" s="216">
        <v>45653</v>
      </c>
      <c r="B6861" s="217" t="s">
        <v>317</v>
      </c>
      <c r="C6861" s="218">
        <v>143.23920000000001</v>
      </c>
    </row>
    <row r="6862" spans="1:3" ht="15" customHeight="1" x14ac:dyDescent="0.25">
      <c r="A6862" s="216">
        <v>45656</v>
      </c>
      <c r="B6862" s="217" t="s">
        <v>317</v>
      </c>
      <c r="C6862" s="218">
        <v>144.77099999999999</v>
      </c>
    </row>
    <row r="6863" spans="1:3" ht="15" customHeight="1" x14ac:dyDescent="0.25">
      <c r="A6863" s="216">
        <v>45657</v>
      </c>
      <c r="B6863" s="217" t="s">
        <v>317</v>
      </c>
      <c r="C6863" s="218">
        <v>146.3004</v>
      </c>
    </row>
    <row r="6864" spans="1:3" ht="15" customHeight="1" x14ac:dyDescent="0.25">
      <c r="A6864" s="216">
        <v>45659</v>
      </c>
      <c r="B6864" s="217" t="s">
        <v>317</v>
      </c>
      <c r="C6864" s="218">
        <v>149.34379999999999</v>
      </c>
    </row>
    <row r="6865" spans="1:3" ht="15" customHeight="1" x14ac:dyDescent="0.25">
      <c r="A6865" s="216">
        <v>45660</v>
      </c>
      <c r="B6865" s="217" t="s">
        <v>317</v>
      </c>
      <c r="C6865" s="218">
        <v>153.86969999999999</v>
      </c>
    </row>
    <row r="6866" spans="1:3" ht="15" customHeight="1" x14ac:dyDescent="0.25">
      <c r="A6866" s="216">
        <v>45663</v>
      </c>
      <c r="B6866" s="217" t="s">
        <v>317</v>
      </c>
      <c r="C6866" s="218">
        <v>155.36930000000001</v>
      </c>
    </row>
    <row r="6867" spans="1:3" ht="15" customHeight="1" x14ac:dyDescent="0.25">
      <c r="A6867" s="216">
        <v>45664</v>
      </c>
      <c r="B6867" s="217" t="s">
        <v>317</v>
      </c>
      <c r="C6867" s="218">
        <v>156.86490000000001</v>
      </c>
    </row>
    <row r="6868" spans="1:3" ht="15" customHeight="1" x14ac:dyDescent="0.25">
      <c r="A6868" s="216">
        <v>45665</v>
      </c>
      <c r="B6868" s="217" t="s">
        <v>317</v>
      </c>
      <c r="C6868" s="218">
        <v>158.36080000000001</v>
      </c>
    </row>
    <row r="6869" spans="1:3" ht="15" customHeight="1" x14ac:dyDescent="0.25">
      <c r="A6869" s="216">
        <v>45666</v>
      </c>
      <c r="B6869" s="217" t="s">
        <v>317</v>
      </c>
      <c r="C6869" s="218">
        <v>159.85749999999999</v>
      </c>
    </row>
    <row r="6870" spans="1:3" ht="15" customHeight="1" x14ac:dyDescent="0.25">
      <c r="A6870" s="216">
        <v>45667</v>
      </c>
      <c r="B6870" s="217" t="s">
        <v>317</v>
      </c>
      <c r="C6870" s="218">
        <v>164.34979999999999</v>
      </c>
    </row>
    <row r="6871" spans="1:3" ht="15" customHeight="1" x14ac:dyDescent="0.25">
      <c r="A6871" s="216">
        <v>45670</v>
      </c>
      <c r="B6871" s="217" t="s">
        <v>317</v>
      </c>
      <c r="C6871" s="218">
        <v>165.84950000000001</v>
      </c>
    </row>
    <row r="6872" spans="1:3" ht="15" customHeight="1" x14ac:dyDescent="0.25">
      <c r="A6872" s="216">
        <v>45671</v>
      </c>
      <c r="B6872" s="217" t="s">
        <v>317</v>
      </c>
      <c r="C6872" s="218">
        <v>167.34200000000001</v>
      </c>
    </row>
    <row r="6873" spans="1:3" ht="15" customHeight="1" x14ac:dyDescent="0.25">
      <c r="A6873" s="216">
        <v>45672</v>
      </c>
      <c r="B6873" s="217" t="s">
        <v>317</v>
      </c>
      <c r="C6873" s="218">
        <v>168.8306</v>
      </c>
    </row>
    <row r="6874" spans="1:3" ht="15" customHeight="1" x14ac:dyDescent="0.25">
      <c r="A6874" s="216">
        <v>45673</v>
      </c>
      <c r="B6874" s="217" t="s">
        <v>317</v>
      </c>
      <c r="C6874" s="218">
        <v>170.32400000000001</v>
      </c>
    </row>
    <row r="6875" spans="1:3" ht="15" customHeight="1" x14ac:dyDescent="0.25">
      <c r="A6875" s="216">
        <v>45674</v>
      </c>
      <c r="B6875" s="217" t="s">
        <v>317</v>
      </c>
      <c r="C6875" s="218">
        <v>176.29329999999999</v>
      </c>
    </row>
    <row r="6876" spans="1:3" ht="15" customHeight="1" x14ac:dyDescent="0.25">
      <c r="A6876" s="216">
        <v>45678</v>
      </c>
      <c r="B6876" s="217" t="s">
        <v>317</v>
      </c>
      <c r="C6876" s="218">
        <v>177.78550000000001</v>
      </c>
    </row>
    <row r="6877" spans="1:3" ht="15" customHeight="1" x14ac:dyDescent="0.25">
      <c r="A6877" s="216">
        <v>45679</v>
      </c>
      <c r="B6877" s="217" t="s">
        <v>317</v>
      </c>
      <c r="C6877" s="218">
        <v>179.27529999999999</v>
      </c>
    </row>
    <row r="6878" spans="1:3" ht="15" customHeight="1" x14ac:dyDescent="0.25">
      <c r="A6878" s="216">
        <v>45680</v>
      </c>
      <c r="B6878" s="217" t="s">
        <v>317</v>
      </c>
      <c r="C6878" s="218">
        <v>180.76849999999999</v>
      </c>
    </row>
    <row r="6879" spans="1:3" ht="15" customHeight="1" x14ac:dyDescent="0.25">
      <c r="A6879" s="216">
        <v>45681</v>
      </c>
      <c r="B6879" s="217" t="s">
        <v>317</v>
      </c>
      <c r="C6879" s="218">
        <v>185.24359999999999</v>
      </c>
    </row>
    <row r="6880" spans="1:3" ht="15" customHeight="1" x14ac:dyDescent="0.25">
      <c r="A6880" s="216">
        <v>45684</v>
      </c>
      <c r="B6880" s="217" t="s">
        <v>317</v>
      </c>
      <c r="C6880" s="218">
        <v>186.74109999999999</v>
      </c>
    </row>
    <row r="6881" spans="1:3" ht="15" customHeight="1" x14ac:dyDescent="0.25">
      <c r="A6881" s="216">
        <v>45685</v>
      </c>
      <c r="B6881" s="217" t="s">
        <v>317</v>
      </c>
      <c r="C6881" s="218">
        <v>188.24279999999999</v>
      </c>
    </row>
    <row r="6882" spans="1:3" ht="15" customHeight="1" x14ac:dyDescent="0.25">
      <c r="A6882" s="216">
        <v>45686</v>
      </c>
      <c r="B6882" s="217" t="s">
        <v>317</v>
      </c>
      <c r="C6882" s="218">
        <v>189.74299999999999</v>
      </c>
    </row>
    <row r="6883" spans="1:3" ht="15" customHeight="1" x14ac:dyDescent="0.25">
      <c r="A6883" s="216">
        <v>45687</v>
      </c>
      <c r="B6883" s="217" t="s">
        <v>317</v>
      </c>
      <c r="C6883" s="218">
        <v>191.24250000000001</v>
      </c>
    </row>
    <row r="6884" spans="1:3" ht="15" customHeight="1" x14ac:dyDescent="0.25">
      <c r="A6884" s="216">
        <v>45688</v>
      </c>
      <c r="B6884" s="217" t="s">
        <v>317</v>
      </c>
      <c r="C6884" s="218">
        <v>195.73650000000001</v>
      </c>
    </row>
    <row r="6885" spans="1:3" ht="15" customHeight="1" x14ac:dyDescent="0.25">
      <c r="A6885" s="216">
        <v>45691</v>
      </c>
      <c r="B6885" s="217" t="s">
        <v>317</v>
      </c>
      <c r="C6885" s="218">
        <v>197.23220000000001</v>
      </c>
    </row>
    <row r="6886" spans="1:3" ht="15" customHeight="1" x14ac:dyDescent="0.25">
      <c r="A6886" s="216">
        <v>45692</v>
      </c>
      <c r="B6886" s="217" t="s">
        <v>317</v>
      </c>
      <c r="C6886" s="218">
        <v>198.72329999999999</v>
      </c>
    </row>
    <row r="6887" spans="1:3" ht="15" customHeight="1" x14ac:dyDescent="0.25">
      <c r="A6887" s="216">
        <v>45693</v>
      </c>
      <c r="B6887" s="217" t="s">
        <v>317</v>
      </c>
      <c r="C6887" s="218">
        <v>200.2132</v>
      </c>
    </row>
    <row r="6888" spans="1:3" ht="15" customHeight="1" x14ac:dyDescent="0.25">
      <c r="A6888" s="216">
        <v>45694</v>
      </c>
      <c r="B6888" s="217" t="s">
        <v>317</v>
      </c>
      <c r="C6888" s="218">
        <v>201.708</v>
      </c>
    </row>
    <row r="6889" spans="1:3" ht="15" customHeight="1" x14ac:dyDescent="0.25">
      <c r="A6889" s="216">
        <v>45695</v>
      </c>
      <c r="B6889" s="217" t="s">
        <v>317</v>
      </c>
      <c r="C6889" s="218">
        <v>206.18879999999999</v>
      </c>
    </row>
    <row r="6890" spans="1:3" ht="15" customHeight="1" x14ac:dyDescent="0.25">
      <c r="A6890" s="216">
        <v>45698</v>
      </c>
      <c r="B6890" s="217" t="s">
        <v>317</v>
      </c>
      <c r="C6890" s="218">
        <v>207.68180000000001</v>
      </c>
    </row>
    <row r="6891" spans="1:3" ht="15" customHeight="1" x14ac:dyDescent="0.25">
      <c r="A6891" s="216">
        <v>45699</v>
      </c>
      <c r="B6891" s="217" t="s">
        <v>317</v>
      </c>
      <c r="C6891" s="218">
        <v>209.17509999999999</v>
      </c>
    </row>
    <row r="6892" spans="1:3" ht="15" customHeight="1" x14ac:dyDescent="0.25">
      <c r="A6892" s="216">
        <v>45700</v>
      </c>
      <c r="B6892" s="217" t="s">
        <v>317</v>
      </c>
      <c r="C6892" s="218">
        <v>210.66909999999999</v>
      </c>
    </row>
    <row r="6893" spans="1:3" ht="15" customHeight="1" x14ac:dyDescent="0.25">
      <c r="A6893" s="216">
        <v>45701</v>
      </c>
      <c r="B6893" s="217" t="s">
        <v>317</v>
      </c>
      <c r="C6893" s="218">
        <v>212.16200000000001</v>
      </c>
    </row>
    <row r="6894" spans="1:3" ht="15" customHeight="1" x14ac:dyDescent="0.25">
      <c r="A6894" s="216">
        <v>45702</v>
      </c>
      <c r="B6894" s="217" t="s">
        <v>317</v>
      </c>
      <c r="C6894" s="218">
        <v>218.12559999999999</v>
      </c>
    </row>
    <row r="6895" spans="1:3" ht="15" customHeight="1" x14ac:dyDescent="0.25">
      <c r="A6895" s="216">
        <v>45706</v>
      </c>
      <c r="B6895" s="217" t="s">
        <v>317</v>
      </c>
      <c r="C6895" s="218">
        <v>219.61689999999999</v>
      </c>
    </row>
    <row r="6896" spans="1:3" ht="15" customHeight="1" x14ac:dyDescent="0.25">
      <c r="A6896" s="216">
        <v>45707</v>
      </c>
      <c r="B6896" s="217" t="s">
        <v>317</v>
      </c>
      <c r="C6896" s="218">
        <v>221.108</v>
      </c>
    </row>
    <row r="6897" spans="1:3" ht="15" customHeight="1" x14ac:dyDescent="0.25">
      <c r="A6897" s="216">
        <v>45708</v>
      </c>
      <c r="B6897" s="217" t="s">
        <v>317</v>
      </c>
      <c r="C6897" s="218">
        <v>222.59909999999999</v>
      </c>
    </row>
    <row r="6898" spans="1:3" ht="15" customHeight="1" x14ac:dyDescent="0.25">
      <c r="A6898" s="216">
        <v>45709</v>
      </c>
      <c r="B6898" s="217" t="s">
        <v>317</v>
      </c>
      <c r="C6898" s="218">
        <v>227.06720000000001</v>
      </c>
    </row>
    <row r="6899" spans="1:3" ht="15" customHeight="1" x14ac:dyDescent="0.25">
      <c r="A6899" s="216">
        <v>45712</v>
      </c>
      <c r="B6899" s="217" t="s">
        <v>317</v>
      </c>
      <c r="C6899" s="218">
        <v>228.55959999999999</v>
      </c>
    </row>
    <row r="6900" spans="1:3" ht="15" customHeight="1" x14ac:dyDescent="0.25">
      <c r="A6900" s="216">
        <v>45713</v>
      </c>
      <c r="B6900" s="217" t="s">
        <v>317</v>
      </c>
      <c r="C6900" s="218">
        <v>230.05</v>
      </c>
    </row>
    <row r="6901" spans="1:3" ht="15" customHeight="1" x14ac:dyDescent="0.25">
      <c r="A6901" s="216">
        <v>45714</v>
      </c>
      <c r="B6901" s="217" t="s">
        <v>317</v>
      </c>
      <c r="C6901" s="218">
        <v>231.54329999999999</v>
      </c>
    </row>
    <row r="6902" spans="1:3" ht="15" customHeight="1" x14ac:dyDescent="0.25">
      <c r="A6902" s="216">
        <v>45715</v>
      </c>
      <c r="B6902" s="217" t="s">
        <v>317</v>
      </c>
      <c r="C6902" s="218">
        <v>233.0352</v>
      </c>
    </row>
    <row r="6903" spans="1:3" ht="15" customHeight="1" x14ac:dyDescent="0.25">
      <c r="A6903" s="216">
        <v>45716</v>
      </c>
      <c r="B6903" s="217" t="s">
        <v>317</v>
      </c>
      <c r="C6903" s="218">
        <v>237.50819999999999</v>
      </c>
    </row>
    <row r="6904" spans="1:3" ht="15" customHeight="1" x14ac:dyDescent="0.25">
      <c r="A6904" s="216">
        <v>45719</v>
      </c>
      <c r="B6904" s="217" t="s">
        <v>317</v>
      </c>
      <c r="C6904" s="218">
        <v>239.0008</v>
      </c>
    </row>
    <row r="6905" spans="1:3" ht="15" customHeight="1" x14ac:dyDescent="0.25">
      <c r="A6905" s="216">
        <v>45720</v>
      </c>
      <c r="B6905" s="217" t="s">
        <v>317</v>
      </c>
      <c r="C6905" s="218">
        <v>240.48910000000001</v>
      </c>
    </row>
    <row r="6906" spans="1:3" ht="15" customHeight="1" x14ac:dyDescent="0.25">
      <c r="A6906" s="216">
        <v>45721</v>
      </c>
      <c r="B6906" s="217" t="s">
        <v>317</v>
      </c>
      <c r="C6906" s="218">
        <v>241.97399999999999</v>
      </c>
    </row>
    <row r="6907" spans="1:3" ht="15" customHeight="1" x14ac:dyDescent="0.25">
      <c r="A6907" s="216">
        <v>45722</v>
      </c>
      <c r="B6907" s="217" t="s">
        <v>317</v>
      </c>
      <c r="C6907" s="218">
        <v>243.4573</v>
      </c>
    </row>
    <row r="6908" spans="1:3" ht="15" customHeight="1" x14ac:dyDescent="0.25">
      <c r="A6908" s="216">
        <v>45723</v>
      </c>
      <c r="B6908" s="217" t="s">
        <v>317</v>
      </c>
      <c r="C6908" s="218">
        <v>247.9126</v>
      </c>
    </row>
    <row r="6909" spans="1:3" ht="15" customHeight="1" x14ac:dyDescent="0.25">
      <c r="A6909" s="216">
        <v>45726</v>
      </c>
      <c r="B6909" s="217" t="s">
        <v>317</v>
      </c>
      <c r="C6909" s="218">
        <v>249.3997</v>
      </c>
    </row>
    <row r="6910" spans="1:3" ht="15" customHeight="1" x14ac:dyDescent="0.25">
      <c r="A6910" s="216">
        <v>45727</v>
      </c>
      <c r="B6910" s="217" t="s">
        <v>317</v>
      </c>
      <c r="C6910" s="218">
        <v>250.8844</v>
      </c>
    </row>
    <row r="6911" spans="1:3" ht="15" customHeight="1" x14ac:dyDescent="0.25">
      <c r="A6911" s="216">
        <v>45728</v>
      </c>
      <c r="B6911" s="217" t="s">
        <v>317</v>
      </c>
      <c r="C6911" s="218">
        <v>252.36330000000001</v>
      </c>
    </row>
    <row r="6912" spans="1:3" ht="15" customHeight="1" x14ac:dyDescent="0.25">
      <c r="A6912" s="216">
        <v>45729</v>
      </c>
      <c r="B6912" s="217" t="s">
        <v>317</v>
      </c>
      <c r="C6912" s="218">
        <v>253.84620000000001</v>
      </c>
    </row>
    <row r="6913" spans="1:3" ht="15" customHeight="1" x14ac:dyDescent="0.25">
      <c r="A6913" s="216">
        <v>45730</v>
      </c>
      <c r="B6913" s="217" t="s">
        <v>317</v>
      </c>
      <c r="C6913" s="218">
        <v>258.27629999999999</v>
      </c>
    </row>
    <row r="6914" spans="1:3" ht="15" customHeight="1" x14ac:dyDescent="0.25">
      <c r="A6914" s="216">
        <v>45733</v>
      </c>
      <c r="B6914" s="217" t="s">
        <v>317</v>
      </c>
      <c r="C6914" s="218">
        <v>259.75900000000001</v>
      </c>
    </row>
    <row r="6915" spans="1:3" ht="15" customHeight="1" x14ac:dyDescent="0.25">
      <c r="A6915" s="216">
        <v>45734</v>
      </c>
      <c r="B6915" s="217" t="s">
        <v>317</v>
      </c>
      <c r="C6915" s="218">
        <v>261.24380000000002</v>
      </c>
    </row>
    <row r="6916" spans="1:3" ht="15" customHeight="1" x14ac:dyDescent="0.25">
      <c r="A6916" s="216">
        <v>45735</v>
      </c>
      <c r="B6916" s="217" t="s">
        <v>317</v>
      </c>
      <c r="C6916" s="218">
        <v>262.7296</v>
      </c>
    </row>
    <row r="6917" spans="1:3" ht="15" customHeight="1" x14ac:dyDescent="0.25">
      <c r="A6917" s="216">
        <v>45736</v>
      </c>
      <c r="B6917" s="217" t="s">
        <v>317</v>
      </c>
      <c r="C6917" s="218">
        <v>264.2124</v>
      </c>
    </row>
    <row r="6918" spans="1:3" ht="15" customHeight="1" x14ac:dyDescent="0.25">
      <c r="A6918" s="216">
        <v>45737</v>
      </c>
      <c r="B6918" s="217" t="s">
        <v>317</v>
      </c>
      <c r="C6918" s="218">
        <v>268.66140000000001</v>
      </c>
    </row>
    <row r="6919" spans="1:3" ht="15" customHeight="1" x14ac:dyDescent="0.25">
      <c r="A6919" s="216">
        <v>45740</v>
      </c>
      <c r="B6919" s="217" t="s">
        <v>317</v>
      </c>
      <c r="C6919" s="218">
        <v>270.14510000000001</v>
      </c>
    </row>
    <row r="6920" spans="1:3" ht="15" customHeight="1" x14ac:dyDescent="0.25">
      <c r="A6920" s="216">
        <v>45741</v>
      </c>
      <c r="B6920" s="217" t="s">
        <v>317</v>
      </c>
      <c r="C6920" s="218">
        <v>271.6318</v>
      </c>
    </row>
    <row r="6921" spans="1:3" ht="15" customHeight="1" x14ac:dyDescent="0.25">
      <c r="A6921" s="216">
        <v>45742</v>
      </c>
      <c r="B6921" s="217" t="s">
        <v>317</v>
      </c>
      <c r="C6921" s="218">
        <v>273.11880000000002</v>
      </c>
    </row>
    <row r="6922" spans="1:3" ht="15" customHeight="1" x14ac:dyDescent="0.25">
      <c r="A6922" s="216">
        <v>45743</v>
      </c>
      <c r="B6922" s="217" t="s">
        <v>317</v>
      </c>
      <c r="C6922" s="218">
        <v>274.60730000000001</v>
      </c>
    </row>
    <row r="6923" spans="1:3" ht="15" customHeight="1" x14ac:dyDescent="0.25">
      <c r="A6923" s="216">
        <v>45744</v>
      </c>
      <c r="B6923" s="217" t="s">
        <v>317</v>
      </c>
      <c r="C6923" s="218">
        <v>279.08120000000002</v>
      </c>
    </row>
    <row r="6924" spans="1:3" ht="15" customHeight="1" x14ac:dyDescent="0.25">
      <c r="A6924" s="216">
        <v>45747</v>
      </c>
      <c r="B6924" s="217" t="s">
        <v>317</v>
      </c>
      <c r="C6924" s="218">
        <v>280.5727</v>
      </c>
    </row>
    <row r="6925" spans="1:3" ht="15" customHeight="1" x14ac:dyDescent="0.25">
      <c r="A6925" s="216">
        <v>45748</v>
      </c>
      <c r="B6925" s="217" t="s">
        <v>317</v>
      </c>
      <c r="C6925" s="218">
        <v>282.06</v>
      </c>
    </row>
    <row r="6926" spans="1:3" ht="15" customHeight="1" x14ac:dyDescent="0.25">
      <c r="A6926" s="216">
        <v>45749</v>
      </c>
      <c r="B6926" s="217" t="s">
        <v>317</v>
      </c>
      <c r="C6926" s="218">
        <v>283.54820000000001</v>
      </c>
    </row>
    <row r="6927" spans="1:3" ht="15" customHeight="1" x14ac:dyDescent="0.25">
      <c r="A6927" s="216">
        <v>45750</v>
      </c>
      <c r="B6927" s="217" t="s">
        <v>317</v>
      </c>
      <c r="C6927" s="218">
        <v>285.03710000000001</v>
      </c>
    </row>
    <row r="6928" spans="1:3" ht="15" customHeight="1" x14ac:dyDescent="0.25">
      <c r="A6928" s="216">
        <v>45751</v>
      </c>
      <c r="B6928" s="217" t="s">
        <v>317</v>
      </c>
      <c r="C6928" s="218">
        <v>289.49889999999999</v>
      </c>
    </row>
    <row r="6929" spans="1:3" ht="15" customHeight="1" x14ac:dyDescent="0.25">
      <c r="A6929" s="216">
        <v>45754</v>
      </c>
      <c r="B6929" s="217" t="s">
        <v>317</v>
      </c>
      <c r="C6929" s="218">
        <v>290.98610000000002</v>
      </c>
    </row>
    <row r="6930" spans="1:3" ht="15" customHeight="1" x14ac:dyDescent="0.25">
      <c r="A6930" s="216">
        <v>45755</v>
      </c>
      <c r="B6930" s="217" t="s">
        <v>317</v>
      </c>
      <c r="C6930" s="218">
        <v>292.46839999999997</v>
      </c>
    </row>
    <row r="6931" spans="1:3" ht="15" customHeight="1" x14ac:dyDescent="0.25">
      <c r="A6931" s="216">
        <v>45756</v>
      </c>
      <c r="B6931" s="217" t="s">
        <v>317</v>
      </c>
      <c r="C6931" s="218">
        <v>293.95409999999998</v>
      </c>
    </row>
    <row r="6932" spans="1:3" ht="15" customHeight="1" x14ac:dyDescent="0.25">
      <c r="A6932" s="216">
        <v>45757</v>
      </c>
      <c r="B6932" s="217" t="s">
        <v>317</v>
      </c>
      <c r="C6932" s="218">
        <v>295.4402</v>
      </c>
    </row>
    <row r="6933" spans="1:3" ht="15" customHeight="1" x14ac:dyDescent="0.25">
      <c r="A6933" s="216">
        <v>45758</v>
      </c>
      <c r="B6933" s="217" t="s">
        <v>317</v>
      </c>
      <c r="C6933" s="218">
        <v>299.89960000000002</v>
      </c>
    </row>
    <row r="6934" spans="1:3" ht="15" customHeight="1" x14ac:dyDescent="0.25">
      <c r="A6934" s="216">
        <v>45761</v>
      </c>
      <c r="B6934" s="217" t="s">
        <v>317</v>
      </c>
      <c r="C6934" s="218">
        <v>301.37950000000001</v>
      </c>
    </row>
    <row r="6935" spans="1:3" ht="15" customHeight="1" x14ac:dyDescent="0.25">
      <c r="A6935" s="216">
        <v>45762</v>
      </c>
      <c r="B6935" s="217" t="s">
        <v>317</v>
      </c>
      <c r="C6935" s="218">
        <v>302.86180000000002</v>
      </c>
    </row>
    <row r="6936" spans="1:3" ht="15" customHeight="1" x14ac:dyDescent="0.25">
      <c r="A6936" s="216">
        <v>45763</v>
      </c>
      <c r="B6936" s="217" t="s">
        <v>317</v>
      </c>
      <c r="C6936" s="218">
        <v>304.34219999999999</v>
      </c>
    </row>
    <row r="6937" spans="1:3" ht="15" customHeight="1" x14ac:dyDescent="0.25">
      <c r="A6937" s="216">
        <v>45764</v>
      </c>
      <c r="B6937" s="217" t="s">
        <v>317</v>
      </c>
      <c r="C6937" s="218">
        <v>310.27659999999997</v>
      </c>
    </row>
    <row r="6938" spans="1:3" ht="15" customHeight="1" x14ac:dyDescent="0.25">
      <c r="A6938" s="216">
        <v>45768</v>
      </c>
      <c r="B6938" s="217" t="s">
        <v>317</v>
      </c>
      <c r="C6938" s="218">
        <v>311.7611</v>
      </c>
    </row>
    <row r="6939" spans="1:3" ht="15" customHeight="1" x14ac:dyDescent="0.25">
      <c r="A6939" s="216">
        <v>45769</v>
      </c>
      <c r="B6939" s="217" t="s">
        <v>317</v>
      </c>
      <c r="C6939" s="218">
        <v>313.24380000000002</v>
      </c>
    </row>
    <row r="6940" spans="1:3" ht="15" customHeight="1" x14ac:dyDescent="0.25">
      <c r="A6940" s="216">
        <v>45770</v>
      </c>
      <c r="B6940" s="217" t="s">
        <v>317</v>
      </c>
      <c r="C6940" s="218">
        <v>314.72579999999999</v>
      </c>
    </row>
    <row r="6941" spans="1:3" ht="15" customHeight="1" x14ac:dyDescent="0.25">
      <c r="A6941" s="216">
        <v>45771</v>
      </c>
      <c r="B6941" s="217" t="s">
        <v>317</v>
      </c>
      <c r="C6941" s="218">
        <v>316.20679999999999</v>
      </c>
    </row>
    <row r="6942" spans="1:3" ht="15" customHeight="1" x14ac:dyDescent="0.25">
      <c r="A6942" s="216">
        <v>45772</v>
      </c>
      <c r="B6942" s="217" t="s">
        <v>317</v>
      </c>
      <c r="C6942" s="218">
        <v>320.65120000000002</v>
      </c>
    </row>
    <row r="6943" spans="1:3" ht="15" customHeight="1" x14ac:dyDescent="0.25">
      <c r="A6943" s="216">
        <v>45775</v>
      </c>
      <c r="B6943" s="217" t="s">
        <v>317</v>
      </c>
      <c r="C6943" s="218">
        <v>322.13409999999999</v>
      </c>
    </row>
    <row r="6944" spans="1:3" ht="15" customHeight="1" x14ac:dyDescent="0.25">
      <c r="A6944" s="216">
        <v>45776</v>
      </c>
      <c r="B6944" s="217" t="s">
        <v>317</v>
      </c>
      <c r="C6944" s="218">
        <v>323.6207</v>
      </c>
    </row>
    <row r="6945" spans="1:3" ht="15" customHeight="1" x14ac:dyDescent="0.25">
      <c r="A6945" s="216">
        <v>45777</v>
      </c>
      <c r="B6945" s="217" t="s">
        <v>317</v>
      </c>
      <c r="C6945" s="218">
        <v>325.10930000000002</v>
      </c>
    </row>
    <row r="6946" spans="1:3" ht="15" customHeight="1" x14ac:dyDescent="0.25">
      <c r="A6946" s="216">
        <v>45778</v>
      </c>
      <c r="B6946" s="217" t="s">
        <v>317</v>
      </c>
      <c r="C6946" s="218">
        <v>326.5967</v>
      </c>
    </row>
    <row r="6947" spans="1:3" ht="15" customHeight="1" x14ac:dyDescent="0.25">
      <c r="A6947" s="216">
        <v>45779</v>
      </c>
      <c r="B6947" s="217" t="s">
        <v>317</v>
      </c>
      <c r="C6947" s="218">
        <v>331.05459999999999</v>
      </c>
    </row>
    <row r="6948" spans="1:3" ht="15" customHeight="1" x14ac:dyDescent="0.25">
      <c r="A6948" s="216">
        <v>45782</v>
      </c>
      <c r="B6948" s="217" t="s">
        <v>317</v>
      </c>
      <c r="C6948" s="218">
        <v>332.54090000000002</v>
      </c>
    </row>
    <row r="6949" spans="1:3" ht="15" customHeight="1" x14ac:dyDescent="0.25">
      <c r="A6949" s="216">
        <v>45783</v>
      </c>
      <c r="B6949" s="217" t="s">
        <v>317</v>
      </c>
      <c r="C6949" s="218">
        <v>334.024</v>
      </c>
    </row>
    <row r="6950" spans="1:3" ht="15" customHeight="1" x14ac:dyDescent="0.25">
      <c r="A6950" s="216">
        <v>45784</v>
      </c>
      <c r="B6950" s="217" t="s">
        <v>317</v>
      </c>
      <c r="C6950" s="218">
        <v>335.50360000000001</v>
      </c>
    </row>
    <row r="6951" spans="1:3" ht="15" customHeight="1" x14ac:dyDescent="0.25">
      <c r="A6951" s="216">
        <v>45785</v>
      </c>
      <c r="B6951" s="217" t="s">
        <v>317</v>
      </c>
      <c r="C6951" s="218">
        <v>336.98570000000001</v>
      </c>
    </row>
    <row r="6952" spans="1:3" ht="15" customHeight="1" x14ac:dyDescent="0.25">
      <c r="A6952" s="216">
        <v>45786</v>
      </c>
      <c r="B6952" s="217" t="s">
        <v>317</v>
      </c>
      <c r="C6952" s="218">
        <v>341.42809999999997</v>
      </c>
    </row>
    <row r="6953" spans="1:3" ht="15" customHeight="1" x14ac:dyDescent="0.25">
      <c r="A6953" s="216">
        <v>45789</v>
      </c>
      <c r="B6953" s="217" t="s">
        <v>317</v>
      </c>
      <c r="C6953" s="218">
        <v>342.911</v>
      </c>
    </row>
    <row r="6954" spans="1:3" ht="15" customHeight="1" x14ac:dyDescent="0.25">
      <c r="A6954" s="216">
        <v>45790</v>
      </c>
      <c r="B6954" s="217" t="s">
        <v>317</v>
      </c>
      <c r="C6954" s="218">
        <v>344.39150000000001</v>
      </c>
    </row>
    <row r="6955" spans="1:3" ht="15" customHeight="1" x14ac:dyDescent="0.25">
      <c r="A6955" s="216">
        <v>45791</v>
      </c>
      <c r="B6955" s="217" t="s">
        <v>317</v>
      </c>
      <c r="C6955" s="218">
        <v>345.87220000000002</v>
      </c>
    </row>
    <row r="6956" spans="1:3" ht="15" customHeight="1" x14ac:dyDescent="0.25">
      <c r="A6956" s="216">
        <v>45792</v>
      </c>
      <c r="B6956" s="217" t="s">
        <v>317</v>
      </c>
      <c r="C6956" s="218">
        <v>347.35590000000002</v>
      </c>
    </row>
    <row r="6957" spans="1:3" ht="15" customHeight="1" x14ac:dyDescent="0.25">
      <c r="A6957" s="216">
        <v>45793</v>
      </c>
      <c r="B6957" s="217" t="s">
        <v>317</v>
      </c>
      <c r="C6957" s="218">
        <v>351.80709999999999</v>
      </c>
    </row>
    <row r="6958" spans="1:3" ht="15" customHeight="1" x14ac:dyDescent="0.25">
      <c r="A6958" s="216">
        <v>45796</v>
      </c>
      <c r="B6958" s="217" t="s">
        <v>317</v>
      </c>
      <c r="C6958" s="218">
        <v>353.29140000000001</v>
      </c>
    </row>
    <row r="6959" spans="1:3" ht="15" customHeight="1" x14ac:dyDescent="0.25">
      <c r="A6959" s="216">
        <v>45797</v>
      </c>
      <c r="B6959" s="217" t="s">
        <v>317</v>
      </c>
      <c r="C6959" s="218">
        <v>354.77679999999998</v>
      </c>
    </row>
    <row r="6960" spans="1:3" ht="15" customHeight="1" x14ac:dyDescent="0.25">
      <c r="A6960" s="216">
        <v>45798</v>
      </c>
      <c r="B6960" s="217" t="s">
        <v>317</v>
      </c>
      <c r="C6960" s="218">
        <v>356.25909999999999</v>
      </c>
    </row>
    <row r="6961" spans="1:3" ht="15" customHeight="1" x14ac:dyDescent="0.25">
      <c r="A6961" s="216">
        <v>45799</v>
      </c>
      <c r="B6961" s="217" t="s">
        <v>317</v>
      </c>
      <c r="C6961" s="218">
        <v>357.74130000000002</v>
      </c>
    </row>
    <row r="6962" spans="1:3" ht="15" customHeight="1" x14ac:dyDescent="0.25">
      <c r="A6962" s="216">
        <v>45800</v>
      </c>
      <c r="B6962" s="217" t="s">
        <v>317</v>
      </c>
      <c r="C6962" s="218">
        <v>363.6592</v>
      </c>
    </row>
    <row r="6963" spans="1:3" ht="15" customHeight="1" x14ac:dyDescent="0.25">
      <c r="A6963" s="216">
        <v>45804</v>
      </c>
      <c r="B6963" s="217" t="s">
        <v>317</v>
      </c>
      <c r="C6963" s="218">
        <v>365.14569999999998</v>
      </c>
    </row>
    <row r="6964" spans="1:3" ht="15" customHeight="1" x14ac:dyDescent="0.25">
      <c r="A6964" s="216">
        <v>45805</v>
      </c>
      <c r="B6964" s="217" t="s">
        <v>317</v>
      </c>
      <c r="C6964" s="218">
        <v>366.6293</v>
      </c>
    </row>
    <row r="6965" spans="1:3" ht="15" customHeight="1" x14ac:dyDescent="0.25">
      <c r="A6965" s="216">
        <v>45806</v>
      </c>
      <c r="B6965" s="217" t="s">
        <v>317</v>
      </c>
      <c r="C6965" s="218">
        <v>368.1155</v>
      </c>
    </row>
    <row r="6966" spans="1:3" ht="15" customHeight="1" x14ac:dyDescent="0.25">
      <c r="A6966" s="216">
        <v>45807</v>
      </c>
      <c r="B6966" s="217" t="s">
        <v>317</v>
      </c>
      <c r="C6966" s="218">
        <v>372.57769999999999</v>
      </c>
    </row>
    <row r="6967" spans="1:3" ht="15" customHeight="1" x14ac:dyDescent="0.25">
      <c r="A6967" s="216">
        <v>45810</v>
      </c>
      <c r="B6967" s="217" t="s">
        <v>317</v>
      </c>
      <c r="C6967" s="218">
        <v>374.06240000000003</v>
      </c>
    </row>
    <row r="6968" spans="1:3" ht="15" customHeight="1" x14ac:dyDescent="0.25">
      <c r="A6968" s="216">
        <v>45811</v>
      </c>
      <c r="B6968" s="217" t="s">
        <v>317</v>
      </c>
      <c r="C6968" s="218">
        <v>375.54719999999998</v>
      </c>
    </row>
    <row r="6969" spans="1:3" ht="15" customHeight="1" x14ac:dyDescent="0.25">
      <c r="A6969" s="216">
        <v>45812</v>
      </c>
      <c r="B6969" s="217" t="s">
        <v>317</v>
      </c>
      <c r="C6969" s="218">
        <v>377.03160000000003</v>
      </c>
    </row>
    <row r="6970" spans="1:3" ht="15" customHeight="1" x14ac:dyDescent="0.25">
      <c r="A6970" s="216">
        <v>45813</v>
      </c>
      <c r="B6970" s="217" t="s">
        <v>317</v>
      </c>
      <c r="C6970" s="218">
        <v>378.51130000000001</v>
      </c>
    </row>
    <row r="6971" spans="1:3" ht="15" customHeight="1" x14ac:dyDescent="0.25">
      <c r="A6971" s="216">
        <v>45814</v>
      </c>
      <c r="B6971" s="217" t="s">
        <v>317</v>
      </c>
      <c r="C6971" s="218">
        <v>382.94740000000002</v>
      </c>
    </row>
    <row r="6972" spans="1:3" ht="15" customHeight="1" x14ac:dyDescent="0.25">
      <c r="A6972" s="216">
        <v>45817</v>
      </c>
      <c r="B6972" s="217" t="s">
        <v>317</v>
      </c>
      <c r="C6972" s="218">
        <v>384.428</v>
      </c>
    </row>
    <row r="6973" spans="1:3" ht="15" customHeight="1" x14ac:dyDescent="0.25">
      <c r="A6973" s="216">
        <v>45818</v>
      </c>
      <c r="B6973" s="217" t="s">
        <v>317</v>
      </c>
      <c r="C6973" s="218">
        <v>385.90839999999997</v>
      </c>
    </row>
    <row r="6974" spans="1:3" ht="15" customHeight="1" x14ac:dyDescent="0.25">
      <c r="A6974" s="216">
        <v>45819</v>
      </c>
      <c r="B6974" s="217" t="s">
        <v>317</v>
      </c>
      <c r="C6974" s="218">
        <v>387.38729999999998</v>
      </c>
    </row>
    <row r="6975" spans="1:3" ht="15" customHeight="1" x14ac:dyDescent="0.25">
      <c r="A6975" s="216">
        <v>45820</v>
      </c>
      <c r="B6975" s="217" t="s">
        <v>317</v>
      </c>
      <c r="C6975" s="218">
        <v>388.86790000000002</v>
      </c>
    </row>
    <row r="6976" spans="1:3" ht="15" customHeight="1" x14ac:dyDescent="0.25">
      <c r="A6976" s="216">
        <v>45821</v>
      </c>
      <c r="B6976" s="217" t="s">
        <v>317</v>
      </c>
      <c r="C6976" s="218">
        <v>393.31479999999999</v>
      </c>
    </row>
    <row r="6977" spans="1:3" ht="15" customHeight="1" x14ac:dyDescent="0.25">
      <c r="A6977" s="216">
        <v>45824</v>
      </c>
      <c r="B6977" s="217" t="s">
        <v>317</v>
      </c>
      <c r="C6977" s="218">
        <v>394.79770000000002</v>
      </c>
    </row>
    <row r="6978" spans="1:3" ht="15" customHeight="1" x14ac:dyDescent="0.25">
      <c r="A6978" s="216">
        <v>45825</v>
      </c>
      <c r="B6978" s="217" t="s">
        <v>317</v>
      </c>
      <c r="C6978" s="218">
        <v>396.28149999999999</v>
      </c>
    </row>
    <row r="6979" spans="1:3" ht="15" customHeight="1" x14ac:dyDescent="0.25">
      <c r="A6979" s="216">
        <v>45826</v>
      </c>
      <c r="B6979" s="217" t="s">
        <v>317</v>
      </c>
      <c r="C6979" s="218">
        <v>399.2534</v>
      </c>
    </row>
    <row r="6980" spans="1:3" ht="15" customHeight="1" x14ac:dyDescent="0.25">
      <c r="A6980" s="216">
        <v>45828</v>
      </c>
      <c r="B6980" s="217" t="s">
        <v>317</v>
      </c>
      <c r="C6980" s="218">
        <v>403.70429999999999</v>
      </c>
    </row>
    <row r="6981" spans="1:3" ht="15" customHeight="1" x14ac:dyDescent="0.25">
      <c r="A6981" s="216">
        <v>45831</v>
      </c>
      <c r="B6981" s="217" t="s">
        <v>317</v>
      </c>
      <c r="C6981" s="218">
        <v>405.18770000000001</v>
      </c>
    </row>
    <row r="6982" spans="1:3" ht="15" customHeight="1" x14ac:dyDescent="0.25">
      <c r="A6982" s="216">
        <v>45832</v>
      </c>
      <c r="B6982" s="217" t="s">
        <v>317</v>
      </c>
      <c r="C6982" s="218">
        <v>406.67140000000001</v>
      </c>
    </row>
    <row r="6983" spans="1:3" ht="15" customHeight="1" x14ac:dyDescent="0.25">
      <c r="A6983" s="216">
        <v>45833</v>
      </c>
      <c r="B6983" s="217" t="s">
        <v>317</v>
      </c>
      <c r="C6983" s="218">
        <v>408.15679999999998</v>
      </c>
    </row>
    <row r="6984" spans="1:3" ht="15" customHeight="1" x14ac:dyDescent="0.25">
      <c r="A6984" s="216">
        <v>45834</v>
      </c>
      <c r="B6984" s="217" t="s">
        <v>317</v>
      </c>
      <c r="C6984" s="218">
        <v>409.64879999999999</v>
      </c>
    </row>
    <row r="6985" spans="1:3" ht="15" customHeight="1" x14ac:dyDescent="0.25">
      <c r="A6985" s="216">
        <v>45835</v>
      </c>
      <c r="B6985" s="217" t="s">
        <v>317</v>
      </c>
      <c r="C6985" s="218">
        <v>414.1268</v>
      </c>
    </row>
    <row r="6986" spans="1:3" ht="15" customHeight="1" x14ac:dyDescent="0.25">
      <c r="A6986" s="216">
        <v>45838</v>
      </c>
      <c r="B6986" s="217" t="s">
        <v>317</v>
      </c>
      <c r="C6986" s="218">
        <v>415.61739999999998</v>
      </c>
    </row>
    <row r="6987" spans="1:3" ht="15" customHeight="1" x14ac:dyDescent="0.25">
      <c r="A6987" s="216">
        <v>45839</v>
      </c>
      <c r="B6987" s="217" t="s">
        <v>317</v>
      </c>
      <c r="C6987" s="218">
        <v>417.10840000000002</v>
      </c>
    </row>
    <row r="6988" spans="1:3" ht="15" customHeight="1" x14ac:dyDescent="0.25">
      <c r="A6988" s="216">
        <v>45840</v>
      </c>
      <c r="B6988" s="217" t="s">
        <v>317</v>
      </c>
      <c r="C6988" s="218">
        <v>418.60590000000002</v>
      </c>
    </row>
    <row r="6989" spans="1:3" ht="15" customHeight="1" x14ac:dyDescent="0.25">
      <c r="A6989" s="216">
        <v>45841</v>
      </c>
      <c r="B6989" s="217" t="s">
        <v>317</v>
      </c>
      <c r="C6989" s="218">
        <v>424.57580000000002</v>
      </c>
    </row>
    <row r="6990" spans="1:3" ht="15" customHeight="1" x14ac:dyDescent="0.25">
      <c r="A6990" s="216">
        <v>45845</v>
      </c>
      <c r="B6990" s="217" t="s">
        <v>317</v>
      </c>
      <c r="C6990" s="218">
        <v>426.06549999999999</v>
      </c>
    </row>
    <row r="6991" spans="1:3" ht="15" customHeight="1" x14ac:dyDescent="0.25">
      <c r="A6991" s="216">
        <v>45846</v>
      </c>
      <c r="B6991" s="217" t="s">
        <v>317</v>
      </c>
      <c r="C6991" s="218">
        <v>427.55259999999998</v>
      </c>
    </row>
    <row r="6992" spans="1:3" ht="15" customHeight="1" x14ac:dyDescent="0.25">
      <c r="A6992" s="216">
        <v>45847</v>
      </c>
      <c r="B6992" s="217" t="s">
        <v>317</v>
      </c>
      <c r="C6992" s="218">
        <v>429.03859999999997</v>
      </c>
    </row>
    <row r="6993" spans="1:3" ht="15" customHeight="1" x14ac:dyDescent="0.25">
      <c r="A6993" s="216">
        <v>45848</v>
      </c>
      <c r="B6993" s="217" t="s">
        <v>317</v>
      </c>
      <c r="C6993" s="218">
        <v>430.52289999999999</v>
      </c>
    </row>
    <row r="6994" spans="1:3" ht="15" customHeight="1" x14ac:dyDescent="0.25">
      <c r="A6994" s="216">
        <v>45849</v>
      </c>
      <c r="B6994" s="217" t="s">
        <v>317</v>
      </c>
      <c r="C6994" s="218">
        <v>434.97550000000001</v>
      </c>
    </row>
    <row r="6995" spans="1:3" ht="15" customHeight="1" x14ac:dyDescent="0.25">
      <c r="A6995" s="216">
        <v>45852</v>
      </c>
      <c r="B6995" s="217" t="s">
        <v>317</v>
      </c>
      <c r="C6995" s="218">
        <v>436.46339999999998</v>
      </c>
    </row>
    <row r="6996" spans="1:3" ht="15" customHeight="1" x14ac:dyDescent="0.25">
      <c r="A6996" s="216">
        <v>45853</v>
      </c>
      <c r="B6996" s="217" t="s">
        <v>317</v>
      </c>
      <c r="C6996" s="218">
        <v>437.95229999999998</v>
      </c>
    </row>
    <row r="6997" spans="1:3" ht="15" customHeight="1" x14ac:dyDescent="0.25">
      <c r="A6997" s="216">
        <v>45854</v>
      </c>
      <c r="B6997" s="217" t="s">
        <v>317</v>
      </c>
      <c r="C6997" s="218">
        <v>439.44299999999998</v>
      </c>
    </row>
    <row r="6998" spans="1:3" ht="15" customHeight="1" x14ac:dyDescent="0.25">
      <c r="A6998" s="216">
        <v>45855</v>
      </c>
      <c r="B6998" s="217" t="s">
        <v>317</v>
      </c>
      <c r="C6998" s="218">
        <v>440.93689999999998</v>
      </c>
    </row>
    <row r="6999" spans="1:3" ht="15" customHeight="1" x14ac:dyDescent="0.25">
      <c r="A6999" s="216">
        <v>45856</v>
      </c>
      <c r="B6999" s="217" t="s">
        <v>317</v>
      </c>
      <c r="C6999" s="218">
        <v>445.40480000000002</v>
      </c>
    </row>
    <row r="7000" spans="1:3" ht="15" customHeight="1" x14ac:dyDescent="0.25">
      <c r="A7000" s="216">
        <v>45859</v>
      </c>
      <c r="B7000" s="217" t="s">
        <v>317</v>
      </c>
      <c r="C7000" s="218">
        <v>446.89120000000003</v>
      </c>
    </row>
    <row r="7001" spans="1:3" ht="15" customHeight="1" x14ac:dyDescent="0.25">
      <c r="A7001" s="216">
        <v>45860</v>
      </c>
      <c r="B7001" s="217" t="s">
        <v>317</v>
      </c>
      <c r="C7001" s="218">
        <v>448.37740000000002</v>
      </c>
    </row>
    <row r="7002" spans="1:3" ht="15" customHeight="1" x14ac:dyDescent="0.25">
      <c r="A7002" s="216">
        <v>45861</v>
      </c>
      <c r="B7002" s="217" t="s">
        <v>317</v>
      </c>
      <c r="C7002" s="218">
        <v>449.86869999999999</v>
      </c>
    </row>
    <row r="7003" spans="1:3" ht="15" customHeight="1" x14ac:dyDescent="0.25">
      <c r="A7003" s="216">
        <v>45862</v>
      </c>
      <c r="B7003" s="217" t="s">
        <v>317</v>
      </c>
      <c r="C7003" s="218">
        <v>451.35629999999998</v>
      </c>
    </row>
    <row r="7004" spans="1:3" ht="15" customHeight="1" x14ac:dyDescent="0.25">
      <c r="A7004" s="216">
        <v>45863</v>
      </c>
      <c r="B7004" s="217" t="s">
        <v>317</v>
      </c>
      <c r="C7004" s="218">
        <v>455.83199999999999</v>
      </c>
    </row>
    <row r="7005" spans="1:3" ht="15" customHeight="1" x14ac:dyDescent="0.25">
      <c r="A7005" s="216">
        <v>45866</v>
      </c>
      <c r="B7005" s="217" t="s">
        <v>317</v>
      </c>
      <c r="C7005" s="218">
        <v>457.3236</v>
      </c>
    </row>
    <row r="7006" spans="1:3" ht="15" customHeight="1" x14ac:dyDescent="0.25">
      <c r="A7006" s="216">
        <v>45867</v>
      </c>
      <c r="B7006" s="217" t="s">
        <v>317</v>
      </c>
      <c r="C7006" s="218">
        <v>458.82299999999998</v>
      </c>
    </row>
    <row r="7007" spans="1:3" ht="15" customHeight="1" x14ac:dyDescent="0.25">
      <c r="A7007" s="216">
        <v>45868</v>
      </c>
      <c r="B7007" s="217" t="s">
        <v>317</v>
      </c>
      <c r="C7007" s="218">
        <v>460.31729999999999</v>
      </c>
    </row>
    <row r="7008" spans="1:3" ht="15" customHeight="1" x14ac:dyDescent="0.25">
      <c r="A7008" s="216">
        <v>45869</v>
      </c>
      <c r="B7008" s="217" t="s">
        <v>317</v>
      </c>
      <c r="C7008" s="218">
        <v>461.8125</v>
      </c>
    </row>
    <row r="7009" spans="1:3" ht="15" customHeight="1" x14ac:dyDescent="0.25">
      <c r="A7009" s="216">
        <v>45870</v>
      </c>
      <c r="B7009" s="217" t="s">
        <v>317</v>
      </c>
      <c r="C7009" s="218">
        <v>466.28059999999999</v>
      </c>
    </row>
    <row r="7010" spans="1:3" ht="15" customHeight="1" x14ac:dyDescent="0.25">
      <c r="A7010" s="216">
        <v>45873</v>
      </c>
      <c r="B7010" s="217" t="s">
        <v>317</v>
      </c>
      <c r="C7010" s="218">
        <v>467.77140000000003</v>
      </c>
    </row>
    <row r="7011" spans="1:3" ht="15" customHeight="1" x14ac:dyDescent="0.25">
      <c r="A7011" s="216">
        <v>45874</v>
      </c>
      <c r="B7011" s="217" t="s">
        <v>317</v>
      </c>
      <c r="C7011" s="218">
        <v>469.26119999999997</v>
      </c>
    </row>
    <row r="7012" spans="1:3" ht="15" customHeight="1" x14ac:dyDescent="0.25">
      <c r="A7012" s="216">
        <v>45875</v>
      </c>
      <c r="B7012" s="217" t="s">
        <v>317</v>
      </c>
      <c r="C7012" s="218">
        <v>470.75119999999998</v>
      </c>
    </row>
    <row r="7013" spans="1:3" ht="15" customHeight="1" x14ac:dyDescent="0.25">
      <c r="A7013" s="216">
        <v>45876</v>
      </c>
      <c r="B7013" s="217" t="s">
        <v>317</v>
      </c>
      <c r="C7013" s="218">
        <v>472.24169999999998</v>
      </c>
    </row>
    <row r="7014" spans="1:3" ht="15" customHeight="1" x14ac:dyDescent="0.25">
      <c r="A7014" s="216">
        <v>45877</v>
      </c>
      <c r="B7014" s="217" t="s">
        <v>317</v>
      </c>
      <c r="C7014" s="218">
        <v>476.71280000000002</v>
      </c>
    </row>
    <row r="7015" spans="1:3" ht="15" customHeight="1" x14ac:dyDescent="0.25">
      <c r="A7015" s="216">
        <v>45880</v>
      </c>
      <c r="B7015" s="217" t="s">
        <v>317</v>
      </c>
      <c r="C7015" s="218">
        <v>478.20240000000001</v>
      </c>
    </row>
    <row r="7016" spans="1:3" ht="15" customHeight="1" x14ac:dyDescent="0.25">
      <c r="A7016" s="216">
        <v>45881</v>
      </c>
      <c r="B7016" s="217" t="s">
        <v>317</v>
      </c>
      <c r="C7016" s="218">
        <v>479.6943</v>
      </c>
    </row>
    <row r="7017" spans="1:3" ht="15" customHeight="1" x14ac:dyDescent="0.25">
      <c r="A7017" s="216">
        <v>45882</v>
      </c>
      <c r="B7017" s="217" t="s">
        <v>317</v>
      </c>
      <c r="C7017" s="218">
        <v>481.1857</v>
      </c>
    </row>
    <row r="7018" spans="1:3" ht="15" customHeight="1" x14ac:dyDescent="0.25">
      <c r="A7018" s="216">
        <v>45883</v>
      </c>
      <c r="B7018" s="217" t="s">
        <v>317</v>
      </c>
      <c r="C7018" s="218">
        <v>482.67680000000001</v>
      </c>
    </row>
    <row r="7019" spans="1:3" ht="15" customHeight="1" x14ac:dyDescent="0.25">
      <c r="A7019" s="216">
        <v>45884</v>
      </c>
      <c r="B7019" s="217" t="s">
        <v>317</v>
      </c>
      <c r="C7019" s="218">
        <v>487.15440000000001</v>
      </c>
    </row>
    <row r="7020" spans="1:3" ht="15" customHeight="1" x14ac:dyDescent="0.25">
      <c r="A7020" s="216">
        <v>45887</v>
      </c>
      <c r="B7020" s="217" t="s">
        <v>317</v>
      </c>
      <c r="C7020" s="218">
        <v>488.64850000000001</v>
      </c>
    </row>
    <row r="7021" spans="1:3" ht="15" customHeight="1" x14ac:dyDescent="0.25">
      <c r="A7021" s="216">
        <v>45888</v>
      </c>
      <c r="B7021" s="217" t="s">
        <v>317</v>
      </c>
      <c r="C7021" s="218">
        <v>490.14089999999999</v>
      </c>
    </row>
    <row r="7022" spans="1:3" ht="15" customHeight="1" x14ac:dyDescent="0.25">
      <c r="A7022" s="216">
        <v>45889</v>
      </c>
      <c r="B7022" s="217" t="s">
        <v>317</v>
      </c>
      <c r="C7022" s="218">
        <v>491.62889999999999</v>
      </c>
    </row>
    <row r="7023" spans="1:3" ht="15" customHeight="1" x14ac:dyDescent="0.25">
      <c r="A7023" s="216">
        <v>45890</v>
      </c>
      <c r="B7023" s="217" t="s">
        <v>317</v>
      </c>
      <c r="C7023" s="218">
        <v>493.11919999999998</v>
      </c>
    </row>
    <row r="7024" spans="1:3" ht="15" customHeight="1" x14ac:dyDescent="0.25">
      <c r="A7024" s="216">
        <v>45891</v>
      </c>
      <c r="B7024" s="217" t="s">
        <v>317</v>
      </c>
      <c r="C7024" s="218">
        <v>497.59629999999999</v>
      </c>
    </row>
    <row r="7025" spans="1:3" ht="15" customHeight="1" x14ac:dyDescent="0.25">
      <c r="A7025" s="216">
        <v>45894</v>
      </c>
      <c r="B7025" s="217" t="s">
        <v>317</v>
      </c>
      <c r="C7025" s="218">
        <v>499.09320000000002</v>
      </c>
    </row>
    <row r="7026" spans="1:3" ht="15" customHeight="1" x14ac:dyDescent="0.25">
      <c r="A7026" s="216">
        <v>45895</v>
      </c>
      <c r="B7026" s="217" t="s">
        <v>317</v>
      </c>
      <c r="C7026" s="218">
        <v>500.59269999999998</v>
      </c>
    </row>
    <row r="7027" spans="1:3" ht="15" customHeight="1" x14ac:dyDescent="0.25">
      <c r="A7027" s="216">
        <v>45896</v>
      </c>
      <c r="B7027" s="217" t="s">
        <v>317</v>
      </c>
      <c r="C7027" s="218">
        <v>502.09109999999998</v>
      </c>
    </row>
    <row r="7028" spans="1:3" ht="15" customHeight="1" x14ac:dyDescent="0.25">
      <c r="A7028" s="216">
        <v>45897</v>
      </c>
      <c r="B7028" s="217" t="s">
        <v>317</v>
      </c>
      <c r="C7028" s="218">
        <v>503.5872</v>
      </c>
    </row>
    <row r="7029" spans="1:3" ht="15" customHeight="1" x14ac:dyDescent="0.25">
      <c r="A7029" s="216">
        <v>45898</v>
      </c>
      <c r="B7029" s="217" t="s">
        <v>317</v>
      </c>
      <c r="C7029" s="218">
        <v>509.57220000000001</v>
      </c>
    </row>
    <row r="7030" spans="1:3" ht="15" customHeight="1" x14ac:dyDescent="0.25">
      <c r="A7030" s="216">
        <v>45902</v>
      </c>
      <c r="B7030" s="217" t="s">
        <v>317</v>
      </c>
      <c r="C7030" s="218">
        <v>511.0643</v>
      </c>
    </row>
    <row r="7031" spans="1:3" ht="15" customHeight="1" x14ac:dyDescent="0.25">
      <c r="A7031" s="216">
        <v>45903</v>
      </c>
      <c r="B7031" s="217" t="s">
        <v>317</v>
      </c>
      <c r="C7031" s="218">
        <v>512.55880000000002</v>
      </c>
    </row>
    <row r="7032" spans="1:3" ht="15" customHeight="1" x14ac:dyDescent="0.25">
      <c r="A7032" s="216">
        <v>45904</v>
      </c>
      <c r="B7032" s="217" t="s">
        <v>317</v>
      </c>
      <c r="C7032" s="218">
        <v>514.05499999999995</v>
      </c>
    </row>
    <row r="7033" spans="1:3" ht="15" customHeight="1" x14ac:dyDescent="0.25">
      <c r="A7033" s="216">
        <v>45905</v>
      </c>
      <c r="B7033" s="217" t="s">
        <v>317</v>
      </c>
      <c r="C7033" s="218">
        <v>518.5471</v>
      </c>
    </row>
    <row r="7034" spans="1:3" ht="15" customHeight="1" x14ac:dyDescent="0.25">
      <c r="A7034" s="216">
        <v>45908</v>
      </c>
      <c r="B7034" s="217" t="s">
        <v>317</v>
      </c>
      <c r="C7034" s="218">
        <v>520.04700000000003</v>
      </c>
    </row>
    <row r="7035" spans="1:3" ht="15" customHeight="1" x14ac:dyDescent="0.25">
      <c r="A7035" s="216">
        <v>45909</v>
      </c>
      <c r="B7035" s="217" t="s">
        <v>317</v>
      </c>
      <c r="C7035" s="218">
        <v>521.54369999999994</v>
      </c>
    </row>
    <row r="7036" spans="1:3" ht="15" customHeight="1" x14ac:dyDescent="0.25">
      <c r="A7036" s="216">
        <v>45910</v>
      </c>
      <c r="B7036" s="217" t="s">
        <v>317</v>
      </c>
      <c r="C7036" s="218">
        <v>523.03980000000001</v>
      </c>
    </row>
    <row r="7037" spans="1:3" ht="15" customHeight="1" x14ac:dyDescent="0.25">
      <c r="A7037" s="216">
        <v>45911</v>
      </c>
      <c r="B7037" s="217" t="s">
        <v>317</v>
      </c>
      <c r="C7037" s="218">
        <v>524.53700000000003</v>
      </c>
    </row>
    <row r="7038" spans="1:3" ht="15" customHeight="1" x14ac:dyDescent="0.25">
      <c r="A7038" s="216">
        <v>45912</v>
      </c>
      <c r="B7038" s="217" t="s">
        <v>317</v>
      </c>
      <c r="C7038" s="218">
        <v>529.02470000000005</v>
      </c>
    </row>
    <row r="7039" spans="1:3" ht="15" customHeight="1" x14ac:dyDescent="0.25">
      <c r="A7039" s="216">
        <v>45915</v>
      </c>
      <c r="B7039" s="217" t="s">
        <v>317</v>
      </c>
      <c r="C7039" s="218">
        <v>530.53020000000004</v>
      </c>
    </row>
    <row r="7040" spans="1:3" ht="15" customHeight="1" x14ac:dyDescent="0.25">
      <c r="A7040" s="216">
        <v>45916</v>
      </c>
      <c r="B7040" s="217" t="s">
        <v>317</v>
      </c>
      <c r="C7040" s="218">
        <v>532.03120000000001</v>
      </c>
    </row>
    <row r="7041" spans="1:3" ht="15" customHeight="1" x14ac:dyDescent="0.25">
      <c r="A7041" s="216">
        <v>45917</v>
      </c>
      <c r="B7041" s="217" t="s">
        <v>317</v>
      </c>
      <c r="C7041" s="218">
        <v>533.53</v>
      </c>
    </row>
    <row r="7042" spans="1:3" ht="15" customHeight="1" x14ac:dyDescent="0.25">
      <c r="A7042" s="216">
        <v>45918</v>
      </c>
      <c r="B7042" s="217" t="s">
        <v>317</v>
      </c>
      <c r="C7042" s="218">
        <v>534.99360000000001</v>
      </c>
    </row>
    <row r="7043" spans="1:3" ht="15" customHeight="1" x14ac:dyDescent="0.25">
      <c r="A7043" s="216">
        <v>45919</v>
      </c>
      <c r="B7043" s="217" t="s">
        <v>317</v>
      </c>
      <c r="C7043" s="218">
        <v>539.35209999999995</v>
      </c>
    </row>
    <row r="7044" spans="1:3" ht="15" customHeight="1" x14ac:dyDescent="0.25">
      <c r="A7044" s="216">
        <v>45922</v>
      </c>
      <c r="B7044" s="217" t="s">
        <v>317</v>
      </c>
      <c r="C7044" s="218">
        <v>540.79539999999997</v>
      </c>
    </row>
    <row r="7045" spans="1:3" ht="15" customHeight="1" x14ac:dyDescent="0.25">
      <c r="A7045" s="216">
        <v>45923</v>
      </c>
      <c r="B7045" s="217" t="s">
        <v>317</v>
      </c>
      <c r="C7045" s="218">
        <v>542.23910000000001</v>
      </c>
    </row>
    <row r="7046" spans="1:3" ht="15" customHeight="1" x14ac:dyDescent="0.25">
      <c r="A7046" s="216">
        <v>45924</v>
      </c>
      <c r="B7046" s="217" t="s">
        <v>317</v>
      </c>
      <c r="C7046" s="218">
        <v>543.68330000000003</v>
      </c>
    </row>
    <row r="7047" spans="1:3" ht="15" customHeight="1" x14ac:dyDescent="0.25">
      <c r="A7047" s="216">
        <v>45925</v>
      </c>
      <c r="B7047" s="217" t="s">
        <v>317</v>
      </c>
      <c r="C7047" s="218">
        <v>545.13300000000004</v>
      </c>
    </row>
    <row r="7048" spans="1:3" ht="15" customHeight="1" x14ac:dyDescent="0.25">
      <c r="A7048" s="216">
        <v>45926</v>
      </c>
      <c r="B7048" s="217" t="s">
        <v>317</v>
      </c>
      <c r="C7048" s="218">
        <v>549.47590000000002</v>
      </c>
    </row>
    <row r="7049" spans="1:3" ht="15" customHeight="1" x14ac:dyDescent="0.25">
      <c r="A7049" s="216">
        <v>45929</v>
      </c>
      <c r="B7049" s="217" t="s">
        <v>317</v>
      </c>
      <c r="C7049" s="218">
        <v>550.92769999999996</v>
      </c>
    </row>
    <row r="7050" spans="1:3" ht="15" customHeight="1" x14ac:dyDescent="0.25">
      <c r="A7050" s="216">
        <v>45930</v>
      </c>
      <c r="B7050" s="217" t="s">
        <v>317</v>
      </c>
      <c r="C7050" s="218">
        <v>552.38049999999998</v>
      </c>
    </row>
    <row r="7051" spans="1:3" ht="15" customHeight="1" x14ac:dyDescent="0.25">
      <c r="A7051" s="216">
        <v>45566</v>
      </c>
      <c r="B7051" s="217" t="s">
        <v>49</v>
      </c>
      <c r="C7051" s="218">
        <v>9.4999999999999998E-3</v>
      </c>
    </row>
    <row r="7052" spans="1:3" ht="15" customHeight="1" x14ac:dyDescent="0.25">
      <c r="A7052" s="216">
        <v>45567</v>
      </c>
      <c r="B7052" s="217" t="s">
        <v>49</v>
      </c>
      <c r="C7052" s="218">
        <v>1.9099999999999999E-2</v>
      </c>
    </row>
    <row r="7053" spans="1:3" ht="15" customHeight="1" x14ac:dyDescent="0.25">
      <c r="A7053" s="216">
        <v>45568</v>
      </c>
      <c r="B7053" s="217" t="s">
        <v>49</v>
      </c>
      <c r="C7053" s="218">
        <v>2.86E-2</v>
      </c>
    </row>
    <row r="7054" spans="1:3" ht="15" customHeight="1" x14ac:dyDescent="0.25">
      <c r="A7054" s="216">
        <v>45569</v>
      </c>
      <c r="B7054" s="217" t="s">
        <v>49</v>
      </c>
      <c r="C7054" s="218">
        <v>5.6899999999999999E-2</v>
      </c>
    </row>
    <row r="7055" spans="1:3" ht="15" customHeight="1" x14ac:dyDescent="0.25">
      <c r="A7055" s="216">
        <v>45572</v>
      </c>
      <c r="B7055" s="217" t="s">
        <v>49</v>
      </c>
      <c r="C7055" s="218">
        <v>6.6400000000000001E-2</v>
      </c>
    </row>
    <row r="7056" spans="1:3" ht="15" customHeight="1" x14ac:dyDescent="0.25">
      <c r="A7056" s="216">
        <v>45573</v>
      </c>
      <c r="B7056" s="217" t="s">
        <v>49</v>
      </c>
      <c r="C7056" s="218">
        <v>7.5800000000000006E-2</v>
      </c>
    </row>
    <row r="7057" spans="1:3" ht="15" customHeight="1" x14ac:dyDescent="0.25">
      <c r="A7057" s="216">
        <v>45574</v>
      </c>
      <c r="B7057" s="217" t="s">
        <v>49</v>
      </c>
      <c r="C7057" s="218">
        <v>8.5199999999999998E-2</v>
      </c>
    </row>
    <row r="7058" spans="1:3" ht="15" customHeight="1" x14ac:dyDescent="0.25">
      <c r="A7058" s="216">
        <v>45575</v>
      </c>
      <c r="B7058" s="217" t="s">
        <v>49</v>
      </c>
      <c r="C7058" s="218">
        <v>9.4700000000000006E-2</v>
      </c>
    </row>
    <row r="7059" spans="1:3" ht="15" customHeight="1" x14ac:dyDescent="0.25">
      <c r="A7059" s="216">
        <v>45576</v>
      </c>
      <c r="B7059" s="217" t="s">
        <v>49</v>
      </c>
      <c r="C7059" s="218">
        <v>0.123</v>
      </c>
    </row>
    <row r="7060" spans="1:3" ht="15" customHeight="1" x14ac:dyDescent="0.25">
      <c r="A7060" s="216">
        <v>45579</v>
      </c>
      <c r="B7060" s="217" t="s">
        <v>49</v>
      </c>
      <c r="C7060" s="218">
        <v>0.13250000000000001</v>
      </c>
    </row>
    <row r="7061" spans="1:3" ht="15" customHeight="1" x14ac:dyDescent="0.25">
      <c r="A7061" s="216">
        <v>45580</v>
      </c>
      <c r="B7061" s="217" t="s">
        <v>49</v>
      </c>
      <c r="C7061" s="218">
        <v>0.1419</v>
      </c>
    </row>
    <row r="7062" spans="1:3" ht="15" customHeight="1" x14ac:dyDescent="0.25">
      <c r="A7062" s="216">
        <v>45581</v>
      </c>
      <c r="B7062" s="217" t="s">
        <v>49</v>
      </c>
      <c r="C7062" s="218">
        <v>0.15129999999999999</v>
      </c>
    </row>
    <row r="7063" spans="1:3" ht="15" customHeight="1" x14ac:dyDescent="0.25">
      <c r="A7063" s="216">
        <v>45582</v>
      </c>
      <c r="B7063" s="217" t="s">
        <v>49</v>
      </c>
      <c r="C7063" s="218">
        <v>0.16070000000000001</v>
      </c>
    </row>
    <row r="7064" spans="1:3" ht="15" customHeight="1" x14ac:dyDescent="0.25">
      <c r="A7064" s="216">
        <v>45583</v>
      </c>
      <c r="B7064" s="217" t="s">
        <v>49</v>
      </c>
      <c r="C7064" s="218">
        <v>0.189</v>
      </c>
    </row>
    <row r="7065" spans="1:3" ht="15" customHeight="1" x14ac:dyDescent="0.25">
      <c r="A7065" s="216">
        <v>45586</v>
      </c>
      <c r="B7065" s="217" t="s">
        <v>49</v>
      </c>
      <c r="C7065" s="218">
        <v>0.19839999999999999</v>
      </c>
    </row>
    <row r="7066" spans="1:3" ht="15" customHeight="1" x14ac:dyDescent="0.25">
      <c r="A7066" s="216">
        <v>45587</v>
      </c>
      <c r="B7066" s="217" t="s">
        <v>49</v>
      </c>
      <c r="C7066" s="218">
        <v>0.20780000000000001</v>
      </c>
    </row>
    <row r="7067" spans="1:3" ht="15" customHeight="1" x14ac:dyDescent="0.25">
      <c r="A7067" s="216">
        <v>45588</v>
      </c>
      <c r="B7067" s="217" t="s">
        <v>49</v>
      </c>
      <c r="C7067" s="218">
        <v>0.2167</v>
      </c>
    </row>
    <row r="7068" spans="1:3" ht="15" customHeight="1" x14ac:dyDescent="0.25">
      <c r="A7068" s="216">
        <v>45589</v>
      </c>
      <c r="B7068" s="217" t="s">
        <v>49</v>
      </c>
      <c r="C7068" s="218">
        <v>0.22559999999999999</v>
      </c>
    </row>
    <row r="7069" spans="1:3" ht="15" customHeight="1" x14ac:dyDescent="0.25">
      <c r="A7069" s="216">
        <v>45590</v>
      </c>
      <c r="B7069" s="217" t="s">
        <v>49</v>
      </c>
      <c r="C7069" s="218">
        <v>0.25240000000000001</v>
      </c>
    </row>
    <row r="7070" spans="1:3" ht="15" customHeight="1" x14ac:dyDescent="0.25">
      <c r="A7070" s="216">
        <v>45593</v>
      </c>
      <c r="B7070" s="217" t="s">
        <v>49</v>
      </c>
      <c r="C7070" s="218">
        <v>0.26129999999999998</v>
      </c>
    </row>
    <row r="7071" spans="1:3" ht="15" customHeight="1" x14ac:dyDescent="0.25">
      <c r="A7071" s="216">
        <v>45594</v>
      </c>
      <c r="B7071" s="217" t="s">
        <v>49</v>
      </c>
      <c r="C7071" s="218">
        <v>0.2702</v>
      </c>
    </row>
    <row r="7072" spans="1:3" ht="15" customHeight="1" x14ac:dyDescent="0.25">
      <c r="A7072" s="216">
        <v>45595</v>
      </c>
      <c r="B7072" s="217" t="s">
        <v>49</v>
      </c>
      <c r="C7072" s="218">
        <v>0.2792</v>
      </c>
    </row>
    <row r="7073" spans="1:3" ht="15" customHeight="1" x14ac:dyDescent="0.25">
      <c r="A7073" s="216">
        <v>45596</v>
      </c>
      <c r="B7073" s="217" t="s">
        <v>49</v>
      </c>
      <c r="C7073" s="218">
        <v>0.28810000000000002</v>
      </c>
    </row>
    <row r="7074" spans="1:3" ht="15" customHeight="1" x14ac:dyDescent="0.25">
      <c r="A7074" s="216">
        <v>45597</v>
      </c>
      <c r="B7074" s="217" t="s">
        <v>49</v>
      </c>
      <c r="C7074" s="218">
        <v>0.31490000000000001</v>
      </c>
    </row>
    <row r="7075" spans="1:3" ht="15" customHeight="1" x14ac:dyDescent="0.25">
      <c r="A7075" s="216">
        <v>45600</v>
      </c>
      <c r="B7075" s="217" t="s">
        <v>49</v>
      </c>
      <c r="C7075" s="218">
        <v>0.32369999999999999</v>
      </c>
    </row>
    <row r="7076" spans="1:3" ht="15" customHeight="1" x14ac:dyDescent="0.25">
      <c r="A7076" s="216">
        <v>45601</v>
      </c>
      <c r="B7076" s="217" t="s">
        <v>49</v>
      </c>
      <c r="C7076" s="218">
        <v>0.33260000000000001</v>
      </c>
    </row>
    <row r="7077" spans="1:3" ht="15" customHeight="1" x14ac:dyDescent="0.25">
      <c r="A7077" s="216">
        <v>45602</v>
      </c>
      <c r="B7077" s="217" t="s">
        <v>49</v>
      </c>
      <c r="C7077" s="218">
        <v>0.34150000000000003</v>
      </c>
    </row>
    <row r="7078" spans="1:3" ht="15" customHeight="1" x14ac:dyDescent="0.25">
      <c r="A7078" s="216">
        <v>45603</v>
      </c>
      <c r="B7078" s="217" t="s">
        <v>49</v>
      </c>
      <c r="C7078" s="218">
        <v>0.3503</v>
      </c>
    </row>
    <row r="7079" spans="1:3" ht="15" customHeight="1" x14ac:dyDescent="0.25">
      <c r="A7079" s="216">
        <v>45604</v>
      </c>
      <c r="B7079" s="217" t="s">
        <v>49</v>
      </c>
      <c r="C7079" s="218">
        <v>0.37680000000000002</v>
      </c>
    </row>
    <row r="7080" spans="1:3" ht="15" customHeight="1" x14ac:dyDescent="0.25">
      <c r="A7080" s="216">
        <v>45607</v>
      </c>
      <c r="B7080" s="217" t="s">
        <v>49</v>
      </c>
      <c r="C7080" s="218">
        <v>0.38569999999999999</v>
      </c>
    </row>
    <row r="7081" spans="1:3" ht="15" customHeight="1" x14ac:dyDescent="0.25">
      <c r="A7081" s="216">
        <v>45608</v>
      </c>
      <c r="B7081" s="217" t="s">
        <v>49</v>
      </c>
      <c r="C7081" s="218">
        <v>0.39450000000000002</v>
      </c>
    </row>
    <row r="7082" spans="1:3" ht="15" customHeight="1" x14ac:dyDescent="0.25">
      <c r="A7082" s="216">
        <v>45609</v>
      </c>
      <c r="B7082" s="217" t="s">
        <v>49</v>
      </c>
      <c r="C7082" s="218">
        <v>0.40339999999999998</v>
      </c>
    </row>
    <row r="7083" spans="1:3" ht="15" customHeight="1" x14ac:dyDescent="0.25">
      <c r="A7083" s="216">
        <v>45610</v>
      </c>
      <c r="B7083" s="217" t="s">
        <v>49</v>
      </c>
      <c r="C7083" s="218">
        <v>0.41210000000000002</v>
      </c>
    </row>
    <row r="7084" spans="1:3" ht="15" customHeight="1" x14ac:dyDescent="0.25">
      <c r="A7084" s="216">
        <v>45611</v>
      </c>
      <c r="B7084" s="217" t="s">
        <v>49</v>
      </c>
      <c r="C7084" s="218">
        <v>0.43819999999999998</v>
      </c>
    </row>
    <row r="7085" spans="1:3" ht="15" customHeight="1" x14ac:dyDescent="0.25">
      <c r="A7085" s="216">
        <v>45614</v>
      </c>
      <c r="B7085" s="217" t="s">
        <v>49</v>
      </c>
      <c r="C7085" s="218">
        <v>0.44690000000000002</v>
      </c>
    </row>
    <row r="7086" spans="1:3" ht="15" customHeight="1" x14ac:dyDescent="0.25">
      <c r="A7086" s="216">
        <v>45615</v>
      </c>
      <c r="B7086" s="217" t="s">
        <v>49</v>
      </c>
      <c r="C7086" s="218">
        <v>0.4556</v>
      </c>
    </row>
    <row r="7087" spans="1:3" ht="15" customHeight="1" x14ac:dyDescent="0.25">
      <c r="A7087" s="216">
        <v>45616</v>
      </c>
      <c r="B7087" s="217" t="s">
        <v>49</v>
      </c>
      <c r="C7087" s="218">
        <v>0.46429999999999999</v>
      </c>
    </row>
    <row r="7088" spans="1:3" ht="15" customHeight="1" x14ac:dyDescent="0.25">
      <c r="A7088" s="216">
        <v>45617</v>
      </c>
      <c r="B7088" s="217" t="s">
        <v>49</v>
      </c>
      <c r="C7088" s="218">
        <v>0.47289999999999999</v>
      </c>
    </row>
    <row r="7089" spans="1:3" ht="15" customHeight="1" x14ac:dyDescent="0.25">
      <c r="A7089" s="216">
        <v>45618</v>
      </c>
      <c r="B7089" s="217" t="s">
        <v>49</v>
      </c>
      <c r="C7089" s="218">
        <v>0.49890000000000001</v>
      </c>
    </row>
    <row r="7090" spans="1:3" ht="15" customHeight="1" x14ac:dyDescent="0.25">
      <c r="A7090" s="216">
        <v>45621</v>
      </c>
      <c r="B7090" s="217" t="s">
        <v>49</v>
      </c>
      <c r="C7090" s="218">
        <v>0.50749999999999995</v>
      </c>
    </row>
    <row r="7091" spans="1:3" ht="15" customHeight="1" x14ac:dyDescent="0.25">
      <c r="A7091" s="216">
        <v>45622</v>
      </c>
      <c r="B7091" s="217" t="s">
        <v>49</v>
      </c>
      <c r="C7091" s="218">
        <v>0.51619999999999999</v>
      </c>
    </row>
    <row r="7092" spans="1:3" ht="15" customHeight="1" x14ac:dyDescent="0.25">
      <c r="A7092" s="216">
        <v>45623</v>
      </c>
      <c r="B7092" s="217" t="s">
        <v>49</v>
      </c>
      <c r="C7092" s="218">
        <v>0.52480000000000004</v>
      </c>
    </row>
    <row r="7093" spans="1:3" ht="15" customHeight="1" x14ac:dyDescent="0.25">
      <c r="A7093" s="216">
        <v>45624</v>
      </c>
      <c r="B7093" s="217" t="s">
        <v>49</v>
      </c>
      <c r="C7093" s="218">
        <v>0.53349999999999997</v>
      </c>
    </row>
    <row r="7094" spans="1:3" ht="15" customHeight="1" x14ac:dyDescent="0.25">
      <c r="A7094" s="216">
        <v>45625</v>
      </c>
      <c r="B7094" s="217" t="s">
        <v>49</v>
      </c>
      <c r="C7094" s="218">
        <v>0.55940000000000001</v>
      </c>
    </row>
    <row r="7095" spans="1:3" ht="15" customHeight="1" x14ac:dyDescent="0.25">
      <c r="A7095" s="216">
        <v>45628</v>
      </c>
      <c r="B7095" s="217" t="s">
        <v>49</v>
      </c>
      <c r="C7095" s="218">
        <v>0.56810000000000005</v>
      </c>
    </row>
    <row r="7096" spans="1:3" ht="15" customHeight="1" x14ac:dyDescent="0.25">
      <c r="A7096" s="216">
        <v>45629</v>
      </c>
      <c r="B7096" s="217" t="s">
        <v>49</v>
      </c>
      <c r="C7096" s="218">
        <v>0.57669999999999999</v>
      </c>
    </row>
    <row r="7097" spans="1:3" ht="15" customHeight="1" x14ac:dyDescent="0.25">
      <c r="A7097" s="216">
        <v>45630</v>
      </c>
      <c r="B7097" s="217" t="s">
        <v>49</v>
      </c>
      <c r="C7097" s="218">
        <v>0.58540000000000003</v>
      </c>
    </row>
    <row r="7098" spans="1:3" ht="15" customHeight="1" x14ac:dyDescent="0.25">
      <c r="A7098" s="216">
        <v>45631</v>
      </c>
      <c r="B7098" s="217" t="s">
        <v>49</v>
      </c>
      <c r="C7098" s="218">
        <v>0.59399999999999997</v>
      </c>
    </row>
    <row r="7099" spans="1:3" ht="15" customHeight="1" x14ac:dyDescent="0.25">
      <c r="A7099" s="216">
        <v>45632</v>
      </c>
      <c r="B7099" s="217" t="s">
        <v>49</v>
      </c>
      <c r="C7099" s="218">
        <v>0.61990000000000001</v>
      </c>
    </row>
    <row r="7100" spans="1:3" ht="15" customHeight="1" x14ac:dyDescent="0.25">
      <c r="A7100" s="216">
        <v>45635</v>
      </c>
      <c r="B7100" s="217" t="s">
        <v>49</v>
      </c>
      <c r="C7100" s="218">
        <v>0.62849999999999995</v>
      </c>
    </row>
    <row r="7101" spans="1:3" ht="15" customHeight="1" x14ac:dyDescent="0.25">
      <c r="A7101" s="216">
        <v>45636</v>
      </c>
      <c r="B7101" s="217" t="s">
        <v>49</v>
      </c>
      <c r="C7101" s="218">
        <v>0.63719999999999999</v>
      </c>
    </row>
    <row r="7102" spans="1:3" ht="15" customHeight="1" x14ac:dyDescent="0.25">
      <c r="A7102" s="216">
        <v>45637</v>
      </c>
      <c r="B7102" s="217" t="s">
        <v>49</v>
      </c>
      <c r="C7102" s="218">
        <v>0.64580000000000004</v>
      </c>
    </row>
    <row r="7103" spans="1:3" ht="15" customHeight="1" x14ac:dyDescent="0.25">
      <c r="A7103" s="216">
        <v>45638</v>
      </c>
      <c r="B7103" s="217" t="s">
        <v>49</v>
      </c>
      <c r="C7103" s="218">
        <v>0.65439999999999998</v>
      </c>
    </row>
    <row r="7104" spans="1:3" ht="15" customHeight="1" x14ac:dyDescent="0.25">
      <c r="A7104" s="216">
        <v>45639</v>
      </c>
      <c r="B7104" s="217" t="s">
        <v>49</v>
      </c>
      <c r="C7104" s="218">
        <v>0.68030000000000002</v>
      </c>
    </row>
    <row r="7105" spans="1:3" ht="15" customHeight="1" x14ac:dyDescent="0.25">
      <c r="A7105" s="216">
        <v>45642</v>
      </c>
      <c r="B7105" s="217" t="s">
        <v>49</v>
      </c>
      <c r="C7105" s="218">
        <v>0.68889999999999996</v>
      </c>
    </row>
    <row r="7106" spans="1:3" ht="15" customHeight="1" x14ac:dyDescent="0.25">
      <c r="A7106" s="216">
        <v>45643</v>
      </c>
      <c r="B7106" s="217" t="s">
        <v>49</v>
      </c>
      <c r="C7106" s="218">
        <v>0.6976</v>
      </c>
    </row>
    <row r="7107" spans="1:3" ht="15" customHeight="1" x14ac:dyDescent="0.25">
      <c r="A7107" s="216">
        <v>45644</v>
      </c>
      <c r="B7107" s="217" t="s">
        <v>49</v>
      </c>
      <c r="C7107" s="218">
        <v>0.70569999999999999</v>
      </c>
    </row>
    <row r="7108" spans="1:3" ht="15" customHeight="1" x14ac:dyDescent="0.25">
      <c r="A7108" s="216">
        <v>45645</v>
      </c>
      <c r="B7108" s="217" t="s">
        <v>49</v>
      </c>
      <c r="C7108" s="218">
        <v>0.71379999999999999</v>
      </c>
    </row>
    <row r="7109" spans="1:3" ht="15" customHeight="1" x14ac:dyDescent="0.25">
      <c r="A7109" s="216">
        <v>45646</v>
      </c>
      <c r="B7109" s="217" t="s">
        <v>49</v>
      </c>
      <c r="C7109" s="218">
        <v>0.73819999999999997</v>
      </c>
    </row>
    <row r="7110" spans="1:3" ht="15" customHeight="1" x14ac:dyDescent="0.25">
      <c r="A7110" s="216">
        <v>45649</v>
      </c>
      <c r="B7110" s="217" t="s">
        <v>49</v>
      </c>
      <c r="C7110" s="218">
        <v>0.74639999999999995</v>
      </c>
    </row>
    <row r="7111" spans="1:3" ht="15" customHeight="1" x14ac:dyDescent="0.25">
      <c r="A7111" s="216">
        <v>45650</v>
      </c>
      <c r="B7111" s="217" t="s">
        <v>49</v>
      </c>
      <c r="C7111" s="218">
        <v>0.75449999999999995</v>
      </c>
    </row>
    <row r="7112" spans="1:3" ht="15" customHeight="1" x14ac:dyDescent="0.25">
      <c r="A7112" s="216">
        <v>45651</v>
      </c>
      <c r="B7112" s="217" t="s">
        <v>49</v>
      </c>
      <c r="C7112" s="218">
        <v>0.76270000000000004</v>
      </c>
    </row>
    <row r="7113" spans="1:3" ht="15" customHeight="1" x14ac:dyDescent="0.25">
      <c r="A7113" s="216">
        <v>45652</v>
      </c>
      <c r="B7113" s="217" t="s">
        <v>49</v>
      </c>
      <c r="C7113" s="218">
        <v>0.77080000000000004</v>
      </c>
    </row>
    <row r="7114" spans="1:3" ht="15" customHeight="1" x14ac:dyDescent="0.25">
      <c r="A7114" s="216">
        <v>45653</v>
      </c>
      <c r="B7114" s="217" t="s">
        <v>49</v>
      </c>
      <c r="C7114" s="218">
        <v>0.79520000000000002</v>
      </c>
    </row>
    <row r="7115" spans="1:3" ht="15" customHeight="1" x14ac:dyDescent="0.25">
      <c r="A7115" s="216">
        <v>45656</v>
      </c>
      <c r="B7115" s="217" t="s">
        <v>49</v>
      </c>
      <c r="C7115" s="218">
        <v>0.80330000000000001</v>
      </c>
    </row>
    <row r="7116" spans="1:3" ht="15" customHeight="1" x14ac:dyDescent="0.25">
      <c r="A7116" s="216">
        <v>45657</v>
      </c>
      <c r="B7116" s="217" t="s">
        <v>49</v>
      </c>
      <c r="C7116" s="218">
        <v>0.81030000000000002</v>
      </c>
    </row>
    <row r="7117" spans="1:3" ht="15" customHeight="1" x14ac:dyDescent="0.25">
      <c r="A7117" s="216">
        <v>45659</v>
      </c>
      <c r="B7117" s="217" t="s">
        <v>49</v>
      </c>
      <c r="C7117" s="218">
        <v>0.82530000000000003</v>
      </c>
    </row>
    <row r="7118" spans="1:3" ht="15" customHeight="1" x14ac:dyDescent="0.25">
      <c r="A7118" s="216">
        <v>45660</v>
      </c>
      <c r="B7118" s="217" t="s">
        <v>49</v>
      </c>
      <c r="C7118" s="218">
        <v>0.84970000000000001</v>
      </c>
    </row>
    <row r="7119" spans="1:3" ht="15" customHeight="1" x14ac:dyDescent="0.25">
      <c r="A7119" s="216">
        <v>45663</v>
      </c>
      <c r="B7119" s="217" t="s">
        <v>49</v>
      </c>
      <c r="C7119" s="218">
        <v>0.85780000000000001</v>
      </c>
    </row>
    <row r="7120" spans="1:3" ht="15" customHeight="1" x14ac:dyDescent="0.25">
      <c r="A7120" s="216">
        <v>45664</v>
      </c>
      <c r="B7120" s="217" t="s">
        <v>49</v>
      </c>
      <c r="C7120" s="218">
        <v>0.8659</v>
      </c>
    </row>
    <row r="7121" spans="1:3" ht="15" customHeight="1" x14ac:dyDescent="0.25">
      <c r="A7121" s="216">
        <v>45665</v>
      </c>
      <c r="B7121" s="217" t="s">
        <v>49</v>
      </c>
      <c r="C7121" s="218">
        <v>0.874</v>
      </c>
    </row>
    <row r="7122" spans="1:3" ht="15" customHeight="1" x14ac:dyDescent="0.25">
      <c r="A7122" s="216">
        <v>45666</v>
      </c>
      <c r="B7122" s="217" t="s">
        <v>49</v>
      </c>
      <c r="C7122" s="218">
        <v>0.8821</v>
      </c>
    </row>
    <row r="7123" spans="1:3" ht="15" customHeight="1" x14ac:dyDescent="0.25">
      <c r="A7123" s="216">
        <v>45667</v>
      </c>
      <c r="B7123" s="217" t="s">
        <v>49</v>
      </c>
      <c r="C7123" s="218">
        <v>0.90610000000000002</v>
      </c>
    </row>
    <row r="7124" spans="1:3" ht="15" customHeight="1" x14ac:dyDescent="0.25">
      <c r="A7124" s="216">
        <v>45670</v>
      </c>
      <c r="B7124" s="217" t="s">
        <v>49</v>
      </c>
      <c r="C7124" s="218">
        <v>0.91410000000000002</v>
      </c>
    </row>
    <row r="7125" spans="1:3" ht="15" customHeight="1" x14ac:dyDescent="0.25">
      <c r="A7125" s="216">
        <v>45671</v>
      </c>
      <c r="B7125" s="217" t="s">
        <v>49</v>
      </c>
      <c r="C7125" s="218">
        <v>0.92220000000000002</v>
      </c>
    </row>
    <row r="7126" spans="1:3" ht="15" customHeight="1" x14ac:dyDescent="0.25">
      <c r="A7126" s="216">
        <v>45672</v>
      </c>
      <c r="B7126" s="217" t="s">
        <v>49</v>
      </c>
      <c r="C7126" s="218">
        <v>0.93020000000000003</v>
      </c>
    </row>
    <row r="7127" spans="1:3" ht="15" customHeight="1" x14ac:dyDescent="0.25">
      <c r="A7127" s="216">
        <v>45673</v>
      </c>
      <c r="B7127" s="217" t="s">
        <v>49</v>
      </c>
      <c r="C7127" s="218">
        <v>0.93820000000000003</v>
      </c>
    </row>
    <row r="7128" spans="1:3" ht="15" customHeight="1" x14ac:dyDescent="0.25">
      <c r="A7128" s="216">
        <v>45674</v>
      </c>
      <c r="B7128" s="217" t="s">
        <v>49</v>
      </c>
      <c r="C7128" s="218">
        <v>0.96220000000000006</v>
      </c>
    </row>
    <row r="7129" spans="1:3" ht="15" customHeight="1" x14ac:dyDescent="0.25">
      <c r="A7129" s="216">
        <v>45677</v>
      </c>
      <c r="B7129" s="217" t="s">
        <v>49</v>
      </c>
      <c r="C7129" s="218">
        <v>0.97019999999999995</v>
      </c>
    </row>
    <row r="7130" spans="1:3" ht="15" customHeight="1" x14ac:dyDescent="0.25">
      <c r="A7130" s="216">
        <v>45678</v>
      </c>
      <c r="B7130" s="217" t="s">
        <v>49</v>
      </c>
      <c r="C7130" s="218">
        <v>0.97829999999999995</v>
      </c>
    </row>
    <row r="7131" spans="1:3" ht="15" customHeight="1" x14ac:dyDescent="0.25">
      <c r="A7131" s="216">
        <v>45679</v>
      </c>
      <c r="B7131" s="217" t="s">
        <v>49</v>
      </c>
      <c r="C7131" s="218">
        <v>0.98629999999999995</v>
      </c>
    </row>
    <row r="7132" spans="1:3" ht="15" customHeight="1" x14ac:dyDescent="0.25">
      <c r="A7132" s="216">
        <v>45680</v>
      </c>
      <c r="B7132" s="217" t="s">
        <v>49</v>
      </c>
      <c r="C7132" s="218">
        <v>0.99429999999999996</v>
      </c>
    </row>
    <row r="7133" spans="1:3" ht="15" customHeight="1" x14ac:dyDescent="0.25">
      <c r="A7133" s="216">
        <v>45681</v>
      </c>
      <c r="B7133" s="217" t="s">
        <v>49</v>
      </c>
      <c r="C7133" s="218">
        <v>1.0181</v>
      </c>
    </row>
    <row r="7134" spans="1:3" ht="15" customHeight="1" x14ac:dyDescent="0.25">
      <c r="A7134" s="216">
        <v>45684</v>
      </c>
      <c r="B7134" s="217" t="s">
        <v>49</v>
      </c>
      <c r="C7134" s="218">
        <v>1.026</v>
      </c>
    </row>
    <row r="7135" spans="1:3" ht="15" customHeight="1" x14ac:dyDescent="0.25">
      <c r="A7135" s="216">
        <v>45685</v>
      </c>
      <c r="B7135" s="217" t="s">
        <v>49</v>
      </c>
      <c r="C7135" s="218">
        <v>1.034</v>
      </c>
    </row>
    <row r="7136" spans="1:3" ht="15" customHeight="1" x14ac:dyDescent="0.25">
      <c r="A7136" s="216">
        <v>45686</v>
      </c>
      <c r="B7136" s="217" t="s">
        <v>49</v>
      </c>
      <c r="C7136" s="218">
        <v>1.0419</v>
      </c>
    </row>
    <row r="7137" spans="1:3" ht="15" customHeight="1" x14ac:dyDescent="0.25">
      <c r="A7137" s="216">
        <v>45687</v>
      </c>
      <c r="B7137" s="217" t="s">
        <v>49</v>
      </c>
      <c r="C7137" s="218">
        <v>1.0498000000000001</v>
      </c>
    </row>
    <row r="7138" spans="1:3" ht="15" customHeight="1" x14ac:dyDescent="0.25">
      <c r="A7138" s="216">
        <v>45688</v>
      </c>
      <c r="B7138" s="217" t="s">
        <v>49</v>
      </c>
      <c r="C7138" s="218">
        <v>1.0732999999999999</v>
      </c>
    </row>
    <row r="7139" spans="1:3" ht="15" customHeight="1" x14ac:dyDescent="0.25">
      <c r="A7139" s="216">
        <v>45691</v>
      </c>
      <c r="B7139" s="217" t="s">
        <v>49</v>
      </c>
      <c r="C7139" s="218">
        <v>1.0811999999999999</v>
      </c>
    </row>
    <row r="7140" spans="1:3" ht="15" customHeight="1" x14ac:dyDescent="0.25">
      <c r="A7140" s="216">
        <v>45692</v>
      </c>
      <c r="B7140" s="217" t="s">
        <v>49</v>
      </c>
      <c r="C7140" s="218">
        <v>1.089</v>
      </c>
    </row>
    <row r="7141" spans="1:3" ht="15" customHeight="1" x14ac:dyDescent="0.25">
      <c r="A7141" s="216">
        <v>45693</v>
      </c>
      <c r="B7141" s="217" t="s">
        <v>49</v>
      </c>
      <c r="C7141" s="218">
        <v>1.0964</v>
      </c>
    </row>
    <row r="7142" spans="1:3" ht="15" customHeight="1" x14ac:dyDescent="0.25">
      <c r="A7142" s="216">
        <v>45694</v>
      </c>
      <c r="B7142" s="217" t="s">
        <v>49</v>
      </c>
      <c r="C7142" s="218">
        <v>1.1036999999999999</v>
      </c>
    </row>
    <row r="7143" spans="1:3" ht="15" customHeight="1" x14ac:dyDescent="0.25">
      <c r="A7143" s="216">
        <v>45695</v>
      </c>
      <c r="B7143" s="217" t="s">
        <v>49</v>
      </c>
      <c r="C7143" s="218">
        <v>1.1257999999999999</v>
      </c>
    </row>
    <row r="7144" spans="1:3" ht="15" customHeight="1" x14ac:dyDescent="0.25">
      <c r="A7144" s="216">
        <v>45698</v>
      </c>
      <c r="B7144" s="217" t="s">
        <v>49</v>
      </c>
      <c r="C7144" s="218">
        <v>1.1331</v>
      </c>
    </row>
    <row r="7145" spans="1:3" ht="15" customHeight="1" x14ac:dyDescent="0.25">
      <c r="A7145" s="216">
        <v>45699</v>
      </c>
      <c r="B7145" s="217" t="s">
        <v>49</v>
      </c>
      <c r="C7145" s="218">
        <v>1.1405000000000001</v>
      </c>
    </row>
    <row r="7146" spans="1:3" ht="15" customHeight="1" x14ac:dyDescent="0.25">
      <c r="A7146" s="216">
        <v>45700</v>
      </c>
      <c r="B7146" s="217" t="s">
        <v>49</v>
      </c>
      <c r="C7146" s="218">
        <v>1.1477999999999999</v>
      </c>
    </row>
    <row r="7147" spans="1:3" ht="15" customHeight="1" x14ac:dyDescent="0.25">
      <c r="A7147" s="216">
        <v>45701</v>
      </c>
      <c r="B7147" s="217" t="s">
        <v>49</v>
      </c>
      <c r="C7147" s="218">
        <v>1.1551</v>
      </c>
    </row>
    <row r="7148" spans="1:3" ht="15" customHeight="1" x14ac:dyDescent="0.25">
      <c r="A7148" s="216">
        <v>45702</v>
      </c>
      <c r="B7148" s="217" t="s">
        <v>49</v>
      </c>
      <c r="C7148" s="218">
        <v>1.1771</v>
      </c>
    </row>
    <row r="7149" spans="1:3" ht="15" customHeight="1" x14ac:dyDescent="0.25">
      <c r="A7149" s="216">
        <v>45705</v>
      </c>
      <c r="B7149" s="217" t="s">
        <v>49</v>
      </c>
      <c r="C7149" s="218">
        <v>1.1845000000000001</v>
      </c>
    </row>
    <row r="7150" spans="1:3" ht="15" customHeight="1" x14ac:dyDescent="0.25">
      <c r="A7150" s="216">
        <v>45706</v>
      </c>
      <c r="B7150" s="217" t="s">
        <v>49</v>
      </c>
      <c r="C7150" s="218">
        <v>1.1918</v>
      </c>
    </row>
    <row r="7151" spans="1:3" ht="15" customHeight="1" x14ac:dyDescent="0.25">
      <c r="A7151" s="216">
        <v>45707</v>
      </c>
      <c r="B7151" s="217" t="s">
        <v>49</v>
      </c>
      <c r="C7151" s="218">
        <v>1.1991000000000001</v>
      </c>
    </row>
    <row r="7152" spans="1:3" ht="15" customHeight="1" x14ac:dyDescent="0.25">
      <c r="A7152" s="216">
        <v>45708</v>
      </c>
      <c r="B7152" s="217" t="s">
        <v>49</v>
      </c>
      <c r="C7152" s="218">
        <v>1.2063999999999999</v>
      </c>
    </row>
    <row r="7153" spans="1:3" ht="15" customHeight="1" x14ac:dyDescent="0.25">
      <c r="A7153" s="216">
        <v>45709</v>
      </c>
      <c r="B7153" s="217" t="s">
        <v>49</v>
      </c>
      <c r="C7153" s="218">
        <v>1.2282</v>
      </c>
    </row>
    <row r="7154" spans="1:3" ht="15" customHeight="1" x14ac:dyDescent="0.25">
      <c r="A7154" s="216">
        <v>45712</v>
      </c>
      <c r="B7154" s="217" t="s">
        <v>49</v>
      </c>
      <c r="C7154" s="218">
        <v>1.2354000000000001</v>
      </c>
    </row>
    <row r="7155" spans="1:3" ht="15" customHeight="1" x14ac:dyDescent="0.25">
      <c r="A7155" s="216">
        <v>45713</v>
      </c>
      <c r="B7155" s="217" t="s">
        <v>49</v>
      </c>
      <c r="C7155" s="218">
        <v>1.2426999999999999</v>
      </c>
    </row>
    <row r="7156" spans="1:3" ht="15" customHeight="1" x14ac:dyDescent="0.25">
      <c r="A7156" s="216">
        <v>45714</v>
      </c>
      <c r="B7156" s="217" t="s">
        <v>49</v>
      </c>
      <c r="C7156" s="218">
        <v>1.25</v>
      </c>
    </row>
    <row r="7157" spans="1:3" ht="15" customHeight="1" x14ac:dyDescent="0.25">
      <c r="A7157" s="216">
        <v>45715</v>
      </c>
      <c r="B7157" s="217" t="s">
        <v>49</v>
      </c>
      <c r="C7157" s="218">
        <v>1.2573000000000001</v>
      </c>
    </row>
    <row r="7158" spans="1:3" ht="15" customHeight="1" x14ac:dyDescent="0.25">
      <c r="A7158" s="216">
        <v>45716</v>
      </c>
      <c r="B7158" s="217" t="s">
        <v>49</v>
      </c>
      <c r="C7158" s="218">
        <v>1.2790999999999999</v>
      </c>
    </row>
    <row r="7159" spans="1:3" ht="15" customHeight="1" x14ac:dyDescent="0.25">
      <c r="A7159" s="216">
        <v>45719</v>
      </c>
      <c r="B7159" s="217" t="s">
        <v>49</v>
      </c>
      <c r="C7159" s="218">
        <v>1.2863</v>
      </c>
    </row>
    <row r="7160" spans="1:3" ht="15" customHeight="1" x14ac:dyDescent="0.25">
      <c r="A7160" s="216">
        <v>45720</v>
      </c>
      <c r="B7160" s="217" t="s">
        <v>49</v>
      </c>
      <c r="C7160" s="218">
        <v>1.2936000000000001</v>
      </c>
    </row>
    <row r="7161" spans="1:3" ht="15" customHeight="1" x14ac:dyDescent="0.25">
      <c r="A7161" s="216">
        <v>45721</v>
      </c>
      <c r="B7161" s="217" t="s">
        <v>49</v>
      </c>
      <c r="C7161" s="218">
        <v>1.3008999999999999</v>
      </c>
    </row>
    <row r="7162" spans="1:3" ht="15" customHeight="1" x14ac:dyDescent="0.25">
      <c r="A7162" s="216">
        <v>45722</v>
      </c>
      <c r="B7162" s="217" t="s">
        <v>49</v>
      </c>
      <c r="C7162" s="218">
        <v>1.3081</v>
      </c>
    </row>
    <row r="7163" spans="1:3" ht="15" customHeight="1" x14ac:dyDescent="0.25">
      <c r="A7163" s="216">
        <v>45723</v>
      </c>
      <c r="B7163" s="217" t="s">
        <v>49</v>
      </c>
      <c r="C7163" s="218">
        <v>1.3299000000000001</v>
      </c>
    </row>
    <row r="7164" spans="1:3" ht="15" customHeight="1" x14ac:dyDescent="0.25">
      <c r="A7164" s="216">
        <v>45726</v>
      </c>
      <c r="B7164" s="217" t="s">
        <v>49</v>
      </c>
      <c r="C7164" s="218">
        <v>1.3371</v>
      </c>
    </row>
    <row r="7165" spans="1:3" ht="15" customHeight="1" x14ac:dyDescent="0.25">
      <c r="A7165" s="216">
        <v>45727</v>
      </c>
      <c r="B7165" s="217" t="s">
        <v>49</v>
      </c>
      <c r="C7165" s="218">
        <v>1.3443000000000001</v>
      </c>
    </row>
    <row r="7166" spans="1:3" ht="15" customHeight="1" x14ac:dyDescent="0.25">
      <c r="A7166" s="216">
        <v>45728</v>
      </c>
      <c r="B7166" s="217" t="s">
        <v>49</v>
      </c>
      <c r="C7166" s="218">
        <v>1.3511</v>
      </c>
    </row>
    <row r="7167" spans="1:3" ht="15" customHeight="1" x14ac:dyDescent="0.25">
      <c r="A7167" s="216">
        <v>45729</v>
      </c>
      <c r="B7167" s="217" t="s">
        <v>49</v>
      </c>
      <c r="C7167" s="218">
        <v>1.3579000000000001</v>
      </c>
    </row>
    <row r="7168" spans="1:3" ht="15" customHeight="1" x14ac:dyDescent="0.25">
      <c r="A7168" s="216">
        <v>45730</v>
      </c>
      <c r="B7168" s="217" t="s">
        <v>49</v>
      </c>
      <c r="C7168" s="218">
        <v>1.3782000000000001</v>
      </c>
    </row>
    <row r="7169" spans="1:3" ht="15" customHeight="1" x14ac:dyDescent="0.25">
      <c r="A7169" s="216">
        <v>45733</v>
      </c>
      <c r="B7169" s="217" t="s">
        <v>49</v>
      </c>
      <c r="C7169" s="218">
        <v>1.385</v>
      </c>
    </row>
    <row r="7170" spans="1:3" ht="15" customHeight="1" x14ac:dyDescent="0.25">
      <c r="A7170" s="216">
        <v>45734</v>
      </c>
      <c r="B7170" s="217" t="s">
        <v>49</v>
      </c>
      <c r="C7170" s="218">
        <v>1.3916999999999999</v>
      </c>
    </row>
    <row r="7171" spans="1:3" ht="15" customHeight="1" x14ac:dyDescent="0.25">
      <c r="A7171" s="216">
        <v>45735</v>
      </c>
      <c r="B7171" s="217" t="s">
        <v>49</v>
      </c>
      <c r="C7171" s="218">
        <v>1.3985000000000001</v>
      </c>
    </row>
    <row r="7172" spans="1:3" ht="15" customHeight="1" x14ac:dyDescent="0.25">
      <c r="A7172" s="216">
        <v>45736</v>
      </c>
      <c r="B7172" s="217" t="s">
        <v>49</v>
      </c>
      <c r="C7172" s="218">
        <v>1.4053</v>
      </c>
    </row>
    <row r="7173" spans="1:3" ht="15" customHeight="1" x14ac:dyDescent="0.25">
      <c r="A7173" s="216">
        <v>45737</v>
      </c>
      <c r="B7173" s="217" t="s">
        <v>49</v>
      </c>
      <c r="C7173" s="218">
        <v>1.4256</v>
      </c>
    </row>
    <row r="7174" spans="1:3" ht="15" customHeight="1" x14ac:dyDescent="0.25">
      <c r="A7174" s="216">
        <v>45740</v>
      </c>
      <c r="B7174" s="217" t="s">
        <v>49</v>
      </c>
      <c r="C7174" s="218">
        <v>1.4322999999999999</v>
      </c>
    </row>
    <row r="7175" spans="1:3" ht="15" customHeight="1" x14ac:dyDescent="0.25">
      <c r="A7175" s="216">
        <v>45741</v>
      </c>
      <c r="B7175" s="217" t="s">
        <v>49</v>
      </c>
      <c r="C7175" s="218">
        <v>1.4391</v>
      </c>
    </row>
    <row r="7176" spans="1:3" ht="15" customHeight="1" x14ac:dyDescent="0.25">
      <c r="A7176" s="216">
        <v>45742</v>
      </c>
      <c r="B7176" s="217" t="s">
        <v>49</v>
      </c>
      <c r="C7176" s="218">
        <v>1.4458</v>
      </c>
    </row>
    <row r="7177" spans="1:3" ht="15" customHeight="1" x14ac:dyDescent="0.25">
      <c r="A7177" s="216">
        <v>45743</v>
      </c>
      <c r="B7177" s="217" t="s">
        <v>49</v>
      </c>
      <c r="C7177" s="218">
        <v>1.4525999999999999</v>
      </c>
    </row>
    <row r="7178" spans="1:3" ht="15" customHeight="1" x14ac:dyDescent="0.25">
      <c r="A7178" s="216">
        <v>45744</v>
      </c>
      <c r="B7178" s="217" t="s">
        <v>49</v>
      </c>
      <c r="C7178" s="218">
        <v>1.4728000000000001</v>
      </c>
    </row>
    <row r="7179" spans="1:3" ht="15" customHeight="1" x14ac:dyDescent="0.25">
      <c r="A7179" s="216">
        <v>45747</v>
      </c>
      <c r="B7179" s="217" t="s">
        <v>49</v>
      </c>
      <c r="C7179" s="218">
        <v>1.4796</v>
      </c>
    </row>
    <row r="7180" spans="1:3" ht="15" customHeight="1" x14ac:dyDescent="0.25">
      <c r="A7180" s="216">
        <v>45748</v>
      </c>
      <c r="B7180" s="217" t="s">
        <v>49</v>
      </c>
      <c r="C7180" s="218">
        <v>1.4863</v>
      </c>
    </row>
    <row r="7181" spans="1:3" ht="15" customHeight="1" x14ac:dyDescent="0.25">
      <c r="A7181" s="216">
        <v>45749</v>
      </c>
      <c r="B7181" s="217" t="s">
        <v>49</v>
      </c>
      <c r="C7181" s="218">
        <v>1.4931000000000001</v>
      </c>
    </row>
    <row r="7182" spans="1:3" ht="15" customHeight="1" x14ac:dyDescent="0.25">
      <c r="A7182" s="216">
        <v>45750</v>
      </c>
      <c r="B7182" s="217" t="s">
        <v>49</v>
      </c>
      <c r="C7182" s="218">
        <v>1.4998</v>
      </c>
    </row>
    <row r="7183" spans="1:3" ht="15" customHeight="1" x14ac:dyDescent="0.25">
      <c r="A7183" s="216">
        <v>45751</v>
      </c>
      <c r="B7183" s="217" t="s">
        <v>49</v>
      </c>
      <c r="C7183" s="218">
        <v>1.5201</v>
      </c>
    </row>
    <row r="7184" spans="1:3" ht="15" customHeight="1" x14ac:dyDescent="0.25">
      <c r="A7184" s="216">
        <v>45754</v>
      </c>
      <c r="B7184" s="217" t="s">
        <v>49</v>
      </c>
      <c r="C7184" s="218">
        <v>1.5267999999999999</v>
      </c>
    </row>
    <row r="7185" spans="1:3" ht="15" customHeight="1" x14ac:dyDescent="0.25">
      <c r="A7185" s="216">
        <v>45755</v>
      </c>
      <c r="B7185" s="217" t="s">
        <v>49</v>
      </c>
      <c r="C7185" s="218">
        <v>1.5335000000000001</v>
      </c>
    </row>
    <row r="7186" spans="1:3" ht="15" customHeight="1" x14ac:dyDescent="0.25">
      <c r="A7186" s="216">
        <v>45756</v>
      </c>
      <c r="B7186" s="217" t="s">
        <v>49</v>
      </c>
      <c r="C7186" s="218">
        <v>1.5403</v>
      </c>
    </row>
    <row r="7187" spans="1:3" ht="15" customHeight="1" x14ac:dyDescent="0.25">
      <c r="A7187" s="216">
        <v>45757</v>
      </c>
      <c r="B7187" s="217" t="s">
        <v>49</v>
      </c>
      <c r="C7187" s="218">
        <v>1.5469999999999999</v>
      </c>
    </row>
    <row r="7188" spans="1:3" ht="15" customHeight="1" x14ac:dyDescent="0.25">
      <c r="A7188" s="216">
        <v>45758</v>
      </c>
      <c r="B7188" s="217" t="s">
        <v>49</v>
      </c>
      <c r="C7188" s="218">
        <v>1.5671999999999999</v>
      </c>
    </row>
    <row r="7189" spans="1:3" ht="15" customHeight="1" x14ac:dyDescent="0.25">
      <c r="A7189" s="216">
        <v>45761</v>
      </c>
      <c r="B7189" s="217" t="s">
        <v>49</v>
      </c>
      <c r="C7189" s="218">
        <v>1.5739000000000001</v>
      </c>
    </row>
    <row r="7190" spans="1:3" ht="15" customHeight="1" x14ac:dyDescent="0.25">
      <c r="A7190" s="216">
        <v>45762</v>
      </c>
      <c r="B7190" s="217" t="s">
        <v>49</v>
      </c>
      <c r="C7190" s="218">
        <v>1.5806</v>
      </c>
    </row>
    <row r="7191" spans="1:3" ht="15" customHeight="1" x14ac:dyDescent="0.25">
      <c r="A7191" s="216">
        <v>45763</v>
      </c>
      <c r="B7191" s="217" t="s">
        <v>49</v>
      </c>
      <c r="C7191" s="218">
        <v>1.5871999999999999</v>
      </c>
    </row>
    <row r="7192" spans="1:3" ht="15" customHeight="1" x14ac:dyDescent="0.25">
      <c r="A7192" s="216">
        <v>45764</v>
      </c>
      <c r="B7192" s="217" t="s">
        <v>49</v>
      </c>
      <c r="C7192" s="218">
        <v>1.6205000000000001</v>
      </c>
    </row>
    <row r="7193" spans="1:3" ht="15" customHeight="1" x14ac:dyDescent="0.25">
      <c r="A7193" s="216">
        <v>45769</v>
      </c>
      <c r="B7193" s="217" t="s">
        <v>49</v>
      </c>
      <c r="C7193" s="218">
        <v>1.6271</v>
      </c>
    </row>
    <row r="7194" spans="1:3" ht="15" customHeight="1" x14ac:dyDescent="0.25">
      <c r="A7194" s="216">
        <v>45770</v>
      </c>
      <c r="B7194" s="217" t="s">
        <v>49</v>
      </c>
      <c r="C7194" s="218">
        <v>1.6333</v>
      </c>
    </row>
    <row r="7195" spans="1:3" ht="15" customHeight="1" x14ac:dyDescent="0.25">
      <c r="A7195" s="216">
        <v>45771</v>
      </c>
      <c r="B7195" s="217" t="s">
        <v>49</v>
      </c>
      <c r="C7195" s="218">
        <v>1.6394</v>
      </c>
    </row>
    <row r="7196" spans="1:3" ht="15" customHeight="1" x14ac:dyDescent="0.25">
      <c r="A7196" s="216">
        <v>45772</v>
      </c>
      <c r="B7196" s="217" t="s">
        <v>49</v>
      </c>
      <c r="C7196" s="218">
        <v>1.6577</v>
      </c>
    </row>
    <row r="7197" spans="1:3" ht="15" customHeight="1" x14ac:dyDescent="0.25">
      <c r="A7197" s="216">
        <v>45775</v>
      </c>
      <c r="B7197" s="217" t="s">
        <v>49</v>
      </c>
      <c r="C7197" s="218">
        <v>1.6637999999999999</v>
      </c>
    </row>
    <row r="7198" spans="1:3" ht="15" customHeight="1" x14ac:dyDescent="0.25">
      <c r="A7198" s="216">
        <v>45776</v>
      </c>
      <c r="B7198" s="217" t="s">
        <v>49</v>
      </c>
      <c r="C7198" s="218">
        <v>1.6698</v>
      </c>
    </row>
    <row r="7199" spans="1:3" ht="15" customHeight="1" x14ac:dyDescent="0.25">
      <c r="A7199" s="216">
        <v>45777</v>
      </c>
      <c r="B7199" s="217" t="s">
        <v>49</v>
      </c>
      <c r="C7199" s="218">
        <v>1.6819</v>
      </c>
    </row>
    <row r="7200" spans="1:3" ht="15" customHeight="1" x14ac:dyDescent="0.25">
      <c r="A7200" s="216">
        <v>45779</v>
      </c>
      <c r="B7200" s="217" t="s">
        <v>49</v>
      </c>
      <c r="C7200" s="218">
        <v>1.6999</v>
      </c>
    </row>
    <row r="7201" spans="1:3" ht="15" customHeight="1" x14ac:dyDescent="0.25">
      <c r="A7201" s="216">
        <v>45782</v>
      </c>
      <c r="B7201" s="217" t="s">
        <v>49</v>
      </c>
      <c r="C7201" s="218">
        <v>1.7059</v>
      </c>
    </row>
    <row r="7202" spans="1:3" ht="15" customHeight="1" x14ac:dyDescent="0.25">
      <c r="A7202" s="216">
        <v>45783</v>
      </c>
      <c r="B7202" s="217" t="s">
        <v>49</v>
      </c>
      <c r="C7202" s="218">
        <v>1.7119</v>
      </c>
    </row>
    <row r="7203" spans="1:3" ht="15" customHeight="1" x14ac:dyDescent="0.25">
      <c r="A7203" s="216">
        <v>45784</v>
      </c>
      <c r="B7203" s="217" t="s">
        <v>49</v>
      </c>
      <c r="C7203" s="218">
        <v>1.7179</v>
      </c>
    </row>
    <row r="7204" spans="1:3" ht="15" customHeight="1" x14ac:dyDescent="0.25">
      <c r="A7204" s="216">
        <v>45785</v>
      </c>
      <c r="B7204" s="217" t="s">
        <v>49</v>
      </c>
      <c r="C7204" s="218">
        <v>1.7239</v>
      </c>
    </row>
    <row r="7205" spans="1:3" ht="15" customHeight="1" x14ac:dyDescent="0.25">
      <c r="A7205" s="216">
        <v>45786</v>
      </c>
      <c r="B7205" s="217" t="s">
        <v>49</v>
      </c>
      <c r="C7205" s="218">
        <v>1.7417</v>
      </c>
    </row>
    <row r="7206" spans="1:3" ht="15" customHeight="1" x14ac:dyDescent="0.25">
      <c r="A7206" s="216">
        <v>45789</v>
      </c>
      <c r="B7206" s="217" t="s">
        <v>49</v>
      </c>
      <c r="C7206" s="218">
        <v>1.7476</v>
      </c>
    </row>
    <row r="7207" spans="1:3" ht="15" customHeight="1" x14ac:dyDescent="0.25">
      <c r="A7207" s="216">
        <v>45790</v>
      </c>
      <c r="B7207" s="217" t="s">
        <v>49</v>
      </c>
      <c r="C7207" s="218">
        <v>1.7536</v>
      </c>
    </row>
    <row r="7208" spans="1:3" ht="15" customHeight="1" x14ac:dyDescent="0.25">
      <c r="A7208" s="216">
        <v>45791</v>
      </c>
      <c r="B7208" s="217" t="s">
        <v>49</v>
      </c>
      <c r="C7208" s="218">
        <v>1.7595000000000001</v>
      </c>
    </row>
    <row r="7209" spans="1:3" ht="15" customHeight="1" x14ac:dyDescent="0.25">
      <c r="A7209" s="216">
        <v>45792</v>
      </c>
      <c r="B7209" s="217" t="s">
        <v>49</v>
      </c>
      <c r="C7209" s="218">
        <v>1.7654000000000001</v>
      </c>
    </row>
    <row r="7210" spans="1:3" ht="15" customHeight="1" x14ac:dyDescent="0.25">
      <c r="A7210" s="216">
        <v>45793</v>
      </c>
      <c r="B7210" s="217" t="s">
        <v>49</v>
      </c>
      <c r="C7210" s="218">
        <v>1.7830999999999999</v>
      </c>
    </row>
    <row r="7211" spans="1:3" ht="15" customHeight="1" x14ac:dyDescent="0.25">
      <c r="A7211" s="216">
        <v>45796</v>
      </c>
      <c r="B7211" s="217" t="s">
        <v>49</v>
      </c>
      <c r="C7211" s="218">
        <v>1.7889999999999999</v>
      </c>
    </row>
    <row r="7212" spans="1:3" ht="15" customHeight="1" x14ac:dyDescent="0.25">
      <c r="A7212" s="216">
        <v>45797</v>
      </c>
      <c r="B7212" s="217" t="s">
        <v>49</v>
      </c>
      <c r="C7212" s="218">
        <v>1.7948999999999999</v>
      </c>
    </row>
    <row r="7213" spans="1:3" ht="15" customHeight="1" x14ac:dyDescent="0.25">
      <c r="A7213" s="216">
        <v>45798</v>
      </c>
      <c r="B7213" s="217" t="s">
        <v>49</v>
      </c>
      <c r="C7213" s="218">
        <v>1.8008</v>
      </c>
    </row>
    <row r="7214" spans="1:3" ht="15" customHeight="1" x14ac:dyDescent="0.25">
      <c r="A7214" s="216">
        <v>45799</v>
      </c>
      <c r="B7214" s="217" t="s">
        <v>49</v>
      </c>
      <c r="C7214" s="218">
        <v>1.8067</v>
      </c>
    </row>
    <row r="7215" spans="1:3" ht="15" customHeight="1" x14ac:dyDescent="0.25">
      <c r="A7215" s="216">
        <v>45800</v>
      </c>
      <c r="B7215" s="217" t="s">
        <v>49</v>
      </c>
      <c r="C7215" s="218">
        <v>1.8244</v>
      </c>
    </row>
    <row r="7216" spans="1:3" ht="15" customHeight="1" x14ac:dyDescent="0.25">
      <c r="A7216" s="216">
        <v>45803</v>
      </c>
      <c r="B7216" s="217" t="s">
        <v>49</v>
      </c>
      <c r="C7216" s="218">
        <v>1.8303</v>
      </c>
    </row>
    <row r="7217" spans="1:3" ht="15" customHeight="1" x14ac:dyDescent="0.25">
      <c r="A7217" s="216">
        <v>45804</v>
      </c>
      <c r="B7217" s="217" t="s">
        <v>49</v>
      </c>
      <c r="C7217" s="218">
        <v>1.8361000000000001</v>
      </c>
    </row>
    <row r="7218" spans="1:3" ht="15" customHeight="1" x14ac:dyDescent="0.25">
      <c r="A7218" s="216">
        <v>45805</v>
      </c>
      <c r="B7218" s="217" t="s">
        <v>49</v>
      </c>
      <c r="C7218" s="218">
        <v>1.8420000000000001</v>
      </c>
    </row>
    <row r="7219" spans="1:3" ht="15" customHeight="1" x14ac:dyDescent="0.25">
      <c r="A7219" s="216">
        <v>45806</v>
      </c>
      <c r="B7219" s="217" t="s">
        <v>49</v>
      </c>
      <c r="C7219" s="218">
        <v>1.8479000000000001</v>
      </c>
    </row>
    <row r="7220" spans="1:3" ht="15" customHeight="1" x14ac:dyDescent="0.25">
      <c r="A7220" s="216">
        <v>45807</v>
      </c>
      <c r="B7220" s="217" t="s">
        <v>49</v>
      </c>
      <c r="C7220" s="218">
        <v>1.8653999999999999</v>
      </c>
    </row>
    <row r="7221" spans="1:3" ht="15" customHeight="1" x14ac:dyDescent="0.25">
      <c r="A7221" s="216">
        <v>45810</v>
      </c>
      <c r="B7221" s="217" t="s">
        <v>49</v>
      </c>
      <c r="C7221" s="218">
        <v>1.8713</v>
      </c>
    </row>
    <row r="7222" spans="1:3" ht="15" customHeight="1" x14ac:dyDescent="0.25">
      <c r="A7222" s="216">
        <v>45811</v>
      </c>
      <c r="B7222" s="217" t="s">
        <v>49</v>
      </c>
      <c r="C7222" s="218">
        <v>1.8771</v>
      </c>
    </row>
    <row r="7223" spans="1:3" ht="15" customHeight="1" x14ac:dyDescent="0.25">
      <c r="A7223" s="216">
        <v>45812</v>
      </c>
      <c r="B7223" s="217" t="s">
        <v>49</v>
      </c>
      <c r="C7223" s="218">
        <v>1.883</v>
      </c>
    </row>
    <row r="7224" spans="1:3" ht="15" customHeight="1" x14ac:dyDescent="0.25">
      <c r="A7224" s="216">
        <v>45813</v>
      </c>
      <c r="B7224" s="217" t="s">
        <v>49</v>
      </c>
      <c r="C7224" s="218">
        <v>1.8888</v>
      </c>
    </row>
    <row r="7225" spans="1:3" ht="15" customHeight="1" x14ac:dyDescent="0.25">
      <c r="A7225" s="216">
        <v>45814</v>
      </c>
      <c r="B7225" s="217" t="s">
        <v>49</v>
      </c>
      <c r="C7225" s="218">
        <v>1.9063000000000001</v>
      </c>
    </row>
    <row r="7226" spans="1:3" ht="15" customHeight="1" x14ac:dyDescent="0.25">
      <c r="A7226" s="216">
        <v>45817</v>
      </c>
      <c r="B7226" s="217" t="s">
        <v>49</v>
      </c>
      <c r="C7226" s="218">
        <v>1.9120999999999999</v>
      </c>
    </row>
    <row r="7227" spans="1:3" ht="15" customHeight="1" x14ac:dyDescent="0.25">
      <c r="A7227" s="216">
        <v>45818</v>
      </c>
      <c r="B7227" s="217" t="s">
        <v>49</v>
      </c>
      <c r="C7227" s="218">
        <v>1.9178999999999999</v>
      </c>
    </row>
    <row r="7228" spans="1:3" ht="15" customHeight="1" x14ac:dyDescent="0.25">
      <c r="A7228" s="216">
        <v>45819</v>
      </c>
      <c r="B7228" s="217" t="s">
        <v>49</v>
      </c>
      <c r="C7228" s="218">
        <v>1.9233</v>
      </c>
    </row>
    <row r="7229" spans="1:3" ht="15" customHeight="1" x14ac:dyDescent="0.25">
      <c r="A7229" s="216">
        <v>45820</v>
      </c>
      <c r="B7229" s="217" t="s">
        <v>49</v>
      </c>
      <c r="C7229" s="218">
        <v>1.9287000000000001</v>
      </c>
    </row>
    <row r="7230" spans="1:3" ht="15" customHeight="1" x14ac:dyDescent="0.25">
      <c r="A7230" s="216">
        <v>45821</v>
      </c>
      <c r="B7230" s="217" t="s">
        <v>49</v>
      </c>
      <c r="C7230" s="218">
        <v>1.9447000000000001</v>
      </c>
    </row>
    <row r="7231" spans="1:3" ht="15" customHeight="1" x14ac:dyDescent="0.25">
      <c r="A7231" s="216">
        <v>45824</v>
      </c>
      <c r="B7231" s="217" t="s">
        <v>49</v>
      </c>
      <c r="C7231" s="218">
        <v>1.95</v>
      </c>
    </row>
    <row r="7232" spans="1:3" ht="15" customHeight="1" x14ac:dyDescent="0.25">
      <c r="A7232" s="216">
        <v>45825</v>
      </c>
      <c r="B7232" s="217" t="s">
        <v>49</v>
      </c>
      <c r="C7232" s="218">
        <v>1.9554</v>
      </c>
    </row>
    <row r="7233" spans="1:3" ht="15" customHeight="1" x14ac:dyDescent="0.25">
      <c r="A7233" s="216">
        <v>45826</v>
      </c>
      <c r="B7233" s="217" t="s">
        <v>49</v>
      </c>
      <c r="C7233" s="218">
        <v>1.9607000000000001</v>
      </c>
    </row>
    <row r="7234" spans="1:3" ht="15" customHeight="1" x14ac:dyDescent="0.25">
      <c r="A7234" s="216">
        <v>45827</v>
      </c>
      <c r="B7234" s="217" t="s">
        <v>49</v>
      </c>
      <c r="C7234" s="218">
        <v>1.9661</v>
      </c>
    </row>
    <row r="7235" spans="1:3" ht="15" customHeight="1" x14ac:dyDescent="0.25">
      <c r="A7235" s="216">
        <v>45828</v>
      </c>
      <c r="B7235" s="217" t="s">
        <v>49</v>
      </c>
      <c r="C7235" s="218">
        <v>1.9822</v>
      </c>
    </row>
    <row r="7236" spans="1:3" ht="15" customHeight="1" x14ac:dyDescent="0.25">
      <c r="A7236" s="216">
        <v>45831</v>
      </c>
      <c r="B7236" s="217" t="s">
        <v>49</v>
      </c>
      <c r="C7236" s="218">
        <v>1.9875</v>
      </c>
    </row>
    <row r="7237" spans="1:3" ht="15" customHeight="1" x14ac:dyDescent="0.25">
      <c r="A7237" s="216">
        <v>45832</v>
      </c>
      <c r="B7237" s="217" t="s">
        <v>49</v>
      </c>
      <c r="C7237" s="218">
        <v>1.9927999999999999</v>
      </c>
    </row>
    <row r="7238" spans="1:3" ht="15" customHeight="1" x14ac:dyDescent="0.25">
      <c r="A7238" s="216">
        <v>45833</v>
      </c>
      <c r="B7238" s="217" t="s">
        <v>49</v>
      </c>
      <c r="C7238" s="218">
        <v>1.9982</v>
      </c>
    </row>
    <row r="7239" spans="1:3" ht="15" customHeight="1" x14ac:dyDescent="0.25">
      <c r="A7239" s="216">
        <v>45834</v>
      </c>
      <c r="B7239" s="217" t="s">
        <v>49</v>
      </c>
      <c r="C7239" s="218">
        <v>2.0034999999999998</v>
      </c>
    </row>
    <row r="7240" spans="1:3" ht="15" customHeight="1" x14ac:dyDescent="0.25">
      <c r="A7240" s="216">
        <v>45835</v>
      </c>
      <c r="B7240" s="217" t="s">
        <v>49</v>
      </c>
      <c r="C7240" s="218">
        <v>2.0196000000000001</v>
      </c>
    </row>
    <row r="7241" spans="1:3" ht="15" customHeight="1" x14ac:dyDescent="0.25">
      <c r="A7241" s="216">
        <v>45838</v>
      </c>
      <c r="B7241" s="217" t="s">
        <v>49</v>
      </c>
      <c r="C7241" s="218">
        <v>2.0249000000000001</v>
      </c>
    </row>
    <row r="7242" spans="1:3" ht="15" customHeight="1" x14ac:dyDescent="0.25">
      <c r="A7242" s="216">
        <v>45839</v>
      </c>
      <c r="B7242" s="217" t="s">
        <v>49</v>
      </c>
      <c r="C7242" s="218">
        <v>2.0303</v>
      </c>
    </row>
    <row r="7243" spans="1:3" ht="15" customHeight="1" x14ac:dyDescent="0.25">
      <c r="A7243" s="216">
        <v>45840</v>
      </c>
      <c r="B7243" s="217" t="s">
        <v>49</v>
      </c>
      <c r="C7243" s="218">
        <v>2.0356000000000001</v>
      </c>
    </row>
    <row r="7244" spans="1:3" ht="15" customHeight="1" x14ac:dyDescent="0.25">
      <c r="A7244" s="216">
        <v>45841</v>
      </c>
      <c r="B7244" s="217" t="s">
        <v>49</v>
      </c>
      <c r="C7244" s="218">
        <v>2.0409999999999999</v>
      </c>
    </row>
    <row r="7245" spans="1:3" ht="15" customHeight="1" x14ac:dyDescent="0.25">
      <c r="A7245" s="216">
        <v>45842</v>
      </c>
      <c r="B7245" s="217" t="s">
        <v>49</v>
      </c>
      <c r="C7245" s="218">
        <v>2.0569999999999999</v>
      </c>
    </row>
    <row r="7246" spans="1:3" ht="15" customHeight="1" x14ac:dyDescent="0.25">
      <c r="A7246" s="216">
        <v>45845</v>
      </c>
      <c r="B7246" s="217" t="s">
        <v>49</v>
      </c>
      <c r="C7246" s="218">
        <v>2.0623</v>
      </c>
    </row>
    <row r="7247" spans="1:3" ht="15" customHeight="1" x14ac:dyDescent="0.25">
      <c r="A7247" s="216">
        <v>45846</v>
      </c>
      <c r="B7247" s="217" t="s">
        <v>49</v>
      </c>
      <c r="C7247" s="218">
        <v>2.0676000000000001</v>
      </c>
    </row>
    <row r="7248" spans="1:3" ht="15" customHeight="1" x14ac:dyDescent="0.25">
      <c r="A7248" s="216">
        <v>45847</v>
      </c>
      <c r="B7248" s="217" t="s">
        <v>49</v>
      </c>
      <c r="C7248" s="218">
        <v>2.0729000000000002</v>
      </c>
    </row>
    <row r="7249" spans="1:3" ht="15" customHeight="1" x14ac:dyDescent="0.25">
      <c r="A7249" s="216">
        <v>45848</v>
      </c>
      <c r="B7249" s="217" t="s">
        <v>49</v>
      </c>
      <c r="C7249" s="218">
        <v>2.0781999999999998</v>
      </c>
    </row>
    <row r="7250" spans="1:3" ht="15" customHeight="1" x14ac:dyDescent="0.25">
      <c r="A7250" s="216">
        <v>45849</v>
      </c>
      <c r="B7250" s="217" t="s">
        <v>49</v>
      </c>
      <c r="C7250" s="218">
        <v>2.0941999999999998</v>
      </c>
    </row>
    <row r="7251" spans="1:3" ht="15" customHeight="1" x14ac:dyDescent="0.25">
      <c r="A7251" s="216">
        <v>45852</v>
      </c>
      <c r="B7251" s="217" t="s">
        <v>49</v>
      </c>
      <c r="C7251" s="218">
        <v>2.0994999999999999</v>
      </c>
    </row>
    <row r="7252" spans="1:3" ht="15" customHeight="1" x14ac:dyDescent="0.25">
      <c r="A7252" s="216">
        <v>45853</v>
      </c>
      <c r="B7252" s="217" t="s">
        <v>49</v>
      </c>
      <c r="C7252" s="218">
        <v>2.1048</v>
      </c>
    </row>
    <row r="7253" spans="1:3" ht="15" customHeight="1" x14ac:dyDescent="0.25">
      <c r="A7253" s="216">
        <v>45854</v>
      </c>
      <c r="B7253" s="217" t="s">
        <v>49</v>
      </c>
      <c r="C7253" s="218">
        <v>2.1101000000000001</v>
      </c>
    </row>
    <row r="7254" spans="1:3" ht="15" customHeight="1" x14ac:dyDescent="0.25">
      <c r="A7254" s="216">
        <v>45855</v>
      </c>
      <c r="B7254" s="217" t="s">
        <v>49</v>
      </c>
      <c r="C7254" s="218">
        <v>2.1154999999999999</v>
      </c>
    </row>
    <row r="7255" spans="1:3" ht="15" customHeight="1" x14ac:dyDescent="0.25">
      <c r="A7255" s="216">
        <v>45856</v>
      </c>
      <c r="B7255" s="217" t="s">
        <v>49</v>
      </c>
      <c r="C7255" s="218">
        <v>2.1314000000000002</v>
      </c>
    </row>
    <row r="7256" spans="1:3" ht="15" customHeight="1" x14ac:dyDescent="0.25">
      <c r="A7256" s="216">
        <v>45859</v>
      </c>
      <c r="B7256" s="217" t="s">
        <v>49</v>
      </c>
      <c r="C7256" s="218">
        <v>2.1366999999999998</v>
      </c>
    </row>
    <row r="7257" spans="1:3" ht="15" customHeight="1" x14ac:dyDescent="0.25">
      <c r="A7257" s="216">
        <v>45860</v>
      </c>
      <c r="B7257" s="217" t="s">
        <v>49</v>
      </c>
      <c r="C7257" s="218">
        <v>2.1421000000000001</v>
      </c>
    </row>
    <row r="7258" spans="1:3" ht="15" customHeight="1" x14ac:dyDescent="0.25">
      <c r="A7258" s="216">
        <v>45861</v>
      </c>
      <c r="B7258" s="217" t="s">
        <v>49</v>
      </c>
      <c r="C7258" s="218">
        <v>2.1474000000000002</v>
      </c>
    </row>
    <row r="7259" spans="1:3" ht="15" customHeight="1" x14ac:dyDescent="0.25">
      <c r="A7259" s="216">
        <v>45862</v>
      </c>
      <c r="B7259" s="217" t="s">
        <v>49</v>
      </c>
      <c r="C7259" s="218">
        <v>2.1526999999999998</v>
      </c>
    </row>
    <row r="7260" spans="1:3" ht="15" customHeight="1" x14ac:dyDescent="0.25">
      <c r="A7260" s="216">
        <v>45863</v>
      </c>
      <c r="B7260" s="217" t="s">
        <v>49</v>
      </c>
      <c r="C7260" s="218">
        <v>2.1686000000000001</v>
      </c>
    </row>
    <row r="7261" spans="1:3" ht="15" customHeight="1" x14ac:dyDescent="0.25">
      <c r="A7261" s="216">
        <v>45866</v>
      </c>
      <c r="B7261" s="217" t="s">
        <v>49</v>
      </c>
      <c r="C7261" s="218">
        <v>2.1739000000000002</v>
      </c>
    </row>
    <row r="7262" spans="1:3" ht="15" customHeight="1" x14ac:dyDescent="0.25">
      <c r="A7262" s="216">
        <v>45867</v>
      </c>
      <c r="B7262" s="217" t="s">
        <v>49</v>
      </c>
      <c r="C7262" s="218">
        <v>2.1791999999999998</v>
      </c>
    </row>
    <row r="7263" spans="1:3" ht="15" customHeight="1" x14ac:dyDescent="0.25">
      <c r="A7263" s="216">
        <v>45868</v>
      </c>
      <c r="B7263" s="217" t="s">
        <v>49</v>
      </c>
      <c r="C7263" s="218">
        <v>2.1844000000000001</v>
      </c>
    </row>
    <row r="7264" spans="1:3" ht="15" customHeight="1" x14ac:dyDescent="0.25">
      <c r="A7264" s="216">
        <v>45869</v>
      </c>
      <c r="B7264" s="217" t="s">
        <v>49</v>
      </c>
      <c r="C7264" s="218">
        <v>2.1897000000000002</v>
      </c>
    </row>
    <row r="7265" spans="1:3" ht="15" customHeight="1" x14ac:dyDescent="0.25">
      <c r="A7265" s="216">
        <v>45870</v>
      </c>
      <c r="B7265" s="217" t="s">
        <v>49</v>
      </c>
      <c r="C7265" s="218">
        <v>2.2056</v>
      </c>
    </row>
    <row r="7266" spans="1:3" ht="15" customHeight="1" x14ac:dyDescent="0.25">
      <c r="A7266" s="216">
        <v>45873</v>
      </c>
      <c r="B7266" s="217" t="s">
        <v>49</v>
      </c>
      <c r="C7266" s="218">
        <v>2.2109000000000001</v>
      </c>
    </row>
    <row r="7267" spans="1:3" ht="15" customHeight="1" x14ac:dyDescent="0.25">
      <c r="A7267" s="216">
        <v>45874</v>
      </c>
      <c r="B7267" s="217" t="s">
        <v>49</v>
      </c>
      <c r="C7267" s="218">
        <v>2.2162000000000002</v>
      </c>
    </row>
    <row r="7268" spans="1:3" ht="15" customHeight="1" x14ac:dyDescent="0.25">
      <c r="A7268" s="216">
        <v>45875</v>
      </c>
      <c r="B7268" s="217" t="s">
        <v>49</v>
      </c>
      <c r="C7268" s="218">
        <v>2.2214999999999998</v>
      </c>
    </row>
    <row r="7269" spans="1:3" ht="15" customHeight="1" x14ac:dyDescent="0.25">
      <c r="A7269" s="216">
        <v>45876</v>
      </c>
      <c r="B7269" s="217" t="s">
        <v>49</v>
      </c>
      <c r="C7269" s="218">
        <v>2.2267999999999999</v>
      </c>
    </row>
    <row r="7270" spans="1:3" ht="15" customHeight="1" x14ac:dyDescent="0.25">
      <c r="A7270" s="216">
        <v>45877</v>
      </c>
      <c r="B7270" s="217" t="s">
        <v>49</v>
      </c>
      <c r="C7270" s="218">
        <v>2.2425999999999999</v>
      </c>
    </row>
    <row r="7271" spans="1:3" ht="15" customHeight="1" x14ac:dyDescent="0.25">
      <c r="A7271" s="216">
        <v>45880</v>
      </c>
      <c r="B7271" s="217" t="s">
        <v>49</v>
      </c>
      <c r="C7271" s="218">
        <v>2.2479</v>
      </c>
    </row>
    <row r="7272" spans="1:3" ht="15" customHeight="1" x14ac:dyDescent="0.25">
      <c r="A7272" s="216">
        <v>45881</v>
      </c>
      <c r="B7272" s="217" t="s">
        <v>49</v>
      </c>
      <c r="C7272" s="218">
        <v>2.2532000000000001</v>
      </c>
    </row>
    <row r="7273" spans="1:3" ht="15" customHeight="1" x14ac:dyDescent="0.25">
      <c r="A7273" s="216">
        <v>45882</v>
      </c>
      <c r="B7273" s="217" t="s">
        <v>49</v>
      </c>
      <c r="C7273" s="218">
        <v>2.2584</v>
      </c>
    </row>
    <row r="7274" spans="1:3" ht="15" customHeight="1" x14ac:dyDescent="0.25">
      <c r="A7274" s="216">
        <v>45883</v>
      </c>
      <c r="B7274" s="217" t="s">
        <v>49</v>
      </c>
      <c r="C7274" s="218">
        <v>2.2637</v>
      </c>
    </row>
    <row r="7275" spans="1:3" ht="15" customHeight="1" x14ac:dyDescent="0.25">
      <c r="A7275" s="216">
        <v>45884</v>
      </c>
      <c r="B7275" s="217" t="s">
        <v>49</v>
      </c>
      <c r="C7275" s="218">
        <v>2.2795999999999998</v>
      </c>
    </row>
    <row r="7276" spans="1:3" ht="15" customHeight="1" x14ac:dyDescent="0.25">
      <c r="A7276" s="216">
        <v>45887</v>
      </c>
      <c r="B7276" s="217" t="s">
        <v>49</v>
      </c>
      <c r="C7276" s="218">
        <v>2.2848000000000002</v>
      </c>
    </row>
    <row r="7277" spans="1:3" ht="15" customHeight="1" x14ac:dyDescent="0.25">
      <c r="A7277" s="216">
        <v>45888</v>
      </c>
      <c r="B7277" s="217" t="s">
        <v>49</v>
      </c>
      <c r="C7277" s="218">
        <v>2.2900999999999998</v>
      </c>
    </row>
    <row r="7278" spans="1:3" ht="15" customHeight="1" x14ac:dyDescent="0.25">
      <c r="A7278" s="216">
        <v>45889</v>
      </c>
      <c r="B7278" s="217" t="s">
        <v>49</v>
      </c>
      <c r="C7278" s="218">
        <v>2.2953999999999999</v>
      </c>
    </row>
    <row r="7279" spans="1:3" ht="15" customHeight="1" x14ac:dyDescent="0.25">
      <c r="A7279" s="216">
        <v>45890</v>
      </c>
      <c r="B7279" s="217" t="s">
        <v>49</v>
      </c>
      <c r="C7279" s="218">
        <v>2.3008000000000002</v>
      </c>
    </row>
    <row r="7280" spans="1:3" ht="15" customHeight="1" x14ac:dyDescent="0.25">
      <c r="A7280" s="216">
        <v>45891</v>
      </c>
      <c r="B7280" s="217" t="s">
        <v>49</v>
      </c>
      <c r="C7280" s="218">
        <v>2.3167</v>
      </c>
    </row>
    <row r="7281" spans="1:3" ht="15" customHeight="1" x14ac:dyDescent="0.25">
      <c r="A7281" s="216">
        <v>45894</v>
      </c>
      <c r="B7281" s="217" t="s">
        <v>49</v>
      </c>
      <c r="C7281" s="218">
        <v>2.3220000000000001</v>
      </c>
    </row>
    <row r="7282" spans="1:3" ht="15" customHeight="1" x14ac:dyDescent="0.25">
      <c r="A7282" s="216">
        <v>45895</v>
      </c>
      <c r="B7282" s="217" t="s">
        <v>49</v>
      </c>
      <c r="C7282" s="218">
        <v>2.3273000000000001</v>
      </c>
    </row>
    <row r="7283" spans="1:3" ht="15" customHeight="1" x14ac:dyDescent="0.25">
      <c r="A7283" s="216">
        <v>45896</v>
      </c>
      <c r="B7283" s="217" t="s">
        <v>49</v>
      </c>
      <c r="C7283" s="218">
        <v>2.3325999999999998</v>
      </c>
    </row>
    <row r="7284" spans="1:3" ht="15" customHeight="1" x14ac:dyDescent="0.25">
      <c r="A7284" s="216">
        <v>45897</v>
      </c>
      <c r="B7284" s="217" t="s">
        <v>49</v>
      </c>
      <c r="C7284" s="218">
        <v>2.3378000000000001</v>
      </c>
    </row>
    <row r="7285" spans="1:3" ht="15" customHeight="1" x14ac:dyDescent="0.25">
      <c r="A7285" s="216">
        <v>45898</v>
      </c>
      <c r="B7285" s="217" t="s">
        <v>49</v>
      </c>
      <c r="C7285" s="218">
        <v>2.3536999999999999</v>
      </c>
    </row>
    <row r="7286" spans="1:3" ht="15" customHeight="1" x14ac:dyDescent="0.25">
      <c r="A7286" s="216">
        <v>45901</v>
      </c>
      <c r="B7286" s="217" t="s">
        <v>49</v>
      </c>
      <c r="C7286" s="218">
        <v>2.359</v>
      </c>
    </row>
    <row r="7287" spans="1:3" ht="15" customHeight="1" x14ac:dyDescent="0.25">
      <c r="A7287" s="216">
        <v>45902</v>
      </c>
      <c r="B7287" s="217" t="s">
        <v>49</v>
      </c>
      <c r="C7287" s="218">
        <v>2.3641999999999999</v>
      </c>
    </row>
    <row r="7288" spans="1:3" ht="15" customHeight="1" x14ac:dyDescent="0.25">
      <c r="A7288" s="216">
        <v>45903</v>
      </c>
      <c r="B7288" s="217" t="s">
        <v>49</v>
      </c>
      <c r="C7288" s="218">
        <v>2.3694999999999999</v>
      </c>
    </row>
    <row r="7289" spans="1:3" ht="15" customHeight="1" x14ac:dyDescent="0.25">
      <c r="A7289" s="216">
        <v>45904</v>
      </c>
      <c r="B7289" s="217" t="s">
        <v>49</v>
      </c>
      <c r="C7289" s="218">
        <v>2.3748</v>
      </c>
    </row>
    <row r="7290" spans="1:3" ht="15" customHeight="1" x14ac:dyDescent="0.25">
      <c r="A7290" s="216">
        <v>45905</v>
      </c>
      <c r="B7290" s="217" t="s">
        <v>49</v>
      </c>
      <c r="C7290" s="218">
        <v>2.3906000000000001</v>
      </c>
    </row>
    <row r="7291" spans="1:3" ht="15" customHeight="1" x14ac:dyDescent="0.25">
      <c r="A7291" s="216">
        <v>45908</v>
      </c>
      <c r="B7291" s="217" t="s">
        <v>49</v>
      </c>
      <c r="C7291" s="218">
        <v>2.3959000000000001</v>
      </c>
    </row>
    <row r="7292" spans="1:3" ht="15" customHeight="1" x14ac:dyDescent="0.25">
      <c r="A7292" s="216">
        <v>45909</v>
      </c>
      <c r="B7292" s="217" t="s">
        <v>49</v>
      </c>
      <c r="C7292" s="218">
        <v>2.4011</v>
      </c>
    </row>
    <row r="7293" spans="1:3" ht="15" customHeight="1" x14ac:dyDescent="0.25">
      <c r="A7293" s="216">
        <v>45910</v>
      </c>
      <c r="B7293" s="217" t="s">
        <v>49</v>
      </c>
      <c r="C7293" s="218">
        <v>2.4064000000000001</v>
      </c>
    </row>
    <row r="7294" spans="1:3" ht="15" customHeight="1" x14ac:dyDescent="0.25">
      <c r="A7294" s="216">
        <v>45911</v>
      </c>
      <c r="B7294" s="217" t="s">
        <v>49</v>
      </c>
      <c r="C7294" s="218">
        <v>2.4117000000000002</v>
      </c>
    </row>
    <row r="7295" spans="1:3" ht="15" customHeight="1" x14ac:dyDescent="0.25">
      <c r="A7295" s="216">
        <v>45912</v>
      </c>
      <c r="B7295" s="217" t="s">
        <v>49</v>
      </c>
      <c r="C7295" s="218">
        <v>2.4275000000000002</v>
      </c>
    </row>
    <row r="7296" spans="1:3" ht="15" customHeight="1" x14ac:dyDescent="0.25">
      <c r="A7296" s="216">
        <v>45915</v>
      </c>
      <c r="B7296" s="217" t="s">
        <v>49</v>
      </c>
      <c r="C7296" s="218">
        <v>2.4327000000000001</v>
      </c>
    </row>
    <row r="7297" spans="1:3" ht="15" customHeight="1" x14ac:dyDescent="0.25">
      <c r="A7297" s="216">
        <v>45916</v>
      </c>
      <c r="B7297" s="217" t="s">
        <v>49</v>
      </c>
      <c r="C7297" s="218">
        <v>2.4380000000000002</v>
      </c>
    </row>
    <row r="7298" spans="1:3" ht="15" customHeight="1" x14ac:dyDescent="0.25">
      <c r="A7298" s="216">
        <v>45917</v>
      </c>
      <c r="B7298" s="217" t="s">
        <v>49</v>
      </c>
      <c r="C7298" s="218">
        <v>2.4432999999999998</v>
      </c>
    </row>
    <row r="7299" spans="1:3" ht="15" customHeight="1" x14ac:dyDescent="0.25">
      <c r="A7299" s="216">
        <v>45918</v>
      </c>
      <c r="B7299" s="217" t="s">
        <v>49</v>
      </c>
      <c r="C7299" s="218">
        <v>2.4485000000000001</v>
      </c>
    </row>
    <row r="7300" spans="1:3" ht="15" customHeight="1" x14ac:dyDescent="0.25">
      <c r="A7300" s="216">
        <v>45919</v>
      </c>
      <c r="B7300" s="217" t="s">
        <v>49</v>
      </c>
      <c r="C7300" s="218">
        <v>2.4643999999999999</v>
      </c>
    </row>
    <row r="7301" spans="1:3" ht="15" customHeight="1" x14ac:dyDescent="0.25">
      <c r="A7301" s="216">
        <v>45922</v>
      </c>
      <c r="B7301" s="217" t="s">
        <v>49</v>
      </c>
      <c r="C7301" s="218">
        <v>2.4695999999999998</v>
      </c>
    </row>
    <row r="7302" spans="1:3" ht="15" customHeight="1" x14ac:dyDescent="0.25">
      <c r="A7302" s="216">
        <v>45923</v>
      </c>
      <c r="B7302" s="217" t="s">
        <v>49</v>
      </c>
      <c r="C7302" s="218">
        <v>2.4748999999999999</v>
      </c>
    </row>
    <row r="7303" spans="1:3" ht="15" customHeight="1" x14ac:dyDescent="0.25">
      <c r="A7303" s="216">
        <v>45924</v>
      </c>
      <c r="B7303" s="217" t="s">
        <v>49</v>
      </c>
      <c r="C7303" s="218">
        <v>2.4801000000000002</v>
      </c>
    </row>
    <row r="7304" spans="1:3" ht="15" customHeight="1" x14ac:dyDescent="0.25">
      <c r="A7304" s="216">
        <v>45925</v>
      </c>
      <c r="B7304" s="217" t="s">
        <v>49</v>
      </c>
      <c r="C7304" s="218">
        <v>2.4853999999999998</v>
      </c>
    </row>
    <row r="7305" spans="1:3" ht="15" customHeight="1" x14ac:dyDescent="0.25">
      <c r="A7305" s="216">
        <v>45926</v>
      </c>
      <c r="B7305" s="217" t="s">
        <v>49</v>
      </c>
      <c r="C7305" s="218">
        <v>2.5011000000000001</v>
      </c>
    </row>
    <row r="7306" spans="1:3" ht="15" customHeight="1" x14ac:dyDescent="0.25">
      <c r="A7306" s="216">
        <v>45929</v>
      </c>
      <c r="B7306" s="217" t="s">
        <v>49</v>
      </c>
      <c r="C7306" s="218">
        <v>2.5064000000000002</v>
      </c>
    </row>
    <row r="7307" spans="1:3" ht="15" customHeight="1" x14ac:dyDescent="0.25">
      <c r="A7307" s="216">
        <v>45930</v>
      </c>
      <c r="B7307" s="217" t="s">
        <v>49</v>
      </c>
      <c r="C7307" s="218">
        <v>2.5116000000000001</v>
      </c>
    </row>
    <row r="7308" spans="1:3" ht="15" customHeight="1" x14ac:dyDescent="0.25">
      <c r="A7308" s="216">
        <v>45566</v>
      </c>
      <c r="B7308" s="217" t="s">
        <v>38</v>
      </c>
      <c r="C7308" s="218">
        <v>9.2999999999999992E-3</v>
      </c>
    </row>
    <row r="7309" spans="1:3" ht="15" customHeight="1" x14ac:dyDescent="0.25">
      <c r="A7309" s="216">
        <v>45567</v>
      </c>
      <c r="B7309" s="217" t="s">
        <v>38</v>
      </c>
      <c r="C7309" s="218">
        <v>1.8499999999999999E-2</v>
      </c>
    </row>
    <row r="7310" spans="1:3" ht="15" customHeight="1" x14ac:dyDescent="0.25">
      <c r="A7310" s="216">
        <v>45568</v>
      </c>
      <c r="B7310" s="217" t="s">
        <v>38</v>
      </c>
      <c r="C7310" s="218">
        <v>2.7699999999999999E-2</v>
      </c>
    </row>
    <row r="7311" spans="1:3" ht="15" customHeight="1" x14ac:dyDescent="0.25">
      <c r="A7311" s="216">
        <v>45569</v>
      </c>
      <c r="B7311" s="217" t="s">
        <v>38</v>
      </c>
      <c r="C7311" s="218">
        <v>5.5300000000000002E-2</v>
      </c>
    </row>
    <row r="7312" spans="1:3" ht="15" customHeight="1" x14ac:dyDescent="0.25">
      <c r="A7312" s="216">
        <v>45572</v>
      </c>
      <c r="B7312" s="217" t="s">
        <v>38</v>
      </c>
      <c r="C7312" s="218">
        <v>6.4399999999999999E-2</v>
      </c>
    </row>
    <row r="7313" spans="1:3" ht="15" customHeight="1" x14ac:dyDescent="0.25">
      <c r="A7313" s="216">
        <v>45573</v>
      </c>
      <c r="B7313" s="217" t="s">
        <v>38</v>
      </c>
      <c r="C7313" s="218">
        <v>7.3599999999999999E-2</v>
      </c>
    </row>
    <row r="7314" spans="1:3" ht="15" customHeight="1" x14ac:dyDescent="0.25">
      <c r="A7314" s="216">
        <v>45574</v>
      </c>
      <c r="B7314" s="217" t="s">
        <v>38</v>
      </c>
      <c r="C7314" s="218">
        <v>8.2799999999999999E-2</v>
      </c>
    </row>
    <row r="7315" spans="1:3" ht="15" customHeight="1" x14ac:dyDescent="0.25">
      <c r="A7315" s="216">
        <v>45575</v>
      </c>
      <c r="B7315" s="217" t="s">
        <v>38</v>
      </c>
      <c r="C7315" s="218">
        <v>9.1999999999999998E-2</v>
      </c>
    </row>
    <row r="7316" spans="1:3" ht="15" customHeight="1" x14ac:dyDescent="0.25">
      <c r="A7316" s="216">
        <v>45576</v>
      </c>
      <c r="B7316" s="217" t="s">
        <v>38</v>
      </c>
      <c r="C7316" s="218">
        <v>0.1195</v>
      </c>
    </row>
    <row r="7317" spans="1:3" ht="15" customHeight="1" x14ac:dyDescent="0.25">
      <c r="A7317" s="216">
        <v>45579</v>
      </c>
      <c r="B7317" s="217" t="s">
        <v>38</v>
      </c>
      <c r="C7317" s="218">
        <v>0.12870000000000001</v>
      </c>
    </row>
    <row r="7318" spans="1:3" ht="15" customHeight="1" x14ac:dyDescent="0.25">
      <c r="A7318" s="216">
        <v>45580</v>
      </c>
      <c r="B7318" s="217" t="s">
        <v>38</v>
      </c>
      <c r="C7318" s="218">
        <v>0.13780000000000001</v>
      </c>
    </row>
    <row r="7319" spans="1:3" ht="15" customHeight="1" x14ac:dyDescent="0.25">
      <c r="A7319" s="216">
        <v>45581</v>
      </c>
      <c r="B7319" s="217" t="s">
        <v>38</v>
      </c>
      <c r="C7319" s="218">
        <v>0.14699999999999999</v>
      </c>
    </row>
    <row r="7320" spans="1:3" ht="15" customHeight="1" x14ac:dyDescent="0.25">
      <c r="A7320" s="216">
        <v>45582</v>
      </c>
      <c r="B7320" s="217" t="s">
        <v>38</v>
      </c>
      <c r="C7320" s="218">
        <v>0.15609999999999999</v>
      </c>
    </row>
    <row r="7321" spans="1:3" ht="15" customHeight="1" x14ac:dyDescent="0.25">
      <c r="A7321" s="216">
        <v>45583</v>
      </c>
      <c r="B7321" s="217" t="s">
        <v>38</v>
      </c>
      <c r="C7321" s="218">
        <v>0.1835</v>
      </c>
    </row>
    <row r="7322" spans="1:3" ht="15" customHeight="1" x14ac:dyDescent="0.25">
      <c r="A7322" s="216">
        <v>45586</v>
      </c>
      <c r="B7322" s="217" t="s">
        <v>38</v>
      </c>
      <c r="C7322" s="218">
        <v>0.19259999999999999</v>
      </c>
    </row>
    <row r="7323" spans="1:3" ht="15" customHeight="1" x14ac:dyDescent="0.25">
      <c r="A7323" s="216">
        <v>45587</v>
      </c>
      <c r="B7323" s="217" t="s">
        <v>38</v>
      </c>
      <c r="C7323" s="218">
        <v>0.20180000000000001</v>
      </c>
    </row>
    <row r="7324" spans="1:3" ht="15" customHeight="1" x14ac:dyDescent="0.25">
      <c r="A7324" s="216">
        <v>45588</v>
      </c>
      <c r="B7324" s="217" t="s">
        <v>38</v>
      </c>
      <c r="C7324" s="218">
        <v>0.2104</v>
      </c>
    </row>
    <row r="7325" spans="1:3" ht="15" customHeight="1" x14ac:dyDescent="0.25">
      <c r="A7325" s="216">
        <v>45589</v>
      </c>
      <c r="B7325" s="217" t="s">
        <v>38</v>
      </c>
      <c r="C7325" s="218">
        <v>0.21909999999999999</v>
      </c>
    </row>
    <row r="7326" spans="1:3" ht="15" customHeight="1" x14ac:dyDescent="0.25">
      <c r="A7326" s="216">
        <v>45590</v>
      </c>
      <c r="B7326" s="217" t="s">
        <v>38</v>
      </c>
      <c r="C7326" s="218">
        <v>0.24510000000000001</v>
      </c>
    </row>
    <row r="7327" spans="1:3" ht="15" customHeight="1" x14ac:dyDescent="0.25">
      <c r="A7327" s="216">
        <v>45593</v>
      </c>
      <c r="B7327" s="217" t="s">
        <v>38</v>
      </c>
      <c r="C7327" s="218">
        <v>0.25380000000000003</v>
      </c>
    </row>
    <row r="7328" spans="1:3" ht="15" customHeight="1" x14ac:dyDescent="0.25">
      <c r="A7328" s="216">
        <v>45594</v>
      </c>
      <c r="B7328" s="217" t="s">
        <v>38</v>
      </c>
      <c r="C7328" s="218">
        <v>0.26240000000000002</v>
      </c>
    </row>
    <row r="7329" spans="1:3" ht="15" customHeight="1" x14ac:dyDescent="0.25">
      <c r="A7329" s="216">
        <v>45595</v>
      </c>
      <c r="B7329" s="217" t="s">
        <v>38</v>
      </c>
      <c r="C7329" s="218">
        <v>0.27110000000000001</v>
      </c>
    </row>
    <row r="7330" spans="1:3" ht="15" customHeight="1" x14ac:dyDescent="0.25">
      <c r="A7330" s="216">
        <v>45596</v>
      </c>
      <c r="B7330" s="217" t="s">
        <v>38</v>
      </c>
      <c r="C7330" s="218">
        <v>0.2797</v>
      </c>
    </row>
    <row r="7331" spans="1:3" ht="15" customHeight="1" x14ac:dyDescent="0.25">
      <c r="A7331" s="216">
        <v>45597</v>
      </c>
      <c r="B7331" s="217" t="s">
        <v>38</v>
      </c>
      <c r="C7331" s="218">
        <v>0.30580000000000002</v>
      </c>
    </row>
    <row r="7332" spans="1:3" ht="15" customHeight="1" x14ac:dyDescent="0.25">
      <c r="A7332" s="216">
        <v>45600</v>
      </c>
      <c r="B7332" s="217" t="s">
        <v>38</v>
      </c>
      <c r="C7332" s="218">
        <v>0.31440000000000001</v>
      </c>
    </row>
    <row r="7333" spans="1:3" ht="15" customHeight="1" x14ac:dyDescent="0.25">
      <c r="A7333" s="216">
        <v>45601</v>
      </c>
      <c r="B7333" s="217" t="s">
        <v>38</v>
      </c>
      <c r="C7333" s="218">
        <v>0.32300000000000001</v>
      </c>
    </row>
    <row r="7334" spans="1:3" ht="15" customHeight="1" x14ac:dyDescent="0.25">
      <c r="A7334" s="216">
        <v>45602</v>
      </c>
      <c r="B7334" s="217" t="s">
        <v>38</v>
      </c>
      <c r="C7334" s="218">
        <v>0.33160000000000001</v>
      </c>
    </row>
    <row r="7335" spans="1:3" ht="15" customHeight="1" x14ac:dyDescent="0.25">
      <c r="A7335" s="216">
        <v>45603</v>
      </c>
      <c r="B7335" s="217" t="s">
        <v>38</v>
      </c>
      <c r="C7335" s="218">
        <v>0.3402</v>
      </c>
    </row>
    <row r="7336" spans="1:3" ht="15" customHeight="1" x14ac:dyDescent="0.25">
      <c r="A7336" s="216">
        <v>45604</v>
      </c>
      <c r="B7336" s="217" t="s">
        <v>38</v>
      </c>
      <c r="C7336" s="218">
        <v>0.36599999999999999</v>
      </c>
    </row>
    <row r="7337" spans="1:3" ht="15" customHeight="1" x14ac:dyDescent="0.25">
      <c r="A7337" s="216">
        <v>45607</v>
      </c>
      <c r="B7337" s="217" t="s">
        <v>38</v>
      </c>
      <c r="C7337" s="218">
        <v>0.37459999999999999</v>
      </c>
    </row>
    <row r="7338" spans="1:3" ht="15" customHeight="1" x14ac:dyDescent="0.25">
      <c r="A7338" s="216">
        <v>45608</v>
      </c>
      <c r="B7338" s="217" t="s">
        <v>38</v>
      </c>
      <c r="C7338" s="218">
        <v>0.3831</v>
      </c>
    </row>
    <row r="7339" spans="1:3" ht="15" customHeight="1" x14ac:dyDescent="0.25">
      <c r="A7339" s="216">
        <v>45609</v>
      </c>
      <c r="B7339" s="217" t="s">
        <v>38</v>
      </c>
      <c r="C7339" s="218">
        <v>0.39169999999999999</v>
      </c>
    </row>
    <row r="7340" spans="1:3" ht="15" customHeight="1" x14ac:dyDescent="0.25">
      <c r="A7340" s="216">
        <v>45610</v>
      </c>
      <c r="B7340" s="217" t="s">
        <v>38</v>
      </c>
      <c r="C7340" s="218">
        <v>0.4002</v>
      </c>
    </row>
    <row r="7341" spans="1:3" ht="15" customHeight="1" x14ac:dyDescent="0.25">
      <c r="A7341" s="216">
        <v>45611</v>
      </c>
      <c r="B7341" s="217" t="s">
        <v>38</v>
      </c>
      <c r="C7341" s="218">
        <v>0.42549999999999999</v>
      </c>
    </row>
    <row r="7342" spans="1:3" ht="15" customHeight="1" x14ac:dyDescent="0.25">
      <c r="A7342" s="216">
        <v>45614</v>
      </c>
      <c r="B7342" s="217" t="s">
        <v>38</v>
      </c>
      <c r="C7342" s="218">
        <v>0.434</v>
      </c>
    </row>
    <row r="7343" spans="1:3" ht="15" customHeight="1" x14ac:dyDescent="0.25">
      <c r="A7343" s="216">
        <v>45615</v>
      </c>
      <c r="B7343" s="217" t="s">
        <v>38</v>
      </c>
      <c r="C7343" s="218">
        <v>0.44240000000000002</v>
      </c>
    </row>
    <row r="7344" spans="1:3" ht="15" customHeight="1" x14ac:dyDescent="0.25">
      <c r="A7344" s="216">
        <v>45616</v>
      </c>
      <c r="B7344" s="217" t="s">
        <v>38</v>
      </c>
      <c r="C7344" s="218">
        <v>0.45090000000000002</v>
      </c>
    </row>
    <row r="7345" spans="1:3" ht="15" customHeight="1" x14ac:dyDescent="0.25">
      <c r="A7345" s="216">
        <v>45617</v>
      </c>
      <c r="B7345" s="217" t="s">
        <v>38</v>
      </c>
      <c r="C7345" s="218">
        <v>0.45929999999999999</v>
      </c>
    </row>
    <row r="7346" spans="1:3" ht="15" customHeight="1" x14ac:dyDescent="0.25">
      <c r="A7346" s="216">
        <v>45618</v>
      </c>
      <c r="B7346" s="217" t="s">
        <v>38</v>
      </c>
      <c r="C7346" s="218">
        <v>0.48449999999999999</v>
      </c>
    </row>
    <row r="7347" spans="1:3" ht="15" customHeight="1" x14ac:dyDescent="0.25">
      <c r="A7347" s="216">
        <v>45621</v>
      </c>
      <c r="B7347" s="217" t="s">
        <v>38</v>
      </c>
      <c r="C7347" s="218">
        <v>0.49280000000000002</v>
      </c>
    </row>
    <row r="7348" spans="1:3" ht="15" customHeight="1" x14ac:dyDescent="0.25">
      <c r="A7348" s="216">
        <v>45622</v>
      </c>
      <c r="B7348" s="217" t="s">
        <v>38</v>
      </c>
      <c r="C7348" s="218">
        <v>0.50119999999999998</v>
      </c>
    </row>
    <row r="7349" spans="1:3" ht="15" customHeight="1" x14ac:dyDescent="0.25">
      <c r="A7349" s="216">
        <v>45623</v>
      </c>
      <c r="B7349" s="217" t="s">
        <v>38</v>
      </c>
      <c r="C7349" s="218">
        <v>0.50960000000000005</v>
      </c>
    </row>
    <row r="7350" spans="1:3" ht="15" customHeight="1" x14ac:dyDescent="0.25">
      <c r="A7350" s="216">
        <v>45624</v>
      </c>
      <c r="B7350" s="217" t="s">
        <v>38</v>
      </c>
      <c r="C7350" s="218">
        <v>0.5181</v>
      </c>
    </row>
    <row r="7351" spans="1:3" ht="15" customHeight="1" x14ac:dyDescent="0.25">
      <c r="A7351" s="216">
        <v>45625</v>
      </c>
      <c r="B7351" s="217" t="s">
        <v>38</v>
      </c>
      <c r="C7351" s="218">
        <v>0.54330000000000001</v>
      </c>
    </row>
    <row r="7352" spans="1:3" ht="15" customHeight="1" x14ac:dyDescent="0.25">
      <c r="A7352" s="216">
        <v>45628</v>
      </c>
      <c r="B7352" s="217" t="s">
        <v>38</v>
      </c>
      <c r="C7352" s="218">
        <v>0.55169999999999997</v>
      </c>
    </row>
    <row r="7353" spans="1:3" ht="15" customHeight="1" x14ac:dyDescent="0.25">
      <c r="A7353" s="216">
        <v>45629</v>
      </c>
      <c r="B7353" s="217" t="s">
        <v>38</v>
      </c>
      <c r="C7353" s="218">
        <v>0.56010000000000004</v>
      </c>
    </row>
    <row r="7354" spans="1:3" ht="15" customHeight="1" x14ac:dyDescent="0.25">
      <c r="A7354" s="216">
        <v>45630</v>
      </c>
      <c r="B7354" s="217" t="s">
        <v>38</v>
      </c>
      <c r="C7354" s="218">
        <v>0.56850000000000001</v>
      </c>
    </row>
    <row r="7355" spans="1:3" ht="15" customHeight="1" x14ac:dyDescent="0.25">
      <c r="A7355" s="216">
        <v>45631</v>
      </c>
      <c r="B7355" s="217" t="s">
        <v>38</v>
      </c>
      <c r="C7355" s="218">
        <v>0.57679999999999998</v>
      </c>
    </row>
    <row r="7356" spans="1:3" ht="15" customHeight="1" x14ac:dyDescent="0.25">
      <c r="A7356" s="216">
        <v>45632</v>
      </c>
      <c r="B7356" s="217" t="s">
        <v>38</v>
      </c>
      <c r="C7356" s="218">
        <v>0.60199999999999998</v>
      </c>
    </row>
    <row r="7357" spans="1:3" ht="15" customHeight="1" x14ac:dyDescent="0.25">
      <c r="A7357" s="216">
        <v>45635</v>
      </c>
      <c r="B7357" s="217" t="s">
        <v>38</v>
      </c>
      <c r="C7357" s="218">
        <v>0.61040000000000005</v>
      </c>
    </row>
    <row r="7358" spans="1:3" ht="15" customHeight="1" x14ac:dyDescent="0.25">
      <c r="A7358" s="216">
        <v>45636</v>
      </c>
      <c r="B7358" s="217" t="s">
        <v>38</v>
      </c>
      <c r="C7358" s="218">
        <v>0.61880000000000002</v>
      </c>
    </row>
    <row r="7359" spans="1:3" ht="15" customHeight="1" x14ac:dyDescent="0.25">
      <c r="A7359" s="216">
        <v>45637</v>
      </c>
      <c r="B7359" s="217" t="s">
        <v>38</v>
      </c>
      <c r="C7359" s="218">
        <v>0.62719999999999998</v>
      </c>
    </row>
    <row r="7360" spans="1:3" ht="15" customHeight="1" x14ac:dyDescent="0.25">
      <c r="A7360" s="216">
        <v>45638</v>
      </c>
      <c r="B7360" s="217" t="s">
        <v>38</v>
      </c>
      <c r="C7360" s="218">
        <v>0.63549999999999995</v>
      </c>
    </row>
    <row r="7361" spans="1:3" ht="15" customHeight="1" x14ac:dyDescent="0.25">
      <c r="A7361" s="216">
        <v>45639</v>
      </c>
      <c r="B7361" s="217" t="s">
        <v>38</v>
      </c>
      <c r="C7361" s="218">
        <v>0.66059999999999997</v>
      </c>
    </row>
    <row r="7362" spans="1:3" ht="15" customHeight="1" x14ac:dyDescent="0.25">
      <c r="A7362" s="216">
        <v>45642</v>
      </c>
      <c r="B7362" s="217" t="s">
        <v>38</v>
      </c>
      <c r="C7362" s="218">
        <v>0.66900000000000004</v>
      </c>
    </row>
    <row r="7363" spans="1:3" ht="15" customHeight="1" x14ac:dyDescent="0.25">
      <c r="A7363" s="216">
        <v>45643</v>
      </c>
      <c r="B7363" s="217" t="s">
        <v>38</v>
      </c>
      <c r="C7363" s="218">
        <v>0.6774</v>
      </c>
    </row>
    <row r="7364" spans="1:3" ht="15" customHeight="1" x14ac:dyDescent="0.25">
      <c r="A7364" s="216">
        <v>45644</v>
      </c>
      <c r="B7364" s="217" t="s">
        <v>38</v>
      </c>
      <c r="C7364" s="218">
        <v>0.68530000000000002</v>
      </c>
    </row>
    <row r="7365" spans="1:3" ht="15" customHeight="1" x14ac:dyDescent="0.25">
      <c r="A7365" s="216">
        <v>45645</v>
      </c>
      <c r="B7365" s="217" t="s">
        <v>38</v>
      </c>
      <c r="C7365" s="218">
        <v>0.69320000000000004</v>
      </c>
    </row>
    <row r="7366" spans="1:3" ht="15" customHeight="1" x14ac:dyDescent="0.25">
      <c r="A7366" s="216">
        <v>45646</v>
      </c>
      <c r="B7366" s="217" t="s">
        <v>38</v>
      </c>
      <c r="C7366" s="218">
        <v>0.71689999999999998</v>
      </c>
    </row>
    <row r="7367" spans="1:3" ht="15" customHeight="1" x14ac:dyDescent="0.25">
      <c r="A7367" s="216">
        <v>45649</v>
      </c>
      <c r="B7367" s="217" t="s">
        <v>38</v>
      </c>
      <c r="C7367" s="218">
        <v>0.7248</v>
      </c>
    </row>
    <row r="7368" spans="1:3" ht="15" customHeight="1" x14ac:dyDescent="0.25">
      <c r="A7368" s="216">
        <v>45650</v>
      </c>
      <c r="B7368" s="217" t="s">
        <v>38</v>
      </c>
      <c r="C7368" s="218">
        <v>0.73270000000000002</v>
      </c>
    </row>
    <row r="7369" spans="1:3" ht="15" customHeight="1" x14ac:dyDescent="0.25">
      <c r="A7369" s="216">
        <v>45651</v>
      </c>
      <c r="B7369" s="217" t="s">
        <v>38</v>
      </c>
      <c r="C7369" s="218">
        <v>0.74060000000000004</v>
      </c>
    </row>
    <row r="7370" spans="1:3" ht="15" customHeight="1" x14ac:dyDescent="0.25">
      <c r="A7370" s="216">
        <v>45652</v>
      </c>
      <c r="B7370" s="217" t="s">
        <v>38</v>
      </c>
      <c r="C7370" s="218">
        <v>0.74860000000000004</v>
      </c>
    </row>
    <row r="7371" spans="1:3" ht="15" customHeight="1" x14ac:dyDescent="0.25">
      <c r="A7371" s="216">
        <v>45653</v>
      </c>
      <c r="B7371" s="217" t="s">
        <v>38</v>
      </c>
      <c r="C7371" s="218">
        <v>0.7722</v>
      </c>
    </row>
    <row r="7372" spans="1:3" ht="15" customHeight="1" x14ac:dyDescent="0.25">
      <c r="A7372" s="216">
        <v>45656</v>
      </c>
      <c r="B7372" s="217" t="s">
        <v>38</v>
      </c>
      <c r="C7372" s="218">
        <v>0.78010000000000002</v>
      </c>
    </row>
    <row r="7373" spans="1:3" ht="15" customHeight="1" x14ac:dyDescent="0.25">
      <c r="A7373" s="216">
        <v>45657</v>
      </c>
      <c r="B7373" s="217" t="s">
        <v>38</v>
      </c>
      <c r="C7373" s="218">
        <v>0.78690000000000004</v>
      </c>
    </row>
    <row r="7374" spans="1:3" ht="15" customHeight="1" x14ac:dyDescent="0.25">
      <c r="A7374" s="216">
        <v>45659</v>
      </c>
      <c r="B7374" s="217" t="s">
        <v>38</v>
      </c>
      <c r="C7374" s="218">
        <v>0.80159999999999998</v>
      </c>
    </row>
    <row r="7375" spans="1:3" ht="15" customHeight="1" x14ac:dyDescent="0.25">
      <c r="A7375" s="216">
        <v>45660</v>
      </c>
      <c r="B7375" s="217" t="s">
        <v>38</v>
      </c>
      <c r="C7375" s="218">
        <v>0.82520000000000004</v>
      </c>
    </row>
    <row r="7376" spans="1:3" ht="15" customHeight="1" x14ac:dyDescent="0.25">
      <c r="A7376" s="216">
        <v>45663</v>
      </c>
      <c r="B7376" s="217" t="s">
        <v>38</v>
      </c>
      <c r="C7376" s="218">
        <v>0.83309999999999995</v>
      </c>
    </row>
    <row r="7377" spans="1:3" ht="15" customHeight="1" x14ac:dyDescent="0.25">
      <c r="A7377" s="216">
        <v>45664</v>
      </c>
      <c r="B7377" s="217" t="s">
        <v>38</v>
      </c>
      <c r="C7377" s="218">
        <v>0.84099999999999997</v>
      </c>
    </row>
    <row r="7378" spans="1:3" ht="15" customHeight="1" x14ac:dyDescent="0.25">
      <c r="A7378" s="216">
        <v>45665</v>
      </c>
      <c r="B7378" s="217" t="s">
        <v>38</v>
      </c>
      <c r="C7378" s="218">
        <v>0.84889999999999999</v>
      </c>
    </row>
    <row r="7379" spans="1:3" ht="15" customHeight="1" x14ac:dyDescent="0.25">
      <c r="A7379" s="216">
        <v>45666</v>
      </c>
      <c r="B7379" s="217" t="s">
        <v>38</v>
      </c>
      <c r="C7379" s="218">
        <v>0.85670000000000002</v>
      </c>
    </row>
    <row r="7380" spans="1:3" ht="15" customHeight="1" x14ac:dyDescent="0.25">
      <c r="A7380" s="216">
        <v>45667</v>
      </c>
      <c r="B7380" s="217" t="s">
        <v>38</v>
      </c>
      <c r="C7380" s="218">
        <v>0.88</v>
      </c>
    </row>
    <row r="7381" spans="1:3" ht="15" customHeight="1" x14ac:dyDescent="0.25">
      <c r="A7381" s="216">
        <v>45670</v>
      </c>
      <c r="B7381" s="217" t="s">
        <v>38</v>
      </c>
      <c r="C7381" s="218">
        <v>0.88780000000000003</v>
      </c>
    </row>
    <row r="7382" spans="1:3" ht="15" customHeight="1" x14ac:dyDescent="0.25">
      <c r="A7382" s="216">
        <v>45671</v>
      </c>
      <c r="B7382" s="217" t="s">
        <v>38</v>
      </c>
      <c r="C7382" s="218">
        <v>0.89559999999999995</v>
      </c>
    </row>
    <row r="7383" spans="1:3" ht="15" customHeight="1" x14ac:dyDescent="0.25">
      <c r="A7383" s="216">
        <v>45672</v>
      </c>
      <c r="B7383" s="217" t="s">
        <v>38</v>
      </c>
      <c r="C7383" s="218">
        <v>0.90339999999999998</v>
      </c>
    </row>
    <row r="7384" spans="1:3" ht="15" customHeight="1" x14ac:dyDescent="0.25">
      <c r="A7384" s="216">
        <v>45673</v>
      </c>
      <c r="B7384" s="217" t="s">
        <v>38</v>
      </c>
      <c r="C7384" s="218">
        <v>0.91120000000000001</v>
      </c>
    </row>
    <row r="7385" spans="1:3" ht="15" customHeight="1" x14ac:dyDescent="0.25">
      <c r="A7385" s="216">
        <v>45674</v>
      </c>
      <c r="B7385" s="217" t="s">
        <v>38</v>
      </c>
      <c r="C7385" s="218">
        <v>0.9345</v>
      </c>
    </row>
    <row r="7386" spans="1:3" ht="15" customHeight="1" x14ac:dyDescent="0.25">
      <c r="A7386" s="216">
        <v>45677</v>
      </c>
      <c r="B7386" s="217" t="s">
        <v>38</v>
      </c>
      <c r="C7386" s="218">
        <v>0.94230000000000003</v>
      </c>
    </row>
    <row r="7387" spans="1:3" ht="15" customHeight="1" x14ac:dyDescent="0.25">
      <c r="A7387" s="216">
        <v>45678</v>
      </c>
      <c r="B7387" s="217" t="s">
        <v>38</v>
      </c>
      <c r="C7387" s="218">
        <v>0.95009999999999994</v>
      </c>
    </row>
    <row r="7388" spans="1:3" ht="15" customHeight="1" x14ac:dyDescent="0.25">
      <c r="A7388" s="216">
        <v>45679</v>
      </c>
      <c r="B7388" s="217" t="s">
        <v>38</v>
      </c>
      <c r="C7388" s="218">
        <v>0.95789999999999997</v>
      </c>
    </row>
    <row r="7389" spans="1:3" ht="15" customHeight="1" x14ac:dyDescent="0.25">
      <c r="A7389" s="216">
        <v>45680</v>
      </c>
      <c r="B7389" s="217" t="s">
        <v>38</v>
      </c>
      <c r="C7389" s="218">
        <v>0.96560000000000001</v>
      </c>
    </row>
    <row r="7390" spans="1:3" ht="15" customHeight="1" x14ac:dyDescent="0.25">
      <c r="A7390" s="216">
        <v>45681</v>
      </c>
      <c r="B7390" s="217" t="s">
        <v>38</v>
      </c>
      <c r="C7390" s="218">
        <v>0.98880000000000001</v>
      </c>
    </row>
    <row r="7391" spans="1:3" ht="15" customHeight="1" x14ac:dyDescent="0.25">
      <c r="A7391" s="216">
        <v>45684</v>
      </c>
      <c r="B7391" s="217" t="s">
        <v>38</v>
      </c>
      <c r="C7391" s="218">
        <v>0.99650000000000005</v>
      </c>
    </row>
    <row r="7392" spans="1:3" ht="15" customHeight="1" x14ac:dyDescent="0.25">
      <c r="A7392" s="216">
        <v>45685</v>
      </c>
      <c r="B7392" s="217" t="s">
        <v>38</v>
      </c>
      <c r="C7392" s="218">
        <v>1.0042</v>
      </c>
    </row>
    <row r="7393" spans="1:3" ht="15" customHeight="1" x14ac:dyDescent="0.25">
      <c r="A7393" s="216">
        <v>45686</v>
      </c>
      <c r="B7393" s="217" t="s">
        <v>38</v>
      </c>
      <c r="C7393" s="218">
        <v>1.0119</v>
      </c>
    </row>
    <row r="7394" spans="1:3" ht="15" customHeight="1" x14ac:dyDescent="0.25">
      <c r="A7394" s="216">
        <v>45687</v>
      </c>
      <c r="B7394" s="217" t="s">
        <v>38</v>
      </c>
      <c r="C7394" s="218">
        <v>1.0195000000000001</v>
      </c>
    </row>
    <row r="7395" spans="1:3" ht="15" customHeight="1" x14ac:dyDescent="0.25">
      <c r="A7395" s="216">
        <v>45688</v>
      </c>
      <c r="B7395" s="217" t="s">
        <v>38</v>
      </c>
      <c r="C7395" s="218">
        <v>1.0424</v>
      </c>
    </row>
    <row r="7396" spans="1:3" ht="15" customHeight="1" x14ac:dyDescent="0.25">
      <c r="A7396" s="216">
        <v>45691</v>
      </c>
      <c r="B7396" s="217" t="s">
        <v>38</v>
      </c>
      <c r="C7396" s="218">
        <v>1.05</v>
      </c>
    </row>
    <row r="7397" spans="1:3" ht="15" customHeight="1" x14ac:dyDescent="0.25">
      <c r="A7397" s="216">
        <v>45692</v>
      </c>
      <c r="B7397" s="217" t="s">
        <v>38</v>
      </c>
      <c r="C7397" s="218">
        <v>1.0577000000000001</v>
      </c>
    </row>
    <row r="7398" spans="1:3" ht="15" customHeight="1" x14ac:dyDescent="0.25">
      <c r="A7398" s="216">
        <v>45693</v>
      </c>
      <c r="B7398" s="217" t="s">
        <v>38</v>
      </c>
      <c r="C7398" s="218">
        <v>1.0648</v>
      </c>
    </row>
    <row r="7399" spans="1:3" ht="15" customHeight="1" x14ac:dyDescent="0.25">
      <c r="A7399" s="216">
        <v>45694</v>
      </c>
      <c r="B7399" s="217" t="s">
        <v>38</v>
      </c>
      <c r="C7399" s="218">
        <v>1.0720000000000001</v>
      </c>
    </row>
    <row r="7400" spans="1:3" ht="15" customHeight="1" x14ac:dyDescent="0.25">
      <c r="A7400" s="216">
        <v>45695</v>
      </c>
      <c r="B7400" s="217" t="s">
        <v>38</v>
      </c>
      <c r="C7400" s="218">
        <v>1.0932999999999999</v>
      </c>
    </row>
    <row r="7401" spans="1:3" ht="15" customHeight="1" x14ac:dyDescent="0.25">
      <c r="A7401" s="216">
        <v>45698</v>
      </c>
      <c r="B7401" s="217" t="s">
        <v>38</v>
      </c>
      <c r="C7401" s="218">
        <v>1.1005</v>
      </c>
    </row>
    <row r="7402" spans="1:3" ht="15" customHeight="1" x14ac:dyDescent="0.25">
      <c r="A7402" s="216">
        <v>45699</v>
      </c>
      <c r="B7402" s="217" t="s">
        <v>38</v>
      </c>
      <c r="C7402" s="218">
        <v>1.1075999999999999</v>
      </c>
    </row>
    <row r="7403" spans="1:3" ht="15" customHeight="1" x14ac:dyDescent="0.25">
      <c r="A7403" s="216">
        <v>45700</v>
      </c>
      <c r="B7403" s="217" t="s">
        <v>38</v>
      </c>
      <c r="C7403" s="218">
        <v>1.1147</v>
      </c>
    </row>
    <row r="7404" spans="1:3" ht="15" customHeight="1" x14ac:dyDescent="0.25">
      <c r="A7404" s="216">
        <v>45701</v>
      </c>
      <c r="B7404" s="217" t="s">
        <v>38</v>
      </c>
      <c r="C7404" s="218">
        <v>1.1218999999999999</v>
      </c>
    </row>
    <row r="7405" spans="1:3" ht="15" customHeight="1" x14ac:dyDescent="0.25">
      <c r="A7405" s="216">
        <v>45702</v>
      </c>
      <c r="B7405" s="217" t="s">
        <v>38</v>
      </c>
      <c r="C7405" s="218">
        <v>1.1432</v>
      </c>
    </row>
    <row r="7406" spans="1:3" ht="15" customHeight="1" x14ac:dyDescent="0.25">
      <c r="A7406" s="216">
        <v>45705</v>
      </c>
      <c r="B7406" s="217" t="s">
        <v>38</v>
      </c>
      <c r="C7406" s="218">
        <v>1.1504000000000001</v>
      </c>
    </row>
    <row r="7407" spans="1:3" ht="15" customHeight="1" x14ac:dyDescent="0.25">
      <c r="A7407" s="216">
        <v>45706</v>
      </c>
      <c r="B7407" s="217" t="s">
        <v>38</v>
      </c>
      <c r="C7407" s="218">
        <v>1.1575</v>
      </c>
    </row>
    <row r="7408" spans="1:3" ht="15" customHeight="1" x14ac:dyDescent="0.25">
      <c r="A7408" s="216">
        <v>45707</v>
      </c>
      <c r="B7408" s="217" t="s">
        <v>38</v>
      </c>
      <c r="C7408" s="218">
        <v>1.1645000000000001</v>
      </c>
    </row>
    <row r="7409" spans="1:3" ht="15" customHeight="1" x14ac:dyDescent="0.25">
      <c r="A7409" s="216">
        <v>45708</v>
      </c>
      <c r="B7409" s="217" t="s">
        <v>38</v>
      </c>
      <c r="C7409" s="218">
        <v>1.1716</v>
      </c>
    </row>
    <row r="7410" spans="1:3" ht="15" customHeight="1" x14ac:dyDescent="0.25">
      <c r="A7410" s="216">
        <v>45709</v>
      </c>
      <c r="B7410" s="217" t="s">
        <v>38</v>
      </c>
      <c r="C7410" s="218">
        <v>1.1928000000000001</v>
      </c>
    </row>
    <row r="7411" spans="1:3" ht="15" customHeight="1" x14ac:dyDescent="0.25">
      <c r="A7411" s="216">
        <v>45712</v>
      </c>
      <c r="B7411" s="217" t="s">
        <v>38</v>
      </c>
      <c r="C7411" s="218">
        <v>1.1999</v>
      </c>
    </row>
    <row r="7412" spans="1:3" ht="15" customHeight="1" x14ac:dyDescent="0.25">
      <c r="A7412" s="216">
        <v>45713</v>
      </c>
      <c r="B7412" s="217" t="s">
        <v>38</v>
      </c>
      <c r="C7412" s="218">
        <v>1.2069000000000001</v>
      </c>
    </row>
    <row r="7413" spans="1:3" ht="15" customHeight="1" x14ac:dyDescent="0.25">
      <c r="A7413" s="216">
        <v>45714</v>
      </c>
      <c r="B7413" s="217" t="s">
        <v>38</v>
      </c>
      <c r="C7413" s="218">
        <v>1.214</v>
      </c>
    </row>
    <row r="7414" spans="1:3" ht="15" customHeight="1" x14ac:dyDescent="0.25">
      <c r="A7414" s="216">
        <v>45715</v>
      </c>
      <c r="B7414" s="217" t="s">
        <v>38</v>
      </c>
      <c r="C7414" s="218">
        <v>1.2210000000000001</v>
      </c>
    </row>
    <row r="7415" spans="1:3" ht="15" customHeight="1" x14ac:dyDescent="0.25">
      <c r="A7415" s="216">
        <v>45716</v>
      </c>
      <c r="B7415" s="217" t="s">
        <v>38</v>
      </c>
      <c r="C7415" s="218">
        <v>1.2422</v>
      </c>
    </row>
    <row r="7416" spans="1:3" ht="15" customHeight="1" x14ac:dyDescent="0.25">
      <c r="A7416" s="216">
        <v>45719</v>
      </c>
      <c r="B7416" s="217" t="s">
        <v>38</v>
      </c>
      <c r="C7416" s="218">
        <v>1.2493000000000001</v>
      </c>
    </row>
    <row r="7417" spans="1:3" ht="15" customHeight="1" x14ac:dyDescent="0.25">
      <c r="A7417" s="216">
        <v>45720</v>
      </c>
      <c r="B7417" s="217" t="s">
        <v>38</v>
      </c>
      <c r="C7417" s="218">
        <v>1.2563</v>
      </c>
    </row>
    <row r="7418" spans="1:3" ht="15" customHeight="1" x14ac:dyDescent="0.25">
      <c r="A7418" s="216">
        <v>45721</v>
      </c>
      <c r="B7418" s="217" t="s">
        <v>38</v>
      </c>
      <c r="C7418" s="218">
        <v>1.2634000000000001</v>
      </c>
    </row>
    <row r="7419" spans="1:3" ht="15" customHeight="1" x14ac:dyDescent="0.25">
      <c r="A7419" s="216">
        <v>45722</v>
      </c>
      <c r="B7419" s="217" t="s">
        <v>38</v>
      </c>
      <c r="C7419" s="218">
        <v>1.2704</v>
      </c>
    </row>
    <row r="7420" spans="1:3" ht="15" customHeight="1" x14ac:dyDescent="0.25">
      <c r="A7420" s="216">
        <v>45723</v>
      </c>
      <c r="B7420" s="217" t="s">
        <v>38</v>
      </c>
      <c r="C7420" s="218">
        <v>1.2915000000000001</v>
      </c>
    </row>
    <row r="7421" spans="1:3" ht="15" customHeight="1" x14ac:dyDescent="0.25">
      <c r="A7421" s="216">
        <v>45726</v>
      </c>
      <c r="B7421" s="217" t="s">
        <v>38</v>
      </c>
      <c r="C7421" s="218">
        <v>1.2986</v>
      </c>
    </row>
    <row r="7422" spans="1:3" ht="15" customHeight="1" x14ac:dyDescent="0.25">
      <c r="A7422" s="216">
        <v>45727</v>
      </c>
      <c r="B7422" s="217" t="s">
        <v>38</v>
      </c>
      <c r="C7422" s="218">
        <v>1.3056000000000001</v>
      </c>
    </row>
    <row r="7423" spans="1:3" ht="15" customHeight="1" x14ac:dyDescent="0.25">
      <c r="A7423" s="216">
        <v>45728</v>
      </c>
      <c r="B7423" s="217" t="s">
        <v>38</v>
      </c>
      <c r="C7423" s="218">
        <v>1.3122</v>
      </c>
    </row>
    <row r="7424" spans="1:3" ht="15" customHeight="1" x14ac:dyDescent="0.25">
      <c r="A7424" s="216">
        <v>45729</v>
      </c>
      <c r="B7424" s="217" t="s">
        <v>38</v>
      </c>
      <c r="C7424" s="218">
        <v>1.3187</v>
      </c>
    </row>
    <row r="7425" spans="1:3" ht="15" customHeight="1" x14ac:dyDescent="0.25">
      <c r="A7425" s="216">
        <v>45730</v>
      </c>
      <c r="B7425" s="217" t="s">
        <v>38</v>
      </c>
      <c r="C7425" s="218">
        <v>1.3385</v>
      </c>
    </row>
    <row r="7426" spans="1:3" ht="15" customHeight="1" x14ac:dyDescent="0.25">
      <c r="A7426" s="216">
        <v>45733</v>
      </c>
      <c r="B7426" s="217" t="s">
        <v>38</v>
      </c>
      <c r="C7426" s="218">
        <v>1.3451</v>
      </c>
    </row>
    <row r="7427" spans="1:3" ht="15" customHeight="1" x14ac:dyDescent="0.25">
      <c r="A7427" s="216">
        <v>45734</v>
      </c>
      <c r="B7427" s="217" t="s">
        <v>38</v>
      </c>
      <c r="C7427" s="218">
        <v>1.3515999999999999</v>
      </c>
    </row>
    <row r="7428" spans="1:3" ht="15" customHeight="1" x14ac:dyDescent="0.25">
      <c r="A7428" s="216">
        <v>45735</v>
      </c>
      <c r="B7428" s="217" t="s">
        <v>38</v>
      </c>
      <c r="C7428" s="218">
        <v>1.3582000000000001</v>
      </c>
    </row>
    <row r="7429" spans="1:3" ht="15" customHeight="1" x14ac:dyDescent="0.25">
      <c r="A7429" s="216">
        <v>45736</v>
      </c>
      <c r="B7429" s="217" t="s">
        <v>38</v>
      </c>
      <c r="C7429" s="218">
        <v>1.3648</v>
      </c>
    </row>
    <row r="7430" spans="1:3" ht="15" customHeight="1" x14ac:dyDescent="0.25">
      <c r="A7430" s="216">
        <v>45737</v>
      </c>
      <c r="B7430" s="217" t="s">
        <v>38</v>
      </c>
      <c r="C7430" s="218">
        <v>1.3845000000000001</v>
      </c>
    </row>
    <row r="7431" spans="1:3" ht="15" customHeight="1" x14ac:dyDescent="0.25">
      <c r="A7431" s="216">
        <v>45740</v>
      </c>
      <c r="B7431" s="217" t="s">
        <v>38</v>
      </c>
      <c r="C7431" s="218">
        <v>1.391</v>
      </c>
    </row>
    <row r="7432" spans="1:3" ht="15" customHeight="1" x14ac:dyDescent="0.25">
      <c r="A7432" s="216">
        <v>45741</v>
      </c>
      <c r="B7432" s="217" t="s">
        <v>38</v>
      </c>
      <c r="C7432" s="218">
        <v>1.3976</v>
      </c>
    </row>
    <row r="7433" spans="1:3" ht="15" customHeight="1" x14ac:dyDescent="0.25">
      <c r="A7433" s="216">
        <v>45742</v>
      </c>
      <c r="B7433" s="217" t="s">
        <v>38</v>
      </c>
      <c r="C7433" s="218">
        <v>1.4041999999999999</v>
      </c>
    </row>
    <row r="7434" spans="1:3" ht="15" customHeight="1" x14ac:dyDescent="0.25">
      <c r="A7434" s="216">
        <v>45743</v>
      </c>
      <c r="B7434" s="217" t="s">
        <v>38</v>
      </c>
      <c r="C7434" s="218">
        <v>1.4107000000000001</v>
      </c>
    </row>
    <row r="7435" spans="1:3" ht="15" customHeight="1" x14ac:dyDescent="0.25">
      <c r="A7435" s="216">
        <v>45744</v>
      </c>
      <c r="B7435" s="217" t="s">
        <v>38</v>
      </c>
      <c r="C7435" s="218">
        <v>1.4303999999999999</v>
      </c>
    </row>
    <row r="7436" spans="1:3" ht="15" customHeight="1" x14ac:dyDescent="0.25">
      <c r="A7436" s="216">
        <v>45747</v>
      </c>
      <c r="B7436" s="217" t="s">
        <v>38</v>
      </c>
      <c r="C7436" s="218">
        <v>1.4370000000000001</v>
      </c>
    </row>
    <row r="7437" spans="1:3" ht="15" customHeight="1" x14ac:dyDescent="0.25">
      <c r="A7437" s="216">
        <v>45748</v>
      </c>
      <c r="B7437" s="217" t="s">
        <v>38</v>
      </c>
      <c r="C7437" s="218">
        <v>1.4435</v>
      </c>
    </row>
    <row r="7438" spans="1:3" ht="15" customHeight="1" x14ac:dyDescent="0.25">
      <c r="A7438" s="216">
        <v>45749</v>
      </c>
      <c r="B7438" s="217" t="s">
        <v>38</v>
      </c>
      <c r="C7438" s="218">
        <v>1.4500999999999999</v>
      </c>
    </row>
    <row r="7439" spans="1:3" ht="15" customHeight="1" x14ac:dyDescent="0.25">
      <c r="A7439" s="216">
        <v>45750</v>
      </c>
      <c r="B7439" s="217" t="s">
        <v>38</v>
      </c>
      <c r="C7439" s="218">
        <v>1.4565999999999999</v>
      </c>
    </row>
    <row r="7440" spans="1:3" ht="15" customHeight="1" x14ac:dyDescent="0.25">
      <c r="A7440" s="216">
        <v>45751</v>
      </c>
      <c r="B7440" s="217" t="s">
        <v>38</v>
      </c>
      <c r="C7440" s="218">
        <v>1.4762</v>
      </c>
    </row>
    <row r="7441" spans="1:3" ht="15" customHeight="1" x14ac:dyDescent="0.25">
      <c r="A7441" s="216">
        <v>45754</v>
      </c>
      <c r="B7441" s="217" t="s">
        <v>38</v>
      </c>
      <c r="C7441" s="218">
        <v>1.4827999999999999</v>
      </c>
    </row>
    <row r="7442" spans="1:3" ht="15" customHeight="1" x14ac:dyDescent="0.25">
      <c r="A7442" s="216">
        <v>45755</v>
      </c>
      <c r="B7442" s="217" t="s">
        <v>38</v>
      </c>
      <c r="C7442" s="218">
        <v>1.4893000000000001</v>
      </c>
    </row>
    <row r="7443" spans="1:3" ht="15" customHeight="1" x14ac:dyDescent="0.25">
      <c r="A7443" s="216">
        <v>45756</v>
      </c>
      <c r="B7443" s="217" t="s">
        <v>38</v>
      </c>
      <c r="C7443" s="218">
        <v>1.4959</v>
      </c>
    </row>
    <row r="7444" spans="1:3" ht="15" customHeight="1" x14ac:dyDescent="0.25">
      <c r="A7444" s="216">
        <v>45757</v>
      </c>
      <c r="B7444" s="217" t="s">
        <v>38</v>
      </c>
      <c r="C7444" s="218">
        <v>1.5024</v>
      </c>
    </row>
    <row r="7445" spans="1:3" ht="15" customHeight="1" x14ac:dyDescent="0.25">
      <c r="A7445" s="216">
        <v>45758</v>
      </c>
      <c r="B7445" s="217" t="s">
        <v>38</v>
      </c>
      <c r="C7445" s="218">
        <v>1.522</v>
      </c>
    </row>
    <row r="7446" spans="1:3" ht="15" customHeight="1" x14ac:dyDescent="0.25">
      <c r="A7446" s="216">
        <v>45761</v>
      </c>
      <c r="B7446" s="217" t="s">
        <v>38</v>
      </c>
      <c r="C7446" s="218">
        <v>1.5285</v>
      </c>
    </row>
    <row r="7447" spans="1:3" ht="15" customHeight="1" x14ac:dyDescent="0.25">
      <c r="A7447" s="216">
        <v>45762</v>
      </c>
      <c r="B7447" s="217" t="s">
        <v>38</v>
      </c>
      <c r="C7447" s="218">
        <v>1.5349999999999999</v>
      </c>
    </row>
    <row r="7448" spans="1:3" ht="15" customHeight="1" x14ac:dyDescent="0.25">
      <c r="A7448" s="216">
        <v>45763</v>
      </c>
      <c r="B7448" s="217" t="s">
        <v>38</v>
      </c>
      <c r="C7448" s="218">
        <v>1.5415000000000001</v>
      </c>
    </row>
    <row r="7449" spans="1:3" ht="15" customHeight="1" x14ac:dyDescent="0.25">
      <c r="A7449" s="216">
        <v>45764</v>
      </c>
      <c r="B7449" s="217" t="s">
        <v>38</v>
      </c>
      <c r="C7449" s="218">
        <v>1.5738000000000001</v>
      </c>
    </row>
    <row r="7450" spans="1:3" ht="15" customHeight="1" x14ac:dyDescent="0.25">
      <c r="A7450" s="216">
        <v>45769</v>
      </c>
      <c r="B7450" s="217" t="s">
        <v>38</v>
      </c>
      <c r="C7450" s="218">
        <v>1.5802</v>
      </c>
    </row>
    <row r="7451" spans="1:3" ht="15" customHeight="1" x14ac:dyDescent="0.25">
      <c r="A7451" s="216">
        <v>45770</v>
      </c>
      <c r="B7451" s="217" t="s">
        <v>38</v>
      </c>
      <c r="C7451" s="218">
        <v>1.5862000000000001</v>
      </c>
    </row>
    <row r="7452" spans="1:3" ht="15" customHeight="1" x14ac:dyDescent="0.25">
      <c r="A7452" s="216">
        <v>45771</v>
      </c>
      <c r="B7452" s="217" t="s">
        <v>38</v>
      </c>
      <c r="C7452" s="218">
        <v>1.5921000000000001</v>
      </c>
    </row>
    <row r="7453" spans="1:3" ht="15" customHeight="1" x14ac:dyDescent="0.25">
      <c r="A7453" s="216">
        <v>45772</v>
      </c>
      <c r="B7453" s="217" t="s">
        <v>38</v>
      </c>
      <c r="C7453" s="218">
        <v>1.6099000000000001</v>
      </c>
    </row>
    <row r="7454" spans="1:3" ht="15" customHeight="1" x14ac:dyDescent="0.25">
      <c r="A7454" s="216">
        <v>45775</v>
      </c>
      <c r="B7454" s="217" t="s">
        <v>38</v>
      </c>
      <c r="C7454" s="218">
        <v>1.6157999999999999</v>
      </c>
    </row>
    <row r="7455" spans="1:3" ht="15" customHeight="1" x14ac:dyDescent="0.25">
      <c r="A7455" s="216">
        <v>45776</v>
      </c>
      <c r="B7455" s="217" t="s">
        <v>38</v>
      </c>
      <c r="C7455" s="218">
        <v>1.6216999999999999</v>
      </c>
    </row>
    <row r="7456" spans="1:3" ht="15" customHeight="1" x14ac:dyDescent="0.25">
      <c r="A7456" s="216">
        <v>45777</v>
      </c>
      <c r="B7456" s="217" t="s">
        <v>38</v>
      </c>
      <c r="C7456" s="218">
        <v>1.6334</v>
      </c>
    </row>
    <row r="7457" spans="1:3" ht="15" customHeight="1" x14ac:dyDescent="0.25">
      <c r="A7457" s="216">
        <v>45779</v>
      </c>
      <c r="B7457" s="217" t="s">
        <v>38</v>
      </c>
      <c r="C7457" s="218">
        <v>1.6509</v>
      </c>
    </row>
    <row r="7458" spans="1:3" ht="15" customHeight="1" x14ac:dyDescent="0.25">
      <c r="A7458" s="216">
        <v>45782</v>
      </c>
      <c r="B7458" s="217" t="s">
        <v>38</v>
      </c>
      <c r="C7458" s="218">
        <v>1.6567000000000001</v>
      </c>
    </row>
    <row r="7459" spans="1:3" ht="15" customHeight="1" x14ac:dyDescent="0.25">
      <c r="A7459" s="216">
        <v>45783</v>
      </c>
      <c r="B7459" s="217" t="s">
        <v>38</v>
      </c>
      <c r="C7459" s="218">
        <v>1.6626000000000001</v>
      </c>
    </row>
    <row r="7460" spans="1:3" ht="15" customHeight="1" x14ac:dyDescent="0.25">
      <c r="A7460" s="216">
        <v>45784</v>
      </c>
      <c r="B7460" s="217" t="s">
        <v>38</v>
      </c>
      <c r="C7460" s="218">
        <v>1.6684000000000001</v>
      </c>
    </row>
    <row r="7461" spans="1:3" ht="15" customHeight="1" x14ac:dyDescent="0.25">
      <c r="A7461" s="216">
        <v>45785</v>
      </c>
      <c r="B7461" s="217" t="s">
        <v>38</v>
      </c>
      <c r="C7461" s="218">
        <v>1.6741999999999999</v>
      </c>
    </row>
    <row r="7462" spans="1:3" ht="15" customHeight="1" x14ac:dyDescent="0.25">
      <c r="A7462" s="216">
        <v>45786</v>
      </c>
      <c r="B7462" s="217" t="s">
        <v>38</v>
      </c>
      <c r="C7462" s="218">
        <v>1.6915</v>
      </c>
    </row>
    <row r="7463" spans="1:3" ht="15" customHeight="1" x14ac:dyDescent="0.25">
      <c r="A7463" s="216">
        <v>45789</v>
      </c>
      <c r="B7463" s="217" t="s">
        <v>38</v>
      </c>
      <c r="C7463" s="218">
        <v>1.6972</v>
      </c>
    </row>
    <row r="7464" spans="1:3" ht="15" customHeight="1" x14ac:dyDescent="0.25">
      <c r="A7464" s="216">
        <v>45790</v>
      </c>
      <c r="B7464" s="217" t="s">
        <v>38</v>
      </c>
      <c r="C7464" s="218">
        <v>1.7030000000000001</v>
      </c>
    </row>
    <row r="7465" spans="1:3" ht="15" customHeight="1" x14ac:dyDescent="0.25">
      <c r="A7465" s="216">
        <v>45791</v>
      </c>
      <c r="B7465" s="217" t="s">
        <v>38</v>
      </c>
      <c r="C7465" s="218">
        <v>1.7087000000000001</v>
      </c>
    </row>
    <row r="7466" spans="1:3" ht="15" customHeight="1" x14ac:dyDescent="0.25">
      <c r="A7466" s="216">
        <v>45792</v>
      </c>
      <c r="B7466" s="217" t="s">
        <v>38</v>
      </c>
      <c r="C7466" s="218">
        <v>1.7144999999999999</v>
      </c>
    </row>
    <row r="7467" spans="1:3" ht="15" customHeight="1" x14ac:dyDescent="0.25">
      <c r="A7467" s="216">
        <v>45793</v>
      </c>
      <c r="B7467" s="217" t="s">
        <v>38</v>
      </c>
      <c r="C7467" s="218">
        <v>1.7317</v>
      </c>
    </row>
    <row r="7468" spans="1:3" ht="15" customHeight="1" x14ac:dyDescent="0.25">
      <c r="A7468" s="216">
        <v>45796</v>
      </c>
      <c r="B7468" s="217" t="s">
        <v>38</v>
      </c>
      <c r="C7468" s="218">
        <v>1.7374000000000001</v>
      </c>
    </row>
    <row r="7469" spans="1:3" ht="15" customHeight="1" x14ac:dyDescent="0.25">
      <c r="A7469" s="216">
        <v>45797</v>
      </c>
      <c r="B7469" s="217" t="s">
        <v>38</v>
      </c>
      <c r="C7469" s="218">
        <v>1.7432000000000001</v>
      </c>
    </row>
    <row r="7470" spans="1:3" ht="15" customHeight="1" x14ac:dyDescent="0.25">
      <c r="A7470" s="216">
        <v>45798</v>
      </c>
      <c r="B7470" s="217" t="s">
        <v>38</v>
      </c>
      <c r="C7470" s="218">
        <v>1.7488999999999999</v>
      </c>
    </row>
    <row r="7471" spans="1:3" ht="15" customHeight="1" x14ac:dyDescent="0.25">
      <c r="A7471" s="216">
        <v>45799</v>
      </c>
      <c r="B7471" s="217" t="s">
        <v>38</v>
      </c>
      <c r="C7471" s="218">
        <v>1.7545999999999999</v>
      </c>
    </row>
    <row r="7472" spans="1:3" ht="15" customHeight="1" x14ac:dyDescent="0.25">
      <c r="A7472" s="216">
        <v>45800</v>
      </c>
      <c r="B7472" s="217" t="s">
        <v>38</v>
      </c>
      <c r="C7472" s="218">
        <v>1.7718</v>
      </c>
    </row>
    <row r="7473" spans="1:3" ht="15" customHeight="1" x14ac:dyDescent="0.25">
      <c r="A7473" s="216">
        <v>45803</v>
      </c>
      <c r="B7473" s="217" t="s">
        <v>38</v>
      </c>
      <c r="C7473" s="218">
        <v>1.7775000000000001</v>
      </c>
    </row>
    <row r="7474" spans="1:3" ht="15" customHeight="1" x14ac:dyDescent="0.25">
      <c r="A7474" s="216">
        <v>45804</v>
      </c>
      <c r="B7474" s="217" t="s">
        <v>38</v>
      </c>
      <c r="C7474" s="218">
        <v>1.7831999999999999</v>
      </c>
    </row>
    <row r="7475" spans="1:3" ht="15" customHeight="1" x14ac:dyDescent="0.25">
      <c r="A7475" s="216">
        <v>45805</v>
      </c>
      <c r="B7475" s="217" t="s">
        <v>38</v>
      </c>
      <c r="C7475" s="218">
        <v>1.7888999999999999</v>
      </c>
    </row>
    <row r="7476" spans="1:3" ht="15" customHeight="1" x14ac:dyDescent="0.25">
      <c r="A7476" s="216">
        <v>45806</v>
      </c>
      <c r="B7476" s="217" t="s">
        <v>38</v>
      </c>
      <c r="C7476" s="218">
        <v>1.7946</v>
      </c>
    </row>
    <row r="7477" spans="1:3" ht="15" customHeight="1" x14ac:dyDescent="0.25">
      <c r="A7477" s="216">
        <v>45807</v>
      </c>
      <c r="B7477" s="217" t="s">
        <v>38</v>
      </c>
      <c r="C7477" s="218">
        <v>1.8116000000000001</v>
      </c>
    </row>
    <row r="7478" spans="1:3" ht="15" customHeight="1" x14ac:dyDescent="0.25">
      <c r="A7478" s="216">
        <v>45810</v>
      </c>
      <c r="B7478" s="217" t="s">
        <v>38</v>
      </c>
      <c r="C7478" s="218">
        <v>1.8172999999999999</v>
      </c>
    </row>
    <row r="7479" spans="1:3" ht="15" customHeight="1" x14ac:dyDescent="0.25">
      <c r="A7479" s="216">
        <v>45811</v>
      </c>
      <c r="B7479" s="217" t="s">
        <v>38</v>
      </c>
      <c r="C7479" s="218">
        <v>1.823</v>
      </c>
    </row>
    <row r="7480" spans="1:3" ht="15" customHeight="1" x14ac:dyDescent="0.25">
      <c r="A7480" s="216">
        <v>45812</v>
      </c>
      <c r="B7480" s="217" t="s">
        <v>38</v>
      </c>
      <c r="C7480" s="218">
        <v>1.8287</v>
      </c>
    </row>
    <row r="7481" spans="1:3" ht="15" customHeight="1" x14ac:dyDescent="0.25">
      <c r="A7481" s="216">
        <v>45813</v>
      </c>
      <c r="B7481" s="217" t="s">
        <v>38</v>
      </c>
      <c r="C7481" s="218">
        <v>1.8344</v>
      </c>
    </row>
    <row r="7482" spans="1:3" ht="15" customHeight="1" x14ac:dyDescent="0.25">
      <c r="A7482" s="216">
        <v>45814</v>
      </c>
      <c r="B7482" s="217" t="s">
        <v>38</v>
      </c>
      <c r="C7482" s="218">
        <v>1.8512999999999999</v>
      </c>
    </row>
    <row r="7483" spans="1:3" ht="15" customHeight="1" x14ac:dyDescent="0.25">
      <c r="A7483" s="216">
        <v>45817</v>
      </c>
      <c r="B7483" s="217" t="s">
        <v>38</v>
      </c>
      <c r="C7483" s="218">
        <v>1.857</v>
      </c>
    </row>
    <row r="7484" spans="1:3" ht="15" customHeight="1" x14ac:dyDescent="0.25">
      <c r="A7484" s="216">
        <v>45818</v>
      </c>
      <c r="B7484" s="217" t="s">
        <v>38</v>
      </c>
      <c r="C7484" s="218">
        <v>1.8626</v>
      </c>
    </row>
    <row r="7485" spans="1:3" ht="15" customHeight="1" x14ac:dyDescent="0.25">
      <c r="A7485" s="216">
        <v>45819</v>
      </c>
      <c r="B7485" s="217" t="s">
        <v>38</v>
      </c>
      <c r="C7485" s="218">
        <v>1.8678999999999999</v>
      </c>
    </row>
    <row r="7486" spans="1:3" ht="15" customHeight="1" x14ac:dyDescent="0.25">
      <c r="A7486" s="216">
        <v>45820</v>
      </c>
      <c r="B7486" s="217" t="s">
        <v>38</v>
      </c>
      <c r="C7486" s="218">
        <v>1.873</v>
      </c>
    </row>
    <row r="7487" spans="1:3" ht="15" customHeight="1" x14ac:dyDescent="0.25">
      <c r="A7487" s="216">
        <v>45821</v>
      </c>
      <c r="B7487" s="217" t="s">
        <v>38</v>
      </c>
      <c r="C7487" s="218">
        <v>1.8886000000000001</v>
      </c>
    </row>
    <row r="7488" spans="1:3" ht="15" customHeight="1" x14ac:dyDescent="0.25">
      <c r="A7488" s="216">
        <v>45824</v>
      </c>
      <c r="B7488" s="217" t="s">
        <v>38</v>
      </c>
      <c r="C7488" s="218">
        <v>1.8937999999999999</v>
      </c>
    </row>
    <row r="7489" spans="1:3" ht="15" customHeight="1" x14ac:dyDescent="0.25">
      <c r="A7489" s="216">
        <v>45825</v>
      </c>
      <c r="B7489" s="217" t="s">
        <v>38</v>
      </c>
      <c r="C7489" s="218">
        <v>1.899</v>
      </c>
    </row>
    <row r="7490" spans="1:3" ht="15" customHeight="1" x14ac:dyDescent="0.25">
      <c r="A7490" s="216">
        <v>45826</v>
      </c>
      <c r="B7490" s="217" t="s">
        <v>38</v>
      </c>
      <c r="C7490" s="218">
        <v>1.9041999999999999</v>
      </c>
    </row>
    <row r="7491" spans="1:3" ht="15" customHeight="1" x14ac:dyDescent="0.25">
      <c r="A7491" s="216">
        <v>45827</v>
      </c>
      <c r="B7491" s="217" t="s">
        <v>38</v>
      </c>
      <c r="C7491" s="218">
        <v>1.9094</v>
      </c>
    </row>
    <row r="7492" spans="1:3" ht="15" customHeight="1" x14ac:dyDescent="0.25">
      <c r="A7492" s="216">
        <v>45828</v>
      </c>
      <c r="B7492" s="217" t="s">
        <v>38</v>
      </c>
      <c r="C7492" s="218">
        <v>1.925</v>
      </c>
    </row>
    <row r="7493" spans="1:3" ht="15" customHeight="1" x14ac:dyDescent="0.25">
      <c r="A7493" s="216">
        <v>45831</v>
      </c>
      <c r="B7493" s="217" t="s">
        <v>38</v>
      </c>
      <c r="C7493" s="218">
        <v>1.9301999999999999</v>
      </c>
    </row>
    <row r="7494" spans="1:3" ht="15" customHeight="1" x14ac:dyDescent="0.25">
      <c r="A7494" s="216">
        <v>45832</v>
      </c>
      <c r="B7494" s="217" t="s">
        <v>38</v>
      </c>
      <c r="C7494" s="218">
        <v>1.9354</v>
      </c>
    </row>
    <row r="7495" spans="1:3" ht="15" customHeight="1" x14ac:dyDescent="0.25">
      <c r="A7495" s="216">
        <v>45833</v>
      </c>
      <c r="B7495" s="217" t="s">
        <v>38</v>
      </c>
      <c r="C7495" s="218">
        <v>1.9406000000000001</v>
      </c>
    </row>
    <row r="7496" spans="1:3" ht="15" customHeight="1" x14ac:dyDescent="0.25">
      <c r="A7496" s="216">
        <v>45834</v>
      </c>
      <c r="B7496" s="217" t="s">
        <v>38</v>
      </c>
      <c r="C7496" s="218">
        <v>1.9458</v>
      </c>
    </row>
    <row r="7497" spans="1:3" ht="15" customHeight="1" x14ac:dyDescent="0.25">
      <c r="A7497" s="216">
        <v>45835</v>
      </c>
      <c r="B7497" s="217" t="s">
        <v>38</v>
      </c>
      <c r="C7497" s="218">
        <v>1.9613</v>
      </c>
    </row>
    <row r="7498" spans="1:3" ht="15" customHeight="1" x14ac:dyDescent="0.25">
      <c r="A7498" s="216">
        <v>45838</v>
      </c>
      <c r="B7498" s="217" t="s">
        <v>38</v>
      </c>
      <c r="C7498" s="218">
        <v>1.9664999999999999</v>
      </c>
    </row>
    <row r="7499" spans="1:3" ht="15" customHeight="1" x14ac:dyDescent="0.25">
      <c r="A7499" s="216">
        <v>45839</v>
      </c>
      <c r="B7499" s="217" t="s">
        <v>38</v>
      </c>
      <c r="C7499" s="218">
        <v>1.9717</v>
      </c>
    </row>
    <row r="7500" spans="1:3" ht="15" customHeight="1" x14ac:dyDescent="0.25">
      <c r="A7500" s="216">
        <v>45840</v>
      </c>
      <c r="B7500" s="217" t="s">
        <v>38</v>
      </c>
      <c r="C7500" s="218">
        <v>1.9769000000000001</v>
      </c>
    </row>
    <row r="7501" spans="1:3" ht="15" customHeight="1" x14ac:dyDescent="0.25">
      <c r="A7501" s="216">
        <v>45841</v>
      </c>
      <c r="B7501" s="217" t="s">
        <v>38</v>
      </c>
      <c r="C7501" s="218">
        <v>1.9821</v>
      </c>
    </row>
    <row r="7502" spans="1:3" ht="15" customHeight="1" x14ac:dyDescent="0.25">
      <c r="A7502" s="216">
        <v>45842</v>
      </c>
      <c r="B7502" s="217" t="s">
        <v>38</v>
      </c>
      <c r="C7502" s="218">
        <v>1.9976</v>
      </c>
    </row>
    <row r="7503" spans="1:3" ht="15" customHeight="1" x14ac:dyDescent="0.25">
      <c r="A7503" s="216">
        <v>45845</v>
      </c>
      <c r="B7503" s="217" t="s">
        <v>38</v>
      </c>
      <c r="C7503" s="218">
        <v>2.0028000000000001</v>
      </c>
    </row>
    <row r="7504" spans="1:3" ht="15" customHeight="1" x14ac:dyDescent="0.25">
      <c r="A7504" s="216">
        <v>45846</v>
      </c>
      <c r="B7504" s="217" t="s">
        <v>38</v>
      </c>
      <c r="C7504" s="218">
        <v>2.008</v>
      </c>
    </row>
    <row r="7505" spans="1:3" ht="15" customHeight="1" x14ac:dyDescent="0.25">
      <c r="A7505" s="216">
        <v>45847</v>
      </c>
      <c r="B7505" s="217" t="s">
        <v>38</v>
      </c>
      <c r="C7505" s="218">
        <v>2.0131000000000001</v>
      </c>
    </row>
    <row r="7506" spans="1:3" ht="15" customHeight="1" x14ac:dyDescent="0.25">
      <c r="A7506" s="216">
        <v>45848</v>
      </c>
      <c r="B7506" s="217" t="s">
        <v>38</v>
      </c>
      <c r="C7506" s="218">
        <v>2.0183</v>
      </c>
    </row>
    <row r="7507" spans="1:3" ht="15" customHeight="1" x14ac:dyDescent="0.25">
      <c r="A7507" s="216">
        <v>45849</v>
      </c>
      <c r="B7507" s="217" t="s">
        <v>38</v>
      </c>
      <c r="C7507" s="218">
        <v>2.0337999999999998</v>
      </c>
    </row>
    <row r="7508" spans="1:3" ht="15" customHeight="1" x14ac:dyDescent="0.25">
      <c r="A7508" s="216">
        <v>45852</v>
      </c>
      <c r="B7508" s="217" t="s">
        <v>38</v>
      </c>
      <c r="C7508" s="218">
        <v>2.0390000000000001</v>
      </c>
    </row>
    <row r="7509" spans="1:3" ht="15" customHeight="1" x14ac:dyDescent="0.25">
      <c r="A7509" s="216">
        <v>45853</v>
      </c>
      <c r="B7509" s="217" t="s">
        <v>38</v>
      </c>
      <c r="C7509" s="218">
        <v>2.0440999999999998</v>
      </c>
    </row>
    <row r="7510" spans="1:3" ht="15" customHeight="1" x14ac:dyDescent="0.25">
      <c r="A7510" s="216">
        <v>45854</v>
      </c>
      <c r="B7510" s="217" t="s">
        <v>38</v>
      </c>
      <c r="C7510" s="218">
        <v>2.0493000000000001</v>
      </c>
    </row>
    <row r="7511" spans="1:3" ht="15" customHeight="1" x14ac:dyDescent="0.25">
      <c r="A7511" s="216">
        <v>45855</v>
      </c>
      <c r="B7511" s="217" t="s">
        <v>38</v>
      </c>
      <c r="C7511" s="218">
        <v>2.0545</v>
      </c>
    </row>
    <row r="7512" spans="1:3" ht="15" customHeight="1" x14ac:dyDescent="0.25">
      <c r="A7512" s="216">
        <v>45856</v>
      </c>
      <c r="B7512" s="217" t="s">
        <v>38</v>
      </c>
      <c r="C7512" s="218">
        <v>2.0699000000000001</v>
      </c>
    </row>
    <row r="7513" spans="1:3" ht="15" customHeight="1" x14ac:dyDescent="0.25">
      <c r="A7513" s="216">
        <v>45859</v>
      </c>
      <c r="B7513" s="217" t="s">
        <v>38</v>
      </c>
      <c r="C7513" s="218">
        <v>2.0750999999999999</v>
      </c>
    </row>
    <row r="7514" spans="1:3" ht="15" customHeight="1" x14ac:dyDescent="0.25">
      <c r="A7514" s="216">
        <v>45860</v>
      </c>
      <c r="B7514" s="217" t="s">
        <v>38</v>
      </c>
      <c r="C7514" s="218">
        <v>2.0802999999999998</v>
      </c>
    </row>
    <row r="7515" spans="1:3" ht="15" customHeight="1" x14ac:dyDescent="0.25">
      <c r="A7515" s="216">
        <v>45861</v>
      </c>
      <c r="B7515" s="217" t="s">
        <v>38</v>
      </c>
      <c r="C7515" s="218">
        <v>2.0853999999999999</v>
      </c>
    </row>
    <row r="7516" spans="1:3" ht="15" customHeight="1" x14ac:dyDescent="0.25">
      <c r="A7516" s="216">
        <v>45862</v>
      </c>
      <c r="B7516" s="217" t="s">
        <v>38</v>
      </c>
      <c r="C7516" s="218">
        <v>2.0905999999999998</v>
      </c>
    </row>
    <row r="7517" spans="1:3" ht="15" customHeight="1" x14ac:dyDescent="0.25">
      <c r="A7517" s="216">
        <v>45863</v>
      </c>
      <c r="B7517" s="217" t="s">
        <v>38</v>
      </c>
      <c r="C7517" s="218">
        <v>2.1059999999999999</v>
      </c>
    </row>
    <row r="7518" spans="1:3" ht="15" customHeight="1" x14ac:dyDescent="0.25">
      <c r="A7518" s="216">
        <v>45866</v>
      </c>
      <c r="B7518" s="217" t="s">
        <v>38</v>
      </c>
      <c r="C7518" s="218">
        <v>2.1112000000000002</v>
      </c>
    </row>
    <row r="7519" spans="1:3" ht="15" customHeight="1" x14ac:dyDescent="0.25">
      <c r="A7519" s="216">
        <v>45867</v>
      </c>
      <c r="B7519" s="217" t="s">
        <v>38</v>
      </c>
      <c r="C7519" s="218">
        <v>2.1162999999999998</v>
      </c>
    </row>
    <row r="7520" spans="1:3" ht="15" customHeight="1" x14ac:dyDescent="0.25">
      <c r="A7520" s="216">
        <v>45868</v>
      </c>
      <c r="B7520" s="217" t="s">
        <v>38</v>
      </c>
      <c r="C7520" s="218">
        <v>2.1214</v>
      </c>
    </row>
    <row r="7521" spans="1:3" ht="15" customHeight="1" x14ac:dyDescent="0.25">
      <c r="A7521" s="216">
        <v>45869</v>
      </c>
      <c r="B7521" s="217" t="s">
        <v>38</v>
      </c>
      <c r="C7521" s="218">
        <v>2.1265999999999998</v>
      </c>
    </row>
    <row r="7522" spans="1:3" ht="15" customHeight="1" x14ac:dyDescent="0.25">
      <c r="A7522" s="216">
        <v>45870</v>
      </c>
      <c r="B7522" s="217" t="s">
        <v>38</v>
      </c>
      <c r="C7522" s="218">
        <v>2.1419999999999999</v>
      </c>
    </row>
    <row r="7523" spans="1:3" ht="15" customHeight="1" x14ac:dyDescent="0.25">
      <c r="A7523" s="216">
        <v>45873</v>
      </c>
      <c r="B7523" s="217" t="s">
        <v>38</v>
      </c>
      <c r="C7523" s="218">
        <v>2.1471</v>
      </c>
    </row>
    <row r="7524" spans="1:3" ht="15" customHeight="1" x14ac:dyDescent="0.25">
      <c r="A7524" s="216">
        <v>45874</v>
      </c>
      <c r="B7524" s="217" t="s">
        <v>38</v>
      </c>
      <c r="C7524" s="218">
        <v>2.1522999999999999</v>
      </c>
    </row>
    <row r="7525" spans="1:3" ht="15" customHeight="1" x14ac:dyDescent="0.25">
      <c r="A7525" s="216">
        <v>45875</v>
      </c>
      <c r="B7525" s="217" t="s">
        <v>38</v>
      </c>
      <c r="C7525" s="218">
        <v>2.1574</v>
      </c>
    </row>
    <row r="7526" spans="1:3" ht="15" customHeight="1" x14ac:dyDescent="0.25">
      <c r="A7526" s="216">
        <v>45876</v>
      </c>
      <c r="B7526" s="217" t="s">
        <v>38</v>
      </c>
      <c r="C7526" s="218">
        <v>2.1625000000000001</v>
      </c>
    </row>
    <row r="7527" spans="1:3" ht="15" customHeight="1" x14ac:dyDescent="0.25">
      <c r="A7527" s="216">
        <v>45877</v>
      </c>
      <c r="B7527" s="217" t="s">
        <v>38</v>
      </c>
      <c r="C7527" s="218">
        <v>2.1779000000000002</v>
      </c>
    </row>
    <row r="7528" spans="1:3" ht="15" customHeight="1" x14ac:dyDescent="0.25">
      <c r="A7528" s="216">
        <v>45880</v>
      </c>
      <c r="B7528" s="217" t="s">
        <v>38</v>
      </c>
      <c r="C7528" s="218">
        <v>2.1829999999999998</v>
      </c>
    </row>
    <row r="7529" spans="1:3" ht="15" customHeight="1" x14ac:dyDescent="0.25">
      <c r="A7529" s="216">
        <v>45881</v>
      </c>
      <c r="B7529" s="217" t="s">
        <v>38</v>
      </c>
      <c r="C7529" s="218">
        <v>2.1882000000000001</v>
      </c>
    </row>
    <row r="7530" spans="1:3" ht="15" customHeight="1" x14ac:dyDescent="0.25">
      <c r="A7530" s="216">
        <v>45882</v>
      </c>
      <c r="B7530" s="217" t="s">
        <v>38</v>
      </c>
      <c r="C7530" s="218">
        <v>2.1932999999999998</v>
      </c>
    </row>
    <row r="7531" spans="1:3" ht="15" customHeight="1" x14ac:dyDescent="0.25">
      <c r="A7531" s="216">
        <v>45883</v>
      </c>
      <c r="B7531" s="217" t="s">
        <v>38</v>
      </c>
      <c r="C7531" s="218">
        <v>2.1983999999999999</v>
      </c>
    </row>
    <row r="7532" spans="1:3" ht="15" customHeight="1" x14ac:dyDescent="0.25">
      <c r="A7532" s="216">
        <v>45884</v>
      </c>
      <c r="B7532" s="217" t="s">
        <v>38</v>
      </c>
      <c r="C7532" s="218">
        <v>2.2138</v>
      </c>
    </row>
    <row r="7533" spans="1:3" ht="15" customHeight="1" x14ac:dyDescent="0.25">
      <c r="A7533" s="216">
        <v>45887</v>
      </c>
      <c r="B7533" s="217" t="s">
        <v>38</v>
      </c>
      <c r="C7533" s="218">
        <v>2.2189000000000001</v>
      </c>
    </row>
    <row r="7534" spans="1:3" ht="15" customHeight="1" x14ac:dyDescent="0.25">
      <c r="A7534" s="216">
        <v>45888</v>
      </c>
      <c r="B7534" s="217" t="s">
        <v>38</v>
      </c>
      <c r="C7534" s="218">
        <v>2.2241</v>
      </c>
    </row>
    <row r="7535" spans="1:3" ht="15" customHeight="1" x14ac:dyDescent="0.25">
      <c r="A7535" s="216">
        <v>45889</v>
      </c>
      <c r="B7535" s="217" t="s">
        <v>38</v>
      </c>
      <c r="C7535" s="218">
        <v>2.2292000000000001</v>
      </c>
    </row>
    <row r="7536" spans="1:3" ht="15" customHeight="1" x14ac:dyDescent="0.25">
      <c r="A7536" s="216">
        <v>45890</v>
      </c>
      <c r="B7536" s="217" t="s">
        <v>38</v>
      </c>
      <c r="C7536" s="218">
        <v>2.2343999999999999</v>
      </c>
    </row>
    <row r="7537" spans="1:3" ht="15" customHeight="1" x14ac:dyDescent="0.25">
      <c r="A7537" s="216">
        <v>45891</v>
      </c>
      <c r="B7537" s="217" t="s">
        <v>38</v>
      </c>
      <c r="C7537" s="218">
        <v>2.2498999999999998</v>
      </c>
    </row>
    <row r="7538" spans="1:3" ht="15" customHeight="1" x14ac:dyDescent="0.25">
      <c r="A7538" s="216">
        <v>45894</v>
      </c>
      <c r="B7538" s="217" t="s">
        <v>38</v>
      </c>
      <c r="C7538" s="218">
        <v>2.2549999999999999</v>
      </c>
    </row>
    <row r="7539" spans="1:3" ht="15" customHeight="1" x14ac:dyDescent="0.25">
      <c r="A7539" s="216">
        <v>45895</v>
      </c>
      <c r="B7539" s="217" t="s">
        <v>38</v>
      </c>
      <c r="C7539" s="218">
        <v>2.2601</v>
      </c>
    </row>
    <row r="7540" spans="1:3" ht="15" customHeight="1" x14ac:dyDescent="0.25">
      <c r="A7540" s="216">
        <v>45896</v>
      </c>
      <c r="B7540" s="217" t="s">
        <v>38</v>
      </c>
      <c r="C7540" s="218">
        <v>2.2652999999999999</v>
      </c>
    </row>
    <row r="7541" spans="1:3" ht="15" customHeight="1" x14ac:dyDescent="0.25">
      <c r="A7541" s="216">
        <v>45897</v>
      </c>
      <c r="B7541" s="217" t="s">
        <v>38</v>
      </c>
      <c r="C7541" s="218">
        <v>2.2704</v>
      </c>
    </row>
    <row r="7542" spans="1:3" ht="15" customHeight="1" x14ac:dyDescent="0.25">
      <c r="A7542" s="216">
        <v>45898</v>
      </c>
      <c r="B7542" s="217" t="s">
        <v>38</v>
      </c>
      <c r="C7542" s="218">
        <v>2.2858000000000001</v>
      </c>
    </row>
    <row r="7543" spans="1:3" ht="15" customHeight="1" x14ac:dyDescent="0.25">
      <c r="A7543" s="216">
        <v>45901</v>
      </c>
      <c r="B7543" s="217" t="s">
        <v>38</v>
      </c>
      <c r="C7543" s="218">
        <v>2.2909000000000002</v>
      </c>
    </row>
    <row r="7544" spans="1:3" ht="15" customHeight="1" x14ac:dyDescent="0.25">
      <c r="A7544" s="216">
        <v>45902</v>
      </c>
      <c r="B7544" s="217" t="s">
        <v>38</v>
      </c>
      <c r="C7544" s="218">
        <v>2.2959999999999998</v>
      </c>
    </row>
    <row r="7545" spans="1:3" ht="15" customHeight="1" x14ac:dyDescent="0.25">
      <c r="A7545" s="216">
        <v>45903</v>
      </c>
      <c r="B7545" s="217" t="s">
        <v>38</v>
      </c>
      <c r="C7545" s="218">
        <v>2.3012000000000001</v>
      </c>
    </row>
    <row r="7546" spans="1:3" ht="15" customHeight="1" x14ac:dyDescent="0.25">
      <c r="A7546" s="216">
        <v>45904</v>
      </c>
      <c r="B7546" s="217" t="s">
        <v>38</v>
      </c>
      <c r="C7546" s="218">
        <v>2.3062999999999998</v>
      </c>
    </row>
    <row r="7547" spans="1:3" ht="15" customHeight="1" x14ac:dyDescent="0.25">
      <c r="A7547" s="216">
        <v>45905</v>
      </c>
      <c r="B7547" s="217" t="s">
        <v>38</v>
      </c>
      <c r="C7547" s="218">
        <v>2.3216000000000001</v>
      </c>
    </row>
    <row r="7548" spans="1:3" ht="15" customHeight="1" x14ac:dyDescent="0.25">
      <c r="A7548" s="216">
        <v>45908</v>
      </c>
      <c r="B7548" s="217" t="s">
        <v>38</v>
      </c>
      <c r="C7548" s="218">
        <v>2.3267000000000002</v>
      </c>
    </row>
    <row r="7549" spans="1:3" ht="15" customHeight="1" x14ac:dyDescent="0.25">
      <c r="A7549" s="216">
        <v>45909</v>
      </c>
      <c r="B7549" s="217" t="s">
        <v>38</v>
      </c>
      <c r="C7549" s="218">
        <v>2.3319000000000001</v>
      </c>
    </row>
    <row r="7550" spans="1:3" ht="15" customHeight="1" x14ac:dyDescent="0.25">
      <c r="A7550" s="216">
        <v>45910</v>
      </c>
      <c r="B7550" s="217" t="s">
        <v>38</v>
      </c>
      <c r="C7550" s="218">
        <v>2.3370000000000002</v>
      </c>
    </row>
    <row r="7551" spans="1:3" ht="15" customHeight="1" x14ac:dyDescent="0.25">
      <c r="A7551" s="216">
        <v>45911</v>
      </c>
      <c r="B7551" s="217" t="s">
        <v>38</v>
      </c>
      <c r="C7551" s="218">
        <v>2.3420999999999998</v>
      </c>
    </row>
    <row r="7552" spans="1:3" ht="15" customHeight="1" x14ac:dyDescent="0.25">
      <c r="A7552" s="216">
        <v>45912</v>
      </c>
      <c r="B7552" s="217" t="s">
        <v>38</v>
      </c>
      <c r="C7552" s="218">
        <v>2.3574000000000002</v>
      </c>
    </row>
    <row r="7553" spans="1:3" ht="15" customHeight="1" x14ac:dyDescent="0.25">
      <c r="A7553" s="216">
        <v>45915</v>
      </c>
      <c r="B7553" s="217" t="s">
        <v>38</v>
      </c>
      <c r="C7553" s="218">
        <v>2.3626</v>
      </c>
    </row>
    <row r="7554" spans="1:3" ht="15" customHeight="1" x14ac:dyDescent="0.25">
      <c r="A7554" s="216">
        <v>45916</v>
      </c>
      <c r="B7554" s="217" t="s">
        <v>38</v>
      </c>
      <c r="C7554" s="218">
        <v>2.3677000000000001</v>
      </c>
    </row>
    <row r="7555" spans="1:3" ht="15" customHeight="1" x14ac:dyDescent="0.25">
      <c r="A7555" s="216">
        <v>45917</v>
      </c>
      <c r="B7555" s="217" t="s">
        <v>38</v>
      </c>
      <c r="C7555" s="218">
        <v>2.3727999999999998</v>
      </c>
    </row>
    <row r="7556" spans="1:3" ht="15" customHeight="1" x14ac:dyDescent="0.25">
      <c r="A7556" s="216">
        <v>45918</v>
      </c>
      <c r="B7556" s="217" t="s">
        <v>38</v>
      </c>
      <c r="C7556" s="218">
        <v>2.3778999999999999</v>
      </c>
    </row>
    <row r="7557" spans="1:3" ht="15" customHeight="1" x14ac:dyDescent="0.25">
      <c r="A7557" s="216">
        <v>45919</v>
      </c>
      <c r="B7557" s="217" t="s">
        <v>38</v>
      </c>
      <c r="C7557" s="218">
        <v>2.3933</v>
      </c>
    </row>
    <row r="7558" spans="1:3" ht="15" customHeight="1" x14ac:dyDescent="0.25">
      <c r="A7558" s="216">
        <v>45922</v>
      </c>
      <c r="B7558" s="217" t="s">
        <v>38</v>
      </c>
      <c r="C7558" s="218">
        <v>2.3984000000000001</v>
      </c>
    </row>
    <row r="7559" spans="1:3" ht="15" customHeight="1" x14ac:dyDescent="0.25">
      <c r="A7559" s="216">
        <v>45923</v>
      </c>
      <c r="B7559" s="217" t="s">
        <v>38</v>
      </c>
      <c r="C7559" s="218">
        <v>2.4035000000000002</v>
      </c>
    </row>
    <row r="7560" spans="1:3" ht="15" customHeight="1" x14ac:dyDescent="0.25">
      <c r="A7560" s="216">
        <v>45924</v>
      </c>
      <c r="B7560" s="217" t="s">
        <v>38</v>
      </c>
      <c r="C7560" s="218">
        <v>2.4085999999999999</v>
      </c>
    </row>
    <row r="7561" spans="1:3" ht="15" customHeight="1" x14ac:dyDescent="0.25">
      <c r="A7561" s="216">
        <v>45925</v>
      </c>
      <c r="B7561" s="217" t="s">
        <v>38</v>
      </c>
      <c r="C7561" s="218">
        <v>2.4137</v>
      </c>
    </row>
    <row r="7562" spans="1:3" ht="15" customHeight="1" x14ac:dyDescent="0.25">
      <c r="A7562" s="216">
        <v>45926</v>
      </c>
      <c r="B7562" s="217" t="s">
        <v>38</v>
      </c>
      <c r="C7562" s="218">
        <v>2.4289999999999998</v>
      </c>
    </row>
    <row r="7563" spans="1:3" ht="15" customHeight="1" x14ac:dyDescent="0.25">
      <c r="A7563" s="216">
        <v>45929</v>
      </c>
      <c r="B7563" s="217" t="s">
        <v>38</v>
      </c>
      <c r="C7563" s="218">
        <v>2.4340999999999999</v>
      </c>
    </row>
    <row r="7564" spans="1:3" ht="15" customHeight="1" x14ac:dyDescent="0.25">
      <c r="A7564" s="216">
        <v>45930</v>
      </c>
      <c r="B7564" s="217" t="s">
        <v>38</v>
      </c>
      <c r="C7564" s="218">
        <v>2.4390999999999998</v>
      </c>
    </row>
    <row r="7565" spans="1:3" ht="15" customHeight="1" x14ac:dyDescent="0.25">
      <c r="A7565" s="216">
        <v>45566</v>
      </c>
      <c r="B7565" s="217" t="s">
        <v>133</v>
      </c>
      <c r="C7565" s="218">
        <v>9.2999999999999992E-3</v>
      </c>
    </row>
    <row r="7566" spans="1:3" ht="15" customHeight="1" x14ac:dyDescent="0.25">
      <c r="A7566" s="216">
        <v>45567</v>
      </c>
      <c r="B7566" s="217" t="s">
        <v>133</v>
      </c>
      <c r="C7566" s="218">
        <v>1.8599999999999998E-2</v>
      </c>
    </row>
    <row r="7567" spans="1:3" ht="15" customHeight="1" x14ac:dyDescent="0.25">
      <c r="A7567" s="216">
        <v>45568</v>
      </c>
      <c r="B7567" s="217" t="s">
        <v>133</v>
      </c>
      <c r="C7567" s="218">
        <v>2.7799999999999998E-2</v>
      </c>
    </row>
    <row r="7568" spans="1:3" ht="15" customHeight="1" x14ac:dyDescent="0.25">
      <c r="A7568" s="216">
        <v>45569</v>
      </c>
      <c r="B7568" s="217" t="s">
        <v>133</v>
      </c>
      <c r="C7568" s="218">
        <v>5.5599999999999997E-2</v>
      </c>
    </row>
    <row r="7569" spans="1:3" ht="15" customHeight="1" x14ac:dyDescent="0.25">
      <c r="A7569" s="216">
        <v>45572</v>
      </c>
      <c r="B7569" s="217" t="s">
        <v>133</v>
      </c>
      <c r="C7569" s="218">
        <v>6.4899999999999999E-2</v>
      </c>
    </row>
    <row r="7570" spans="1:3" ht="15" customHeight="1" x14ac:dyDescent="0.25">
      <c r="A7570" s="216">
        <v>45573</v>
      </c>
      <c r="B7570" s="217" t="s">
        <v>133</v>
      </c>
      <c r="C7570" s="218">
        <v>7.4099999999999999E-2</v>
      </c>
    </row>
    <row r="7571" spans="1:3" ht="15" customHeight="1" x14ac:dyDescent="0.25">
      <c r="A7571" s="216">
        <v>45574</v>
      </c>
      <c r="B7571" s="217" t="s">
        <v>133</v>
      </c>
      <c r="C7571" s="218">
        <v>8.3299999999999999E-2</v>
      </c>
    </row>
    <row r="7572" spans="1:3" ht="15" customHeight="1" x14ac:dyDescent="0.25">
      <c r="A7572" s="216">
        <v>45575</v>
      </c>
      <c r="B7572" s="217" t="s">
        <v>133</v>
      </c>
      <c r="C7572" s="218">
        <v>9.2499999999999999E-2</v>
      </c>
    </row>
    <row r="7573" spans="1:3" ht="15" customHeight="1" x14ac:dyDescent="0.25">
      <c r="A7573" s="216">
        <v>45576</v>
      </c>
      <c r="B7573" s="217" t="s">
        <v>133</v>
      </c>
      <c r="C7573" s="218">
        <v>0.1201</v>
      </c>
    </row>
    <row r="7574" spans="1:3" ht="15" customHeight="1" x14ac:dyDescent="0.25">
      <c r="A7574" s="216">
        <v>45579</v>
      </c>
      <c r="B7574" s="217" t="s">
        <v>133</v>
      </c>
      <c r="C7574" s="218">
        <v>0.1293</v>
      </c>
    </row>
    <row r="7575" spans="1:3" ht="15" customHeight="1" x14ac:dyDescent="0.25">
      <c r="A7575" s="216">
        <v>45580</v>
      </c>
      <c r="B7575" s="217" t="s">
        <v>133</v>
      </c>
      <c r="C7575" s="218">
        <v>0.1384</v>
      </c>
    </row>
    <row r="7576" spans="1:3" ht="15" customHeight="1" x14ac:dyDescent="0.25">
      <c r="A7576" s="216">
        <v>45581</v>
      </c>
      <c r="B7576" s="217" t="s">
        <v>133</v>
      </c>
      <c r="C7576" s="218">
        <v>0.14760000000000001</v>
      </c>
    </row>
    <row r="7577" spans="1:3" ht="15" customHeight="1" x14ac:dyDescent="0.25">
      <c r="A7577" s="216">
        <v>45582</v>
      </c>
      <c r="B7577" s="217" t="s">
        <v>133</v>
      </c>
      <c r="C7577" s="218">
        <v>0.15670000000000001</v>
      </c>
    </row>
    <row r="7578" spans="1:3" ht="15" customHeight="1" x14ac:dyDescent="0.25">
      <c r="A7578" s="216">
        <v>45583</v>
      </c>
      <c r="B7578" s="217" t="s">
        <v>133</v>
      </c>
      <c r="C7578" s="218">
        <v>0.1842</v>
      </c>
    </row>
    <row r="7579" spans="1:3" ht="15" customHeight="1" x14ac:dyDescent="0.25">
      <c r="A7579" s="216">
        <v>45586</v>
      </c>
      <c r="B7579" s="217" t="s">
        <v>133</v>
      </c>
      <c r="C7579" s="218">
        <v>0.1933</v>
      </c>
    </row>
    <row r="7580" spans="1:3" ht="15" customHeight="1" x14ac:dyDescent="0.25">
      <c r="A7580" s="216">
        <v>45587</v>
      </c>
      <c r="B7580" s="217" t="s">
        <v>133</v>
      </c>
      <c r="C7580" s="218">
        <v>0.20250000000000001</v>
      </c>
    </row>
    <row r="7581" spans="1:3" ht="15" customHeight="1" x14ac:dyDescent="0.25">
      <c r="A7581" s="216">
        <v>45588</v>
      </c>
      <c r="B7581" s="217" t="s">
        <v>133</v>
      </c>
      <c r="C7581" s="218">
        <v>0.2114</v>
      </c>
    </row>
    <row r="7582" spans="1:3" ht="15" customHeight="1" x14ac:dyDescent="0.25">
      <c r="A7582" s="216">
        <v>45589</v>
      </c>
      <c r="B7582" s="217" t="s">
        <v>133</v>
      </c>
      <c r="C7582" s="218">
        <v>0.2203</v>
      </c>
    </row>
    <row r="7583" spans="1:3" ht="15" customHeight="1" x14ac:dyDescent="0.25">
      <c r="A7583" s="216">
        <v>45590</v>
      </c>
      <c r="B7583" s="217" t="s">
        <v>133</v>
      </c>
      <c r="C7583" s="218">
        <v>0.24690000000000001</v>
      </c>
    </row>
    <row r="7584" spans="1:3" ht="15" customHeight="1" x14ac:dyDescent="0.25">
      <c r="A7584" s="216">
        <v>45593</v>
      </c>
      <c r="B7584" s="217" t="s">
        <v>133</v>
      </c>
      <c r="C7584" s="218">
        <v>0.25569999999999998</v>
      </c>
    </row>
    <row r="7585" spans="1:3" ht="15" customHeight="1" x14ac:dyDescent="0.25">
      <c r="A7585" s="216">
        <v>45594</v>
      </c>
      <c r="B7585" s="217" t="s">
        <v>133</v>
      </c>
      <c r="C7585" s="218">
        <v>0.26450000000000001</v>
      </c>
    </row>
    <row r="7586" spans="1:3" ht="15" customHeight="1" x14ac:dyDescent="0.25">
      <c r="A7586" s="216">
        <v>45595</v>
      </c>
      <c r="B7586" s="217" t="s">
        <v>133</v>
      </c>
      <c r="C7586" s="218">
        <v>0.27329999999999999</v>
      </c>
    </row>
    <row r="7587" spans="1:3" ht="15" customHeight="1" x14ac:dyDescent="0.25">
      <c r="A7587" s="216">
        <v>45596</v>
      </c>
      <c r="B7587" s="217" t="s">
        <v>133</v>
      </c>
      <c r="C7587" s="218">
        <v>0.28199999999999997</v>
      </c>
    </row>
    <row r="7588" spans="1:3" ht="15" customHeight="1" x14ac:dyDescent="0.25">
      <c r="A7588" s="216">
        <v>45597</v>
      </c>
      <c r="B7588" s="217" t="s">
        <v>133</v>
      </c>
      <c r="C7588" s="218">
        <v>0.30819999999999997</v>
      </c>
    </row>
    <row r="7589" spans="1:3" ht="15" customHeight="1" x14ac:dyDescent="0.25">
      <c r="A7589" s="216">
        <v>45600</v>
      </c>
      <c r="B7589" s="217" t="s">
        <v>133</v>
      </c>
      <c r="C7589" s="218">
        <v>0.31690000000000002</v>
      </c>
    </row>
    <row r="7590" spans="1:3" ht="15" customHeight="1" x14ac:dyDescent="0.25">
      <c r="A7590" s="216">
        <v>45601</v>
      </c>
      <c r="B7590" s="217" t="s">
        <v>133</v>
      </c>
      <c r="C7590" s="218">
        <v>0.32550000000000001</v>
      </c>
    </row>
    <row r="7591" spans="1:3" ht="15" customHeight="1" x14ac:dyDescent="0.25">
      <c r="A7591" s="216">
        <v>45602</v>
      </c>
      <c r="B7591" s="217" t="s">
        <v>133</v>
      </c>
      <c r="C7591" s="218">
        <v>0.3342</v>
      </c>
    </row>
    <row r="7592" spans="1:3" ht="15" customHeight="1" x14ac:dyDescent="0.25">
      <c r="A7592" s="216">
        <v>45603</v>
      </c>
      <c r="B7592" s="217" t="s">
        <v>133</v>
      </c>
      <c r="C7592" s="218">
        <v>0.34279999999999999</v>
      </c>
    </row>
    <row r="7593" spans="1:3" ht="15" customHeight="1" x14ac:dyDescent="0.25">
      <c r="A7593" s="216">
        <v>45604</v>
      </c>
      <c r="B7593" s="217" t="s">
        <v>133</v>
      </c>
      <c r="C7593" s="218">
        <v>0.36870000000000003</v>
      </c>
    </row>
    <row r="7594" spans="1:3" ht="15" customHeight="1" x14ac:dyDescent="0.25">
      <c r="A7594" s="216">
        <v>45607</v>
      </c>
      <c r="B7594" s="217" t="s">
        <v>133</v>
      </c>
      <c r="C7594" s="218">
        <v>0.37730000000000002</v>
      </c>
    </row>
    <row r="7595" spans="1:3" ht="15" customHeight="1" x14ac:dyDescent="0.25">
      <c r="A7595" s="216">
        <v>45608</v>
      </c>
      <c r="B7595" s="217" t="s">
        <v>133</v>
      </c>
      <c r="C7595" s="218">
        <v>0.38590000000000002</v>
      </c>
    </row>
    <row r="7596" spans="1:3" ht="15" customHeight="1" x14ac:dyDescent="0.25">
      <c r="A7596" s="216">
        <v>45609</v>
      </c>
      <c r="B7596" s="217" t="s">
        <v>133</v>
      </c>
      <c r="C7596" s="218">
        <v>0.39450000000000002</v>
      </c>
    </row>
    <row r="7597" spans="1:3" ht="15" customHeight="1" x14ac:dyDescent="0.25">
      <c r="A7597" s="216">
        <v>45610</v>
      </c>
      <c r="B7597" s="217" t="s">
        <v>133</v>
      </c>
      <c r="C7597" s="218">
        <v>0.40310000000000001</v>
      </c>
    </row>
    <row r="7598" spans="1:3" ht="15" customHeight="1" x14ac:dyDescent="0.25">
      <c r="A7598" s="216">
        <v>45611</v>
      </c>
      <c r="B7598" s="217" t="s">
        <v>133</v>
      </c>
      <c r="C7598" s="218">
        <v>0.42880000000000001</v>
      </c>
    </row>
    <row r="7599" spans="1:3" ht="15" customHeight="1" x14ac:dyDescent="0.25">
      <c r="A7599" s="216">
        <v>45614</v>
      </c>
      <c r="B7599" s="217" t="s">
        <v>133</v>
      </c>
      <c r="C7599" s="218">
        <v>0.43730000000000002</v>
      </c>
    </row>
    <row r="7600" spans="1:3" ht="15" customHeight="1" x14ac:dyDescent="0.25">
      <c r="A7600" s="216">
        <v>45615</v>
      </c>
      <c r="B7600" s="217" t="s">
        <v>133</v>
      </c>
      <c r="C7600" s="218">
        <v>0.44590000000000002</v>
      </c>
    </row>
    <row r="7601" spans="1:3" ht="15" customHeight="1" x14ac:dyDescent="0.25">
      <c r="A7601" s="216">
        <v>45616</v>
      </c>
      <c r="B7601" s="217" t="s">
        <v>133</v>
      </c>
      <c r="C7601" s="218">
        <v>0.45440000000000003</v>
      </c>
    </row>
    <row r="7602" spans="1:3" ht="15" customHeight="1" x14ac:dyDescent="0.25">
      <c r="A7602" s="216">
        <v>45617</v>
      </c>
      <c r="B7602" s="217" t="s">
        <v>133</v>
      </c>
      <c r="C7602" s="218">
        <v>0.46289999999999998</v>
      </c>
    </row>
    <row r="7603" spans="1:3" ht="15" customHeight="1" x14ac:dyDescent="0.25">
      <c r="A7603" s="216">
        <v>45618</v>
      </c>
      <c r="B7603" s="217" t="s">
        <v>133</v>
      </c>
      <c r="C7603" s="218">
        <v>0.4884</v>
      </c>
    </row>
    <row r="7604" spans="1:3" ht="15" customHeight="1" x14ac:dyDescent="0.25">
      <c r="A7604" s="216">
        <v>45621</v>
      </c>
      <c r="B7604" s="217" t="s">
        <v>133</v>
      </c>
      <c r="C7604" s="218">
        <v>0.49690000000000001</v>
      </c>
    </row>
    <row r="7605" spans="1:3" ht="15" customHeight="1" x14ac:dyDescent="0.25">
      <c r="A7605" s="216">
        <v>45622</v>
      </c>
      <c r="B7605" s="217" t="s">
        <v>133</v>
      </c>
      <c r="C7605" s="218">
        <v>0.50539999999999996</v>
      </c>
    </row>
    <row r="7606" spans="1:3" ht="15" customHeight="1" x14ac:dyDescent="0.25">
      <c r="A7606" s="216">
        <v>45623</v>
      </c>
      <c r="B7606" s="217" t="s">
        <v>133</v>
      </c>
      <c r="C7606" s="218">
        <v>0.51380000000000003</v>
      </c>
    </row>
    <row r="7607" spans="1:3" ht="15" customHeight="1" x14ac:dyDescent="0.25">
      <c r="A7607" s="216">
        <v>45624</v>
      </c>
      <c r="B7607" s="217" t="s">
        <v>133</v>
      </c>
      <c r="C7607" s="218">
        <v>0.52229999999999999</v>
      </c>
    </row>
    <row r="7608" spans="1:3" ht="15" customHeight="1" x14ac:dyDescent="0.25">
      <c r="A7608" s="216">
        <v>45625</v>
      </c>
      <c r="B7608" s="217" t="s">
        <v>133</v>
      </c>
      <c r="C7608" s="218">
        <v>0.54769999999999996</v>
      </c>
    </row>
    <row r="7609" spans="1:3" ht="15" customHeight="1" x14ac:dyDescent="0.25">
      <c r="A7609" s="216">
        <v>45628</v>
      </c>
      <c r="B7609" s="217" t="s">
        <v>133</v>
      </c>
      <c r="C7609" s="218">
        <v>0.55610000000000004</v>
      </c>
    </row>
    <row r="7610" spans="1:3" ht="15" customHeight="1" x14ac:dyDescent="0.25">
      <c r="A7610" s="216">
        <v>45629</v>
      </c>
      <c r="B7610" s="217" t="s">
        <v>133</v>
      </c>
      <c r="C7610" s="218">
        <v>0.56459999999999999</v>
      </c>
    </row>
    <row r="7611" spans="1:3" ht="15" customHeight="1" x14ac:dyDescent="0.25">
      <c r="A7611" s="216">
        <v>45630</v>
      </c>
      <c r="B7611" s="217" t="s">
        <v>133</v>
      </c>
      <c r="C7611" s="218">
        <v>0.57289999999999996</v>
      </c>
    </row>
    <row r="7612" spans="1:3" ht="15" customHeight="1" x14ac:dyDescent="0.25">
      <c r="A7612" s="216">
        <v>45631</v>
      </c>
      <c r="B7612" s="217" t="s">
        <v>133</v>
      </c>
      <c r="C7612" s="218">
        <v>0.58130000000000004</v>
      </c>
    </row>
    <row r="7613" spans="1:3" ht="15" customHeight="1" x14ac:dyDescent="0.25">
      <c r="A7613" s="216">
        <v>45632</v>
      </c>
      <c r="B7613" s="217" t="s">
        <v>133</v>
      </c>
      <c r="C7613" s="218">
        <v>0.60660000000000003</v>
      </c>
    </row>
    <row r="7614" spans="1:3" ht="15" customHeight="1" x14ac:dyDescent="0.25">
      <c r="A7614" s="216">
        <v>45635</v>
      </c>
      <c r="B7614" s="217" t="s">
        <v>133</v>
      </c>
      <c r="C7614" s="218">
        <v>0.61499999999999999</v>
      </c>
    </row>
    <row r="7615" spans="1:3" ht="15" customHeight="1" x14ac:dyDescent="0.25">
      <c r="A7615" s="216">
        <v>45636</v>
      </c>
      <c r="B7615" s="217" t="s">
        <v>133</v>
      </c>
      <c r="C7615" s="218">
        <v>0.62339999999999995</v>
      </c>
    </row>
    <row r="7616" spans="1:3" ht="15" customHeight="1" x14ac:dyDescent="0.25">
      <c r="A7616" s="216">
        <v>45637</v>
      </c>
      <c r="B7616" s="217" t="s">
        <v>133</v>
      </c>
      <c r="C7616" s="218">
        <v>0.63180000000000003</v>
      </c>
    </row>
    <row r="7617" spans="1:3" ht="15" customHeight="1" x14ac:dyDescent="0.25">
      <c r="A7617" s="216">
        <v>45638</v>
      </c>
      <c r="B7617" s="217" t="s">
        <v>133</v>
      </c>
      <c r="C7617" s="218">
        <v>0.64019999999999999</v>
      </c>
    </row>
    <row r="7618" spans="1:3" ht="15" customHeight="1" x14ac:dyDescent="0.25">
      <c r="A7618" s="216">
        <v>45639</v>
      </c>
      <c r="B7618" s="217" t="s">
        <v>133</v>
      </c>
      <c r="C7618" s="218">
        <v>0.66539999999999999</v>
      </c>
    </row>
    <row r="7619" spans="1:3" ht="15" customHeight="1" x14ac:dyDescent="0.25">
      <c r="A7619" s="216">
        <v>45642</v>
      </c>
      <c r="B7619" s="217" t="s">
        <v>133</v>
      </c>
      <c r="C7619" s="218">
        <v>0.67379999999999995</v>
      </c>
    </row>
    <row r="7620" spans="1:3" ht="15" customHeight="1" x14ac:dyDescent="0.25">
      <c r="A7620" s="216">
        <v>45643</v>
      </c>
      <c r="B7620" s="217" t="s">
        <v>133</v>
      </c>
      <c r="C7620" s="218">
        <v>0.68220000000000003</v>
      </c>
    </row>
    <row r="7621" spans="1:3" ht="15" customHeight="1" x14ac:dyDescent="0.25">
      <c r="A7621" s="216">
        <v>45644</v>
      </c>
      <c r="B7621" s="217" t="s">
        <v>133</v>
      </c>
      <c r="C7621" s="218">
        <v>0.6905</v>
      </c>
    </row>
    <row r="7622" spans="1:3" ht="15" customHeight="1" x14ac:dyDescent="0.25">
      <c r="A7622" s="216">
        <v>45645</v>
      </c>
      <c r="B7622" s="217" t="s">
        <v>133</v>
      </c>
      <c r="C7622" s="218">
        <v>0.6986</v>
      </c>
    </row>
    <row r="7623" spans="1:3" ht="15" customHeight="1" x14ac:dyDescent="0.25">
      <c r="A7623" s="216">
        <v>45646</v>
      </c>
      <c r="B7623" s="217" t="s">
        <v>133</v>
      </c>
      <c r="C7623" s="218">
        <v>0.72309999999999997</v>
      </c>
    </row>
    <row r="7624" spans="1:3" ht="15" customHeight="1" x14ac:dyDescent="0.25">
      <c r="A7624" s="216">
        <v>45649</v>
      </c>
      <c r="B7624" s="217" t="s">
        <v>133</v>
      </c>
      <c r="C7624" s="218">
        <v>0.73129999999999995</v>
      </c>
    </row>
    <row r="7625" spans="1:3" ht="15" customHeight="1" x14ac:dyDescent="0.25">
      <c r="A7625" s="216">
        <v>45650</v>
      </c>
      <c r="B7625" s="217" t="s">
        <v>133</v>
      </c>
      <c r="C7625" s="218">
        <v>0.73939999999999995</v>
      </c>
    </row>
    <row r="7626" spans="1:3" ht="15" customHeight="1" x14ac:dyDescent="0.25">
      <c r="A7626" s="216">
        <v>45651</v>
      </c>
      <c r="B7626" s="217" t="s">
        <v>133</v>
      </c>
      <c r="C7626" s="218">
        <v>0.74750000000000005</v>
      </c>
    </row>
    <row r="7627" spans="1:3" ht="15" customHeight="1" x14ac:dyDescent="0.25">
      <c r="A7627" s="216">
        <v>45652</v>
      </c>
      <c r="B7627" s="217" t="s">
        <v>133</v>
      </c>
      <c r="C7627" s="218">
        <v>0.75570000000000004</v>
      </c>
    </row>
    <row r="7628" spans="1:3" ht="15" customHeight="1" x14ac:dyDescent="0.25">
      <c r="A7628" s="216">
        <v>45653</v>
      </c>
      <c r="B7628" s="217" t="s">
        <v>133</v>
      </c>
      <c r="C7628" s="218">
        <v>0.78</v>
      </c>
    </row>
    <row r="7629" spans="1:3" ht="15" customHeight="1" x14ac:dyDescent="0.25">
      <c r="A7629" s="216">
        <v>45656</v>
      </c>
      <c r="B7629" s="217" t="s">
        <v>133</v>
      </c>
      <c r="C7629" s="218">
        <v>0.78800000000000003</v>
      </c>
    </row>
    <row r="7630" spans="1:3" ht="15" customHeight="1" x14ac:dyDescent="0.25">
      <c r="A7630" s="216">
        <v>45657</v>
      </c>
      <c r="B7630" s="217" t="s">
        <v>133</v>
      </c>
      <c r="C7630" s="218">
        <v>0.79590000000000005</v>
      </c>
    </row>
    <row r="7631" spans="1:3" ht="15" customHeight="1" x14ac:dyDescent="0.25">
      <c r="A7631" s="216">
        <v>45659</v>
      </c>
      <c r="B7631" s="217" t="s">
        <v>133</v>
      </c>
      <c r="C7631" s="218">
        <v>0.81179999999999997</v>
      </c>
    </row>
    <row r="7632" spans="1:3" ht="15" customHeight="1" x14ac:dyDescent="0.25">
      <c r="A7632" s="216">
        <v>45660</v>
      </c>
      <c r="B7632" s="217" t="s">
        <v>133</v>
      </c>
      <c r="C7632" s="218">
        <v>0.83560000000000001</v>
      </c>
    </row>
    <row r="7633" spans="1:3" ht="15" customHeight="1" x14ac:dyDescent="0.25">
      <c r="A7633" s="216">
        <v>45663</v>
      </c>
      <c r="B7633" s="217" t="s">
        <v>133</v>
      </c>
      <c r="C7633" s="218">
        <v>0.84350000000000003</v>
      </c>
    </row>
    <row r="7634" spans="1:3" ht="15" customHeight="1" x14ac:dyDescent="0.25">
      <c r="A7634" s="216">
        <v>45664</v>
      </c>
      <c r="B7634" s="217" t="s">
        <v>133</v>
      </c>
      <c r="C7634" s="218">
        <v>0.85140000000000005</v>
      </c>
    </row>
    <row r="7635" spans="1:3" ht="15" customHeight="1" x14ac:dyDescent="0.25">
      <c r="A7635" s="216">
        <v>45665</v>
      </c>
      <c r="B7635" s="217" t="s">
        <v>133</v>
      </c>
      <c r="C7635" s="218">
        <v>0.85919999999999996</v>
      </c>
    </row>
    <row r="7636" spans="1:3" ht="15" customHeight="1" x14ac:dyDescent="0.25">
      <c r="A7636" s="216">
        <v>45666</v>
      </c>
      <c r="B7636" s="217" t="s">
        <v>133</v>
      </c>
      <c r="C7636" s="218">
        <v>0.86709999999999998</v>
      </c>
    </row>
    <row r="7637" spans="1:3" ht="15" customHeight="1" x14ac:dyDescent="0.25">
      <c r="A7637" s="216">
        <v>45667</v>
      </c>
      <c r="B7637" s="217" t="s">
        <v>133</v>
      </c>
      <c r="C7637" s="218">
        <v>0.89059999999999995</v>
      </c>
    </row>
    <row r="7638" spans="1:3" ht="15" customHeight="1" x14ac:dyDescent="0.25">
      <c r="A7638" s="216">
        <v>45670</v>
      </c>
      <c r="B7638" s="217" t="s">
        <v>133</v>
      </c>
      <c r="C7638" s="218">
        <v>0.89839999999999998</v>
      </c>
    </row>
    <row r="7639" spans="1:3" ht="15" customHeight="1" x14ac:dyDescent="0.25">
      <c r="A7639" s="216">
        <v>45671</v>
      </c>
      <c r="B7639" s="217" t="s">
        <v>133</v>
      </c>
      <c r="C7639" s="218">
        <v>0.90620000000000001</v>
      </c>
    </row>
    <row r="7640" spans="1:3" ht="15" customHeight="1" x14ac:dyDescent="0.25">
      <c r="A7640" s="216">
        <v>45672</v>
      </c>
      <c r="B7640" s="217" t="s">
        <v>133</v>
      </c>
      <c r="C7640" s="218">
        <v>0.91410000000000002</v>
      </c>
    </row>
    <row r="7641" spans="1:3" ht="15" customHeight="1" x14ac:dyDescent="0.25">
      <c r="A7641" s="216">
        <v>45673</v>
      </c>
      <c r="B7641" s="217" t="s">
        <v>133</v>
      </c>
      <c r="C7641" s="218">
        <v>0.92190000000000005</v>
      </c>
    </row>
    <row r="7642" spans="1:3" ht="15" customHeight="1" x14ac:dyDescent="0.25">
      <c r="A7642" s="216">
        <v>45674</v>
      </c>
      <c r="B7642" s="217" t="s">
        <v>133</v>
      </c>
      <c r="C7642" s="218">
        <v>0.94520000000000004</v>
      </c>
    </row>
    <row r="7643" spans="1:3" ht="15" customHeight="1" x14ac:dyDescent="0.25">
      <c r="A7643" s="216">
        <v>45677</v>
      </c>
      <c r="B7643" s="217" t="s">
        <v>133</v>
      </c>
      <c r="C7643" s="218">
        <v>0.95299999999999996</v>
      </c>
    </row>
    <row r="7644" spans="1:3" ht="15" customHeight="1" x14ac:dyDescent="0.25">
      <c r="A7644" s="216">
        <v>45678</v>
      </c>
      <c r="B7644" s="217" t="s">
        <v>133</v>
      </c>
      <c r="C7644" s="218">
        <v>0.96079999999999999</v>
      </c>
    </row>
    <row r="7645" spans="1:3" ht="15" customHeight="1" x14ac:dyDescent="0.25">
      <c r="A7645" s="216">
        <v>45679</v>
      </c>
      <c r="B7645" s="217" t="s">
        <v>133</v>
      </c>
      <c r="C7645" s="218">
        <v>0.96850000000000003</v>
      </c>
    </row>
    <row r="7646" spans="1:3" ht="15" customHeight="1" x14ac:dyDescent="0.25">
      <c r="A7646" s="216">
        <v>45680</v>
      </c>
      <c r="B7646" s="217" t="s">
        <v>133</v>
      </c>
      <c r="C7646" s="218">
        <v>0.97629999999999995</v>
      </c>
    </row>
    <row r="7647" spans="1:3" ht="15" customHeight="1" x14ac:dyDescent="0.25">
      <c r="A7647" s="216">
        <v>45681</v>
      </c>
      <c r="B7647" s="217" t="s">
        <v>133</v>
      </c>
      <c r="C7647" s="218">
        <v>0.99950000000000006</v>
      </c>
    </row>
    <row r="7648" spans="1:3" ht="15" customHeight="1" x14ac:dyDescent="0.25">
      <c r="A7648" s="216">
        <v>45684</v>
      </c>
      <c r="B7648" s="217" t="s">
        <v>133</v>
      </c>
      <c r="C7648" s="218">
        <v>1.0072000000000001</v>
      </c>
    </row>
    <row r="7649" spans="1:3" ht="15" customHeight="1" x14ac:dyDescent="0.25">
      <c r="A7649" s="216">
        <v>45685</v>
      </c>
      <c r="B7649" s="217" t="s">
        <v>133</v>
      </c>
      <c r="C7649" s="218">
        <v>1.0148999999999999</v>
      </c>
    </row>
    <row r="7650" spans="1:3" ht="15" customHeight="1" x14ac:dyDescent="0.25">
      <c r="A7650" s="216">
        <v>45686</v>
      </c>
      <c r="B7650" s="217" t="s">
        <v>133</v>
      </c>
      <c r="C7650" s="218">
        <v>1.0226</v>
      </c>
    </row>
    <row r="7651" spans="1:3" ht="15" customHeight="1" x14ac:dyDescent="0.25">
      <c r="A7651" s="216">
        <v>45687</v>
      </c>
      <c r="B7651" s="217" t="s">
        <v>133</v>
      </c>
      <c r="C7651" s="218">
        <v>1.0303</v>
      </c>
    </row>
    <row r="7652" spans="1:3" ht="15" customHeight="1" x14ac:dyDescent="0.25">
      <c r="A7652" s="216">
        <v>45688</v>
      </c>
      <c r="B7652" s="217" t="s">
        <v>133</v>
      </c>
      <c r="C7652" s="218">
        <v>1.0532999999999999</v>
      </c>
    </row>
    <row r="7653" spans="1:3" ht="15" customHeight="1" x14ac:dyDescent="0.25">
      <c r="A7653" s="216">
        <v>45691</v>
      </c>
      <c r="B7653" s="217" t="s">
        <v>133</v>
      </c>
      <c r="C7653" s="218">
        <v>1.0609</v>
      </c>
    </row>
    <row r="7654" spans="1:3" ht="15" customHeight="1" x14ac:dyDescent="0.25">
      <c r="A7654" s="216">
        <v>45692</v>
      </c>
      <c r="B7654" s="217" t="s">
        <v>133</v>
      </c>
      <c r="C7654" s="218">
        <v>1.0685</v>
      </c>
    </row>
    <row r="7655" spans="1:3" ht="15" customHeight="1" x14ac:dyDescent="0.25">
      <c r="A7655" s="216">
        <v>45693</v>
      </c>
      <c r="B7655" s="217" t="s">
        <v>133</v>
      </c>
      <c r="C7655" s="218">
        <v>1.0759000000000001</v>
      </c>
    </row>
    <row r="7656" spans="1:3" ht="15" customHeight="1" x14ac:dyDescent="0.25">
      <c r="A7656" s="216">
        <v>45694</v>
      </c>
      <c r="B7656" s="217" t="s">
        <v>133</v>
      </c>
      <c r="C7656" s="218">
        <v>1.0831999999999999</v>
      </c>
    </row>
    <row r="7657" spans="1:3" ht="15" customHeight="1" x14ac:dyDescent="0.25">
      <c r="A7657" s="216">
        <v>45695</v>
      </c>
      <c r="B7657" s="217" t="s">
        <v>133</v>
      </c>
      <c r="C7657" s="218">
        <v>1.105</v>
      </c>
    </row>
    <row r="7658" spans="1:3" ht="15" customHeight="1" x14ac:dyDescent="0.25">
      <c r="A7658" s="216">
        <v>45698</v>
      </c>
      <c r="B7658" s="217" t="s">
        <v>133</v>
      </c>
      <c r="C7658" s="218">
        <v>1.1123000000000001</v>
      </c>
    </row>
    <row r="7659" spans="1:3" ht="15" customHeight="1" x14ac:dyDescent="0.25">
      <c r="A7659" s="216">
        <v>45699</v>
      </c>
      <c r="B7659" s="217" t="s">
        <v>133</v>
      </c>
      <c r="C7659" s="218">
        <v>1.1194999999999999</v>
      </c>
    </row>
    <row r="7660" spans="1:3" ht="15" customHeight="1" x14ac:dyDescent="0.25">
      <c r="A7660" s="216">
        <v>45700</v>
      </c>
      <c r="B7660" s="217" t="s">
        <v>133</v>
      </c>
      <c r="C7660" s="218">
        <v>1.1267</v>
      </c>
    </row>
    <row r="7661" spans="1:3" ht="15" customHeight="1" x14ac:dyDescent="0.25">
      <c r="A7661" s="216">
        <v>45701</v>
      </c>
      <c r="B7661" s="217" t="s">
        <v>133</v>
      </c>
      <c r="C7661" s="218">
        <v>1.1338999999999999</v>
      </c>
    </row>
    <row r="7662" spans="1:3" ht="15" customHeight="1" x14ac:dyDescent="0.25">
      <c r="A7662" s="216">
        <v>45702</v>
      </c>
      <c r="B7662" s="217" t="s">
        <v>133</v>
      </c>
      <c r="C7662" s="218">
        <v>1.1555</v>
      </c>
    </row>
    <row r="7663" spans="1:3" ht="15" customHeight="1" x14ac:dyDescent="0.25">
      <c r="A7663" s="216">
        <v>45705</v>
      </c>
      <c r="B7663" s="217" t="s">
        <v>133</v>
      </c>
      <c r="C7663" s="218">
        <v>1.1627000000000001</v>
      </c>
    </row>
    <row r="7664" spans="1:3" ht="15" customHeight="1" x14ac:dyDescent="0.25">
      <c r="A7664" s="216">
        <v>45706</v>
      </c>
      <c r="B7664" s="217" t="s">
        <v>133</v>
      </c>
      <c r="C7664" s="218">
        <v>1.1698999999999999</v>
      </c>
    </row>
    <row r="7665" spans="1:3" ht="15" customHeight="1" x14ac:dyDescent="0.25">
      <c r="A7665" s="216">
        <v>45707</v>
      </c>
      <c r="B7665" s="217" t="s">
        <v>133</v>
      </c>
      <c r="C7665" s="218">
        <v>1.1771</v>
      </c>
    </row>
    <row r="7666" spans="1:3" ht="15" customHeight="1" x14ac:dyDescent="0.25">
      <c r="A7666" s="216">
        <v>45708</v>
      </c>
      <c r="B7666" s="217" t="s">
        <v>133</v>
      </c>
      <c r="C7666" s="218">
        <v>1.1842999999999999</v>
      </c>
    </row>
    <row r="7667" spans="1:3" ht="15" customHeight="1" x14ac:dyDescent="0.25">
      <c r="A7667" s="216">
        <v>45709</v>
      </c>
      <c r="B7667" s="217" t="s">
        <v>133</v>
      </c>
      <c r="C7667" s="218">
        <v>1.2058</v>
      </c>
    </row>
    <row r="7668" spans="1:3" ht="15" customHeight="1" x14ac:dyDescent="0.25">
      <c r="A7668" s="216">
        <v>45712</v>
      </c>
      <c r="B7668" s="217" t="s">
        <v>133</v>
      </c>
      <c r="C7668" s="218">
        <v>1.2129000000000001</v>
      </c>
    </row>
    <row r="7669" spans="1:3" ht="15" customHeight="1" x14ac:dyDescent="0.25">
      <c r="A7669" s="216">
        <v>45713</v>
      </c>
      <c r="B7669" s="217" t="s">
        <v>133</v>
      </c>
      <c r="C7669" s="218">
        <v>1.2201</v>
      </c>
    </row>
    <row r="7670" spans="1:3" ht="15" customHeight="1" x14ac:dyDescent="0.25">
      <c r="A7670" s="216">
        <v>45714</v>
      </c>
      <c r="B7670" s="217" t="s">
        <v>133</v>
      </c>
      <c r="C7670" s="218">
        <v>1.2272000000000001</v>
      </c>
    </row>
    <row r="7671" spans="1:3" ht="15" customHeight="1" x14ac:dyDescent="0.25">
      <c r="A7671" s="216">
        <v>45715</v>
      </c>
      <c r="B7671" s="217" t="s">
        <v>133</v>
      </c>
      <c r="C7671" s="218">
        <v>1.2343999999999999</v>
      </c>
    </row>
    <row r="7672" spans="1:3" ht="15" customHeight="1" x14ac:dyDescent="0.25">
      <c r="A7672" s="216">
        <v>45716</v>
      </c>
      <c r="B7672" s="217" t="s">
        <v>133</v>
      </c>
      <c r="C7672" s="218">
        <v>1.2557</v>
      </c>
    </row>
    <row r="7673" spans="1:3" ht="15" customHeight="1" x14ac:dyDescent="0.25">
      <c r="A7673" s="216">
        <v>45719</v>
      </c>
      <c r="B7673" s="217" t="s">
        <v>133</v>
      </c>
      <c r="C7673" s="218">
        <v>1.2627999999999999</v>
      </c>
    </row>
    <row r="7674" spans="1:3" ht="15" customHeight="1" x14ac:dyDescent="0.25">
      <c r="A7674" s="216">
        <v>45720</v>
      </c>
      <c r="B7674" s="217" t="s">
        <v>133</v>
      </c>
      <c r="C7674" s="218">
        <v>1.2699</v>
      </c>
    </row>
    <row r="7675" spans="1:3" ht="15" customHeight="1" x14ac:dyDescent="0.25">
      <c r="A7675" s="216">
        <v>45721</v>
      </c>
      <c r="B7675" s="217" t="s">
        <v>133</v>
      </c>
      <c r="C7675" s="218">
        <v>1.2768999999999999</v>
      </c>
    </row>
    <row r="7676" spans="1:3" ht="15" customHeight="1" x14ac:dyDescent="0.25">
      <c r="A7676" s="216">
        <v>45722</v>
      </c>
      <c r="B7676" s="217" t="s">
        <v>133</v>
      </c>
      <c r="C7676" s="218">
        <v>1.284</v>
      </c>
    </row>
    <row r="7677" spans="1:3" ht="15" customHeight="1" x14ac:dyDescent="0.25">
      <c r="A7677" s="216">
        <v>45723</v>
      </c>
      <c r="B7677" s="217" t="s">
        <v>133</v>
      </c>
      <c r="C7677" s="218">
        <v>1.3050999999999999</v>
      </c>
    </row>
    <row r="7678" spans="1:3" ht="15" customHeight="1" x14ac:dyDescent="0.25">
      <c r="A7678" s="216">
        <v>45726</v>
      </c>
      <c r="B7678" s="217" t="s">
        <v>133</v>
      </c>
      <c r="C7678" s="218">
        <v>1.3122</v>
      </c>
    </row>
    <row r="7679" spans="1:3" ht="15" customHeight="1" x14ac:dyDescent="0.25">
      <c r="A7679" s="216">
        <v>45727</v>
      </c>
      <c r="B7679" s="217" t="s">
        <v>133</v>
      </c>
      <c r="C7679" s="218">
        <v>1.3191999999999999</v>
      </c>
    </row>
    <row r="7680" spans="1:3" ht="15" customHeight="1" x14ac:dyDescent="0.25">
      <c r="A7680" s="216">
        <v>45728</v>
      </c>
      <c r="B7680" s="217" t="s">
        <v>133</v>
      </c>
      <c r="C7680" s="218">
        <v>1.3259000000000001</v>
      </c>
    </row>
    <row r="7681" spans="1:3" ht="15" customHeight="1" x14ac:dyDescent="0.25">
      <c r="A7681" s="216">
        <v>45729</v>
      </c>
      <c r="B7681" s="217" t="s">
        <v>133</v>
      </c>
      <c r="C7681" s="218">
        <v>1.3326</v>
      </c>
    </row>
    <row r="7682" spans="1:3" ht="15" customHeight="1" x14ac:dyDescent="0.25">
      <c r="A7682" s="216">
        <v>45730</v>
      </c>
      <c r="B7682" s="217" t="s">
        <v>133</v>
      </c>
      <c r="C7682" s="218">
        <v>1.3527</v>
      </c>
    </row>
    <row r="7683" spans="1:3" ht="15" customHeight="1" x14ac:dyDescent="0.25">
      <c r="A7683" s="216">
        <v>45733</v>
      </c>
      <c r="B7683" s="217" t="s">
        <v>133</v>
      </c>
      <c r="C7683" s="218">
        <v>1.3593</v>
      </c>
    </row>
    <row r="7684" spans="1:3" ht="15" customHeight="1" x14ac:dyDescent="0.25">
      <c r="A7684" s="216">
        <v>45734</v>
      </c>
      <c r="B7684" s="217" t="s">
        <v>133</v>
      </c>
      <c r="C7684" s="218">
        <v>1.3660000000000001</v>
      </c>
    </row>
    <row r="7685" spans="1:3" ht="15" customHeight="1" x14ac:dyDescent="0.25">
      <c r="A7685" s="216">
        <v>45735</v>
      </c>
      <c r="B7685" s="217" t="s">
        <v>133</v>
      </c>
      <c r="C7685" s="218">
        <v>1.3726</v>
      </c>
    </row>
    <row r="7686" spans="1:3" ht="15" customHeight="1" x14ac:dyDescent="0.25">
      <c r="A7686" s="216">
        <v>45736</v>
      </c>
      <c r="B7686" s="217" t="s">
        <v>133</v>
      </c>
      <c r="C7686" s="218">
        <v>1.3793</v>
      </c>
    </row>
    <row r="7687" spans="1:3" ht="15" customHeight="1" x14ac:dyDescent="0.25">
      <c r="A7687" s="216">
        <v>45737</v>
      </c>
      <c r="B7687" s="217" t="s">
        <v>133</v>
      </c>
      <c r="C7687" s="218">
        <v>1.3992</v>
      </c>
    </row>
    <row r="7688" spans="1:3" ht="15" customHeight="1" x14ac:dyDescent="0.25">
      <c r="A7688" s="216">
        <v>45740</v>
      </c>
      <c r="B7688" s="217" t="s">
        <v>133</v>
      </c>
      <c r="C7688" s="218">
        <v>1.4057999999999999</v>
      </c>
    </row>
    <row r="7689" spans="1:3" ht="15" customHeight="1" x14ac:dyDescent="0.25">
      <c r="A7689" s="216">
        <v>45741</v>
      </c>
      <c r="B7689" s="217" t="s">
        <v>133</v>
      </c>
      <c r="C7689" s="218">
        <v>1.4124000000000001</v>
      </c>
    </row>
    <row r="7690" spans="1:3" ht="15" customHeight="1" x14ac:dyDescent="0.25">
      <c r="A7690" s="216">
        <v>45742</v>
      </c>
      <c r="B7690" s="217" t="s">
        <v>133</v>
      </c>
      <c r="C7690" s="218">
        <v>1.419</v>
      </c>
    </row>
    <row r="7691" spans="1:3" ht="15" customHeight="1" x14ac:dyDescent="0.25">
      <c r="A7691" s="216">
        <v>45743</v>
      </c>
      <c r="B7691" s="217" t="s">
        <v>133</v>
      </c>
      <c r="C7691" s="218">
        <v>1.4257</v>
      </c>
    </row>
    <row r="7692" spans="1:3" ht="15" customHeight="1" x14ac:dyDescent="0.25">
      <c r="A7692" s="216">
        <v>45744</v>
      </c>
      <c r="B7692" s="217" t="s">
        <v>133</v>
      </c>
      <c r="C7692" s="218">
        <v>1.4456</v>
      </c>
    </row>
    <row r="7693" spans="1:3" ht="15" customHeight="1" x14ac:dyDescent="0.25">
      <c r="A7693" s="216">
        <v>45747</v>
      </c>
      <c r="B7693" s="217" t="s">
        <v>133</v>
      </c>
      <c r="C7693" s="218">
        <v>1.4521999999999999</v>
      </c>
    </row>
    <row r="7694" spans="1:3" ht="15" customHeight="1" x14ac:dyDescent="0.25">
      <c r="A7694" s="216">
        <v>45748</v>
      </c>
      <c r="B7694" s="217" t="s">
        <v>133</v>
      </c>
      <c r="C7694" s="218">
        <v>1.4588000000000001</v>
      </c>
    </row>
    <row r="7695" spans="1:3" ht="15" customHeight="1" x14ac:dyDescent="0.25">
      <c r="A7695" s="216">
        <v>45749</v>
      </c>
      <c r="B7695" s="217" t="s">
        <v>133</v>
      </c>
      <c r="C7695" s="218">
        <v>1.4653</v>
      </c>
    </row>
    <row r="7696" spans="1:3" ht="15" customHeight="1" x14ac:dyDescent="0.25">
      <c r="A7696" s="216">
        <v>45750</v>
      </c>
      <c r="B7696" s="217" t="s">
        <v>133</v>
      </c>
      <c r="C7696" s="218">
        <v>1.4719</v>
      </c>
    </row>
    <row r="7697" spans="1:3" ht="15" customHeight="1" x14ac:dyDescent="0.25">
      <c r="A7697" s="216">
        <v>45751</v>
      </c>
      <c r="B7697" s="217" t="s">
        <v>133</v>
      </c>
      <c r="C7697" s="218">
        <v>1.4914000000000001</v>
      </c>
    </row>
    <row r="7698" spans="1:3" ht="15" customHeight="1" x14ac:dyDescent="0.25">
      <c r="A7698" s="216">
        <v>45754</v>
      </c>
      <c r="B7698" s="217" t="s">
        <v>133</v>
      </c>
      <c r="C7698" s="218">
        <v>1.4979</v>
      </c>
    </row>
    <row r="7699" spans="1:3" ht="15" customHeight="1" x14ac:dyDescent="0.25">
      <c r="A7699" s="216">
        <v>45755</v>
      </c>
      <c r="B7699" s="217" t="s">
        <v>133</v>
      </c>
      <c r="C7699" s="218">
        <v>1.5044</v>
      </c>
    </row>
    <row r="7700" spans="1:3" ht="15" customHeight="1" x14ac:dyDescent="0.25">
      <c r="A7700" s="216">
        <v>45756</v>
      </c>
      <c r="B7700" s="217" t="s">
        <v>133</v>
      </c>
      <c r="C7700" s="218">
        <v>1.5108999999999999</v>
      </c>
    </row>
    <row r="7701" spans="1:3" ht="15" customHeight="1" x14ac:dyDescent="0.25">
      <c r="A7701" s="216">
        <v>45757</v>
      </c>
      <c r="B7701" s="217" t="s">
        <v>133</v>
      </c>
      <c r="C7701" s="218">
        <v>1.5174000000000001</v>
      </c>
    </row>
    <row r="7702" spans="1:3" ht="15" customHeight="1" x14ac:dyDescent="0.25">
      <c r="A7702" s="216">
        <v>45758</v>
      </c>
      <c r="B7702" s="217" t="s">
        <v>133</v>
      </c>
      <c r="C7702" s="218">
        <v>1.5367999999999999</v>
      </c>
    </row>
    <row r="7703" spans="1:3" ht="15" customHeight="1" x14ac:dyDescent="0.25">
      <c r="A7703" s="216">
        <v>45761</v>
      </c>
      <c r="B7703" s="217" t="s">
        <v>133</v>
      </c>
      <c r="C7703" s="218">
        <v>1.5431999999999999</v>
      </c>
    </row>
    <row r="7704" spans="1:3" ht="15" customHeight="1" x14ac:dyDescent="0.25">
      <c r="A7704" s="216">
        <v>45762</v>
      </c>
      <c r="B7704" s="217" t="s">
        <v>133</v>
      </c>
      <c r="C7704" s="218">
        <v>1.5497000000000001</v>
      </c>
    </row>
    <row r="7705" spans="1:3" ht="15" customHeight="1" x14ac:dyDescent="0.25">
      <c r="A7705" s="216">
        <v>45763</v>
      </c>
      <c r="B7705" s="217" t="s">
        <v>133</v>
      </c>
      <c r="C7705" s="218">
        <v>1.5562</v>
      </c>
    </row>
    <row r="7706" spans="1:3" ht="15" customHeight="1" x14ac:dyDescent="0.25">
      <c r="A7706" s="216">
        <v>45764</v>
      </c>
      <c r="B7706" s="217" t="s">
        <v>133</v>
      </c>
      <c r="C7706" s="218">
        <v>1.5884</v>
      </c>
    </row>
    <row r="7707" spans="1:3" ht="15" customHeight="1" x14ac:dyDescent="0.25">
      <c r="A7707" s="216">
        <v>45769</v>
      </c>
      <c r="B7707" s="217" t="s">
        <v>133</v>
      </c>
      <c r="C7707" s="218">
        <v>1.5949</v>
      </c>
    </row>
    <row r="7708" spans="1:3" ht="15" customHeight="1" x14ac:dyDescent="0.25">
      <c r="A7708" s="216">
        <v>45770</v>
      </c>
      <c r="B7708" s="217" t="s">
        <v>133</v>
      </c>
      <c r="C7708" s="218">
        <v>1.601</v>
      </c>
    </row>
    <row r="7709" spans="1:3" ht="15" customHeight="1" x14ac:dyDescent="0.25">
      <c r="A7709" s="216">
        <v>45771</v>
      </c>
      <c r="B7709" s="217" t="s">
        <v>133</v>
      </c>
      <c r="C7709" s="218">
        <v>1.6072</v>
      </c>
    </row>
    <row r="7710" spans="1:3" ht="15" customHeight="1" x14ac:dyDescent="0.25">
      <c r="A7710" s="216">
        <v>45772</v>
      </c>
      <c r="B7710" s="217" t="s">
        <v>133</v>
      </c>
      <c r="C7710" s="218">
        <v>1.6254</v>
      </c>
    </row>
    <row r="7711" spans="1:3" ht="15" customHeight="1" x14ac:dyDescent="0.25">
      <c r="A7711" s="216">
        <v>45775</v>
      </c>
      <c r="B7711" s="217" t="s">
        <v>133</v>
      </c>
      <c r="C7711" s="218">
        <v>1.6315</v>
      </c>
    </row>
    <row r="7712" spans="1:3" ht="15" customHeight="1" x14ac:dyDescent="0.25">
      <c r="A7712" s="216">
        <v>45776</v>
      </c>
      <c r="B7712" s="217" t="s">
        <v>133</v>
      </c>
      <c r="C7712" s="218">
        <v>1.6375</v>
      </c>
    </row>
    <row r="7713" spans="1:3" ht="15" customHeight="1" x14ac:dyDescent="0.25">
      <c r="A7713" s="216">
        <v>45777</v>
      </c>
      <c r="B7713" s="217" t="s">
        <v>133</v>
      </c>
      <c r="C7713" s="218">
        <v>1.6495</v>
      </c>
    </row>
    <row r="7714" spans="1:3" ht="15" customHeight="1" x14ac:dyDescent="0.25">
      <c r="A7714" s="216">
        <v>45779</v>
      </c>
      <c r="B7714" s="217" t="s">
        <v>133</v>
      </c>
      <c r="C7714" s="218">
        <v>1.6675</v>
      </c>
    </row>
    <row r="7715" spans="1:3" ht="15" customHeight="1" x14ac:dyDescent="0.25">
      <c r="A7715" s="216">
        <v>45782</v>
      </c>
      <c r="B7715" s="217" t="s">
        <v>133</v>
      </c>
      <c r="C7715" s="218">
        <v>1.6735</v>
      </c>
    </row>
    <row r="7716" spans="1:3" ht="15" customHeight="1" x14ac:dyDescent="0.25">
      <c r="A7716" s="216">
        <v>45783</v>
      </c>
      <c r="B7716" s="217" t="s">
        <v>133</v>
      </c>
      <c r="C7716" s="218">
        <v>1.6795</v>
      </c>
    </row>
    <row r="7717" spans="1:3" ht="15" customHeight="1" x14ac:dyDescent="0.25">
      <c r="A7717" s="216">
        <v>45784</v>
      </c>
      <c r="B7717" s="217" t="s">
        <v>133</v>
      </c>
      <c r="C7717" s="218">
        <v>1.6854</v>
      </c>
    </row>
    <row r="7718" spans="1:3" ht="15" customHeight="1" x14ac:dyDescent="0.25">
      <c r="A7718" s="216">
        <v>45785</v>
      </c>
      <c r="B7718" s="217" t="s">
        <v>133</v>
      </c>
      <c r="C7718" s="218">
        <v>1.6914</v>
      </c>
    </row>
    <row r="7719" spans="1:3" ht="15" customHeight="1" x14ac:dyDescent="0.25">
      <c r="A7719" s="216">
        <v>45786</v>
      </c>
      <c r="B7719" s="217" t="s">
        <v>133</v>
      </c>
      <c r="C7719" s="218">
        <v>1.7091000000000001</v>
      </c>
    </row>
    <row r="7720" spans="1:3" ht="15" customHeight="1" x14ac:dyDescent="0.25">
      <c r="A7720" s="216">
        <v>45789</v>
      </c>
      <c r="B7720" s="217" t="s">
        <v>133</v>
      </c>
      <c r="C7720" s="218">
        <v>1.7151000000000001</v>
      </c>
    </row>
    <row r="7721" spans="1:3" ht="15" customHeight="1" x14ac:dyDescent="0.25">
      <c r="A7721" s="216">
        <v>45790</v>
      </c>
      <c r="B7721" s="217" t="s">
        <v>133</v>
      </c>
      <c r="C7721" s="218">
        <v>1.7210000000000001</v>
      </c>
    </row>
    <row r="7722" spans="1:3" ht="15" customHeight="1" x14ac:dyDescent="0.25">
      <c r="A7722" s="216">
        <v>45791</v>
      </c>
      <c r="B7722" s="217" t="s">
        <v>133</v>
      </c>
      <c r="C7722" s="218">
        <v>1.7269000000000001</v>
      </c>
    </row>
    <row r="7723" spans="1:3" ht="15" customHeight="1" x14ac:dyDescent="0.25">
      <c r="A7723" s="216">
        <v>45792</v>
      </c>
      <c r="B7723" s="217" t="s">
        <v>133</v>
      </c>
      <c r="C7723" s="218">
        <v>1.7327999999999999</v>
      </c>
    </row>
    <row r="7724" spans="1:3" ht="15" customHeight="1" x14ac:dyDescent="0.25">
      <c r="A7724" s="216">
        <v>45793</v>
      </c>
      <c r="B7724" s="217" t="s">
        <v>133</v>
      </c>
      <c r="C7724" s="218">
        <v>1.7505999999999999</v>
      </c>
    </row>
    <row r="7725" spans="1:3" ht="15" customHeight="1" x14ac:dyDescent="0.25">
      <c r="A7725" s="216">
        <v>45796</v>
      </c>
      <c r="B7725" s="217" t="s">
        <v>133</v>
      </c>
      <c r="C7725" s="218">
        <v>1.7565</v>
      </c>
    </row>
    <row r="7726" spans="1:3" ht="15" customHeight="1" x14ac:dyDescent="0.25">
      <c r="A7726" s="216">
        <v>45797</v>
      </c>
      <c r="B7726" s="217" t="s">
        <v>133</v>
      </c>
      <c r="C7726" s="218">
        <v>1.7624</v>
      </c>
    </row>
    <row r="7727" spans="1:3" ht="15" customHeight="1" x14ac:dyDescent="0.25">
      <c r="A7727" s="216">
        <v>45798</v>
      </c>
      <c r="B7727" s="217" t="s">
        <v>133</v>
      </c>
      <c r="C7727" s="218">
        <v>1.7683</v>
      </c>
    </row>
    <row r="7728" spans="1:3" ht="15" customHeight="1" x14ac:dyDescent="0.25">
      <c r="A7728" s="216">
        <v>45799</v>
      </c>
      <c r="B7728" s="217" t="s">
        <v>133</v>
      </c>
      <c r="C7728" s="218">
        <v>1.7742</v>
      </c>
    </row>
    <row r="7729" spans="1:3" ht="15" customHeight="1" x14ac:dyDescent="0.25">
      <c r="A7729" s="216">
        <v>45800</v>
      </c>
      <c r="B7729" s="217" t="s">
        <v>133</v>
      </c>
      <c r="C7729" s="218">
        <v>1.7919</v>
      </c>
    </row>
    <row r="7730" spans="1:3" ht="15" customHeight="1" x14ac:dyDescent="0.25">
      <c r="A7730" s="216">
        <v>45803</v>
      </c>
      <c r="B7730" s="217" t="s">
        <v>133</v>
      </c>
      <c r="C7730" s="218">
        <v>1.7978000000000001</v>
      </c>
    </row>
    <row r="7731" spans="1:3" ht="15" customHeight="1" x14ac:dyDescent="0.25">
      <c r="A7731" s="216">
        <v>45804</v>
      </c>
      <c r="B7731" s="217" t="s">
        <v>133</v>
      </c>
      <c r="C7731" s="218">
        <v>1.8037000000000001</v>
      </c>
    </row>
    <row r="7732" spans="1:3" ht="15" customHeight="1" x14ac:dyDescent="0.25">
      <c r="A7732" s="216">
        <v>45805</v>
      </c>
      <c r="B7732" s="217" t="s">
        <v>133</v>
      </c>
      <c r="C7732" s="218">
        <v>1.8096000000000001</v>
      </c>
    </row>
    <row r="7733" spans="1:3" ht="15" customHeight="1" x14ac:dyDescent="0.25">
      <c r="A7733" s="216">
        <v>45806</v>
      </c>
      <c r="B7733" s="217" t="s">
        <v>133</v>
      </c>
      <c r="C7733" s="218">
        <v>1.8154999999999999</v>
      </c>
    </row>
    <row r="7734" spans="1:3" ht="15" customHeight="1" x14ac:dyDescent="0.25">
      <c r="A7734" s="216">
        <v>45807</v>
      </c>
      <c r="B7734" s="217" t="s">
        <v>133</v>
      </c>
      <c r="C7734" s="218">
        <v>1.8331999999999999</v>
      </c>
    </row>
    <row r="7735" spans="1:3" ht="15" customHeight="1" x14ac:dyDescent="0.25">
      <c r="A7735" s="216">
        <v>45810</v>
      </c>
      <c r="B7735" s="217" t="s">
        <v>133</v>
      </c>
      <c r="C7735" s="218">
        <v>1.8391</v>
      </c>
    </row>
    <row r="7736" spans="1:3" ht="15" customHeight="1" x14ac:dyDescent="0.25">
      <c r="A7736" s="216">
        <v>45811</v>
      </c>
      <c r="B7736" s="217" t="s">
        <v>133</v>
      </c>
      <c r="C7736" s="218">
        <v>1.8449</v>
      </c>
    </row>
    <row r="7737" spans="1:3" ht="15" customHeight="1" x14ac:dyDescent="0.25">
      <c r="A7737" s="216">
        <v>45812</v>
      </c>
      <c r="B7737" s="217" t="s">
        <v>133</v>
      </c>
      <c r="C7737" s="218">
        <v>1.8507</v>
      </c>
    </row>
    <row r="7738" spans="1:3" ht="15" customHeight="1" x14ac:dyDescent="0.25">
      <c r="A7738" s="216">
        <v>45813</v>
      </c>
      <c r="B7738" s="217" t="s">
        <v>133</v>
      </c>
      <c r="C7738" s="218">
        <v>1.8565</v>
      </c>
    </row>
    <row r="7739" spans="1:3" ht="15" customHeight="1" x14ac:dyDescent="0.25">
      <c r="A7739" s="216">
        <v>45814</v>
      </c>
      <c r="B7739" s="217" t="s">
        <v>133</v>
      </c>
      <c r="C7739" s="218">
        <v>1.8738999999999999</v>
      </c>
    </row>
    <row r="7740" spans="1:3" ht="15" customHeight="1" x14ac:dyDescent="0.25">
      <c r="A7740" s="216">
        <v>45817</v>
      </c>
      <c r="B7740" s="217" t="s">
        <v>133</v>
      </c>
      <c r="C7740" s="218">
        <v>1.8795999999999999</v>
      </c>
    </row>
    <row r="7741" spans="1:3" ht="15" customHeight="1" x14ac:dyDescent="0.25">
      <c r="A7741" s="216">
        <v>45818</v>
      </c>
      <c r="B7741" s="217" t="s">
        <v>133</v>
      </c>
      <c r="C7741" s="218">
        <v>1.8854</v>
      </c>
    </row>
    <row r="7742" spans="1:3" ht="15" customHeight="1" x14ac:dyDescent="0.25">
      <c r="A7742" s="216">
        <v>45819</v>
      </c>
      <c r="B7742" s="217" t="s">
        <v>133</v>
      </c>
      <c r="C7742" s="218">
        <v>1.8909</v>
      </c>
    </row>
    <row r="7743" spans="1:3" ht="15" customHeight="1" x14ac:dyDescent="0.25">
      <c r="A7743" s="216">
        <v>45820</v>
      </c>
      <c r="B7743" s="217" t="s">
        <v>133</v>
      </c>
      <c r="C7743" s="218">
        <v>1.8963000000000001</v>
      </c>
    </row>
    <row r="7744" spans="1:3" ht="15" customHeight="1" x14ac:dyDescent="0.25">
      <c r="A7744" s="216">
        <v>45821</v>
      </c>
      <c r="B7744" s="217" t="s">
        <v>133</v>
      </c>
      <c r="C7744" s="218">
        <v>1.9125000000000001</v>
      </c>
    </row>
    <row r="7745" spans="1:3" ht="15" customHeight="1" x14ac:dyDescent="0.25">
      <c r="A7745" s="216">
        <v>45824</v>
      </c>
      <c r="B7745" s="217" t="s">
        <v>133</v>
      </c>
      <c r="C7745" s="218">
        <v>1.9178999999999999</v>
      </c>
    </row>
    <row r="7746" spans="1:3" ht="15" customHeight="1" x14ac:dyDescent="0.25">
      <c r="A7746" s="216">
        <v>45825</v>
      </c>
      <c r="B7746" s="217" t="s">
        <v>133</v>
      </c>
      <c r="C7746" s="218">
        <v>1.9233</v>
      </c>
    </row>
    <row r="7747" spans="1:3" ht="15" customHeight="1" x14ac:dyDescent="0.25">
      <c r="A7747" s="216">
        <v>45826</v>
      </c>
      <c r="B7747" s="217" t="s">
        <v>133</v>
      </c>
      <c r="C7747" s="218">
        <v>1.9286000000000001</v>
      </c>
    </row>
    <row r="7748" spans="1:3" ht="15" customHeight="1" x14ac:dyDescent="0.25">
      <c r="A7748" s="216">
        <v>45827</v>
      </c>
      <c r="B7748" s="217" t="s">
        <v>133</v>
      </c>
      <c r="C7748" s="218">
        <v>1.9339999999999999</v>
      </c>
    </row>
    <row r="7749" spans="1:3" ht="15" customHeight="1" x14ac:dyDescent="0.25">
      <c r="A7749" s="216">
        <v>45828</v>
      </c>
      <c r="B7749" s="217" t="s">
        <v>133</v>
      </c>
      <c r="C7749" s="218">
        <v>1.95</v>
      </c>
    </row>
    <row r="7750" spans="1:3" ht="15" customHeight="1" x14ac:dyDescent="0.25">
      <c r="A7750" s="216">
        <v>45831</v>
      </c>
      <c r="B7750" s="217" t="s">
        <v>133</v>
      </c>
      <c r="C7750" s="218">
        <v>1.9553</v>
      </c>
    </row>
    <row r="7751" spans="1:3" ht="15" customHeight="1" x14ac:dyDescent="0.25">
      <c r="A7751" s="216">
        <v>45832</v>
      </c>
      <c r="B7751" s="217" t="s">
        <v>133</v>
      </c>
      <c r="C7751" s="218">
        <v>1.9607000000000001</v>
      </c>
    </row>
    <row r="7752" spans="1:3" ht="15" customHeight="1" x14ac:dyDescent="0.25">
      <c r="A7752" s="216">
        <v>45833</v>
      </c>
      <c r="B7752" s="217" t="s">
        <v>133</v>
      </c>
      <c r="C7752" s="218">
        <v>1.966</v>
      </c>
    </row>
    <row r="7753" spans="1:3" ht="15" customHeight="1" x14ac:dyDescent="0.25">
      <c r="A7753" s="216">
        <v>45834</v>
      </c>
      <c r="B7753" s="217" t="s">
        <v>133</v>
      </c>
      <c r="C7753" s="218">
        <v>1.9714</v>
      </c>
    </row>
    <row r="7754" spans="1:3" ht="15" customHeight="1" x14ac:dyDescent="0.25">
      <c r="A7754" s="216">
        <v>45835</v>
      </c>
      <c r="B7754" s="217" t="s">
        <v>133</v>
      </c>
      <c r="C7754" s="218">
        <v>1.9875</v>
      </c>
    </row>
    <row r="7755" spans="1:3" ht="15" customHeight="1" x14ac:dyDescent="0.25">
      <c r="A7755" s="216">
        <v>45838</v>
      </c>
      <c r="B7755" s="217" t="s">
        <v>133</v>
      </c>
      <c r="C7755" s="218">
        <v>1.9928999999999999</v>
      </c>
    </row>
    <row r="7756" spans="1:3" ht="15" customHeight="1" x14ac:dyDescent="0.25">
      <c r="A7756" s="216">
        <v>45839</v>
      </c>
      <c r="B7756" s="217" t="s">
        <v>133</v>
      </c>
      <c r="C7756" s="218">
        <v>1.9982</v>
      </c>
    </row>
    <row r="7757" spans="1:3" ht="15" customHeight="1" x14ac:dyDescent="0.25">
      <c r="A7757" s="216">
        <v>45840</v>
      </c>
      <c r="B7757" s="217" t="s">
        <v>133</v>
      </c>
      <c r="C7757" s="218">
        <v>2.0036</v>
      </c>
    </row>
    <row r="7758" spans="1:3" ht="15" customHeight="1" x14ac:dyDescent="0.25">
      <c r="A7758" s="216">
        <v>45841</v>
      </c>
      <c r="B7758" s="217" t="s">
        <v>133</v>
      </c>
      <c r="C7758" s="218">
        <v>2.0089000000000001</v>
      </c>
    </row>
    <row r="7759" spans="1:3" ht="15" customHeight="1" x14ac:dyDescent="0.25">
      <c r="A7759" s="216">
        <v>45842</v>
      </c>
      <c r="B7759" s="217" t="s">
        <v>133</v>
      </c>
      <c r="C7759" s="218">
        <v>2.0247999999999999</v>
      </c>
    </row>
    <row r="7760" spans="1:3" ht="15" customHeight="1" x14ac:dyDescent="0.25">
      <c r="A7760" s="216">
        <v>45845</v>
      </c>
      <c r="B7760" s="217" t="s">
        <v>133</v>
      </c>
      <c r="C7760" s="218">
        <v>2.0301</v>
      </c>
    </row>
    <row r="7761" spans="1:3" ht="15" customHeight="1" x14ac:dyDescent="0.25">
      <c r="A7761" s="216">
        <v>45846</v>
      </c>
      <c r="B7761" s="217" t="s">
        <v>133</v>
      </c>
      <c r="C7761" s="218">
        <v>2.0354000000000001</v>
      </c>
    </row>
    <row r="7762" spans="1:3" ht="15" customHeight="1" x14ac:dyDescent="0.25">
      <c r="A7762" s="216">
        <v>45847</v>
      </c>
      <c r="B7762" s="217" t="s">
        <v>133</v>
      </c>
      <c r="C7762" s="218">
        <v>2.0407000000000002</v>
      </c>
    </row>
    <row r="7763" spans="1:3" ht="15" customHeight="1" x14ac:dyDescent="0.25">
      <c r="A7763" s="216">
        <v>45848</v>
      </c>
      <c r="B7763" s="217" t="s">
        <v>133</v>
      </c>
      <c r="C7763" s="218">
        <v>2.0459999999999998</v>
      </c>
    </row>
    <row r="7764" spans="1:3" ht="15" customHeight="1" x14ac:dyDescent="0.25">
      <c r="A7764" s="216">
        <v>45849</v>
      </c>
      <c r="B7764" s="217" t="s">
        <v>133</v>
      </c>
      <c r="C7764" s="218">
        <v>2.0619000000000001</v>
      </c>
    </row>
    <row r="7765" spans="1:3" ht="15" customHeight="1" x14ac:dyDescent="0.25">
      <c r="A7765" s="216">
        <v>45852</v>
      </c>
      <c r="B7765" s="217" t="s">
        <v>133</v>
      </c>
      <c r="C7765" s="218">
        <v>2.0672000000000001</v>
      </c>
    </row>
    <row r="7766" spans="1:3" ht="15" customHeight="1" x14ac:dyDescent="0.25">
      <c r="A7766" s="216">
        <v>45853</v>
      </c>
      <c r="B7766" s="217" t="s">
        <v>133</v>
      </c>
      <c r="C7766" s="218">
        <v>2.0724999999999998</v>
      </c>
    </row>
    <row r="7767" spans="1:3" ht="15" customHeight="1" x14ac:dyDescent="0.25">
      <c r="A7767" s="216">
        <v>45854</v>
      </c>
      <c r="B7767" s="217" t="s">
        <v>133</v>
      </c>
      <c r="C7767" s="218">
        <v>2.0777999999999999</v>
      </c>
    </row>
    <row r="7768" spans="1:3" ht="15" customHeight="1" x14ac:dyDescent="0.25">
      <c r="A7768" s="216">
        <v>45855</v>
      </c>
      <c r="B7768" s="217" t="s">
        <v>133</v>
      </c>
      <c r="C7768" s="218">
        <v>2.0831</v>
      </c>
    </row>
    <row r="7769" spans="1:3" ht="15" customHeight="1" x14ac:dyDescent="0.25">
      <c r="A7769" s="216">
        <v>45856</v>
      </c>
      <c r="B7769" s="217" t="s">
        <v>133</v>
      </c>
      <c r="C7769" s="218">
        <v>2.0989</v>
      </c>
    </row>
    <row r="7770" spans="1:3" ht="15" customHeight="1" x14ac:dyDescent="0.25">
      <c r="A7770" s="216">
        <v>45859</v>
      </c>
      <c r="B7770" s="217" t="s">
        <v>133</v>
      </c>
      <c r="C7770" s="218">
        <v>2.1042000000000001</v>
      </c>
    </row>
    <row r="7771" spans="1:3" ht="15" customHeight="1" x14ac:dyDescent="0.25">
      <c r="A7771" s="216">
        <v>45860</v>
      </c>
      <c r="B7771" s="217" t="s">
        <v>133</v>
      </c>
      <c r="C7771" s="218">
        <v>2.1095000000000002</v>
      </c>
    </row>
    <row r="7772" spans="1:3" ht="15" customHeight="1" x14ac:dyDescent="0.25">
      <c r="A7772" s="216">
        <v>45861</v>
      </c>
      <c r="B7772" s="217" t="s">
        <v>133</v>
      </c>
      <c r="C7772" s="218">
        <v>2.1147999999999998</v>
      </c>
    </row>
    <row r="7773" spans="1:3" ht="15" customHeight="1" x14ac:dyDescent="0.25">
      <c r="A7773" s="216">
        <v>45862</v>
      </c>
      <c r="B7773" s="217" t="s">
        <v>133</v>
      </c>
      <c r="C7773" s="218">
        <v>2.1200999999999999</v>
      </c>
    </row>
    <row r="7774" spans="1:3" ht="15" customHeight="1" x14ac:dyDescent="0.25">
      <c r="A7774" s="216">
        <v>45863</v>
      </c>
      <c r="B7774" s="217" t="s">
        <v>133</v>
      </c>
      <c r="C7774" s="218">
        <v>2.1358999999999999</v>
      </c>
    </row>
    <row r="7775" spans="1:3" ht="15" customHeight="1" x14ac:dyDescent="0.25">
      <c r="A7775" s="216">
        <v>45866</v>
      </c>
      <c r="B7775" s="217" t="s">
        <v>133</v>
      </c>
      <c r="C7775" s="218">
        <v>2.1412</v>
      </c>
    </row>
    <row r="7776" spans="1:3" ht="15" customHeight="1" x14ac:dyDescent="0.25">
      <c r="A7776" s="216">
        <v>45867</v>
      </c>
      <c r="B7776" s="217" t="s">
        <v>133</v>
      </c>
      <c r="C7776" s="218">
        <v>2.1463999999999999</v>
      </c>
    </row>
    <row r="7777" spans="1:3" ht="15" customHeight="1" x14ac:dyDescent="0.25">
      <c r="A7777" s="216">
        <v>45868</v>
      </c>
      <c r="B7777" s="217" t="s">
        <v>133</v>
      </c>
      <c r="C7777" s="218">
        <v>2.1516999999999999</v>
      </c>
    </row>
    <row r="7778" spans="1:3" ht="15" customHeight="1" x14ac:dyDescent="0.25">
      <c r="A7778" s="216">
        <v>45869</v>
      </c>
      <c r="B7778" s="217" t="s">
        <v>133</v>
      </c>
      <c r="C7778" s="218">
        <v>2.157</v>
      </c>
    </row>
    <row r="7779" spans="1:3" ht="15" customHeight="1" x14ac:dyDescent="0.25">
      <c r="A7779" s="216">
        <v>45870</v>
      </c>
      <c r="B7779" s="217" t="s">
        <v>133</v>
      </c>
      <c r="C7779" s="218">
        <v>2.1728000000000001</v>
      </c>
    </row>
    <row r="7780" spans="1:3" ht="15" customHeight="1" x14ac:dyDescent="0.25">
      <c r="A7780" s="216">
        <v>45873</v>
      </c>
      <c r="B7780" s="217" t="s">
        <v>133</v>
      </c>
      <c r="C7780" s="218">
        <v>2.1781000000000001</v>
      </c>
    </row>
    <row r="7781" spans="1:3" ht="15" customHeight="1" x14ac:dyDescent="0.25">
      <c r="A7781" s="216">
        <v>45874</v>
      </c>
      <c r="B7781" s="217" t="s">
        <v>133</v>
      </c>
      <c r="C7781" s="218">
        <v>2.1833</v>
      </c>
    </row>
    <row r="7782" spans="1:3" ht="15" customHeight="1" x14ac:dyDescent="0.25">
      <c r="A7782" s="216">
        <v>45875</v>
      </c>
      <c r="B7782" s="217" t="s">
        <v>133</v>
      </c>
      <c r="C7782" s="218">
        <v>2.1886000000000001</v>
      </c>
    </row>
    <row r="7783" spans="1:3" ht="15" customHeight="1" x14ac:dyDescent="0.25">
      <c r="A7783" s="216">
        <v>45876</v>
      </c>
      <c r="B7783" s="217" t="s">
        <v>133</v>
      </c>
      <c r="C7783" s="218">
        <v>2.1938</v>
      </c>
    </row>
    <row r="7784" spans="1:3" ht="15" customHeight="1" x14ac:dyDescent="0.25">
      <c r="A7784" s="216">
        <v>45877</v>
      </c>
      <c r="B7784" s="217" t="s">
        <v>133</v>
      </c>
      <c r="C7784" s="218">
        <v>2.2094999999999998</v>
      </c>
    </row>
    <row r="7785" spans="1:3" ht="15" customHeight="1" x14ac:dyDescent="0.25">
      <c r="A7785" s="216">
        <v>45880</v>
      </c>
      <c r="B7785" s="217" t="s">
        <v>133</v>
      </c>
      <c r="C7785" s="218">
        <v>2.2147999999999999</v>
      </c>
    </row>
    <row r="7786" spans="1:3" ht="15" customHeight="1" x14ac:dyDescent="0.25">
      <c r="A7786" s="216">
        <v>45881</v>
      </c>
      <c r="B7786" s="217" t="s">
        <v>133</v>
      </c>
      <c r="C7786" s="218">
        <v>2.2200000000000002</v>
      </c>
    </row>
    <row r="7787" spans="1:3" ht="15" customHeight="1" x14ac:dyDescent="0.25">
      <c r="A7787" s="216">
        <v>45882</v>
      </c>
      <c r="B7787" s="217" t="s">
        <v>133</v>
      </c>
      <c r="C7787" s="218">
        <v>2.2252999999999998</v>
      </c>
    </row>
    <row r="7788" spans="1:3" ht="15" customHeight="1" x14ac:dyDescent="0.25">
      <c r="A7788" s="216">
        <v>45883</v>
      </c>
      <c r="B7788" s="217" t="s">
        <v>133</v>
      </c>
      <c r="C7788" s="218">
        <v>2.2305000000000001</v>
      </c>
    </row>
    <row r="7789" spans="1:3" ht="15" customHeight="1" x14ac:dyDescent="0.25">
      <c r="A7789" s="216">
        <v>45884</v>
      </c>
      <c r="B7789" s="217" t="s">
        <v>133</v>
      </c>
      <c r="C7789" s="218">
        <v>2.2463000000000002</v>
      </c>
    </row>
    <row r="7790" spans="1:3" ht="15" customHeight="1" x14ac:dyDescent="0.25">
      <c r="A7790" s="216">
        <v>45887</v>
      </c>
      <c r="B7790" s="217" t="s">
        <v>133</v>
      </c>
      <c r="C7790" s="218">
        <v>2.2515000000000001</v>
      </c>
    </row>
    <row r="7791" spans="1:3" ht="15" customHeight="1" x14ac:dyDescent="0.25">
      <c r="A7791" s="216">
        <v>45888</v>
      </c>
      <c r="B7791" s="217" t="s">
        <v>133</v>
      </c>
      <c r="C7791" s="218">
        <v>2.2568000000000001</v>
      </c>
    </row>
    <row r="7792" spans="1:3" ht="15" customHeight="1" x14ac:dyDescent="0.25">
      <c r="A7792" s="216">
        <v>45889</v>
      </c>
      <c r="B7792" s="217" t="s">
        <v>133</v>
      </c>
      <c r="C7792" s="218">
        <v>2.262</v>
      </c>
    </row>
    <row r="7793" spans="1:3" ht="15" customHeight="1" x14ac:dyDescent="0.25">
      <c r="A7793" s="216">
        <v>45890</v>
      </c>
      <c r="B7793" s="217" t="s">
        <v>133</v>
      </c>
      <c r="C7793" s="218">
        <v>2.2671999999999999</v>
      </c>
    </row>
    <row r="7794" spans="1:3" ht="15" customHeight="1" x14ac:dyDescent="0.25">
      <c r="A7794" s="216">
        <v>45891</v>
      </c>
      <c r="B7794" s="217" t="s">
        <v>133</v>
      </c>
      <c r="C7794" s="218">
        <v>2.2829999999999999</v>
      </c>
    </row>
    <row r="7795" spans="1:3" ht="15" customHeight="1" x14ac:dyDescent="0.25">
      <c r="A7795" s="216">
        <v>45894</v>
      </c>
      <c r="B7795" s="217" t="s">
        <v>133</v>
      </c>
      <c r="C7795" s="218">
        <v>2.2881999999999998</v>
      </c>
    </row>
    <row r="7796" spans="1:3" ht="15" customHeight="1" x14ac:dyDescent="0.25">
      <c r="A7796" s="216">
        <v>45895</v>
      </c>
      <c r="B7796" s="217" t="s">
        <v>133</v>
      </c>
      <c r="C7796" s="218">
        <v>2.2934000000000001</v>
      </c>
    </row>
    <row r="7797" spans="1:3" ht="15" customHeight="1" x14ac:dyDescent="0.25">
      <c r="A7797" s="216">
        <v>45896</v>
      </c>
      <c r="B7797" s="217" t="s">
        <v>133</v>
      </c>
      <c r="C7797" s="218">
        <v>2.2986</v>
      </c>
    </row>
    <row r="7798" spans="1:3" ht="15" customHeight="1" x14ac:dyDescent="0.25">
      <c r="A7798" s="216">
        <v>45897</v>
      </c>
      <c r="B7798" s="217" t="s">
        <v>133</v>
      </c>
      <c r="C7798" s="218">
        <v>2.3039000000000001</v>
      </c>
    </row>
    <row r="7799" spans="1:3" ht="15" customHeight="1" x14ac:dyDescent="0.25">
      <c r="A7799" s="216">
        <v>45898</v>
      </c>
      <c r="B7799" s="217" t="s">
        <v>133</v>
      </c>
      <c r="C7799" s="218">
        <v>2.3195999999999999</v>
      </c>
    </row>
    <row r="7800" spans="1:3" ht="15" customHeight="1" x14ac:dyDescent="0.25">
      <c r="A7800" s="216">
        <v>45901</v>
      </c>
      <c r="B7800" s="217" t="s">
        <v>133</v>
      </c>
      <c r="C7800" s="218">
        <v>2.3248000000000002</v>
      </c>
    </row>
    <row r="7801" spans="1:3" ht="15" customHeight="1" x14ac:dyDescent="0.25">
      <c r="A7801" s="216">
        <v>45902</v>
      </c>
      <c r="B7801" s="217" t="s">
        <v>133</v>
      </c>
      <c r="C7801" s="218">
        <v>2.33</v>
      </c>
    </row>
    <row r="7802" spans="1:3" ht="15" customHeight="1" x14ac:dyDescent="0.25">
      <c r="A7802" s="216">
        <v>45903</v>
      </c>
      <c r="B7802" s="217" t="s">
        <v>133</v>
      </c>
      <c r="C7802" s="218">
        <v>2.3351999999999999</v>
      </c>
    </row>
    <row r="7803" spans="1:3" ht="15" customHeight="1" x14ac:dyDescent="0.25">
      <c r="A7803" s="216">
        <v>45904</v>
      </c>
      <c r="B7803" s="217" t="s">
        <v>133</v>
      </c>
      <c r="C7803" s="218">
        <v>2.3405</v>
      </c>
    </row>
    <row r="7804" spans="1:3" ht="15" customHeight="1" x14ac:dyDescent="0.25">
      <c r="A7804" s="216">
        <v>45905</v>
      </c>
      <c r="B7804" s="217" t="s">
        <v>133</v>
      </c>
      <c r="C7804" s="218">
        <v>2.3561999999999999</v>
      </c>
    </row>
    <row r="7805" spans="1:3" ht="15" customHeight="1" x14ac:dyDescent="0.25">
      <c r="A7805" s="216">
        <v>45908</v>
      </c>
      <c r="B7805" s="217" t="s">
        <v>133</v>
      </c>
      <c r="C7805" s="218">
        <v>2.3614000000000002</v>
      </c>
    </row>
    <row r="7806" spans="1:3" ht="15" customHeight="1" x14ac:dyDescent="0.25">
      <c r="A7806" s="216">
        <v>45909</v>
      </c>
      <c r="B7806" s="217" t="s">
        <v>133</v>
      </c>
      <c r="C7806" s="218">
        <v>2.3666</v>
      </c>
    </row>
    <row r="7807" spans="1:3" ht="15" customHeight="1" x14ac:dyDescent="0.25">
      <c r="A7807" s="216">
        <v>45910</v>
      </c>
      <c r="B7807" s="217" t="s">
        <v>133</v>
      </c>
      <c r="C7807" s="218">
        <v>2.3717999999999999</v>
      </c>
    </row>
    <row r="7808" spans="1:3" ht="15" customHeight="1" x14ac:dyDescent="0.25">
      <c r="A7808" s="216">
        <v>45911</v>
      </c>
      <c r="B7808" s="217" t="s">
        <v>133</v>
      </c>
      <c r="C7808" s="218">
        <v>2.3771</v>
      </c>
    </row>
    <row r="7809" spans="1:3" ht="15" customHeight="1" x14ac:dyDescent="0.25">
      <c r="A7809" s="216">
        <v>45912</v>
      </c>
      <c r="B7809" s="217" t="s">
        <v>133</v>
      </c>
      <c r="C7809" s="218">
        <v>2.3927</v>
      </c>
    </row>
    <row r="7810" spans="1:3" ht="15" customHeight="1" x14ac:dyDescent="0.25">
      <c r="A7810" s="216">
        <v>45915</v>
      </c>
      <c r="B7810" s="217" t="s">
        <v>133</v>
      </c>
      <c r="C7810" s="218">
        <v>2.3980000000000001</v>
      </c>
    </row>
    <row r="7811" spans="1:3" ht="15" customHeight="1" x14ac:dyDescent="0.25">
      <c r="A7811" s="216">
        <v>45916</v>
      </c>
      <c r="B7811" s="217" t="s">
        <v>133</v>
      </c>
      <c r="C7811" s="218">
        <v>2.4032</v>
      </c>
    </row>
    <row r="7812" spans="1:3" ht="15" customHeight="1" x14ac:dyDescent="0.25">
      <c r="A7812" s="216">
        <v>45917</v>
      </c>
      <c r="B7812" s="217" t="s">
        <v>133</v>
      </c>
      <c r="C7812" s="218">
        <v>2.4083999999999999</v>
      </c>
    </row>
    <row r="7813" spans="1:3" ht="15" customHeight="1" x14ac:dyDescent="0.25">
      <c r="A7813" s="216">
        <v>45918</v>
      </c>
      <c r="B7813" s="217" t="s">
        <v>133</v>
      </c>
      <c r="C7813" s="218">
        <v>2.4136000000000002</v>
      </c>
    </row>
    <row r="7814" spans="1:3" ht="15" customHeight="1" x14ac:dyDescent="0.25">
      <c r="A7814" s="216">
        <v>45919</v>
      </c>
      <c r="B7814" s="217" t="s">
        <v>133</v>
      </c>
      <c r="C7814" s="218">
        <v>2.4293</v>
      </c>
    </row>
    <row r="7815" spans="1:3" ht="15" customHeight="1" x14ac:dyDescent="0.25">
      <c r="A7815" s="216">
        <v>45922</v>
      </c>
      <c r="B7815" s="217" t="s">
        <v>133</v>
      </c>
      <c r="C7815" s="218">
        <v>2.4344999999999999</v>
      </c>
    </row>
    <row r="7816" spans="1:3" ht="15" customHeight="1" x14ac:dyDescent="0.25">
      <c r="A7816" s="216">
        <v>45923</v>
      </c>
      <c r="B7816" s="217" t="s">
        <v>133</v>
      </c>
      <c r="C7816" s="218">
        <v>2.4398</v>
      </c>
    </row>
    <row r="7817" spans="1:3" ht="15" customHeight="1" x14ac:dyDescent="0.25">
      <c r="A7817" s="216">
        <v>45924</v>
      </c>
      <c r="B7817" s="217" t="s">
        <v>133</v>
      </c>
      <c r="C7817" s="218">
        <v>2.4451000000000001</v>
      </c>
    </row>
    <row r="7818" spans="1:3" ht="15" customHeight="1" x14ac:dyDescent="0.25">
      <c r="A7818" s="216">
        <v>45925</v>
      </c>
      <c r="B7818" s="217" t="s">
        <v>133</v>
      </c>
      <c r="C7818" s="218">
        <v>2.4502999999999999</v>
      </c>
    </row>
    <row r="7819" spans="1:3" ht="15" customHeight="1" x14ac:dyDescent="0.25">
      <c r="A7819" s="216">
        <v>45926</v>
      </c>
      <c r="B7819" s="217" t="s">
        <v>133</v>
      </c>
      <c r="C7819" s="218">
        <v>2.4661</v>
      </c>
    </row>
    <row r="7820" spans="1:3" ht="15" customHeight="1" x14ac:dyDescent="0.25">
      <c r="A7820" s="216">
        <v>45929</v>
      </c>
      <c r="B7820" s="217" t="s">
        <v>133</v>
      </c>
      <c r="C7820" s="218">
        <v>2.4712999999999998</v>
      </c>
    </row>
    <row r="7821" spans="1:3" ht="15" customHeight="1" x14ac:dyDescent="0.25">
      <c r="A7821" s="216">
        <v>45930</v>
      </c>
      <c r="B7821" s="217" t="s">
        <v>133</v>
      </c>
      <c r="C7821" s="218">
        <v>2.4765999999999999</v>
      </c>
    </row>
    <row r="7822" spans="1:3" ht="15" customHeight="1" x14ac:dyDescent="0.25">
      <c r="A7822" s="216">
        <v>45566</v>
      </c>
      <c r="B7822" s="217" t="s">
        <v>245</v>
      </c>
      <c r="C7822" s="218">
        <v>1.4800000000000001E-2</v>
      </c>
    </row>
    <row r="7823" spans="1:3" ht="15" customHeight="1" x14ac:dyDescent="0.25">
      <c r="A7823" s="216">
        <v>45567</v>
      </c>
      <c r="B7823" s="217" t="s">
        <v>245</v>
      </c>
      <c r="C7823" s="218">
        <v>2.9600000000000001E-2</v>
      </c>
    </row>
    <row r="7824" spans="1:3" ht="15" customHeight="1" x14ac:dyDescent="0.25">
      <c r="A7824" s="216">
        <v>45568</v>
      </c>
      <c r="B7824" s="217" t="s">
        <v>245</v>
      </c>
      <c r="C7824" s="218">
        <v>4.4400000000000002E-2</v>
      </c>
    </row>
    <row r="7825" spans="1:3" ht="15" customHeight="1" x14ac:dyDescent="0.25">
      <c r="A7825" s="216">
        <v>45569</v>
      </c>
      <c r="B7825" s="217" t="s">
        <v>245</v>
      </c>
      <c r="C7825" s="218">
        <v>8.8800000000000004E-2</v>
      </c>
    </row>
    <row r="7826" spans="1:3" ht="15" customHeight="1" x14ac:dyDescent="0.25">
      <c r="A7826" s="216">
        <v>45572</v>
      </c>
      <c r="B7826" s="217" t="s">
        <v>245</v>
      </c>
      <c r="C7826" s="218">
        <v>0.1036</v>
      </c>
    </row>
    <row r="7827" spans="1:3" ht="15" customHeight="1" x14ac:dyDescent="0.25">
      <c r="A7827" s="216">
        <v>45573</v>
      </c>
      <c r="B7827" s="217" t="s">
        <v>245</v>
      </c>
      <c r="C7827" s="218">
        <v>0.11840000000000001</v>
      </c>
    </row>
    <row r="7828" spans="1:3" ht="15" customHeight="1" x14ac:dyDescent="0.25">
      <c r="A7828" s="216">
        <v>45574</v>
      </c>
      <c r="B7828" s="217" t="s">
        <v>245</v>
      </c>
      <c r="C7828" s="218">
        <v>0.13320000000000001</v>
      </c>
    </row>
    <row r="7829" spans="1:3" ht="15" customHeight="1" x14ac:dyDescent="0.25">
      <c r="A7829" s="216">
        <v>45575</v>
      </c>
      <c r="B7829" s="217" t="s">
        <v>245</v>
      </c>
      <c r="C7829" s="218">
        <v>0.14799999999999999</v>
      </c>
    </row>
    <row r="7830" spans="1:3" ht="15" customHeight="1" x14ac:dyDescent="0.25">
      <c r="A7830" s="216">
        <v>45576</v>
      </c>
      <c r="B7830" s="217" t="s">
        <v>245</v>
      </c>
      <c r="C7830" s="218">
        <v>0.1923</v>
      </c>
    </row>
    <row r="7831" spans="1:3" ht="15" customHeight="1" x14ac:dyDescent="0.25">
      <c r="A7831" s="216">
        <v>45579</v>
      </c>
      <c r="B7831" s="217" t="s">
        <v>245</v>
      </c>
      <c r="C7831" s="218">
        <v>0.20710000000000001</v>
      </c>
    </row>
    <row r="7832" spans="1:3" ht="15" customHeight="1" x14ac:dyDescent="0.25">
      <c r="A7832" s="216">
        <v>45580</v>
      </c>
      <c r="B7832" s="217" t="s">
        <v>245</v>
      </c>
      <c r="C7832" s="218">
        <v>0.222</v>
      </c>
    </row>
    <row r="7833" spans="1:3" ht="15" customHeight="1" x14ac:dyDescent="0.25">
      <c r="A7833" s="216">
        <v>45581</v>
      </c>
      <c r="B7833" s="217" t="s">
        <v>245</v>
      </c>
      <c r="C7833" s="218">
        <v>0.23680000000000001</v>
      </c>
    </row>
    <row r="7834" spans="1:3" ht="15" customHeight="1" x14ac:dyDescent="0.25">
      <c r="A7834" s="216">
        <v>45582</v>
      </c>
      <c r="B7834" s="217" t="s">
        <v>245</v>
      </c>
      <c r="C7834" s="218">
        <v>0.25159999999999999</v>
      </c>
    </row>
    <row r="7835" spans="1:3" ht="15" customHeight="1" x14ac:dyDescent="0.25">
      <c r="A7835" s="216">
        <v>45583</v>
      </c>
      <c r="B7835" s="217" t="s">
        <v>245</v>
      </c>
      <c r="C7835" s="218">
        <v>0.29599999999999999</v>
      </c>
    </row>
    <row r="7836" spans="1:3" ht="15" customHeight="1" x14ac:dyDescent="0.25">
      <c r="A7836" s="216">
        <v>45586</v>
      </c>
      <c r="B7836" s="217" t="s">
        <v>245</v>
      </c>
      <c r="C7836" s="218">
        <v>0.31080000000000002</v>
      </c>
    </row>
    <row r="7837" spans="1:3" ht="15" customHeight="1" x14ac:dyDescent="0.25">
      <c r="A7837" s="216">
        <v>45587</v>
      </c>
      <c r="B7837" s="217" t="s">
        <v>245</v>
      </c>
      <c r="C7837" s="218">
        <v>0.3256</v>
      </c>
    </row>
    <row r="7838" spans="1:3" ht="15" customHeight="1" x14ac:dyDescent="0.25">
      <c r="A7838" s="216">
        <v>45588</v>
      </c>
      <c r="B7838" s="217" t="s">
        <v>245</v>
      </c>
      <c r="C7838" s="218">
        <v>0.34039999999999998</v>
      </c>
    </row>
    <row r="7839" spans="1:3" ht="15" customHeight="1" x14ac:dyDescent="0.25">
      <c r="A7839" s="216">
        <v>45589</v>
      </c>
      <c r="B7839" s="217" t="s">
        <v>245</v>
      </c>
      <c r="C7839" s="218">
        <v>0.35520000000000002</v>
      </c>
    </row>
    <row r="7840" spans="1:3" ht="15" customHeight="1" x14ac:dyDescent="0.25">
      <c r="A7840" s="216">
        <v>45590</v>
      </c>
      <c r="B7840" s="217" t="s">
        <v>245</v>
      </c>
      <c r="C7840" s="218">
        <v>0.39960000000000001</v>
      </c>
    </row>
    <row r="7841" spans="1:3" ht="15" customHeight="1" x14ac:dyDescent="0.25">
      <c r="A7841" s="216">
        <v>45593</v>
      </c>
      <c r="B7841" s="217" t="s">
        <v>245</v>
      </c>
      <c r="C7841" s="218">
        <v>0.41449999999999998</v>
      </c>
    </row>
    <row r="7842" spans="1:3" ht="15" customHeight="1" x14ac:dyDescent="0.25">
      <c r="A7842" s="216">
        <v>45594</v>
      </c>
      <c r="B7842" s="217" t="s">
        <v>245</v>
      </c>
      <c r="C7842" s="218">
        <v>0.42930000000000001</v>
      </c>
    </row>
    <row r="7843" spans="1:3" ht="15" customHeight="1" x14ac:dyDescent="0.25">
      <c r="A7843" s="216">
        <v>45595</v>
      </c>
      <c r="B7843" s="217" t="s">
        <v>245</v>
      </c>
      <c r="C7843" s="218">
        <v>0.44409999999999999</v>
      </c>
    </row>
    <row r="7844" spans="1:3" ht="15" customHeight="1" x14ac:dyDescent="0.25">
      <c r="A7844" s="216">
        <v>45596</v>
      </c>
      <c r="B7844" s="217" t="s">
        <v>245</v>
      </c>
      <c r="C7844" s="218">
        <v>0.45900000000000002</v>
      </c>
    </row>
    <row r="7845" spans="1:3" ht="15" customHeight="1" x14ac:dyDescent="0.25">
      <c r="A7845" s="216">
        <v>45597</v>
      </c>
      <c r="B7845" s="217" t="s">
        <v>245</v>
      </c>
      <c r="C7845" s="218">
        <v>0.50329999999999997</v>
      </c>
    </row>
    <row r="7846" spans="1:3" ht="15" customHeight="1" x14ac:dyDescent="0.25">
      <c r="A7846" s="216">
        <v>45600</v>
      </c>
      <c r="B7846" s="217" t="s">
        <v>245</v>
      </c>
      <c r="C7846" s="218">
        <v>0.5181</v>
      </c>
    </row>
    <row r="7847" spans="1:3" ht="15" customHeight="1" x14ac:dyDescent="0.25">
      <c r="A7847" s="216">
        <v>45601</v>
      </c>
      <c r="B7847" s="217" t="s">
        <v>245</v>
      </c>
      <c r="C7847" s="218">
        <v>0.53290000000000004</v>
      </c>
    </row>
    <row r="7848" spans="1:3" ht="15" customHeight="1" x14ac:dyDescent="0.25">
      <c r="A7848" s="216">
        <v>45602</v>
      </c>
      <c r="B7848" s="217" t="s">
        <v>245</v>
      </c>
      <c r="C7848" s="218">
        <v>0.54759999999999998</v>
      </c>
    </row>
    <row r="7849" spans="1:3" ht="15" customHeight="1" x14ac:dyDescent="0.25">
      <c r="A7849" s="216">
        <v>45603</v>
      </c>
      <c r="B7849" s="217" t="s">
        <v>245</v>
      </c>
      <c r="C7849" s="218">
        <v>0.56220000000000003</v>
      </c>
    </row>
    <row r="7850" spans="1:3" ht="15" customHeight="1" x14ac:dyDescent="0.25">
      <c r="A7850" s="216">
        <v>45604</v>
      </c>
      <c r="B7850" s="217" t="s">
        <v>245</v>
      </c>
      <c r="C7850" s="218">
        <v>0.60570000000000002</v>
      </c>
    </row>
    <row r="7851" spans="1:3" ht="15" customHeight="1" x14ac:dyDescent="0.25">
      <c r="A7851" s="216">
        <v>45607</v>
      </c>
      <c r="B7851" s="217" t="s">
        <v>245</v>
      </c>
      <c r="C7851" s="218">
        <v>0.62009999999999998</v>
      </c>
    </row>
    <row r="7852" spans="1:3" ht="15" customHeight="1" x14ac:dyDescent="0.25">
      <c r="A7852" s="216">
        <v>45608</v>
      </c>
      <c r="B7852" s="217" t="s">
        <v>245</v>
      </c>
      <c r="C7852" s="218">
        <v>0.63460000000000005</v>
      </c>
    </row>
    <row r="7853" spans="1:3" ht="15" customHeight="1" x14ac:dyDescent="0.25">
      <c r="A7853" s="216">
        <v>45609</v>
      </c>
      <c r="B7853" s="217" t="s">
        <v>245</v>
      </c>
      <c r="C7853" s="218">
        <v>0.64900000000000002</v>
      </c>
    </row>
    <row r="7854" spans="1:3" ht="15" customHeight="1" x14ac:dyDescent="0.25">
      <c r="A7854" s="216">
        <v>45610</v>
      </c>
      <c r="B7854" s="217" t="s">
        <v>245</v>
      </c>
      <c r="C7854" s="218">
        <v>0.66349999999999998</v>
      </c>
    </row>
    <row r="7855" spans="1:3" ht="15" customHeight="1" x14ac:dyDescent="0.25">
      <c r="A7855" s="216">
        <v>45611</v>
      </c>
      <c r="B7855" s="217" t="s">
        <v>245</v>
      </c>
      <c r="C7855" s="218">
        <v>0.70669999999999999</v>
      </c>
    </row>
    <row r="7856" spans="1:3" ht="15" customHeight="1" x14ac:dyDescent="0.25">
      <c r="A7856" s="216">
        <v>45614</v>
      </c>
      <c r="B7856" s="217" t="s">
        <v>245</v>
      </c>
      <c r="C7856" s="218">
        <v>0.72109999999999996</v>
      </c>
    </row>
    <row r="7857" spans="1:3" ht="15" customHeight="1" x14ac:dyDescent="0.25">
      <c r="A7857" s="216">
        <v>45615</v>
      </c>
      <c r="B7857" s="217" t="s">
        <v>245</v>
      </c>
      <c r="C7857" s="218">
        <v>0.73540000000000005</v>
      </c>
    </row>
    <row r="7858" spans="1:3" ht="15" customHeight="1" x14ac:dyDescent="0.25">
      <c r="A7858" s="216">
        <v>45616</v>
      </c>
      <c r="B7858" s="217" t="s">
        <v>245</v>
      </c>
      <c r="C7858" s="218">
        <v>0.74980000000000002</v>
      </c>
    </row>
    <row r="7859" spans="1:3" ht="15" customHeight="1" x14ac:dyDescent="0.25">
      <c r="A7859" s="216">
        <v>45617</v>
      </c>
      <c r="B7859" s="217" t="s">
        <v>245</v>
      </c>
      <c r="C7859" s="218">
        <v>0.76419999999999999</v>
      </c>
    </row>
    <row r="7860" spans="1:3" ht="15" customHeight="1" x14ac:dyDescent="0.25">
      <c r="A7860" s="216">
        <v>45618</v>
      </c>
      <c r="B7860" s="217" t="s">
        <v>245</v>
      </c>
      <c r="C7860" s="218">
        <v>0.80720000000000003</v>
      </c>
    </row>
    <row r="7861" spans="1:3" ht="15" customHeight="1" x14ac:dyDescent="0.25">
      <c r="A7861" s="216">
        <v>45621</v>
      </c>
      <c r="B7861" s="217" t="s">
        <v>245</v>
      </c>
      <c r="C7861" s="218">
        <v>0.8216</v>
      </c>
    </row>
    <row r="7862" spans="1:3" ht="15" customHeight="1" x14ac:dyDescent="0.25">
      <c r="A7862" s="216">
        <v>45622</v>
      </c>
      <c r="B7862" s="217" t="s">
        <v>245</v>
      </c>
      <c r="C7862" s="218">
        <v>0.83599999999999997</v>
      </c>
    </row>
    <row r="7863" spans="1:3" ht="15" customHeight="1" x14ac:dyDescent="0.25">
      <c r="A7863" s="216">
        <v>45623</v>
      </c>
      <c r="B7863" s="217" t="s">
        <v>245</v>
      </c>
      <c r="C7863" s="218">
        <v>0.85040000000000004</v>
      </c>
    </row>
    <row r="7864" spans="1:3" ht="15" customHeight="1" x14ac:dyDescent="0.25">
      <c r="A7864" s="216">
        <v>45624</v>
      </c>
      <c r="B7864" s="217" t="s">
        <v>245</v>
      </c>
      <c r="C7864" s="218">
        <v>0.86480000000000001</v>
      </c>
    </row>
    <row r="7865" spans="1:3" ht="15" customHeight="1" x14ac:dyDescent="0.25">
      <c r="A7865" s="216">
        <v>45625</v>
      </c>
      <c r="B7865" s="217" t="s">
        <v>245</v>
      </c>
      <c r="C7865" s="218">
        <v>0.90790000000000004</v>
      </c>
    </row>
    <row r="7866" spans="1:3" ht="15" customHeight="1" x14ac:dyDescent="0.25">
      <c r="A7866" s="216">
        <v>45628</v>
      </c>
      <c r="B7866" s="217" t="s">
        <v>245</v>
      </c>
      <c r="C7866" s="218">
        <v>0.92220000000000002</v>
      </c>
    </row>
    <row r="7867" spans="1:3" ht="15" customHeight="1" x14ac:dyDescent="0.25">
      <c r="A7867" s="216">
        <v>45629</v>
      </c>
      <c r="B7867" s="217" t="s">
        <v>245</v>
      </c>
      <c r="C7867" s="218">
        <v>0.9365</v>
      </c>
    </row>
    <row r="7868" spans="1:3" ht="15" customHeight="1" x14ac:dyDescent="0.25">
      <c r="A7868" s="216">
        <v>45630</v>
      </c>
      <c r="B7868" s="217" t="s">
        <v>245</v>
      </c>
      <c r="C7868" s="218">
        <v>0.95089999999999997</v>
      </c>
    </row>
    <row r="7869" spans="1:3" ht="15" customHeight="1" x14ac:dyDescent="0.25">
      <c r="A7869" s="216">
        <v>45631</v>
      </c>
      <c r="B7869" s="217" t="s">
        <v>245</v>
      </c>
      <c r="C7869" s="218">
        <v>0.96519999999999995</v>
      </c>
    </row>
    <row r="7870" spans="1:3" ht="15" customHeight="1" x14ac:dyDescent="0.25">
      <c r="A7870" s="216">
        <v>45632</v>
      </c>
      <c r="B7870" s="217" t="s">
        <v>245</v>
      </c>
      <c r="C7870" s="218">
        <v>1.0082</v>
      </c>
    </row>
    <row r="7871" spans="1:3" ht="15" customHeight="1" x14ac:dyDescent="0.25">
      <c r="A7871" s="216">
        <v>45635</v>
      </c>
      <c r="B7871" s="217" t="s">
        <v>245</v>
      </c>
      <c r="C7871" s="218">
        <v>1.0226</v>
      </c>
    </row>
    <row r="7872" spans="1:3" ht="15" customHeight="1" x14ac:dyDescent="0.25">
      <c r="A7872" s="216">
        <v>45636</v>
      </c>
      <c r="B7872" s="217" t="s">
        <v>245</v>
      </c>
      <c r="C7872" s="218">
        <v>1.0368999999999999</v>
      </c>
    </row>
    <row r="7873" spans="1:3" ht="15" customHeight="1" x14ac:dyDescent="0.25">
      <c r="A7873" s="216">
        <v>45637</v>
      </c>
      <c r="B7873" s="217" t="s">
        <v>245</v>
      </c>
      <c r="C7873" s="218">
        <v>1.0512999999999999</v>
      </c>
    </row>
    <row r="7874" spans="1:3" ht="15" customHeight="1" x14ac:dyDescent="0.25">
      <c r="A7874" s="216">
        <v>45638</v>
      </c>
      <c r="B7874" s="217" t="s">
        <v>245</v>
      </c>
      <c r="C7874" s="218">
        <v>1.0656000000000001</v>
      </c>
    </row>
    <row r="7875" spans="1:3" ht="15" customHeight="1" x14ac:dyDescent="0.25">
      <c r="A7875" s="216">
        <v>45639</v>
      </c>
      <c r="B7875" s="217" t="s">
        <v>245</v>
      </c>
      <c r="C7875" s="218">
        <v>1.1087</v>
      </c>
    </row>
    <row r="7876" spans="1:3" ht="15" customHeight="1" x14ac:dyDescent="0.25">
      <c r="A7876" s="216">
        <v>45642</v>
      </c>
      <c r="B7876" s="217" t="s">
        <v>245</v>
      </c>
      <c r="C7876" s="218">
        <v>1.1231</v>
      </c>
    </row>
    <row r="7877" spans="1:3" ht="15" customHeight="1" x14ac:dyDescent="0.25">
      <c r="A7877" s="216">
        <v>45643</v>
      </c>
      <c r="B7877" s="217" t="s">
        <v>245</v>
      </c>
      <c r="C7877" s="218">
        <v>1.1374</v>
      </c>
    </row>
    <row r="7878" spans="1:3" ht="15" customHeight="1" x14ac:dyDescent="0.25">
      <c r="A7878" s="216">
        <v>45644</v>
      </c>
      <c r="B7878" s="217" t="s">
        <v>245</v>
      </c>
      <c r="C7878" s="218">
        <v>1.1517999999999999</v>
      </c>
    </row>
    <row r="7879" spans="1:3" ht="15" customHeight="1" x14ac:dyDescent="0.25">
      <c r="A7879" s="216">
        <v>45645</v>
      </c>
      <c r="B7879" s="217" t="s">
        <v>245</v>
      </c>
      <c r="C7879" s="218">
        <v>1.1661999999999999</v>
      </c>
    </row>
    <row r="7880" spans="1:3" ht="15" customHeight="1" x14ac:dyDescent="0.25">
      <c r="A7880" s="216">
        <v>45646</v>
      </c>
      <c r="B7880" s="217" t="s">
        <v>245</v>
      </c>
      <c r="C7880" s="218">
        <v>1.2093</v>
      </c>
    </row>
    <row r="7881" spans="1:3" ht="15" customHeight="1" x14ac:dyDescent="0.25">
      <c r="A7881" s="216">
        <v>45649</v>
      </c>
      <c r="B7881" s="217" t="s">
        <v>245</v>
      </c>
      <c r="C7881" s="218">
        <v>1.2237</v>
      </c>
    </row>
    <row r="7882" spans="1:3" ht="15" customHeight="1" x14ac:dyDescent="0.25">
      <c r="A7882" s="216">
        <v>45650</v>
      </c>
      <c r="B7882" s="217" t="s">
        <v>245</v>
      </c>
      <c r="C7882" s="218">
        <v>1.238</v>
      </c>
    </row>
    <row r="7883" spans="1:3" ht="15" customHeight="1" x14ac:dyDescent="0.25">
      <c r="A7883" s="216">
        <v>45651</v>
      </c>
      <c r="B7883" s="217" t="s">
        <v>245</v>
      </c>
      <c r="C7883" s="218">
        <v>1.2524</v>
      </c>
    </row>
    <row r="7884" spans="1:3" ht="15" customHeight="1" x14ac:dyDescent="0.25">
      <c r="A7884" s="216">
        <v>45652</v>
      </c>
      <c r="B7884" s="217" t="s">
        <v>245</v>
      </c>
      <c r="C7884" s="218">
        <v>1.2667999999999999</v>
      </c>
    </row>
    <row r="7885" spans="1:3" ht="15" customHeight="1" x14ac:dyDescent="0.25">
      <c r="A7885" s="216">
        <v>45653</v>
      </c>
      <c r="B7885" s="217" t="s">
        <v>245</v>
      </c>
      <c r="C7885" s="218">
        <v>1.31</v>
      </c>
    </row>
    <row r="7886" spans="1:3" ht="15" customHeight="1" x14ac:dyDescent="0.25">
      <c r="A7886" s="216">
        <v>45656</v>
      </c>
      <c r="B7886" s="217" t="s">
        <v>245</v>
      </c>
      <c r="C7886" s="218">
        <v>1.3244</v>
      </c>
    </row>
    <row r="7887" spans="1:3" ht="15" customHeight="1" x14ac:dyDescent="0.25">
      <c r="A7887" s="216">
        <v>45657</v>
      </c>
      <c r="B7887" s="217" t="s">
        <v>245</v>
      </c>
      <c r="C7887" s="218">
        <v>1.3388</v>
      </c>
    </row>
    <row r="7888" spans="1:3" ht="15" customHeight="1" x14ac:dyDescent="0.25">
      <c r="A7888" s="216">
        <v>45659</v>
      </c>
      <c r="B7888" s="217" t="s">
        <v>245</v>
      </c>
      <c r="C7888" s="218">
        <v>1.3675999999999999</v>
      </c>
    </row>
    <row r="7889" spans="1:3" ht="15" customHeight="1" x14ac:dyDescent="0.25">
      <c r="A7889" s="216">
        <v>45660</v>
      </c>
      <c r="B7889" s="217" t="s">
        <v>245</v>
      </c>
      <c r="C7889" s="218">
        <v>1.4106000000000001</v>
      </c>
    </row>
    <row r="7890" spans="1:3" ht="15" customHeight="1" x14ac:dyDescent="0.25">
      <c r="A7890" s="216">
        <v>45663</v>
      </c>
      <c r="B7890" s="217" t="s">
        <v>245</v>
      </c>
      <c r="C7890" s="218">
        <v>1.4249000000000001</v>
      </c>
    </row>
    <row r="7891" spans="1:3" ht="15" customHeight="1" x14ac:dyDescent="0.25">
      <c r="A7891" s="216">
        <v>45664</v>
      </c>
      <c r="B7891" s="217" t="s">
        <v>245</v>
      </c>
      <c r="C7891" s="218">
        <v>1.4393</v>
      </c>
    </row>
    <row r="7892" spans="1:3" ht="15" customHeight="1" x14ac:dyDescent="0.25">
      <c r="A7892" s="216">
        <v>45665</v>
      </c>
      <c r="B7892" s="217" t="s">
        <v>245</v>
      </c>
      <c r="C7892" s="218">
        <v>1.4536</v>
      </c>
    </row>
    <row r="7893" spans="1:3" ht="15" customHeight="1" x14ac:dyDescent="0.25">
      <c r="A7893" s="216">
        <v>45666</v>
      </c>
      <c r="B7893" s="217" t="s">
        <v>245</v>
      </c>
      <c r="C7893" s="218">
        <v>1.4679</v>
      </c>
    </row>
    <row r="7894" spans="1:3" ht="15" customHeight="1" x14ac:dyDescent="0.25">
      <c r="A7894" s="216">
        <v>45667</v>
      </c>
      <c r="B7894" s="217" t="s">
        <v>245</v>
      </c>
      <c r="C7894" s="218">
        <v>1.5108999999999999</v>
      </c>
    </row>
    <row r="7895" spans="1:3" ht="15" customHeight="1" x14ac:dyDescent="0.25">
      <c r="A7895" s="216">
        <v>45670</v>
      </c>
      <c r="B7895" s="217" t="s">
        <v>245</v>
      </c>
      <c r="C7895" s="218">
        <v>1.5251999999999999</v>
      </c>
    </row>
    <row r="7896" spans="1:3" ht="15" customHeight="1" x14ac:dyDescent="0.25">
      <c r="A7896" s="216">
        <v>45671</v>
      </c>
      <c r="B7896" s="217" t="s">
        <v>245</v>
      </c>
      <c r="C7896" s="218">
        <v>1.5395000000000001</v>
      </c>
    </row>
    <row r="7897" spans="1:3" ht="15" customHeight="1" x14ac:dyDescent="0.25">
      <c r="A7897" s="216">
        <v>45672</v>
      </c>
      <c r="B7897" s="217" t="s">
        <v>245</v>
      </c>
      <c r="C7897" s="218">
        <v>1.5538000000000001</v>
      </c>
    </row>
    <row r="7898" spans="1:3" ht="15" customHeight="1" x14ac:dyDescent="0.25">
      <c r="A7898" s="216">
        <v>45673</v>
      </c>
      <c r="B7898" s="217" t="s">
        <v>245</v>
      </c>
      <c r="C7898" s="218">
        <v>1.5681</v>
      </c>
    </row>
    <row r="7899" spans="1:3" ht="15" customHeight="1" x14ac:dyDescent="0.25">
      <c r="A7899" s="216">
        <v>45674</v>
      </c>
      <c r="B7899" s="217" t="s">
        <v>245</v>
      </c>
      <c r="C7899" s="218">
        <v>1.611</v>
      </c>
    </row>
    <row r="7900" spans="1:3" ht="15" customHeight="1" x14ac:dyDescent="0.25">
      <c r="A7900" s="216">
        <v>45677</v>
      </c>
      <c r="B7900" s="217" t="s">
        <v>245</v>
      </c>
      <c r="C7900" s="218">
        <v>1.6253</v>
      </c>
    </row>
    <row r="7901" spans="1:3" ht="15" customHeight="1" x14ac:dyDescent="0.25">
      <c r="A7901" s="216">
        <v>45678</v>
      </c>
      <c r="B7901" s="217" t="s">
        <v>245</v>
      </c>
      <c r="C7901" s="218">
        <v>1.6395999999999999</v>
      </c>
    </row>
    <row r="7902" spans="1:3" ht="15" customHeight="1" x14ac:dyDescent="0.25">
      <c r="A7902" s="216">
        <v>45679</v>
      </c>
      <c r="B7902" s="217" t="s">
        <v>245</v>
      </c>
      <c r="C7902" s="218">
        <v>1.6538999999999999</v>
      </c>
    </row>
    <row r="7903" spans="1:3" ht="15" customHeight="1" x14ac:dyDescent="0.25">
      <c r="A7903" s="216">
        <v>45680</v>
      </c>
      <c r="B7903" s="217" t="s">
        <v>245</v>
      </c>
      <c r="C7903" s="218">
        <v>1.6681999999999999</v>
      </c>
    </row>
    <row r="7904" spans="1:3" ht="15" customHeight="1" x14ac:dyDescent="0.25">
      <c r="A7904" s="216">
        <v>45681</v>
      </c>
      <c r="B7904" s="217" t="s">
        <v>245</v>
      </c>
      <c r="C7904" s="218">
        <v>1.7111000000000001</v>
      </c>
    </row>
    <row r="7905" spans="1:3" ht="15" customHeight="1" x14ac:dyDescent="0.25">
      <c r="A7905" s="216">
        <v>45684</v>
      </c>
      <c r="B7905" s="217" t="s">
        <v>245</v>
      </c>
      <c r="C7905" s="218">
        <v>1.7254</v>
      </c>
    </row>
    <row r="7906" spans="1:3" ht="15" customHeight="1" x14ac:dyDescent="0.25">
      <c r="A7906" s="216">
        <v>45685</v>
      </c>
      <c r="B7906" s="217" t="s">
        <v>245</v>
      </c>
      <c r="C7906" s="218">
        <v>1.7397</v>
      </c>
    </row>
    <row r="7907" spans="1:3" ht="15" customHeight="1" x14ac:dyDescent="0.25">
      <c r="A7907" s="216">
        <v>45686</v>
      </c>
      <c r="B7907" s="217" t="s">
        <v>245</v>
      </c>
      <c r="C7907" s="218">
        <v>1.754</v>
      </c>
    </row>
    <row r="7908" spans="1:3" ht="15" customHeight="1" x14ac:dyDescent="0.25">
      <c r="A7908" s="216">
        <v>45687</v>
      </c>
      <c r="B7908" s="217" t="s">
        <v>245</v>
      </c>
      <c r="C7908" s="218">
        <v>1.7684</v>
      </c>
    </row>
    <row r="7909" spans="1:3" ht="15" customHeight="1" x14ac:dyDescent="0.25">
      <c r="A7909" s="216">
        <v>45688</v>
      </c>
      <c r="B7909" s="217" t="s">
        <v>245</v>
      </c>
      <c r="C7909" s="218">
        <v>1.8110999999999999</v>
      </c>
    </row>
    <row r="7910" spans="1:3" ht="15" customHeight="1" x14ac:dyDescent="0.25">
      <c r="A7910" s="216">
        <v>45691</v>
      </c>
      <c r="B7910" s="217" t="s">
        <v>245</v>
      </c>
      <c r="C7910" s="218">
        <v>1.8252999999999999</v>
      </c>
    </row>
    <row r="7911" spans="1:3" ht="15" customHeight="1" x14ac:dyDescent="0.25">
      <c r="A7911" s="216">
        <v>45692</v>
      </c>
      <c r="B7911" s="217" t="s">
        <v>245</v>
      </c>
      <c r="C7911" s="218">
        <v>1.8394999999999999</v>
      </c>
    </row>
    <row r="7912" spans="1:3" ht="15" customHeight="1" x14ac:dyDescent="0.25">
      <c r="A7912" s="216">
        <v>45693</v>
      </c>
      <c r="B7912" s="217" t="s">
        <v>245</v>
      </c>
      <c r="C7912" s="218">
        <v>1.8535999999999999</v>
      </c>
    </row>
    <row r="7913" spans="1:3" ht="15" customHeight="1" x14ac:dyDescent="0.25">
      <c r="A7913" s="216">
        <v>45694</v>
      </c>
      <c r="B7913" s="217" t="s">
        <v>245</v>
      </c>
      <c r="C7913" s="218">
        <v>1.8674999999999999</v>
      </c>
    </row>
    <row r="7914" spans="1:3" ht="15" customHeight="1" x14ac:dyDescent="0.25">
      <c r="A7914" s="216">
        <v>45695</v>
      </c>
      <c r="B7914" s="217" t="s">
        <v>245</v>
      </c>
      <c r="C7914" s="218">
        <v>1.909</v>
      </c>
    </row>
    <row r="7915" spans="1:3" ht="15" customHeight="1" x14ac:dyDescent="0.25">
      <c r="A7915" s="216">
        <v>45698</v>
      </c>
      <c r="B7915" s="217" t="s">
        <v>245</v>
      </c>
      <c r="C7915" s="218">
        <v>1.9229000000000001</v>
      </c>
    </row>
    <row r="7916" spans="1:3" ht="15" customHeight="1" x14ac:dyDescent="0.25">
      <c r="A7916" s="216">
        <v>45699</v>
      </c>
      <c r="B7916" s="217" t="s">
        <v>245</v>
      </c>
      <c r="C7916" s="218">
        <v>1.9368000000000001</v>
      </c>
    </row>
    <row r="7917" spans="1:3" ht="15" customHeight="1" x14ac:dyDescent="0.25">
      <c r="A7917" s="216">
        <v>45700</v>
      </c>
      <c r="B7917" s="217" t="s">
        <v>245</v>
      </c>
      <c r="C7917" s="218">
        <v>1.9505999999999999</v>
      </c>
    </row>
    <row r="7918" spans="1:3" ht="15" customHeight="1" x14ac:dyDescent="0.25">
      <c r="A7918" s="216">
        <v>45701</v>
      </c>
      <c r="B7918" s="217" t="s">
        <v>245</v>
      </c>
      <c r="C7918" s="218">
        <v>1.9644999999999999</v>
      </c>
    </row>
    <row r="7919" spans="1:3" ht="15" customHeight="1" x14ac:dyDescent="0.25">
      <c r="A7919" s="216">
        <v>45702</v>
      </c>
      <c r="B7919" s="217" t="s">
        <v>245</v>
      </c>
      <c r="C7919" s="218">
        <v>2.0057999999999998</v>
      </c>
    </row>
    <row r="7920" spans="1:3" ht="15" customHeight="1" x14ac:dyDescent="0.25">
      <c r="A7920" s="216">
        <v>45705</v>
      </c>
      <c r="B7920" s="217" t="s">
        <v>245</v>
      </c>
      <c r="C7920" s="218">
        <v>2.0196000000000001</v>
      </c>
    </row>
    <row r="7921" spans="1:3" ht="15" customHeight="1" x14ac:dyDescent="0.25">
      <c r="A7921" s="216">
        <v>45706</v>
      </c>
      <c r="B7921" s="217" t="s">
        <v>245</v>
      </c>
      <c r="C7921" s="218">
        <v>2.0335000000000001</v>
      </c>
    </row>
    <row r="7922" spans="1:3" ht="15" customHeight="1" x14ac:dyDescent="0.25">
      <c r="A7922" s="216">
        <v>45707</v>
      </c>
      <c r="B7922" s="217" t="s">
        <v>245</v>
      </c>
      <c r="C7922" s="218">
        <v>2.0472999999999999</v>
      </c>
    </row>
    <row r="7923" spans="1:3" ht="15" customHeight="1" x14ac:dyDescent="0.25">
      <c r="A7923" s="216">
        <v>45708</v>
      </c>
      <c r="B7923" s="217" t="s">
        <v>245</v>
      </c>
      <c r="C7923" s="218">
        <v>2.0611000000000002</v>
      </c>
    </row>
    <row r="7924" spans="1:3" ht="15" customHeight="1" x14ac:dyDescent="0.25">
      <c r="A7924" s="216">
        <v>45709</v>
      </c>
      <c r="B7924" s="217" t="s">
        <v>245</v>
      </c>
      <c r="C7924" s="218">
        <v>2.1023000000000001</v>
      </c>
    </row>
    <row r="7925" spans="1:3" ht="15" customHeight="1" x14ac:dyDescent="0.25">
      <c r="A7925" s="216">
        <v>45712</v>
      </c>
      <c r="B7925" s="217" t="s">
        <v>245</v>
      </c>
      <c r="C7925" s="218">
        <v>2.1160000000000001</v>
      </c>
    </row>
    <row r="7926" spans="1:3" ht="15" customHeight="1" x14ac:dyDescent="0.25">
      <c r="A7926" s="216">
        <v>45713</v>
      </c>
      <c r="B7926" s="217" t="s">
        <v>245</v>
      </c>
      <c r="C7926" s="218">
        <v>2.1297999999999999</v>
      </c>
    </row>
    <row r="7927" spans="1:3" ht="15" customHeight="1" x14ac:dyDescent="0.25">
      <c r="A7927" s="216">
        <v>45714</v>
      </c>
      <c r="B7927" s="217" t="s">
        <v>245</v>
      </c>
      <c r="C7927" s="218">
        <v>2.1435</v>
      </c>
    </row>
    <row r="7928" spans="1:3" ht="15" customHeight="1" x14ac:dyDescent="0.25">
      <c r="A7928" s="216">
        <v>45715</v>
      </c>
      <c r="B7928" s="217" t="s">
        <v>245</v>
      </c>
      <c r="C7928" s="218">
        <v>2.1573000000000002</v>
      </c>
    </row>
    <row r="7929" spans="1:3" ht="15" customHeight="1" x14ac:dyDescent="0.25">
      <c r="A7929" s="216">
        <v>45716</v>
      </c>
      <c r="B7929" s="217" t="s">
        <v>245</v>
      </c>
      <c r="C7929" s="218">
        <v>2.1983999999999999</v>
      </c>
    </row>
    <row r="7930" spans="1:3" ht="15" customHeight="1" x14ac:dyDescent="0.25">
      <c r="A7930" s="216">
        <v>45719</v>
      </c>
      <c r="B7930" s="217" t="s">
        <v>245</v>
      </c>
      <c r="C7930" s="218">
        <v>2.2121</v>
      </c>
    </row>
    <row r="7931" spans="1:3" ht="15" customHeight="1" x14ac:dyDescent="0.25">
      <c r="A7931" s="216">
        <v>45720</v>
      </c>
      <c r="B7931" s="217" t="s">
        <v>245</v>
      </c>
      <c r="C7931" s="218">
        <v>2.2258</v>
      </c>
    </row>
    <row r="7932" spans="1:3" ht="15" customHeight="1" x14ac:dyDescent="0.25">
      <c r="A7932" s="216">
        <v>45721</v>
      </c>
      <c r="B7932" s="217" t="s">
        <v>245</v>
      </c>
      <c r="C7932" s="218">
        <v>2.2395</v>
      </c>
    </row>
    <row r="7933" spans="1:3" ht="15" customHeight="1" x14ac:dyDescent="0.25">
      <c r="A7933" s="216">
        <v>45722</v>
      </c>
      <c r="B7933" s="217" t="s">
        <v>245</v>
      </c>
      <c r="C7933" s="218">
        <v>2.2532000000000001</v>
      </c>
    </row>
    <row r="7934" spans="1:3" ht="15" customHeight="1" x14ac:dyDescent="0.25">
      <c r="A7934" s="216">
        <v>45723</v>
      </c>
      <c r="B7934" s="217" t="s">
        <v>245</v>
      </c>
      <c r="C7934" s="218">
        <v>2.2942999999999998</v>
      </c>
    </row>
    <row r="7935" spans="1:3" ht="15" customHeight="1" x14ac:dyDescent="0.25">
      <c r="A7935" s="216">
        <v>45726</v>
      </c>
      <c r="B7935" s="217" t="s">
        <v>245</v>
      </c>
      <c r="C7935" s="218">
        <v>2.3079999999999998</v>
      </c>
    </row>
    <row r="7936" spans="1:3" ht="15" customHeight="1" x14ac:dyDescent="0.25">
      <c r="A7936" s="216">
        <v>45727</v>
      </c>
      <c r="B7936" s="217" t="s">
        <v>245</v>
      </c>
      <c r="C7936" s="218">
        <v>2.3216999999999999</v>
      </c>
    </row>
    <row r="7937" spans="1:3" ht="15" customHeight="1" x14ac:dyDescent="0.25">
      <c r="A7937" s="216">
        <v>45728</v>
      </c>
      <c r="B7937" s="217" t="s">
        <v>245</v>
      </c>
      <c r="C7937" s="218">
        <v>2.3353999999999999</v>
      </c>
    </row>
    <row r="7938" spans="1:3" ht="15" customHeight="1" x14ac:dyDescent="0.25">
      <c r="A7938" s="216">
        <v>45729</v>
      </c>
      <c r="B7938" s="217" t="s">
        <v>245</v>
      </c>
      <c r="C7938" s="218">
        <v>2.3490000000000002</v>
      </c>
    </row>
    <row r="7939" spans="1:3" ht="15" customHeight="1" x14ac:dyDescent="0.25">
      <c r="A7939" s="216">
        <v>45730</v>
      </c>
      <c r="B7939" s="217" t="s">
        <v>245</v>
      </c>
      <c r="C7939" s="218">
        <v>2.3900999999999999</v>
      </c>
    </row>
    <row r="7940" spans="1:3" ht="15" customHeight="1" x14ac:dyDescent="0.25">
      <c r="A7940" s="216">
        <v>45733</v>
      </c>
      <c r="B7940" s="217" t="s">
        <v>245</v>
      </c>
      <c r="C7940" s="218">
        <v>2.4037999999999999</v>
      </c>
    </row>
    <row r="7941" spans="1:3" ht="15" customHeight="1" x14ac:dyDescent="0.25">
      <c r="A7941" s="216">
        <v>45734</v>
      </c>
      <c r="B7941" s="217" t="s">
        <v>245</v>
      </c>
      <c r="C7941" s="218">
        <v>2.4175</v>
      </c>
    </row>
    <row r="7942" spans="1:3" ht="15" customHeight="1" x14ac:dyDescent="0.25">
      <c r="A7942" s="216">
        <v>45735</v>
      </c>
      <c r="B7942" s="217" t="s">
        <v>245</v>
      </c>
      <c r="C7942" s="218">
        <v>2.4312</v>
      </c>
    </row>
    <row r="7943" spans="1:3" ht="15" customHeight="1" x14ac:dyDescent="0.25">
      <c r="A7943" s="216">
        <v>45736</v>
      </c>
      <c r="B7943" s="217" t="s">
        <v>245</v>
      </c>
      <c r="C7943" s="218">
        <v>2.4449000000000001</v>
      </c>
    </row>
    <row r="7944" spans="1:3" ht="15" customHeight="1" x14ac:dyDescent="0.25">
      <c r="A7944" s="216">
        <v>45737</v>
      </c>
      <c r="B7944" s="217" t="s">
        <v>245</v>
      </c>
      <c r="C7944" s="218">
        <v>2.4860000000000002</v>
      </c>
    </row>
    <row r="7945" spans="1:3" ht="15" customHeight="1" x14ac:dyDescent="0.25">
      <c r="A7945" s="216">
        <v>45740</v>
      </c>
      <c r="B7945" s="217" t="s">
        <v>245</v>
      </c>
      <c r="C7945" s="218">
        <v>2.4996999999999998</v>
      </c>
    </row>
    <row r="7946" spans="1:3" ht="15" customHeight="1" x14ac:dyDescent="0.25">
      <c r="A7946" s="216">
        <v>45741</v>
      </c>
      <c r="B7946" s="217" t="s">
        <v>245</v>
      </c>
      <c r="C7946" s="218">
        <v>2.5133999999999999</v>
      </c>
    </row>
    <row r="7947" spans="1:3" ht="15" customHeight="1" x14ac:dyDescent="0.25">
      <c r="A7947" s="216">
        <v>45742</v>
      </c>
      <c r="B7947" s="217" t="s">
        <v>245</v>
      </c>
      <c r="C7947" s="218">
        <v>2.5270999999999999</v>
      </c>
    </row>
    <row r="7948" spans="1:3" ht="15" customHeight="1" x14ac:dyDescent="0.25">
      <c r="A7948" s="216">
        <v>45743</v>
      </c>
      <c r="B7948" s="217" t="s">
        <v>245</v>
      </c>
      <c r="C7948" s="218">
        <v>2.5407999999999999</v>
      </c>
    </row>
    <row r="7949" spans="1:3" ht="15" customHeight="1" x14ac:dyDescent="0.25">
      <c r="A7949" s="216">
        <v>45744</v>
      </c>
      <c r="B7949" s="217" t="s">
        <v>245</v>
      </c>
      <c r="C7949" s="218">
        <v>2.5819000000000001</v>
      </c>
    </row>
    <row r="7950" spans="1:3" ht="15" customHeight="1" x14ac:dyDescent="0.25">
      <c r="A7950" s="216">
        <v>45747</v>
      </c>
      <c r="B7950" s="217" t="s">
        <v>245</v>
      </c>
      <c r="C7950" s="218">
        <v>2.5956999999999999</v>
      </c>
    </row>
    <row r="7951" spans="1:3" ht="15" customHeight="1" x14ac:dyDescent="0.25">
      <c r="A7951" s="216">
        <v>45748</v>
      </c>
      <c r="B7951" s="217" t="s">
        <v>245</v>
      </c>
      <c r="C7951" s="218">
        <v>2.6093000000000002</v>
      </c>
    </row>
    <row r="7952" spans="1:3" ht="15" customHeight="1" x14ac:dyDescent="0.25">
      <c r="A7952" s="216">
        <v>45749</v>
      </c>
      <c r="B7952" s="217" t="s">
        <v>245</v>
      </c>
      <c r="C7952" s="218">
        <v>2.6229</v>
      </c>
    </row>
    <row r="7953" spans="1:3" ht="15" customHeight="1" x14ac:dyDescent="0.25">
      <c r="A7953" s="216">
        <v>45750</v>
      </c>
      <c r="B7953" s="217" t="s">
        <v>245</v>
      </c>
      <c r="C7953" s="218">
        <v>2.6366000000000001</v>
      </c>
    </row>
    <row r="7954" spans="1:3" ht="15" customHeight="1" x14ac:dyDescent="0.25">
      <c r="A7954" s="216">
        <v>45751</v>
      </c>
      <c r="B7954" s="217" t="s">
        <v>245</v>
      </c>
      <c r="C7954" s="218">
        <v>2.6775000000000002</v>
      </c>
    </row>
    <row r="7955" spans="1:3" ht="15" customHeight="1" x14ac:dyDescent="0.25">
      <c r="A7955" s="216">
        <v>45754</v>
      </c>
      <c r="B7955" s="217" t="s">
        <v>245</v>
      </c>
      <c r="C7955" s="218">
        <v>2.6911999999999998</v>
      </c>
    </row>
    <row r="7956" spans="1:3" ht="15" customHeight="1" x14ac:dyDescent="0.25">
      <c r="A7956" s="216">
        <v>45755</v>
      </c>
      <c r="B7956" s="217" t="s">
        <v>245</v>
      </c>
      <c r="C7956" s="218">
        <v>2.7048000000000001</v>
      </c>
    </row>
    <row r="7957" spans="1:3" ht="15" customHeight="1" x14ac:dyDescent="0.25">
      <c r="A7957" s="216">
        <v>45756</v>
      </c>
      <c r="B7957" s="217" t="s">
        <v>245</v>
      </c>
      <c r="C7957" s="218">
        <v>2.7185000000000001</v>
      </c>
    </row>
    <row r="7958" spans="1:3" ht="15" customHeight="1" x14ac:dyDescent="0.25">
      <c r="A7958" s="216">
        <v>45757</v>
      </c>
      <c r="B7958" s="217" t="s">
        <v>245</v>
      </c>
      <c r="C7958" s="218">
        <v>2.7321</v>
      </c>
    </row>
    <row r="7959" spans="1:3" ht="15" customHeight="1" x14ac:dyDescent="0.25">
      <c r="A7959" s="216">
        <v>45758</v>
      </c>
      <c r="B7959" s="217" t="s">
        <v>245</v>
      </c>
      <c r="C7959" s="218">
        <v>2.7730000000000001</v>
      </c>
    </row>
    <row r="7960" spans="1:3" ht="15" customHeight="1" x14ac:dyDescent="0.25">
      <c r="A7960" s="216">
        <v>45761</v>
      </c>
      <c r="B7960" s="217" t="s">
        <v>245</v>
      </c>
      <c r="C7960" s="218">
        <v>2.7866</v>
      </c>
    </row>
    <row r="7961" spans="1:3" ht="15" customHeight="1" x14ac:dyDescent="0.25">
      <c r="A7961" s="216">
        <v>45762</v>
      </c>
      <c r="B7961" s="217" t="s">
        <v>245</v>
      </c>
      <c r="C7961" s="218">
        <v>2.8003</v>
      </c>
    </row>
    <row r="7962" spans="1:3" ht="15" customHeight="1" x14ac:dyDescent="0.25">
      <c r="A7962" s="216">
        <v>45763</v>
      </c>
      <c r="B7962" s="217" t="s">
        <v>245</v>
      </c>
      <c r="C7962" s="218">
        <v>2.8138999999999998</v>
      </c>
    </row>
    <row r="7963" spans="1:3" ht="15" customHeight="1" x14ac:dyDescent="0.25">
      <c r="A7963" s="216">
        <v>45764</v>
      </c>
      <c r="B7963" s="217" t="s">
        <v>245</v>
      </c>
      <c r="C7963" s="218">
        <v>2.8820000000000001</v>
      </c>
    </row>
    <row r="7964" spans="1:3" ht="15" customHeight="1" x14ac:dyDescent="0.25">
      <c r="A7964" s="216">
        <v>45769</v>
      </c>
      <c r="B7964" s="217" t="s">
        <v>245</v>
      </c>
      <c r="C7964" s="218">
        <v>2.8956</v>
      </c>
    </row>
    <row r="7965" spans="1:3" ht="15" customHeight="1" x14ac:dyDescent="0.25">
      <c r="A7965" s="216">
        <v>45770</v>
      </c>
      <c r="B7965" s="217" t="s">
        <v>245</v>
      </c>
      <c r="C7965" s="218">
        <v>2.9091999999999998</v>
      </c>
    </row>
    <row r="7966" spans="1:3" ht="15" customHeight="1" x14ac:dyDescent="0.25">
      <c r="A7966" s="216">
        <v>45771</v>
      </c>
      <c r="B7966" s="217" t="s">
        <v>245</v>
      </c>
      <c r="C7966" s="218">
        <v>2.9228999999999998</v>
      </c>
    </row>
    <row r="7967" spans="1:3" ht="15" customHeight="1" x14ac:dyDescent="0.25">
      <c r="A7967" s="216">
        <v>45772</v>
      </c>
      <c r="B7967" s="217" t="s">
        <v>245</v>
      </c>
      <c r="C7967" s="218">
        <v>2.9638</v>
      </c>
    </row>
    <row r="7968" spans="1:3" ht="15" customHeight="1" x14ac:dyDescent="0.25">
      <c r="A7968" s="216">
        <v>45775</v>
      </c>
      <c r="B7968" s="217" t="s">
        <v>245</v>
      </c>
      <c r="C7968" s="218">
        <v>2.9773999999999998</v>
      </c>
    </row>
    <row r="7969" spans="1:3" ht="15" customHeight="1" x14ac:dyDescent="0.25">
      <c r="A7969" s="216">
        <v>45776</v>
      </c>
      <c r="B7969" s="217" t="s">
        <v>245</v>
      </c>
      <c r="C7969" s="218">
        <v>2.9910000000000001</v>
      </c>
    </row>
    <row r="7970" spans="1:3" ht="15" customHeight="1" x14ac:dyDescent="0.25">
      <c r="A7970" s="216">
        <v>45777</v>
      </c>
      <c r="B7970" s="217" t="s">
        <v>245</v>
      </c>
      <c r="C7970" s="218">
        <v>3.0047000000000001</v>
      </c>
    </row>
    <row r="7971" spans="1:3" ht="15" customHeight="1" x14ac:dyDescent="0.25">
      <c r="A7971" s="216">
        <v>45778</v>
      </c>
      <c r="B7971" s="217" t="s">
        <v>245</v>
      </c>
      <c r="C7971" s="218">
        <v>3.0183</v>
      </c>
    </row>
    <row r="7972" spans="1:3" ht="15" customHeight="1" x14ac:dyDescent="0.25">
      <c r="A7972" s="216">
        <v>45779</v>
      </c>
      <c r="B7972" s="217" t="s">
        <v>245</v>
      </c>
      <c r="C7972" s="218">
        <v>3.0728</v>
      </c>
    </row>
    <row r="7973" spans="1:3" ht="15" customHeight="1" x14ac:dyDescent="0.25">
      <c r="A7973" s="216">
        <v>45783</v>
      </c>
      <c r="B7973" s="217" t="s">
        <v>245</v>
      </c>
      <c r="C7973" s="218">
        <v>3.0863999999999998</v>
      </c>
    </row>
    <row r="7974" spans="1:3" ht="15" customHeight="1" x14ac:dyDescent="0.25">
      <c r="A7974" s="216">
        <v>45784</v>
      </c>
      <c r="B7974" s="217" t="s">
        <v>245</v>
      </c>
      <c r="C7974" s="218">
        <v>3.0998999999999999</v>
      </c>
    </row>
    <row r="7975" spans="1:3" ht="15" customHeight="1" x14ac:dyDescent="0.25">
      <c r="A7975" s="216">
        <v>45785</v>
      </c>
      <c r="B7975" s="217" t="s">
        <v>245</v>
      </c>
      <c r="C7975" s="218">
        <v>3.1132</v>
      </c>
    </row>
    <row r="7976" spans="1:3" ht="15" customHeight="1" x14ac:dyDescent="0.25">
      <c r="A7976" s="216">
        <v>45786</v>
      </c>
      <c r="B7976" s="217" t="s">
        <v>245</v>
      </c>
      <c r="C7976" s="218">
        <v>3.153</v>
      </c>
    </row>
    <row r="7977" spans="1:3" ht="15" customHeight="1" x14ac:dyDescent="0.25">
      <c r="A7977" s="216">
        <v>45789</v>
      </c>
      <c r="B7977" s="217" t="s">
        <v>245</v>
      </c>
      <c r="C7977" s="218">
        <v>3.1663000000000001</v>
      </c>
    </row>
    <row r="7978" spans="1:3" ht="15" customHeight="1" x14ac:dyDescent="0.25">
      <c r="A7978" s="216">
        <v>45790</v>
      </c>
      <c r="B7978" s="217" t="s">
        <v>245</v>
      </c>
      <c r="C7978" s="218">
        <v>3.1796000000000002</v>
      </c>
    </row>
    <row r="7979" spans="1:3" ht="15" customHeight="1" x14ac:dyDescent="0.25">
      <c r="A7979" s="216">
        <v>45791</v>
      </c>
      <c r="B7979" s="217" t="s">
        <v>245</v>
      </c>
      <c r="C7979" s="218">
        <v>3.1928999999999998</v>
      </c>
    </row>
    <row r="7980" spans="1:3" ht="15" customHeight="1" x14ac:dyDescent="0.25">
      <c r="A7980" s="216">
        <v>45792</v>
      </c>
      <c r="B7980" s="217" t="s">
        <v>245</v>
      </c>
      <c r="C7980" s="218">
        <v>3.206</v>
      </c>
    </row>
    <row r="7981" spans="1:3" ht="15" customHeight="1" x14ac:dyDescent="0.25">
      <c r="A7981" s="216">
        <v>45793</v>
      </c>
      <c r="B7981" s="217" t="s">
        <v>245</v>
      </c>
      <c r="C7981" s="218">
        <v>3.2454000000000001</v>
      </c>
    </row>
    <row r="7982" spans="1:3" ht="15" customHeight="1" x14ac:dyDescent="0.25">
      <c r="A7982" s="216">
        <v>45796</v>
      </c>
      <c r="B7982" s="217" t="s">
        <v>245</v>
      </c>
      <c r="C7982" s="218">
        <v>3.2585999999999999</v>
      </c>
    </row>
    <row r="7983" spans="1:3" ht="15" customHeight="1" x14ac:dyDescent="0.25">
      <c r="A7983" s="216">
        <v>45797</v>
      </c>
      <c r="B7983" s="217" t="s">
        <v>245</v>
      </c>
      <c r="C7983" s="218">
        <v>3.2717999999999998</v>
      </c>
    </row>
    <row r="7984" spans="1:3" ht="15" customHeight="1" x14ac:dyDescent="0.25">
      <c r="A7984" s="216">
        <v>45798</v>
      </c>
      <c r="B7984" s="217" t="s">
        <v>245</v>
      </c>
      <c r="C7984" s="218">
        <v>3.2848999999999999</v>
      </c>
    </row>
    <row r="7985" spans="1:3" ht="15" customHeight="1" x14ac:dyDescent="0.25">
      <c r="A7985" s="216">
        <v>45799</v>
      </c>
      <c r="B7985" s="217" t="s">
        <v>245</v>
      </c>
      <c r="C7985" s="218">
        <v>3.2980999999999998</v>
      </c>
    </row>
    <row r="7986" spans="1:3" ht="15" customHeight="1" x14ac:dyDescent="0.25">
      <c r="A7986" s="216">
        <v>45800</v>
      </c>
      <c r="B7986" s="217" t="s">
        <v>245</v>
      </c>
      <c r="C7986" s="218">
        <v>3.3508</v>
      </c>
    </row>
    <row r="7987" spans="1:3" ht="15" customHeight="1" x14ac:dyDescent="0.25">
      <c r="A7987" s="216">
        <v>45804</v>
      </c>
      <c r="B7987" s="217" t="s">
        <v>245</v>
      </c>
      <c r="C7987" s="218">
        <v>3.3639000000000001</v>
      </c>
    </row>
    <row r="7988" spans="1:3" ht="15" customHeight="1" x14ac:dyDescent="0.25">
      <c r="A7988" s="216">
        <v>45805</v>
      </c>
      <c r="B7988" s="217" t="s">
        <v>245</v>
      </c>
      <c r="C7988" s="218">
        <v>3.3771</v>
      </c>
    </row>
    <row r="7989" spans="1:3" ht="15" customHeight="1" x14ac:dyDescent="0.25">
      <c r="A7989" s="216">
        <v>45806</v>
      </c>
      <c r="B7989" s="217" t="s">
        <v>245</v>
      </c>
      <c r="C7989" s="218">
        <v>3.3902999999999999</v>
      </c>
    </row>
    <row r="7990" spans="1:3" ht="15" customHeight="1" x14ac:dyDescent="0.25">
      <c r="A7990" s="216">
        <v>45807</v>
      </c>
      <c r="B7990" s="217" t="s">
        <v>245</v>
      </c>
      <c r="C7990" s="218">
        <v>3.4298000000000002</v>
      </c>
    </row>
    <row r="7991" spans="1:3" ht="15" customHeight="1" x14ac:dyDescent="0.25">
      <c r="A7991" s="216">
        <v>45810</v>
      </c>
      <c r="B7991" s="217" t="s">
        <v>245</v>
      </c>
      <c r="C7991" s="218">
        <v>3.4430000000000001</v>
      </c>
    </row>
    <row r="7992" spans="1:3" ht="15" customHeight="1" x14ac:dyDescent="0.25">
      <c r="A7992" s="216">
        <v>45811</v>
      </c>
      <c r="B7992" s="217" t="s">
        <v>245</v>
      </c>
      <c r="C7992" s="218">
        <v>3.4561000000000002</v>
      </c>
    </row>
    <row r="7993" spans="1:3" ht="15" customHeight="1" x14ac:dyDescent="0.25">
      <c r="A7993" s="216">
        <v>45812</v>
      </c>
      <c r="B7993" s="217" t="s">
        <v>245</v>
      </c>
      <c r="C7993" s="218">
        <v>3.4691999999999998</v>
      </c>
    </row>
    <row r="7994" spans="1:3" ht="15" customHeight="1" x14ac:dyDescent="0.25">
      <c r="A7994" s="216">
        <v>45813</v>
      </c>
      <c r="B7994" s="217" t="s">
        <v>245</v>
      </c>
      <c r="C7994" s="218">
        <v>3.4823</v>
      </c>
    </row>
    <row r="7995" spans="1:3" ht="15" customHeight="1" x14ac:dyDescent="0.25">
      <c r="A7995" s="216">
        <v>45814</v>
      </c>
      <c r="B7995" s="217" t="s">
        <v>245</v>
      </c>
      <c r="C7995" s="218">
        <v>3.5215000000000001</v>
      </c>
    </row>
    <row r="7996" spans="1:3" ht="15" customHeight="1" x14ac:dyDescent="0.25">
      <c r="A7996" s="216">
        <v>45817</v>
      </c>
      <c r="B7996" s="217" t="s">
        <v>245</v>
      </c>
      <c r="C7996" s="218">
        <v>3.5346000000000002</v>
      </c>
    </row>
    <row r="7997" spans="1:3" ht="15" customHeight="1" x14ac:dyDescent="0.25">
      <c r="A7997" s="216">
        <v>45818</v>
      </c>
      <c r="B7997" s="217" t="s">
        <v>245</v>
      </c>
      <c r="C7997" s="218">
        <v>3.5476999999999999</v>
      </c>
    </row>
    <row r="7998" spans="1:3" ht="15" customHeight="1" x14ac:dyDescent="0.25">
      <c r="A7998" s="216">
        <v>45819</v>
      </c>
      <c r="B7998" s="217" t="s">
        <v>245</v>
      </c>
      <c r="C7998" s="218">
        <v>3.5608</v>
      </c>
    </row>
    <row r="7999" spans="1:3" ht="15" customHeight="1" x14ac:dyDescent="0.25">
      <c r="A7999" s="216">
        <v>45820</v>
      </c>
      <c r="B7999" s="217" t="s">
        <v>245</v>
      </c>
      <c r="C7999" s="218">
        <v>3.5739000000000001</v>
      </c>
    </row>
    <row r="8000" spans="1:3" ht="15" customHeight="1" x14ac:dyDescent="0.25">
      <c r="A8000" s="216">
        <v>45821</v>
      </c>
      <c r="B8000" s="217" t="s">
        <v>245</v>
      </c>
      <c r="C8000" s="218">
        <v>3.6133000000000002</v>
      </c>
    </row>
    <row r="8001" spans="1:3" ht="15" customHeight="1" x14ac:dyDescent="0.25">
      <c r="A8001" s="216">
        <v>45824</v>
      </c>
      <c r="B8001" s="217" t="s">
        <v>245</v>
      </c>
      <c r="C8001" s="218">
        <v>3.6263999999999998</v>
      </c>
    </row>
    <row r="8002" spans="1:3" ht="15" customHeight="1" x14ac:dyDescent="0.25">
      <c r="A8002" s="216">
        <v>45825</v>
      </c>
      <c r="B8002" s="217" t="s">
        <v>245</v>
      </c>
      <c r="C8002" s="218">
        <v>3.6395</v>
      </c>
    </row>
    <row r="8003" spans="1:3" ht="15" customHeight="1" x14ac:dyDescent="0.25">
      <c r="A8003" s="216">
        <v>45826</v>
      </c>
      <c r="B8003" s="217" t="s">
        <v>245</v>
      </c>
      <c r="C8003" s="218">
        <v>3.6526000000000001</v>
      </c>
    </row>
    <row r="8004" spans="1:3" ht="15" customHeight="1" x14ac:dyDescent="0.25">
      <c r="A8004" s="216">
        <v>45827</v>
      </c>
      <c r="B8004" s="217" t="s">
        <v>245</v>
      </c>
      <c r="C8004" s="218">
        <v>3.6657000000000002</v>
      </c>
    </row>
    <row r="8005" spans="1:3" ht="15" customHeight="1" x14ac:dyDescent="0.25">
      <c r="A8005" s="216">
        <v>45828</v>
      </c>
      <c r="B8005" s="217" t="s">
        <v>245</v>
      </c>
      <c r="C8005" s="218">
        <v>3.7050999999999998</v>
      </c>
    </row>
    <row r="8006" spans="1:3" ht="15" customHeight="1" x14ac:dyDescent="0.25">
      <c r="A8006" s="216">
        <v>45831</v>
      </c>
      <c r="B8006" s="217" t="s">
        <v>245</v>
      </c>
      <c r="C8006" s="218">
        <v>3.7181999999999999</v>
      </c>
    </row>
    <row r="8007" spans="1:3" ht="15" customHeight="1" x14ac:dyDescent="0.25">
      <c r="A8007" s="216">
        <v>45832</v>
      </c>
      <c r="B8007" s="217" t="s">
        <v>245</v>
      </c>
      <c r="C8007" s="218">
        <v>3.7313999999999998</v>
      </c>
    </row>
    <row r="8008" spans="1:3" ht="15" customHeight="1" x14ac:dyDescent="0.25">
      <c r="A8008" s="216">
        <v>45833</v>
      </c>
      <c r="B8008" s="217" t="s">
        <v>245</v>
      </c>
      <c r="C8008" s="218">
        <v>3.7444999999999999</v>
      </c>
    </row>
    <row r="8009" spans="1:3" ht="15" customHeight="1" x14ac:dyDescent="0.25">
      <c r="A8009" s="216">
        <v>45834</v>
      </c>
      <c r="B8009" s="217" t="s">
        <v>245</v>
      </c>
      <c r="C8009" s="218">
        <v>3.7576999999999998</v>
      </c>
    </row>
    <row r="8010" spans="1:3" ht="15" customHeight="1" x14ac:dyDescent="0.25">
      <c r="A8010" s="216">
        <v>45835</v>
      </c>
      <c r="B8010" s="217" t="s">
        <v>245</v>
      </c>
      <c r="C8010" s="218">
        <v>3.7970999999999999</v>
      </c>
    </row>
    <row r="8011" spans="1:3" ht="15" customHeight="1" x14ac:dyDescent="0.25">
      <c r="A8011" s="216">
        <v>45838</v>
      </c>
      <c r="B8011" s="217" t="s">
        <v>245</v>
      </c>
      <c r="C8011" s="218">
        <v>3.8102999999999998</v>
      </c>
    </row>
    <row r="8012" spans="1:3" ht="15" customHeight="1" x14ac:dyDescent="0.25">
      <c r="A8012" s="216">
        <v>45839</v>
      </c>
      <c r="B8012" s="217" t="s">
        <v>245</v>
      </c>
      <c r="C8012" s="218">
        <v>3.8233999999999999</v>
      </c>
    </row>
    <row r="8013" spans="1:3" ht="15" customHeight="1" x14ac:dyDescent="0.25">
      <c r="A8013" s="216">
        <v>45840</v>
      </c>
      <c r="B8013" s="217" t="s">
        <v>245</v>
      </c>
      <c r="C8013" s="218">
        <v>3.8365</v>
      </c>
    </row>
    <row r="8014" spans="1:3" ht="15" customHeight="1" x14ac:dyDescent="0.25">
      <c r="A8014" s="216">
        <v>45841</v>
      </c>
      <c r="B8014" s="217" t="s">
        <v>245</v>
      </c>
      <c r="C8014" s="218">
        <v>3.8496000000000001</v>
      </c>
    </row>
    <row r="8015" spans="1:3" ht="15" customHeight="1" x14ac:dyDescent="0.25">
      <c r="A8015" s="216">
        <v>45842</v>
      </c>
      <c r="B8015" s="217" t="s">
        <v>245</v>
      </c>
      <c r="C8015" s="218">
        <v>3.8887999999999998</v>
      </c>
    </row>
    <row r="8016" spans="1:3" ht="15" customHeight="1" x14ac:dyDescent="0.25">
      <c r="A8016" s="216">
        <v>45845</v>
      </c>
      <c r="B8016" s="217" t="s">
        <v>245</v>
      </c>
      <c r="C8016" s="218">
        <v>3.9018999999999999</v>
      </c>
    </row>
    <row r="8017" spans="1:3" ht="15" customHeight="1" x14ac:dyDescent="0.25">
      <c r="A8017" s="216">
        <v>45846</v>
      </c>
      <c r="B8017" s="217" t="s">
        <v>245</v>
      </c>
      <c r="C8017" s="218">
        <v>3.915</v>
      </c>
    </row>
    <row r="8018" spans="1:3" ht="15" customHeight="1" x14ac:dyDescent="0.25">
      <c r="A8018" s="216">
        <v>45847</v>
      </c>
      <c r="B8018" s="217" t="s">
        <v>245</v>
      </c>
      <c r="C8018" s="218">
        <v>3.9281000000000001</v>
      </c>
    </row>
    <row r="8019" spans="1:3" ht="15" customHeight="1" x14ac:dyDescent="0.25">
      <c r="A8019" s="216">
        <v>45848</v>
      </c>
      <c r="B8019" s="217" t="s">
        <v>245</v>
      </c>
      <c r="C8019" s="218">
        <v>3.9411</v>
      </c>
    </row>
    <row r="8020" spans="1:3" ht="15" customHeight="1" x14ac:dyDescent="0.25">
      <c r="A8020" s="216">
        <v>45849</v>
      </c>
      <c r="B8020" s="217" t="s">
        <v>245</v>
      </c>
      <c r="C8020" s="218">
        <v>3.9803999999999999</v>
      </c>
    </row>
    <row r="8021" spans="1:3" ht="15" customHeight="1" x14ac:dyDescent="0.25">
      <c r="A8021" s="216">
        <v>45852</v>
      </c>
      <c r="B8021" s="217" t="s">
        <v>245</v>
      </c>
      <c r="C8021" s="218">
        <v>3.9933999999999998</v>
      </c>
    </row>
    <row r="8022" spans="1:3" ht="15" customHeight="1" x14ac:dyDescent="0.25">
      <c r="A8022" s="216">
        <v>45853</v>
      </c>
      <c r="B8022" s="217" t="s">
        <v>245</v>
      </c>
      <c r="C8022" s="218">
        <v>4.0065</v>
      </c>
    </row>
    <row r="8023" spans="1:3" ht="15" customHeight="1" x14ac:dyDescent="0.25">
      <c r="A8023" s="216">
        <v>45854</v>
      </c>
      <c r="B8023" s="217" t="s">
        <v>245</v>
      </c>
      <c r="C8023" s="218">
        <v>4.0195999999999996</v>
      </c>
    </row>
    <row r="8024" spans="1:3" ht="15" customHeight="1" x14ac:dyDescent="0.25">
      <c r="A8024" s="216">
        <v>45855</v>
      </c>
      <c r="B8024" s="217" t="s">
        <v>245</v>
      </c>
      <c r="C8024" s="218">
        <v>4.0327000000000002</v>
      </c>
    </row>
    <row r="8025" spans="1:3" ht="15" customHeight="1" x14ac:dyDescent="0.25">
      <c r="A8025" s="216">
        <v>45856</v>
      </c>
      <c r="B8025" s="217" t="s">
        <v>245</v>
      </c>
      <c r="C8025" s="218">
        <v>4.0719000000000003</v>
      </c>
    </row>
    <row r="8026" spans="1:3" ht="15" customHeight="1" x14ac:dyDescent="0.25">
      <c r="A8026" s="216">
        <v>45859</v>
      </c>
      <c r="B8026" s="217" t="s">
        <v>245</v>
      </c>
      <c r="C8026" s="218">
        <v>4.085</v>
      </c>
    </row>
    <row r="8027" spans="1:3" ht="15" customHeight="1" x14ac:dyDescent="0.25">
      <c r="A8027" s="216">
        <v>45860</v>
      </c>
      <c r="B8027" s="217" t="s">
        <v>245</v>
      </c>
      <c r="C8027" s="218">
        <v>4.0979999999999999</v>
      </c>
    </row>
    <row r="8028" spans="1:3" ht="15" customHeight="1" x14ac:dyDescent="0.25">
      <c r="A8028" s="216">
        <v>45861</v>
      </c>
      <c r="B8028" s="217" t="s">
        <v>245</v>
      </c>
      <c r="C8028" s="218">
        <v>4.1111000000000004</v>
      </c>
    </row>
    <row r="8029" spans="1:3" ht="15" customHeight="1" x14ac:dyDescent="0.25">
      <c r="A8029" s="216">
        <v>45862</v>
      </c>
      <c r="B8029" s="217" t="s">
        <v>245</v>
      </c>
      <c r="C8029" s="218">
        <v>4.1242000000000001</v>
      </c>
    </row>
    <row r="8030" spans="1:3" ht="15" customHeight="1" x14ac:dyDescent="0.25">
      <c r="A8030" s="216">
        <v>45863</v>
      </c>
      <c r="B8030" s="217" t="s">
        <v>245</v>
      </c>
      <c r="C8030" s="218">
        <v>4.1635999999999997</v>
      </c>
    </row>
    <row r="8031" spans="1:3" ht="15" customHeight="1" x14ac:dyDescent="0.25">
      <c r="A8031" s="216">
        <v>45866</v>
      </c>
      <c r="B8031" s="217" t="s">
        <v>245</v>
      </c>
      <c r="C8031" s="218">
        <v>4.1765999999999996</v>
      </c>
    </row>
    <row r="8032" spans="1:3" ht="15" customHeight="1" x14ac:dyDescent="0.25">
      <c r="A8032" s="216">
        <v>45867</v>
      </c>
      <c r="B8032" s="217" t="s">
        <v>245</v>
      </c>
      <c r="C8032" s="218">
        <v>4.1897000000000002</v>
      </c>
    </row>
    <row r="8033" spans="1:3" ht="15" customHeight="1" x14ac:dyDescent="0.25">
      <c r="A8033" s="216">
        <v>45868</v>
      </c>
      <c r="B8033" s="217" t="s">
        <v>245</v>
      </c>
      <c r="C8033" s="218">
        <v>4.2027999999999999</v>
      </c>
    </row>
    <row r="8034" spans="1:3" ht="15" customHeight="1" x14ac:dyDescent="0.25">
      <c r="A8034" s="216">
        <v>45869</v>
      </c>
      <c r="B8034" s="217" t="s">
        <v>245</v>
      </c>
      <c r="C8034" s="218">
        <v>4.2159000000000004</v>
      </c>
    </row>
    <row r="8035" spans="1:3" ht="15" customHeight="1" x14ac:dyDescent="0.25">
      <c r="A8035" s="216">
        <v>45870</v>
      </c>
      <c r="B8035" s="217" t="s">
        <v>245</v>
      </c>
      <c r="C8035" s="218">
        <v>4.2549000000000001</v>
      </c>
    </row>
    <row r="8036" spans="1:3" ht="15" customHeight="1" x14ac:dyDescent="0.25">
      <c r="A8036" s="216">
        <v>45873</v>
      </c>
      <c r="B8036" s="217" t="s">
        <v>245</v>
      </c>
      <c r="C8036" s="218">
        <v>4.2679</v>
      </c>
    </row>
    <row r="8037" spans="1:3" ht="15" customHeight="1" x14ac:dyDescent="0.25">
      <c r="A8037" s="216">
        <v>45874</v>
      </c>
      <c r="B8037" s="217" t="s">
        <v>245</v>
      </c>
      <c r="C8037" s="218">
        <v>4.2809999999999997</v>
      </c>
    </row>
    <row r="8038" spans="1:3" ht="15" customHeight="1" x14ac:dyDescent="0.25">
      <c r="A8038" s="216">
        <v>45875</v>
      </c>
      <c r="B8038" s="217" t="s">
        <v>245</v>
      </c>
      <c r="C8038" s="218">
        <v>4.2939999999999996</v>
      </c>
    </row>
    <row r="8039" spans="1:3" ht="15" customHeight="1" x14ac:dyDescent="0.25">
      <c r="A8039" s="216">
        <v>45876</v>
      </c>
      <c r="B8039" s="217" t="s">
        <v>245</v>
      </c>
      <c r="C8039" s="218">
        <v>4.3066000000000004</v>
      </c>
    </row>
    <row r="8040" spans="1:3" ht="15" customHeight="1" x14ac:dyDescent="0.25">
      <c r="A8040" s="216">
        <v>45877</v>
      </c>
      <c r="B8040" s="217" t="s">
        <v>245</v>
      </c>
      <c r="C8040" s="218">
        <v>4.3445</v>
      </c>
    </row>
    <row r="8041" spans="1:3" ht="15" customHeight="1" x14ac:dyDescent="0.25">
      <c r="A8041" s="216">
        <v>45880</v>
      </c>
      <c r="B8041" s="217" t="s">
        <v>245</v>
      </c>
      <c r="C8041" s="218">
        <v>4.3571999999999997</v>
      </c>
    </row>
    <row r="8042" spans="1:3" ht="15" customHeight="1" x14ac:dyDescent="0.25">
      <c r="A8042" s="216">
        <v>45881</v>
      </c>
      <c r="B8042" s="217" t="s">
        <v>245</v>
      </c>
      <c r="C8042" s="218">
        <v>4.3697999999999997</v>
      </c>
    </row>
    <row r="8043" spans="1:3" ht="15" customHeight="1" x14ac:dyDescent="0.25">
      <c r="A8043" s="216">
        <v>45882</v>
      </c>
      <c r="B8043" s="217" t="s">
        <v>245</v>
      </c>
      <c r="C8043" s="218">
        <v>4.3823999999999996</v>
      </c>
    </row>
    <row r="8044" spans="1:3" ht="15" customHeight="1" x14ac:dyDescent="0.25">
      <c r="A8044" s="216">
        <v>45883</v>
      </c>
      <c r="B8044" s="217" t="s">
        <v>245</v>
      </c>
      <c r="C8044" s="218">
        <v>4.3949999999999996</v>
      </c>
    </row>
    <row r="8045" spans="1:3" ht="15" customHeight="1" x14ac:dyDescent="0.25">
      <c r="A8045" s="216">
        <v>45884</v>
      </c>
      <c r="B8045" s="217" t="s">
        <v>245</v>
      </c>
      <c r="C8045" s="218">
        <v>4.4328000000000003</v>
      </c>
    </row>
    <row r="8046" spans="1:3" ht="15" customHeight="1" x14ac:dyDescent="0.25">
      <c r="A8046" s="216">
        <v>45887</v>
      </c>
      <c r="B8046" s="217" t="s">
        <v>245</v>
      </c>
      <c r="C8046" s="218">
        <v>4.4452999999999996</v>
      </c>
    </row>
    <row r="8047" spans="1:3" ht="15" customHeight="1" x14ac:dyDescent="0.25">
      <c r="A8047" s="216">
        <v>45888</v>
      </c>
      <c r="B8047" s="217" t="s">
        <v>245</v>
      </c>
      <c r="C8047" s="218">
        <v>4.4579000000000004</v>
      </c>
    </row>
    <row r="8048" spans="1:3" ht="15" customHeight="1" x14ac:dyDescent="0.25">
      <c r="A8048" s="216">
        <v>45889</v>
      </c>
      <c r="B8048" s="217" t="s">
        <v>245</v>
      </c>
      <c r="C8048" s="218">
        <v>4.4705000000000004</v>
      </c>
    </row>
    <row r="8049" spans="1:3" ht="15" customHeight="1" x14ac:dyDescent="0.25">
      <c r="A8049" s="216">
        <v>45890</v>
      </c>
      <c r="B8049" s="217" t="s">
        <v>245</v>
      </c>
      <c r="C8049" s="218">
        <v>4.4829999999999997</v>
      </c>
    </row>
    <row r="8050" spans="1:3" ht="15" customHeight="1" x14ac:dyDescent="0.25">
      <c r="A8050" s="216">
        <v>45891</v>
      </c>
      <c r="B8050" s="217" t="s">
        <v>245</v>
      </c>
      <c r="C8050" s="218">
        <v>4.5334000000000003</v>
      </c>
    </row>
    <row r="8051" spans="1:3" ht="15" customHeight="1" x14ac:dyDescent="0.25">
      <c r="A8051" s="216">
        <v>45895</v>
      </c>
      <c r="B8051" s="217" t="s">
        <v>245</v>
      </c>
      <c r="C8051" s="218">
        <v>4.5460000000000003</v>
      </c>
    </row>
    <row r="8052" spans="1:3" ht="15" customHeight="1" x14ac:dyDescent="0.25">
      <c r="A8052" s="216">
        <v>45896</v>
      </c>
      <c r="B8052" s="217" t="s">
        <v>245</v>
      </c>
      <c r="C8052" s="218">
        <v>4.5586000000000002</v>
      </c>
    </row>
    <row r="8053" spans="1:3" ht="15" customHeight="1" x14ac:dyDescent="0.25">
      <c r="A8053" s="216">
        <v>45897</v>
      </c>
      <c r="B8053" s="217" t="s">
        <v>245</v>
      </c>
      <c r="C8053" s="218">
        <v>4.5712999999999999</v>
      </c>
    </row>
    <row r="8054" spans="1:3" ht="15" customHeight="1" x14ac:dyDescent="0.25">
      <c r="A8054" s="216">
        <v>45898</v>
      </c>
      <c r="B8054" s="217" t="s">
        <v>245</v>
      </c>
      <c r="C8054" s="218">
        <v>4.6092000000000004</v>
      </c>
    </row>
    <row r="8055" spans="1:3" ht="15" customHeight="1" x14ac:dyDescent="0.25">
      <c r="A8055" s="216">
        <v>45901</v>
      </c>
      <c r="B8055" s="217" t="s">
        <v>245</v>
      </c>
      <c r="C8055" s="218">
        <v>4.6218000000000004</v>
      </c>
    </row>
    <row r="8056" spans="1:3" ht="15" customHeight="1" x14ac:dyDescent="0.25">
      <c r="A8056" s="216">
        <v>45902</v>
      </c>
      <c r="B8056" s="217" t="s">
        <v>245</v>
      </c>
      <c r="C8056" s="218">
        <v>4.6344000000000003</v>
      </c>
    </row>
    <row r="8057" spans="1:3" ht="15" customHeight="1" x14ac:dyDescent="0.25">
      <c r="A8057" s="216">
        <v>45903</v>
      </c>
      <c r="B8057" s="217" t="s">
        <v>245</v>
      </c>
      <c r="C8057" s="218">
        <v>4.6468999999999996</v>
      </c>
    </row>
    <row r="8058" spans="1:3" ht="15" customHeight="1" x14ac:dyDescent="0.25">
      <c r="A8058" s="216">
        <v>45904</v>
      </c>
      <c r="B8058" s="217" t="s">
        <v>245</v>
      </c>
      <c r="C8058" s="218">
        <v>4.6595000000000004</v>
      </c>
    </row>
    <row r="8059" spans="1:3" ht="15" customHeight="1" x14ac:dyDescent="0.25">
      <c r="A8059" s="216">
        <v>45905</v>
      </c>
      <c r="B8059" s="217" t="s">
        <v>245</v>
      </c>
      <c r="C8059" s="218">
        <v>4.6971999999999996</v>
      </c>
    </row>
    <row r="8060" spans="1:3" ht="15" customHeight="1" x14ac:dyDescent="0.25">
      <c r="A8060" s="216">
        <v>45908</v>
      </c>
      <c r="B8060" s="217" t="s">
        <v>245</v>
      </c>
      <c r="C8060" s="218">
        <v>4.7096999999999998</v>
      </c>
    </row>
    <row r="8061" spans="1:3" ht="15" customHeight="1" x14ac:dyDescent="0.25">
      <c r="A8061" s="216">
        <v>45909</v>
      </c>
      <c r="B8061" s="217" t="s">
        <v>245</v>
      </c>
      <c r="C8061" s="218">
        <v>4.7222999999999997</v>
      </c>
    </row>
    <row r="8062" spans="1:3" ht="15" customHeight="1" x14ac:dyDescent="0.25">
      <c r="A8062" s="216">
        <v>45910</v>
      </c>
      <c r="B8062" s="217" t="s">
        <v>245</v>
      </c>
      <c r="C8062" s="218">
        <v>4.7347999999999999</v>
      </c>
    </row>
    <row r="8063" spans="1:3" ht="15" customHeight="1" x14ac:dyDescent="0.25">
      <c r="A8063" s="216">
        <v>45911</v>
      </c>
      <c r="B8063" s="217" t="s">
        <v>245</v>
      </c>
      <c r="C8063" s="218">
        <v>4.7473000000000001</v>
      </c>
    </row>
    <row r="8064" spans="1:3" ht="15" customHeight="1" x14ac:dyDescent="0.25">
      <c r="A8064" s="216">
        <v>45912</v>
      </c>
      <c r="B8064" s="217" t="s">
        <v>245</v>
      </c>
      <c r="C8064" s="218">
        <v>4.7849000000000004</v>
      </c>
    </row>
    <row r="8065" spans="1:3" ht="15" customHeight="1" x14ac:dyDescent="0.25">
      <c r="A8065" s="216">
        <v>45915</v>
      </c>
      <c r="B8065" s="217" t="s">
        <v>245</v>
      </c>
      <c r="C8065" s="218">
        <v>4.7975000000000003</v>
      </c>
    </row>
    <row r="8066" spans="1:3" ht="15" customHeight="1" x14ac:dyDescent="0.25">
      <c r="A8066" s="216">
        <v>45916</v>
      </c>
      <c r="B8066" s="217" t="s">
        <v>245</v>
      </c>
      <c r="C8066" s="218">
        <v>4.8099999999999996</v>
      </c>
    </row>
    <row r="8067" spans="1:3" ht="15" customHeight="1" x14ac:dyDescent="0.25">
      <c r="A8067" s="216">
        <v>45917</v>
      </c>
      <c r="B8067" s="217" t="s">
        <v>245</v>
      </c>
      <c r="C8067" s="218">
        <v>4.8226000000000004</v>
      </c>
    </row>
    <row r="8068" spans="1:3" ht="15" customHeight="1" x14ac:dyDescent="0.25">
      <c r="A8068" s="216">
        <v>45918</v>
      </c>
      <c r="B8068" s="217" t="s">
        <v>245</v>
      </c>
      <c r="C8068" s="218">
        <v>4.8350999999999997</v>
      </c>
    </row>
    <row r="8069" spans="1:3" ht="15" customHeight="1" x14ac:dyDescent="0.25">
      <c r="A8069" s="216">
        <v>45919</v>
      </c>
      <c r="B8069" s="217" t="s">
        <v>245</v>
      </c>
      <c r="C8069" s="218">
        <v>4.8727</v>
      </c>
    </row>
    <row r="8070" spans="1:3" ht="15" customHeight="1" x14ac:dyDescent="0.25">
      <c r="A8070" s="216">
        <v>45922</v>
      </c>
      <c r="B8070" s="217" t="s">
        <v>245</v>
      </c>
      <c r="C8070" s="218">
        <v>4.8853</v>
      </c>
    </row>
    <row r="8071" spans="1:3" ht="15" customHeight="1" x14ac:dyDescent="0.25">
      <c r="A8071" s="216">
        <v>45923</v>
      </c>
      <c r="B8071" s="217" t="s">
        <v>245</v>
      </c>
      <c r="C8071" s="218">
        <v>4.8978999999999999</v>
      </c>
    </row>
    <row r="8072" spans="1:3" ht="15" customHeight="1" x14ac:dyDescent="0.25">
      <c r="A8072" s="216">
        <v>45924</v>
      </c>
      <c r="B8072" s="217" t="s">
        <v>245</v>
      </c>
      <c r="C8072" s="218">
        <v>4.9104999999999999</v>
      </c>
    </row>
    <row r="8073" spans="1:3" ht="15" customHeight="1" x14ac:dyDescent="0.25">
      <c r="A8073" s="216">
        <v>45925</v>
      </c>
      <c r="B8073" s="217" t="s">
        <v>245</v>
      </c>
      <c r="C8073" s="218">
        <v>4.923</v>
      </c>
    </row>
    <row r="8074" spans="1:3" ht="15" customHeight="1" x14ac:dyDescent="0.25">
      <c r="A8074" s="216">
        <v>45926</v>
      </c>
      <c r="B8074" s="217" t="s">
        <v>245</v>
      </c>
      <c r="C8074" s="218">
        <v>4.9607999999999999</v>
      </c>
    </row>
    <row r="8075" spans="1:3" ht="15" customHeight="1" x14ac:dyDescent="0.25">
      <c r="A8075" s="216">
        <v>45929</v>
      </c>
      <c r="B8075" s="217" t="s">
        <v>245</v>
      </c>
      <c r="C8075" s="218">
        <v>4.9733999999999998</v>
      </c>
    </row>
    <row r="8076" spans="1:3" ht="15" customHeight="1" x14ac:dyDescent="0.25">
      <c r="A8076" s="216">
        <v>45930</v>
      </c>
      <c r="B8076" s="217" t="s">
        <v>245</v>
      </c>
      <c r="C8076" s="218">
        <v>4.9859999999999998</v>
      </c>
    </row>
    <row r="8077" spans="1:3" ht="15" customHeight="1" x14ac:dyDescent="0.25">
      <c r="A8077" s="216">
        <v>45566</v>
      </c>
      <c r="B8077" s="217" t="s">
        <v>315</v>
      </c>
      <c r="C8077" s="218">
        <v>1.5800000000000002E-2</v>
      </c>
    </row>
    <row r="8078" spans="1:3" ht="15" customHeight="1" x14ac:dyDescent="0.25">
      <c r="A8078" s="216">
        <v>45567</v>
      </c>
      <c r="B8078" s="217" t="s">
        <v>315</v>
      </c>
      <c r="C8078" s="218">
        <v>3.1699999999999999E-2</v>
      </c>
    </row>
    <row r="8079" spans="1:3" ht="15" customHeight="1" x14ac:dyDescent="0.25">
      <c r="A8079" s="216">
        <v>45568</v>
      </c>
      <c r="B8079" s="217" t="s">
        <v>315</v>
      </c>
      <c r="C8079" s="218">
        <v>4.7500000000000001E-2</v>
      </c>
    </row>
    <row r="8080" spans="1:3" ht="15" customHeight="1" x14ac:dyDescent="0.25">
      <c r="A8080" s="216">
        <v>45569</v>
      </c>
      <c r="B8080" s="217" t="s">
        <v>315</v>
      </c>
      <c r="C8080" s="218">
        <v>9.4700000000000006E-2</v>
      </c>
    </row>
    <row r="8081" spans="1:3" ht="15" customHeight="1" x14ac:dyDescent="0.25">
      <c r="A8081" s="216">
        <v>45572</v>
      </c>
      <c r="B8081" s="217" t="s">
        <v>315</v>
      </c>
      <c r="C8081" s="218">
        <v>0.1104</v>
      </c>
    </row>
    <row r="8082" spans="1:3" ht="15" customHeight="1" x14ac:dyDescent="0.25">
      <c r="A8082" s="216">
        <v>45573</v>
      </c>
      <c r="B8082" s="217" t="s">
        <v>315</v>
      </c>
      <c r="C8082" s="218">
        <v>0.12609999999999999</v>
      </c>
    </row>
    <row r="8083" spans="1:3" ht="15" customHeight="1" x14ac:dyDescent="0.25">
      <c r="A8083" s="216">
        <v>45574</v>
      </c>
      <c r="B8083" s="217" t="s">
        <v>315</v>
      </c>
      <c r="C8083" s="218">
        <v>0.14180000000000001</v>
      </c>
    </row>
    <row r="8084" spans="1:3" ht="15" customHeight="1" x14ac:dyDescent="0.25">
      <c r="A8084" s="216">
        <v>45575</v>
      </c>
      <c r="B8084" s="217" t="s">
        <v>315</v>
      </c>
      <c r="C8084" s="218">
        <v>0.15759999999999999</v>
      </c>
    </row>
    <row r="8085" spans="1:3" ht="15" customHeight="1" x14ac:dyDescent="0.25">
      <c r="A8085" s="216">
        <v>45576</v>
      </c>
      <c r="B8085" s="217" t="s">
        <v>315</v>
      </c>
      <c r="C8085" s="218">
        <v>0.2046</v>
      </c>
    </row>
    <row r="8086" spans="1:3" ht="15" customHeight="1" x14ac:dyDescent="0.25">
      <c r="A8086" s="216">
        <v>45579</v>
      </c>
      <c r="B8086" s="217" t="s">
        <v>315</v>
      </c>
      <c r="C8086" s="218">
        <v>0.2203</v>
      </c>
    </row>
    <row r="8087" spans="1:3" ht="15" customHeight="1" x14ac:dyDescent="0.25">
      <c r="A8087" s="216">
        <v>45580</v>
      </c>
      <c r="B8087" s="217" t="s">
        <v>315</v>
      </c>
      <c r="C8087" s="218">
        <v>0.23599999999999999</v>
      </c>
    </row>
    <row r="8088" spans="1:3" ht="15" customHeight="1" x14ac:dyDescent="0.25">
      <c r="A8088" s="216">
        <v>45581</v>
      </c>
      <c r="B8088" s="217" t="s">
        <v>315</v>
      </c>
      <c r="C8088" s="218">
        <v>0.25169999999999998</v>
      </c>
    </row>
    <row r="8089" spans="1:3" ht="15" customHeight="1" x14ac:dyDescent="0.25">
      <c r="A8089" s="216">
        <v>45582</v>
      </c>
      <c r="B8089" s="217" t="s">
        <v>315</v>
      </c>
      <c r="C8089" s="218">
        <v>0.26740000000000003</v>
      </c>
    </row>
    <row r="8090" spans="1:3" ht="15" customHeight="1" x14ac:dyDescent="0.25">
      <c r="A8090" s="216">
        <v>45583</v>
      </c>
      <c r="B8090" s="217" t="s">
        <v>315</v>
      </c>
      <c r="C8090" s="218">
        <v>0.31440000000000001</v>
      </c>
    </row>
    <row r="8091" spans="1:3" ht="15" customHeight="1" x14ac:dyDescent="0.25">
      <c r="A8091" s="216">
        <v>45586</v>
      </c>
      <c r="B8091" s="217" t="s">
        <v>315</v>
      </c>
      <c r="C8091" s="218">
        <v>0.33</v>
      </c>
    </row>
    <row r="8092" spans="1:3" ht="15" customHeight="1" x14ac:dyDescent="0.25">
      <c r="A8092" s="216">
        <v>45587</v>
      </c>
      <c r="B8092" s="217" t="s">
        <v>315</v>
      </c>
      <c r="C8092" s="218">
        <v>0.34570000000000001</v>
      </c>
    </row>
    <row r="8093" spans="1:3" ht="15" customHeight="1" x14ac:dyDescent="0.25">
      <c r="A8093" s="216">
        <v>45588</v>
      </c>
      <c r="B8093" s="217" t="s">
        <v>315</v>
      </c>
      <c r="C8093" s="218">
        <v>0.36130000000000001</v>
      </c>
    </row>
    <row r="8094" spans="1:3" ht="15" customHeight="1" x14ac:dyDescent="0.25">
      <c r="A8094" s="216">
        <v>45589</v>
      </c>
      <c r="B8094" s="217" t="s">
        <v>315</v>
      </c>
      <c r="C8094" s="218">
        <v>0.37690000000000001</v>
      </c>
    </row>
    <row r="8095" spans="1:3" ht="15" customHeight="1" x14ac:dyDescent="0.25">
      <c r="A8095" s="216">
        <v>45590</v>
      </c>
      <c r="B8095" s="217" t="s">
        <v>315</v>
      </c>
      <c r="C8095" s="218">
        <v>0.42370000000000002</v>
      </c>
    </row>
    <row r="8096" spans="1:3" ht="15" customHeight="1" x14ac:dyDescent="0.25">
      <c r="A8096" s="216">
        <v>45593</v>
      </c>
      <c r="B8096" s="217" t="s">
        <v>315</v>
      </c>
      <c r="C8096" s="218">
        <v>0.43930000000000002</v>
      </c>
    </row>
    <row r="8097" spans="1:3" ht="15" customHeight="1" x14ac:dyDescent="0.25">
      <c r="A8097" s="216">
        <v>45594</v>
      </c>
      <c r="B8097" s="217" t="s">
        <v>315</v>
      </c>
      <c r="C8097" s="218">
        <v>0.45490000000000003</v>
      </c>
    </row>
    <row r="8098" spans="1:3" ht="15" customHeight="1" x14ac:dyDescent="0.25">
      <c r="A8098" s="216">
        <v>45595</v>
      </c>
      <c r="B8098" s="217" t="s">
        <v>315</v>
      </c>
      <c r="C8098" s="218">
        <v>0.47039999999999998</v>
      </c>
    </row>
    <row r="8099" spans="1:3" ht="15" customHeight="1" x14ac:dyDescent="0.25">
      <c r="A8099" s="216">
        <v>45596</v>
      </c>
      <c r="B8099" s="217" t="s">
        <v>315</v>
      </c>
      <c r="C8099" s="218">
        <v>0.48599999999999999</v>
      </c>
    </row>
    <row r="8100" spans="1:3" ht="15" customHeight="1" x14ac:dyDescent="0.25">
      <c r="A8100" s="216">
        <v>45597</v>
      </c>
      <c r="B8100" s="217" t="s">
        <v>315</v>
      </c>
      <c r="C8100" s="218">
        <v>0.53259999999999996</v>
      </c>
    </row>
    <row r="8101" spans="1:3" ht="15" customHeight="1" x14ac:dyDescent="0.25">
      <c r="A8101" s="216">
        <v>45600</v>
      </c>
      <c r="B8101" s="217" t="s">
        <v>315</v>
      </c>
      <c r="C8101" s="218">
        <v>0.54820000000000002</v>
      </c>
    </row>
    <row r="8102" spans="1:3" ht="15" customHeight="1" x14ac:dyDescent="0.25">
      <c r="A8102" s="216">
        <v>45601</v>
      </c>
      <c r="B8102" s="217" t="s">
        <v>315</v>
      </c>
      <c r="C8102" s="218">
        <v>0.56369999999999998</v>
      </c>
    </row>
    <row r="8103" spans="1:3" ht="15" customHeight="1" x14ac:dyDescent="0.25">
      <c r="A8103" s="216">
        <v>45602</v>
      </c>
      <c r="B8103" s="217" t="s">
        <v>315</v>
      </c>
      <c r="C8103" s="218">
        <v>0.57909999999999995</v>
      </c>
    </row>
    <row r="8104" spans="1:3" ht="15" customHeight="1" x14ac:dyDescent="0.25">
      <c r="A8104" s="216">
        <v>45603</v>
      </c>
      <c r="B8104" s="217" t="s">
        <v>315</v>
      </c>
      <c r="C8104" s="218">
        <v>0.59460000000000002</v>
      </c>
    </row>
    <row r="8105" spans="1:3" ht="15" customHeight="1" x14ac:dyDescent="0.25">
      <c r="A8105" s="216">
        <v>45604</v>
      </c>
      <c r="B8105" s="217" t="s">
        <v>315</v>
      </c>
      <c r="C8105" s="218">
        <v>0.6401</v>
      </c>
    </row>
    <row r="8106" spans="1:3" ht="15" customHeight="1" x14ac:dyDescent="0.25">
      <c r="A8106" s="216">
        <v>45607</v>
      </c>
      <c r="B8106" s="217" t="s">
        <v>315</v>
      </c>
      <c r="C8106" s="218">
        <v>0.65529999999999999</v>
      </c>
    </row>
    <row r="8107" spans="1:3" ht="15" customHeight="1" x14ac:dyDescent="0.25">
      <c r="A8107" s="216">
        <v>45608</v>
      </c>
      <c r="B8107" s="217" t="s">
        <v>315</v>
      </c>
      <c r="C8107" s="218">
        <v>0.6704</v>
      </c>
    </row>
    <row r="8108" spans="1:3" ht="15" customHeight="1" x14ac:dyDescent="0.25">
      <c r="A8108" s="216">
        <v>45609</v>
      </c>
      <c r="B8108" s="217" t="s">
        <v>315</v>
      </c>
      <c r="C8108" s="218">
        <v>0.68540000000000001</v>
      </c>
    </row>
    <row r="8109" spans="1:3" ht="15" customHeight="1" x14ac:dyDescent="0.25">
      <c r="A8109" s="216">
        <v>45610</v>
      </c>
      <c r="B8109" s="217" t="s">
        <v>315</v>
      </c>
      <c r="C8109" s="218">
        <v>0.70050000000000001</v>
      </c>
    </row>
    <row r="8110" spans="1:3" ht="15" customHeight="1" x14ac:dyDescent="0.25">
      <c r="A8110" s="216">
        <v>45611</v>
      </c>
      <c r="B8110" s="217" t="s">
        <v>315</v>
      </c>
      <c r="C8110" s="218">
        <v>0.74550000000000005</v>
      </c>
    </row>
    <row r="8111" spans="1:3" ht="15" customHeight="1" x14ac:dyDescent="0.25">
      <c r="A8111" s="216">
        <v>45614</v>
      </c>
      <c r="B8111" s="217" t="s">
        <v>315</v>
      </c>
      <c r="C8111" s="218">
        <v>0.76049999999999995</v>
      </c>
    </row>
    <row r="8112" spans="1:3" ht="15" customHeight="1" x14ac:dyDescent="0.25">
      <c r="A8112" s="216">
        <v>45615</v>
      </c>
      <c r="B8112" s="217" t="s">
        <v>315</v>
      </c>
      <c r="C8112" s="218">
        <v>0.77549999999999997</v>
      </c>
    </row>
    <row r="8113" spans="1:3" ht="15" customHeight="1" x14ac:dyDescent="0.25">
      <c r="A8113" s="216">
        <v>45616</v>
      </c>
      <c r="B8113" s="217" t="s">
        <v>315</v>
      </c>
      <c r="C8113" s="218">
        <v>0.79039999999999999</v>
      </c>
    </row>
    <row r="8114" spans="1:3" ht="15" customHeight="1" x14ac:dyDescent="0.25">
      <c r="A8114" s="216">
        <v>45617</v>
      </c>
      <c r="B8114" s="217" t="s">
        <v>315</v>
      </c>
      <c r="C8114" s="218">
        <v>0.8054</v>
      </c>
    </row>
    <row r="8115" spans="1:3" ht="15" customHeight="1" x14ac:dyDescent="0.25">
      <c r="A8115" s="216">
        <v>45618</v>
      </c>
      <c r="B8115" s="217" t="s">
        <v>315</v>
      </c>
      <c r="C8115" s="218">
        <v>0.85040000000000004</v>
      </c>
    </row>
    <row r="8116" spans="1:3" ht="15" customHeight="1" x14ac:dyDescent="0.25">
      <c r="A8116" s="216">
        <v>45621</v>
      </c>
      <c r="B8116" s="217" t="s">
        <v>315</v>
      </c>
      <c r="C8116" s="218">
        <v>0.86539999999999995</v>
      </c>
    </row>
    <row r="8117" spans="1:3" ht="15" customHeight="1" x14ac:dyDescent="0.25">
      <c r="A8117" s="216">
        <v>45622</v>
      </c>
      <c r="B8117" s="217" t="s">
        <v>315</v>
      </c>
      <c r="C8117" s="218">
        <v>0.88039999999999996</v>
      </c>
    </row>
    <row r="8118" spans="1:3" ht="15" customHeight="1" x14ac:dyDescent="0.25">
      <c r="A8118" s="216">
        <v>45623</v>
      </c>
      <c r="B8118" s="217" t="s">
        <v>315</v>
      </c>
      <c r="C8118" s="218">
        <v>0.89529999999999998</v>
      </c>
    </row>
    <row r="8119" spans="1:3" ht="15" customHeight="1" x14ac:dyDescent="0.25">
      <c r="A8119" s="216">
        <v>45624</v>
      </c>
      <c r="B8119" s="217" t="s">
        <v>315</v>
      </c>
      <c r="C8119" s="218">
        <v>0.9103</v>
      </c>
    </row>
    <row r="8120" spans="1:3" ht="15" customHeight="1" x14ac:dyDescent="0.25">
      <c r="A8120" s="216">
        <v>45625</v>
      </c>
      <c r="B8120" s="217" t="s">
        <v>315</v>
      </c>
      <c r="C8120" s="218">
        <v>0.95530000000000004</v>
      </c>
    </row>
    <row r="8121" spans="1:3" ht="15" customHeight="1" x14ac:dyDescent="0.25">
      <c r="A8121" s="216">
        <v>45628</v>
      </c>
      <c r="B8121" s="217" t="s">
        <v>315</v>
      </c>
      <c r="C8121" s="218">
        <v>0.97030000000000005</v>
      </c>
    </row>
    <row r="8122" spans="1:3" ht="15" customHeight="1" x14ac:dyDescent="0.25">
      <c r="A8122" s="216">
        <v>45629</v>
      </c>
      <c r="B8122" s="217" t="s">
        <v>315</v>
      </c>
      <c r="C8122" s="218">
        <v>0.98519999999999996</v>
      </c>
    </row>
    <row r="8123" spans="1:3" ht="15" customHeight="1" x14ac:dyDescent="0.25">
      <c r="A8123" s="216">
        <v>45630</v>
      </c>
      <c r="B8123" s="217" t="s">
        <v>315</v>
      </c>
      <c r="C8123" s="218">
        <v>1.0002</v>
      </c>
    </row>
    <row r="8124" spans="1:3" ht="15" customHeight="1" x14ac:dyDescent="0.25">
      <c r="A8124" s="216">
        <v>45631</v>
      </c>
      <c r="B8124" s="217" t="s">
        <v>315</v>
      </c>
      <c r="C8124" s="218">
        <v>1.0150999999999999</v>
      </c>
    </row>
    <row r="8125" spans="1:3" ht="15" customHeight="1" x14ac:dyDescent="0.25">
      <c r="A8125" s="216">
        <v>45632</v>
      </c>
      <c r="B8125" s="217" t="s">
        <v>315</v>
      </c>
      <c r="C8125" s="218">
        <v>1.0599000000000001</v>
      </c>
    </row>
    <row r="8126" spans="1:3" ht="15" customHeight="1" x14ac:dyDescent="0.25">
      <c r="A8126" s="216">
        <v>45635</v>
      </c>
      <c r="B8126" s="217" t="s">
        <v>315</v>
      </c>
      <c r="C8126" s="218">
        <v>1.0748</v>
      </c>
    </row>
    <row r="8127" spans="1:3" ht="15" customHeight="1" x14ac:dyDescent="0.25">
      <c r="A8127" s="216">
        <v>45636</v>
      </c>
      <c r="B8127" s="217" t="s">
        <v>315</v>
      </c>
      <c r="C8127" s="218">
        <v>1.0898000000000001</v>
      </c>
    </row>
    <row r="8128" spans="1:3" ht="15" customHeight="1" x14ac:dyDescent="0.25">
      <c r="A8128" s="216">
        <v>45637</v>
      </c>
      <c r="B8128" s="217" t="s">
        <v>315</v>
      </c>
      <c r="C8128" s="218">
        <v>1.1047</v>
      </c>
    </row>
    <row r="8129" spans="1:3" ht="15" customHeight="1" x14ac:dyDescent="0.25">
      <c r="A8129" s="216">
        <v>45638</v>
      </c>
      <c r="B8129" s="217" t="s">
        <v>315</v>
      </c>
      <c r="C8129" s="218">
        <v>1.1195999999999999</v>
      </c>
    </row>
    <row r="8130" spans="1:3" ht="15" customHeight="1" x14ac:dyDescent="0.25">
      <c r="A8130" s="216">
        <v>45639</v>
      </c>
      <c r="B8130" s="217" t="s">
        <v>315</v>
      </c>
      <c r="C8130" s="218">
        <v>1.1642999999999999</v>
      </c>
    </row>
    <row r="8131" spans="1:3" ht="15" customHeight="1" x14ac:dyDescent="0.25">
      <c r="A8131" s="216">
        <v>45642</v>
      </c>
      <c r="B8131" s="217" t="s">
        <v>315</v>
      </c>
      <c r="C8131" s="218">
        <v>1.1792</v>
      </c>
    </row>
    <row r="8132" spans="1:3" ht="15" customHeight="1" x14ac:dyDescent="0.25">
      <c r="A8132" s="216">
        <v>45643</v>
      </c>
      <c r="B8132" s="217" t="s">
        <v>315</v>
      </c>
      <c r="C8132" s="218">
        <v>1.1940999999999999</v>
      </c>
    </row>
    <row r="8133" spans="1:3" ht="15" customHeight="1" x14ac:dyDescent="0.25">
      <c r="A8133" s="216">
        <v>45644</v>
      </c>
      <c r="B8133" s="217" t="s">
        <v>315</v>
      </c>
      <c r="C8133" s="218">
        <v>1.2090000000000001</v>
      </c>
    </row>
    <row r="8134" spans="1:3" ht="15" customHeight="1" x14ac:dyDescent="0.25">
      <c r="A8134" s="216">
        <v>45645</v>
      </c>
      <c r="B8134" s="217" t="s">
        <v>315</v>
      </c>
      <c r="C8134" s="218">
        <v>1.2237</v>
      </c>
    </row>
    <row r="8135" spans="1:3" ht="15" customHeight="1" x14ac:dyDescent="0.25">
      <c r="A8135" s="216">
        <v>45646</v>
      </c>
      <c r="B8135" s="217" t="s">
        <v>315</v>
      </c>
      <c r="C8135" s="218">
        <v>1.2674000000000001</v>
      </c>
    </row>
    <row r="8136" spans="1:3" ht="15" customHeight="1" x14ac:dyDescent="0.25">
      <c r="A8136" s="216">
        <v>45649</v>
      </c>
      <c r="B8136" s="217" t="s">
        <v>315</v>
      </c>
      <c r="C8136" s="218">
        <v>1.2819</v>
      </c>
    </row>
    <row r="8137" spans="1:3" ht="15" customHeight="1" x14ac:dyDescent="0.25">
      <c r="A8137" s="216">
        <v>45650</v>
      </c>
      <c r="B8137" s="217" t="s">
        <v>315</v>
      </c>
      <c r="C8137" s="218">
        <v>1.2964</v>
      </c>
    </row>
    <row r="8138" spans="1:3" ht="15" customHeight="1" x14ac:dyDescent="0.25">
      <c r="A8138" s="216">
        <v>45651</v>
      </c>
      <c r="B8138" s="217" t="s">
        <v>315</v>
      </c>
      <c r="C8138" s="218">
        <v>1.3109999999999999</v>
      </c>
    </row>
    <row r="8139" spans="1:3" ht="15" customHeight="1" x14ac:dyDescent="0.25">
      <c r="A8139" s="216">
        <v>45652</v>
      </c>
      <c r="B8139" s="217" t="s">
        <v>315</v>
      </c>
      <c r="C8139" s="218">
        <v>1.3255999999999999</v>
      </c>
    </row>
    <row r="8140" spans="1:3" ht="15" customHeight="1" x14ac:dyDescent="0.25">
      <c r="A8140" s="216">
        <v>45653</v>
      </c>
      <c r="B8140" s="217" t="s">
        <v>315</v>
      </c>
      <c r="C8140" s="218">
        <v>1.3696999999999999</v>
      </c>
    </row>
    <row r="8141" spans="1:3" ht="15" customHeight="1" x14ac:dyDescent="0.25">
      <c r="A8141" s="216">
        <v>45656</v>
      </c>
      <c r="B8141" s="217" t="s">
        <v>315</v>
      </c>
      <c r="C8141" s="218">
        <v>1.3843000000000001</v>
      </c>
    </row>
    <row r="8142" spans="1:3" ht="15" customHeight="1" x14ac:dyDescent="0.25">
      <c r="A8142" s="216">
        <v>45657</v>
      </c>
      <c r="B8142" s="217" t="s">
        <v>315</v>
      </c>
      <c r="C8142" s="218">
        <v>1.3989</v>
      </c>
    </row>
    <row r="8143" spans="1:3" ht="15" customHeight="1" x14ac:dyDescent="0.25">
      <c r="A8143" s="216">
        <v>45659</v>
      </c>
      <c r="B8143" s="217" t="s">
        <v>315</v>
      </c>
      <c r="C8143" s="218">
        <v>1.4278999999999999</v>
      </c>
    </row>
    <row r="8144" spans="1:3" ht="15" customHeight="1" x14ac:dyDescent="0.25">
      <c r="A8144" s="216">
        <v>45660</v>
      </c>
      <c r="B8144" s="217" t="s">
        <v>315</v>
      </c>
      <c r="C8144" s="218">
        <v>1.4712000000000001</v>
      </c>
    </row>
    <row r="8145" spans="1:3" ht="15" customHeight="1" x14ac:dyDescent="0.25">
      <c r="A8145" s="216">
        <v>45663</v>
      </c>
      <c r="B8145" s="217" t="s">
        <v>315</v>
      </c>
      <c r="C8145" s="218">
        <v>1.4855</v>
      </c>
    </row>
    <row r="8146" spans="1:3" ht="15" customHeight="1" x14ac:dyDescent="0.25">
      <c r="A8146" s="216">
        <v>45664</v>
      </c>
      <c r="B8146" s="217" t="s">
        <v>315</v>
      </c>
      <c r="C8146" s="218">
        <v>1.4998</v>
      </c>
    </row>
    <row r="8147" spans="1:3" ht="15" customHeight="1" x14ac:dyDescent="0.25">
      <c r="A8147" s="216">
        <v>45665</v>
      </c>
      <c r="B8147" s="217" t="s">
        <v>315</v>
      </c>
      <c r="C8147" s="218">
        <v>1.5141</v>
      </c>
    </row>
    <row r="8148" spans="1:3" ht="15" customHeight="1" x14ac:dyDescent="0.25">
      <c r="A8148" s="216">
        <v>45666</v>
      </c>
      <c r="B8148" s="217" t="s">
        <v>315</v>
      </c>
      <c r="C8148" s="218">
        <v>1.5284</v>
      </c>
    </row>
    <row r="8149" spans="1:3" ht="15" customHeight="1" x14ac:dyDescent="0.25">
      <c r="A8149" s="216">
        <v>45667</v>
      </c>
      <c r="B8149" s="217" t="s">
        <v>315</v>
      </c>
      <c r="C8149" s="218">
        <v>1.5712999999999999</v>
      </c>
    </row>
    <row r="8150" spans="1:3" ht="15" customHeight="1" x14ac:dyDescent="0.25">
      <c r="A8150" s="216">
        <v>45670</v>
      </c>
      <c r="B8150" s="217" t="s">
        <v>315</v>
      </c>
      <c r="C8150" s="218">
        <v>1.5855999999999999</v>
      </c>
    </row>
    <row r="8151" spans="1:3" ht="15" customHeight="1" x14ac:dyDescent="0.25">
      <c r="A8151" s="216">
        <v>45671</v>
      </c>
      <c r="B8151" s="217" t="s">
        <v>315</v>
      </c>
      <c r="C8151" s="218">
        <v>1.5999000000000001</v>
      </c>
    </row>
    <row r="8152" spans="1:3" ht="15" customHeight="1" x14ac:dyDescent="0.25">
      <c r="A8152" s="216">
        <v>45672</v>
      </c>
      <c r="B8152" s="217" t="s">
        <v>315</v>
      </c>
      <c r="C8152" s="218">
        <v>1.6141000000000001</v>
      </c>
    </row>
    <row r="8153" spans="1:3" ht="15" customHeight="1" x14ac:dyDescent="0.25">
      <c r="A8153" s="216">
        <v>45673</v>
      </c>
      <c r="B8153" s="217" t="s">
        <v>315</v>
      </c>
      <c r="C8153" s="218">
        <v>1.6284000000000001</v>
      </c>
    </row>
    <row r="8154" spans="1:3" ht="15" customHeight="1" x14ac:dyDescent="0.25">
      <c r="A8154" s="216">
        <v>45674</v>
      </c>
      <c r="B8154" s="217" t="s">
        <v>315</v>
      </c>
      <c r="C8154" s="218">
        <v>1.6854</v>
      </c>
    </row>
    <row r="8155" spans="1:3" ht="15" customHeight="1" x14ac:dyDescent="0.25">
      <c r="A8155" s="216">
        <v>45678</v>
      </c>
      <c r="B8155" s="217" t="s">
        <v>315</v>
      </c>
      <c r="C8155" s="218">
        <v>1.6997</v>
      </c>
    </row>
    <row r="8156" spans="1:3" ht="15" customHeight="1" x14ac:dyDescent="0.25">
      <c r="A8156" s="216">
        <v>45679</v>
      </c>
      <c r="B8156" s="217" t="s">
        <v>315</v>
      </c>
      <c r="C8156" s="218">
        <v>1.7139</v>
      </c>
    </row>
    <row r="8157" spans="1:3" ht="15" customHeight="1" x14ac:dyDescent="0.25">
      <c r="A8157" s="216">
        <v>45680</v>
      </c>
      <c r="B8157" s="217" t="s">
        <v>315</v>
      </c>
      <c r="C8157" s="218">
        <v>1.7282</v>
      </c>
    </row>
    <row r="8158" spans="1:3" ht="15" customHeight="1" x14ac:dyDescent="0.25">
      <c r="A8158" s="216">
        <v>45681</v>
      </c>
      <c r="B8158" s="217" t="s">
        <v>315</v>
      </c>
      <c r="C8158" s="218">
        <v>1.7708999999999999</v>
      </c>
    </row>
    <row r="8159" spans="1:3" ht="15" customHeight="1" x14ac:dyDescent="0.25">
      <c r="A8159" s="216">
        <v>45684</v>
      </c>
      <c r="B8159" s="217" t="s">
        <v>315</v>
      </c>
      <c r="C8159" s="218">
        <v>1.7851999999999999</v>
      </c>
    </row>
    <row r="8160" spans="1:3" ht="15" customHeight="1" x14ac:dyDescent="0.25">
      <c r="A8160" s="216">
        <v>45685</v>
      </c>
      <c r="B8160" s="217" t="s">
        <v>315</v>
      </c>
      <c r="C8160" s="218">
        <v>1.7996000000000001</v>
      </c>
    </row>
    <row r="8161" spans="1:3" ht="15" customHeight="1" x14ac:dyDescent="0.25">
      <c r="A8161" s="216">
        <v>45686</v>
      </c>
      <c r="B8161" s="217" t="s">
        <v>315</v>
      </c>
      <c r="C8161" s="218">
        <v>1.8139000000000001</v>
      </c>
    </row>
    <row r="8162" spans="1:3" ht="15" customHeight="1" x14ac:dyDescent="0.25">
      <c r="A8162" s="216">
        <v>45687</v>
      </c>
      <c r="B8162" s="217" t="s">
        <v>315</v>
      </c>
      <c r="C8162" s="218">
        <v>1.8282</v>
      </c>
    </row>
    <row r="8163" spans="1:3" ht="15" customHeight="1" x14ac:dyDescent="0.25">
      <c r="A8163" s="216">
        <v>45688</v>
      </c>
      <c r="B8163" s="217" t="s">
        <v>315</v>
      </c>
      <c r="C8163" s="218">
        <v>1.8712</v>
      </c>
    </row>
    <row r="8164" spans="1:3" ht="15" customHeight="1" x14ac:dyDescent="0.25">
      <c r="A8164" s="216">
        <v>45691</v>
      </c>
      <c r="B8164" s="217" t="s">
        <v>315</v>
      </c>
      <c r="C8164" s="218">
        <v>1.8854</v>
      </c>
    </row>
    <row r="8165" spans="1:3" ht="15" customHeight="1" x14ac:dyDescent="0.25">
      <c r="A8165" s="216">
        <v>45692</v>
      </c>
      <c r="B8165" s="217" t="s">
        <v>315</v>
      </c>
      <c r="C8165" s="218">
        <v>1.8996999999999999</v>
      </c>
    </row>
    <row r="8166" spans="1:3" ht="15" customHeight="1" x14ac:dyDescent="0.25">
      <c r="A8166" s="216">
        <v>45693</v>
      </c>
      <c r="B8166" s="217" t="s">
        <v>315</v>
      </c>
      <c r="C8166" s="218">
        <v>1.9138999999999999</v>
      </c>
    </row>
    <row r="8167" spans="1:3" ht="15" customHeight="1" x14ac:dyDescent="0.25">
      <c r="A8167" s="216">
        <v>45694</v>
      </c>
      <c r="B8167" s="217" t="s">
        <v>315</v>
      </c>
      <c r="C8167" s="218">
        <v>1.9281999999999999</v>
      </c>
    </row>
    <row r="8168" spans="1:3" ht="15" customHeight="1" x14ac:dyDescent="0.25">
      <c r="A8168" s="216">
        <v>45695</v>
      </c>
      <c r="B8168" s="217" t="s">
        <v>315</v>
      </c>
      <c r="C8168" s="218">
        <v>1.9710000000000001</v>
      </c>
    </row>
    <row r="8169" spans="1:3" ht="15" customHeight="1" x14ac:dyDescent="0.25">
      <c r="A8169" s="216">
        <v>45698</v>
      </c>
      <c r="B8169" s="217" t="s">
        <v>315</v>
      </c>
      <c r="C8169" s="218">
        <v>1.9853000000000001</v>
      </c>
    </row>
    <row r="8170" spans="1:3" ht="15" customHeight="1" x14ac:dyDescent="0.25">
      <c r="A8170" s="216">
        <v>45699</v>
      </c>
      <c r="B8170" s="217" t="s">
        <v>315</v>
      </c>
      <c r="C8170" s="218">
        <v>1.9995000000000001</v>
      </c>
    </row>
    <row r="8171" spans="1:3" ht="15" customHeight="1" x14ac:dyDescent="0.25">
      <c r="A8171" s="216">
        <v>45700</v>
      </c>
      <c r="B8171" s="217" t="s">
        <v>315</v>
      </c>
      <c r="C8171" s="218">
        <v>2.0137999999999998</v>
      </c>
    </row>
    <row r="8172" spans="1:3" ht="15" customHeight="1" x14ac:dyDescent="0.25">
      <c r="A8172" s="216">
        <v>45701</v>
      </c>
      <c r="B8172" s="217" t="s">
        <v>315</v>
      </c>
      <c r="C8172" s="218">
        <v>2.0280999999999998</v>
      </c>
    </row>
    <row r="8173" spans="1:3" ht="15" customHeight="1" x14ac:dyDescent="0.25">
      <c r="A8173" s="216">
        <v>45702</v>
      </c>
      <c r="B8173" s="217" t="s">
        <v>315</v>
      </c>
      <c r="C8173" s="218">
        <v>2.085</v>
      </c>
    </row>
    <row r="8174" spans="1:3" ht="15" customHeight="1" x14ac:dyDescent="0.25">
      <c r="A8174" s="216">
        <v>45706</v>
      </c>
      <c r="B8174" s="217" t="s">
        <v>315</v>
      </c>
      <c r="C8174" s="218">
        <v>2.0992999999999999</v>
      </c>
    </row>
    <row r="8175" spans="1:3" ht="15" customHeight="1" x14ac:dyDescent="0.25">
      <c r="A8175" s="216">
        <v>45707</v>
      </c>
      <c r="B8175" s="217" t="s">
        <v>315</v>
      </c>
      <c r="C8175" s="218">
        <v>2.1135000000000002</v>
      </c>
    </row>
    <row r="8176" spans="1:3" ht="15" customHeight="1" x14ac:dyDescent="0.25">
      <c r="A8176" s="216">
        <v>45708</v>
      </c>
      <c r="B8176" s="217" t="s">
        <v>315</v>
      </c>
      <c r="C8176" s="218">
        <v>2.1278000000000001</v>
      </c>
    </row>
    <row r="8177" spans="1:3" ht="15" customHeight="1" x14ac:dyDescent="0.25">
      <c r="A8177" s="216">
        <v>45709</v>
      </c>
      <c r="B8177" s="217" t="s">
        <v>315</v>
      </c>
      <c r="C8177" s="218">
        <v>2.1703999999999999</v>
      </c>
    </row>
    <row r="8178" spans="1:3" ht="15" customHeight="1" x14ac:dyDescent="0.25">
      <c r="A8178" s="216">
        <v>45712</v>
      </c>
      <c r="B8178" s="217" t="s">
        <v>315</v>
      </c>
      <c r="C8178" s="218">
        <v>2.1846999999999999</v>
      </c>
    </row>
    <row r="8179" spans="1:3" ht="15" customHeight="1" x14ac:dyDescent="0.25">
      <c r="A8179" s="216">
        <v>45713</v>
      </c>
      <c r="B8179" s="217" t="s">
        <v>315</v>
      </c>
      <c r="C8179" s="218">
        <v>2.1989000000000001</v>
      </c>
    </row>
    <row r="8180" spans="1:3" ht="15" customHeight="1" x14ac:dyDescent="0.25">
      <c r="A8180" s="216">
        <v>45714</v>
      </c>
      <c r="B8180" s="217" t="s">
        <v>315</v>
      </c>
      <c r="C8180" s="218">
        <v>2.2132000000000001</v>
      </c>
    </row>
    <row r="8181" spans="1:3" ht="15" customHeight="1" x14ac:dyDescent="0.25">
      <c r="A8181" s="216">
        <v>45715</v>
      </c>
      <c r="B8181" s="217" t="s">
        <v>315</v>
      </c>
      <c r="C8181" s="218">
        <v>2.2275</v>
      </c>
    </row>
    <row r="8182" spans="1:3" ht="15" customHeight="1" x14ac:dyDescent="0.25">
      <c r="A8182" s="216">
        <v>45716</v>
      </c>
      <c r="B8182" s="217" t="s">
        <v>315</v>
      </c>
      <c r="C8182" s="218">
        <v>2.2702</v>
      </c>
    </row>
    <row r="8183" spans="1:3" ht="15" customHeight="1" x14ac:dyDescent="0.25">
      <c r="A8183" s="216">
        <v>45719</v>
      </c>
      <c r="B8183" s="217" t="s">
        <v>315</v>
      </c>
      <c r="C8183" s="218">
        <v>2.2844000000000002</v>
      </c>
    </row>
    <row r="8184" spans="1:3" ht="15" customHeight="1" x14ac:dyDescent="0.25">
      <c r="A8184" s="216">
        <v>45720</v>
      </c>
      <c r="B8184" s="217" t="s">
        <v>315</v>
      </c>
      <c r="C8184" s="218">
        <v>2.2987000000000002</v>
      </c>
    </row>
    <row r="8185" spans="1:3" ht="15" customHeight="1" x14ac:dyDescent="0.25">
      <c r="A8185" s="216">
        <v>45721</v>
      </c>
      <c r="B8185" s="217" t="s">
        <v>315</v>
      </c>
      <c r="C8185" s="218">
        <v>2.3128000000000002</v>
      </c>
    </row>
    <row r="8186" spans="1:3" ht="15" customHeight="1" x14ac:dyDescent="0.25">
      <c r="A8186" s="216">
        <v>45722</v>
      </c>
      <c r="B8186" s="217" t="s">
        <v>315</v>
      </c>
      <c r="C8186" s="218">
        <v>2.327</v>
      </c>
    </row>
    <row r="8187" spans="1:3" ht="15" customHeight="1" x14ac:dyDescent="0.25">
      <c r="A8187" s="216">
        <v>45723</v>
      </c>
      <c r="B8187" s="217" t="s">
        <v>315</v>
      </c>
      <c r="C8187" s="218">
        <v>2.3696000000000002</v>
      </c>
    </row>
    <row r="8188" spans="1:3" ht="15" customHeight="1" x14ac:dyDescent="0.25">
      <c r="A8188" s="216">
        <v>45726</v>
      </c>
      <c r="B8188" s="217" t="s">
        <v>315</v>
      </c>
      <c r="C8188" s="218">
        <v>2.3837999999999999</v>
      </c>
    </row>
    <row r="8189" spans="1:3" ht="15" customHeight="1" x14ac:dyDescent="0.25">
      <c r="A8189" s="216">
        <v>45727</v>
      </c>
      <c r="B8189" s="217" t="s">
        <v>315</v>
      </c>
      <c r="C8189" s="218">
        <v>2.3978999999999999</v>
      </c>
    </row>
    <row r="8190" spans="1:3" ht="15" customHeight="1" x14ac:dyDescent="0.25">
      <c r="A8190" s="216">
        <v>45728</v>
      </c>
      <c r="B8190" s="217" t="s">
        <v>315</v>
      </c>
      <c r="C8190" s="218">
        <v>2.4121000000000001</v>
      </c>
    </row>
    <row r="8191" spans="1:3" ht="15" customHeight="1" x14ac:dyDescent="0.25">
      <c r="A8191" s="216">
        <v>45729</v>
      </c>
      <c r="B8191" s="217" t="s">
        <v>315</v>
      </c>
      <c r="C8191" s="218">
        <v>2.4262000000000001</v>
      </c>
    </row>
    <row r="8192" spans="1:3" ht="15" customHeight="1" x14ac:dyDescent="0.25">
      <c r="A8192" s="216">
        <v>45730</v>
      </c>
      <c r="B8192" s="217" t="s">
        <v>315</v>
      </c>
      <c r="C8192" s="218">
        <v>2.4685000000000001</v>
      </c>
    </row>
    <row r="8193" spans="1:3" ht="15" customHeight="1" x14ac:dyDescent="0.25">
      <c r="A8193" s="216">
        <v>45733</v>
      </c>
      <c r="B8193" s="217" t="s">
        <v>315</v>
      </c>
      <c r="C8193" s="218">
        <v>2.4826999999999999</v>
      </c>
    </row>
    <row r="8194" spans="1:3" ht="15" customHeight="1" x14ac:dyDescent="0.25">
      <c r="A8194" s="216">
        <v>45734</v>
      </c>
      <c r="B8194" s="217" t="s">
        <v>315</v>
      </c>
      <c r="C8194" s="218">
        <v>2.4969000000000001</v>
      </c>
    </row>
    <row r="8195" spans="1:3" ht="15" customHeight="1" x14ac:dyDescent="0.25">
      <c r="A8195" s="216">
        <v>45735</v>
      </c>
      <c r="B8195" s="217" t="s">
        <v>315</v>
      </c>
      <c r="C8195" s="218">
        <v>2.5110999999999999</v>
      </c>
    </row>
    <row r="8196" spans="1:3" ht="15" customHeight="1" x14ac:dyDescent="0.25">
      <c r="A8196" s="216">
        <v>45736</v>
      </c>
      <c r="B8196" s="217" t="s">
        <v>315</v>
      </c>
      <c r="C8196" s="218">
        <v>2.5251999999999999</v>
      </c>
    </row>
    <row r="8197" spans="1:3" ht="15" customHeight="1" x14ac:dyDescent="0.25">
      <c r="A8197" s="216">
        <v>45737</v>
      </c>
      <c r="B8197" s="217" t="s">
        <v>315</v>
      </c>
      <c r="C8197" s="218">
        <v>2.5676999999999999</v>
      </c>
    </row>
    <row r="8198" spans="1:3" ht="15" customHeight="1" x14ac:dyDescent="0.25">
      <c r="A8198" s="216">
        <v>45740</v>
      </c>
      <c r="B8198" s="217" t="s">
        <v>315</v>
      </c>
      <c r="C8198" s="218">
        <v>2.5819000000000001</v>
      </c>
    </row>
    <row r="8199" spans="1:3" ht="15" customHeight="1" x14ac:dyDescent="0.25">
      <c r="A8199" s="216">
        <v>45741</v>
      </c>
      <c r="B8199" s="217" t="s">
        <v>315</v>
      </c>
      <c r="C8199" s="218">
        <v>2.5960999999999999</v>
      </c>
    </row>
    <row r="8200" spans="1:3" ht="15" customHeight="1" x14ac:dyDescent="0.25">
      <c r="A8200" s="216">
        <v>45742</v>
      </c>
      <c r="B8200" s="217" t="s">
        <v>315</v>
      </c>
      <c r="C8200" s="218">
        <v>2.6103000000000001</v>
      </c>
    </row>
    <row r="8201" spans="1:3" ht="15" customHeight="1" x14ac:dyDescent="0.25">
      <c r="A8201" s="216">
        <v>45743</v>
      </c>
      <c r="B8201" s="217" t="s">
        <v>315</v>
      </c>
      <c r="C8201" s="218">
        <v>2.6244999999999998</v>
      </c>
    </row>
    <row r="8202" spans="1:3" ht="15" customHeight="1" x14ac:dyDescent="0.25">
      <c r="A8202" s="216">
        <v>45744</v>
      </c>
      <c r="B8202" s="217" t="s">
        <v>315</v>
      </c>
      <c r="C8202" s="218">
        <v>2.6673</v>
      </c>
    </row>
    <row r="8203" spans="1:3" ht="15" customHeight="1" x14ac:dyDescent="0.25">
      <c r="A8203" s="216">
        <v>45747</v>
      </c>
      <c r="B8203" s="217" t="s">
        <v>315</v>
      </c>
      <c r="C8203" s="218">
        <v>2.6815000000000002</v>
      </c>
    </row>
    <row r="8204" spans="1:3" ht="15" customHeight="1" x14ac:dyDescent="0.25">
      <c r="A8204" s="216">
        <v>45748</v>
      </c>
      <c r="B8204" s="217" t="s">
        <v>315</v>
      </c>
      <c r="C8204" s="218">
        <v>2.6957</v>
      </c>
    </row>
    <row r="8205" spans="1:3" ht="15" customHeight="1" x14ac:dyDescent="0.25">
      <c r="A8205" s="216">
        <v>45749</v>
      </c>
      <c r="B8205" s="217" t="s">
        <v>315</v>
      </c>
      <c r="C8205" s="218">
        <v>2.7099000000000002</v>
      </c>
    </row>
    <row r="8206" spans="1:3" ht="15" customHeight="1" x14ac:dyDescent="0.25">
      <c r="A8206" s="216">
        <v>45750</v>
      </c>
      <c r="B8206" s="217" t="s">
        <v>315</v>
      </c>
      <c r="C8206" s="218">
        <v>2.7241</v>
      </c>
    </row>
    <row r="8207" spans="1:3" ht="15" customHeight="1" x14ac:dyDescent="0.25">
      <c r="A8207" s="216">
        <v>45751</v>
      </c>
      <c r="B8207" s="217" t="s">
        <v>315</v>
      </c>
      <c r="C8207" s="218">
        <v>2.7667999999999999</v>
      </c>
    </row>
    <row r="8208" spans="1:3" ht="15" customHeight="1" x14ac:dyDescent="0.25">
      <c r="A8208" s="216">
        <v>45754</v>
      </c>
      <c r="B8208" s="217" t="s">
        <v>315</v>
      </c>
      <c r="C8208" s="218">
        <v>2.7810000000000001</v>
      </c>
    </row>
    <row r="8209" spans="1:3" ht="15" customHeight="1" x14ac:dyDescent="0.25">
      <c r="A8209" s="216">
        <v>45755</v>
      </c>
      <c r="B8209" s="217" t="s">
        <v>315</v>
      </c>
      <c r="C8209" s="218">
        <v>2.7951000000000001</v>
      </c>
    </row>
    <row r="8210" spans="1:3" ht="15" customHeight="1" x14ac:dyDescent="0.25">
      <c r="A8210" s="216">
        <v>45756</v>
      </c>
      <c r="B8210" s="217" t="s">
        <v>315</v>
      </c>
      <c r="C8210" s="218">
        <v>2.8092999999999999</v>
      </c>
    </row>
    <row r="8211" spans="1:3" ht="15" customHeight="1" x14ac:dyDescent="0.25">
      <c r="A8211" s="216">
        <v>45757</v>
      </c>
      <c r="B8211" s="217" t="s">
        <v>315</v>
      </c>
      <c r="C8211" s="218">
        <v>2.8235000000000001</v>
      </c>
    </row>
    <row r="8212" spans="1:3" ht="15" customHeight="1" x14ac:dyDescent="0.25">
      <c r="A8212" s="216">
        <v>45758</v>
      </c>
      <c r="B8212" s="217" t="s">
        <v>315</v>
      </c>
      <c r="C8212" s="218">
        <v>2.8660999999999999</v>
      </c>
    </row>
    <row r="8213" spans="1:3" ht="15" customHeight="1" x14ac:dyDescent="0.25">
      <c r="A8213" s="216">
        <v>45761</v>
      </c>
      <c r="B8213" s="217" t="s">
        <v>315</v>
      </c>
      <c r="C8213" s="218">
        <v>2.8801999999999999</v>
      </c>
    </row>
    <row r="8214" spans="1:3" ht="15" customHeight="1" x14ac:dyDescent="0.25">
      <c r="A8214" s="216">
        <v>45762</v>
      </c>
      <c r="B8214" s="217" t="s">
        <v>315</v>
      </c>
      <c r="C8214" s="218">
        <v>2.8944000000000001</v>
      </c>
    </row>
    <row r="8215" spans="1:3" ht="15" customHeight="1" x14ac:dyDescent="0.25">
      <c r="A8215" s="216">
        <v>45763</v>
      </c>
      <c r="B8215" s="217" t="s">
        <v>315</v>
      </c>
      <c r="C8215" s="218">
        <v>2.9085000000000001</v>
      </c>
    </row>
    <row r="8216" spans="1:3" ht="15" customHeight="1" x14ac:dyDescent="0.25">
      <c r="A8216" s="216">
        <v>45764</v>
      </c>
      <c r="B8216" s="217" t="s">
        <v>315</v>
      </c>
      <c r="C8216" s="218">
        <v>2.9651999999999998</v>
      </c>
    </row>
    <row r="8217" spans="1:3" ht="15" customHeight="1" x14ac:dyDescent="0.25">
      <c r="A8217" s="216">
        <v>45768</v>
      </c>
      <c r="B8217" s="217" t="s">
        <v>315</v>
      </c>
      <c r="C8217" s="218">
        <v>2.9794</v>
      </c>
    </row>
    <row r="8218" spans="1:3" ht="15" customHeight="1" x14ac:dyDescent="0.25">
      <c r="A8218" s="216">
        <v>45769</v>
      </c>
      <c r="B8218" s="217" t="s">
        <v>315</v>
      </c>
      <c r="C8218" s="218">
        <v>2.9935</v>
      </c>
    </row>
    <row r="8219" spans="1:3" ht="15" customHeight="1" x14ac:dyDescent="0.25">
      <c r="A8219" s="216">
        <v>45770</v>
      </c>
      <c r="B8219" s="217" t="s">
        <v>315</v>
      </c>
      <c r="C8219" s="218">
        <v>3.0076999999999998</v>
      </c>
    </row>
    <row r="8220" spans="1:3" ht="15" customHeight="1" x14ac:dyDescent="0.25">
      <c r="A8220" s="216">
        <v>45771</v>
      </c>
      <c r="B8220" s="217" t="s">
        <v>315</v>
      </c>
      <c r="C8220" s="218">
        <v>3.0217999999999998</v>
      </c>
    </row>
    <row r="8221" spans="1:3" ht="15" customHeight="1" x14ac:dyDescent="0.25">
      <c r="A8221" s="216">
        <v>45772</v>
      </c>
      <c r="B8221" s="217" t="s">
        <v>315</v>
      </c>
      <c r="C8221" s="218">
        <v>3.0642999999999998</v>
      </c>
    </row>
    <row r="8222" spans="1:3" ht="15" customHeight="1" x14ac:dyDescent="0.25">
      <c r="A8222" s="216">
        <v>45775</v>
      </c>
      <c r="B8222" s="217" t="s">
        <v>315</v>
      </c>
      <c r="C8222" s="218">
        <v>3.0783999999999998</v>
      </c>
    </row>
    <row r="8223" spans="1:3" ht="15" customHeight="1" x14ac:dyDescent="0.25">
      <c r="A8223" s="216">
        <v>45776</v>
      </c>
      <c r="B8223" s="217" t="s">
        <v>315</v>
      </c>
      <c r="C8223" s="218">
        <v>3.0926</v>
      </c>
    </row>
    <row r="8224" spans="1:3" ht="15" customHeight="1" x14ac:dyDescent="0.25">
      <c r="A8224" s="216">
        <v>45777</v>
      </c>
      <c r="B8224" s="217" t="s">
        <v>315</v>
      </c>
      <c r="C8224" s="218">
        <v>3.1067999999999998</v>
      </c>
    </row>
    <row r="8225" spans="1:3" ht="15" customHeight="1" x14ac:dyDescent="0.25">
      <c r="A8225" s="216">
        <v>45778</v>
      </c>
      <c r="B8225" s="217" t="s">
        <v>315</v>
      </c>
      <c r="C8225" s="218">
        <v>3.121</v>
      </c>
    </row>
    <row r="8226" spans="1:3" ht="15" customHeight="1" x14ac:dyDescent="0.25">
      <c r="A8226" s="216">
        <v>45779</v>
      </c>
      <c r="B8226" s="217" t="s">
        <v>315</v>
      </c>
      <c r="C8226" s="218">
        <v>3.1636000000000002</v>
      </c>
    </row>
    <row r="8227" spans="1:3" ht="15" customHeight="1" x14ac:dyDescent="0.25">
      <c r="A8227" s="216">
        <v>45782</v>
      </c>
      <c r="B8227" s="217" t="s">
        <v>315</v>
      </c>
      <c r="C8227" s="218">
        <v>3.1778</v>
      </c>
    </row>
    <row r="8228" spans="1:3" ht="15" customHeight="1" x14ac:dyDescent="0.25">
      <c r="A8228" s="216">
        <v>45783</v>
      </c>
      <c r="B8228" s="217" t="s">
        <v>315</v>
      </c>
      <c r="C8228" s="218">
        <v>3.1920000000000002</v>
      </c>
    </row>
    <row r="8229" spans="1:3" ht="15" customHeight="1" x14ac:dyDescent="0.25">
      <c r="A8229" s="216">
        <v>45784</v>
      </c>
      <c r="B8229" s="217" t="s">
        <v>315</v>
      </c>
      <c r="C8229" s="218">
        <v>3.2061000000000002</v>
      </c>
    </row>
    <row r="8230" spans="1:3" ht="15" customHeight="1" x14ac:dyDescent="0.25">
      <c r="A8230" s="216">
        <v>45785</v>
      </c>
      <c r="B8230" s="217" t="s">
        <v>315</v>
      </c>
      <c r="C8230" s="218">
        <v>3.2202999999999999</v>
      </c>
    </row>
    <row r="8231" spans="1:3" ht="15" customHeight="1" x14ac:dyDescent="0.25">
      <c r="A8231" s="216">
        <v>45786</v>
      </c>
      <c r="B8231" s="217" t="s">
        <v>315</v>
      </c>
      <c r="C8231" s="218">
        <v>3.2627000000000002</v>
      </c>
    </row>
    <row r="8232" spans="1:3" ht="15" customHeight="1" x14ac:dyDescent="0.25">
      <c r="A8232" s="216">
        <v>45789</v>
      </c>
      <c r="B8232" s="217" t="s">
        <v>315</v>
      </c>
      <c r="C8232" s="218">
        <v>3.2768000000000002</v>
      </c>
    </row>
    <row r="8233" spans="1:3" ht="15" customHeight="1" x14ac:dyDescent="0.25">
      <c r="A8233" s="216">
        <v>45790</v>
      </c>
      <c r="B8233" s="217" t="s">
        <v>315</v>
      </c>
      <c r="C8233" s="218">
        <v>3.2909999999999999</v>
      </c>
    </row>
    <row r="8234" spans="1:3" ht="15" customHeight="1" x14ac:dyDescent="0.25">
      <c r="A8234" s="216">
        <v>45791</v>
      </c>
      <c r="B8234" s="217" t="s">
        <v>315</v>
      </c>
      <c r="C8234" s="218">
        <v>3.3050999999999999</v>
      </c>
    </row>
    <row r="8235" spans="1:3" ht="15" customHeight="1" x14ac:dyDescent="0.25">
      <c r="A8235" s="216">
        <v>45792</v>
      </c>
      <c r="B8235" s="217" t="s">
        <v>315</v>
      </c>
      <c r="C8235" s="218">
        <v>3.3193000000000001</v>
      </c>
    </row>
    <row r="8236" spans="1:3" ht="15" customHeight="1" x14ac:dyDescent="0.25">
      <c r="A8236" s="216">
        <v>45793</v>
      </c>
      <c r="B8236" s="217" t="s">
        <v>315</v>
      </c>
      <c r="C8236" s="218">
        <v>3.3618000000000001</v>
      </c>
    </row>
    <row r="8237" spans="1:3" ht="15" customHeight="1" x14ac:dyDescent="0.25">
      <c r="A8237" s="216">
        <v>45796</v>
      </c>
      <c r="B8237" s="217" t="s">
        <v>315</v>
      </c>
      <c r="C8237" s="218">
        <v>3.3759999999999999</v>
      </c>
    </row>
    <row r="8238" spans="1:3" ht="15" customHeight="1" x14ac:dyDescent="0.25">
      <c r="A8238" s="216">
        <v>45797</v>
      </c>
      <c r="B8238" s="217" t="s">
        <v>315</v>
      </c>
      <c r="C8238" s="218">
        <v>3.3902000000000001</v>
      </c>
    </row>
    <row r="8239" spans="1:3" ht="15" customHeight="1" x14ac:dyDescent="0.25">
      <c r="A8239" s="216">
        <v>45798</v>
      </c>
      <c r="B8239" s="217" t="s">
        <v>315</v>
      </c>
      <c r="C8239" s="218">
        <v>3.4043000000000001</v>
      </c>
    </row>
    <row r="8240" spans="1:3" ht="15" customHeight="1" x14ac:dyDescent="0.25">
      <c r="A8240" s="216">
        <v>45799</v>
      </c>
      <c r="B8240" s="217" t="s">
        <v>315</v>
      </c>
      <c r="C8240" s="218">
        <v>3.4184999999999999</v>
      </c>
    </row>
    <row r="8241" spans="1:3" ht="15" customHeight="1" x14ac:dyDescent="0.25">
      <c r="A8241" s="216">
        <v>45800</v>
      </c>
      <c r="B8241" s="217" t="s">
        <v>315</v>
      </c>
      <c r="C8241" s="218">
        <v>3.4750000000000001</v>
      </c>
    </row>
    <row r="8242" spans="1:3" ht="15" customHeight="1" x14ac:dyDescent="0.25">
      <c r="A8242" s="216">
        <v>45804</v>
      </c>
      <c r="B8242" s="217" t="s">
        <v>315</v>
      </c>
      <c r="C8242" s="218">
        <v>3.4891999999999999</v>
      </c>
    </row>
    <row r="8243" spans="1:3" ht="15" customHeight="1" x14ac:dyDescent="0.25">
      <c r="A8243" s="216">
        <v>45805</v>
      </c>
      <c r="B8243" s="217" t="s">
        <v>315</v>
      </c>
      <c r="C8243" s="218">
        <v>3.5032999999999999</v>
      </c>
    </row>
    <row r="8244" spans="1:3" ht="15" customHeight="1" x14ac:dyDescent="0.25">
      <c r="A8244" s="216">
        <v>45806</v>
      </c>
      <c r="B8244" s="217" t="s">
        <v>315</v>
      </c>
      <c r="C8244" s="218">
        <v>3.5175000000000001</v>
      </c>
    </row>
    <row r="8245" spans="1:3" ht="15" customHeight="1" x14ac:dyDescent="0.25">
      <c r="A8245" s="216">
        <v>45807</v>
      </c>
      <c r="B8245" s="217" t="s">
        <v>315</v>
      </c>
      <c r="C8245" s="218">
        <v>3.5600999999999998</v>
      </c>
    </row>
    <row r="8246" spans="1:3" ht="15" customHeight="1" x14ac:dyDescent="0.25">
      <c r="A8246" s="216">
        <v>45810</v>
      </c>
      <c r="B8246" s="217" t="s">
        <v>315</v>
      </c>
      <c r="C8246" s="218">
        <v>3.5743</v>
      </c>
    </row>
    <row r="8247" spans="1:3" ht="15" customHeight="1" x14ac:dyDescent="0.25">
      <c r="A8247" s="216">
        <v>45811</v>
      </c>
      <c r="B8247" s="217" t="s">
        <v>315</v>
      </c>
      <c r="C8247" s="218">
        <v>3.5884999999999998</v>
      </c>
    </row>
    <row r="8248" spans="1:3" ht="15" customHeight="1" x14ac:dyDescent="0.25">
      <c r="A8248" s="216">
        <v>45812</v>
      </c>
      <c r="B8248" s="217" t="s">
        <v>315</v>
      </c>
      <c r="C8248" s="218">
        <v>3.6027</v>
      </c>
    </row>
    <row r="8249" spans="1:3" ht="15" customHeight="1" x14ac:dyDescent="0.25">
      <c r="A8249" s="216">
        <v>45813</v>
      </c>
      <c r="B8249" s="217" t="s">
        <v>315</v>
      </c>
      <c r="C8249" s="218">
        <v>3.6168</v>
      </c>
    </row>
    <row r="8250" spans="1:3" ht="15" customHeight="1" x14ac:dyDescent="0.25">
      <c r="A8250" s="216">
        <v>45814</v>
      </c>
      <c r="B8250" s="217" t="s">
        <v>315</v>
      </c>
      <c r="C8250" s="218">
        <v>3.6591999999999998</v>
      </c>
    </row>
    <row r="8251" spans="1:3" ht="15" customHeight="1" x14ac:dyDescent="0.25">
      <c r="A8251" s="216">
        <v>45817</v>
      </c>
      <c r="B8251" s="217" t="s">
        <v>315</v>
      </c>
      <c r="C8251" s="218">
        <v>3.6732999999999998</v>
      </c>
    </row>
    <row r="8252" spans="1:3" ht="15" customHeight="1" x14ac:dyDescent="0.25">
      <c r="A8252" s="216">
        <v>45818</v>
      </c>
      <c r="B8252" s="217" t="s">
        <v>315</v>
      </c>
      <c r="C8252" s="218">
        <v>3.6873999999999998</v>
      </c>
    </row>
    <row r="8253" spans="1:3" ht="15" customHeight="1" x14ac:dyDescent="0.25">
      <c r="A8253" s="216">
        <v>45819</v>
      </c>
      <c r="B8253" s="217" t="s">
        <v>315</v>
      </c>
      <c r="C8253" s="218">
        <v>3.7016</v>
      </c>
    </row>
    <row r="8254" spans="1:3" ht="15" customHeight="1" x14ac:dyDescent="0.25">
      <c r="A8254" s="216">
        <v>45820</v>
      </c>
      <c r="B8254" s="217" t="s">
        <v>315</v>
      </c>
      <c r="C8254" s="218">
        <v>3.7157</v>
      </c>
    </row>
    <row r="8255" spans="1:3" ht="15" customHeight="1" x14ac:dyDescent="0.25">
      <c r="A8255" s="216">
        <v>45821</v>
      </c>
      <c r="B8255" s="217" t="s">
        <v>315</v>
      </c>
      <c r="C8255" s="218">
        <v>3.7582</v>
      </c>
    </row>
    <row r="8256" spans="1:3" ht="15" customHeight="1" x14ac:dyDescent="0.25">
      <c r="A8256" s="216">
        <v>45824</v>
      </c>
      <c r="B8256" s="217" t="s">
        <v>315</v>
      </c>
      <c r="C8256" s="218">
        <v>3.7723</v>
      </c>
    </row>
    <row r="8257" spans="1:3" ht="15" customHeight="1" x14ac:dyDescent="0.25">
      <c r="A8257" s="216">
        <v>45825</v>
      </c>
      <c r="B8257" s="217" t="s">
        <v>315</v>
      </c>
      <c r="C8257" s="218">
        <v>3.7865000000000002</v>
      </c>
    </row>
    <row r="8258" spans="1:3" ht="15" customHeight="1" x14ac:dyDescent="0.25">
      <c r="A8258" s="216">
        <v>45826</v>
      </c>
      <c r="B8258" s="217" t="s">
        <v>315</v>
      </c>
      <c r="C8258" s="218">
        <v>3.8149000000000002</v>
      </c>
    </row>
    <row r="8259" spans="1:3" ht="15" customHeight="1" x14ac:dyDescent="0.25">
      <c r="A8259" s="216">
        <v>45828</v>
      </c>
      <c r="B8259" s="217" t="s">
        <v>315</v>
      </c>
      <c r="C8259" s="218">
        <v>3.8574000000000002</v>
      </c>
    </row>
    <row r="8260" spans="1:3" ht="15" customHeight="1" x14ac:dyDescent="0.25">
      <c r="A8260" s="216">
        <v>45831</v>
      </c>
      <c r="B8260" s="217" t="s">
        <v>315</v>
      </c>
      <c r="C8260" s="218">
        <v>3.8715000000000002</v>
      </c>
    </row>
    <row r="8261" spans="1:3" ht="15" customHeight="1" x14ac:dyDescent="0.25">
      <c r="A8261" s="216">
        <v>45832</v>
      </c>
      <c r="B8261" s="217" t="s">
        <v>315</v>
      </c>
      <c r="C8261" s="218">
        <v>3.8856999999999999</v>
      </c>
    </row>
    <row r="8262" spans="1:3" ht="15" customHeight="1" x14ac:dyDescent="0.25">
      <c r="A8262" s="216">
        <v>45833</v>
      </c>
      <c r="B8262" s="217" t="s">
        <v>315</v>
      </c>
      <c r="C8262" s="218">
        <v>3.8999000000000001</v>
      </c>
    </row>
    <row r="8263" spans="1:3" ht="15" customHeight="1" x14ac:dyDescent="0.25">
      <c r="A8263" s="216">
        <v>45834</v>
      </c>
      <c r="B8263" s="217" t="s">
        <v>315</v>
      </c>
      <c r="C8263" s="218">
        <v>3.9140999999999999</v>
      </c>
    </row>
    <row r="8264" spans="1:3" ht="15" customHeight="1" x14ac:dyDescent="0.25">
      <c r="A8264" s="216">
        <v>45835</v>
      </c>
      <c r="B8264" s="217" t="s">
        <v>315</v>
      </c>
      <c r="C8264" s="218">
        <v>3.9569000000000001</v>
      </c>
    </row>
    <row r="8265" spans="1:3" ht="15" customHeight="1" x14ac:dyDescent="0.25">
      <c r="A8265" s="216">
        <v>45838</v>
      </c>
      <c r="B8265" s="217" t="s">
        <v>315</v>
      </c>
      <c r="C8265" s="218">
        <v>3.9710999999999999</v>
      </c>
    </row>
    <row r="8266" spans="1:3" ht="15" customHeight="1" x14ac:dyDescent="0.25">
      <c r="A8266" s="216">
        <v>45839</v>
      </c>
      <c r="B8266" s="217" t="s">
        <v>315</v>
      </c>
      <c r="C8266" s="218">
        <v>3.9853999999999998</v>
      </c>
    </row>
    <row r="8267" spans="1:3" ht="15" customHeight="1" x14ac:dyDescent="0.25">
      <c r="A8267" s="216">
        <v>45840</v>
      </c>
      <c r="B8267" s="217" t="s">
        <v>315</v>
      </c>
      <c r="C8267" s="218">
        <v>3.9996999999999998</v>
      </c>
    </row>
    <row r="8268" spans="1:3" ht="15" customHeight="1" x14ac:dyDescent="0.25">
      <c r="A8268" s="216">
        <v>45841</v>
      </c>
      <c r="B8268" s="217" t="s">
        <v>315</v>
      </c>
      <c r="C8268" s="218">
        <v>4.0567000000000002</v>
      </c>
    </row>
    <row r="8269" spans="1:3" ht="15" customHeight="1" x14ac:dyDescent="0.25">
      <c r="A8269" s="216">
        <v>45845</v>
      </c>
      <c r="B8269" s="217" t="s">
        <v>315</v>
      </c>
      <c r="C8269" s="218">
        <v>4.0709</v>
      </c>
    </row>
    <row r="8270" spans="1:3" ht="15" customHeight="1" x14ac:dyDescent="0.25">
      <c r="A8270" s="216">
        <v>45846</v>
      </c>
      <c r="B8270" s="217" t="s">
        <v>315</v>
      </c>
      <c r="C8270" s="218">
        <v>4.0850999999999997</v>
      </c>
    </row>
    <row r="8271" spans="1:3" ht="15" customHeight="1" x14ac:dyDescent="0.25">
      <c r="A8271" s="216">
        <v>45847</v>
      </c>
      <c r="B8271" s="217" t="s">
        <v>315</v>
      </c>
      <c r="C8271" s="218">
        <v>4.0993000000000004</v>
      </c>
    </row>
    <row r="8272" spans="1:3" ht="15" customHeight="1" x14ac:dyDescent="0.25">
      <c r="A8272" s="216">
        <v>45848</v>
      </c>
      <c r="B8272" s="217" t="s">
        <v>315</v>
      </c>
      <c r="C8272" s="218">
        <v>4.1134000000000004</v>
      </c>
    </row>
    <row r="8273" spans="1:3" ht="15" customHeight="1" x14ac:dyDescent="0.25">
      <c r="A8273" s="216">
        <v>45849</v>
      </c>
      <c r="B8273" s="217" t="s">
        <v>315</v>
      </c>
      <c r="C8273" s="218">
        <v>4.1559999999999997</v>
      </c>
    </row>
    <row r="8274" spans="1:3" ht="15" customHeight="1" x14ac:dyDescent="0.25">
      <c r="A8274" s="216">
        <v>45852</v>
      </c>
      <c r="B8274" s="217" t="s">
        <v>315</v>
      </c>
      <c r="C8274" s="218">
        <v>4.1702000000000004</v>
      </c>
    </row>
    <row r="8275" spans="1:3" ht="15" customHeight="1" x14ac:dyDescent="0.25">
      <c r="A8275" s="216">
        <v>45853</v>
      </c>
      <c r="B8275" s="217" t="s">
        <v>315</v>
      </c>
      <c r="C8275" s="218">
        <v>4.1844000000000001</v>
      </c>
    </row>
    <row r="8276" spans="1:3" ht="15" customHeight="1" x14ac:dyDescent="0.25">
      <c r="A8276" s="216">
        <v>45854</v>
      </c>
      <c r="B8276" s="217" t="s">
        <v>315</v>
      </c>
      <c r="C8276" s="218">
        <v>4.1985999999999999</v>
      </c>
    </row>
    <row r="8277" spans="1:3" ht="15" customHeight="1" x14ac:dyDescent="0.25">
      <c r="A8277" s="216">
        <v>45855</v>
      </c>
      <c r="B8277" s="217" t="s">
        <v>315</v>
      </c>
      <c r="C8277" s="218">
        <v>4.2129000000000003</v>
      </c>
    </row>
    <row r="8278" spans="1:3" ht="15" customHeight="1" x14ac:dyDescent="0.25">
      <c r="A8278" s="216">
        <v>45856</v>
      </c>
      <c r="B8278" s="217" t="s">
        <v>315</v>
      </c>
      <c r="C8278" s="218">
        <v>4.2554999999999996</v>
      </c>
    </row>
    <row r="8279" spans="1:3" ht="15" customHeight="1" x14ac:dyDescent="0.25">
      <c r="A8279" s="216">
        <v>45859</v>
      </c>
      <c r="B8279" s="217" t="s">
        <v>315</v>
      </c>
      <c r="C8279" s="218">
        <v>4.2697000000000003</v>
      </c>
    </row>
    <row r="8280" spans="1:3" ht="15" customHeight="1" x14ac:dyDescent="0.25">
      <c r="A8280" s="216">
        <v>45860</v>
      </c>
      <c r="B8280" s="217" t="s">
        <v>315</v>
      </c>
      <c r="C8280" s="218">
        <v>4.2839</v>
      </c>
    </row>
    <row r="8281" spans="1:3" ht="15" customHeight="1" x14ac:dyDescent="0.25">
      <c r="A8281" s="216">
        <v>45861</v>
      </c>
      <c r="B8281" s="217" t="s">
        <v>315</v>
      </c>
      <c r="C8281" s="218">
        <v>4.2981999999999996</v>
      </c>
    </row>
    <row r="8282" spans="1:3" ht="15" customHeight="1" x14ac:dyDescent="0.25">
      <c r="A8282" s="216">
        <v>45862</v>
      </c>
      <c r="B8282" s="217" t="s">
        <v>315</v>
      </c>
      <c r="C8282" s="218">
        <v>4.3124000000000002</v>
      </c>
    </row>
    <row r="8283" spans="1:3" ht="15" customHeight="1" x14ac:dyDescent="0.25">
      <c r="A8283" s="216">
        <v>45863</v>
      </c>
      <c r="B8283" s="217" t="s">
        <v>315</v>
      </c>
      <c r="C8283" s="218">
        <v>4.3551000000000002</v>
      </c>
    </row>
    <row r="8284" spans="1:3" ht="15" customHeight="1" x14ac:dyDescent="0.25">
      <c r="A8284" s="216">
        <v>45866</v>
      </c>
      <c r="B8284" s="217" t="s">
        <v>315</v>
      </c>
      <c r="C8284" s="218">
        <v>4.3693</v>
      </c>
    </row>
    <row r="8285" spans="1:3" ht="15" customHeight="1" x14ac:dyDescent="0.25">
      <c r="A8285" s="216">
        <v>45867</v>
      </c>
      <c r="B8285" s="217" t="s">
        <v>315</v>
      </c>
      <c r="C8285" s="218">
        <v>4.3837000000000002</v>
      </c>
    </row>
    <row r="8286" spans="1:3" ht="15" customHeight="1" x14ac:dyDescent="0.25">
      <c r="A8286" s="216">
        <v>45868</v>
      </c>
      <c r="B8286" s="217" t="s">
        <v>315</v>
      </c>
      <c r="C8286" s="218">
        <v>4.3978999999999999</v>
      </c>
    </row>
    <row r="8287" spans="1:3" ht="15" customHeight="1" x14ac:dyDescent="0.25">
      <c r="A8287" s="216">
        <v>45869</v>
      </c>
      <c r="B8287" s="217" t="s">
        <v>315</v>
      </c>
      <c r="C8287" s="218">
        <v>4.4122000000000003</v>
      </c>
    </row>
    <row r="8288" spans="1:3" ht="15" customHeight="1" x14ac:dyDescent="0.25">
      <c r="A8288" s="216">
        <v>45870</v>
      </c>
      <c r="B8288" s="217" t="s">
        <v>315</v>
      </c>
      <c r="C8288" s="218">
        <v>4.4549000000000003</v>
      </c>
    </row>
    <row r="8289" spans="1:3" ht="15" customHeight="1" x14ac:dyDescent="0.25">
      <c r="A8289" s="216">
        <v>45873</v>
      </c>
      <c r="B8289" s="217" t="s">
        <v>315</v>
      </c>
      <c r="C8289" s="218">
        <v>4.4691000000000001</v>
      </c>
    </row>
    <row r="8290" spans="1:3" ht="15" customHeight="1" x14ac:dyDescent="0.25">
      <c r="A8290" s="216">
        <v>45874</v>
      </c>
      <c r="B8290" s="217" t="s">
        <v>315</v>
      </c>
      <c r="C8290" s="218">
        <v>4.4832999999999998</v>
      </c>
    </row>
    <row r="8291" spans="1:3" ht="15" customHeight="1" x14ac:dyDescent="0.25">
      <c r="A8291" s="216">
        <v>45875</v>
      </c>
      <c r="B8291" s="217" t="s">
        <v>315</v>
      </c>
      <c r="C8291" s="218">
        <v>4.4976000000000003</v>
      </c>
    </row>
    <row r="8292" spans="1:3" ht="15" customHeight="1" x14ac:dyDescent="0.25">
      <c r="A8292" s="216">
        <v>45876</v>
      </c>
      <c r="B8292" s="217" t="s">
        <v>315</v>
      </c>
      <c r="C8292" s="218">
        <v>4.5118</v>
      </c>
    </row>
    <row r="8293" spans="1:3" ht="15" customHeight="1" x14ac:dyDescent="0.25">
      <c r="A8293" s="216">
        <v>45877</v>
      </c>
      <c r="B8293" s="217" t="s">
        <v>315</v>
      </c>
      <c r="C8293" s="218">
        <v>4.5545</v>
      </c>
    </row>
    <row r="8294" spans="1:3" ht="15" customHeight="1" x14ac:dyDescent="0.25">
      <c r="A8294" s="216">
        <v>45880</v>
      </c>
      <c r="B8294" s="217" t="s">
        <v>315</v>
      </c>
      <c r="C8294" s="218">
        <v>4.5686999999999998</v>
      </c>
    </row>
    <row r="8295" spans="1:3" ht="15" customHeight="1" x14ac:dyDescent="0.25">
      <c r="A8295" s="216">
        <v>45881</v>
      </c>
      <c r="B8295" s="217" t="s">
        <v>315</v>
      </c>
      <c r="C8295" s="218">
        <v>4.5829000000000004</v>
      </c>
    </row>
    <row r="8296" spans="1:3" ht="15" customHeight="1" x14ac:dyDescent="0.25">
      <c r="A8296" s="216">
        <v>45882</v>
      </c>
      <c r="B8296" s="217" t="s">
        <v>315</v>
      </c>
      <c r="C8296" s="218">
        <v>4.5972</v>
      </c>
    </row>
    <row r="8297" spans="1:3" ht="15" customHeight="1" x14ac:dyDescent="0.25">
      <c r="A8297" s="216">
        <v>45883</v>
      </c>
      <c r="B8297" s="217" t="s">
        <v>315</v>
      </c>
      <c r="C8297" s="218">
        <v>4.6113999999999997</v>
      </c>
    </row>
    <row r="8298" spans="1:3" ht="15" customHeight="1" x14ac:dyDescent="0.25">
      <c r="A8298" s="216">
        <v>45884</v>
      </c>
      <c r="B8298" s="217" t="s">
        <v>315</v>
      </c>
      <c r="C8298" s="218">
        <v>4.6542000000000003</v>
      </c>
    </row>
    <row r="8299" spans="1:3" ht="15" customHeight="1" x14ac:dyDescent="0.25">
      <c r="A8299" s="216">
        <v>45887</v>
      </c>
      <c r="B8299" s="217" t="s">
        <v>315</v>
      </c>
      <c r="C8299" s="218">
        <v>4.6684000000000001</v>
      </c>
    </row>
    <row r="8300" spans="1:3" ht="15" customHeight="1" x14ac:dyDescent="0.25">
      <c r="A8300" s="216">
        <v>45888</v>
      </c>
      <c r="B8300" s="217" t="s">
        <v>315</v>
      </c>
      <c r="C8300" s="218">
        <v>4.6826999999999996</v>
      </c>
    </row>
    <row r="8301" spans="1:3" ht="15" customHeight="1" x14ac:dyDescent="0.25">
      <c r="A8301" s="216">
        <v>45889</v>
      </c>
      <c r="B8301" s="217" t="s">
        <v>315</v>
      </c>
      <c r="C8301" s="218">
        <v>4.6969000000000003</v>
      </c>
    </row>
    <row r="8302" spans="1:3" ht="15" customHeight="1" x14ac:dyDescent="0.25">
      <c r="A8302" s="216">
        <v>45890</v>
      </c>
      <c r="B8302" s="217" t="s">
        <v>315</v>
      </c>
      <c r="C8302" s="218">
        <v>4.7111000000000001</v>
      </c>
    </row>
    <row r="8303" spans="1:3" ht="15" customHeight="1" x14ac:dyDescent="0.25">
      <c r="A8303" s="216">
        <v>45891</v>
      </c>
      <c r="B8303" s="217" t="s">
        <v>315</v>
      </c>
      <c r="C8303" s="218">
        <v>4.7538999999999998</v>
      </c>
    </row>
    <row r="8304" spans="1:3" ht="15" customHeight="1" x14ac:dyDescent="0.25">
      <c r="A8304" s="216">
        <v>45894</v>
      </c>
      <c r="B8304" s="217" t="s">
        <v>315</v>
      </c>
      <c r="C8304" s="218">
        <v>4.7682000000000002</v>
      </c>
    </row>
    <row r="8305" spans="1:3" ht="15" customHeight="1" x14ac:dyDescent="0.25">
      <c r="A8305" s="216">
        <v>45895</v>
      </c>
      <c r="B8305" s="217" t="s">
        <v>315</v>
      </c>
      <c r="C8305" s="218">
        <v>4.7824999999999998</v>
      </c>
    </row>
    <row r="8306" spans="1:3" ht="15" customHeight="1" x14ac:dyDescent="0.25">
      <c r="A8306" s="216">
        <v>45896</v>
      </c>
      <c r="B8306" s="217" t="s">
        <v>315</v>
      </c>
      <c r="C8306" s="218">
        <v>4.7968000000000002</v>
      </c>
    </row>
    <row r="8307" spans="1:3" ht="15" customHeight="1" x14ac:dyDescent="0.25">
      <c r="A8307" s="216">
        <v>45897</v>
      </c>
      <c r="B8307" s="217" t="s">
        <v>315</v>
      </c>
      <c r="C8307" s="218">
        <v>4.8110999999999997</v>
      </c>
    </row>
    <row r="8308" spans="1:3" ht="15" customHeight="1" x14ac:dyDescent="0.25">
      <c r="A8308" s="216">
        <v>45898</v>
      </c>
      <c r="B8308" s="217" t="s">
        <v>315</v>
      </c>
      <c r="C8308" s="218">
        <v>4.8681999999999999</v>
      </c>
    </row>
    <row r="8309" spans="1:3" ht="15" customHeight="1" x14ac:dyDescent="0.25">
      <c r="A8309" s="216">
        <v>45902</v>
      </c>
      <c r="B8309" s="217" t="s">
        <v>315</v>
      </c>
      <c r="C8309" s="218">
        <v>4.8823999999999996</v>
      </c>
    </row>
    <row r="8310" spans="1:3" ht="15" customHeight="1" x14ac:dyDescent="0.25">
      <c r="A8310" s="216">
        <v>45903</v>
      </c>
      <c r="B8310" s="217" t="s">
        <v>315</v>
      </c>
      <c r="C8310" s="218">
        <v>4.8967000000000001</v>
      </c>
    </row>
    <row r="8311" spans="1:3" ht="15" customHeight="1" x14ac:dyDescent="0.25">
      <c r="A8311" s="216">
        <v>45904</v>
      </c>
      <c r="B8311" s="217" t="s">
        <v>315</v>
      </c>
      <c r="C8311" s="218">
        <v>4.9109999999999996</v>
      </c>
    </row>
    <row r="8312" spans="1:3" ht="15" customHeight="1" x14ac:dyDescent="0.25">
      <c r="A8312" s="216">
        <v>45905</v>
      </c>
      <c r="B8312" s="217" t="s">
        <v>315</v>
      </c>
      <c r="C8312" s="218">
        <v>4.9539</v>
      </c>
    </row>
    <row r="8313" spans="1:3" ht="15" customHeight="1" x14ac:dyDescent="0.25">
      <c r="A8313" s="216">
        <v>45908</v>
      </c>
      <c r="B8313" s="217" t="s">
        <v>315</v>
      </c>
      <c r="C8313" s="218">
        <v>4.9682000000000004</v>
      </c>
    </row>
    <row r="8314" spans="1:3" ht="15" customHeight="1" x14ac:dyDescent="0.25">
      <c r="A8314" s="216">
        <v>45909</v>
      </c>
      <c r="B8314" s="217" t="s">
        <v>315</v>
      </c>
      <c r="C8314" s="218">
        <v>4.9824999999999999</v>
      </c>
    </row>
    <row r="8315" spans="1:3" ht="15" customHeight="1" x14ac:dyDescent="0.25">
      <c r="A8315" s="216">
        <v>45910</v>
      </c>
      <c r="B8315" s="217" t="s">
        <v>315</v>
      </c>
      <c r="C8315" s="218">
        <v>4.9968000000000004</v>
      </c>
    </row>
    <row r="8316" spans="1:3" ht="15" customHeight="1" x14ac:dyDescent="0.25">
      <c r="A8316" s="216">
        <v>45911</v>
      </c>
      <c r="B8316" s="217" t="s">
        <v>315</v>
      </c>
      <c r="C8316" s="218">
        <v>5.0110999999999999</v>
      </c>
    </row>
    <row r="8317" spans="1:3" ht="15" customHeight="1" x14ac:dyDescent="0.25">
      <c r="A8317" s="216">
        <v>45912</v>
      </c>
      <c r="B8317" s="217" t="s">
        <v>315</v>
      </c>
      <c r="C8317" s="218">
        <v>5.0538999999999996</v>
      </c>
    </row>
    <row r="8318" spans="1:3" ht="15" customHeight="1" x14ac:dyDescent="0.25">
      <c r="A8318" s="216">
        <v>45915</v>
      </c>
      <c r="B8318" s="217" t="s">
        <v>315</v>
      </c>
      <c r="C8318" s="218">
        <v>5.0682999999999998</v>
      </c>
    </row>
    <row r="8319" spans="1:3" ht="15" customHeight="1" x14ac:dyDescent="0.25">
      <c r="A8319" s="216">
        <v>45916</v>
      </c>
      <c r="B8319" s="217" t="s">
        <v>315</v>
      </c>
      <c r="C8319" s="218">
        <v>5.0826000000000002</v>
      </c>
    </row>
    <row r="8320" spans="1:3" ht="15" customHeight="1" x14ac:dyDescent="0.25">
      <c r="A8320" s="216">
        <v>45917</v>
      </c>
      <c r="B8320" s="217" t="s">
        <v>315</v>
      </c>
      <c r="C8320" s="218">
        <v>5.0968999999999998</v>
      </c>
    </row>
    <row r="8321" spans="1:3" ht="15" customHeight="1" x14ac:dyDescent="0.25">
      <c r="A8321" s="216">
        <v>45918</v>
      </c>
      <c r="B8321" s="217" t="s">
        <v>315</v>
      </c>
      <c r="C8321" s="218">
        <v>5.1109</v>
      </c>
    </row>
    <row r="8322" spans="1:3" ht="15" customHeight="1" x14ac:dyDescent="0.25">
      <c r="A8322" s="216">
        <v>45919</v>
      </c>
      <c r="B8322" s="217" t="s">
        <v>315</v>
      </c>
      <c r="C8322" s="218">
        <v>5.1524999999999999</v>
      </c>
    </row>
    <row r="8323" spans="1:3" ht="15" customHeight="1" x14ac:dyDescent="0.25">
      <c r="A8323" s="216">
        <v>45922</v>
      </c>
      <c r="B8323" s="217" t="s">
        <v>315</v>
      </c>
      <c r="C8323" s="218">
        <v>5.1662999999999997</v>
      </c>
    </row>
    <row r="8324" spans="1:3" ht="15" customHeight="1" x14ac:dyDescent="0.25">
      <c r="A8324" s="216">
        <v>45923</v>
      </c>
      <c r="B8324" s="217" t="s">
        <v>315</v>
      </c>
      <c r="C8324" s="218">
        <v>5.1801000000000004</v>
      </c>
    </row>
    <row r="8325" spans="1:3" ht="15" customHeight="1" x14ac:dyDescent="0.25">
      <c r="A8325" s="216">
        <v>45924</v>
      </c>
      <c r="B8325" s="217" t="s">
        <v>315</v>
      </c>
      <c r="C8325" s="218">
        <v>5.1938000000000004</v>
      </c>
    </row>
    <row r="8326" spans="1:3" ht="15" customHeight="1" x14ac:dyDescent="0.25">
      <c r="A8326" s="216">
        <v>45925</v>
      </c>
      <c r="B8326" s="217" t="s">
        <v>315</v>
      </c>
      <c r="C8326" s="218">
        <v>5.2077</v>
      </c>
    </row>
    <row r="8327" spans="1:3" ht="15" customHeight="1" x14ac:dyDescent="0.25">
      <c r="A8327" s="216">
        <v>45926</v>
      </c>
      <c r="B8327" s="217" t="s">
        <v>315</v>
      </c>
      <c r="C8327" s="218">
        <v>5.2491000000000003</v>
      </c>
    </row>
    <row r="8328" spans="1:3" ht="15" customHeight="1" x14ac:dyDescent="0.25">
      <c r="A8328" s="216">
        <v>45929</v>
      </c>
      <c r="B8328" s="217" t="s">
        <v>315</v>
      </c>
      <c r="C8328" s="218">
        <v>5.2629999999999999</v>
      </c>
    </row>
    <row r="8329" spans="1:3" ht="15" customHeight="1" x14ac:dyDescent="0.25">
      <c r="A8329" s="216">
        <v>45930</v>
      </c>
      <c r="B8329" s="217" t="s">
        <v>315</v>
      </c>
      <c r="C8329" s="218">
        <v>5.2767999999999997</v>
      </c>
    </row>
    <row r="8330" spans="1:3" ht="15" customHeight="1" x14ac:dyDescent="0.25">
      <c r="A8330" s="216">
        <v>45566</v>
      </c>
      <c r="B8330" s="217" t="s">
        <v>320</v>
      </c>
      <c r="C8330" s="218">
        <v>0.1588</v>
      </c>
    </row>
    <row r="8331" spans="1:3" ht="15" customHeight="1" x14ac:dyDescent="0.25">
      <c r="A8331" s="216">
        <v>45567</v>
      </c>
      <c r="B8331" s="217" t="s">
        <v>320</v>
      </c>
      <c r="C8331" s="218">
        <v>0.31809999999999999</v>
      </c>
    </row>
    <row r="8332" spans="1:3" ht="15" customHeight="1" x14ac:dyDescent="0.25">
      <c r="A8332" s="216">
        <v>45568</v>
      </c>
      <c r="B8332" s="217" t="s">
        <v>320</v>
      </c>
      <c r="C8332" s="218">
        <v>0.47660000000000002</v>
      </c>
    </row>
    <row r="8333" spans="1:3" ht="15" customHeight="1" x14ac:dyDescent="0.25">
      <c r="A8333" s="216">
        <v>45569</v>
      </c>
      <c r="B8333" s="217" t="s">
        <v>320</v>
      </c>
      <c r="C8333" s="218">
        <v>0.94889999999999997</v>
      </c>
    </row>
    <row r="8334" spans="1:3" ht="15" customHeight="1" x14ac:dyDescent="0.25">
      <c r="A8334" s="216">
        <v>45572</v>
      </c>
      <c r="B8334" s="217" t="s">
        <v>320</v>
      </c>
      <c r="C8334" s="218">
        <v>1.1067</v>
      </c>
    </row>
    <row r="8335" spans="1:3" ht="15" customHeight="1" x14ac:dyDescent="0.25">
      <c r="A8335" s="216">
        <v>45573</v>
      </c>
      <c r="B8335" s="217" t="s">
        <v>320</v>
      </c>
      <c r="C8335" s="218">
        <v>1.2643</v>
      </c>
    </row>
    <row r="8336" spans="1:3" ht="15" customHeight="1" x14ac:dyDescent="0.25">
      <c r="A8336" s="216">
        <v>45574</v>
      </c>
      <c r="B8336" s="217" t="s">
        <v>320</v>
      </c>
      <c r="C8336" s="218">
        <v>1.4216</v>
      </c>
    </row>
    <row r="8337" spans="1:3" ht="15" customHeight="1" x14ac:dyDescent="0.25">
      <c r="A8337" s="216">
        <v>45575</v>
      </c>
      <c r="B8337" s="217" t="s">
        <v>320</v>
      </c>
      <c r="C8337" s="218">
        <v>1.5791999999999999</v>
      </c>
    </row>
    <row r="8338" spans="1:3" ht="15" customHeight="1" x14ac:dyDescent="0.25">
      <c r="A8338" s="216">
        <v>45576</v>
      </c>
      <c r="B8338" s="217" t="s">
        <v>320</v>
      </c>
      <c r="C8338" s="218">
        <v>2.0508000000000002</v>
      </c>
    </row>
    <row r="8339" spans="1:3" ht="15" customHeight="1" x14ac:dyDescent="0.25">
      <c r="A8339" s="216">
        <v>45579</v>
      </c>
      <c r="B8339" s="217" t="s">
        <v>320</v>
      </c>
      <c r="C8339" s="218">
        <v>2.2080000000000002</v>
      </c>
    </row>
    <row r="8340" spans="1:3" ht="15" customHeight="1" x14ac:dyDescent="0.25">
      <c r="A8340" s="216">
        <v>45580</v>
      </c>
      <c r="B8340" s="217" t="s">
        <v>320</v>
      </c>
      <c r="C8340" s="218">
        <v>2.3653</v>
      </c>
    </row>
    <row r="8341" spans="1:3" ht="15" customHeight="1" x14ac:dyDescent="0.25">
      <c r="A8341" s="216">
        <v>45581</v>
      </c>
      <c r="B8341" s="217" t="s">
        <v>320</v>
      </c>
      <c r="C8341" s="218">
        <v>2.5224000000000002</v>
      </c>
    </row>
    <row r="8342" spans="1:3" ht="15" customHeight="1" x14ac:dyDescent="0.25">
      <c r="A8342" s="216">
        <v>45582</v>
      </c>
      <c r="B8342" s="217" t="s">
        <v>320</v>
      </c>
      <c r="C8342" s="218">
        <v>2.6796000000000002</v>
      </c>
    </row>
    <row r="8343" spans="1:3" ht="15" customHeight="1" x14ac:dyDescent="0.25">
      <c r="A8343" s="216">
        <v>45583</v>
      </c>
      <c r="B8343" s="217" t="s">
        <v>320</v>
      </c>
      <c r="C8343" s="218">
        <v>3.1505999999999998</v>
      </c>
    </row>
    <row r="8344" spans="1:3" ht="15" customHeight="1" x14ac:dyDescent="0.25">
      <c r="A8344" s="216">
        <v>45586</v>
      </c>
      <c r="B8344" s="217" t="s">
        <v>320</v>
      </c>
      <c r="C8344" s="218">
        <v>3.3073000000000001</v>
      </c>
    </row>
    <row r="8345" spans="1:3" ht="15" customHeight="1" x14ac:dyDescent="0.25">
      <c r="A8345" s="216">
        <v>45587</v>
      </c>
      <c r="B8345" s="217" t="s">
        <v>320</v>
      </c>
      <c r="C8345" s="218">
        <v>3.4643000000000002</v>
      </c>
    </row>
    <row r="8346" spans="1:3" ht="15" customHeight="1" x14ac:dyDescent="0.25">
      <c r="A8346" s="216">
        <v>45588</v>
      </c>
      <c r="B8346" s="217" t="s">
        <v>320</v>
      </c>
      <c r="C8346" s="218">
        <v>3.621</v>
      </c>
    </row>
    <row r="8347" spans="1:3" ht="15" customHeight="1" x14ac:dyDescent="0.25">
      <c r="A8347" s="216">
        <v>45589</v>
      </c>
      <c r="B8347" s="217" t="s">
        <v>320</v>
      </c>
      <c r="C8347" s="218">
        <v>3.7774000000000001</v>
      </c>
    </row>
    <row r="8348" spans="1:3" ht="15" customHeight="1" x14ac:dyDescent="0.25">
      <c r="A8348" s="216">
        <v>45590</v>
      </c>
      <c r="B8348" s="217" t="s">
        <v>320</v>
      </c>
      <c r="C8348" s="218">
        <v>4.2462999999999997</v>
      </c>
    </row>
    <row r="8349" spans="1:3" ht="15" customHeight="1" x14ac:dyDescent="0.25">
      <c r="A8349" s="216">
        <v>45593</v>
      </c>
      <c r="B8349" s="217" t="s">
        <v>320</v>
      </c>
      <c r="C8349" s="218">
        <v>4.4027000000000003</v>
      </c>
    </row>
    <row r="8350" spans="1:3" ht="15" customHeight="1" x14ac:dyDescent="0.25">
      <c r="A8350" s="216">
        <v>45594</v>
      </c>
      <c r="B8350" s="217" t="s">
        <v>320</v>
      </c>
      <c r="C8350" s="218">
        <v>4.5590999999999999</v>
      </c>
    </row>
    <row r="8351" spans="1:3" ht="15" customHeight="1" x14ac:dyDescent="0.25">
      <c r="A8351" s="216">
        <v>45595</v>
      </c>
      <c r="B8351" s="217" t="s">
        <v>320</v>
      </c>
      <c r="C8351" s="218">
        <v>4.7150999999999996</v>
      </c>
    </row>
    <row r="8352" spans="1:3" ht="15" customHeight="1" x14ac:dyDescent="0.25">
      <c r="A8352" s="216">
        <v>45596</v>
      </c>
      <c r="B8352" s="217" t="s">
        <v>320</v>
      </c>
      <c r="C8352" s="218">
        <v>4.8712</v>
      </c>
    </row>
    <row r="8353" spans="1:3" ht="15" customHeight="1" x14ac:dyDescent="0.25">
      <c r="A8353" s="216">
        <v>45597</v>
      </c>
      <c r="B8353" s="217" t="s">
        <v>320</v>
      </c>
      <c r="C8353" s="218">
        <v>5.3383000000000003</v>
      </c>
    </row>
    <row r="8354" spans="1:3" ht="15" customHeight="1" x14ac:dyDescent="0.25">
      <c r="A8354" s="216">
        <v>45600</v>
      </c>
      <c r="B8354" s="217" t="s">
        <v>320</v>
      </c>
      <c r="C8354" s="218">
        <v>5.4939</v>
      </c>
    </row>
    <row r="8355" spans="1:3" ht="15" customHeight="1" x14ac:dyDescent="0.25">
      <c r="A8355" s="216">
        <v>45601</v>
      </c>
      <c r="B8355" s="217" t="s">
        <v>320</v>
      </c>
      <c r="C8355" s="218">
        <v>5.6493000000000002</v>
      </c>
    </row>
    <row r="8356" spans="1:3" ht="15" customHeight="1" x14ac:dyDescent="0.25">
      <c r="A8356" s="216">
        <v>45602</v>
      </c>
      <c r="B8356" s="217" t="s">
        <v>320</v>
      </c>
      <c r="C8356" s="218">
        <v>5.8042999999999996</v>
      </c>
    </row>
    <row r="8357" spans="1:3" ht="15" customHeight="1" x14ac:dyDescent="0.25">
      <c r="A8357" s="216">
        <v>45603</v>
      </c>
      <c r="B8357" s="217" t="s">
        <v>320</v>
      </c>
      <c r="C8357" s="218">
        <v>5.9592000000000001</v>
      </c>
    </row>
    <row r="8358" spans="1:3" ht="15" customHeight="1" x14ac:dyDescent="0.25">
      <c r="A8358" s="216">
        <v>45604</v>
      </c>
      <c r="B8358" s="217" t="s">
        <v>320</v>
      </c>
      <c r="C8358" s="218">
        <v>6.4157000000000002</v>
      </c>
    </row>
    <row r="8359" spans="1:3" ht="15" customHeight="1" x14ac:dyDescent="0.25">
      <c r="A8359" s="216">
        <v>45607</v>
      </c>
      <c r="B8359" s="217" t="s">
        <v>320</v>
      </c>
      <c r="C8359" s="218">
        <v>6.5678999999999998</v>
      </c>
    </row>
    <row r="8360" spans="1:3" ht="15" customHeight="1" x14ac:dyDescent="0.25">
      <c r="A8360" s="216">
        <v>45608</v>
      </c>
      <c r="B8360" s="217" t="s">
        <v>320</v>
      </c>
      <c r="C8360" s="218">
        <v>6.7190000000000003</v>
      </c>
    </row>
    <row r="8361" spans="1:3" ht="15" customHeight="1" x14ac:dyDescent="0.25">
      <c r="A8361" s="216">
        <v>45609</v>
      </c>
      <c r="B8361" s="217" t="s">
        <v>320</v>
      </c>
      <c r="C8361" s="218">
        <v>6.8697999999999997</v>
      </c>
    </row>
    <row r="8362" spans="1:3" ht="15" customHeight="1" x14ac:dyDescent="0.25">
      <c r="A8362" s="216">
        <v>45610</v>
      </c>
      <c r="B8362" s="217" t="s">
        <v>320</v>
      </c>
      <c r="C8362" s="218">
        <v>7.0204000000000004</v>
      </c>
    </row>
    <row r="8363" spans="1:3" ht="15" customHeight="1" x14ac:dyDescent="0.25">
      <c r="A8363" s="216">
        <v>45611</v>
      </c>
      <c r="B8363" s="217" t="s">
        <v>320</v>
      </c>
      <c r="C8363" s="218">
        <v>7.4715999999999996</v>
      </c>
    </row>
    <row r="8364" spans="1:3" ht="15" customHeight="1" x14ac:dyDescent="0.25">
      <c r="A8364" s="216">
        <v>45614</v>
      </c>
      <c r="B8364" s="217" t="s">
        <v>320</v>
      </c>
      <c r="C8364" s="218">
        <v>7.6219000000000001</v>
      </c>
    </row>
    <row r="8365" spans="1:3" ht="15" customHeight="1" x14ac:dyDescent="0.25">
      <c r="A8365" s="216">
        <v>45615</v>
      </c>
      <c r="B8365" s="217" t="s">
        <v>320</v>
      </c>
      <c r="C8365" s="218">
        <v>7.7721999999999998</v>
      </c>
    </row>
    <row r="8366" spans="1:3" ht="15" customHeight="1" x14ac:dyDescent="0.25">
      <c r="A8366" s="216">
        <v>45616</v>
      </c>
      <c r="B8366" s="217" t="s">
        <v>320</v>
      </c>
      <c r="C8366" s="218">
        <v>7.9222999999999999</v>
      </c>
    </row>
    <row r="8367" spans="1:3" ht="15" customHeight="1" x14ac:dyDescent="0.25">
      <c r="A8367" s="216">
        <v>45617</v>
      </c>
      <c r="B8367" s="217" t="s">
        <v>320</v>
      </c>
      <c r="C8367" s="218">
        <v>8.0724</v>
      </c>
    </row>
    <row r="8368" spans="1:3" ht="15" customHeight="1" x14ac:dyDescent="0.25">
      <c r="A8368" s="216">
        <v>45618</v>
      </c>
      <c r="B8368" s="217" t="s">
        <v>320</v>
      </c>
      <c r="C8368" s="218">
        <v>8.5228000000000002</v>
      </c>
    </row>
    <row r="8369" spans="1:3" ht="15" customHeight="1" x14ac:dyDescent="0.25">
      <c r="A8369" s="216">
        <v>45621</v>
      </c>
      <c r="B8369" s="217" t="s">
        <v>320</v>
      </c>
      <c r="C8369" s="218">
        <v>8.6730999999999998</v>
      </c>
    </row>
    <row r="8370" spans="1:3" ht="15" customHeight="1" x14ac:dyDescent="0.25">
      <c r="A8370" s="216">
        <v>45622</v>
      </c>
      <c r="B8370" s="217" t="s">
        <v>320</v>
      </c>
      <c r="C8370" s="218">
        <v>8.8234999999999992</v>
      </c>
    </row>
    <row r="8371" spans="1:3" ht="15" customHeight="1" x14ac:dyDescent="0.25">
      <c r="A8371" s="216">
        <v>45623</v>
      </c>
      <c r="B8371" s="217" t="s">
        <v>320</v>
      </c>
      <c r="C8371" s="218">
        <v>8.9736999999999991</v>
      </c>
    </row>
    <row r="8372" spans="1:3" ht="15" customHeight="1" x14ac:dyDescent="0.25">
      <c r="A8372" s="216">
        <v>45624</v>
      </c>
      <c r="B8372" s="217" t="s">
        <v>320</v>
      </c>
      <c r="C8372" s="218">
        <v>9.1240000000000006</v>
      </c>
    </row>
    <row r="8373" spans="1:3" ht="15" customHeight="1" x14ac:dyDescent="0.25">
      <c r="A8373" s="216">
        <v>45625</v>
      </c>
      <c r="B8373" s="217" t="s">
        <v>320</v>
      </c>
      <c r="C8373" s="218">
        <v>9.5747</v>
      </c>
    </row>
    <row r="8374" spans="1:3" ht="15" customHeight="1" x14ac:dyDescent="0.25">
      <c r="A8374" s="216">
        <v>45628</v>
      </c>
      <c r="B8374" s="217" t="s">
        <v>320</v>
      </c>
      <c r="C8374" s="218">
        <v>9.7246000000000006</v>
      </c>
    </row>
    <row r="8375" spans="1:3" ht="15" customHeight="1" x14ac:dyDescent="0.25">
      <c r="A8375" s="216">
        <v>45629</v>
      </c>
      <c r="B8375" s="217" t="s">
        <v>320</v>
      </c>
      <c r="C8375" s="218">
        <v>9.8744999999999994</v>
      </c>
    </row>
    <row r="8376" spans="1:3" ht="15" customHeight="1" x14ac:dyDescent="0.25">
      <c r="A8376" s="216">
        <v>45630</v>
      </c>
      <c r="B8376" s="217" t="s">
        <v>320</v>
      </c>
      <c r="C8376" s="218">
        <v>10.0245</v>
      </c>
    </row>
    <row r="8377" spans="1:3" ht="15" customHeight="1" x14ac:dyDescent="0.25">
      <c r="A8377" s="216">
        <v>45631</v>
      </c>
      <c r="B8377" s="217" t="s">
        <v>320</v>
      </c>
      <c r="C8377" s="218">
        <v>10.174099999999999</v>
      </c>
    </row>
    <row r="8378" spans="1:3" ht="15" customHeight="1" x14ac:dyDescent="0.25">
      <c r="A8378" s="216">
        <v>45632</v>
      </c>
      <c r="B8378" s="217" t="s">
        <v>320</v>
      </c>
      <c r="C8378" s="218">
        <v>10.6229</v>
      </c>
    </row>
    <row r="8379" spans="1:3" ht="15" customHeight="1" x14ac:dyDescent="0.25">
      <c r="A8379" s="216">
        <v>45635</v>
      </c>
      <c r="B8379" s="217" t="s">
        <v>320</v>
      </c>
      <c r="C8379" s="218">
        <v>10.772500000000001</v>
      </c>
    </row>
    <row r="8380" spans="1:3" ht="15" customHeight="1" x14ac:dyDescent="0.25">
      <c r="A8380" s="216">
        <v>45636</v>
      </c>
      <c r="B8380" s="217" t="s">
        <v>320</v>
      </c>
      <c r="C8380" s="218">
        <v>10.9222</v>
      </c>
    </row>
    <row r="8381" spans="1:3" ht="15" customHeight="1" x14ac:dyDescent="0.25">
      <c r="A8381" s="216">
        <v>45637</v>
      </c>
      <c r="B8381" s="217" t="s">
        <v>320</v>
      </c>
      <c r="C8381" s="218">
        <v>11.071999999999999</v>
      </c>
    </row>
    <row r="8382" spans="1:3" ht="15" customHeight="1" x14ac:dyDescent="0.25">
      <c r="A8382" s="216">
        <v>45638</v>
      </c>
      <c r="B8382" s="217" t="s">
        <v>320</v>
      </c>
      <c r="C8382" s="218">
        <v>11.221299999999999</v>
      </c>
    </row>
    <row r="8383" spans="1:3" ht="15" customHeight="1" x14ac:dyDescent="0.25">
      <c r="A8383" s="216">
        <v>45639</v>
      </c>
      <c r="B8383" s="217" t="s">
        <v>320</v>
      </c>
      <c r="C8383" s="218">
        <v>11.6691</v>
      </c>
    </row>
    <row r="8384" spans="1:3" ht="15" customHeight="1" x14ac:dyDescent="0.25">
      <c r="A8384" s="216">
        <v>45642</v>
      </c>
      <c r="B8384" s="217" t="s">
        <v>320</v>
      </c>
      <c r="C8384" s="218">
        <v>11.8186</v>
      </c>
    </row>
    <row r="8385" spans="1:3" ht="15" customHeight="1" x14ac:dyDescent="0.25">
      <c r="A8385" s="216">
        <v>45643</v>
      </c>
      <c r="B8385" s="217" t="s">
        <v>320</v>
      </c>
      <c r="C8385" s="218">
        <v>11.968</v>
      </c>
    </row>
    <row r="8386" spans="1:3" ht="15" customHeight="1" x14ac:dyDescent="0.25">
      <c r="A8386" s="216">
        <v>45644</v>
      </c>
      <c r="B8386" s="217" t="s">
        <v>320</v>
      </c>
      <c r="C8386" s="218">
        <v>12.1173</v>
      </c>
    </row>
    <row r="8387" spans="1:3" ht="15" customHeight="1" x14ac:dyDescent="0.25">
      <c r="A8387" s="216">
        <v>45645</v>
      </c>
      <c r="B8387" s="217" t="s">
        <v>320</v>
      </c>
      <c r="C8387" s="218">
        <v>12.2643</v>
      </c>
    </row>
    <row r="8388" spans="1:3" ht="15" customHeight="1" x14ac:dyDescent="0.25">
      <c r="A8388" s="216">
        <v>45646</v>
      </c>
      <c r="B8388" s="217" t="s">
        <v>320</v>
      </c>
      <c r="C8388" s="218">
        <v>12.7029</v>
      </c>
    </row>
    <row r="8389" spans="1:3" ht="15" customHeight="1" x14ac:dyDescent="0.25">
      <c r="A8389" s="216">
        <v>45649</v>
      </c>
      <c r="B8389" s="217" t="s">
        <v>320</v>
      </c>
      <c r="C8389" s="218">
        <v>12.8482</v>
      </c>
    </row>
    <row r="8390" spans="1:3" ht="15" customHeight="1" x14ac:dyDescent="0.25">
      <c r="A8390" s="216">
        <v>45650</v>
      </c>
      <c r="B8390" s="217" t="s">
        <v>320</v>
      </c>
      <c r="C8390" s="218">
        <v>12.9938</v>
      </c>
    </row>
    <row r="8391" spans="1:3" ht="15" customHeight="1" x14ac:dyDescent="0.25">
      <c r="A8391" s="216">
        <v>45651</v>
      </c>
      <c r="B8391" s="217" t="s">
        <v>320</v>
      </c>
      <c r="C8391" s="218">
        <v>13.1396</v>
      </c>
    </row>
    <row r="8392" spans="1:3" ht="15" customHeight="1" x14ac:dyDescent="0.25">
      <c r="A8392" s="216">
        <v>45652</v>
      </c>
      <c r="B8392" s="217" t="s">
        <v>320</v>
      </c>
      <c r="C8392" s="218">
        <v>13.286300000000001</v>
      </c>
    </row>
    <row r="8393" spans="1:3" ht="15" customHeight="1" x14ac:dyDescent="0.25">
      <c r="A8393" s="216">
        <v>45653</v>
      </c>
      <c r="B8393" s="217" t="s">
        <v>320</v>
      </c>
      <c r="C8393" s="218">
        <v>13.7277</v>
      </c>
    </row>
    <row r="8394" spans="1:3" ht="15" customHeight="1" x14ac:dyDescent="0.25">
      <c r="A8394" s="216">
        <v>45656</v>
      </c>
      <c r="B8394" s="217" t="s">
        <v>320</v>
      </c>
      <c r="C8394" s="218">
        <v>13.8744</v>
      </c>
    </row>
    <row r="8395" spans="1:3" ht="15" customHeight="1" x14ac:dyDescent="0.25">
      <c r="A8395" s="216">
        <v>45657</v>
      </c>
      <c r="B8395" s="217" t="s">
        <v>320</v>
      </c>
      <c r="C8395" s="218">
        <v>14.020899999999999</v>
      </c>
    </row>
    <row r="8396" spans="1:3" ht="15" customHeight="1" x14ac:dyDescent="0.25">
      <c r="A8396" s="216">
        <v>45659</v>
      </c>
      <c r="B8396" s="217" t="s">
        <v>320</v>
      </c>
      <c r="C8396" s="218">
        <v>14.3123</v>
      </c>
    </row>
    <row r="8397" spans="1:3" ht="15" customHeight="1" x14ac:dyDescent="0.25">
      <c r="A8397" s="216">
        <v>45660</v>
      </c>
      <c r="B8397" s="217" t="s">
        <v>320</v>
      </c>
      <c r="C8397" s="218">
        <v>14.745799999999999</v>
      </c>
    </row>
    <row r="8398" spans="1:3" ht="15" customHeight="1" x14ac:dyDescent="0.25">
      <c r="A8398" s="216">
        <v>45663</v>
      </c>
      <c r="B8398" s="217" t="s">
        <v>320</v>
      </c>
      <c r="C8398" s="218">
        <v>14.8894</v>
      </c>
    </row>
    <row r="8399" spans="1:3" ht="15" customHeight="1" x14ac:dyDescent="0.25">
      <c r="A8399" s="216">
        <v>45664</v>
      </c>
      <c r="B8399" s="217" t="s">
        <v>320</v>
      </c>
      <c r="C8399" s="218">
        <v>15.0326</v>
      </c>
    </row>
    <row r="8400" spans="1:3" ht="15" customHeight="1" x14ac:dyDescent="0.25">
      <c r="A8400" s="216">
        <v>45665</v>
      </c>
      <c r="B8400" s="217" t="s">
        <v>320</v>
      </c>
      <c r="C8400" s="218">
        <v>15.175800000000001</v>
      </c>
    </row>
    <row r="8401" spans="1:3" ht="15" customHeight="1" x14ac:dyDescent="0.25">
      <c r="A8401" s="216">
        <v>45666</v>
      </c>
      <c r="B8401" s="217" t="s">
        <v>320</v>
      </c>
      <c r="C8401" s="218">
        <v>15.3192</v>
      </c>
    </row>
    <row r="8402" spans="1:3" ht="15" customHeight="1" x14ac:dyDescent="0.25">
      <c r="A8402" s="216">
        <v>45667</v>
      </c>
      <c r="B8402" s="217" t="s">
        <v>320</v>
      </c>
      <c r="C8402" s="218">
        <v>15.7493</v>
      </c>
    </row>
    <row r="8403" spans="1:3" ht="15" customHeight="1" x14ac:dyDescent="0.25">
      <c r="A8403" s="216">
        <v>45670</v>
      </c>
      <c r="B8403" s="217" t="s">
        <v>320</v>
      </c>
      <c r="C8403" s="218">
        <v>15.892899999999999</v>
      </c>
    </row>
    <row r="8404" spans="1:3" ht="15" customHeight="1" x14ac:dyDescent="0.25">
      <c r="A8404" s="216">
        <v>45671</v>
      </c>
      <c r="B8404" s="217" t="s">
        <v>320</v>
      </c>
      <c r="C8404" s="218">
        <v>16.035799999999998</v>
      </c>
    </row>
    <row r="8405" spans="1:3" ht="15" customHeight="1" x14ac:dyDescent="0.25">
      <c r="A8405" s="216">
        <v>45672</v>
      </c>
      <c r="B8405" s="217" t="s">
        <v>320</v>
      </c>
      <c r="C8405" s="218">
        <v>16.1784</v>
      </c>
    </row>
    <row r="8406" spans="1:3" ht="15" customHeight="1" x14ac:dyDescent="0.25">
      <c r="A8406" s="216">
        <v>45673</v>
      </c>
      <c r="B8406" s="217" t="s">
        <v>320</v>
      </c>
      <c r="C8406" s="218">
        <v>16.321300000000001</v>
      </c>
    </row>
    <row r="8407" spans="1:3" ht="15" customHeight="1" x14ac:dyDescent="0.25">
      <c r="A8407" s="216">
        <v>45674</v>
      </c>
      <c r="B8407" s="217" t="s">
        <v>320</v>
      </c>
      <c r="C8407" s="218">
        <v>16.892900000000001</v>
      </c>
    </row>
    <row r="8408" spans="1:3" ht="15" customHeight="1" x14ac:dyDescent="0.25">
      <c r="A8408" s="216">
        <v>45678</v>
      </c>
      <c r="B8408" s="217" t="s">
        <v>320</v>
      </c>
      <c r="C8408" s="218">
        <v>17.035799999999998</v>
      </c>
    </row>
    <row r="8409" spans="1:3" ht="15" customHeight="1" x14ac:dyDescent="0.25">
      <c r="A8409" s="216">
        <v>45679</v>
      </c>
      <c r="B8409" s="217" t="s">
        <v>320</v>
      </c>
      <c r="C8409" s="218">
        <v>17.1784</v>
      </c>
    </row>
    <row r="8410" spans="1:3" ht="15" customHeight="1" x14ac:dyDescent="0.25">
      <c r="A8410" s="216">
        <v>45680</v>
      </c>
      <c r="B8410" s="217" t="s">
        <v>320</v>
      </c>
      <c r="C8410" s="218">
        <v>17.321400000000001</v>
      </c>
    </row>
    <row r="8411" spans="1:3" ht="15" customHeight="1" x14ac:dyDescent="0.25">
      <c r="A8411" s="216">
        <v>45681</v>
      </c>
      <c r="B8411" s="217" t="s">
        <v>320</v>
      </c>
      <c r="C8411" s="218">
        <v>17.7499</v>
      </c>
    </row>
    <row r="8412" spans="1:3" ht="15" customHeight="1" x14ac:dyDescent="0.25">
      <c r="A8412" s="216">
        <v>45684</v>
      </c>
      <c r="B8412" s="217" t="s">
        <v>320</v>
      </c>
      <c r="C8412" s="218">
        <v>17.8933</v>
      </c>
    </row>
    <row r="8413" spans="1:3" ht="15" customHeight="1" x14ac:dyDescent="0.25">
      <c r="A8413" s="216">
        <v>45685</v>
      </c>
      <c r="B8413" s="217" t="s">
        <v>320</v>
      </c>
      <c r="C8413" s="218">
        <v>18.037099999999999</v>
      </c>
    </row>
    <row r="8414" spans="1:3" ht="15" customHeight="1" x14ac:dyDescent="0.25">
      <c r="A8414" s="216">
        <v>45686</v>
      </c>
      <c r="B8414" s="217" t="s">
        <v>320</v>
      </c>
      <c r="C8414" s="218">
        <v>18.180700000000002</v>
      </c>
    </row>
    <row r="8415" spans="1:3" ht="15" customHeight="1" x14ac:dyDescent="0.25">
      <c r="A8415" s="216">
        <v>45687</v>
      </c>
      <c r="B8415" s="217" t="s">
        <v>320</v>
      </c>
      <c r="C8415" s="218">
        <v>18.324300000000001</v>
      </c>
    </row>
    <row r="8416" spans="1:3" ht="15" customHeight="1" x14ac:dyDescent="0.25">
      <c r="A8416" s="216">
        <v>45688</v>
      </c>
      <c r="B8416" s="217" t="s">
        <v>320</v>
      </c>
      <c r="C8416" s="218">
        <v>18.7546</v>
      </c>
    </row>
    <row r="8417" spans="1:3" ht="15" customHeight="1" x14ac:dyDescent="0.25">
      <c r="A8417" s="216">
        <v>45691</v>
      </c>
      <c r="B8417" s="217" t="s">
        <v>320</v>
      </c>
      <c r="C8417" s="218">
        <v>18.8978</v>
      </c>
    </row>
    <row r="8418" spans="1:3" ht="15" customHeight="1" x14ac:dyDescent="0.25">
      <c r="A8418" s="216">
        <v>45692</v>
      </c>
      <c r="B8418" s="217" t="s">
        <v>320</v>
      </c>
      <c r="C8418" s="218">
        <v>19.040600000000001</v>
      </c>
    </row>
    <row r="8419" spans="1:3" ht="15" customHeight="1" x14ac:dyDescent="0.25">
      <c r="A8419" s="216">
        <v>45693</v>
      </c>
      <c r="B8419" s="217" t="s">
        <v>320</v>
      </c>
      <c r="C8419" s="218">
        <v>19.183199999999999</v>
      </c>
    </row>
    <row r="8420" spans="1:3" ht="15" customHeight="1" x14ac:dyDescent="0.25">
      <c r="A8420" s="216">
        <v>45694</v>
      </c>
      <c r="B8420" s="217" t="s">
        <v>320</v>
      </c>
      <c r="C8420" s="218">
        <v>19.3263</v>
      </c>
    </row>
    <row r="8421" spans="1:3" ht="15" customHeight="1" x14ac:dyDescent="0.25">
      <c r="A8421" s="216">
        <v>45695</v>
      </c>
      <c r="B8421" s="217" t="s">
        <v>320</v>
      </c>
      <c r="C8421" s="218">
        <v>19.755299999999998</v>
      </c>
    </row>
    <row r="8422" spans="1:3" ht="15" customHeight="1" x14ac:dyDescent="0.25">
      <c r="A8422" s="216">
        <v>45698</v>
      </c>
      <c r="B8422" s="217" t="s">
        <v>320</v>
      </c>
      <c r="C8422" s="218">
        <v>19.898299999999999</v>
      </c>
    </row>
    <row r="8423" spans="1:3" ht="15" customHeight="1" x14ac:dyDescent="0.25">
      <c r="A8423" s="216">
        <v>45699</v>
      </c>
      <c r="B8423" s="217" t="s">
        <v>320</v>
      </c>
      <c r="C8423" s="218">
        <v>20.0413</v>
      </c>
    </row>
    <row r="8424" spans="1:3" ht="15" customHeight="1" x14ac:dyDescent="0.25">
      <c r="A8424" s="216">
        <v>45700</v>
      </c>
      <c r="B8424" s="217" t="s">
        <v>320</v>
      </c>
      <c r="C8424" s="218">
        <v>20.1843</v>
      </c>
    </row>
    <row r="8425" spans="1:3" ht="15" customHeight="1" x14ac:dyDescent="0.25">
      <c r="A8425" s="216">
        <v>45701</v>
      </c>
      <c r="B8425" s="217" t="s">
        <v>320</v>
      </c>
      <c r="C8425" s="218">
        <v>20.327200000000001</v>
      </c>
    </row>
    <row r="8426" spans="1:3" ht="15" customHeight="1" x14ac:dyDescent="0.25">
      <c r="A8426" s="216">
        <v>45702</v>
      </c>
      <c r="B8426" s="217" t="s">
        <v>320</v>
      </c>
      <c r="C8426" s="218">
        <v>20.898199999999999</v>
      </c>
    </row>
    <row r="8427" spans="1:3" ht="15" customHeight="1" x14ac:dyDescent="0.25">
      <c r="A8427" s="216">
        <v>45706</v>
      </c>
      <c r="B8427" s="217" t="s">
        <v>320</v>
      </c>
      <c r="C8427" s="218">
        <v>21.041</v>
      </c>
    </row>
    <row r="8428" spans="1:3" ht="15" customHeight="1" x14ac:dyDescent="0.25">
      <c r="A8428" s="216">
        <v>45707</v>
      </c>
      <c r="B8428" s="217" t="s">
        <v>320</v>
      </c>
      <c r="C8428" s="218">
        <v>21.183700000000002</v>
      </c>
    </row>
    <row r="8429" spans="1:3" ht="15" customHeight="1" x14ac:dyDescent="0.25">
      <c r="A8429" s="216">
        <v>45708</v>
      </c>
      <c r="B8429" s="217" t="s">
        <v>320</v>
      </c>
      <c r="C8429" s="218">
        <v>21.326499999999999</v>
      </c>
    </row>
    <row r="8430" spans="1:3" ht="15" customHeight="1" x14ac:dyDescent="0.25">
      <c r="A8430" s="216">
        <v>45709</v>
      </c>
      <c r="B8430" s="217" t="s">
        <v>320</v>
      </c>
      <c r="C8430" s="218">
        <v>21.754200000000001</v>
      </c>
    </row>
    <row r="8431" spans="1:3" ht="15" customHeight="1" x14ac:dyDescent="0.25">
      <c r="A8431" s="216">
        <v>45712</v>
      </c>
      <c r="B8431" s="217" t="s">
        <v>320</v>
      </c>
      <c r="C8431" s="218">
        <v>21.897099999999998</v>
      </c>
    </row>
    <row r="8432" spans="1:3" ht="15" customHeight="1" x14ac:dyDescent="0.25">
      <c r="A8432" s="216">
        <v>45713</v>
      </c>
      <c r="B8432" s="217" t="s">
        <v>320</v>
      </c>
      <c r="C8432" s="218">
        <v>22.0398</v>
      </c>
    </row>
    <row r="8433" spans="1:3" ht="15" customHeight="1" x14ac:dyDescent="0.25">
      <c r="A8433" s="216">
        <v>45714</v>
      </c>
      <c r="B8433" s="217" t="s">
        <v>320</v>
      </c>
      <c r="C8433" s="218">
        <v>22.1828</v>
      </c>
    </row>
    <row r="8434" spans="1:3" ht="15" customHeight="1" x14ac:dyDescent="0.25">
      <c r="A8434" s="216">
        <v>45715</v>
      </c>
      <c r="B8434" s="217" t="s">
        <v>320</v>
      </c>
      <c r="C8434" s="218">
        <v>22.325600000000001</v>
      </c>
    </row>
    <row r="8435" spans="1:3" ht="15" customHeight="1" x14ac:dyDescent="0.25">
      <c r="A8435" s="216">
        <v>45716</v>
      </c>
      <c r="B8435" s="217" t="s">
        <v>320</v>
      </c>
      <c r="C8435" s="218">
        <v>22.753799999999998</v>
      </c>
    </row>
    <row r="8436" spans="1:3" ht="15" customHeight="1" x14ac:dyDescent="0.25">
      <c r="A8436" s="216">
        <v>45719</v>
      </c>
      <c r="B8436" s="217" t="s">
        <v>320</v>
      </c>
      <c r="C8436" s="218">
        <v>22.896699999999999</v>
      </c>
    </row>
    <row r="8437" spans="1:3" ht="15" customHeight="1" x14ac:dyDescent="0.25">
      <c r="A8437" s="216">
        <v>45720</v>
      </c>
      <c r="B8437" s="217" t="s">
        <v>320</v>
      </c>
      <c r="C8437" s="218">
        <v>23.039200000000001</v>
      </c>
    </row>
    <row r="8438" spans="1:3" ht="15" customHeight="1" x14ac:dyDescent="0.25">
      <c r="A8438" s="216">
        <v>45721</v>
      </c>
      <c r="B8438" s="217" t="s">
        <v>320</v>
      </c>
      <c r="C8438" s="218">
        <v>23.1814</v>
      </c>
    </row>
    <row r="8439" spans="1:3" ht="15" customHeight="1" x14ac:dyDescent="0.25">
      <c r="A8439" s="216">
        <v>45722</v>
      </c>
      <c r="B8439" s="217" t="s">
        <v>320</v>
      </c>
      <c r="C8439" s="218">
        <v>23.323399999999999</v>
      </c>
    </row>
    <row r="8440" spans="1:3" ht="15" customHeight="1" x14ac:dyDescent="0.25">
      <c r="A8440" s="216">
        <v>45723</v>
      </c>
      <c r="B8440" s="217" t="s">
        <v>320</v>
      </c>
      <c r="C8440" s="218">
        <v>23.7499</v>
      </c>
    </row>
    <row r="8441" spans="1:3" ht="15" customHeight="1" x14ac:dyDescent="0.25">
      <c r="A8441" s="216">
        <v>45726</v>
      </c>
      <c r="B8441" s="217" t="s">
        <v>320</v>
      </c>
      <c r="C8441" s="218">
        <v>23.892299999999999</v>
      </c>
    </row>
    <row r="8442" spans="1:3" ht="15" customHeight="1" x14ac:dyDescent="0.25">
      <c r="A8442" s="216">
        <v>45727</v>
      </c>
      <c r="B8442" s="217" t="s">
        <v>320</v>
      </c>
      <c r="C8442" s="218">
        <v>24.034400000000002</v>
      </c>
    </row>
    <row r="8443" spans="1:3" ht="15" customHeight="1" x14ac:dyDescent="0.25">
      <c r="A8443" s="216">
        <v>45728</v>
      </c>
      <c r="B8443" s="217" t="s">
        <v>320</v>
      </c>
      <c r="C8443" s="218">
        <v>24.175999999999998</v>
      </c>
    </row>
    <row r="8444" spans="1:3" ht="15" customHeight="1" x14ac:dyDescent="0.25">
      <c r="A8444" s="216">
        <v>45729</v>
      </c>
      <c r="B8444" s="217" t="s">
        <v>320</v>
      </c>
      <c r="C8444" s="218">
        <v>24.317900000000002</v>
      </c>
    </row>
    <row r="8445" spans="1:3" ht="15" customHeight="1" x14ac:dyDescent="0.25">
      <c r="A8445" s="216">
        <v>45730</v>
      </c>
      <c r="B8445" s="217" t="s">
        <v>320</v>
      </c>
      <c r="C8445" s="218">
        <v>24.742000000000001</v>
      </c>
    </row>
    <row r="8446" spans="1:3" ht="15" customHeight="1" x14ac:dyDescent="0.25">
      <c r="A8446" s="216">
        <v>45733</v>
      </c>
      <c r="B8446" s="217" t="s">
        <v>320</v>
      </c>
      <c r="C8446" s="218">
        <v>24.883900000000001</v>
      </c>
    </row>
    <row r="8447" spans="1:3" ht="15" customHeight="1" x14ac:dyDescent="0.25">
      <c r="A8447" s="216">
        <v>45734</v>
      </c>
      <c r="B8447" s="217" t="s">
        <v>320</v>
      </c>
      <c r="C8447" s="218">
        <v>25.0261</v>
      </c>
    </row>
    <row r="8448" spans="1:3" ht="15" customHeight="1" x14ac:dyDescent="0.25">
      <c r="A8448" s="216">
        <v>45735</v>
      </c>
      <c r="B8448" s="217" t="s">
        <v>320</v>
      </c>
      <c r="C8448" s="218">
        <v>25.168299999999999</v>
      </c>
    </row>
    <row r="8449" spans="1:3" ht="15" customHeight="1" x14ac:dyDescent="0.25">
      <c r="A8449" s="216">
        <v>45736</v>
      </c>
      <c r="B8449" s="217" t="s">
        <v>320</v>
      </c>
      <c r="C8449" s="218">
        <v>25.310300000000002</v>
      </c>
    </row>
    <row r="8450" spans="1:3" ht="15" customHeight="1" x14ac:dyDescent="0.25">
      <c r="A8450" s="216">
        <v>45737</v>
      </c>
      <c r="B8450" s="217" t="s">
        <v>320</v>
      </c>
      <c r="C8450" s="218">
        <v>25.7361</v>
      </c>
    </row>
    <row r="8451" spans="1:3" ht="15" customHeight="1" x14ac:dyDescent="0.25">
      <c r="A8451" s="216">
        <v>45740</v>
      </c>
      <c r="B8451" s="217" t="s">
        <v>320</v>
      </c>
      <c r="C8451" s="218">
        <v>25.8782</v>
      </c>
    </row>
    <row r="8452" spans="1:3" ht="15" customHeight="1" x14ac:dyDescent="0.25">
      <c r="A8452" s="216">
        <v>45741</v>
      </c>
      <c r="B8452" s="217" t="s">
        <v>320</v>
      </c>
      <c r="C8452" s="218">
        <v>26.020499999999998</v>
      </c>
    </row>
    <row r="8453" spans="1:3" ht="15" customHeight="1" x14ac:dyDescent="0.25">
      <c r="A8453" s="216">
        <v>45742</v>
      </c>
      <c r="B8453" s="217" t="s">
        <v>320</v>
      </c>
      <c r="C8453" s="218">
        <v>26.162800000000001</v>
      </c>
    </row>
    <row r="8454" spans="1:3" ht="15" customHeight="1" x14ac:dyDescent="0.25">
      <c r="A8454" s="216">
        <v>45743</v>
      </c>
      <c r="B8454" s="217" t="s">
        <v>320</v>
      </c>
      <c r="C8454" s="218">
        <v>26.305299999999999</v>
      </c>
    </row>
    <row r="8455" spans="1:3" ht="15" customHeight="1" x14ac:dyDescent="0.25">
      <c r="A8455" s="216">
        <v>45744</v>
      </c>
      <c r="B8455" s="217" t="s">
        <v>320</v>
      </c>
      <c r="C8455" s="218">
        <v>26.733599999999999</v>
      </c>
    </row>
    <row r="8456" spans="1:3" ht="15" customHeight="1" x14ac:dyDescent="0.25">
      <c r="A8456" s="216">
        <v>45747</v>
      </c>
      <c r="B8456" s="217" t="s">
        <v>320</v>
      </c>
      <c r="C8456" s="218">
        <v>26.8764</v>
      </c>
    </row>
    <row r="8457" spans="1:3" ht="15" customHeight="1" x14ac:dyDescent="0.25">
      <c r="A8457" s="216">
        <v>45748</v>
      </c>
      <c r="B8457" s="217" t="s">
        <v>320</v>
      </c>
      <c r="C8457" s="218">
        <v>27.018799999999999</v>
      </c>
    </row>
    <row r="8458" spans="1:3" ht="15" customHeight="1" x14ac:dyDescent="0.25">
      <c r="A8458" s="216">
        <v>45749</v>
      </c>
      <c r="B8458" s="217" t="s">
        <v>320</v>
      </c>
      <c r="C8458" s="218">
        <v>27.161200000000001</v>
      </c>
    </row>
    <row r="8459" spans="1:3" ht="15" customHeight="1" x14ac:dyDescent="0.25">
      <c r="A8459" s="216">
        <v>45750</v>
      </c>
      <c r="B8459" s="217" t="s">
        <v>320</v>
      </c>
      <c r="C8459" s="218">
        <v>27.303799999999999</v>
      </c>
    </row>
    <row r="8460" spans="1:3" ht="15" customHeight="1" x14ac:dyDescent="0.25">
      <c r="A8460" s="216">
        <v>45751</v>
      </c>
      <c r="B8460" s="217" t="s">
        <v>320</v>
      </c>
      <c r="C8460" s="218">
        <v>27.730899999999998</v>
      </c>
    </row>
    <row r="8461" spans="1:3" ht="15" customHeight="1" x14ac:dyDescent="0.25">
      <c r="A8461" s="216">
        <v>45754</v>
      </c>
      <c r="B8461" s="217" t="s">
        <v>320</v>
      </c>
      <c r="C8461" s="218">
        <v>27.873200000000001</v>
      </c>
    </row>
    <row r="8462" spans="1:3" ht="15" customHeight="1" x14ac:dyDescent="0.25">
      <c r="A8462" s="216">
        <v>45755</v>
      </c>
      <c r="B8462" s="217" t="s">
        <v>320</v>
      </c>
      <c r="C8462" s="218">
        <v>28.0151</v>
      </c>
    </row>
    <row r="8463" spans="1:3" ht="15" customHeight="1" x14ac:dyDescent="0.25">
      <c r="A8463" s="216">
        <v>45756</v>
      </c>
      <c r="B8463" s="217" t="s">
        <v>320</v>
      </c>
      <c r="C8463" s="218">
        <v>28.157299999999999</v>
      </c>
    </row>
    <row r="8464" spans="1:3" ht="15" customHeight="1" x14ac:dyDescent="0.25">
      <c r="A8464" s="216">
        <v>45757</v>
      </c>
      <c r="B8464" s="217" t="s">
        <v>320</v>
      </c>
      <c r="C8464" s="218">
        <v>28.299600000000002</v>
      </c>
    </row>
    <row r="8465" spans="1:3" ht="15" customHeight="1" x14ac:dyDescent="0.25">
      <c r="A8465" s="216">
        <v>45758</v>
      </c>
      <c r="B8465" s="217" t="s">
        <v>320</v>
      </c>
      <c r="C8465" s="218">
        <v>28.726400000000002</v>
      </c>
    </row>
    <row r="8466" spans="1:3" ht="15" customHeight="1" x14ac:dyDescent="0.25">
      <c r="A8466" s="216">
        <v>45761</v>
      </c>
      <c r="B8466" s="217" t="s">
        <v>320</v>
      </c>
      <c r="C8466" s="218">
        <v>28.868099999999998</v>
      </c>
    </row>
    <row r="8467" spans="1:3" ht="15" customHeight="1" x14ac:dyDescent="0.25">
      <c r="A8467" s="216">
        <v>45762</v>
      </c>
      <c r="B8467" s="217" t="s">
        <v>320</v>
      </c>
      <c r="C8467" s="218">
        <v>29.01</v>
      </c>
    </row>
    <row r="8468" spans="1:3" ht="15" customHeight="1" x14ac:dyDescent="0.25">
      <c r="A8468" s="216">
        <v>45763</v>
      </c>
      <c r="B8468" s="217" t="s">
        <v>320</v>
      </c>
      <c r="C8468" s="218">
        <v>29.151700000000002</v>
      </c>
    </row>
    <row r="8469" spans="1:3" ht="15" customHeight="1" x14ac:dyDescent="0.25">
      <c r="A8469" s="216">
        <v>45764</v>
      </c>
      <c r="B8469" s="217" t="s">
        <v>320</v>
      </c>
      <c r="C8469" s="218">
        <v>29.7197</v>
      </c>
    </row>
    <row r="8470" spans="1:3" ht="15" customHeight="1" x14ac:dyDescent="0.25">
      <c r="A8470" s="216">
        <v>45768</v>
      </c>
      <c r="B8470" s="217" t="s">
        <v>320</v>
      </c>
      <c r="C8470" s="218">
        <v>29.861799999999999</v>
      </c>
    </row>
    <row r="8471" spans="1:3" ht="15" customHeight="1" x14ac:dyDescent="0.25">
      <c r="A8471" s="216">
        <v>45769</v>
      </c>
      <c r="B8471" s="217" t="s">
        <v>320</v>
      </c>
      <c r="C8471" s="218">
        <v>30.003799999999998</v>
      </c>
    </row>
    <row r="8472" spans="1:3" ht="15" customHeight="1" x14ac:dyDescent="0.25">
      <c r="A8472" s="216">
        <v>45770</v>
      </c>
      <c r="B8472" s="217" t="s">
        <v>320</v>
      </c>
      <c r="C8472" s="218">
        <v>30.145600000000002</v>
      </c>
    </row>
    <row r="8473" spans="1:3" ht="15" customHeight="1" x14ac:dyDescent="0.25">
      <c r="A8473" s="216">
        <v>45771</v>
      </c>
      <c r="B8473" s="217" t="s">
        <v>320</v>
      </c>
      <c r="C8473" s="218">
        <v>30.287400000000002</v>
      </c>
    </row>
    <row r="8474" spans="1:3" ht="15" customHeight="1" x14ac:dyDescent="0.25">
      <c r="A8474" s="216">
        <v>45772</v>
      </c>
      <c r="B8474" s="217" t="s">
        <v>320</v>
      </c>
      <c r="C8474" s="218">
        <v>30.712800000000001</v>
      </c>
    </row>
    <row r="8475" spans="1:3" ht="15" customHeight="1" x14ac:dyDescent="0.25">
      <c r="A8475" s="216">
        <v>45775</v>
      </c>
      <c r="B8475" s="217" t="s">
        <v>320</v>
      </c>
      <c r="C8475" s="218">
        <v>30.854700000000001</v>
      </c>
    </row>
    <row r="8476" spans="1:3" ht="15" customHeight="1" x14ac:dyDescent="0.25">
      <c r="A8476" s="216">
        <v>45776</v>
      </c>
      <c r="B8476" s="217" t="s">
        <v>320</v>
      </c>
      <c r="C8476" s="218">
        <v>30.997</v>
      </c>
    </row>
    <row r="8477" spans="1:3" ht="15" customHeight="1" x14ac:dyDescent="0.25">
      <c r="A8477" s="216">
        <v>45777</v>
      </c>
      <c r="B8477" s="217" t="s">
        <v>320</v>
      </c>
      <c r="C8477" s="218">
        <v>31.139500000000002</v>
      </c>
    </row>
    <row r="8478" spans="1:3" ht="15" customHeight="1" x14ac:dyDescent="0.25">
      <c r="A8478" s="216">
        <v>45778</v>
      </c>
      <c r="B8478" s="217" t="s">
        <v>320</v>
      </c>
      <c r="C8478" s="218">
        <v>31.2818</v>
      </c>
    </row>
    <row r="8479" spans="1:3" ht="15" customHeight="1" x14ac:dyDescent="0.25">
      <c r="A8479" s="216">
        <v>45779</v>
      </c>
      <c r="B8479" s="217" t="s">
        <v>320</v>
      </c>
      <c r="C8479" s="218">
        <v>31.708500000000001</v>
      </c>
    </row>
    <row r="8480" spans="1:3" ht="15" customHeight="1" x14ac:dyDescent="0.25">
      <c r="A8480" s="216">
        <v>45782</v>
      </c>
      <c r="B8480" s="217" t="s">
        <v>320</v>
      </c>
      <c r="C8480" s="218">
        <v>31.8508</v>
      </c>
    </row>
    <row r="8481" spans="1:3" ht="15" customHeight="1" x14ac:dyDescent="0.25">
      <c r="A8481" s="216">
        <v>45783</v>
      </c>
      <c r="B8481" s="217" t="s">
        <v>320</v>
      </c>
      <c r="C8481" s="218">
        <v>31.992799999999999</v>
      </c>
    </row>
    <row r="8482" spans="1:3" ht="15" customHeight="1" x14ac:dyDescent="0.25">
      <c r="A8482" s="216">
        <v>45784</v>
      </c>
      <c r="B8482" s="217" t="s">
        <v>320</v>
      </c>
      <c r="C8482" s="218">
        <v>32.134399999999999</v>
      </c>
    </row>
    <row r="8483" spans="1:3" ht="15" customHeight="1" x14ac:dyDescent="0.25">
      <c r="A8483" s="216">
        <v>45785</v>
      </c>
      <c r="B8483" s="217" t="s">
        <v>320</v>
      </c>
      <c r="C8483" s="218">
        <v>32.276200000000003</v>
      </c>
    </row>
    <row r="8484" spans="1:3" ht="15" customHeight="1" x14ac:dyDescent="0.25">
      <c r="A8484" s="216">
        <v>45786</v>
      </c>
      <c r="B8484" s="217" t="s">
        <v>320</v>
      </c>
      <c r="C8484" s="218">
        <v>32.7014</v>
      </c>
    </row>
    <row r="8485" spans="1:3" ht="15" customHeight="1" x14ac:dyDescent="0.25">
      <c r="A8485" s="216">
        <v>45789</v>
      </c>
      <c r="B8485" s="217" t="s">
        <v>320</v>
      </c>
      <c r="C8485" s="218">
        <v>32.843299999999999</v>
      </c>
    </row>
    <row r="8486" spans="1:3" ht="15" customHeight="1" x14ac:dyDescent="0.25">
      <c r="A8486" s="216">
        <v>45790</v>
      </c>
      <c r="B8486" s="217" t="s">
        <v>320</v>
      </c>
      <c r="C8486" s="218">
        <v>32.984999999999999</v>
      </c>
    </row>
    <row r="8487" spans="1:3" ht="15" customHeight="1" x14ac:dyDescent="0.25">
      <c r="A8487" s="216">
        <v>45791</v>
      </c>
      <c r="B8487" s="217" t="s">
        <v>320</v>
      </c>
      <c r="C8487" s="218">
        <v>33.126800000000003</v>
      </c>
    </row>
    <row r="8488" spans="1:3" ht="15" customHeight="1" x14ac:dyDescent="0.25">
      <c r="A8488" s="216">
        <v>45792</v>
      </c>
      <c r="B8488" s="217" t="s">
        <v>320</v>
      </c>
      <c r="C8488" s="218">
        <v>33.268799999999999</v>
      </c>
    </row>
    <row r="8489" spans="1:3" ht="15" customHeight="1" x14ac:dyDescent="0.25">
      <c r="A8489" s="216">
        <v>45793</v>
      </c>
      <c r="B8489" s="217" t="s">
        <v>320</v>
      </c>
      <c r="C8489" s="218">
        <v>33.694800000000001</v>
      </c>
    </row>
    <row r="8490" spans="1:3" ht="15" customHeight="1" x14ac:dyDescent="0.25">
      <c r="A8490" s="216">
        <v>45796</v>
      </c>
      <c r="B8490" s="217" t="s">
        <v>320</v>
      </c>
      <c r="C8490" s="218">
        <v>33.8369</v>
      </c>
    </row>
    <row r="8491" spans="1:3" ht="15" customHeight="1" x14ac:dyDescent="0.25">
      <c r="A8491" s="216">
        <v>45797</v>
      </c>
      <c r="B8491" s="217" t="s">
        <v>320</v>
      </c>
      <c r="C8491" s="218">
        <v>33.978999999999999</v>
      </c>
    </row>
    <row r="8492" spans="1:3" ht="15" customHeight="1" x14ac:dyDescent="0.25">
      <c r="A8492" s="216">
        <v>45798</v>
      </c>
      <c r="B8492" s="217" t="s">
        <v>320</v>
      </c>
      <c r="C8492" s="218">
        <v>34.120899999999999</v>
      </c>
    </row>
    <row r="8493" spans="1:3" ht="15" customHeight="1" x14ac:dyDescent="0.25">
      <c r="A8493" s="216">
        <v>45799</v>
      </c>
      <c r="B8493" s="217" t="s">
        <v>320</v>
      </c>
      <c r="C8493" s="218">
        <v>34.262799999999999</v>
      </c>
    </row>
    <row r="8494" spans="1:3" ht="15" customHeight="1" x14ac:dyDescent="0.25">
      <c r="A8494" s="216">
        <v>45800</v>
      </c>
      <c r="B8494" s="217" t="s">
        <v>320</v>
      </c>
      <c r="C8494" s="218">
        <v>34.829099999999997</v>
      </c>
    </row>
    <row r="8495" spans="1:3" ht="15" customHeight="1" x14ac:dyDescent="0.25">
      <c r="A8495" s="216">
        <v>45804</v>
      </c>
      <c r="B8495" s="217" t="s">
        <v>320</v>
      </c>
      <c r="C8495" s="218">
        <v>34.971400000000003</v>
      </c>
    </row>
    <row r="8496" spans="1:3" ht="15" customHeight="1" x14ac:dyDescent="0.25">
      <c r="A8496" s="216">
        <v>45805</v>
      </c>
      <c r="B8496" s="217" t="s">
        <v>320</v>
      </c>
      <c r="C8496" s="218">
        <v>35.113399999999999</v>
      </c>
    </row>
    <row r="8497" spans="1:3" ht="15" customHeight="1" x14ac:dyDescent="0.25">
      <c r="A8497" s="216">
        <v>45806</v>
      </c>
      <c r="B8497" s="217" t="s">
        <v>320</v>
      </c>
      <c r="C8497" s="218">
        <v>35.255699999999997</v>
      </c>
    </row>
    <row r="8498" spans="1:3" ht="15" customHeight="1" x14ac:dyDescent="0.25">
      <c r="A8498" s="216">
        <v>45807</v>
      </c>
      <c r="B8498" s="217" t="s">
        <v>320</v>
      </c>
      <c r="C8498" s="218">
        <v>35.682699999999997</v>
      </c>
    </row>
    <row r="8499" spans="1:3" ht="15" customHeight="1" x14ac:dyDescent="0.25">
      <c r="A8499" s="216">
        <v>45810</v>
      </c>
      <c r="B8499" s="217" t="s">
        <v>320</v>
      </c>
      <c r="C8499" s="218">
        <v>35.824800000000003</v>
      </c>
    </row>
    <row r="8500" spans="1:3" ht="15" customHeight="1" x14ac:dyDescent="0.25">
      <c r="A8500" s="216">
        <v>45811</v>
      </c>
      <c r="B8500" s="217" t="s">
        <v>320</v>
      </c>
      <c r="C8500" s="218">
        <v>35.966900000000003</v>
      </c>
    </row>
    <row r="8501" spans="1:3" ht="15" customHeight="1" x14ac:dyDescent="0.25">
      <c r="A8501" s="216">
        <v>45812</v>
      </c>
      <c r="B8501" s="217" t="s">
        <v>320</v>
      </c>
      <c r="C8501" s="218">
        <v>36.109000000000002</v>
      </c>
    </row>
    <row r="8502" spans="1:3" ht="15" customHeight="1" x14ac:dyDescent="0.25">
      <c r="A8502" s="216">
        <v>45813</v>
      </c>
      <c r="B8502" s="217" t="s">
        <v>320</v>
      </c>
      <c r="C8502" s="218">
        <v>36.250599999999999</v>
      </c>
    </row>
    <row r="8503" spans="1:3" ht="15" customHeight="1" x14ac:dyDescent="0.25">
      <c r="A8503" s="216">
        <v>45814</v>
      </c>
      <c r="B8503" s="217" t="s">
        <v>320</v>
      </c>
      <c r="C8503" s="218">
        <v>36.675199999999997</v>
      </c>
    </row>
    <row r="8504" spans="1:3" ht="15" customHeight="1" x14ac:dyDescent="0.25">
      <c r="A8504" s="216">
        <v>45817</v>
      </c>
      <c r="B8504" s="217" t="s">
        <v>320</v>
      </c>
      <c r="C8504" s="218">
        <v>36.816899999999997</v>
      </c>
    </row>
    <row r="8505" spans="1:3" ht="15" customHeight="1" x14ac:dyDescent="0.25">
      <c r="A8505" s="216">
        <v>45818</v>
      </c>
      <c r="B8505" s="217" t="s">
        <v>320</v>
      </c>
      <c r="C8505" s="218">
        <v>36.958599999999997</v>
      </c>
    </row>
    <row r="8506" spans="1:3" ht="15" customHeight="1" x14ac:dyDescent="0.25">
      <c r="A8506" s="216">
        <v>45819</v>
      </c>
      <c r="B8506" s="217" t="s">
        <v>320</v>
      </c>
      <c r="C8506" s="218">
        <v>37.100099999999998</v>
      </c>
    </row>
    <row r="8507" spans="1:3" ht="15" customHeight="1" x14ac:dyDescent="0.25">
      <c r="A8507" s="216">
        <v>45820</v>
      </c>
      <c r="B8507" s="217" t="s">
        <v>320</v>
      </c>
      <c r="C8507" s="218">
        <v>37.241799999999998</v>
      </c>
    </row>
    <row r="8508" spans="1:3" ht="15" customHeight="1" x14ac:dyDescent="0.25">
      <c r="A8508" s="216">
        <v>45821</v>
      </c>
      <c r="B8508" s="217" t="s">
        <v>320</v>
      </c>
      <c r="C8508" s="218">
        <v>37.667400000000001</v>
      </c>
    </row>
    <row r="8509" spans="1:3" ht="15" customHeight="1" x14ac:dyDescent="0.25">
      <c r="A8509" s="216">
        <v>45824</v>
      </c>
      <c r="B8509" s="217" t="s">
        <v>320</v>
      </c>
      <c r="C8509" s="218">
        <v>37.8093</v>
      </c>
    </row>
    <row r="8510" spans="1:3" ht="15" customHeight="1" x14ac:dyDescent="0.25">
      <c r="A8510" s="216">
        <v>45825</v>
      </c>
      <c r="B8510" s="217" t="s">
        <v>320</v>
      </c>
      <c r="C8510" s="218">
        <v>37.951300000000003</v>
      </c>
    </row>
    <row r="8511" spans="1:3" ht="15" customHeight="1" x14ac:dyDescent="0.25">
      <c r="A8511" s="216">
        <v>45826</v>
      </c>
      <c r="B8511" s="217" t="s">
        <v>320</v>
      </c>
      <c r="C8511" s="218">
        <v>38.235700000000001</v>
      </c>
    </row>
    <row r="8512" spans="1:3" ht="15" customHeight="1" x14ac:dyDescent="0.25">
      <c r="A8512" s="216">
        <v>45828</v>
      </c>
      <c r="B8512" s="217" t="s">
        <v>320</v>
      </c>
      <c r="C8512" s="218">
        <v>38.661700000000003</v>
      </c>
    </row>
    <row r="8513" spans="1:3" ht="15" customHeight="1" x14ac:dyDescent="0.25">
      <c r="A8513" s="216">
        <v>45831</v>
      </c>
      <c r="B8513" s="217" t="s">
        <v>320</v>
      </c>
      <c r="C8513" s="218">
        <v>38.803699999999999</v>
      </c>
    </row>
    <row r="8514" spans="1:3" ht="15" customHeight="1" x14ac:dyDescent="0.25">
      <c r="A8514" s="216">
        <v>45832</v>
      </c>
      <c r="B8514" s="217" t="s">
        <v>320</v>
      </c>
      <c r="C8514" s="218">
        <v>38.945700000000002</v>
      </c>
    </row>
    <row r="8515" spans="1:3" ht="15" customHeight="1" x14ac:dyDescent="0.25">
      <c r="A8515" s="216">
        <v>45833</v>
      </c>
      <c r="B8515" s="217" t="s">
        <v>320</v>
      </c>
      <c r="C8515" s="218">
        <v>39.087800000000001</v>
      </c>
    </row>
    <row r="8516" spans="1:3" ht="15" customHeight="1" x14ac:dyDescent="0.25">
      <c r="A8516" s="216">
        <v>45834</v>
      </c>
      <c r="B8516" s="217" t="s">
        <v>320</v>
      </c>
      <c r="C8516" s="218">
        <v>39.230600000000003</v>
      </c>
    </row>
    <row r="8517" spans="1:3" ht="15" customHeight="1" x14ac:dyDescent="0.25">
      <c r="A8517" s="216">
        <v>45835</v>
      </c>
      <c r="B8517" s="217" t="s">
        <v>320</v>
      </c>
      <c r="C8517" s="218">
        <v>39.659199999999998</v>
      </c>
    </row>
    <row r="8518" spans="1:3" ht="15" customHeight="1" x14ac:dyDescent="0.25">
      <c r="A8518" s="216">
        <v>45838</v>
      </c>
      <c r="B8518" s="217" t="s">
        <v>320</v>
      </c>
      <c r="C8518" s="218">
        <v>39.8018</v>
      </c>
    </row>
    <row r="8519" spans="1:3" ht="15" customHeight="1" x14ac:dyDescent="0.25">
      <c r="A8519" s="216">
        <v>45839</v>
      </c>
      <c r="B8519" s="217" t="s">
        <v>320</v>
      </c>
      <c r="C8519" s="218">
        <v>39.944499999999998</v>
      </c>
    </row>
    <row r="8520" spans="1:3" ht="15" customHeight="1" x14ac:dyDescent="0.25">
      <c r="A8520" s="216">
        <v>45840</v>
      </c>
      <c r="B8520" s="217" t="s">
        <v>320</v>
      </c>
      <c r="C8520" s="218">
        <v>40.087899999999998</v>
      </c>
    </row>
    <row r="8521" spans="1:3" ht="15" customHeight="1" x14ac:dyDescent="0.25">
      <c r="A8521" s="216">
        <v>45841</v>
      </c>
      <c r="B8521" s="217" t="s">
        <v>320</v>
      </c>
      <c r="C8521" s="218">
        <v>40.659199999999998</v>
      </c>
    </row>
    <row r="8522" spans="1:3" ht="15" customHeight="1" x14ac:dyDescent="0.25">
      <c r="A8522" s="216">
        <v>45845</v>
      </c>
      <c r="B8522" s="217" t="s">
        <v>320</v>
      </c>
      <c r="C8522" s="218">
        <v>40.8018</v>
      </c>
    </row>
    <row r="8523" spans="1:3" ht="15" customHeight="1" x14ac:dyDescent="0.25">
      <c r="A8523" s="216">
        <v>45846</v>
      </c>
      <c r="B8523" s="217" t="s">
        <v>320</v>
      </c>
      <c r="C8523" s="218">
        <v>40.944099999999999</v>
      </c>
    </row>
    <row r="8524" spans="1:3" ht="15" customHeight="1" x14ac:dyDescent="0.25">
      <c r="A8524" s="216">
        <v>45847</v>
      </c>
      <c r="B8524" s="217" t="s">
        <v>320</v>
      </c>
      <c r="C8524" s="218">
        <v>41.086300000000001</v>
      </c>
    </row>
    <row r="8525" spans="1:3" ht="15" customHeight="1" x14ac:dyDescent="0.25">
      <c r="A8525" s="216">
        <v>45848</v>
      </c>
      <c r="B8525" s="217" t="s">
        <v>320</v>
      </c>
      <c r="C8525" s="218">
        <v>41.228400000000001</v>
      </c>
    </row>
    <row r="8526" spans="1:3" ht="15" customHeight="1" x14ac:dyDescent="0.25">
      <c r="A8526" s="216">
        <v>45849</v>
      </c>
      <c r="B8526" s="217" t="s">
        <v>320</v>
      </c>
      <c r="C8526" s="218">
        <v>41.654499999999999</v>
      </c>
    </row>
    <row r="8527" spans="1:3" ht="15" customHeight="1" x14ac:dyDescent="0.25">
      <c r="A8527" s="216">
        <v>45852</v>
      </c>
      <c r="B8527" s="217" t="s">
        <v>320</v>
      </c>
      <c r="C8527" s="218">
        <v>41.796799999999998</v>
      </c>
    </row>
    <row r="8528" spans="1:3" ht="15" customHeight="1" x14ac:dyDescent="0.25">
      <c r="A8528" s="216">
        <v>45853</v>
      </c>
      <c r="B8528" s="217" t="s">
        <v>320</v>
      </c>
      <c r="C8528" s="218">
        <v>41.939300000000003</v>
      </c>
    </row>
    <row r="8529" spans="1:3" ht="15" customHeight="1" x14ac:dyDescent="0.25">
      <c r="A8529" s="216">
        <v>45854</v>
      </c>
      <c r="B8529" s="217" t="s">
        <v>320</v>
      </c>
      <c r="C8529" s="218">
        <v>42.082000000000001</v>
      </c>
    </row>
    <row r="8530" spans="1:3" ht="15" customHeight="1" x14ac:dyDescent="0.25">
      <c r="A8530" s="216">
        <v>45855</v>
      </c>
      <c r="B8530" s="217" t="s">
        <v>320</v>
      </c>
      <c r="C8530" s="218">
        <v>42.225000000000001</v>
      </c>
    </row>
    <row r="8531" spans="1:3" ht="15" customHeight="1" x14ac:dyDescent="0.25">
      <c r="A8531" s="216">
        <v>45856</v>
      </c>
      <c r="B8531" s="217" t="s">
        <v>320</v>
      </c>
      <c r="C8531" s="218">
        <v>42.652500000000003</v>
      </c>
    </row>
    <row r="8532" spans="1:3" ht="15" customHeight="1" x14ac:dyDescent="0.25">
      <c r="A8532" s="216">
        <v>45859</v>
      </c>
      <c r="B8532" s="217" t="s">
        <v>320</v>
      </c>
      <c r="C8532" s="218">
        <v>42.794800000000002</v>
      </c>
    </row>
    <row r="8533" spans="1:3" ht="15" customHeight="1" x14ac:dyDescent="0.25">
      <c r="A8533" s="216">
        <v>45860</v>
      </c>
      <c r="B8533" s="217" t="s">
        <v>320</v>
      </c>
      <c r="C8533" s="218">
        <v>42.936999999999998</v>
      </c>
    </row>
    <row r="8534" spans="1:3" ht="15" customHeight="1" x14ac:dyDescent="0.25">
      <c r="A8534" s="216">
        <v>45861</v>
      </c>
      <c r="B8534" s="217" t="s">
        <v>320</v>
      </c>
      <c r="C8534" s="218">
        <v>43.079700000000003</v>
      </c>
    </row>
    <row r="8535" spans="1:3" ht="15" customHeight="1" x14ac:dyDescent="0.25">
      <c r="A8535" s="216">
        <v>45862</v>
      </c>
      <c r="B8535" s="217" t="s">
        <v>320</v>
      </c>
      <c r="C8535" s="218">
        <v>43.222099999999998</v>
      </c>
    </row>
    <row r="8536" spans="1:3" ht="15" customHeight="1" x14ac:dyDescent="0.25">
      <c r="A8536" s="216">
        <v>45863</v>
      </c>
      <c r="B8536" s="217" t="s">
        <v>320</v>
      </c>
      <c r="C8536" s="218">
        <v>43.650399999999998</v>
      </c>
    </row>
    <row r="8537" spans="1:3" ht="15" customHeight="1" x14ac:dyDescent="0.25">
      <c r="A8537" s="216">
        <v>45866</v>
      </c>
      <c r="B8537" s="217" t="s">
        <v>320</v>
      </c>
      <c r="C8537" s="218">
        <v>43.793199999999999</v>
      </c>
    </row>
    <row r="8538" spans="1:3" ht="15" customHeight="1" x14ac:dyDescent="0.25">
      <c r="A8538" s="216">
        <v>45867</v>
      </c>
      <c r="B8538" s="217" t="s">
        <v>320</v>
      </c>
      <c r="C8538" s="218">
        <v>43.936700000000002</v>
      </c>
    </row>
    <row r="8539" spans="1:3" ht="15" customHeight="1" x14ac:dyDescent="0.25">
      <c r="A8539" s="216">
        <v>45868</v>
      </c>
      <c r="B8539" s="217" t="s">
        <v>320</v>
      </c>
      <c r="C8539" s="218">
        <v>44.079700000000003</v>
      </c>
    </row>
    <row r="8540" spans="1:3" ht="15" customHeight="1" x14ac:dyDescent="0.25">
      <c r="A8540" s="216">
        <v>45869</v>
      </c>
      <c r="B8540" s="217" t="s">
        <v>320</v>
      </c>
      <c r="C8540" s="218">
        <v>44.222799999999999</v>
      </c>
    </row>
    <row r="8541" spans="1:3" ht="15" customHeight="1" x14ac:dyDescent="0.25">
      <c r="A8541" s="216">
        <v>45870</v>
      </c>
      <c r="B8541" s="217" t="s">
        <v>320</v>
      </c>
      <c r="C8541" s="218">
        <v>44.650399999999998</v>
      </c>
    </row>
    <row r="8542" spans="1:3" ht="15" customHeight="1" x14ac:dyDescent="0.25">
      <c r="A8542" s="216">
        <v>45873</v>
      </c>
      <c r="B8542" s="217" t="s">
        <v>320</v>
      </c>
      <c r="C8542" s="218">
        <v>44.792999999999999</v>
      </c>
    </row>
    <row r="8543" spans="1:3" ht="15" customHeight="1" x14ac:dyDescent="0.25">
      <c r="A8543" s="216">
        <v>45874</v>
      </c>
      <c r="B8543" s="217" t="s">
        <v>320</v>
      </c>
      <c r="C8543" s="218">
        <v>44.935600000000001</v>
      </c>
    </row>
    <row r="8544" spans="1:3" ht="15" customHeight="1" x14ac:dyDescent="0.25">
      <c r="A8544" s="216">
        <v>45875</v>
      </c>
      <c r="B8544" s="217" t="s">
        <v>320</v>
      </c>
      <c r="C8544" s="218">
        <v>45.078200000000002</v>
      </c>
    </row>
    <row r="8545" spans="1:3" ht="15" customHeight="1" x14ac:dyDescent="0.25">
      <c r="A8545" s="216">
        <v>45876</v>
      </c>
      <c r="B8545" s="217" t="s">
        <v>320</v>
      </c>
      <c r="C8545" s="218">
        <v>45.220799999999997</v>
      </c>
    </row>
    <row r="8546" spans="1:3" ht="15" customHeight="1" x14ac:dyDescent="0.25">
      <c r="A8546" s="216">
        <v>45877</v>
      </c>
      <c r="B8546" s="217" t="s">
        <v>320</v>
      </c>
      <c r="C8546" s="218">
        <v>45.648699999999998</v>
      </c>
    </row>
    <row r="8547" spans="1:3" ht="15" customHeight="1" x14ac:dyDescent="0.25">
      <c r="A8547" s="216">
        <v>45880</v>
      </c>
      <c r="B8547" s="217" t="s">
        <v>320</v>
      </c>
      <c r="C8547" s="218">
        <v>45.791200000000003</v>
      </c>
    </row>
    <row r="8548" spans="1:3" ht="15" customHeight="1" x14ac:dyDescent="0.25">
      <c r="A8548" s="216">
        <v>45881</v>
      </c>
      <c r="B8548" s="217" t="s">
        <v>320</v>
      </c>
      <c r="C8548" s="218">
        <v>45.933999999999997</v>
      </c>
    </row>
    <row r="8549" spans="1:3" ht="15" customHeight="1" x14ac:dyDescent="0.25">
      <c r="A8549" s="216">
        <v>45882</v>
      </c>
      <c r="B8549" s="217" t="s">
        <v>320</v>
      </c>
      <c r="C8549" s="218">
        <v>46.076700000000002</v>
      </c>
    </row>
    <row r="8550" spans="1:3" ht="15" customHeight="1" x14ac:dyDescent="0.25">
      <c r="A8550" s="216">
        <v>45883</v>
      </c>
      <c r="B8550" s="217" t="s">
        <v>320</v>
      </c>
      <c r="C8550" s="218">
        <v>46.2194</v>
      </c>
    </row>
    <row r="8551" spans="1:3" ht="15" customHeight="1" x14ac:dyDescent="0.25">
      <c r="A8551" s="216">
        <v>45884</v>
      </c>
      <c r="B8551" s="217" t="s">
        <v>320</v>
      </c>
      <c r="C8551" s="218">
        <v>46.6479</v>
      </c>
    </row>
    <row r="8552" spans="1:3" ht="15" customHeight="1" x14ac:dyDescent="0.25">
      <c r="A8552" s="216">
        <v>45887</v>
      </c>
      <c r="B8552" s="217" t="s">
        <v>320</v>
      </c>
      <c r="C8552" s="218">
        <v>46.790799999999997</v>
      </c>
    </row>
    <row r="8553" spans="1:3" ht="15" customHeight="1" x14ac:dyDescent="0.25">
      <c r="A8553" s="216">
        <v>45888</v>
      </c>
      <c r="B8553" s="217" t="s">
        <v>320</v>
      </c>
      <c r="C8553" s="218">
        <v>46.933700000000002</v>
      </c>
    </row>
    <row r="8554" spans="1:3" ht="15" customHeight="1" x14ac:dyDescent="0.25">
      <c r="A8554" s="216">
        <v>45889</v>
      </c>
      <c r="B8554" s="217" t="s">
        <v>320</v>
      </c>
      <c r="C8554" s="218">
        <v>47.076000000000001</v>
      </c>
    </row>
    <row r="8555" spans="1:3" ht="15" customHeight="1" x14ac:dyDescent="0.25">
      <c r="A8555" s="216">
        <v>45890</v>
      </c>
      <c r="B8555" s="217" t="s">
        <v>320</v>
      </c>
      <c r="C8555" s="218">
        <v>47.218600000000002</v>
      </c>
    </row>
    <row r="8556" spans="1:3" ht="15" customHeight="1" x14ac:dyDescent="0.25">
      <c r="A8556" s="216">
        <v>45891</v>
      </c>
      <c r="B8556" s="217" t="s">
        <v>320</v>
      </c>
      <c r="C8556" s="218">
        <v>47.647100000000002</v>
      </c>
    </row>
    <row r="8557" spans="1:3" ht="15" customHeight="1" x14ac:dyDescent="0.25">
      <c r="A8557" s="216">
        <v>45894</v>
      </c>
      <c r="B8557" s="217" t="s">
        <v>320</v>
      </c>
      <c r="C8557" s="218">
        <v>47.790300000000002</v>
      </c>
    </row>
    <row r="8558" spans="1:3" ht="15" customHeight="1" x14ac:dyDescent="0.25">
      <c r="A8558" s="216">
        <v>45895</v>
      </c>
      <c r="B8558" s="217" t="s">
        <v>320</v>
      </c>
      <c r="C8558" s="218">
        <v>47.933799999999998</v>
      </c>
    </row>
    <row r="8559" spans="1:3" ht="15" customHeight="1" x14ac:dyDescent="0.25">
      <c r="A8559" s="216">
        <v>45896</v>
      </c>
      <c r="B8559" s="217" t="s">
        <v>320</v>
      </c>
      <c r="C8559" s="218">
        <v>48.077199999999998</v>
      </c>
    </row>
    <row r="8560" spans="1:3" ht="15" customHeight="1" x14ac:dyDescent="0.25">
      <c r="A8560" s="216">
        <v>45897</v>
      </c>
      <c r="B8560" s="217" t="s">
        <v>320</v>
      </c>
      <c r="C8560" s="218">
        <v>48.220399999999998</v>
      </c>
    </row>
    <row r="8561" spans="1:3" ht="15" customHeight="1" x14ac:dyDescent="0.25">
      <c r="A8561" s="216">
        <v>45898</v>
      </c>
      <c r="B8561" s="217" t="s">
        <v>320</v>
      </c>
      <c r="C8561" s="218">
        <v>48.793100000000003</v>
      </c>
    </row>
    <row r="8562" spans="1:3" ht="15" customHeight="1" x14ac:dyDescent="0.25">
      <c r="A8562" s="216">
        <v>45902</v>
      </c>
      <c r="B8562" s="217" t="s">
        <v>320</v>
      </c>
      <c r="C8562" s="218">
        <v>48.935899999999997</v>
      </c>
    </row>
    <row r="8563" spans="1:3" ht="15" customHeight="1" x14ac:dyDescent="0.25">
      <c r="A8563" s="216">
        <v>45903</v>
      </c>
      <c r="B8563" s="217" t="s">
        <v>320</v>
      </c>
      <c r="C8563" s="218">
        <v>49.078899999999997</v>
      </c>
    </row>
    <row r="8564" spans="1:3" ht="15" customHeight="1" x14ac:dyDescent="0.25">
      <c r="A8564" s="216">
        <v>45904</v>
      </c>
      <c r="B8564" s="217" t="s">
        <v>320</v>
      </c>
      <c r="C8564" s="218">
        <v>49.222000000000001</v>
      </c>
    </row>
    <row r="8565" spans="1:3" ht="15" customHeight="1" x14ac:dyDescent="0.25">
      <c r="A8565" s="216">
        <v>45905</v>
      </c>
      <c r="B8565" s="217" t="s">
        <v>320</v>
      </c>
      <c r="C8565" s="218">
        <v>49.651899999999998</v>
      </c>
    </row>
    <row r="8566" spans="1:3" ht="15" customHeight="1" x14ac:dyDescent="0.25">
      <c r="A8566" s="216">
        <v>45908</v>
      </c>
      <c r="B8566" s="217" t="s">
        <v>320</v>
      </c>
      <c r="C8566" s="218">
        <v>49.795400000000001</v>
      </c>
    </row>
    <row r="8567" spans="1:3" ht="15" customHeight="1" x14ac:dyDescent="0.25">
      <c r="A8567" s="216">
        <v>45909</v>
      </c>
      <c r="B8567" s="217" t="s">
        <v>320</v>
      </c>
      <c r="C8567" s="218">
        <v>49.938600000000001</v>
      </c>
    </row>
    <row r="8568" spans="1:3" ht="15" customHeight="1" x14ac:dyDescent="0.25">
      <c r="A8568" s="216">
        <v>45910</v>
      </c>
      <c r="B8568" s="217" t="s">
        <v>320</v>
      </c>
      <c r="C8568" s="218">
        <v>50.081800000000001</v>
      </c>
    </row>
    <row r="8569" spans="1:3" ht="15" customHeight="1" x14ac:dyDescent="0.25">
      <c r="A8569" s="216">
        <v>45911</v>
      </c>
      <c r="B8569" s="217" t="s">
        <v>320</v>
      </c>
      <c r="C8569" s="218">
        <v>50.225099999999998</v>
      </c>
    </row>
    <row r="8570" spans="1:3" ht="15" customHeight="1" x14ac:dyDescent="0.25">
      <c r="A8570" s="216">
        <v>45912</v>
      </c>
      <c r="B8570" s="217" t="s">
        <v>320</v>
      </c>
      <c r="C8570" s="218">
        <v>50.654499999999999</v>
      </c>
    </row>
    <row r="8571" spans="1:3" ht="15" customHeight="1" x14ac:dyDescent="0.25">
      <c r="A8571" s="216">
        <v>45915</v>
      </c>
      <c r="B8571" s="217" t="s">
        <v>320</v>
      </c>
      <c r="C8571" s="218">
        <v>50.7986</v>
      </c>
    </row>
    <row r="8572" spans="1:3" ht="15" customHeight="1" x14ac:dyDescent="0.25">
      <c r="A8572" s="216">
        <v>45916</v>
      </c>
      <c r="B8572" s="217" t="s">
        <v>320</v>
      </c>
      <c r="C8572" s="218">
        <v>50.9422</v>
      </c>
    </row>
    <row r="8573" spans="1:3" ht="15" customHeight="1" x14ac:dyDescent="0.25">
      <c r="A8573" s="216">
        <v>45917</v>
      </c>
      <c r="B8573" s="217" t="s">
        <v>320</v>
      </c>
      <c r="C8573" s="218">
        <v>51.085599999999999</v>
      </c>
    </row>
    <row r="8574" spans="1:3" ht="15" customHeight="1" x14ac:dyDescent="0.25">
      <c r="A8574" s="216">
        <v>45918</v>
      </c>
      <c r="B8574" s="217" t="s">
        <v>320</v>
      </c>
      <c r="C8574" s="218">
        <v>51.2256</v>
      </c>
    </row>
    <row r="8575" spans="1:3" ht="15" customHeight="1" x14ac:dyDescent="0.25">
      <c r="A8575" s="216">
        <v>45919</v>
      </c>
      <c r="B8575" s="217" t="s">
        <v>320</v>
      </c>
      <c r="C8575" s="218">
        <v>51.642499999999998</v>
      </c>
    </row>
    <row r="8576" spans="1:3" ht="15" customHeight="1" x14ac:dyDescent="0.25">
      <c r="A8576" s="216">
        <v>45922</v>
      </c>
      <c r="B8576" s="217" t="s">
        <v>320</v>
      </c>
      <c r="C8576" s="218">
        <v>51.7806</v>
      </c>
    </row>
    <row r="8577" spans="1:3" ht="15" customHeight="1" x14ac:dyDescent="0.25">
      <c r="A8577" s="216">
        <v>45923</v>
      </c>
      <c r="B8577" s="217" t="s">
        <v>320</v>
      </c>
      <c r="C8577" s="218">
        <v>51.918700000000001</v>
      </c>
    </row>
    <row r="8578" spans="1:3" ht="15" customHeight="1" x14ac:dyDescent="0.25">
      <c r="A8578" s="216">
        <v>45924</v>
      </c>
      <c r="B8578" s="217" t="s">
        <v>320</v>
      </c>
      <c r="C8578" s="218">
        <v>52.056800000000003</v>
      </c>
    </row>
    <row r="8579" spans="1:3" ht="15" customHeight="1" x14ac:dyDescent="0.25">
      <c r="A8579" s="216">
        <v>45925</v>
      </c>
      <c r="B8579" s="217" t="s">
        <v>320</v>
      </c>
      <c r="C8579" s="218">
        <v>52.195500000000003</v>
      </c>
    </row>
    <row r="8580" spans="1:3" ht="15" customHeight="1" x14ac:dyDescent="0.25">
      <c r="A8580" s="216">
        <v>45926</v>
      </c>
      <c r="B8580" s="217" t="s">
        <v>320</v>
      </c>
      <c r="C8580" s="218">
        <v>52.610900000000001</v>
      </c>
    </row>
    <row r="8581" spans="1:3" ht="15" customHeight="1" x14ac:dyDescent="0.25">
      <c r="A8581" s="216">
        <v>45929</v>
      </c>
      <c r="B8581" s="217" t="s">
        <v>320</v>
      </c>
      <c r="C8581" s="218">
        <v>52.7498</v>
      </c>
    </row>
    <row r="8582" spans="1:3" ht="15" customHeight="1" x14ac:dyDescent="0.25">
      <c r="A8582" s="216">
        <v>45930</v>
      </c>
      <c r="B8582" s="217" t="s">
        <v>320</v>
      </c>
      <c r="C8582" s="218">
        <v>52.8887</v>
      </c>
    </row>
    <row r="8583" spans="1:3" ht="15" customHeight="1" x14ac:dyDescent="0.25">
      <c r="A8583" s="216">
        <v>45566</v>
      </c>
      <c r="B8583" s="217" t="s">
        <v>377</v>
      </c>
      <c r="C8583" s="218">
        <v>1.4837</v>
      </c>
    </row>
    <row r="8584" spans="1:3" ht="15" customHeight="1" x14ac:dyDescent="0.25">
      <c r="A8584" s="216">
        <v>45567</v>
      </c>
      <c r="B8584" s="217" t="s">
        <v>377</v>
      </c>
      <c r="C8584" s="218">
        <v>2.9613</v>
      </c>
    </row>
    <row r="8585" spans="1:3" ht="15" customHeight="1" x14ac:dyDescent="0.25">
      <c r="A8585" s="216">
        <v>45568</v>
      </c>
      <c r="B8585" s="217" t="s">
        <v>377</v>
      </c>
      <c r="C8585" s="218">
        <v>4.4305000000000003</v>
      </c>
    </row>
    <row r="8586" spans="1:3" ht="15" customHeight="1" x14ac:dyDescent="0.25">
      <c r="A8586" s="216">
        <v>45569</v>
      </c>
      <c r="B8586" s="217" t="s">
        <v>377</v>
      </c>
      <c r="C8586" s="218">
        <v>8.8397000000000006</v>
      </c>
    </row>
    <row r="8587" spans="1:3" ht="15" customHeight="1" x14ac:dyDescent="0.25">
      <c r="A8587" s="216">
        <v>45572</v>
      </c>
      <c r="B8587" s="217" t="s">
        <v>377</v>
      </c>
      <c r="C8587" s="218">
        <v>10.31</v>
      </c>
    </row>
    <row r="8588" spans="1:3" ht="15" customHeight="1" x14ac:dyDescent="0.25">
      <c r="A8588" s="216">
        <v>45573</v>
      </c>
      <c r="B8588" s="217" t="s">
        <v>377</v>
      </c>
      <c r="C8588" s="218">
        <v>11.7773</v>
      </c>
    </row>
    <row r="8589" spans="1:3" ht="15" customHeight="1" x14ac:dyDescent="0.25">
      <c r="A8589" s="216">
        <v>45574</v>
      </c>
      <c r="B8589" s="217" t="s">
        <v>377</v>
      </c>
      <c r="C8589" s="218">
        <v>13.2448</v>
      </c>
    </row>
    <row r="8590" spans="1:3" ht="15" customHeight="1" x14ac:dyDescent="0.25">
      <c r="A8590" s="216">
        <v>45575</v>
      </c>
      <c r="B8590" s="217" t="s">
        <v>377</v>
      </c>
      <c r="C8590" s="218">
        <v>14.7082</v>
      </c>
    </row>
    <row r="8591" spans="1:3" ht="15" customHeight="1" x14ac:dyDescent="0.25">
      <c r="A8591" s="216">
        <v>45576</v>
      </c>
      <c r="B8591" s="217" t="s">
        <v>377</v>
      </c>
      <c r="C8591" s="218">
        <v>19.101900000000001</v>
      </c>
    </row>
    <row r="8592" spans="1:3" ht="15" customHeight="1" x14ac:dyDescent="0.25">
      <c r="A8592" s="216">
        <v>45579</v>
      </c>
      <c r="B8592" s="217" t="s">
        <v>377</v>
      </c>
      <c r="C8592" s="218">
        <v>20.566800000000001</v>
      </c>
    </row>
    <row r="8593" spans="1:3" ht="15" customHeight="1" x14ac:dyDescent="0.25">
      <c r="A8593" s="216">
        <v>45580</v>
      </c>
      <c r="B8593" s="217" t="s">
        <v>377</v>
      </c>
      <c r="C8593" s="218">
        <v>22.0336</v>
      </c>
    </row>
    <row r="8594" spans="1:3" ht="15" customHeight="1" x14ac:dyDescent="0.25">
      <c r="A8594" s="216">
        <v>45581</v>
      </c>
      <c r="B8594" s="217" t="s">
        <v>377</v>
      </c>
      <c r="C8594" s="218">
        <v>23.499500000000001</v>
      </c>
    </row>
    <row r="8595" spans="1:3" ht="15" customHeight="1" x14ac:dyDescent="0.25">
      <c r="A8595" s="216">
        <v>45582</v>
      </c>
      <c r="B8595" s="217" t="s">
        <v>377</v>
      </c>
      <c r="C8595" s="218">
        <v>24.962800000000001</v>
      </c>
    </row>
    <row r="8596" spans="1:3" ht="15" customHeight="1" x14ac:dyDescent="0.25">
      <c r="A8596" s="216">
        <v>45583</v>
      </c>
      <c r="B8596" s="217" t="s">
        <v>377</v>
      </c>
      <c r="C8596" s="218">
        <v>29.348299999999998</v>
      </c>
    </row>
    <row r="8597" spans="1:3" ht="15" customHeight="1" x14ac:dyDescent="0.25">
      <c r="A8597" s="216">
        <v>45586</v>
      </c>
      <c r="B8597" s="217" t="s">
        <v>377</v>
      </c>
      <c r="C8597" s="218">
        <v>30.809699999999999</v>
      </c>
    </row>
    <row r="8598" spans="1:3" ht="15" customHeight="1" x14ac:dyDescent="0.25">
      <c r="A8598" s="216">
        <v>45587</v>
      </c>
      <c r="B8598" s="217" t="s">
        <v>377</v>
      </c>
      <c r="C8598" s="218">
        <v>32.267600000000002</v>
      </c>
    </row>
    <row r="8599" spans="1:3" ht="15" customHeight="1" x14ac:dyDescent="0.25">
      <c r="A8599" s="216">
        <v>45588</v>
      </c>
      <c r="B8599" s="217" t="s">
        <v>377</v>
      </c>
      <c r="C8599" s="218">
        <v>33.7256</v>
      </c>
    </row>
    <row r="8600" spans="1:3" ht="15" customHeight="1" x14ac:dyDescent="0.25">
      <c r="A8600" s="216">
        <v>45589</v>
      </c>
      <c r="B8600" s="217" t="s">
        <v>377</v>
      </c>
      <c r="C8600" s="218">
        <v>35.182699999999997</v>
      </c>
    </row>
    <row r="8601" spans="1:3" ht="15" customHeight="1" x14ac:dyDescent="0.25">
      <c r="A8601" s="216">
        <v>45590</v>
      </c>
      <c r="B8601" s="217" t="s">
        <v>377</v>
      </c>
      <c r="C8601" s="218">
        <v>39.553899999999999</v>
      </c>
    </row>
    <row r="8602" spans="1:3" ht="15" customHeight="1" x14ac:dyDescent="0.25">
      <c r="A8602" s="216">
        <v>45593</v>
      </c>
      <c r="B8602" s="217" t="s">
        <v>377</v>
      </c>
      <c r="C8602" s="218">
        <v>41.010100000000001</v>
      </c>
    </row>
    <row r="8603" spans="1:3" ht="15" customHeight="1" x14ac:dyDescent="0.25">
      <c r="A8603" s="216">
        <v>45594</v>
      </c>
      <c r="B8603" s="217" t="s">
        <v>377</v>
      </c>
      <c r="C8603" s="218">
        <v>42.465299999999999</v>
      </c>
    </row>
    <row r="8604" spans="1:3" ht="15" customHeight="1" x14ac:dyDescent="0.25">
      <c r="A8604" s="216">
        <v>45595</v>
      </c>
      <c r="B8604" s="217" t="s">
        <v>377</v>
      </c>
      <c r="C8604" s="218">
        <v>43.920099999999998</v>
      </c>
    </row>
    <row r="8605" spans="1:3" ht="15" customHeight="1" x14ac:dyDescent="0.25">
      <c r="A8605" s="216">
        <v>45596</v>
      </c>
      <c r="B8605" s="217" t="s">
        <v>377</v>
      </c>
      <c r="C8605" s="218">
        <v>45.379300000000001</v>
      </c>
    </row>
    <row r="8606" spans="1:3" ht="15" customHeight="1" x14ac:dyDescent="0.25">
      <c r="A8606" s="216">
        <v>45597</v>
      </c>
      <c r="B8606" s="217" t="s">
        <v>377</v>
      </c>
      <c r="C8606" s="218">
        <v>49.7331</v>
      </c>
    </row>
    <row r="8607" spans="1:3" ht="15" customHeight="1" x14ac:dyDescent="0.25">
      <c r="A8607" s="216">
        <v>45600</v>
      </c>
      <c r="B8607" s="217" t="s">
        <v>377</v>
      </c>
      <c r="C8607" s="218">
        <v>51.182499999999997</v>
      </c>
    </row>
    <row r="8608" spans="1:3" ht="15" customHeight="1" x14ac:dyDescent="0.25">
      <c r="A8608" s="216">
        <v>45601</v>
      </c>
      <c r="B8608" s="217" t="s">
        <v>377</v>
      </c>
      <c r="C8608" s="218">
        <v>52.627200000000002</v>
      </c>
    </row>
    <row r="8609" spans="1:3" ht="15" customHeight="1" x14ac:dyDescent="0.25">
      <c r="A8609" s="216">
        <v>45602</v>
      </c>
      <c r="B8609" s="217" t="s">
        <v>377</v>
      </c>
      <c r="C8609" s="218">
        <v>54.07</v>
      </c>
    </row>
    <row r="8610" spans="1:3" ht="15" customHeight="1" x14ac:dyDescent="0.25">
      <c r="A8610" s="216">
        <v>45603</v>
      </c>
      <c r="B8610" s="217" t="s">
        <v>377</v>
      </c>
      <c r="C8610" s="218">
        <v>55.508099999999999</v>
      </c>
    </row>
    <row r="8611" spans="1:3" ht="15" customHeight="1" x14ac:dyDescent="0.25">
      <c r="A8611" s="216">
        <v>45604</v>
      </c>
      <c r="B8611" s="217" t="s">
        <v>377</v>
      </c>
      <c r="C8611" s="218">
        <v>59.729100000000003</v>
      </c>
    </row>
    <row r="8612" spans="1:3" ht="15" customHeight="1" x14ac:dyDescent="0.25">
      <c r="A8612" s="216">
        <v>45607</v>
      </c>
      <c r="B8612" s="217" t="s">
        <v>377</v>
      </c>
      <c r="C8612" s="218">
        <v>61.136400000000002</v>
      </c>
    </row>
    <row r="8613" spans="1:3" ht="15" customHeight="1" x14ac:dyDescent="0.25">
      <c r="A8613" s="216">
        <v>45608</v>
      </c>
      <c r="B8613" s="217" t="s">
        <v>377</v>
      </c>
      <c r="C8613" s="218">
        <v>62.5456</v>
      </c>
    </row>
    <row r="8614" spans="1:3" ht="15" customHeight="1" x14ac:dyDescent="0.25">
      <c r="A8614" s="216">
        <v>45609</v>
      </c>
      <c r="B8614" s="217" t="s">
        <v>377</v>
      </c>
      <c r="C8614" s="218">
        <v>63.953600000000002</v>
      </c>
    </row>
    <row r="8615" spans="1:3" ht="15" customHeight="1" x14ac:dyDescent="0.25">
      <c r="A8615" s="216">
        <v>45610</v>
      </c>
      <c r="B8615" s="217" t="s">
        <v>377</v>
      </c>
      <c r="C8615" s="218">
        <v>65.357799999999997</v>
      </c>
    </row>
    <row r="8616" spans="1:3" ht="15" customHeight="1" x14ac:dyDescent="0.25">
      <c r="A8616" s="216">
        <v>45611</v>
      </c>
      <c r="B8616" s="217" t="s">
        <v>377</v>
      </c>
      <c r="C8616" s="218">
        <v>69.566900000000004</v>
      </c>
    </row>
    <row r="8617" spans="1:3" ht="15" customHeight="1" x14ac:dyDescent="0.25">
      <c r="A8617" s="216">
        <v>45614</v>
      </c>
      <c r="B8617" s="217" t="s">
        <v>377</v>
      </c>
      <c r="C8617" s="218">
        <v>70.969499999999996</v>
      </c>
    </row>
    <row r="8618" spans="1:3" ht="15" customHeight="1" x14ac:dyDescent="0.25">
      <c r="A8618" s="216">
        <v>45615</v>
      </c>
      <c r="B8618" s="217" t="s">
        <v>377</v>
      </c>
      <c r="C8618" s="218">
        <v>72.370199999999997</v>
      </c>
    </row>
    <row r="8619" spans="1:3" ht="15" customHeight="1" x14ac:dyDescent="0.25">
      <c r="A8619" s="216">
        <v>45616</v>
      </c>
      <c r="B8619" s="217" t="s">
        <v>377</v>
      </c>
      <c r="C8619" s="218">
        <v>73.770600000000002</v>
      </c>
    </row>
    <row r="8620" spans="1:3" ht="15" customHeight="1" x14ac:dyDescent="0.25">
      <c r="A8620" s="216">
        <v>45617</v>
      </c>
      <c r="B8620" s="217" t="s">
        <v>377</v>
      </c>
      <c r="C8620" s="218">
        <v>75.165899999999993</v>
      </c>
    </row>
    <row r="8621" spans="1:3" ht="15" customHeight="1" x14ac:dyDescent="0.25">
      <c r="A8621" s="216">
        <v>45618</v>
      </c>
      <c r="B8621" s="217" t="s">
        <v>377</v>
      </c>
      <c r="C8621" s="218">
        <v>79.357600000000005</v>
      </c>
    </row>
    <row r="8622" spans="1:3" ht="15" customHeight="1" x14ac:dyDescent="0.25">
      <c r="A8622" s="216">
        <v>45621</v>
      </c>
      <c r="B8622" s="217" t="s">
        <v>377</v>
      </c>
      <c r="C8622" s="218">
        <v>80.756799999999998</v>
      </c>
    </row>
    <row r="8623" spans="1:3" ht="15" customHeight="1" x14ac:dyDescent="0.25">
      <c r="A8623" s="216">
        <v>45622</v>
      </c>
      <c r="B8623" s="217" t="s">
        <v>377</v>
      </c>
      <c r="C8623" s="218">
        <v>82.1511</v>
      </c>
    </row>
    <row r="8624" spans="1:3" ht="15" customHeight="1" x14ac:dyDescent="0.25">
      <c r="A8624" s="216">
        <v>45623</v>
      </c>
      <c r="B8624" s="217" t="s">
        <v>377</v>
      </c>
      <c r="C8624" s="218">
        <v>83.545100000000005</v>
      </c>
    </row>
    <row r="8625" spans="1:3" ht="15" customHeight="1" x14ac:dyDescent="0.25">
      <c r="A8625" s="216">
        <v>45624</v>
      </c>
      <c r="B8625" s="217" t="s">
        <v>377</v>
      </c>
      <c r="C8625" s="218">
        <v>84.939300000000003</v>
      </c>
    </row>
    <row r="8626" spans="1:3" ht="15" customHeight="1" x14ac:dyDescent="0.25">
      <c r="A8626" s="216">
        <v>45625</v>
      </c>
      <c r="B8626" s="217" t="s">
        <v>377</v>
      </c>
      <c r="C8626" s="218">
        <v>89.114099999999993</v>
      </c>
    </row>
    <row r="8627" spans="1:3" ht="15" customHeight="1" x14ac:dyDescent="0.25">
      <c r="A8627" s="216">
        <v>45628</v>
      </c>
      <c r="B8627" s="217" t="s">
        <v>377</v>
      </c>
      <c r="C8627" s="218">
        <v>90.503699999999995</v>
      </c>
    </row>
    <row r="8628" spans="1:3" ht="15" customHeight="1" x14ac:dyDescent="0.25">
      <c r="A8628" s="216">
        <v>45629</v>
      </c>
      <c r="B8628" s="217" t="s">
        <v>377</v>
      </c>
      <c r="C8628" s="218">
        <v>91.892399999999995</v>
      </c>
    </row>
    <row r="8629" spans="1:3" ht="15" customHeight="1" x14ac:dyDescent="0.25">
      <c r="A8629" s="216">
        <v>45630</v>
      </c>
      <c r="B8629" s="217" t="s">
        <v>377</v>
      </c>
      <c r="C8629" s="218">
        <v>93.2791</v>
      </c>
    </row>
    <row r="8630" spans="1:3" ht="15" customHeight="1" x14ac:dyDescent="0.25">
      <c r="A8630" s="216">
        <v>45631</v>
      </c>
      <c r="B8630" s="217" t="s">
        <v>377</v>
      </c>
      <c r="C8630" s="218">
        <v>94.662400000000005</v>
      </c>
    </row>
    <row r="8631" spans="1:3" ht="15" customHeight="1" x14ac:dyDescent="0.25">
      <c r="A8631" s="216">
        <v>45632</v>
      </c>
      <c r="B8631" s="217" t="s">
        <v>377</v>
      </c>
      <c r="C8631" s="218">
        <v>98.817700000000002</v>
      </c>
    </row>
    <row r="8632" spans="1:3" ht="15" customHeight="1" x14ac:dyDescent="0.25">
      <c r="A8632" s="216">
        <v>45635</v>
      </c>
      <c r="B8632" s="217" t="s">
        <v>377</v>
      </c>
      <c r="C8632" s="218">
        <v>100.20569999999999</v>
      </c>
    </row>
    <row r="8633" spans="1:3" ht="15" customHeight="1" x14ac:dyDescent="0.25">
      <c r="A8633" s="216">
        <v>45636</v>
      </c>
      <c r="B8633" s="217" t="s">
        <v>377</v>
      </c>
      <c r="C8633" s="218">
        <v>101.59010000000001</v>
      </c>
    </row>
    <row r="8634" spans="1:3" ht="15" customHeight="1" x14ac:dyDescent="0.25">
      <c r="A8634" s="216">
        <v>45637</v>
      </c>
      <c r="B8634" s="217" t="s">
        <v>377</v>
      </c>
      <c r="C8634" s="218">
        <v>102.9723</v>
      </c>
    </row>
    <row r="8635" spans="1:3" ht="15" customHeight="1" x14ac:dyDescent="0.25">
      <c r="A8635" s="216">
        <v>45638</v>
      </c>
      <c r="B8635" s="217" t="s">
        <v>377</v>
      </c>
      <c r="C8635" s="218">
        <v>104.3537</v>
      </c>
    </row>
    <row r="8636" spans="1:3" ht="15" customHeight="1" x14ac:dyDescent="0.25">
      <c r="A8636" s="216">
        <v>45639</v>
      </c>
      <c r="B8636" s="217" t="s">
        <v>377</v>
      </c>
      <c r="C8636" s="218">
        <v>108.4956</v>
      </c>
    </row>
    <row r="8637" spans="1:3" ht="15" customHeight="1" x14ac:dyDescent="0.25">
      <c r="A8637" s="216">
        <v>45642</v>
      </c>
      <c r="B8637" s="217" t="s">
        <v>377</v>
      </c>
      <c r="C8637" s="218">
        <v>109.8792</v>
      </c>
    </row>
    <row r="8638" spans="1:3" ht="15" customHeight="1" x14ac:dyDescent="0.25">
      <c r="A8638" s="216">
        <v>45643</v>
      </c>
      <c r="B8638" s="217" t="s">
        <v>377</v>
      </c>
      <c r="C8638" s="218">
        <v>111.2587</v>
      </c>
    </row>
    <row r="8639" spans="1:3" ht="15" customHeight="1" x14ac:dyDescent="0.25">
      <c r="A8639" s="216">
        <v>45644</v>
      </c>
      <c r="B8639" s="217" t="s">
        <v>377</v>
      </c>
      <c r="C8639" s="218">
        <v>112.63509999999999</v>
      </c>
    </row>
    <row r="8640" spans="1:3" ht="15" customHeight="1" x14ac:dyDescent="0.25">
      <c r="A8640" s="216">
        <v>45645</v>
      </c>
      <c r="B8640" s="217" t="s">
        <v>377</v>
      </c>
      <c r="C8640" s="218">
        <v>113.9704</v>
      </c>
    </row>
    <row r="8641" spans="1:3" ht="15" customHeight="1" x14ac:dyDescent="0.25">
      <c r="A8641" s="216">
        <v>45646</v>
      </c>
      <c r="B8641" s="217" t="s">
        <v>377</v>
      </c>
      <c r="C8641" s="218">
        <v>117.9843</v>
      </c>
    </row>
    <row r="8642" spans="1:3" ht="15" customHeight="1" x14ac:dyDescent="0.25">
      <c r="A8642" s="216">
        <v>45649</v>
      </c>
      <c r="B8642" s="217" t="s">
        <v>377</v>
      </c>
      <c r="C8642" s="218">
        <v>119.32340000000001</v>
      </c>
    </row>
    <row r="8643" spans="1:3" ht="15" customHeight="1" x14ac:dyDescent="0.25">
      <c r="A8643" s="216">
        <v>45650</v>
      </c>
      <c r="B8643" s="217" t="s">
        <v>377</v>
      </c>
      <c r="C8643" s="218">
        <v>120.67010000000001</v>
      </c>
    </row>
    <row r="8644" spans="1:3" ht="15" customHeight="1" x14ac:dyDescent="0.25">
      <c r="A8644" s="216">
        <v>45651</v>
      </c>
      <c r="B8644" s="217" t="s">
        <v>377</v>
      </c>
      <c r="C8644" s="218">
        <v>122.01690000000001</v>
      </c>
    </row>
    <row r="8645" spans="1:3" ht="15" customHeight="1" x14ac:dyDescent="0.25">
      <c r="A8645" s="216">
        <v>45652</v>
      </c>
      <c r="B8645" s="217" t="s">
        <v>377</v>
      </c>
      <c r="C8645" s="218">
        <v>123.3771</v>
      </c>
    </row>
    <row r="8646" spans="1:3" ht="15" customHeight="1" x14ac:dyDescent="0.25">
      <c r="A8646" s="216">
        <v>45653</v>
      </c>
      <c r="B8646" s="217" t="s">
        <v>377</v>
      </c>
      <c r="C8646" s="218">
        <v>127.435</v>
      </c>
    </row>
    <row r="8647" spans="1:3" ht="15" customHeight="1" x14ac:dyDescent="0.25">
      <c r="A8647" s="216">
        <v>45656</v>
      </c>
      <c r="B8647" s="217" t="s">
        <v>377</v>
      </c>
      <c r="C8647" s="218">
        <v>128.77619999999999</v>
      </c>
    </row>
    <row r="8648" spans="1:3" ht="15" customHeight="1" x14ac:dyDescent="0.25">
      <c r="A8648" s="216">
        <v>45657</v>
      </c>
      <c r="B8648" s="217" t="s">
        <v>377</v>
      </c>
      <c r="C8648" s="218">
        <v>130.12610000000001</v>
      </c>
    </row>
    <row r="8649" spans="1:3" ht="15" customHeight="1" x14ac:dyDescent="0.25">
      <c r="A8649" s="216">
        <v>45659</v>
      </c>
      <c r="B8649" s="217" t="s">
        <v>377</v>
      </c>
      <c r="C8649" s="218">
        <v>132.80510000000001</v>
      </c>
    </row>
    <row r="8650" spans="1:3" ht="15" customHeight="1" x14ac:dyDescent="0.25">
      <c r="A8650" s="216">
        <v>45660</v>
      </c>
      <c r="B8650" s="217" t="s">
        <v>377</v>
      </c>
      <c r="C8650" s="218">
        <v>136.7671</v>
      </c>
    </row>
    <row r="8651" spans="1:3" ht="15" customHeight="1" x14ac:dyDescent="0.25">
      <c r="A8651" s="216">
        <v>45663</v>
      </c>
      <c r="B8651" s="217" t="s">
        <v>377</v>
      </c>
      <c r="C8651" s="218">
        <v>138.084</v>
      </c>
    </row>
    <row r="8652" spans="1:3" ht="15" customHeight="1" x14ac:dyDescent="0.25">
      <c r="A8652" s="216">
        <v>45664</v>
      </c>
      <c r="B8652" s="217" t="s">
        <v>377</v>
      </c>
      <c r="C8652" s="218">
        <v>139.39769999999999</v>
      </c>
    </row>
    <row r="8653" spans="1:3" ht="15" customHeight="1" x14ac:dyDescent="0.25">
      <c r="A8653" s="216">
        <v>45665</v>
      </c>
      <c r="B8653" s="217" t="s">
        <v>377</v>
      </c>
      <c r="C8653" s="218">
        <v>140.71350000000001</v>
      </c>
    </row>
    <row r="8654" spans="1:3" ht="15" customHeight="1" x14ac:dyDescent="0.25">
      <c r="A8654" s="216">
        <v>45666</v>
      </c>
      <c r="B8654" s="217" t="s">
        <v>377</v>
      </c>
      <c r="C8654" s="218">
        <v>142.02860000000001</v>
      </c>
    </row>
    <row r="8655" spans="1:3" ht="15" customHeight="1" x14ac:dyDescent="0.25">
      <c r="A8655" s="216">
        <v>45667</v>
      </c>
      <c r="B8655" s="217" t="s">
        <v>377</v>
      </c>
      <c r="C8655" s="218">
        <v>145.9776</v>
      </c>
    </row>
    <row r="8656" spans="1:3" ht="15" customHeight="1" x14ac:dyDescent="0.25">
      <c r="A8656" s="216">
        <v>45670</v>
      </c>
      <c r="B8656" s="217" t="s">
        <v>377</v>
      </c>
      <c r="C8656" s="218">
        <v>147.29339999999999</v>
      </c>
    </row>
    <row r="8657" spans="1:3" ht="15" customHeight="1" x14ac:dyDescent="0.25">
      <c r="A8657" s="216">
        <v>45671</v>
      </c>
      <c r="B8657" s="217" t="s">
        <v>377</v>
      </c>
      <c r="C8657" s="218">
        <v>148.60669999999999</v>
      </c>
    </row>
    <row r="8658" spans="1:3" ht="15" customHeight="1" x14ac:dyDescent="0.25">
      <c r="A8658" s="216">
        <v>45672</v>
      </c>
      <c r="B8658" s="217" t="s">
        <v>377</v>
      </c>
      <c r="C8658" s="218">
        <v>149.91900000000001</v>
      </c>
    </row>
    <row r="8659" spans="1:3" ht="15" customHeight="1" x14ac:dyDescent="0.25">
      <c r="A8659" s="216">
        <v>45673</v>
      </c>
      <c r="B8659" s="217" t="s">
        <v>377</v>
      </c>
      <c r="C8659" s="218">
        <v>151.23240000000001</v>
      </c>
    </row>
    <row r="8660" spans="1:3" ht="15" customHeight="1" x14ac:dyDescent="0.25">
      <c r="A8660" s="216">
        <v>45674</v>
      </c>
      <c r="B8660" s="217" t="s">
        <v>377</v>
      </c>
      <c r="C8660" s="218">
        <v>156.48990000000001</v>
      </c>
    </row>
    <row r="8661" spans="1:3" ht="15" customHeight="1" x14ac:dyDescent="0.25">
      <c r="A8661" s="216">
        <v>45678</v>
      </c>
      <c r="B8661" s="217" t="s">
        <v>377</v>
      </c>
      <c r="C8661" s="218">
        <v>157.8014</v>
      </c>
    </row>
    <row r="8662" spans="1:3" ht="15" customHeight="1" x14ac:dyDescent="0.25">
      <c r="A8662" s="216">
        <v>45679</v>
      </c>
      <c r="B8662" s="217" t="s">
        <v>377</v>
      </c>
      <c r="C8662" s="218">
        <v>159.11519999999999</v>
      </c>
    </row>
    <row r="8663" spans="1:3" ht="15" customHeight="1" x14ac:dyDescent="0.25">
      <c r="A8663" s="216">
        <v>45680</v>
      </c>
      <c r="B8663" s="217" t="s">
        <v>377</v>
      </c>
      <c r="C8663" s="218">
        <v>160.43620000000001</v>
      </c>
    </row>
    <row r="8664" spans="1:3" ht="15" customHeight="1" x14ac:dyDescent="0.25">
      <c r="A8664" s="216">
        <v>45681</v>
      </c>
      <c r="B8664" s="217" t="s">
        <v>377</v>
      </c>
      <c r="C8664" s="218">
        <v>164.39570000000001</v>
      </c>
    </row>
    <row r="8665" spans="1:3" ht="15" customHeight="1" x14ac:dyDescent="0.25">
      <c r="A8665" s="216">
        <v>45684</v>
      </c>
      <c r="B8665" s="217" t="s">
        <v>377</v>
      </c>
      <c r="C8665" s="218">
        <v>165.71469999999999</v>
      </c>
    </row>
    <row r="8666" spans="1:3" ht="15" customHeight="1" x14ac:dyDescent="0.25">
      <c r="A8666" s="216">
        <v>45685</v>
      </c>
      <c r="B8666" s="217" t="s">
        <v>377</v>
      </c>
      <c r="C8666" s="218">
        <v>167.0352</v>
      </c>
    </row>
    <row r="8667" spans="1:3" ht="15" customHeight="1" x14ac:dyDescent="0.25">
      <c r="A8667" s="216">
        <v>45686</v>
      </c>
      <c r="B8667" s="217" t="s">
        <v>377</v>
      </c>
      <c r="C8667" s="218">
        <v>168.35419999999999</v>
      </c>
    </row>
    <row r="8668" spans="1:3" ht="15" customHeight="1" x14ac:dyDescent="0.25">
      <c r="A8668" s="216">
        <v>45687</v>
      </c>
      <c r="B8668" s="217" t="s">
        <v>377</v>
      </c>
      <c r="C8668" s="218">
        <v>169.67439999999999</v>
      </c>
    </row>
    <row r="8669" spans="1:3" ht="15" customHeight="1" x14ac:dyDescent="0.25">
      <c r="A8669" s="216">
        <v>45688</v>
      </c>
      <c r="B8669" s="217" t="s">
        <v>377</v>
      </c>
      <c r="C8669" s="218">
        <v>173.63839999999999</v>
      </c>
    </row>
    <row r="8670" spans="1:3" ht="15" customHeight="1" x14ac:dyDescent="0.25">
      <c r="A8670" s="216">
        <v>45691</v>
      </c>
      <c r="B8670" s="217" t="s">
        <v>377</v>
      </c>
      <c r="C8670" s="218">
        <v>174.9546</v>
      </c>
    </row>
    <row r="8671" spans="1:3" ht="15" customHeight="1" x14ac:dyDescent="0.25">
      <c r="A8671" s="216">
        <v>45692</v>
      </c>
      <c r="B8671" s="217" t="s">
        <v>377</v>
      </c>
      <c r="C8671" s="218">
        <v>176.26820000000001</v>
      </c>
    </row>
    <row r="8672" spans="1:3" ht="15" customHeight="1" x14ac:dyDescent="0.25">
      <c r="A8672" s="216">
        <v>45693</v>
      </c>
      <c r="B8672" s="217" t="s">
        <v>377</v>
      </c>
      <c r="C8672" s="218">
        <v>177.5814</v>
      </c>
    </row>
    <row r="8673" spans="1:3" ht="15" customHeight="1" x14ac:dyDescent="0.25">
      <c r="A8673" s="216">
        <v>45694</v>
      </c>
      <c r="B8673" s="217" t="s">
        <v>377</v>
      </c>
      <c r="C8673" s="218">
        <v>178.89949999999999</v>
      </c>
    </row>
    <row r="8674" spans="1:3" ht="15" customHeight="1" x14ac:dyDescent="0.25">
      <c r="A8674" s="216">
        <v>45695</v>
      </c>
      <c r="B8674" s="217" t="s">
        <v>377</v>
      </c>
      <c r="C8674" s="218">
        <v>182.85040000000001</v>
      </c>
    </row>
    <row r="8675" spans="1:3" ht="15" customHeight="1" x14ac:dyDescent="0.25">
      <c r="A8675" s="216">
        <v>45698</v>
      </c>
      <c r="B8675" s="217" t="s">
        <v>377</v>
      </c>
      <c r="C8675" s="218">
        <v>184.1679</v>
      </c>
    </row>
    <row r="8676" spans="1:3" ht="15" customHeight="1" x14ac:dyDescent="0.25">
      <c r="A8676" s="216">
        <v>45699</v>
      </c>
      <c r="B8676" s="217" t="s">
        <v>377</v>
      </c>
      <c r="C8676" s="218">
        <v>185.48349999999999</v>
      </c>
    </row>
    <row r="8677" spans="1:3" ht="15" customHeight="1" x14ac:dyDescent="0.25">
      <c r="A8677" s="216">
        <v>45700</v>
      </c>
      <c r="B8677" s="217" t="s">
        <v>377</v>
      </c>
      <c r="C8677" s="218">
        <v>186.7978</v>
      </c>
    </row>
    <row r="8678" spans="1:3" ht="15" customHeight="1" x14ac:dyDescent="0.25">
      <c r="A8678" s="216">
        <v>45701</v>
      </c>
      <c r="B8678" s="217" t="s">
        <v>377</v>
      </c>
      <c r="C8678" s="218">
        <v>188.11269999999999</v>
      </c>
    </row>
    <row r="8679" spans="1:3" ht="15" customHeight="1" x14ac:dyDescent="0.25">
      <c r="A8679" s="216">
        <v>45702</v>
      </c>
      <c r="B8679" s="217" t="s">
        <v>377</v>
      </c>
      <c r="C8679" s="218">
        <v>193.3683</v>
      </c>
    </row>
    <row r="8680" spans="1:3" ht="15" customHeight="1" x14ac:dyDescent="0.25">
      <c r="A8680" s="216">
        <v>45706</v>
      </c>
      <c r="B8680" s="217" t="s">
        <v>377</v>
      </c>
      <c r="C8680" s="218">
        <v>194.68770000000001</v>
      </c>
    </row>
    <row r="8681" spans="1:3" ht="15" customHeight="1" x14ac:dyDescent="0.25">
      <c r="A8681" s="216">
        <v>45707</v>
      </c>
      <c r="B8681" s="217" t="s">
        <v>377</v>
      </c>
      <c r="C8681" s="218">
        <v>196.005</v>
      </c>
    </row>
    <row r="8682" spans="1:3" ht="15" customHeight="1" x14ac:dyDescent="0.25">
      <c r="A8682" s="216">
        <v>45708</v>
      </c>
      <c r="B8682" s="217" t="s">
        <v>377</v>
      </c>
      <c r="C8682" s="218">
        <v>197.31829999999999</v>
      </c>
    </row>
    <row r="8683" spans="1:3" ht="15" customHeight="1" x14ac:dyDescent="0.25">
      <c r="A8683" s="216">
        <v>45709</v>
      </c>
      <c r="B8683" s="217" t="s">
        <v>377</v>
      </c>
      <c r="C8683" s="218">
        <v>201.26310000000001</v>
      </c>
    </row>
    <row r="8684" spans="1:3" ht="15" customHeight="1" x14ac:dyDescent="0.25">
      <c r="A8684" s="216">
        <v>45712</v>
      </c>
      <c r="B8684" s="217" t="s">
        <v>377</v>
      </c>
      <c r="C8684" s="218">
        <v>202.58019999999999</v>
      </c>
    </row>
    <row r="8685" spans="1:3" ht="15" customHeight="1" x14ac:dyDescent="0.25">
      <c r="A8685" s="216">
        <v>45713</v>
      </c>
      <c r="B8685" s="217" t="s">
        <v>377</v>
      </c>
      <c r="C8685" s="218">
        <v>203.893</v>
      </c>
    </row>
    <row r="8686" spans="1:3" ht="15" customHeight="1" x14ac:dyDescent="0.25">
      <c r="A8686" s="216">
        <v>45714</v>
      </c>
      <c r="B8686" s="217" t="s">
        <v>377</v>
      </c>
      <c r="C8686" s="218">
        <v>205.208</v>
      </c>
    </row>
    <row r="8687" spans="1:3" ht="15" customHeight="1" x14ac:dyDescent="0.25">
      <c r="A8687" s="216">
        <v>45715</v>
      </c>
      <c r="B8687" s="217" t="s">
        <v>377</v>
      </c>
      <c r="C8687" s="218">
        <v>206.5282</v>
      </c>
    </row>
    <row r="8688" spans="1:3" ht="15" customHeight="1" x14ac:dyDescent="0.25">
      <c r="A8688" s="216">
        <v>45716</v>
      </c>
      <c r="B8688" s="217" t="s">
        <v>377</v>
      </c>
      <c r="C8688" s="218">
        <v>210.49930000000001</v>
      </c>
    </row>
    <row r="8689" spans="1:3" ht="15" customHeight="1" x14ac:dyDescent="0.25">
      <c r="A8689" s="216">
        <v>45719</v>
      </c>
      <c r="B8689" s="217" t="s">
        <v>377</v>
      </c>
      <c r="C8689" s="218">
        <v>211.81010000000001</v>
      </c>
    </row>
    <row r="8690" spans="1:3" ht="15" customHeight="1" x14ac:dyDescent="0.25">
      <c r="A8690" s="216">
        <v>45720</v>
      </c>
      <c r="B8690" s="217" t="s">
        <v>377</v>
      </c>
      <c r="C8690" s="218">
        <v>213.12289999999999</v>
      </c>
    </row>
    <row r="8691" spans="1:3" ht="15" customHeight="1" x14ac:dyDescent="0.25">
      <c r="A8691" s="216">
        <v>45721</v>
      </c>
      <c r="B8691" s="217" t="s">
        <v>377</v>
      </c>
      <c r="C8691" s="218">
        <v>214.4376</v>
      </c>
    </row>
    <row r="8692" spans="1:3" ht="15" customHeight="1" x14ac:dyDescent="0.25">
      <c r="A8692" s="216">
        <v>45722</v>
      </c>
      <c r="B8692" s="217" t="s">
        <v>377</v>
      </c>
      <c r="C8692" s="218">
        <v>215.75380000000001</v>
      </c>
    </row>
    <row r="8693" spans="1:3" ht="15" customHeight="1" x14ac:dyDescent="0.25">
      <c r="A8693" s="216">
        <v>45723</v>
      </c>
      <c r="B8693" s="217" t="s">
        <v>377</v>
      </c>
      <c r="C8693" s="218">
        <v>219.69749999999999</v>
      </c>
    </row>
    <row r="8694" spans="1:3" ht="15" customHeight="1" x14ac:dyDescent="0.25">
      <c r="A8694" s="216">
        <v>45726</v>
      </c>
      <c r="B8694" s="217" t="s">
        <v>377</v>
      </c>
      <c r="C8694" s="218">
        <v>221.011</v>
      </c>
    </row>
    <row r="8695" spans="1:3" ht="15" customHeight="1" x14ac:dyDescent="0.25">
      <c r="A8695" s="216">
        <v>45727</v>
      </c>
      <c r="B8695" s="217" t="s">
        <v>377</v>
      </c>
      <c r="C8695" s="218">
        <v>222.3228</v>
      </c>
    </row>
    <row r="8696" spans="1:3" ht="15" customHeight="1" x14ac:dyDescent="0.25">
      <c r="A8696" s="216">
        <v>45728</v>
      </c>
      <c r="B8696" s="217" t="s">
        <v>377</v>
      </c>
      <c r="C8696" s="218">
        <v>223.63300000000001</v>
      </c>
    </row>
    <row r="8697" spans="1:3" ht="15" customHeight="1" x14ac:dyDescent="0.25">
      <c r="A8697" s="216">
        <v>45729</v>
      </c>
      <c r="B8697" s="217" t="s">
        <v>377</v>
      </c>
      <c r="C8697" s="218">
        <v>224.94059999999999</v>
      </c>
    </row>
    <row r="8698" spans="1:3" ht="15" customHeight="1" x14ac:dyDescent="0.25">
      <c r="A8698" s="216">
        <v>45730</v>
      </c>
      <c r="B8698" s="217" t="s">
        <v>377</v>
      </c>
      <c r="C8698" s="218">
        <v>228.86750000000001</v>
      </c>
    </row>
    <row r="8699" spans="1:3" ht="15" customHeight="1" x14ac:dyDescent="0.25">
      <c r="A8699" s="216">
        <v>45733</v>
      </c>
      <c r="B8699" s="217" t="s">
        <v>377</v>
      </c>
      <c r="C8699" s="218">
        <v>230.1807</v>
      </c>
    </row>
    <row r="8700" spans="1:3" ht="15" customHeight="1" x14ac:dyDescent="0.25">
      <c r="A8700" s="216">
        <v>45734</v>
      </c>
      <c r="B8700" s="217" t="s">
        <v>377</v>
      </c>
      <c r="C8700" s="218">
        <v>231.4922</v>
      </c>
    </row>
    <row r="8701" spans="1:3" ht="15" customHeight="1" x14ac:dyDescent="0.25">
      <c r="A8701" s="216">
        <v>45735</v>
      </c>
      <c r="B8701" s="217" t="s">
        <v>377</v>
      </c>
      <c r="C8701" s="218">
        <v>232.8004</v>
      </c>
    </row>
    <row r="8702" spans="1:3" ht="15" customHeight="1" x14ac:dyDescent="0.25">
      <c r="A8702" s="216">
        <v>45736</v>
      </c>
      <c r="B8702" s="217" t="s">
        <v>377</v>
      </c>
      <c r="C8702" s="218">
        <v>234.1087</v>
      </c>
    </row>
    <row r="8703" spans="1:3" ht="15" customHeight="1" x14ac:dyDescent="0.25">
      <c r="A8703" s="216">
        <v>45737</v>
      </c>
      <c r="B8703" s="217" t="s">
        <v>377</v>
      </c>
      <c r="C8703" s="218">
        <v>238.03980000000001</v>
      </c>
    </row>
    <row r="8704" spans="1:3" ht="15" customHeight="1" x14ac:dyDescent="0.25">
      <c r="A8704" s="216">
        <v>45740</v>
      </c>
      <c r="B8704" s="217" t="s">
        <v>377</v>
      </c>
      <c r="C8704" s="218">
        <v>239.35249999999999</v>
      </c>
    </row>
    <row r="8705" spans="1:3" ht="15" customHeight="1" x14ac:dyDescent="0.25">
      <c r="A8705" s="216">
        <v>45741</v>
      </c>
      <c r="B8705" s="217" t="s">
        <v>377</v>
      </c>
      <c r="C8705" s="218">
        <v>240.66630000000001</v>
      </c>
    </row>
    <row r="8706" spans="1:3" ht="15" customHeight="1" x14ac:dyDescent="0.25">
      <c r="A8706" s="216">
        <v>45742</v>
      </c>
      <c r="B8706" s="217" t="s">
        <v>377</v>
      </c>
      <c r="C8706" s="218">
        <v>241.98509999999999</v>
      </c>
    </row>
    <row r="8707" spans="1:3" ht="15" customHeight="1" x14ac:dyDescent="0.25">
      <c r="A8707" s="216">
        <v>45743</v>
      </c>
      <c r="B8707" s="217" t="s">
        <v>377</v>
      </c>
      <c r="C8707" s="218">
        <v>243.30359999999999</v>
      </c>
    </row>
    <row r="8708" spans="1:3" ht="15" customHeight="1" x14ac:dyDescent="0.25">
      <c r="A8708" s="216">
        <v>45744</v>
      </c>
      <c r="B8708" s="217" t="s">
        <v>377</v>
      </c>
      <c r="C8708" s="218">
        <v>247.256</v>
      </c>
    </row>
    <row r="8709" spans="1:3" ht="15" customHeight="1" x14ac:dyDescent="0.25">
      <c r="A8709" s="216">
        <v>45747</v>
      </c>
      <c r="B8709" s="217" t="s">
        <v>377</v>
      </c>
      <c r="C8709" s="218">
        <v>248.58029999999999</v>
      </c>
    </row>
    <row r="8710" spans="1:3" ht="15" customHeight="1" x14ac:dyDescent="0.25">
      <c r="A8710" s="216">
        <v>45748</v>
      </c>
      <c r="B8710" s="217" t="s">
        <v>377</v>
      </c>
      <c r="C8710" s="218">
        <v>249.8981</v>
      </c>
    </row>
    <row r="8711" spans="1:3" ht="15" customHeight="1" x14ac:dyDescent="0.25">
      <c r="A8711" s="216">
        <v>45749</v>
      </c>
      <c r="B8711" s="217" t="s">
        <v>377</v>
      </c>
      <c r="C8711" s="218">
        <v>251.21440000000001</v>
      </c>
    </row>
    <row r="8712" spans="1:3" ht="15" customHeight="1" x14ac:dyDescent="0.25">
      <c r="A8712" s="216">
        <v>45750</v>
      </c>
      <c r="B8712" s="217" t="s">
        <v>377</v>
      </c>
      <c r="C8712" s="218">
        <v>252.53659999999999</v>
      </c>
    </row>
    <row r="8713" spans="1:3" ht="15" customHeight="1" x14ac:dyDescent="0.25">
      <c r="A8713" s="216">
        <v>45751</v>
      </c>
      <c r="B8713" s="217" t="s">
        <v>377</v>
      </c>
      <c r="C8713" s="218">
        <v>256.48410000000001</v>
      </c>
    </row>
    <row r="8714" spans="1:3" ht="15" customHeight="1" x14ac:dyDescent="0.25">
      <c r="A8714" s="216">
        <v>45754</v>
      </c>
      <c r="B8714" s="217" t="s">
        <v>377</v>
      </c>
      <c r="C8714" s="218">
        <v>257.79640000000001</v>
      </c>
    </row>
    <row r="8715" spans="1:3" ht="15" customHeight="1" x14ac:dyDescent="0.25">
      <c r="A8715" s="216">
        <v>45755</v>
      </c>
      <c r="B8715" s="217" t="s">
        <v>377</v>
      </c>
      <c r="C8715" s="218">
        <v>259.12060000000002</v>
      </c>
    </row>
    <row r="8716" spans="1:3" ht="15" customHeight="1" x14ac:dyDescent="0.25">
      <c r="A8716" s="216">
        <v>45756</v>
      </c>
      <c r="B8716" s="217" t="s">
        <v>377</v>
      </c>
      <c r="C8716" s="218">
        <v>260.44929999999999</v>
      </c>
    </row>
    <row r="8717" spans="1:3" ht="15" customHeight="1" x14ac:dyDescent="0.25">
      <c r="A8717" s="216">
        <v>45757</v>
      </c>
      <c r="B8717" s="217" t="s">
        <v>377</v>
      </c>
      <c r="C8717" s="218">
        <v>261.77140000000003</v>
      </c>
    </row>
    <row r="8718" spans="1:3" ht="15" customHeight="1" x14ac:dyDescent="0.25">
      <c r="A8718" s="216">
        <v>45758</v>
      </c>
      <c r="B8718" s="217" t="s">
        <v>377</v>
      </c>
      <c r="C8718" s="218">
        <v>265.71820000000002</v>
      </c>
    </row>
    <row r="8719" spans="1:3" ht="15" customHeight="1" x14ac:dyDescent="0.25">
      <c r="A8719" s="216">
        <v>45761</v>
      </c>
      <c r="B8719" s="217" t="s">
        <v>377</v>
      </c>
      <c r="C8719" s="218">
        <v>267.03519999999997</v>
      </c>
    </row>
    <row r="8720" spans="1:3" ht="15" customHeight="1" x14ac:dyDescent="0.25">
      <c r="A8720" s="216">
        <v>45762</v>
      </c>
      <c r="B8720" s="217" t="s">
        <v>377</v>
      </c>
      <c r="C8720" s="218">
        <v>268.35919999999999</v>
      </c>
    </row>
    <row r="8721" spans="1:3" ht="15" customHeight="1" x14ac:dyDescent="0.25">
      <c r="A8721" s="216">
        <v>45763</v>
      </c>
      <c r="B8721" s="217" t="s">
        <v>377</v>
      </c>
      <c r="C8721" s="218">
        <v>269.67419999999998</v>
      </c>
    </row>
    <row r="8722" spans="1:3" ht="15" customHeight="1" x14ac:dyDescent="0.25">
      <c r="A8722" s="216">
        <v>45764</v>
      </c>
      <c r="B8722" s="217" t="s">
        <v>377</v>
      </c>
      <c r="C8722" s="218">
        <v>274.94380000000001</v>
      </c>
    </row>
    <row r="8723" spans="1:3" ht="15" customHeight="1" x14ac:dyDescent="0.25">
      <c r="A8723" s="216">
        <v>45768</v>
      </c>
      <c r="B8723" s="217" t="s">
        <v>377</v>
      </c>
      <c r="C8723" s="218">
        <v>276.26330000000002</v>
      </c>
    </row>
    <row r="8724" spans="1:3" ht="15" customHeight="1" x14ac:dyDescent="0.25">
      <c r="A8724" s="216">
        <v>45769</v>
      </c>
      <c r="B8724" s="217" t="s">
        <v>377</v>
      </c>
      <c r="C8724" s="218">
        <v>277.57859999999999</v>
      </c>
    </row>
    <row r="8725" spans="1:3" ht="15" customHeight="1" x14ac:dyDescent="0.25">
      <c r="A8725" s="216">
        <v>45770</v>
      </c>
      <c r="B8725" s="217" t="s">
        <v>377</v>
      </c>
      <c r="C8725" s="218">
        <v>278.89030000000002</v>
      </c>
    </row>
    <row r="8726" spans="1:3" ht="15" customHeight="1" x14ac:dyDescent="0.25">
      <c r="A8726" s="216">
        <v>45771</v>
      </c>
      <c r="B8726" s="217" t="s">
        <v>377</v>
      </c>
      <c r="C8726" s="218">
        <v>280.20330000000001</v>
      </c>
    </row>
    <row r="8727" spans="1:3" ht="15" customHeight="1" x14ac:dyDescent="0.25">
      <c r="A8727" s="216">
        <v>45772</v>
      </c>
      <c r="B8727" s="217" t="s">
        <v>377</v>
      </c>
      <c r="C8727" s="218">
        <v>284.17520000000002</v>
      </c>
    </row>
    <row r="8728" spans="1:3" ht="15" customHeight="1" x14ac:dyDescent="0.25">
      <c r="A8728" s="216">
        <v>45775</v>
      </c>
      <c r="B8728" s="217" t="s">
        <v>377</v>
      </c>
      <c r="C8728" s="218">
        <v>285.5052</v>
      </c>
    </row>
    <row r="8729" spans="1:3" ht="15" customHeight="1" x14ac:dyDescent="0.25">
      <c r="A8729" s="216">
        <v>45776</v>
      </c>
      <c r="B8729" s="217" t="s">
        <v>377</v>
      </c>
      <c r="C8729" s="218">
        <v>286.83420000000001</v>
      </c>
    </row>
    <row r="8730" spans="1:3" ht="15" customHeight="1" x14ac:dyDescent="0.25">
      <c r="A8730" s="216">
        <v>45777</v>
      </c>
      <c r="B8730" s="217" t="s">
        <v>377</v>
      </c>
      <c r="C8730" s="218">
        <v>288.1687</v>
      </c>
    </row>
    <row r="8731" spans="1:3" ht="15" customHeight="1" x14ac:dyDescent="0.25">
      <c r="A8731" s="216">
        <v>45778</v>
      </c>
      <c r="B8731" s="217" t="s">
        <v>377</v>
      </c>
      <c r="C8731" s="218">
        <v>289.49489999999997</v>
      </c>
    </row>
    <row r="8732" spans="1:3" ht="15" customHeight="1" x14ac:dyDescent="0.25">
      <c r="A8732" s="216">
        <v>45779</v>
      </c>
      <c r="B8732" s="217" t="s">
        <v>377</v>
      </c>
      <c r="C8732" s="218">
        <v>293.46420000000001</v>
      </c>
    </row>
    <row r="8733" spans="1:3" ht="15" customHeight="1" x14ac:dyDescent="0.25">
      <c r="A8733" s="216">
        <v>45782</v>
      </c>
      <c r="B8733" s="217" t="s">
        <v>377</v>
      </c>
      <c r="C8733" s="218">
        <v>294.7842</v>
      </c>
    </row>
    <row r="8734" spans="1:3" ht="15" customHeight="1" x14ac:dyDescent="0.25">
      <c r="A8734" s="216">
        <v>45783</v>
      </c>
      <c r="B8734" s="217" t="s">
        <v>377</v>
      </c>
      <c r="C8734" s="218">
        <v>296.1046</v>
      </c>
    </row>
    <row r="8735" spans="1:3" ht="15" customHeight="1" x14ac:dyDescent="0.25">
      <c r="A8735" s="216">
        <v>45784</v>
      </c>
      <c r="B8735" s="217" t="s">
        <v>377</v>
      </c>
      <c r="C8735" s="218">
        <v>297.42169999999999</v>
      </c>
    </row>
    <row r="8736" spans="1:3" ht="15" customHeight="1" x14ac:dyDescent="0.25">
      <c r="A8736" s="216">
        <v>45785</v>
      </c>
      <c r="B8736" s="217" t="s">
        <v>377</v>
      </c>
      <c r="C8736" s="218">
        <v>298.73750000000001</v>
      </c>
    </row>
    <row r="8737" spans="1:3" ht="15" customHeight="1" x14ac:dyDescent="0.25">
      <c r="A8737" s="216">
        <v>45786</v>
      </c>
      <c r="B8737" s="217" t="s">
        <v>377</v>
      </c>
      <c r="C8737" s="218">
        <v>302.68060000000003</v>
      </c>
    </row>
    <row r="8738" spans="1:3" ht="15" customHeight="1" x14ac:dyDescent="0.25">
      <c r="A8738" s="216">
        <v>45789</v>
      </c>
      <c r="B8738" s="217" t="s">
        <v>377</v>
      </c>
      <c r="C8738" s="218">
        <v>303.99549999999999</v>
      </c>
    </row>
    <row r="8739" spans="1:3" ht="15" customHeight="1" x14ac:dyDescent="0.25">
      <c r="A8739" s="216">
        <v>45790</v>
      </c>
      <c r="B8739" s="217" t="s">
        <v>377</v>
      </c>
      <c r="C8739" s="218">
        <v>305.31700000000001</v>
      </c>
    </row>
    <row r="8740" spans="1:3" ht="15" customHeight="1" x14ac:dyDescent="0.25">
      <c r="A8740" s="216">
        <v>45791</v>
      </c>
      <c r="B8740" s="217" t="s">
        <v>377</v>
      </c>
      <c r="C8740" s="218">
        <v>306.63729999999998</v>
      </c>
    </row>
    <row r="8741" spans="1:3" ht="15" customHeight="1" x14ac:dyDescent="0.25">
      <c r="A8741" s="216">
        <v>45792</v>
      </c>
      <c r="B8741" s="217" t="s">
        <v>377</v>
      </c>
      <c r="C8741" s="218">
        <v>307.9597</v>
      </c>
    </row>
    <row r="8742" spans="1:3" ht="15" customHeight="1" x14ac:dyDescent="0.25">
      <c r="A8742" s="216">
        <v>45793</v>
      </c>
      <c r="B8742" s="217" t="s">
        <v>377</v>
      </c>
      <c r="C8742" s="218">
        <v>311.92360000000002</v>
      </c>
    </row>
    <row r="8743" spans="1:3" ht="15" customHeight="1" x14ac:dyDescent="0.25">
      <c r="A8743" s="216">
        <v>45796</v>
      </c>
      <c r="B8743" s="217" t="s">
        <v>377</v>
      </c>
      <c r="C8743" s="218">
        <v>313.24250000000001</v>
      </c>
    </row>
    <row r="8744" spans="1:3" ht="15" customHeight="1" x14ac:dyDescent="0.25">
      <c r="A8744" s="216">
        <v>45797</v>
      </c>
      <c r="B8744" s="217" t="s">
        <v>377</v>
      </c>
      <c r="C8744" s="218">
        <v>314.55900000000003</v>
      </c>
    </row>
    <row r="8745" spans="1:3" ht="15" customHeight="1" x14ac:dyDescent="0.25">
      <c r="A8745" s="216">
        <v>45798</v>
      </c>
      <c r="B8745" s="217" t="s">
        <v>377</v>
      </c>
      <c r="C8745" s="218">
        <v>315.8759</v>
      </c>
    </row>
    <row r="8746" spans="1:3" ht="15" customHeight="1" x14ac:dyDescent="0.25">
      <c r="A8746" s="216">
        <v>45799</v>
      </c>
      <c r="B8746" s="217" t="s">
        <v>377</v>
      </c>
      <c r="C8746" s="218">
        <v>317.19290000000001</v>
      </c>
    </row>
    <row r="8747" spans="1:3" ht="15" customHeight="1" x14ac:dyDescent="0.25">
      <c r="A8747" s="216">
        <v>45800</v>
      </c>
      <c r="B8747" s="217" t="s">
        <v>377</v>
      </c>
      <c r="C8747" s="218">
        <v>322.46339999999998</v>
      </c>
    </row>
    <row r="8748" spans="1:3" ht="15" customHeight="1" x14ac:dyDescent="0.25">
      <c r="A8748" s="216">
        <v>45804</v>
      </c>
      <c r="B8748" s="217" t="s">
        <v>377</v>
      </c>
      <c r="C8748" s="218">
        <v>323.78710000000001</v>
      </c>
    </row>
    <row r="8749" spans="1:3" ht="15" customHeight="1" x14ac:dyDescent="0.25">
      <c r="A8749" s="216">
        <v>45805</v>
      </c>
      <c r="B8749" s="217" t="s">
        <v>377</v>
      </c>
      <c r="C8749" s="218">
        <v>325.11380000000003</v>
      </c>
    </row>
    <row r="8750" spans="1:3" ht="15" customHeight="1" x14ac:dyDescent="0.25">
      <c r="A8750" s="216">
        <v>45806</v>
      </c>
      <c r="B8750" s="217" t="s">
        <v>377</v>
      </c>
      <c r="C8750" s="218">
        <v>326.44029999999998</v>
      </c>
    </row>
    <row r="8751" spans="1:3" ht="15" customHeight="1" x14ac:dyDescent="0.25">
      <c r="A8751" s="216">
        <v>45807</v>
      </c>
      <c r="B8751" s="217" t="s">
        <v>377</v>
      </c>
      <c r="C8751" s="218">
        <v>330.43040000000002</v>
      </c>
    </row>
    <row r="8752" spans="1:3" ht="15" customHeight="1" x14ac:dyDescent="0.25">
      <c r="A8752" s="216">
        <v>45810</v>
      </c>
      <c r="B8752" s="217" t="s">
        <v>377</v>
      </c>
      <c r="C8752" s="218">
        <v>331.75349999999997</v>
      </c>
    </row>
    <row r="8753" spans="1:3" ht="15" customHeight="1" x14ac:dyDescent="0.25">
      <c r="A8753" s="216">
        <v>45811</v>
      </c>
      <c r="B8753" s="217" t="s">
        <v>377</v>
      </c>
      <c r="C8753" s="218">
        <v>333.07240000000002</v>
      </c>
    </row>
    <row r="8754" spans="1:3" ht="15" customHeight="1" x14ac:dyDescent="0.25">
      <c r="A8754" s="216">
        <v>45812</v>
      </c>
      <c r="B8754" s="217" t="s">
        <v>377</v>
      </c>
      <c r="C8754" s="218">
        <v>334.38839999999999</v>
      </c>
    </row>
    <row r="8755" spans="1:3" ht="15" customHeight="1" x14ac:dyDescent="0.25">
      <c r="A8755" s="216">
        <v>45813</v>
      </c>
      <c r="B8755" s="217" t="s">
        <v>377</v>
      </c>
      <c r="C8755" s="218">
        <v>335.70409999999998</v>
      </c>
    </row>
    <row r="8756" spans="1:3" ht="15" customHeight="1" x14ac:dyDescent="0.25">
      <c r="A8756" s="216">
        <v>45814</v>
      </c>
      <c r="B8756" s="217" t="s">
        <v>377</v>
      </c>
      <c r="C8756" s="218">
        <v>339.65219999999999</v>
      </c>
    </row>
    <row r="8757" spans="1:3" ht="15" customHeight="1" x14ac:dyDescent="0.25">
      <c r="A8757" s="216">
        <v>45817</v>
      </c>
      <c r="B8757" s="217" t="s">
        <v>377</v>
      </c>
      <c r="C8757" s="218">
        <v>340.96879999999999</v>
      </c>
    </row>
    <row r="8758" spans="1:3" ht="15" customHeight="1" x14ac:dyDescent="0.25">
      <c r="A8758" s="216">
        <v>45818</v>
      </c>
      <c r="B8758" s="217" t="s">
        <v>377</v>
      </c>
      <c r="C8758" s="218">
        <v>342.28559999999999</v>
      </c>
    </row>
    <row r="8759" spans="1:3" ht="15" customHeight="1" x14ac:dyDescent="0.25">
      <c r="A8759" s="216">
        <v>45819</v>
      </c>
      <c r="B8759" s="217" t="s">
        <v>377</v>
      </c>
      <c r="C8759" s="218">
        <v>343.60250000000002</v>
      </c>
    </row>
    <row r="8760" spans="1:3" ht="15" customHeight="1" x14ac:dyDescent="0.25">
      <c r="A8760" s="216">
        <v>45820</v>
      </c>
      <c r="B8760" s="217" t="s">
        <v>377</v>
      </c>
      <c r="C8760" s="218">
        <v>344.91969999999998</v>
      </c>
    </row>
    <row r="8761" spans="1:3" ht="15" customHeight="1" x14ac:dyDescent="0.25">
      <c r="A8761" s="216">
        <v>45821</v>
      </c>
      <c r="B8761" s="217" t="s">
        <v>377</v>
      </c>
      <c r="C8761" s="218">
        <v>348.87099999999998</v>
      </c>
    </row>
    <row r="8762" spans="1:3" ht="15" customHeight="1" x14ac:dyDescent="0.25">
      <c r="A8762" s="216">
        <v>45824</v>
      </c>
      <c r="B8762" s="217" t="s">
        <v>377</v>
      </c>
      <c r="C8762" s="218">
        <v>350.19389999999999</v>
      </c>
    </row>
    <row r="8763" spans="1:3" ht="15" customHeight="1" x14ac:dyDescent="0.25">
      <c r="A8763" s="216">
        <v>45825</v>
      </c>
      <c r="B8763" s="217" t="s">
        <v>377</v>
      </c>
      <c r="C8763" s="218">
        <v>351.51490000000001</v>
      </c>
    </row>
    <row r="8764" spans="1:3" ht="15" customHeight="1" x14ac:dyDescent="0.25">
      <c r="A8764" s="216">
        <v>45826</v>
      </c>
      <c r="B8764" s="217" t="s">
        <v>377</v>
      </c>
      <c r="C8764" s="218">
        <v>354.15120000000002</v>
      </c>
    </row>
    <row r="8765" spans="1:3" ht="15" customHeight="1" x14ac:dyDescent="0.25">
      <c r="A8765" s="216">
        <v>45828</v>
      </c>
      <c r="B8765" s="217" t="s">
        <v>377</v>
      </c>
      <c r="C8765" s="218">
        <v>358.10969999999998</v>
      </c>
    </row>
    <row r="8766" spans="1:3" ht="15" customHeight="1" x14ac:dyDescent="0.25">
      <c r="A8766" s="216">
        <v>45831</v>
      </c>
      <c r="B8766" s="217" t="s">
        <v>377</v>
      </c>
      <c r="C8766" s="218">
        <v>359.42989999999998</v>
      </c>
    </row>
    <row r="8767" spans="1:3" ht="15" customHeight="1" x14ac:dyDescent="0.25">
      <c r="A8767" s="216">
        <v>45832</v>
      </c>
      <c r="B8767" s="217" t="s">
        <v>377</v>
      </c>
      <c r="C8767" s="218">
        <v>360.75009999999997</v>
      </c>
    </row>
    <row r="8768" spans="1:3" ht="15" customHeight="1" x14ac:dyDescent="0.25">
      <c r="A8768" s="216">
        <v>45833</v>
      </c>
      <c r="B8768" s="217" t="s">
        <v>377</v>
      </c>
      <c r="C8768" s="218">
        <v>362.0788</v>
      </c>
    </row>
    <row r="8769" spans="1:3" ht="15" customHeight="1" x14ac:dyDescent="0.25">
      <c r="A8769" s="216">
        <v>45834</v>
      </c>
      <c r="B8769" s="217" t="s">
        <v>377</v>
      </c>
      <c r="C8769" s="218">
        <v>363.41640000000001</v>
      </c>
    </row>
    <row r="8770" spans="1:3" ht="15" customHeight="1" x14ac:dyDescent="0.25">
      <c r="A8770" s="216">
        <v>45835</v>
      </c>
      <c r="B8770" s="217" t="s">
        <v>377</v>
      </c>
      <c r="C8770" s="218">
        <v>367.42590000000001</v>
      </c>
    </row>
    <row r="8771" spans="1:3" ht="15" customHeight="1" x14ac:dyDescent="0.25">
      <c r="A8771" s="216">
        <v>45838</v>
      </c>
      <c r="B8771" s="217" t="s">
        <v>377</v>
      </c>
      <c r="C8771" s="218">
        <v>368.76710000000003</v>
      </c>
    </row>
    <row r="8772" spans="1:3" ht="15" customHeight="1" x14ac:dyDescent="0.25">
      <c r="A8772" s="216">
        <v>45839</v>
      </c>
      <c r="B8772" s="217" t="s">
        <v>377</v>
      </c>
      <c r="C8772" s="218">
        <v>370.10169999999999</v>
      </c>
    </row>
    <row r="8773" spans="1:3" ht="15" customHeight="1" x14ac:dyDescent="0.25">
      <c r="A8773" s="216">
        <v>45840</v>
      </c>
      <c r="B8773" s="217" t="s">
        <v>377</v>
      </c>
      <c r="C8773" s="218">
        <v>371.4332</v>
      </c>
    </row>
    <row r="8774" spans="1:3" ht="15" customHeight="1" x14ac:dyDescent="0.25">
      <c r="A8774" s="216">
        <v>45841</v>
      </c>
      <c r="B8774" s="217" t="s">
        <v>377</v>
      </c>
      <c r="C8774" s="218">
        <v>376.7251</v>
      </c>
    </row>
    <row r="8775" spans="1:3" ht="15" customHeight="1" x14ac:dyDescent="0.25">
      <c r="A8775" s="216">
        <v>45845</v>
      </c>
      <c r="B8775" s="217" t="s">
        <v>377</v>
      </c>
      <c r="C8775" s="218">
        <v>378.04759999999999</v>
      </c>
    </row>
    <row r="8776" spans="1:3" ht="15" customHeight="1" x14ac:dyDescent="0.25">
      <c r="A8776" s="216">
        <v>45846</v>
      </c>
      <c r="B8776" s="217" t="s">
        <v>377</v>
      </c>
      <c r="C8776" s="218">
        <v>379.3725</v>
      </c>
    </row>
    <row r="8777" spans="1:3" ht="15" customHeight="1" x14ac:dyDescent="0.25">
      <c r="A8777" s="216">
        <v>45847</v>
      </c>
      <c r="B8777" s="217" t="s">
        <v>377</v>
      </c>
      <c r="C8777" s="218">
        <v>380.69600000000003</v>
      </c>
    </row>
    <row r="8778" spans="1:3" ht="15" customHeight="1" x14ac:dyDescent="0.25">
      <c r="A8778" s="216">
        <v>45848</v>
      </c>
      <c r="B8778" s="217" t="s">
        <v>377</v>
      </c>
      <c r="C8778" s="218">
        <v>382.01679999999999</v>
      </c>
    </row>
    <row r="8779" spans="1:3" ht="15" customHeight="1" x14ac:dyDescent="0.25">
      <c r="A8779" s="216">
        <v>45849</v>
      </c>
      <c r="B8779" s="217" t="s">
        <v>377</v>
      </c>
      <c r="C8779" s="218">
        <v>385.98</v>
      </c>
    </row>
    <row r="8780" spans="1:3" ht="15" customHeight="1" x14ac:dyDescent="0.25">
      <c r="A8780" s="216">
        <v>45852</v>
      </c>
      <c r="B8780" s="217" t="s">
        <v>377</v>
      </c>
      <c r="C8780" s="218">
        <v>387.30459999999999</v>
      </c>
    </row>
    <row r="8781" spans="1:3" ht="15" customHeight="1" x14ac:dyDescent="0.25">
      <c r="A8781" s="216">
        <v>45853</v>
      </c>
      <c r="B8781" s="217" t="s">
        <v>377</v>
      </c>
      <c r="C8781" s="218">
        <v>388.6352</v>
      </c>
    </row>
    <row r="8782" spans="1:3" ht="15" customHeight="1" x14ac:dyDescent="0.25">
      <c r="A8782" s="216">
        <v>45854</v>
      </c>
      <c r="B8782" s="217" t="s">
        <v>377</v>
      </c>
      <c r="C8782" s="218">
        <v>389.96159999999998</v>
      </c>
    </row>
    <row r="8783" spans="1:3" ht="15" customHeight="1" x14ac:dyDescent="0.25">
      <c r="A8783" s="216">
        <v>45855</v>
      </c>
      <c r="B8783" s="217" t="s">
        <v>377</v>
      </c>
      <c r="C8783" s="218">
        <v>391.2894</v>
      </c>
    </row>
    <row r="8784" spans="1:3" ht="15" customHeight="1" x14ac:dyDescent="0.25">
      <c r="A8784" s="216">
        <v>45856</v>
      </c>
      <c r="B8784" s="217" t="s">
        <v>377</v>
      </c>
      <c r="C8784" s="218">
        <v>395.25069999999999</v>
      </c>
    </row>
    <row r="8785" spans="1:3" ht="15" customHeight="1" x14ac:dyDescent="0.25">
      <c r="A8785" s="216">
        <v>45859</v>
      </c>
      <c r="B8785" s="217" t="s">
        <v>377</v>
      </c>
      <c r="C8785" s="218">
        <v>396.56869999999998</v>
      </c>
    </row>
    <row r="8786" spans="1:3" ht="15" customHeight="1" x14ac:dyDescent="0.25">
      <c r="A8786" s="216">
        <v>45860</v>
      </c>
      <c r="B8786" s="217" t="s">
        <v>377</v>
      </c>
      <c r="C8786" s="218">
        <v>397.8861</v>
      </c>
    </row>
    <row r="8787" spans="1:3" ht="15" customHeight="1" x14ac:dyDescent="0.25">
      <c r="A8787" s="216">
        <v>45861</v>
      </c>
      <c r="B8787" s="217" t="s">
        <v>377</v>
      </c>
      <c r="C8787" s="218">
        <v>399.20429999999999</v>
      </c>
    </row>
    <row r="8788" spans="1:3" ht="15" customHeight="1" x14ac:dyDescent="0.25">
      <c r="A8788" s="216">
        <v>45862</v>
      </c>
      <c r="B8788" s="217" t="s">
        <v>377</v>
      </c>
      <c r="C8788" s="218">
        <v>400.52620000000002</v>
      </c>
    </row>
    <row r="8789" spans="1:3" ht="15" customHeight="1" x14ac:dyDescent="0.25">
      <c r="A8789" s="216">
        <v>45863</v>
      </c>
      <c r="B8789" s="217" t="s">
        <v>377</v>
      </c>
      <c r="C8789" s="218">
        <v>404.51760000000002</v>
      </c>
    </row>
    <row r="8790" spans="1:3" ht="15" customHeight="1" x14ac:dyDescent="0.25">
      <c r="A8790" s="216">
        <v>45866</v>
      </c>
      <c r="B8790" s="217" t="s">
        <v>377</v>
      </c>
      <c r="C8790" s="218">
        <v>405.84890000000001</v>
      </c>
    </row>
    <row r="8791" spans="1:3" ht="15" customHeight="1" x14ac:dyDescent="0.25">
      <c r="A8791" s="216">
        <v>45867</v>
      </c>
      <c r="B8791" s="217" t="s">
        <v>377</v>
      </c>
      <c r="C8791" s="218">
        <v>407.17829999999998</v>
      </c>
    </row>
    <row r="8792" spans="1:3" ht="15" customHeight="1" x14ac:dyDescent="0.25">
      <c r="A8792" s="216">
        <v>45868</v>
      </c>
      <c r="B8792" s="217" t="s">
        <v>377</v>
      </c>
      <c r="C8792" s="218">
        <v>408.50389999999999</v>
      </c>
    </row>
    <row r="8793" spans="1:3" ht="15" customHeight="1" x14ac:dyDescent="0.25">
      <c r="A8793" s="216">
        <v>45869</v>
      </c>
      <c r="B8793" s="217" t="s">
        <v>377</v>
      </c>
      <c r="C8793" s="218">
        <v>409.83699999999999</v>
      </c>
    </row>
    <row r="8794" spans="1:3" ht="15" customHeight="1" x14ac:dyDescent="0.25">
      <c r="A8794" s="216">
        <v>45870</v>
      </c>
      <c r="B8794" s="217" t="s">
        <v>377</v>
      </c>
      <c r="C8794" s="218">
        <v>413.8082</v>
      </c>
    </row>
    <row r="8795" spans="1:3" ht="15" customHeight="1" x14ac:dyDescent="0.25">
      <c r="A8795" s="216">
        <v>45873</v>
      </c>
      <c r="B8795" s="217" t="s">
        <v>377</v>
      </c>
      <c r="C8795" s="218">
        <v>415.1318</v>
      </c>
    </row>
    <row r="8796" spans="1:3" ht="15" customHeight="1" x14ac:dyDescent="0.25">
      <c r="A8796" s="216">
        <v>45874</v>
      </c>
      <c r="B8796" s="217" t="s">
        <v>377</v>
      </c>
      <c r="C8796" s="218">
        <v>416.45549999999997</v>
      </c>
    </row>
    <row r="8797" spans="1:3" ht="15" customHeight="1" x14ac:dyDescent="0.25">
      <c r="A8797" s="216">
        <v>45875</v>
      </c>
      <c r="B8797" s="217" t="s">
        <v>377</v>
      </c>
      <c r="C8797" s="218">
        <v>417.77809999999999</v>
      </c>
    </row>
    <row r="8798" spans="1:3" ht="15" customHeight="1" x14ac:dyDescent="0.25">
      <c r="A8798" s="216">
        <v>45876</v>
      </c>
      <c r="B8798" s="217" t="s">
        <v>377</v>
      </c>
      <c r="C8798" s="218">
        <v>419.10079999999999</v>
      </c>
    </row>
    <row r="8799" spans="1:3" ht="15" customHeight="1" x14ac:dyDescent="0.25">
      <c r="A8799" s="216">
        <v>45877</v>
      </c>
      <c r="B8799" s="217" t="s">
        <v>377</v>
      </c>
      <c r="C8799" s="218">
        <v>423.06819999999999</v>
      </c>
    </row>
    <row r="8800" spans="1:3" ht="15" customHeight="1" x14ac:dyDescent="0.25">
      <c r="A8800" s="216">
        <v>45880</v>
      </c>
      <c r="B8800" s="217" t="s">
        <v>377</v>
      </c>
      <c r="C8800" s="218">
        <v>424.39120000000003</v>
      </c>
    </row>
    <row r="8801" spans="1:3" ht="15" customHeight="1" x14ac:dyDescent="0.25">
      <c r="A8801" s="216">
        <v>45881</v>
      </c>
      <c r="B8801" s="217" t="s">
        <v>377</v>
      </c>
      <c r="C8801" s="218">
        <v>425.71429999999998</v>
      </c>
    </row>
    <row r="8802" spans="1:3" ht="15" customHeight="1" x14ac:dyDescent="0.25">
      <c r="A8802" s="216">
        <v>45882</v>
      </c>
      <c r="B8802" s="217" t="s">
        <v>377</v>
      </c>
      <c r="C8802" s="218">
        <v>427.03480000000002</v>
      </c>
    </row>
    <row r="8803" spans="1:3" ht="15" customHeight="1" x14ac:dyDescent="0.25">
      <c r="A8803" s="216">
        <v>45883</v>
      </c>
      <c r="B8803" s="217" t="s">
        <v>377</v>
      </c>
      <c r="C8803" s="218">
        <v>428.35390000000001</v>
      </c>
    </row>
    <row r="8804" spans="1:3" ht="15" customHeight="1" x14ac:dyDescent="0.25">
      <c r="A8804" s="216">
        <v>45884</v>
      </c>
      <c r="B8804" s="217" t="s">
        <v>377</v>
      </c>
      <c r="C8804" s="218">
        <v>432.32029999999997</v>
      </c>
    </row>
    <row r="8805" spans="1:3" ht="15" customHeight="1" x14ac:dyDescent="0.25">
      <c r="A8805" s="216">
        <v>45887</v>
      </c>
      <c r="B8805" s="217" t="s">
        <v>377</v>
      </c>
      <c r="C8805" s="218">
        <v>433.64210000000003</v>
      </c>
    </row>
    <row r="8806" spans="1:3" ht="15" customHeight="1" x14ac:dyDescent="0.25">
      <c r="A8806" s="216">
        <v>45888</v>
      </c>
      <c r="B8806" s="217" t="s">
        <v>377</v>
      </c>
      <c r="C8806" s="218">
        <v>434.96050000000002</v>
      </c>
    </row>
    <row r="8807" spans="1:3" ht="15" customHeight="1" x14ac:dyDescent="0.25">
      <c r="A8807" s="216">
        <v>45889</v>
      </c>
      <c r="B8807" s="217" t="s">
        <v>377</v>
      </c>
      <c r="C8807" s="218">
        <v>436.27839999999998</v>
      </c>
    </row>
    <row r="8808" spans="1:3" ht="15" customHeight="1" x14ac:dyDescent="0.25">
      <c r="A8808" s="216">
        <v>45890</v>
      </c>
      <c r="B8808" s="217" t="s">
        <v>377</v>
      </c>
      <c r="C8808" s="218">
        <v>437.59789999999998</v>
      </c>
    </row>
    <row r="8809" spans="1:3" ht="15" customHeight="1" x14ac:dyDescent="0.25">
      <c r="A8809" s="216">
        <v>45891</v>
      </c>
      <c r="B8809" s="217" t="s">
        <v>377</v>
      </c>
      <c r="C8809" s="218">
        <v>441.56659999999999</v>
      </c>
    </row>
    <row r="8810" spans="1:3" ht="15" customHeight="1" x14ac:dyDescent="0.25">
      <c r="A8810" s="216">
        <v>45894</v>
      </c>
      <c r="B8810" s="217" t="s">
        <v>377</v>
      </c>
      <c r="C8810" s="218">
        <v>442.8904</v>
      </c>
    </row>
    <row r="8811" spans="1:3" ht="15" customHeight="1" x14ac:dyDescent="0.25">
      <c r="A8811" s="216">
        <v>45895</v>
      </c>
      <c r="B8811" s="217" t="s">
        <v>377</v>
      </c>
      <c r="C8811" s="218">
        <v>444.21559999999999</v>
      </c>
    </row>
    <row r="8812" spans="1:3" ht="15" customHeight="1" x14ac:dyDescent="0.25">
      <c r="A8812" s="216">
        <v>45896</v>
      </c>
      <c r="B8812" s="217" t="s">
        <v>377</v>
      </c>
      <c r="C8812" s="218">
        <v>445.53879999999998</v>
      </c>
    </row>
    <row r="8813" spans="1:3" ht="15" customHeight="1" x14ac:dyDescent="0.25">
      <c r="A8813" s="216">
        <v>45897</v>
      </c>
      <c r="B8813" s="217" t="s">
        <v>377</v>
      </c>
      <c r="C8813" s="218">
        <v>446.85879999999997</v>
      </c>
    </row>
    <row r="8814" spans="1:3" ht="15" customHeight="1" x14ac:dyDescent="0.25">
      <c r="A8814" s="216">
        <v>45898</v>
      </c>
      <c r="B8814" s="217" t="s">
        <v>377</v>
      </c>
      <c r="C8814" s="218">
        <v>452.13819999999998</v>
      </c>
    </row>
    <row r="8815" spans="1:3" ht="15" customHeight="1" x14ac:dyDescent="0.25">
      <c r="A8815" s="216">
        <v>45902</v>
      </c>
      <c r="B8815" s="217" t="s">
        <v>377</v>
      </c>
      <c r="C8815" s="218">
        <v>453.45920000000001</v>
      </c>
    </row>
    <row r="8816" spans="1:3" ht="15" customHeight="1" x14ac:dyDescent="0.25">
      <c r="A8816" s="216">
        <v>45903</v>
      </c>
      <c r="B8816" s="217" t="s">
        <v>377</v>
      </c>
      <c r="C8816" s="218">
        <v>454.77859999999998</v>
      </c>
    </row>
    <row r="8817" spans="1:3" ht="15" customHeight="1" x14ac:dyDescent="0.25">
      <c r="A8817" s="216">
        <v>45904</v>
      </c>
      <c r="B8817" s="217" t="s">
        <v>377</v>
      </c>
      <c r="C8817" s="218">
        <v>456.09550000000002</v>
      </c>
    </row>
    <row r="8818" spans="1:3" ht="15" customHeight="1" x14ac:dyDescent="0.25">
      <c r="A8818" s="216">
        <v>45905</v>
      </c>
      <c r="B8818" s="217" t="s">
        <v>377</v>
      </c>
      <c r="C8818" s="218">
        <v>460.0514</v>
      </c>
    </row>
    <row r="8819" spans="1:3" ht="15" customHeight="1" x14ac:dyDescent="0.25">
      <c r="A8819" s="216">
        <v>45908</v>
      </c>
      <c r="B8819" s="217" t="s">
        <v>377</v>
      </c>
      <c r="C8819" s="218">
        <v>461.37020000000001</v>
      </c>
    </row>
    <row r="8820" spans="1:3" ht="15" customHeight="1" x14ac:dyDescent="0.25">
      <c r="A8820" s="216">
        <v>45909</v>
      </c>
      <c r="B8820" s="217" t="s">
        <v>377</v>
      </c>
      <c r="C8820" s="218">
        <v>462.68400000000003</v>
      </c>
    </row>
    <row r="8821" spans="1:3" ht="15" customHeight="1" x14ac:dyDescent="0.25">
      <c r="A8821" s="216">
        <v>45910</v>
      </c>
      <c r="B8821" s="217" t="s">
        <v>377</v>
      </c>
      <c r="C8821" s="218">
        <v>463.99590000000001</v>
      </c>
    </row>
    <row r="8822" spans="1:3" ht="15" customHeight="1" x14ac:dyDescent="0.25">
      <c r="A8822" s="216">
        <v>45911</v>
      </c>
      <c r="B8822" s="217" t="s">
        <v>377</v>
      </c>
      <c r="C8822" s="218">
        <v>465.30770000000001</v>
      </c>
    </row>
    <row r="8823" spans="1:3" ht="15" customHeight="1" x14ac:dyDescent="0.25">
      <c r="A8823" s="216">
        <v>45912</v>
      </c>
      <c r="B8823" s="217" t="s">
        <v>377</v>
      </c>
      <c r="C8823" s="218">
        <v>469.24419999999998</v>
      </c>
    </row>
    <row r="8824" spans="1:3" ht="15" customHeight="1" x14ac:dyDescent="0.25">
      <c r="A8824" s="216">
        <v>45915</v>
      </c>
      <c r="B8824" s="217" t="s">
        <v>377</v>
      </c>
      <c r="C8824" s="218">
        <v>470.56920000000002</v>
      </c>
    </row>
    <row r="8825" spans="1:3" ht="15" customHeight="1" x14ac:dyDescent="0.25">
      <c r="A8825" s="216">
        <v>45916</v>
      </c>
      <c r="B8825" s="217" t="s">
        <v>377</v>
      </c>
      <c r="C8825" s="218">
        <v>471.87430000000001</v>
      </c>
    </row>
    <row r="8826" spans="1:3" ht="15" customHeight="1" x14ac:dyDescent="0.25">
      <c r="A8826" s="216">
        <v>45917</v>
      </c>
      <c r="B8826" s="217" t="s">
        <v>377</v>
      </c>
      <c r="C8826" s="218">
        <v>473.17910000000001</v>
      </c>
    </row>
    <row r="8827" spans="1:3" ht="15" customHeight="1" x14ac:dyDescent="0.25">
      <c r="A8827" s="216">
        <v>45918</v>
      </c>
      <c r="B8827" s="217" t="s">
        <v>377</v>
      </c>
      <c r="C8827" s="218">
        <v>474.4538</v>
      </c>
    </row>
    <row r="8828" spans="1:3" ht="15" customHeight="1" x14ac:dyDescent="0.25">
      <c r="A8828" s="216">
        <v>45919</v>
      </c>
      <c r="B8828" s="217" t="s">
        <v>377</v>
      </c>
      <c r="C8828" s="218">
        <v>478.2817</v>
      </c>
    </row>
    <row r="8829" spans="1:3" ht="15" customHeight="1" x14ac:dyDescent="0.25">
      <c r="A8829" s="216">
        <v>45922</v>
      </c>
      <c r="B8829" s="217" t="s">
        <v>377</v>
      </c>
      <c r="C8829" s="218">
        <v>479.55790000000002</v>
      </c>
    </row>
    <row r="8830" spans="1:3" ht="15" customHeight="1" x14ac:dyDescent="0.25">
      <c r="A8830" s="216">
        <v>45923</v>
      </c>
      <c r="B8830" s="217" t="s">
        <v>377</v>
      </c>
      <c r="C8830" s="218">
        <v>480.82560000000001</v>
      </c>
    </row>
    <row r="8831" spans="1:3" ht="15" customHeight="1" x14ac:dyDescent="0.25">
      <c r="A8831" s="216">
        <v>45924</v>
      </c>
      <c r="B8831" s="217" t="s">
        <v>377</v>
      </c>
      <c r="C8831" s="218">
        <v>482.09730000000002</v>
      </c>
    </row>
    <row r="8832" spans="1:3" ht="15" customHeight="1" x14ac:dyDescent="0.25">
      <c r="A8832" s="216">
        <v>45925</v>
      </c>
      <c r="B8832" s="217" t="s">
        <v>377</v>
      </c>
      <c r="C8832" s="218">
        <v>483.3741</v>
      </c>
    </row>
    <row r="8833" spans="1:3" ht="15" customHeight="1" x14ac:dyDescent="0.25">
      <c r="A8833" s="216">
        <v>45926</v>
      </c>
      <c r="B8833" s="217" t="s">
        <v>377</v>
      </c>
      <c r="C8833" s="218">
        <v>487.19439999999997</v>
      </c>
    </row>
    <row r="8834" spans="1:3" ht="15" customHeight="1" x14ac:dyDescent="0.25">
      <c r="A8834" s="216">
        <v>45929</v>
      </c>
      <c r="B8834" s="217" t="s">
        <v>377</v>
      </c>
      <c r="C8834" s="218">
        <v>488.46600000000001</v>
      </c>
    </row>
    <row r="8835" spans="1:3" ht="15" customHeight="1" x14ac:dyDescent="0.25">
      <c r="A8835" s="216">
        <v>45930</v>
      </c>
      <c r="B8835" s="217" t="s">
        <v>377</v>
      </c>
      <c r="C8835" s="218">
        <v>489.74790000000002</v>
      </c>
    </row>
    <row r="8836" spans="1:3" ht="15" customHeight="1" x14ac:dyDescent="0.25">
      <c r="A8836" s="216">
        <v>45566</v>
      </c>
      <c r="B8836" s="217" t="s">
        <v>373</v>
      </c>
      <c r="C8836" s="218">
        <v>1.5299999999999999E-2</v>
      </c>
    </row>
    <row r="8837" spans="1:3" ht="15" customHeight="1" x14ac:dyDescent="0.25">
      <c r="A8837" s="216">
        <v>45567</v>
      </c>
      <c r="B8837" s="217" t="s">
        <v>373</v>
      </c>
      <c r="C8837" s="218">
        <v>3.0599999999999999E-2</v>
      </c>
    </row>
    <row r="8838" spans="1:3" ht="15" customHeight="1" x14ac:dyDescent="0.25">
      <c r="A8838" s="216">
        <v>45568</v>
      </c>
      <c r="B8838" s="217" t="s">
        <v>373</v>
      </c>
      <c r="C8838" s="218">
        <v>4.58E-2</v>
      </c>
    </row>
    <row r="8839" spans="1:3" ht="15" customHeight="1" x14ac:dyDescent="0.25">
      <c r="A8839" s="216">
        <v>45569</v>
      </c>
      <c r="B8839" s="217" t="s">
        <v>373</v>
      </c>
      <c r="C8839" s="218">
        <v>9.1300000000000006E-2</v>
      </c>
    </row>
    <row r="8840" spans="1:3" ht="15" customHeight="1" x14ac:dyDescent="0.25">
      <c r="A8840" s="216">
        <v>45572</v>
      </c>
      <c r="B8840" s="217" t="s">
        <v>373</v>
      </c>
      <c r="C8840" s="218">
        <v>0.1065</v>
      </c>
    </row>
    <row r="8841" spans="1:3" ht="15" customHeight="1" x14ac:dyDescent="0.25">
      <c r="A8841" s="216">
        <v>45573</v>
      </c>
      <c r="B8841" s="217" t="s">
        <v>373</v>
      </c>
      <c r="C8841" s="218">
        <v>0.1217</v>
      </c>
    </row>
    <row r="8842" spans="1:3" ht="15" customHeight="1" x14ac:dyDescent="0.25">
      <c r="A8842" s="216">
        <v>45574</v>
      </c>
      <c r="B8842" s="217" t="s">
        <v>373</v>
      </c>
      <c r="C8842" s="218">
        <v>0.13689999999999999</v>
      </c>
    </row>
    <row r="8843" spans="1:3" ht="15" customHeight="1" x14ac:dyDescent="0.25">
      <c r="A8843" s="216">
        <v>45575</v>
      </c>
      <c r="B8843" s="217" t="s">
        <v>373</v>
      </c>
      <c r="C8843" s="218">
        <v>0.152</v>
      </c>
    </row>
    <row r="8844" spans="1:3" ht="15" customHeight="1" x14ac:dyDescent="0.25">
      <c r="A8844" s="216">
        <v>45576</v>
      </c>
      <c r="B8844" s="217" t="s">
        <v>373</v>
      </c>
      <c r="C8844" s="218">
        <v>0.19739999999999999</v>
      </c>
    </row>
    <row r="8845" spans="1:3" ht="15" customHeight="1" x14ac:dyDescent="0.25">
      <c r="A8845" s="216">
        <v>45579</v>
      </c>
      <c r="B8845" s="217" t="s">
        <v>373</v>
      </c>
      <c r="C8845" s="218">
        <v>0.21249999999999999</v>
      </c>
    </row>
    <row r="8846" spans="1:3" ht="15" customHeight="1" x14ac:dyDescent="0.25">
      <c r="A8846" s="216">
        <v>45580</v>
      </c>
      <c r="B8846" s="217" t="s">
        <v>373</v>
      </c>
      <c r="C8846" s="218">
        <v>0.22770000000000001</v>
      </c>
    </row>
    <row r="8847" spans="1:3" ht="15" customHeight="1" x14ac:dyDescent="0.25">
      <c r="A8847" s="216">
        <v>45581</v>
      </c>
      <c r="B8847" s="217" t="s">
        <v>373</v>
      </c>
      <c r="C8847" s="218">
        <v>0.24279999999999999</v>
      </c>
    </row>
    <row r="8848" spans="1:3" ht="15" customHeight="1" x14ac:dyDescent="0.25">
      <c r="A8848" s="216">
        <v>45582</v>
      </c>
      <c r="B8848" s="217" t="s">
        <v>373</v>
      </c>
      <c r="C8848" s="218">
        <v>0.25800000000000001</v>
      </c>
    </row>
    <row r="8849" spans="1:3" ht="15" customHeight="1" x14ac:dyDescent="0.25">
      <c r="A8849" s="216">
        <v>45583</v>
      </c>
      <c r="B8849" s="217" t="s">
        <v>373</v>
      </c>
      <c r="C8849" s="218">
        <v>0.30330000000000001</v>
      </c>
    </row>
    <row r="8850" spans="1:3" ht="15" customHeight="1" x14ac:dyDescent="0.25">
      <c r="A8850" s="216">
        <v>45586</v>
      </c>
      <c r="B8850" s="217" t="s">
        <v>373</v>
      </c>
      <c r="C8850" s="218">
        <v>0.31840000000000002</v>
      </c>
    </row>
    <row r="8851" spans="1:3" ht="15" customHeight="1" x14ac:dyDescent="0.25">
      <c r="A8851" s="216">
        <v>45587</v>
      </c>
      <c r="B8851" s="217" t="s">
        <v>373</v>
      </c>
      <c r="C8851" s="218">
        <v>0.33339999999999997</v>
      </c>
    </row>
    <row r="8852" spans="1:3" ht="15" customHeight="1" x14ac:dyDescent="0.25">
      <c r="A8852" s="216">
        <v>45588</v>
      </c>
      <c r="B8852" s="217" t="s">
        <v>373</v>
      </c>
      <c r="C8852" s="218">
        <v>0.34849999999999998</v>
      </c>
    </row>
    <row r="8853" spans="1:3" ht="15" customHeight="1" x14ac:dyDescent="0.25">
      <c r="A8853" s="216">
        <v>45589</v>
      </c>
      <c r="B8853" s="217" t="s">
        <v>373</v>
      </c>
      <c r="C8853" s="218">
        <v>0.36359999999999998</v>
      </c>
    </row>
    <row r="8854" spans="1:3" ht="15" customHeight="1" x14ac:dyDescent="0.25">
      <c r="A8854" s="216">
        <v>45590</v>
      </c>
      <c r="B8854" s="217" t="s">
        <v>373</v>
      </c>
      <c r="C8854" s="218">
        <v>0.40870000000000001</v>
      </c>
    </row>
    <row r="8855" spans="1:3" ht="15" customHeight="1" x14ac:dyDescent="0.25">
      <c r="A8855" s="216">
        <v>45593</v>
      </c>
      <c r="B8855" s="217" t="s">
        <v>373</v>
      </c>
      <c r="C8855" s="218">
        <v>0.42380000000000001</v>
      </c>
    </row>
    <row r="8856" spans="1:3" ht="15" customHeight="1" x14ac:dyDescent="0.25">
      <c r="A8856" s="216">
        <v>45594</v>
      </c>
      <c r="B8856" s="217" t="s">
        <v>373</v>
      </c>
      <c r="C8856" s="218">
        <v>0.43880000000000002</v>
      </c>
    </row>
    <row r="8857" spans="1:3" ht="15" customHeight="1" x14ac:dyDescent="0.25">
      <c r="A8857" s="216">
        <v>45595</v>
      </c>
      <c r="B8857" s="217" t="s">
        <v>373</v>
      </c>
      <c r="C8857" s="218">
        <v>0.45390000000000003</v>
      </c>
    </row>
    <row r="8858" spans="1:3" ht="15" customHeight="1" x14ac:dyDescent="0.25">
      <c r="A8858" s="216">
        <v>45596</v>
      </c>
      <c r="B8858" s="217" t="s">
        <v>373</v>
      </c>
      <c r="C8858" s="218">
        <v>0.46889999999999998</v>
      </c>
    </row>
    <row r="8859" spans="1:3" ht="15" customHeight="1" x14ac:dyDescent="0.25">
      <c r="A8859" s="216">
        <v>45597</v>
      </c>
      <c r="B8859" s="217" t="s">
        <v>373</v>
      </c>
      <c r="C8859" s="218">
        <v>0.51390000000000002</v>
      </c>
    </row>
    <row r="8860" spans="1:3" ht="15" customHeight="1" x14ac:dyDescent="0.25">
      <c r="A8860" s="216">
        <v>45600</v>
      </c>
      <c r="B8860" s="217" t="s">
        <v>373</v>
      </c>
      <c r="C8860" s="218">
        <v>0.52890000000000004</v>
      </c>
    </row>
    <row r="8861" spans="1:3" ht="15" customHeight="1" x14ac:dyDescent="0.25">
      <c r="A8861" s="216">
        <v>45601</v>
      </c>
      <c r="B8861" s="217" t="s">
        <v>373</v>
      </c>
      <c r="C8861" s="218">
        <v>0.54379999999999995</v>
      </c>
    </row>
    <row r="8862" spans="1:3" ht="15" customHeight="1" x14ac:dyDescent="0.25">
      <c r="A8862" s="216">
        <v>45602</v>
      </c>
      <c r="B8862" s="217" t="s">
        <v>373</v>
      </c>
      <c r="C8862" s="218">
        <v>0.55869999999999997</v>
      </c>
    </row>
    <row r="8863" spans="1:3" ht="15" customHeight="1" x14ac:dyDescent="0.25">
      <c r="A8863" s="216">
        <v>45603</v>
      </c>
      <c r="B8863" s="217" t="s">
        <v>373</v>
      </c>
      <c r="C8863" s="218">
        <v>0.5736</v>
      </c>
    </row>
    <row r="8864" spans="1:3" ht="15" customHeight="1" x14ac:dyDescent="0.25">
      <c r="A8864" s="216">
        <v>45604</v>
      </c>
      <c r="B8864" s="217" t="s">
        <v>373</v>
      </c>
      <c r="C8864" s="218">
        <v>0.61719999999999997</v>
      </c>
    </row>
    <row r="8865" spans="1:3" ht="15" customHeight="1" x14ac:dyDescent="0.25">
      <c r="A8865" s="216">
        <v>45607</v>
      </c>
      <c r="B8865" s="217" t="s">
        <v>373</v>
      </c>
      <c r="C8865" s="218">
        <v>0.63180000000000003</v>
      </c>
    </row>
    <row r="8866" spans="1:3" ht="15" customHeight="1" x14ac:dyDescent="0.25">
      <c r="A8866" s="216">
        <v>45608</v>
      </c>
      <c r="B8866" s="217" t="s">
        <v>373</v>
      </c>
      <c r="C8866" s="218">
        <v>0.64629999999999999</v>
      </c>
    </row>
    <row r="8867" spans="1:3" ht="15" customHeight="1" x14ac:dyDescent="0.25">
      <c r="A8867" s="216">
        <v>45609</v>
      </c>
      <c r="B8867" s="217" t="s">
        <v>373</v>
      </c>
      <c r="C8867" s="218">
        <v>0.66090000000000004</v>
      </c>
    </row>
    <row r="8868" spans="1:3" ht="15" customHeight="1" x14ac:dyDescent="0.25">
      <c r="A8868" s="216">
        <v>45610</v>
      </c>
      <c r="B8868" s="217" t="s">
        <v>373</v>
      </c>
      <c r="C8868" s="218">
        <v>0.6754</v>
      </c>
    </row>
    <row r="8869" spans="1:3" ht="15" customHeight="1" x14ac:dyDescent="0.25">
      <c r="A8869" s="216">
        <v>45611</v>
      </c>
      <c r="B8869" s="217" t="s">
        <v>373</v>
      </c>
      <c r="C8869" s="218">
        <v>0.71889999999999998</v>
      </c>
    </row>
    <row r="8870" spans="1:3" ht="15" customHeight="1" x14ac:dyDescent="0.25">
      <c r="A8870" s="216">
        <v>45614</v>
      </c>
      <c r="B8870" s="217" t="s">
        <v>373</v>
      </c>
      <c r="C8870" s="218">
        <v>0.73340000000000005</v>
      </c>
    </row>
    <row r="8871" spans="1:3" ht="15" customHeight="1" x14ac:dyDescent="0.25">
      <c r="A8871" s="216">
        <v>45615</v>
      </c>
      <c r="B8871" s="217" t="s">
        <v>373</v>
      </c>
      <c r="C8871" s="218">
        <v>0.74780000000000002</v>
      </c>
    </row>
    <row r="8872" spans="1:3" ht="15" customHeight="1" x14ac:dyDescent="0.25">
      <c r="A8872" s="216">
        <v>45616</v>
      </c>
      <c r="B8872" s="217" t="s">
        <v>373</v>
      </c>
      <c r="C8872" s="218">
        <v>0.76229999999999998</v>
      </c>
    </row>
    <row r="8873" spans="1:3" ht="15" customHeight="1" x14ac:dyDescent="0.25">
      <c r="A8873" s="216">
        <v>45617</v>
      </c>
      <c r="B8873" s="217" t="s">
        <v>373</v>
      </c>
      <c r="C8873" s="218">
        <v>0.77669999999999995</v>
      </c>
    </row>
    <row r="8874" spans="1:3" ht="15" customHeight="1" x14ac:dyDescent="0.25">
      <c r="A8874" s="216">
        <v>45618</v>
      </c>
      <c r="B8874" s="217" t="s">
        <v>373</v>
      </c>
      <c r="C8874" s="218">
        <v>0.82</v>
      </c>
    </row>
    <row r="8875" spans="1:3" ht="15" customHeight="1" x14ac:dyDescent="0.25">
      <c r="A8875" s="216">
        <v>45621</v>
      </c>
      <c r="B8875" s="217" t="s">
        <v>373</v>
      </c>
      <c r="C8875" s="218">
        <v>0.83450000000000002</v>
      </c>
    </row>
    <row r="8876" spans="1:3" ht="15" customHeight="1" x14ac:dyDescent="0.25">
      <c r="A8876" s="216">
        <v>45622</v>
      </c>
      <c r="B8876" s="217" t="s">
        <v>373</v>
      </c>
      <c r="C8876" s="218">
        <v>0.84889999999999999</v>
      </c>
    </row>
    <row r="8877" spans="1:3" ht="15" customHeight="1" x14ac:dyDescent="0.25">
      <c r="A8877" s="216">
        <v>45623</v>
      </c>
      <c r="B8877" s="217" t="s">
        <v>373</v>
      </c>
      <c r="C8877" s="218">
        <v>0.86329999999999996</v>
      </c>
    </row>
    <row r="8878" spans="1:3" ht="15" customHeight="1" x14ac:dyDescent="0.25">
      <c r="A8878" s="216">
        <v>45624</v>
      </c>
      <c r="B8878" s="217" t="s">
        <v>373</v>
      </c>
      <c r="C8878" s="218">
        <v>0.87770000000000004</v>
      </c>
    </row>
    <row r="8879" spans="1:3" ht="15" customHeight="1" x14ac:dyDescent="0.25">
      <c r="A8879" s="216">
        <v>45625</v>
      </c>
      <c r="B8879" s="217" t="s">
        <v>373</v>
      </c>
      <c r="C8879" s="218">
        <v>0.92090000000000005</v>
      </c>
    </row>
    <row r="8880" spans="1:3" ht="15" customHeight="1" x14ac:dyDescent="0.25">
      <c r="A8880" s="216">
        <v>45628</v>
      </c>
      <c r="B8880" s="217" t="s">
        <v>373</v>
      </c>
      <c r="C8880" s="218">
        <v>0.93520000000000003</v>
      </c>
    </row>
    <row r="8881" spans="1:3" ht="15" customHeight="1" x14ac:dyDescent="0.25">
      <c r="A8881" s="216">
        <v>45629</v>
      </c>
      <c r="B8881" s="217" t="s">
        <v>373</v>
      </c>
      <c r="C8881" s="218">
        <v>0.9496</v>
      </c>
    </row>
    <row r="8882" spans="1:3" ht="15" customHeight="1" x14ac:dyDescent="0.25">
      <c r="A8882" s="216">
        <v>45630</v>
      </c>
      <c r="B8882" s="217" t="s">
        <v>373</v>
      </c>
      <c r="C8882" s="218">
        <v>0.96389999999999998</v>
      </c>
    </row>
    <row r="8883" spans="1:3" ht="15" customHeight="1" x14ac:dyDescent="0.25">
      <c r="A8883" s="216">
        <v>45631</v>
      </c>
      <c r="B8883" s="217" t="s">
        <v>373</v>
      </c>
      <c r="C8883" s="218">
        <v>0.97819999999999996</v>
      </c>
    </row>
    <row r="8884" spans="1:3" ht="15" customHeight="1" x14ac:dyDescent="0.25">
      <c r="A8884" s="216">
        <v>45632</v>
      </c>
      <c r="B8884" s="217" t="s">
        <v>373</v>
      </c>
      <c r="C8884" s="218">
        <v>1.0210999999999999</v>
      </c>
    </row>
    <row r="8885" spans="1:3" ht="15" customHeight="1" x14ac:dyDescent="0.25">
      <c r="A8885" s="216">
        <v>45635</v>
      </c>
      <c r="B8885" s="217" t="s">
        <v>373</v>
      </c>
      <c r="C8885" s="218">
        <v>1.0355000000000001</v>
      </c>
    </row>
    <row r="8886" spans="1:3" ht="15" customHeight="1" x14ac:dyDescent="0.25">
      <c r="A8886" s="216">
        <v>45636</v>
      </c>
      <c r="B8886" s="217" t="s">
        <v>373</v>
      </c>
      <c r="C8886" s="218">
        <v>1.0498000000000001</v>
      </c>
    </row>
    <row r="8887" spans="1:3" ht="15" customHeight="1" x14ac:dyDescent="0.25">
      <c r="A8887" s="216">
        <v>45637</v>
      </c>
      <c r="B8887" s="217" t="s">
        <v>373</v>
      </c>
      <c r="C8887" s="218">
        <v>1.0641</v>
      </c>
    </row>
    <row r="8888" spans="1:3" ht="15" customHeight="1" x14ac:dyDescent="0.25">
      <c r="A8888" s="216">
        <v>45638</v>
      </c>
      <c r="B8888" s="217" t="s">
        <v>373</v>
      </c>
      <c r="C8888" s="218">
        <v>1.0783</v>
      </c>
    </row>
    <row r="8889" spans="1:3" ht="15" customHeight="1" x14ac:dyDescent="0.25">
      <c r="A8889" s="216">
        <v>45639</v>
      </c>
      <c r="B8889" s="217" t="s">
        <v>373</v>
      </c>
      <c r="C8889" s="218">
        <v>1.1211</v>
      </c>
    </row>
    <row r="8890" spans="1:3" ht="15" customHeight="1" x14ac:dyDescent="0.25">
      <c r="A8890" s="216">
        <v>45642</v>
      </c>
      <c r="B8890" s="217" t="s">
        <v>373</v>
      </c>
      <c r="C8890" s="218">
        <v>1.1354</v>
      </c>
    </row>
    <row r="8891" spans="1:3" ht="15" customHeight="1" x14ac:dyDescent="0.25">
      <c r="A8891" s="216">
        <v>45643</v>
      </c>
      <c r="B8891" s="217" t="s">
        <v>373</v>
      </c>
      <c r="C8891" s="218">
        <v>1.1496999999999999</v>
      </c>
    </row>
    <row r="8892" spans="1:3" ht="15" customHeight="1" x14ac:dyDescent="0.25">
      <c r="A8892" s="216">
        <v>45644</v>
      </c>
      <c r="B8892" s="217" t="s">
        <v>373</v>
      </c>
      <c r="C8892" s="218">
        <v>1.1638999999999999</v>
      </c>
    </row>
    <row r="8893" spans="1:3" ht="15" customHeight="1" x14ac:dyDescent="0.25">
      <c r="A8893" s="216">
        <v>45645</v>
      </c>
      <c r="B8893" s="217" t="s">
        <v>373</v>
      </c>
      <c r="C8893" s="218">
        <v>1.1777</v>
      </c>
    </row>
    <row r="8894" spans="1:3" ht="15" customHeight="1" x14ac:dyDescent="0.25">
      <c r="A8894" s="216">
        <v>45646</v>
      </c>
      <c r="B8894" s="217" t="s">
        <v>373</v>
      </c>
      <c r="C8894" s="218">
        <v>1.2192000000000001</v>
      </c>
    </row>
    <row r="8895" spans="1:3" ht="15" customHeight="1" x14ac:dyDescent="0.25">
      <c r="A8895" s="216">
        <v>45649</v>
      </c>
      <c r="B8895" s="217" t="s">
        <v>373</v>
      </c>
      <c r="C8895" s="218">
        <v>1.2330000000000001</v>
      </c>
    </row>
    <row r="8896" spans="1:3" ht="15" customHeight="1" x14ac:dyDescent="0.25">
      <c r="A8896" s="216">
        <v>45650</v>
      </c>
      <c r="B8896" s="217" t="s">
        <v>373</v>
      </c>
      <c r="C8896" s="218">
        <v>1.2470000000000001</v>
      </c>
    </row>
    <row r="8897" spans="1:3" ht="15" customHeight="1" x14ac:dyDescent="0.25">
      <c r="A8897" s="216">
        <v>45651</v>
      </c>
      <c r="B8897" s="217" t="s">
        <v>373</v>
      </c>
      <c r="C8897" s="218">
        <v>1.2608999999999999</v>
      </c>
    </row>
    <row r="8898" spans="1:3" ht="15" customHeight="1" x14ac:dyDescent="0.25">
      <c r="A8898" s="216">
        <v>45652</v>
      </c>
      <c r="B8898" s="217" t="s">
        <v>373</v>
      </c>
      <c r="C8898" s="218">
        <v>1.2748999999999999</v>
      </c>
    </row>
    <row r="8899" spans="1:3" ht="15" customHeight="1" x14ac:dyDescent="0.25">
      <c r="A8899" s="216">
        <v>45653</v>
      </c>
      <c r="B8899" s="217" t="s">
        <v>373</v>
      </c>
      <c r="C8899" s="218">
        <v>1.3169</v>
      </c>
    </row>
    <row r="8900" spans="1:3" ht="15" customHeight="1" x14ac:dyDescent="0.25">
      <c r="A8900" s="216">
        <v>45656</v>
      </c>
      <c r="B8900" s="217" t="s">
        <v>373</v>
      </c>
      <c r="C8900" s="218">
        <v>1.3307</v>
      </c>
    </row>
    <row r="8901" spans="1:3" ht="15" customHeight="1" x14ac:dyDescent="0.25">
      <c r="A8901" s="216">
        <v>45657</v>
      </c>
      <c r="B8901" s="217" t="s">
        <v>373</v>
      </c>
      <c r="C8901" s="218">
        <v>1.3447</v>
      </c>
    </row>
    <row r="8902" spans="1:3" ht="15" customHeight="1" x14ac:dyDescent="0.25">
      <c r="A8902" s="216">
        <v>45659</v>
      </c>
      <c r="B8902" s="217" t="s">
        <v>373</v>
      </c>
      <c r="C8902" s="218">
        <v>1.3723000000000001</v>
      </c>
    </row>
    <row r="8903" spans="1:3" ht="15" customHeight="1" x14ac:dyDescent="0.25">
      <c r="A8903" s="216">
        <v>45660</v>
      </c>
      <c r="B8903" s="217" t="s">
        <v>373</v>
      </c>
      <c r="C8903" s="218">
        <v>1.4133</v>
      </c>
    </row>
    <row r="8904" spans="1:3" ht="15" customHeight="1" x14ac:dyDescent="0.25">
      <c r="A8904" s="216">
        <v>45663</v>
      </c>
      <c r="B8904" s="217" t="s">
        <v>373</v>
      </c>
      <c r="C8904" s="218">
        <v>1.4269000000000001</v>
      </c>
    </row>
    <row r="8905" spans="1:3" ht="15" customHeight="1" x14ac:dyDescent="0.25">
      <c r="A8905" s="216">
        <v>45664</v>
      </c>
      <c r="B8905" s="217" t="s">
        <v>373</v>
      </c>
      <c r="C8905" s="218">
        <v>1.4404999999999999</v>
      </c>
    </row>
    <row r="8906" spans="1:3" ht="15" customHeight="1" x14ac:dyDescent="0.25">
      <c r="A8906" s="216">
        <v>45665</v>
      </c>
      <c r="B8906" s="217" t="s">
        <v>373</v>
      </c>
      <c r="C8906" s="218">
        <v>1.4540999999999999</v>
      </c>
    </row>
    <row r="8907" spans="1:3" ht="15" customHeight="1" x14ac:dyDescent="0.25">
      <c r="A8907" s="216">
        <v>45666</v>
      </c>
      <c r="B8907" s="217" t="s">
        <v>373</v>
      </c>
      <c r="C8907" s="218">
        <v>1.4677</v>
      </c>
    </row>
    <row r="8908" spans="1:3" ht="15" customHeight="1" x14ac:dyDescent="0.25">
      <c r="A8908" s="216">
        <v>45667</v>
      </c>
      <c r="B8908" s="217" t="s">
        <v>373</v>
      </c>
      <c r="C8908" s="218">
        <v>1.5085</v>
      </c>
    </row>
    <row r="8909" spans="1:3" ht="15" customHeight="1" x14ac:dyDescent="0.25">
      <c r="A8909" s="216">
        <v>45670</v>
      </c>
      <c r="B8909" s="217" t="s">
        <v>373</v>
      </c>
      <c r="C8909" s="218">
        <v>1.5221</v>
      </c>
    </row>
    <row r="8910" spans="1:3" ht="15" customHeight="1" x14ac:dyDescent="0.25">
      <c r="A8910" s="216">
        <v>45671</v>
      </c>
      <c r="B8910" s="217" t="s">
        <v>373</v>
      </c>
      <c r="C8910" s="218">
        <v>1.5356000000000001</v>
      </c>
    </row>
    <row r="8911" spans="1:3" ht="15" customHeight="1" x14ac:dyDescent="0.25">
      <c r="A8911" s="216">
        <v>45672</v>
      </c>
      <c r="B8911" s="217" t="s">
        <v>373</v>
      </c>
      <c r="C8911" s="218">
        <v>1.5491999999999999</v>
      </c>
    </row>
    <row r="8912" spans="1:3" ht="15" customHeight="1" x14ac:dyDescent="0.25">
      <c r="A8912" s="216">
        <v>45673</v>
      </c>
      <c r="B8912" s="217" t="s">
        <v>373</v>
      </c>
      <c r="C8912" s="218">
        <v>1.5628</v>
      </c>
    </row>
    <row r="8913" spans="1:3" ht="15" customHeight="1" x14ac:dyDescent="0.25">
      <c r="A8913" s="216">
        <v>45674</v>
      </c>
      <c r="B8913" s="217" t="s">
        <v>373</v>
      </c>
      <c r="C8913" s="218">
        <v>1.6171</v>
      </c>
    </row>
    <row r="8914" spans="1:3" ht="15" customHeight="1" x14ac:dyDescent="0.25">
      <c r="A8914" s="216">
        <v>45678</v>
      </c>
      <c r="B8914" s="217" t="s">
        <v>373</v>
      </c>
      <c r="C8914" s="218">
        <v>1.6307</v>
      </c>
    </row>
    <row r="8915" spans="1:3" ht="15" customHeight="1" x14ac:dyDescent="0.25">
      <c r="A8915" s="216">
        <v>45679</v>
      </c>
      <c r="B8915" s="217" t="s">
        <v>373</v>
      </c>
      <c r="C8915" s="218">
        <v>1.6442000000000001</v>
      </c>
    </row>
    <row r="8916" spans="1:3" ht="15" customHeight="1" x14ac:dyDescent="0.25">
      <c r="A8916" s="216">
        <v>45680</v>
      </c>
      <c r="B8916" s="217" t="s">
        <v>373</v>
      </c>
      <c r="C8916" s="218">
        <v>1.6578999999999999</v>
      </c>
    </row>
    <row r="8917" spans="1:3" ht="15" customHeight="1" x14ac:dyDescent="0.25">
      <c r="A8917" s="216">
        <v>45681</v>
      </c>
      <c r="B8917" s="217" t="s">
        <v>373</v>
      </c>
      <c r="C8917" s="218">
        <v>1.6988000000000001</v>
      </c>
    </row>
    <row r="8918" spans="1:3" ht="15" customHeight="1" x14ac:dyDescent="0.25">
      <c r="A8918" s="216">
        <v>45684</v>
      </c>
      <c r="B8918" s="217" t="s">
        <v>373</v>
      </c>
      <c r="C8918" s="218">
        <v>1.7123999999999999</v>
      </c>
    </row>
    <row r="8919" spans="1:3" ht="15" customHeight="1" x14ac:dyDescent="0.25">
      <c r="A8919" s="216">
        <v>45685</v>
      </c>
      <c r="B8919" s="217" t="s">
        <v>373</v>
      </c>
      <c r="C8919" s="218">
        <v>1.7261</v>
      </c>
    </row>
    <row r="8920" spans="1:3" ht="15" customHeight="1" x14ac:dyDescent="0.25">
      <c r="A8920" s="216">
        <v>45686</v>
      </c>
      <c r="B8920" s="217" t="s">
        <v>373</v>
      </c>
      <c r="C8920" s="218">
        <v>1.7397</v>
      </c>
    </row>
    <row r="8921" spans="1:3" ht="15" customHeight="1" x14ac:dyDescent="0.25">
      <c r="A8921" s="216">
        <v>45687</v>
      </c>
      <c r="B8921" s="217" t="s">
        <v>373</v>
      </c>
      <c r="C8921" s="218">
        <v>1.7533000000000001</v>
      </c>
    </row>
    <row r="8922" spans="1:3" ht="15" customHeight="1" x14ac:dyDescent="0.25">
      <c r="A8922" s="216">
        <v>45688</v>
      </c>
      <c r="B8922" s="217" t="s">
        <v>373</v>
      </c>
      <c r="C8922" s="218">
        <v>1.7943</v>
      </c>
    </row>
    <row r="8923" spans="1:3" ht="15" customHeight="1" x14ac:dyDescent="0.25">
      <c r="A8923" s="216">
        <v>45691</v>
      </c>
      <c r="B8923" s="217" t="s">
        <v>373</v>
      </c>
      <c r="C8923" s="218">
        <v>1.8079000000000001</v>
      </c>
    </row>
    <row r="8924" spans="1:3" ht="15" customHeight="1" x14ac:dyDescent="0.25">
      <c r="A8924" s="216">
        <v>45692</v>
      </c>
      <c r="B8924" s="217" t="s">
        <v>373</v>
      </c>
      <c r="C8924" s="218">
        <v>1.8214999999999999</v>
      </c>
    </row>
    <row r="8925" spans="1:3" ht="15" customHeight="1" x14ac:dyDescent="0.25">
      <c r="A8925" s="216">
        <v>45693</v>
      </c>
      <c r="B8925" s="217" t="s">
        <v>373</v>
      </c>
      <c r="C8925" s="218">
        <v>1.835</v>
      </c>
    </row>
    <row r="8926" spans="1:3" ht="15" customHeight="1" x14ac:dyDescent="0.25">
      <c r="A8926" s="216">
        <v>45694</v>
      </c>
      <c r="B8926" s="217" t="s">
        <v>373</v>
      </c>
      <c r="C8926" s="218">
        <v>1.8487</v>
      </c>
    </row>
    <row r="8927" spans="1:3" ht="15" customHeight="1" x14ac:dyDescent="0.25">
      <c r="A8927" s="216">
        <v>45695</v>
      </c>
      <c r="B8927" s="217" t="s">
        <v>373</v>
      </c>
      <c r="C8927" s="218">
        <v>1.8895</v>
      </c>
    </row>
    <row r="8928" spans="1:3" ht="15" customHeight="1" x14ac:dyDescent="0.25">
      <c r="A8928" s="216">
        <v>45698</v>
      </c>
      <c r="B8928" s="217" t="s">
        <v>373</v>
      </c>
      <c r="C8928" s="218">
        <v>1.9031</v>
      </c>
    </row>
    <row r="8929" spans="1:3" ht="15" customHeight="1" x14ac:dyDescent="0.25">
      <c r="A8929" s="216">
        <v>45699</v>
      </c>
      <c r="B8929" s="217" t="s">
        <v>373</v>
      </c>
      <c r="C8929" s="218">
        <v>1.9167000000000001</v>
      </c>
    </row>
    <row r="8930" spans="1:3" ht="15" customHeight="1" x14ac:dyDescent="0.25">
      <c r="A8930" s="216">
        <v>45700</v>
      </c>
      <c r="B8930" s="217" t="s">
        <v>373</v>
      </c>
      <c r="C8930" s="218">
        <v>1.9302999999999999</v>
      </c>
    </row>
    <row r="8931" spans="1:3" ht="15" customHeight="1" x14ac:dyDescent="0.25">
      <c r="A8931" s="216">
        <v>45701</v>
      </c>
      <c r="B8931" s="217" t="s">
        <v>373</v>
      </c>
      <c r="C8931" s="218">
        <v>1.9439</v>
      </c>
    </row>
    <row r="8932" spans="1:3" ht="15" customHeight="1" x14ac:dyDescent="0.25">
      <c r="A8932" s="216">
        <v>45702</v>
      </c>
      <c r="B8932" s="217" t="s">
        <v>373</v>
      </c>
      <c r="C8932" s="218">
        <v>1.9982</v>
      </c>
    </row>
    <row r="8933" spans="1:3" ht="15" customHeight="1" x14ac:dyDescent="0.25">
      <c r="A8933" s="216">
        <v>45706</v>
      </c>
      <c r="B8933" s="217" t="s">
        <v>373</v>
      </c>
      <c r="C8933" s="218">
        <v>2.0118</v>
      </c>
    </row>
    <row r="8934" spans="1:3" ht="15" customHeight="1" x14ac:dyDescent="0.25">
      <c r="A8934" s="216">
        <v>45707</v>
      </c>
      <c r="B8934" s="217" t="s">
        <v>373</v>
      </c>
      <c r="C8934" s="218">
        <v>2.0253999999999999</v>
      </c>
    </row>
    <row r="8935" spans="1:3" ht="15" customHeight="1" x14ac:dyDescent="0.25">
      <c r="A8935" s="216">
        <v>45708</v>
      </c>
      <c r="B8935" s="217" t="s">
        <v>373</v>
      </c>
      <c r="C8935" s="218">
        <v>2.0390000000000001</v>
      </c>
    </row>
    <row r="8936" spans="1:3" ht="15" customHeight="1" x14ac:dyDescent="0.25">
      <c r="A8936" s="216">
        <v>45709</v>
      </c>
      <c r="B8936" s="217" t="s">
        <v>373</v>
      </c>
      <c r="C8936" s="218">
        <v>2.0798000000000001</v>
      </c>
    </row>
    <row r="8937" spans="1:3" ht="15" customHeight="1" x14ac:dyDescent="0.25">
      <c r="A8937" s="216">
        <v>45712</v>
      </c>
      <c r="B8937" s="217" t="s">
        <v>373</v>
      </c>
      <c r="C8937" s="218">
        <v>2.0933999999999999</v>
      </c>
    </row>
    <row r="8938" spans="1:3" ht="15" customHeight="1" x14ac:dyDescent="0.25">
      <c r="A8938" s="216">
        <v>45713</v>
      </c>
      <c r="B8938" s="217" t="s">
        <v>373</v>
      </c>
      <c r="C8938" s="218">
        <v>2.1069</v>
      </c>
    </row>
    <row r="8939" spans="1:3" ht="15" customHeight="1" x14ac:dyDescent="0.25">
      <c r="A8939" s="216">
        <v>45714</v>
      </c>
      <c r="B8939" s="217" t="s">
        <v>373</v>
      </c>
      <c r="C8939" s="218">
        <v>2.1204999999999998</v>
      </c>
    </row>
    <row r="8940" spans="1:3" ht="15" customHeight="1" x14ac:dyDescent="0.25">
      <c r="A8940" s="216">
        <v>45715</v>
      </c>
      <c r="B8940" s="217" t="s">
        <v>373</v>
      </c>
      <c r="C8940" s="218">
        <v>2.1341999999999999</v>
      </c>
    </row>
    <row r="8941" spans="1:3" ht="15" customHeight="1" x14ac:dyDescent="0.25">
      <c r="A8941" s="216">
        <v>45716</v>
      </c>
      <c r="B8941" s="217" t="s">
        <v>373</v>
      </c>
      <c r="C8941" s="218">
        <v>2.1751999999999998</v>
      </c>
    </row>
    <row r="8942" spans="1:3" ht="15" customHeight="1" x14ac:dyDescent="0.25">
      <c r="A8942" s="216">
        <v>45719</v>
      </c>
      <c r="B8942" s="217" t="s">
        <v>373</v>
      </c>
      <c r="C8942" s="218">
        <v>2.1888000000000001</v>
      </c>
    </row>
    <row r="8943" spans="1:3" ht="15" customHeight="1" x14ac:dyDescent="0.25">
      <c r="A8943" s="216">
        <v>45720</v>
      </c>
      <c r="B8943" s="217" t="s">
        <v>373</v>
      </c>
      <c r="C8943" s="218">
        <v>2.2023000000000001</v>
      </c>
    </row>
    <row r="8944" spans="1:3" ht="15" customHeight="1" x14ac:dyDescent="0.25">
      <c r="A8944" s="216">
        <v>45721</v>
      </c>
      <c r="B8944" s="217" t="s">
        <v>373</v>
      </c>
      <c r="C8944" s="218">
        <v>2.2159</v>
      </c>
    </row>
    <row r="8945" spans="1:3" ht="15" customHeight="1" x14ac:dyDescent="0.25">
      <c r="A8945" s="216">
        <v>45722</v>
      </c>
      <c r="B8945" s="217" t="s">
        <v>373</v>
      </c>
      <c r="C8945" s="218">
        <v>2.2294999999999998</v>
      </c>
    </row>
    <row r="8946" spans="1:3" ht="15" customHeight="1" x14ac:dyDescent="0.25">
      <c r="A8946" s="216">
        <v>45723</v>
      </c>
      <c r="B8946" s="217" t="s">
        <v>373</v>
      </c>
      <c r="C8946" s="218">
        <v>2.2703000000000002</v>
      </c>
    </row>
    <row r="8947" spans="1:3" ht="15" customHeight="1" x14ac:dyDescent="0.25">
      <c r="A8947" s="216">
        <v>45726</v>
      </c>
      <c r="B8947" s="217" t="s">
        <v>373</v>
      </c>
      <c r="C8947" s="218">
        <v>2.2837999999999998</v>
      </c>
    </row>
    <row r="8948" spans="1:3" ht="15" customHeight="1" x14ac:dyDescent="0.25">
      <c r="A8948" s="216">
        <v>45727</v>
      </c>
      <c r="B8948" s="217" t="s">
        <v>373</v>
      </c>
      <c r="C8948" s="218">
        <v>2.2974000000000001</v>
      </c>
    </row>
    <row r="8949" spans="1:3" ht="15" customHeight="1" x14ac:dyDescent="0.25">
      <c r="A8949" s="216">
        <v>45728</v>
      </c>
      <c r="B8949" s="217" t="s">
        <v>373</v>
      </c>
      <c r="C8949" s="218">
        <v>2.3109000000000002</v>
      </c>
    </row>
    <row r="8950" spans="1:3" ht="15" customHeight="1" x14ac:dyDescent="0.25">
      <c r="A8950" s="216">
        <v>45729</v>
      </c>
      <c r="B8950" s="217" t="s">
        <v>373</v>
      </c>
      <c r="C8950" s="218">
        <v>2.3243999999999998</v>
      </c>
    </row>
    <row r="8951" spans="1:3" ht="15" customHeight="1" x14ac:dyDescent="0.25">
      <c r="A8951" s="216">
        <v>45730</v>
      </c>
      <c r="B8951" s="217" t="s">
        <v>373</v>
      </c>
      <c r="C8951" s="218">
        <v>2.3650000000000002</v>
      </c>
    </row>
    <row r="8952" spans="1:3" ht="15" customHeight="1" x14ac:dyDescent="0.25">
      <c r="A8952" s="216">
        <v>45733</v>
      </c>
      <c r="B8952" s="217" t="s">
        <v>373</v>
      </c>
      <c r="C8952" s="218">
        <v>2.3786</v>
      </c>
    </row>
    <row r="8953" spans="1:3" ht="15" customHeight="1" x14ac:dyDescent="0.25">
      <c r="A8953" s="216">
        <v>45734</v>
      </c>
      <c r="B8953" s="217" t="s">
        <v>373</v>
      </c>
      <c r="C8953" s="218">
        <v>2.3921000000000001</v>
      </c>
    </row>
    <row r="8954" spans="1:3" ht="15" customHeight="1" x14ac:dyDescent="0.25">
      <c r="A8954" s="216">
        <v>45735</v>
      </c>
      <c r="B8954" s="217" t="s">
        <v>373</v>
      </c>
      <c r="C8954" s="218">
        <v>2.4056999999999999</v>
      </c>
    </row>
    <row r="8955" spans="1:3" ht="15" customHeight="1" x14ac:dyDescent="0.25">
      <c r="A8955" s="216">
        <v>45736</v>
      </c>
      <c r="B8955" s="217" t="s">
        <v>373</v>
      </c>
      <c r="C8955" s="218">
        <v>2.4192</v>
      </c>
    </row>
    <row r="8956" spans="1:3" ht="15" customHeight="1" x14ac:dyDescent="0.25">
      <c r="A8956" s="216">
        <v>45737</v>
      </c>
      <c r="B8956" s="217" t="s">
        <v>373</v>
      </c>
      <c r="C8956" s="218">
        <v>2.4598</v>
      </c>
    </row>
    <row r="8957" spans="1:3" ht="15" customHeight="1" x14ac:dyDescent="0.25">
      <c r="A8957" s="216">
        <v>45740</v>
      </c>
      <c r="B8957" s="217" t="s">
        <v>373</v>
      </c>
      <c r="C8957" s="218">
        <v>2.4733999999999998</v>
      </c>
    </row>
    <row r="8958" spans="1:3" ht="15" customHeight="1" x14ac:dyDescent="0.25">
      <c r="A8958" s="216">
        <v>45741</v>
      </c>
      <c r="B8958" s="217" t="s">
        <v>373</v>
      </c>
      <c r="C8958" s="218">
        <v>2.4868999999999999</v>
      </c>
    </row>
    <row r="8959" spans="1:3" ht="15" customHeight="1" x14ac:dyDescent="0.25">
      <c r="A8959" s="216">
        <v>45742</v>
      </c>
      <c r="B8959" s="217" t="s">
        <v>373</v>
      </c>
      <c r="C8959" s="218">
        <v>2.5005999999999999</v>
      </c>
    </row>
    <row r="8960" spans="1:3" ht="15" customHeight="1" x14ac:dyDescent="0.25">
      <c r="A8960" s="216">
        <v>45743</v>
      </c>
      <c r="B8960" s="217" t="s">
        <v>373</v>
      </c>
      <c r="C8960" s="218">
        <v>2.5142000000000002</v>
      </c>
    </row>
    <row r="8961" spans="1:3" ht="15" customHeight="1" x14ac:dyDescent="0.25">
      <c r="A8961" s="216">
        <v>45744</v>
      </c>
      <c r="B8961" s="217" t="s">
        <v>373</v>
      </c>
      <c r="C8961" s="218">
        <v>2.5550000000000002</v>
      </c>
    </row>
    <row r="8962" spans="1:3" ht="15" customHeight="1" x14ac:dyDescent="0.25">
      <c r="A8962" s="216">
        <v>45747</v>
      </c>
      <c r="B8962" s="217" t="s">
        <v>373</v>
      </c>
      <c r="C8962" s="218">
        <v>2.5687000000000002</v>
      </c>
    </row>
    <row r="8963" spans="1:3" ht="15" customHeight="1" x14ac:dyDescent="0.25">
      <c r="A8963" s="216">
        <v>45748</v>
      </c>
      <c r="B8963" s="217" t="s">
        <v>373</v>
      </c>
      <c r="C8963" s="218">
        <v>2.5823</v>
      </c>
    </row>
    <row r="8964" spans="1:3" ht="15" customHeight="1" x14ac:dyDescent="0.25">
      <c r="A8964" s="216">
        <v>45749</v>
      </c>
      <c r="B8964" s="217" t="s">
        <v>373</v>
      </c>
      <c r="C8964" s="218">
        <v>2.5958999999999999</v>
      </c>
    </row>
    <row r="8965" spans="1:3" ht="15" customHeight="1" x14ac:dyDescent="0.25">
      <c r="A8965" s="216">
        <v>45750</v>
      </c>
      <c r="B8965" s="217" t="s">
        <v>373</v>
      </c>
      <c r="C8965" s="218">
        <v>2.6095999999999999</v>
      </c>
    </row>
    <row r="8966" spans="1:3" ht="15" customHeight="1" x14ac:dyDescent="0.25">
      <c r="A8966" s="216">
        <v>45751</v>
      </c>
      <c r="B8966" s="217" t="s">
        <v>373</v>
      </c>
      <c r="C8966" s="218">
        <v>2.6503999999999999</v>
      </c>
    </row>
    <row r="8967" spans="1:3" ht="15" customHeight="1" x14ac:dyDescent="0.25">
      <c r="A8967" s="216">
        <v>45754</v>
      </c>
      <c r="B8967" s="217" t="s">
        <v>373</v>
      </c>
      <c r="C8967" s="218">
        <v>2.6640000000000001</v>
      </c>
    </row>
    <row r="8968" spans="1:3" ht="15" customHeight="1" x14ac:dyDescent="0.25">
      <c r="A8968" s="216">
        <v>45755</v>
      </c>
      <c r="B8968" s="217" t="s">
        <v>373</v>
      </c>
      <c r="C8968" s="218">
        <v>2.6776</v>
      </c>
    </row>
    <row r="8969" spans="1:3" ht="15" customHeight="1" x14ac:dyDescent="0.25">
      <c r="A8969" s="216">
        <v>45756</v>
      </c>
      <c r="B8969" s="217" t="s">
        <v>373</v>
      </c>
      <c r="C8969" s="218">
        <v>2.6913999999999998</v>
      </c>
    </row>
    <row r="8970" spans="1:3" ht="15" customHeight="1" x14ac:dyDescent="0.25">
      <c r="A8970" s="216">
        <v>45757</v>
      </c>
      <c r="B8970" s="217" t="s">
        <v>373</v>
      </c>
      <c r="C8970" s="218">
        <v>2.7050000000000001</v>
      </c>
    </row>
    <row r="8971" spans="1:3" ht="15" customHeight="1" x14ac:dyDescent="0.25">
      <c r="A8971" s="216">
        <v>45758</v>
      </c>
      <c r="B8971" s="217" t="s">
        <v>373</v>
      </c>
      <c r="C8971" s="218">
        <v>2.7458</v>
      </c>
    </row>
    <row r="8972" spans="1:3" ht="15" customHeight="1" x14ac:dyDescent="0.25">
      <c r="A8972" s="216">
        <v>45761</v>
      </c>
      <c r="B8972" s="217" t="s">
        <v>373</v>
      </c>
      <c r="C8972" s="218">
        <v>2.7593999999999999</v>
      </c>
    </row>
    <row r="8973" spans="1:3" ht="15" customHeight="1" x14ac:dyDescent="0.25">
      <c r="A8973" s="216">
        <v>45762</v>
      </c>
      <c r="B8973" s="217" t="s">
        <v>373</v>
      </c>
      <c r="C8973" s="218">
        <v>2.7730999999999999</v>
      </c>
    </row>
    <row r="8974" spans="1:3" ht="15" customHeight="1" x14ac:dyDescent="0.25">
      <c r="A8974" s="216">
        <v>45763</v>
      </c>
      <c r="B8974" s="217" t="s">
        <v>373</v>
      </c>
      <c r="C8974" s="218">
        <v>2.7867000000000002</v>
      </c>
    </row>
    <row r="8975" spans="1:3" ht="15" customHeight="1" x14ac:dyDescent="0.25">
      <c r="A8975" s="216">
        <v>45764</v>
      </c>
      <c r="B8975" s="217" t="s">
        <v>373</v>
      </c>
      <c r="C8975" s="218">
        <v>2.8411</v>
      </c>
    </row>
    <row r="8976" spans="1:3" ht="15" customHeight="1" x14ac:dyDescent="0.25">
      <c r="A8976" s="216">
        <v>45768</v>
      </c>
      <c r="B8976" s="217" t="s">
        <v>373</v>
      </c>
      <c r="C8976" s="218">
        <v>2.8548</v>
      </c>
    </row>
    <row r="8977" spans="1:3" ht="15" customHeight="1" x14ac:dyDescent="0.25">
      <c r="A8977" s="216">
        <v>45769</v>
      </c>
      <c r="B8977" s="217" t="s">
        <v>373</v>
      </c>
      <c r="C8977" s="218">
        <v>2.8683999999999998</v>
      </c>
    </row>
    <row r="8978" spans="1:3" ht="15" customHeight="1" x14ac:dyDescent="0.25">
      <c r="A8978" s="216">
        <v>45770</v>
      </c>
      <c r="B8978" s="217" t="s">
        <v>373</v>
      </c>
      <c r="C8978" s="218">
        <v>2.8818999999999999</v>
      </c>
    </row>
    <row r="8979" spans="1:3" ht="15" customHeight="1" x14ac:dyDescent="0.25">
      <c r="A8979" s="216">
        <v>45771</v>
      </c>
      <c r="B8979" s="217" t="s">
        <v>373</v>
      </c>
      <c r="C8979" s="218">
        <v>2.8955000000000002</v>
      </c>
    </row>
    <row r="8980" spans="1:3" ht="15" customHeight="1" x14ac:dyDescent="0.25">
      <c r="A8980" s="216">
        <v>45772</v>
      </c>
      <c r="B8980" s="217" t="s">
        <v>373</v>
      </c>
      <c r="C8980" s="218">
        <v>2.9365000000000001</v>
      </c>
    </row>
    <row r="8981" spans="1:3" ht="15" customHeight="1" x14ac:dyDescent="0.25">
      <c r="A8981" s="216">
        <v>45775</v>
      </c>
      <c r="B8981" s="217" t="s">
        <v>373</v>
      </c>
      <c r="C8981" s="218">
        <v>2.9502999999999999</v>
      </c>
    </row>
    <row r="8982" spans="1:3" ht="15" customHeight="1" x14ac:dyDescent="0.25">
      <c r="A8982" s="216">
        <v>45776</v>
      </c>
      <c r="B8982" s="217" t="s">
        <v>373</v>
      </c>
      <c r="C8982" s="218">
        <v>2.964</v>
      </c>
    </row>
    <row r="8983" spans="1:3" ht="15" customHeight="1" x14ac:dyDescent="0.25">
      <c r="A8983" s="216">
        <v>45777</v>
      </c>
      <c r="B8983" s="217" t="s">
        <v>373</v>
      </c>
      <c r="C8983" s="218">
        <v>2.9777999999999998</v>
      </c>
    </row>
    <row r="8984" spans="1:3" ht="15" customHeight="1" x14ac:dyDescent="0.25">
      <c r="A8984" s="216">
        <v>45778</v>
      </c>
      <c r="B8984" s="217" t="s">
        <v>373</v>
      </c>
      <c r="C8984" s="218">
        <v>2.9914999999999998</v>
      </c>
    </row>
    <row r="8985" spans="1:3" ht="15" customHeight="1" x14ac:dyDescent="0.25">
      <c r="A8985" s="216">
        <v>45779</v>
      </c>
      <c r="B8985" s="217" t="s">
        <v>373</v>
      </c>
      <c r="C8985" s="218">
        <v>3.0325000000000002</v>
      </c>
    </row>
    <row r="8986" spans="1:3" ht="15" customHeight="1" x14ac:dyDescent="0.25">
      <c r="A8986" s="216">
        <v>45782</v>
      </c>
      <c r="B8986" s="217" t="s">
        <v>373</v>
      </c>
      <c r="C8986" s="218">
        <v>3.0461999999999998</v>
      </c>
    </row>
    <row r="8987" spans="1:3" ht="15" customHeight="1" x14ac:dyDescent="0.25">
      <c r="A8987" s="216">
        <v>45783</v>
      </c>
      <c r="B8987" s="217" t="s">
        <v>373</v>
      </c>
      <c r="C8987" s="218">
        <v>3.0598000000000001</v>
      </c>
    </row>
    <row r="8988" spans="1:3" ht="15" customHeight="1" x14ac:dyDescent="0.25">
      <c r="A8988" s="216">
        <v>45784</v>
      </c>
      <c r="B8988" s="217" t="s">
        <v>373</v>
      </c>
      <c r="C8988" s="218">
        <v>3.0733999999999999</v>
      </c>
    </row>
    <row r="8989" spans="1:3" ht="15" customHeight="1" x14ac:dyDescent="0.25">
      <c r="A8989" s="216">
        <v>45785</v>
      </c>
      <c r="B8989" s="217" t="s">
        <v>373</v>
      </c>
      <c r="C8989" s="218">
        <v>3.0870000000000002</v>
      </c>
    </row>
    <row r="8990" spans="1:3" ht="15" customHeight="1" x14ac:dyDescent="0.25">
      <c r="A8990" s="216">
        <v>45786</v>
      </c>
      <c r="B8990" s="217" t="s">
        <v>373</v>
      </c>
      <c r="C8990" s="218">
        <v>3.1278000000000001</v>
      </c>
    </row>
    <row r="8991" spans="1:3" ht="15" customHeight="1" x14ac:dyDescent="0.25">
      <c r="A8991" s="216">
        <v>45789</v>
      </c>
      <c r="B8991" s="217" t="s">
        <v>373</v>
      </c>
      <c r="C8991" s="218">
        <v>3.1414</v>
      </c>
    </row>
    <row r="8992" spans="1:3" ht="15" customHeight="1" x14ac:dyDescent="0.25">
      <c r="A8992" s="216">
        <v>45790</v>
      </c>
      <c r="B8992" s="217" t="s">
        <v>373</v>
      </c>
      <c r="C8992" s="218">
        <v>3.1549999999999998</v>
      </c>
    </row>
    <row r="8993" spans="1:3" ht="15" customHeight="1" x14ac:dyDescent="0.25">
      <c r="A8993" s="216">
        <v>45791</v>
      </c>
      <c r="B8993" s="217" t="s">
        <v>373</v>
      </c>
      <c r="C8993" s="218">
        <v>3.1686999999999999</v>
      </c>
    </row>
    <row r="8994" spans="1:3" ht="15" customHeight="1" x14ac:dyDescent="0.25">
      <c r="A8994" s="216">
        <v>45792</v>
      </c>
      <c r="B8994" s="217" t="s">
        <v>373</v>
      </c>
      <c r="C8994" s="218">
        <v>3.1823000000000001</v>
      </c>
    </row>
    <row r="8995" spans="1:3" ht="15" customHeight="1" x14ac:dyDescent="0.25">
      <c r="A8995" s="216">
        <v>45793</v>
      </c>
      <c r="B8995" s="217" t="s">
        <v>373</v>
      </c>
      <c r="C8995" s="218">
        <v>3.2233000000000001</v>
      </c>
    </row>
    <row r="8996" spans="1:3" ht="15" customHeight="1" x14ac:dyDescent="0.25">
      <c r="A8996" s="216">
        <v>45796</v>
      </c>
      <c r="B8996" s="217" t="s">
        <v>373</v>
      </c>
      <c r="C8996" s="218">
        <v>3.2368999999999999</v>
      </c>
    </row>
    <row r="8997" spans="1:3" ht="15" customHeight="1" x14ac:dyDescent="0.25">
      <c r="A8997" s="216">
        <v>45797</v>
      </c>
      <c r="B8997" s="217" t="s">
        <v>373</v>
      </c>
      <c r="C8997" s="218">
        <v>3.2505000000000002</v>
      </c>
    </row>
    <row r="8998" spans="1:3" ht="15" customHeight="1" x14ac:dyDescent="0.25">
      <c r="A8998" s="216">
        <v>45798</v>
      </c>
      <c r="B8998" s="217" t="s">
        <v>373</v>
      </c>
      <c r="C8998" s="218">
        <v>3.2641</v>
      </c>
    </row>
    <row r="8999" spans="1:3" ht="15" customHeight="1" x14ac:dyDescent="0.25">
      <c r="A8999" s="216">
        <v>45799</v>
      </c>
      <c r="B8999" s="217" t="s">
        <v>373</v>
      </c>
      <c r="C8999" s="218">
        <v>3.2776999999999998</v>
      </c>
    </row>
    <row r="9000" spans="1:3" ht="15" customHeight="1" x14ac:dyDescent="0.25">
      <c r="A9000" s="216">
        <v>45800</v>
      </c>
      <c r="B9000" s="217" t="s">
        <v>373</v>
      </c>
      <c r="C9000" s="218">
        <v>3.3321999999999998</v>
      </c>
    </row>
    <row r="9001" spans="1:3" ht="15" customHeight="1" x14ac:dyDescent="0.25">
      <c r="A9001" s="216">
        <v>45804</v>
      </c>
      <c r="B9001" s="217" t="s">
        <v>373</v>
      </c>
      <c r="C9001" s="218">
        <v>3.3458999999999999</v>
      </c>
    </row>
    <row r="9002" spans="1:3" ht="15" customHeight="1" x14ac:dyDescent="0.25">
      <c r="A9002" s="216">
        <v>45805</v>
      </c>
      <c r="B9002" s="217" t="s">
        <v>373</v>
      </c>
      <c r="C9002" s="218">
        <v>3.3595999999999999</v>
      </c>
    </row>
    <row r="9003" spans="1:3" ht="15" customHeight="1" x14ac:dyDescent="0.25">
      <c r="A9003" s="216">
        <v>45806</v>
      </c>
      <c r="B9003" s="217" t="s">
        <v>373</v>
      </c>
      <c r="C9003" s="218">
        <v>3.3733</v>
      </c>
    </row>
    <row r="9004" spans="1:3" ht="15" customHeight="1" x14ac:dyDescent="0.25">
      <c r="A9004" s="216">
        <v>45807</v>
      </c>
      <c r="B9004" s="217" t="s">
        <v>373</v>
      </c>
      <c r="C9004" s="218">
        <v>3.4144999999999999</v>
      </c>
    </row>
    <row r="9005" spans="1:3" ht="15" customHeight="1" x14ac:dyDescent="0.25">
      <c r="A9005" s="216">
        <v>45810</v>
      </c>
      <c r="B9005" s="217" t="s">
        <v>373</v>
      </c>
      <c r="C9005" s="218">
        <v>3.4281999999999999</v>
      </c>
    </row>
    <row r="9006" spans="1:3" ht="15" customHeight="1" x14ac:dyDescent="0.25">
      <c r="A9006" s="216">
        <v>45811</v>
      </c>
      <c r="B9006" s="217" t="s">
        <v>373</v>
      </c>
      <c r="C9006" s="218">
        <v>3.4418000000000002</v>
      </c>
    </row>
    <row r="9007" spans="1:3" ht="15" customHeight="1" x14ac:dyDescent="0.25">
      <c r="A9007" s="216">
        <v>45812</v>
      </c>
      <c r="B9007" s="217" t="s">
        <v>373</v>
      </c>
      <c r="C9007" s="218">
        <v>3.4554</v>
      </c>
    </row>
    <row r="9008" spans="1:3" ht="15" customHeight="1" x14ac:dyDescent="0.25">
      <c r="A9008" s="216">
        <v>45813</v>
      </c>
      <c r="B9008" s="217" t="s">
        <v>373</v>
      </c>
      <c r="C9008" s="218">
        <v>3.4689999999999999</v>
      </c>
    </row>
    <row r="9009" spans="1:3" ht="15" customHeight="1" x14ac:dyDescent="0.25">
      <c r="A9009" s="216">
        <v>45814</v>
      </c>
      <c r="B9009" s="217" t="s">
        <v>373</v>
      </c>
      <c r="C9009" s="218">
        <v>3.5097999999999998</v>
      </c>
    </row>
    <row r="9010" spans="1:3" ht="15" customHeight="1" x14ac:dyDescent="0.25">
      <c r="A9010" s="216">
        <v>45817</v>
      </c>
      <c r="B9010" s="217" t="s">
        <v>373</v>
      </c>
      <c r="C9010" s="218">
        <v>3.5234000000000001</v>
      </c>
    </row>
    <row r="9011" spans="1:3" ht="15" customHeight="1" x14ac:dyDescent="0.25">
      <c r="A9011" s="216">
        <v>45818</v>
      </c>
      <c r="B9011" s="217" t="s">
        <v>373</v>
      </c>
      <c r="C9011" s="218">
        <v>3.5369999999999999</v>
      </c>
    </row>
    <row r="9012" spans="1:3" ht="15" customHeight="1" x14ac:dyDescent="0.25">
      <c r="A9012" s="216">
        <v>45819</v>
      </c>
      <c r="B9012" s="217" t="s">
        <v>373</v>
      </c>
      <c r="C9012" s="218">
        <v>3.5506000000000002</v>
      </c>
    </row>
    <row r="9013" spans="1:3" ht="15" customHeight="1" x14ac:dyDescent="0.25">
      <c r="A9013" s="216">
        <v>45820</v>
      </c>
      <c r="B9013" s="217" t="s">
        <v>373</v>
      </c>
      <c r="C9013" s="218">
        <v>3.5642999999999998</v>
      </c>
    </row>
    <row r="9014" spans="1:3" ht="15" customHeight="1" x14ac:dyDescent="0.25">
      <c r="A9014" s="216">
        <v>45821</v>
      </c>
      <c r="B9014" s="217" t="s">
        <v>373</v>
      </c>
      <c r="C9014" s="218">
        <v>3.6051000000000002</v>
      </c>
    </row>
    <row r="9015" spans="1:3" ht="15" customHeight="1" x14ac:dyDescent="0.25">
      <c r="A9015" s="216">
        <v>45824</v>
      </c>
      <c r="B9015" s="217" t="s">
        <v>373</v>
      </c>
      <c r="C9015" s="218">
        <v>3.6187999999999998</v>
      </c>
    </row>
    <row r="9016" spans="1:3" ht="15" customHeight="1" x14ac:dyDescent="0.25">
      <c r="A9016" s="216">
        <v>45825</v>
      </c>
      <c r="B9016" s="217" t="s">
        <v>373</v>
      </c>
      <c r="C9016" s="218">
        <v>3.6324000000000001</v>
      </c>
    </row>
    <row r="9017" spans="1:3" ht="15" customHeight="1" x14ac:dyDescent="0.25">
      <c r="A9017" s="216">
        <v>45826</v>
      </c>
      <c r="B9017" s="217" t="s">
        <v>373</v>
      </c>
      <c r="C9017" s="218">
        <v>3.6596000000000002</v>
      </c>
    </row>
    <row r="9018" spans="1:3" ht="15" customHeight="1" x14ac:dyDescent="0.25">
      <c r="A9018" s="216">
        <v>45828</v>
      </c>
      <c r="B9018" s="217" t="s">
        <v>373</v>
      </c>
      <c r="C9018" s="218">
        <v>3.7004999999999999</v>
      </c>
    </row>
    <row r="9019" spans="1:3" ht="15" customHeight="1" x14ac:dyDescent="0.25">
      <c r="A9019" s="216">
        <v>45831</v>
      </c>
      <c r="B9019" s="217" t="s">
        <v>373</v>
      </c>
      <c r="C9019" s="218">
        <v>3.7141999999999999</v>
      </c>
    </row>
    <row r="9020" spans="1:3" ht="15" customHeight="1" x14ac:dyDescent="0.25">
      <c r="A9020" s="216">
        <v>45832</v>
      </c>
      <c r="B9020" s="217" t="s">
        <v>373</v>
      </c>
      <c r="C9020" s="218">
        <v>3.7277999999999998</v>
      </c>
    </row>
    <row r="9021" spans="1:3" ht="15" customHeight="1" x14ac:dyDescent="0.25">
      <c r="A9021" s="216">
        <v>45833</v>
      </c>
      <c r="B9021" s="217" t="s">
        <v>373</v>
      </c>
      <c r="C9021" s="218">
        <v>3.7416</v>
      </c>
    </row>
    <row r="9022" spans="1:3" ht="15" customHeight="1" x14ac:dyDescent="0.25">
      <c r="A9022" s="216">
        <v>45834</v>
      </c>
      <c r="B9022" s="217" t="s">
        <v>373</v>
      </c>
      <c r="C9022" s="218">
        <v>3.7553999999999998</v>
      </c>
    </row>
    <row r="9023" spans="1:3" ht="15" customHeight="1" x14ac:dyDescent="0.25">
      <c r="A9023" s="216">
        <v>45835</v>
      </c>
      <c r="B9023" s="217" t="s">
        <v>373</v>
      </c>
      <c r="C9023" s="218">
        <v>3.7968000000000002</v>
      </c>
    </row>
    <row r="9024" spans="1:3" ht="15" customHeight="1" x14ac:dyDescent="0.25">
      <c r="A9024" s="216">
        <v>45838</v>
      </c>
      <c r="B9024" s="217" t="s">
        <v>373</v>
      </c>
      <c r="C9024" s="218">
        <v>3.8107000000000002</v>
      </c>
    </row>
    <row r="9025" spans="1:3" ht="15" customHeight="1" x14ac:dyDescent="0.25">
      <c r="A9025" s="216">
        <v>45839</v>
      </c>
      <c r="B9025" s="217" t="s">
        <v>373</v>
      </c>
      <c r="C9025" s="218">
        <v>3.8245</v>
      </c>
    </row>
    <row r="9026" spans="1:3" ht="15" customHeight="1" x14ac:dyDescent="0.25">
      <c r="A9026" s="216">
        <v>45840</v>
      </c>
      <c r="B9026" s="217" t="s">
        <v>373</v>
      </c>
      <c r="C9026" s="218">
        <v>3.8382000000000001</v>
      </c>
    </row>
    <row r="9027" spans="1:3" ht="15" customHeight="1" x14ac:dyDescent="0.25">
      <c r="A9027" s="216">
        <v>45841</v>
      </c>
      <c r="B9027" s="217" t="s">
        <v>373</v>
      </c>
      <c r="C9027" s="218">
        <v>3.8929</v>
      </c>
    </row>
    <row r="9028" spans="1:3" ht="15" customHeight="1" x14ac:dyDescent="0.25">
      <c r="A9028" s="216">
        <v>45845</v>
      </c>
      <c r="B9028" s="217" t="s">
        <v>373</v>
      </c>
      <c r="C9028" s="218">
        <v>3.9066000000000001</v>
      </c>
    </row>
    <row r="9029" spans="1:3" ht="15" customHeight="1" x14ac:dyDescent="0.25">
      <c r="A9029" s="216">
        <v>45846</v>
      </c>
      <c r="B9029" s="217" t="s">
        <v>373</v>
      </c>
      <c r="C9029" s="218">
        <v>3.9203000000000001</v>
      </c>
    </row>
    <row r="9030" spans="1:3" ht="15" customHeight="1" x14ac:dyDescent="0.25">
      <c r="A9030" s="216">
        <v>45847</v>
      </c>
      <c r="B9030" s="217" t="s">
        <v>373</v>
      </c>
      <c r="C9030" s="218">
        <v>3.9339</v>
      </c>
    </row>
    <row r="9031" spans="1:3" ht="15" customHeight="1" x14ac:dyDescent="0.25">
      <c r="A9031" s="216">
        <v>45848</v>
      </c>
      <c r="B9031" s="217" t="s">
        <v>373</v>
      </c>
      <c r="C9031" s="218">
        <v>3.9476</v>
      </c>
    </row>
    <row r="9032" spans="1:3" ht="15" customHeight="1" x14ac:dyDescent="0.25">
      <c r="A9032" s="216">
        <v>45849</v>
      </c>
      <c r="B9032" s="217" t="s">
        <v>373</v>
      </c>
      <c r="C9032" s="218">
        <v>3.9885000000000002</v>
      </c>
    </row>
    <row r="9033" spans="1:3" ht="15" customHeight="1" x14ac:dyDescent="0.25">
      <c r="A9033" s="216">
        <v>45852</v>
      </c>
      <c r="B9033" s="217" t="s">
        <v>373</v>
      </c>
      <c r="C9033" s="218">
        <v>4.0022000000000002</v>
      </c>
    </row>
    <row r="9034" spans="1:3" ht="15" customHeight="1" x14ac:dyDescent="0.25">
      <c r="A9034" s="216">
        <v>45853</v>
      </c>
      <c r="B9034" s="217" t="s">
        <v>373</v>
      </c>
      <c r="C9034" s="218">
        <v>4.016</v>
      </c>
    </row>
    <row r="9035" spans="1:3" ht="15" customHeight="1" x14ac:dyDescent="0.25">
      <c r="A9035" s="216">
        <v>45854</v>
      </c>
      <c r="B9035" s="217" t="s">
        <v>373</v>
      </c>
      <c r="C9035" s="218">
        <v>4.0297000000000001</v>
      </c>
    </row>
    <row r="9036" spans="1:3" ht="15" customHeight="1" x14ac:dyDescent="0.25">
      <c r="A9036" s="216">
        <v>45855</v>
      </c>
      <c r="B9036" s="217" t="s">
        <v>373</v>
      </c>
      <c r="C9036" s="218">
        <v>4.0434000000000001</v>
      </c>
    </row>
    <row r="9037" spans="1:3" ht="15" customHeight="1" x14ac:dyDescent="0.25">
      <c r="A9037" s="216">
        <v>45856</v>
      </c>
      <c r="B9037" s="217" t="s">
        <v>373</v>
      </c>
      <c r="C9037" s="218">
        <v>4.0842999999999998</v>
      </c>
    </row>
    <row r="9038" spans="1:3" ht="15" customHeight="1" x14ac:dyDescent="0.25">
      <c r="A9038" s="216">
        <v>45859</v>
      </c>
      <c r="B9038" s="217" t="s">
        <v>373</v>
      </c>
      <c r="C9038" s="218">
        <v>4.0979999999999999</v>
      </c>
    </row>
    <row r="9039" spans="1:3" ht="15" customHeight="1" x14ac:dyDescent="0.25">
      <c r="A9039" s="216">
        <v>45860</v>
      </c>
      <c r="B9039" s="217" t="s">
        <v>373</v>
      </c>
      <c r="C9039" s="218">
        <v>4.1116000000000001</v>
      </c>
    </row>
    <row r="9040" spans="1:3" ht="15" customHeight="1" x14ac:dyDescent="0.25">
      <c r="A9040" s="216">
        <v>45861</v>
      </c>
      <c r="B9040" s="217" t="s">
        <v>373</v>
      </c>
      <c r="C9040" s="218">
        <v>4.1252000000000004</v>
      </c>
    </row>
    <row r="9041" spans="1:3" ht="15" customHeight="1" x14ac:dyDescent="0.25">
      <c r="A9041" s="216">
        <v>45862</v>
      </c>
      <c r="B9041" s="217" t="s">
        <v>373</v>
      </c>
      <c r="C9041" s="218">
        <v>4.1388999999999996</v>
      </c>
    </row>
    <row r="9042" spans="1:3" ht="15" customHeight="1" x14ac:dyDescent="0.25">
      <c r="A9042" s="216">
        <v>45863</v>
      </c>
      <c r="B9042" s="217" t="s">
        <v>373</v>
      </c>
      <c r="C9042" s="218">
        <v>4.1801000000000004</v>
      </c>
    </row>
    <row r="9043" spans="1:3" ht="15" customHeight="1" x14ac:dyDescent="0.25">
      <c r="A9043" s="216">
        <v>45866</v>
      </c>
      <c r="B9043" s="217" t="s">
        <v>373</v>
      </c>
      <c r="C9043" s="218">
        <v>4.1939000000000002</v>
      </c>
    </row>
    <row r="9044" spans="1:3" ht="15" customHeight="1" x14ac:dyDescent="0.25">
      <c r="A9044" s="216">
        <v>45867</v>
      </c>
      <c r="B9044" s="217" t="s">
        <v>373</v>
      </c>
      <c r="C9044" s="218">
        <v>4.2076000000000002</v>
      </c>
    </row>
    <row r="9045" spans="1:3" ht="15" customHeight="1" x14ac:dyDescent="0.25">
      <c r="A9045" s="216">
        <v>45868</v>
      </c>
      <c r="B9045" s="217" t="s">
        <v>373</v>
      </c>
      <c r="C9045" s="218">
        <v>4.2213000000000003</v>
      </c>
    </row>
    <row r="9046" spans="1:3" ht="15" customHeight="1" x14ac:dyDescent="0.25">
      <c r="A9046" s="216">
        <v>45869</v>
      </c>
      <c r="B9046" s="217" t="s">
        <v>373</v>
      </c>
      <c r="C9046" s="218">
        <v>4.2351000000000001</v>
      </c>
    </row>
    <row r="9047" spans="1:3" ht="15" customHeight="1" x14ac:dyDescent="0.25">
      <c r="A9047" s="216">
        <v>45870</v>
      </c>
      <c r="B9047" s="217" t="s">
        <v>373</v>
      </c>
      <c r="C9047" s="218">
        <v>4.2760999999999996</v>
      </c>
    </row>
    <row r="9048" spans="1:3" ht="15" customHeight="1" x14ac:dyDescent="0.25">
      <c r="A9048" s="216">
        <v>45873</v>
      </c>
      <c r="B9048" s="217" t="s">
        <v>373</v>
      </c>
      <c r="C9048" s="218">
        <v>4.2897999999999996</v>
      </c>
    </row>
    <row r="9049" spans="1:3" ht="15" customHeight="1" x14ac:dyDescent="0.25">
      <c r="A9049" s="216">
        <v>45874</v>
      </c>
      <c r="B9049" s="217" t="s">
        <v>373</v>
      </c>
      <c r="C9049" s="218">
        <v>4.3034999999999997</v>
      </c>
    </row>
    <row r="9050" spans="1:3" ht="15" customHeight="1" x14ac:dyDescent="0.25">
      <c r="A9050" s="216">
        <v>45875</v>
      </c>
      <c r="B9050" s="217" t="s">
        <v>373</v>
      </c>
      <c r="C9050" s="218">
        <v>4.3170999999999999</v>
      </c>
    </row>
    <row r="9051" spans="1:3" ht="15" customHeight="1" x14ac:dyDescent="0.25">
      <c r="A9051" s="216">
        <v>45876</v>
      </c>
      <c r="B9051" s="217" t="s">
        <v>373</v>
      </c>
      <c r="C9051" s="218">
        <v>4.3308</v>
      </c>
    </row>
    <row r="9052" spans="1:3" ht="15" customHeight="1" x14ac:dyDescent="0.25">
      <c r="A9052" s="216">
        <v>45877</v>
      </c>
      <c r="B9052" s="217" t="s">
        <v>373</v>
      </c>
      <c r="C9052" s="218">
        <v>4.3718000000000004</v>
      </c>
    </row>
    <row r="9053" spans="1:3" ht="15" customHeight="1" x14ac:dyDescent="0.25">
      <c r="A9053" s="216">
        <v>45880</v>
      </c>
      <c r="B9053" s="217" t="s">
        <v>373</v>
      </c>
      <c r="C9053" s="218">
        <v>4.3855000000000004</v>
      </c>
    </row>
    <row r="9054" spans="1:3" ht="15" customHeight="1" x14ac:dyDescent="0.25">
      <c r="A9054" s="216">
        <v>45881</v>
      </c>
      <c r="B9054" s="217" t="s">
        <v>373</v>
      </c>
      <c r="C9054" s="218">
        <v>4.3990999999999998</v>
      </c>
    </row>
    <row r="9055" spans="1:3" ht="15" customHeight="1" x14ac:dyDescent="0.25">
      <c r="A9055" s="216">
        <v>45882</v>
      </c>
      <c r="B9055" s="217" t="s">
        <v>373</v>
      </c>
      <c r="C9055" s="218">
        <v>4.4127999999999998</v>
      </c>
    </row>
    <row r="9056" spans="1:3" ht="15" customHeight="1" x14ac:dyDescent="0.25">
      <c r="A9056" s="216">
        <v>45883</v>
      </c>
      <c r="B9056" s="217" t="s">
        <v>373</v>
      </c>
      <c r="C9056" s="218">
        <v>4.4264000000000001</v>
      </c>
    </row>
    <row r="9057" spans="1:3" ht="15" customHeight="1" x14ac:dyDescent="0.25">
      <c r="A9057" s="216">
        <v>45884</v>
      </c>
      <c r="B9057" s="217" t="s">
        <v>373</v>
      </c>
      <c r="C9057" s="218">
        <v>4.4673999999999996</v>
      </c>
    </row>
    <row r="9058" spans="1:3" ht="15" customHeight="1" x14ac:dyDescent="0.25">
      <c r="A9058" s="216">
        <v>45887</v>
      </c>
      <c r="B9058" s="217" t="s">
        <v>373</v>
      </c>
      <c r="C9058" s="218">
        <v>4.4810999999999996</v>
      </c>
    </row>
    <row r="9059" spans="1:3" ht="15" customHeight="1" x14ac:dyDescent="0.25">
      <c r="A9059" s="216">
        <v>45888</v>
      </c>
      <c r="B9059" s="217" t="s">
        <v>373</v>
      </c>
      <c r="C9059" s="218">
        <v>4.4946999999999999</v>
      </c>
    </row>
    <row r="9060" spans="1:3" ht="15" customHeight="1" x14ac:dyDescent="0.25">
      <c r="A9060" s="216">
        <v>45889</v>
      </c>
      <c r="B9060" s="217" t="s">
        <v>373</v>
      </c>
      <c r="C9060" s="218">
        <v>4.5083000000000002</v>
      </c>
    </row>
    <row r="9061" spans="1:3" ht="15" customHeight="1" x14ac:dyDescent="0.25">
      <c r="A9061" s="216">
        <v>45890</v>
      </c>
      <c r="B9061" s="217" t="s">
        <v>373</v>
      </c>
      <c r="C9061" s="218">
        <v>4.5218999999999996</v>
      </c>
    </row>
    <row r="9062" spans="1:3" ht="15" customHeight="1" x14ac:dyDescent="0.25">
      <c r="A9062" s="216">
        <v>45891</v>
      </c>
      <c r="B9062" s="217" t="s">
        <v>373</v>
      </c>
      <c r="C9062" s="218">
        <v>4.5629999999999997</v>
      </c>
    </row>
    <row r="9063" spans="1:3" ht="15" customHeight="1" x14ac:dyDescent="0.25">
      <c r="A9063" s="216">
        <v>45894</v>
      </c>
      <c r="B9063" s="217" t="s">
        <v>373</v>
      </c>
      <c r="C9063" s="218">
        <v>4.5766</v>
      </c>
    </row>
    <row r="9064" spans="1:3" ht="15" customHeight="1" x14ac:dyDescent="0.25">
      <c r="A9064" s="216">
        <v>45895</v>
      </c>
      <c r="B9064" s="217" t="s">
        <v>373</v>
      </c>
      <c r="C9064" s="218">
        <v>4.5903</v>
      </c>
    </row>
    <row r="9065" spans="1:3" ht="15" customHeight="1" x14ac:dyDescent="0.25">
      <c r="A9065" s="216">
        <v>45896</v>
      </c>
      <c r="B9065" s="217" t="s">
        <v>373</v>
      </c>
      <c r="C9065" s="218">
        <v>4.6040000000000001</v>
      </c>
    </row>
    <row r="9066" spans="1:3" ht="15" customHeight="1" x14ac:dyDescent="0.25">
      <c r="A9066" s="216">
        <v>45897</v>
      </c>
      <c r="B9066" s="217" t="s">
        <v>373</v>
      </c>
      <c r="C9066" s="218">
        <v>4.6176000000000004</v>
      </c>
    </row>
    <row r="9067" spans="1:3" ht="15" customHeight="1" x14ac:dyDescent="0.25">
      <c r="A9067" s="216">
        <v>45898</v>
      </c>
      <c r="B9067" s="217" t="s">
        <v>373</v>
      </c>
      <c r="C9067" s="218">
        <v>4.6722000000000001</v>
      </c>
    </row>
    <row r="9068" spans="1:3" ht="15" customHeight="1" x14ac:dyDescent="0.25">
      <c r="A9068" s="216">
        <v>45902</v>
      </c>
      <c r="B9068" s="217" t="s">
        <v>373</v>
      </c>
      <c r="C9068" s="218">
        <v>4.6859000000000002</v>
      </c>
    </row>
    <row r="9069" spans="1:3" ht="15" customHeight="1" x14ac:dyDescent="0.25">
      <c r="A9069" s="216">
        <v>45903</v>
      </c>
      <c r="B9069" s="217" t="s">
        <v>373</v>
      </c>
      <c r="C9069" s="218">
        <v>4.6994999999999996</v>
      </c>
    </row>
    <row r="9070" spans="1:3" ht="15" customHeight="1" x14ac:dyDescent="0.25">
      <c r="A9070" s="216">
        <v>45904</v>
      </c>
      <c r="B9070" s="217" t="s">
        <v>373</v>
      </c>
      <c r="C9070" s="218">
        <v>4.7130999999999998</v>
      </c>
    </row>
    <row r="9071" spans="1:3" ht="15" customHeight="1" x14ac:dyDescent="0.25">
      <c r="A9071" s="216">
        <v>45905</v>
      </c>
      <c r="B9071" s="217" t="s">
        <v>373</v>
      </c>
      <c r="C9071" s="218">
        <v>4.7539999999999996</v>
      </c>
    </row>
    <row r="9072" spans="1:3" ht="15" customHeight="1" x14ac:dyDescent="0.25">
      <c r="A9072" s="216">
        <v>45908</v>
      </c>
      <c r="B9072" s="217" t="s">
        <v>373</v>
      </c>
      <c r="C9072" s="218">
        <v>4.7675999999999998</v>
      </c>
    </row>
    <row r="9073" spans="1:3" ht="15" customHeight="1" x14ac:dyDescent="0.25">
      <c r="A9073" s="216">
        <v>45909</v>
      </c>
      <c r="B9073" s="217" t="s">
        <v>373</v>
      </c>
      <c r="C9073" s="218">
        <v>4.7812000000000001</v>
      </c>
    </row>
    <row r="9074" spans="1:3" ht="15" customHeight="1" x14ac:dyDescent="0.25">
      <c r="A9074" s="216">
        <v>45910</v>
      </c>
      <c r="B9074" s="217" t="s">
        <v>373</v>
      </c>
      <c r="C9074" s="218">
        <v>4.7946999999999997</v>
      </c>
    </row>
    <row r="9075" spans="1:3" ht="15" customHeight="1" x14ac:dyDescent="0.25">
      <c r="A9075" s="216">
        <v>45911</v>
      </c>
      <c r="B9075" s="217" t="s">
        <v>373</v>
      </c>
      <c r="C9075" s="218">
        <v>4.8083</v>
      </c>
    </row>
    <row r="9076" spans="1:3" ht="15" customHeight="1" x14ac:dyDescent="0.25">
      <c r="A9076" s="216">
        <v>45912</v>
      </c>
      <c r="B9076" s="217" t="s">
        <v>373</v>
      </c>
      <c r="C9076" s="218">
        <v>4.8490000000000002</v>
      </c>
    </row>
    <row r="9077" spans="1:3" ht="15" customHeight="1" x14ac:dyDescent="0.25">
      <c r="A9077" s="216">
        <v>45915</v>
      </c>
      <c r="B9077" s="217" t="s">
        <v>373</v>
      </c>
      <c r="C9077" s="218">
        <v>4.8627000000000002</v>
      </c>
    </row>
    <row r="9078" spans="1:3" ht="15" customHeight="1" x14ac:dyDescent="0.25">
      <c r="A9078" s="216">
        <v>45916</v>
      </c>
      <c r="B9078" s="217" t="s">
        <v>373</v>
      </c>
      <c r="C9078" s="218">
        <v>4.8761000000000001</v>
      </c>
    </row>
    <row r="9079" spans="1:3" ht="15" customHeight="1" x14ac:dyDescent="0.25">
      <c r="A9079" s="216">
        <v>45917</v>
      </c>
      <c r="B9079" s="217" t="s">
        <v>373</v>
      </c>
      <c r="C9079" s="218">
        <v>4.8895999999999997</v>
      </c>
    </row>
    <row r="9080" spans="1:3" ht="15" customHeight="1" x14ac:dyDescent="0.25">
      <c r="A9080" s="216">
        <v>45918</v>
      </c>
      <c r="B9080" s="217" t="s">
        <v>373</v>
      </c>
      <c r="C9080" s="218">
        <v>4.9028</v>
      </c>
    </row>
    <row r="9081" spans="1:3" ht="15" customHeight="1" x14ac:dyDescent="0.25">
      <c r="A9081" s="216">
        <v>45919</v>
      </c>
      <c r="B9081" s="217" t="s">
        <v>373</v>
      </c>
      <c r="C9081" s="218">
        <v>4.9424000000000001</v>
      </c>
    </row>
    <row r="9082" spans="1:3" ht="15" customHeight="1" x14ac:dyDescent="0.25">
      <c r="A9082" s="216">
        <v>45922</v>
      </c>
      <c r="B9082" s="217" t="s">
        <v>373</v>
      </c>
      <c r="C9082" s="218">
        <v>4.9554999999999998</v>
      </c>
    </row>
    <row r="9083" spans="1:3" ht="15" customHeight="1" x14ac:dyDescent="0.25">
      <c r="A9083" s="216">
        <v>45923</v>
      </c>
      <c r="B9083" s="217" t="s">
        <v>373</v>
      </c>
      <c r="C9083" s="218">
        <v>4.9686000000000003</v>
      </c>
    </row>
    <row r="9084" spans="1:3" ht="15" customHeight="1" x14ac:dyDescent="0.25">
      <c r="A9084" s="216">
        <v>45924</v>
      </c>
      <c r="B9084" s="217" t="s">
        <v>373</v>
      </c>
      <c r="C9084" s="218">
        <v>4.9817999999999998</v>
      </c>
    </row>
    <row r="9085" spans="1:3" ht="15" customHeight="1" x14ac:dyDescent="0.25">
      <c r="A9085" s="216">
        <v>45925</v>
      </c>
      <c r="B9085" s="217" t="s">
        <v>373</v>
      </c>
      <c r="C9085" s="218">
        <v>4.9950000000000001</v>
      </c>
    </row>
    <row r="9086" spans="1:3" ht="15" customHeight="1" x14ac:dyDescent="0.25">
      <c r="A9086" s="216">
        <v>45926</v>
      </c>
      <c r="B9086" s="217" t="s">
        <v>373</v>
      </c>
      <c r="C9086" s="218">
        <v>5.0345000000000004</v>
      </c>
    </row>
    <row r="9087" spans="1:3" ht="15" customHeight="1" x14ac:dyDescent="0.25">
      <c r="A9087" s="216">
        <v>45929</v>
      </c>
      <c r="B9087" s="217" t="s">
        <v>373</v>
      </c>
      <c r="C9087" s="218">
        <v>5.0476000000000001</v>
      </c>
    </row>
    <row r="9088" spans="1:3" ht="15" customHeight="1" x14ac:dyDescent="0.25">
      <c r="A9088" s="216">
        <v>45930</v>
      </c>
      <c r="B9088" s="217" t="s">
        <v>373</v>
      </c>
      <c r="C9088" s="218">
        <v>5.0608000000000004</v>
      </c>
    </row>
    <row r="9089" spans="1:3" ht="15" customHeight="1" x14ac:dyDescent="0.25">
      <c r="A9089" s="216">
        <v>45566</v>
      </c>
      <c r="B9089" s="217" t="s">
        <v>58</v>
      </c>
      <c r="C9089" s="218">
        <v>9.9000000000000008E-3</v>
      </c>
    </row>
    <row r="9090" spans="1:3" ht="15" customHeight="1" x14ac:dyDescent="0.25">
      <c r="A9090" s="216">
        <v>45567</v>
      </c>
      <c r="B9090" s="217" t="s">
        <v>58</v>
      </c>
      <c r="C9090" s="218">
        <v>1.9699999999999999E-2</v>
      </c>
    </row>
    <row r="9091" spans="1:3" ht="15" customHeight="1" x14ac:dyDescent="0.25">
      <c r="A9091" s="216">
        <v>45568</v>
      </c>
      <c r="B9091" s="217" t="s">
        <v>58</v>
      </c>
      <c r="C9091" s="218">
        <v>2.9499999999999998E-2</v>
      </c>
    </row>
    <row r="9092" spans="1:3" ht="15" customHeight="1" x14ac:dyDescent="0.25">
      <c r="A9092" s="216">
        <v>45569</v>
      </c>
      <c r="B9092" s="217" t="s">
        <v>58</v>
      </c>
      <c r="C9092" s="218">
        <v>5.8900000000000001E-2</v>
      </c>
    </row>
    <row r="9093" spans="1:3" ht="15" customHeight="1" x14ac:dyDescent="0.25">
      <c r="A9093" s="216">
        <v>45572</v>
      </c>
      <c r="B9093" s="217" t="s">
        <v>58</v>
      </c>
      <c r="C9093" s="218">
        <v>6.8699999999999997E-2</v>
      </c>
    </row>
    <row r="9094" spans="1:3" ht="15" customHeight="1" x14ac:dyDescent="0.25">
      <c r="A9094" s="216">
        <v>45573</v>
      </c>
      <c r="B9094" s="217" t="s">
        <v>58</v>
      </c>
      <c r="C9094" s="218">
        <v>7.85E-2</v>
      </c>
    </row>
    <row r="9095" spans="1:3" ht="15" customHeight="1" x14ac:dyDescent="0.25">
      <c r="A9095" s="216">
        <v>45574</v>
      </c>
      <c r="B9095" s="217" t="s">
        <v>58</v>
      </c>
      <c r="C9095" s="218">
        <v>8.8200000000000001E-2</v>
      </c>
    </row>
    <row r="9096" spans="1:3" ht="15" customHeight="1" x14ac:dyDescent="0.25">
      <c r="A9096" s="216">
        <v>45575</v>
      </c>
      <c r="B9096" s="217" t="s">
        <v>58</v>
      </c>
      <c r="C9096" s="218">
        <v>9.8000000000000004E-2</v>
      </c>
    </row>
    <row r="9097" spans="1:3" ht="15" customHeight="1" x14ac:dyDescent="0.25">
      <c r="A9097" s="216">
        <v>45576</v>
      </c>
      <c r="B9097" s="217" t="s">
        <v>58</v>
      </c>
      <c r="C9097" s="218">
        <v>0.1273</v>
      </c>
    </row>
    <row r="9098" spans="1:3" ht="15" customHeight="1" x14ac:dyDescent="0.25">
      <c r="A9098" s="216">
        <v>45579</v>
      </c>
      <c r="B9098" s="217" t="s">
        <v>58</v>
      </c>
      <c r="C9098" s="218">
        <v>0.1371</v>
      </c>
    </row>
    <row r="9099" spans="1:3" ht="15" customHeight="1" x14ac:dyDescent="0.25">
      <c r="A9099" s="216">
        <v>45580</v>
      </c>
      <c r="B9099" s="217" t="s">
        <v>58</v>
      </c>
      <c r="C9099" s="218">
        <v>0.1469</v>
      </c>
    </row>
    <row r="9100" spans="1:3" ht="15" customHeight="1" x14ac:dyDescent="0.25">
      <c r="A9100" s="216">
        <v>45581</v>
      </c>
      <c r="B9100" s="217" t="s">
        <v>58</v>
      </c>
      <c r="C9100" s="218">
        <v>0.15659999999999999</v>
      </c>
    </row>
    <row r="9101" spans="1:3" ht="15" customHeight="1" x14ac:dyDescent="0.25">
      <c r="A9101" s="216">
        <v>45582</v>
      </c>
      <c r="B9101" s="217" t="s">
        <v>58</v>
      </c>
      <c r="C9101" s="218">
        <v>0.16639999999999999</v>
      </c>
    </row>
    <row r="9102" spans="1:3" ht="15" customHeight="1" x14ac:dyDescent="0.25">
      <c r="A9102" s="216">
        <v>45583</v>
      </c>
      <c r="B9102" s="217" t="s">
        <v>58</v>
      </c>
      <c r="C9102" s="218">
        <v>0.1956</v>
      </c>
    </row>
    <row r="9103" spans="1:3" ht="15" customHeight="1" x14ac:dyDescent="0.25">
      <c r="A9103" s="216">
        <v>45586</v>
      </c>
      <c r="B9103" s="217" t="s">
        <v>58</v>
      </c>
      <c r="C9103" s="218">
        <v>0.20530000000000001</v>
      </c>
    </row>
    <row r="9104" spans="1:3" ht="15" customHeight="1" x14ac:dyDescent="0.25">
      <c r="A9104" s="216">
        <v>45587</v>
      </c>
      <c r="B9104" s="217" t="s">
        <v>58</v>
      </c>
      <c r="C9104" s="218">
        <v>0.21510000000000001</v>
      </c>
    </row>
    <row r="9105" spans="1:3" ht="15" customHeight="1" x14ac:dyDescent="0.25">
      <c r="A9105" s="216">
        <v>45588</v>
      </c>
      <c r="B9105" s="217" t="s">
        <v>58</v>
      </c>
      <c r="C9105" s="218">
        <v>0.2243</v>
      </c>
    </row>
    <row r="9106" spans="1:3" ht="15" customHeight="1" x14ac:dyDescent="0.25">
      <c r="A9106" s="216">
        <v>45589</v>
      </c>
      <c r="B9106" s="217" t="s">
        <v>58</v>
      </c>
      <c r="C9106" s="218">
        <v>0.2336</v>
      </c>
    </row>
    <row r="9107" spans="1:3" ht="15" customHeight="1" x14ac:dyDescent="0.25">
      <c r="A9107" s="216">
        <v>45590</v>
      </c>
      <c r="B9107" s="217" t="s">
        <v>58</v>
      </c>
      <c r="C9107" s="218">
        <v>0.26140000000000002</v>
      </c>
    </row>
    <row r="9108" spans="1:3" ht="15" customHeight="1" x14ac:dyDescent="0.25">
      <c r="A9108" s="216">
        <v>45593</v>
      </c>
      <c r="B9108" s="217" t="s">
        <v>58</v>
      </c>
      <c r="C9108" s="218">
        <v>0.2707</v>
      </c>
    </row>
    <row r="9109" spans="1:3" ht="15" customHeight="1" x14ac:dyDescent="0.25">
      <c r="A9109" s="216">
        <v>45594</v>
      </c>
      <c r="B9109" s="217" t="s">
        <v>58</v>
      </c>
      <c r="C9109" s="218">
        <v>0.27989999999999998</v>
      </c>
    </row>
    <row r="9110" spans="1:3" ht="15" customHeight="1" x14ac:dyDescent="0.25">
      <c r="A9110" s="216">
        <v>45595</v>
      </c>
      <c r="B9110" s="217" t="s">
        <v>58</v>
      </c>
      <c r="C9110" s="218">
        <v>0.28920000000000001</v>
      </c>
    </row>
    <row r="9111" spans="1:3" ht="15" customHeight="1" x14ac:dyDescent="0.25">
      <c r="A9111" s="216">
        <v>45596</v>
      </c>
      <c r="B9111" s="217" t="s">
        <v>58</v>
      </c>
      <c r="C9111" s="218">
        <v>0.2984</v>
      </c>
    </row>
    <row r="9112" spans="1:3" ht="15" customHeight="1" x14ac:dyDescent="0.25">
      <c r="A9112" s="216">
        <v>45597</v>
      </c>
      <c r="B9112" s="217" t="s">
        <v>58</v>
      </c>
      <c r="C9112" s="218">
        <v>0.32629999999999998</v>
      </c>
    </row>
    <row r="9113" spans="1:3" ht="15" customHeight="1" x14ac:dyDescent="0.25">
      <c r="A9113" s="216">
        <v>45600</v>
      </c>
      <c r="B9113" s="217" t="s">
        <v>58</v>
      </c>
      <c r="C9113" s="218">
        <v>0.33550000000000002</v>
      </c>
    </row>
    <row r="9114" spans="1:3" ht="15" customHeight="1" x14ac:dyDescent="0.25">
      <c r="A9114" s="216">
        <v>45601</v>
      </c>
      <c r="B9114" s="217" t="s">
        <v>58</v>
      </c>
      <c r="C9114" s="218">
        <v>0.34470000000000001</v>
      </c>
    </row>
    <row r="9115" spans="1:3" ht="15" customHeight="1" x14ac:dyDescent="0.25">
      <c r="A9115" s="216">
        <v>45602</v>
      </c>
      <c r="B9115" s="217" t="s">
        <v>58</v>
      </c>
      <c r="C9115" s="218">
        <v>0.35389999999999999</v>
      </c>
    </row>
    <row r="9116" spans="1:3" ht="15" customHeight="1" x14ac:dyDescent="0.25">
      <c r="A9116" s="216">
        <v>45603</v>
      </c>
      <c r="B9116" s="217" t="s">
        <v>58</v>
      </c>
      <c r="C9116" s="218">
        <v>0.36309999999999998</v>
      </c>
    </row>
    <row r="9117" spans="1:3" ht="15" customHeight="1" x14ac:dyDescent="0.25">
      <c r="A9117" s="216">
        <v>45604</v>
      </c>
      <c r="B9117" s="217" t="s">
        <v>58</v>
      </c>
      <c r="C9117" s="218">
        <v>0.39069999999999999</v>
      </c>
    </row>
    <row r="9118" spans="1:3" ht="15" customHeight="1" x14ac:dyDescent="0.25">
      <c r="A9118" s="216">
        <v>45607</v>
      </c>
      <c r="B9118" s="217" t="s">
        <v>58</v>
      </c>
      <c r="C9118" s="218">
        <v>0.39979999999999999</v>
      </c>
    </row>
    <row r="9119" spans="1:3" ht="15" customHeight="1" x14ac:dyDescent="0.25">
      <c r="A9119" s="216">
        <v>45608</v>
      </c>
      <c r="B9119" s="217" t="s">
        <v>58</v>
      </c>
      <c r="C9119" s="218">
        <v>0.40899999999999997</v>
      </c>
    </row>
    <row r="9120" spans="1:3" ht="15" customHeight="1" x14ac:dyDescent="0.25">
      <c r="A9120" s="216">
        <v>45609</v>
      </c>
      <c r="B9120" s="217" t="s">
        <v>58</v>
      </c>
      <c r="C9120" s="218">
        <v>0.41820000000000002</v>
      </c>
    </row>
    <row r="9121" spans="1:3" ht="15" customHeight="1" x14ac:dyDescent="0.25">
      <c r="A9121" s="216">
        <v>45610</v>
      </c>
      <c r="B9121" s="217" t="s">
        <v>58</v>
      </c>
      <c r="C9121" s="218">
        <v>0.42730000000000001</v>
      </c>
    </row>
    <row r="9122" spans="1:3" ht="15" customHeight="1" x14ac:dyDescent="0.25">
      <c r="A9122" s="216">
        <v>45611</v>
      </c>
      <c r="B9122" s="217" t="s">
        <v>58</v>
      </c>
      <c r="C9122" s="218">
        <v>0.45440000000000003</v>
      </c>
    </row>
    <row r="9123" spans="1:3" ht="15" customHeight="1" x14ac:dyDescent="0.25">
      <c r="A9123" s="216">
        <v>45614</v>
      </c>
      <c r="B9123" s="217" t="s">
        <v>58</v>
      </c>
      <c r="C9123" s="218">
        <v>0.46350000000000002</v>
      </c>
    </row>
    <row r="9124" spans="1:3" ht="15" customHeight="1" x14ac:dyDescent="0.25">
      <c r="A9124" s="216">
        <v>45615</v>
      </c>
      <c r="B9124" s="217" t="s">
        <v>58</v>
      </c>
      <c r="C9124" s="218">
        <v>0.47249999999999998</v>
      </c>
    </row>
    <row r="9125" spans="1:3" ht="15" customHeight="1" x14ac:dyDescent="0.25">
      <c r="A9125" s="216">
        <v>45616</v>
      </c>
      <c r="B9125" s="217" t="s">
        <v>58</v>
      </c>
      <c r="C9125" s="218">
        <v>0.48149999999999998</v>
      </c>
    </row>
    <row r="9126" spans="1:3" ht="15" customHeight="1" x14ac:dyDescent="0.25">
      <c r="A9126" s="216">
        <v>45617</v>
      </c>
      <c r="B9126" s="217" t="s">
        <v>58</v>
      </c>
      <c r="C9126" s="218">
        <v>0.49049999999999999</v>
      </c>
    </row>
    <row r="9127" spans="1:3" ht="15" customHeight="1" x14ac:dyDescent="0.25">
      <c r="A9127" s="216">
        <v>45618</v>
      </c>
      <c r="B9127" s="217" t="s">
        <v>58</v>
      </c>
      <c r="C9127" s="218">
        <v>0.51749999999999996</v>
      </c>
    </row>
    <row r="9128" spans="1:3" ht="15" customHeight="1" x14ac:dyDescent="0.25">
      <c r="A9128" s="216">
        <v>45621</v>
      </c>
      <c r="B9128" s="217" t="s">
        <v>58</v>
      </c>
      <c r="C9128" s="218">
        <v>0.52649999999999997</v>
      </c>
    </row>
    <row r="9129" spans="1:3" ht="15" customHeight="1" x14ac:dyDescent="0.25">
      <c r="A9129" s="216">
        <v>45622</v>
      </c>
      <c r="B9129" s="217" t="s">
        <v>58</v>
      </c>
      <c r="C9129" s="218">
        <v>0.53549999999999998</v>
      </c>
    </row>
    <row r="9130" spans="1:3" ht="15" customHeight="1" x14ac:dyDescent="0.25">
      <c r="A9130" s="216">
        <v>45623</v>
      </c>
      <c r="B9130" s="217" t="s">
        <v>58</v>
      </c>
      <c r="C9130" s="218">
        <v>0.54449999999999998</v>
      </c>
    </row>
    <row r="9131" spans="1:3" ht="15" customHeight="1" x14ac:dyDescent="0.25">
      <c r="A9131" s="216">
        <v>45624</v>
      </c>
      <c r="B9131" s="217" t="s">
        <v>58</v>
      </c>
      <c r="C9131" s="218">
        <v>0.55349999999999999</v>
      </c>
    </row>
    <row r="9132" spans="1:3" ht="15" customHeight="1" x14ac:dyDescent="0.25">
      <c r="A9132" s="216">
        <v>45625</v>
      </c>
      <c r="B9132" s="217" t="s">
        <v>58</v>
      </c>
      <c r="C9132" s="218">
        <v>0.58050000000000002</v>
      </c>
    </row>
    <row r="9133" spans="1:3" ht="15" customHeight="1" x14ac:dyDescent="0.25">
      <c r="A9133" s="216">
        <v>45628</v>
      </c>
      <c r="B9133" s="217" t="s">
        <v>58</v>
      </c>
      <c r="C9133" s="218">
        <v>0.58950000000000002</v>
      </c>
    </row>
    <row r="9134" spans="1:3" ht="15" customHeight="1" x14ac:dyDescent="0.25">
      <c r="A9134" s="216">
        <v>45629</v>
      </c>
      <c r="B9134" s="217" t="s">
        <v>58</v>
      </c>
      <c r="C9134" s="218">
        <v>0.59850000000000003</v>
      </c>
    </row>
    <row r="9135" spans="1:3" ht="15" customHeight="1" x14ac:dyDescent="0.25">
      <c r="A9135" s="216">
        <v>45630</v>
      </c>
      <c r="B9135" s="217" t="s">
        <v>58</v>
      </c>
      <c r="C9135" s="218">
        <v>0.60750000000000004</v>
      </c>
    </row>
    <row r="9136" spans="1:3" ht="15" customHeight="1" x14ac:dyDescent="0.25">
      <c r="A9136" s="216">
        <v>45631</v>
      </c>
      <c r="B9136" s="217" t="s">
        <v>58</v>
      </c>
      <c r="C9136" s="218">
        <v>0.61650000000000005</v>
      </c>
    </row>
    <row r="9137" spans="1:3" ht="15" customHeight="1" x14ac:dyDescent="0.25">
      <c r="A9137" s="216">
        <v>45632</v>
      </c>
      <c r="B9137" s="217" t="s">
        <v>58</v>
      </c>
      <c r="C9137" s="218">
        <v>0.64339999999999997</v>
      </c>
    </row>
    <row r="9138" spans="1:3" ht="15" customHeight="1" x14ac:dyDescent="0.25">
      <c r="A9138" s="216">
        <v>45635</v>
      </c>
      <c r="B9138" s="217" t="s">
        <v>58</v>
      </c>
      <c r="C9138" s="218">
        <v>0.65239999999999998</v>
      </c>
    </row>
    <row r="9139" spans="1:3" ht="15" customHeight="1" x14ac:dyDescent="0.25">
      <c r="A9139" s="216">
        <v>45636</v>
      </c>
      <c r="B9139" s="217" t="s">
        <v>58</v>
      </c>
      <c r="C9139" s="218">
        <v>0.66139999999999999</v>
      </c>
    </row>
    <row r="9140" spans="1:3" ht="15" customHeight="1" x14ac:dyDescent="0.25">
      <c r="A9140" s="216">
        <v>45637</v>
      </c>
      <c r="B9140" s="217" t="s">
        <v>58</v>
      </c>
      <c r="C9140" s="218">
        <v>0.6704</v>
      </c>
    </row>
    <row r="9141" spans="1:3" ht="15" customHeight="1" x14ac:dyDescent="0.25">
      <c r="A9141" s="216">
        <v>45638</v>
      </c>
      <c r="B9141" s="217" t="s">
        <v>58</v>
      </c>
      <c r="C9141" s="218">
        <v>0.6794</v>
      </c>
    </row>
    <row r="9142" spans="1:3" ht="15" customHeight="1" x14ac:dyDescent="0.25">
      <c r="A9142" s="216">
        <v>45639</v>
      </c>
      <c r="B9142" s="217" t="s">
        <v>58</v>
      </c>
      <c r="C9142" s="218">
        <v>0.70630000000000004</v>
      </c>
    </row>
    <row r="9143" spans="1:3" ht="15" customHeight="1" x14ac:dyDescent="0.25">
      <c r="A9143" s="216">
        <v>45642</v>
      </c>
      <c r="B9143" s="217" t="s">
        <v>58</v>
      </c>
      <c r="C9143" s="218">
        <v>0.71530000000000005</v>
      </c>
    </row>
    <row r="9144" spans="1:3" ht="15" customHeight="1" x14ac:dyDescent="0.25">
      <c r="A9144" s="216">
        <v>45643</v>
      </c>
      <c r="B9144" s="217" t="s">
        <v>58</v>
      </c>
      <c r="C9144" s="218">
        <v>0.72419999999999995</v>
      </c>
    </row>
    <row r="9145" spans="1:3" ht="15" customHeight="1" x14ac:dyDescent="0.25">
      <c r="A9145" s="216">
        <v>45644</v>
      </c>
      <c r="B9145" s="217" t="s">
        <v>58</v>
      </c>
      <c r="C9145" s="218">
        <v>0.73270000000000002</v>
      </c>
    </row>
    <row r="9146" spans="1:3" ht="15" customHeight="1" x14ac:dyDescent="0.25">
      <c r="A9146" s="216">
        <v>45645</v>
      </c>
      <c r="B9146" s="217" t="s">
        <v>58</v>
      </c>
      <c r="C9146" s="218">
        <v>0.74119999999999997</v>
      </c>
    </row>
    <row r="9147" spans="1:3" ht="15" customHeight="1" x14ac:dyDescent="0.25">
      <c r="A9147" s="216">
        <v>45646</v>
      </c>
      <c r="B9147" s="217" t="s">
        <v>58</v>
      </c>
      <c r="C9147" s="218">
        <v>0.76670000000000005</v>
      </c>
    </row>
    <row r="9148" spans="1:3" ht="15" customHeight="1" x14ac:dyDescent="0.25">
      <c r="A9148" s="216">
        <v>45649</v>
      </c>
      <c r="B9148" s="217" t="s">
        <v>58</v>
      </c>
      <c r="C9148" s="218">
        <v>0.7752</v>
      </c>
    </row>
    <row r="9149" spans="1:3" ht="15" customHeight="1" x14ac:dyDescent="0.25">
      <c r="A9149" s="216">
        <v>45650</v>
      </c>
      <c r="B9149" s="217" t="s">
        <v>58</v>
      </c>
      <c r="C9149" s="218">
        <v>0.78369999999999995</v>
      </c>
    </row>
    <row r="9150" spans="1:3" ht="15" customHeight="1" x14ac:dyDescent="0.25">
      <c r="A9150" s="216">
        <v>45651</v>
      </c>
      <c r="B9150" s="217" t="s">
        <v>58</v>
      </c>
      <c r="C9150" s="218">
        <v>0.79220000000000002</v>
      </c>
    </row>
    <row r="9151" spans="1:3" ht="15" customHeight="1" x14ac:dyDescent="0.25">
      <c r="A9151" s="216">
        <v>45652</v>
      </c>
      <c r="B9151" s="217" t="s">
        <v>58</v>
      </c>
      <c r="C9151" s="218">
        <v>0.80069999999999997</v>
      </c>
    </row>
    <row r="9152" spans="1:3" ht="15" customHeight="1" x14ac:dyDescent="0.25">
      <c r="A9152" s="216">
        <v>45653</v>
      </c>
      <c r="B9152" s="217" t="s">
        <v>58</v>
      </c>
      <c r="C9152" s="218">
        <v>0.82620000000000005</v>
      </c>
    </row>
    <row r="9153" spans="1:3" ht="15" customHeight="1" x14ac:dyDescent="0.25">
      <c r="A9153" s="216">
        <v>45656</v>
      </c>
      <c r="B9153" s="217" t="s">
        <v>58</v>
      </c>
      <c r="C9153" s="218">
        <v>0.8347</v>
      </c>
    </row>
    <row r="9154" spans="1:3" ht="15" customHeight="1" x14ac:dyDescent="0.25">
      <c r="A9154" s="216">
        <v>45657</v>
      </c>
      <c r="B9154" s="217" t="s">
        <v>58</v>
      </c>
      <c r="C9154" s="218">
        <v>0.84199999999999997</v>
      </c>
    </row>
    <row r="9155" spans="1:3" ht="15" customHeight="1" x14ac:dyDescent="0.25">
      <c r="A9155" s="216">
        <v>45659</v>
      </c>
      <c r="B9155" s="217" t="s">
        <v>58</v>
      </c>
      <c r="C9155" s="218">
        <v>0.8579</v>
      </c>
    </row>
    <row r="9156" spans="1:3" ht="15" customHeight="1" x14ac:dyDescent="0.25">
      <c r="A9156" s="216">
        <v>45660</v>
      </c>
      <c r="B9156" s="217" t="s">
        <v>58</v>
      </c>
      <c r="C9156" s="218">
        <v>0.88329999999999997</v>
      </c>
    </row>
    <row r="9157" spans="1:3" ht="15" customHeight="1" x14ac:dyDescent="0.25">
      <c r="A9157" s="216">
        <v>45663</v>
      </c>
      <c r="B9157" s="217" t="s">
        <v>58</v>
      </c>
      <c r="C9157" s="218">
        <v>0.89180000000000004</v>
      </c>
    </row>
    <row r="9158" spans="1:3" ht="15" customHeight="1" x14ac:dyDescent="0.25">
      <c r="A9158" s="216">
        <v>45664</v>
      </c>
      <c r="B9158" s="217" t="s">
        <v>58</v>
      </c>
      <c r="C9158" s="218">
        <v>0.90029999999999999</v>
      </c>
    </row>
    <row r="9159" spans="1:3" ht="15" customHeight="1" x14ac:dyDescent="0.25">
      <c r="A9159" s="216">
        <v>45665</v>
      </c>
      <c r="B9159" s="217" t="s">
        <v>58</v>
      </c>
      <c r="C9159" s="218">
        <v>0.90869999999999995</v>
      </c>
    </row>
    <row r="9160" spans="1:3" ht="15" customHeight="1" x14ac:dyDescent="0.25">
      <c r="A9160" s="216">
        <v>45666</v>
      </c>
      <c r="B9160" s="217" t="s">
        <v>58</v>
      </c>
      <c r="C9160" s="218">
        <v>0.91720000000000002</v>
      </c>
    </row>
    <row r="9161" spans="1:3" ht="15" customHeight="1" x14ac:dyDescent="0.25">
      <c r="A9161" s="216">
        <v>45667</v>
      </c>
      <c r="B9161" s="217" t="s">
        <v>58</v>
      </c>
      <c r="C9161" s="218">
        <v>0.94230000000000003</v>
      </c>
    </row>
    <row r="9162" spans="1:3" ht="15" customHeight="1" x14ac:dyDescent="0.25">
      <c r="A9162" s="216">
        <v>45670</v>
      </c>
      <c r="B9162" s="217" t="s">
        <v>58</v>
      </c>
      <c r="C9162" s="218">
        <v>0.95069999999999999</v>
      </c>
    </row>
    <row r="9163" spans="1:3" ht="15" customHeight="1" x14ac:dyDescent="0.25">
      <c r="A9163" s="216">
        <v>45671</v>
      </c>
      <c r="B9163" s="217" t="s">
        <v>58</v>
      </c>
      <c r="C9163" s="218">
        <v>0.95909999999999995</v>
      </c>
    </row>
    <row r="9164" spans="1:3" ht="15" customHeight="1" x14ac:dyDescent="0.25">
      <c r="A9164" s="216">
        <v>45672</v>
      </c>
      <c r="B9164" s="217" t="s">
        <v>58</v>
      </c>
      <c r="C9164" s="218">
        <v>0.96750000000000003</v>
      </c>
    </row>
    <row r="9165" spans="1:3" ht="15" customHeight="1" x14ac:dyDescent="0.25">
      <c r="A9165" s="216">
        <v>45673</v>
      </c>
      <c r="B9165" s="217" t="s">
        <v>58</v>
      </c>
      <c r="C9165" s="218">
        <v>0.9758</v>
      </c>
    </row>
    <row r="9166" spans="1:3" ht="15" customHeight="1" x14ac:dyDescent="0.25">
      <c r="A9166" s="216">
        <v>45674</v>
      </c>
      <c r="B9166" s="217" t="s">
        <v>58</v>
      </c>
      <c r="C9166" s="218">
        <v>1.0009999999999999</v>
      </c>
    </row>
    <row r="9167" spans="1:3" ht="15" customHeight="1" x14ac:dyDescent="0.25">
      <c r="A9167" s="216">
        <v>45677</v>
      </c>
      <c r="B9167" s="217" t="s">
        <v>58</v>
      </c>
      <c r="C9167" s="218">
        <v>1.0093000000000001</v>
      </c>
    </row>
    <row r="9168" spans="1:3" ht="15" customHeight="1" x14ac:dyDescent="0.25">
      <c r="A9168" s="216">
        <v>45678</v>
      </c>
      <c r="B9168" s="217" t="s">
        <v>58</v>
      </c>
      <c r="C9168" s="218">
        <v>1.0177</v>
      </c>
    </row>
    <row r="9169" spans="1:3" ht="15" customHeight="1" x14ac:dyDescent="0.25">
      <c r="A9169" s="216">
        <v>45679</v>
      </c>
      <c r="B9169" s="217" t="s">
        <v>58</v>
      </c>
      <c r="C9169" s="218">
        <v>1.0261</v>
      </c>
    </row>
    <row r="9170" spans="1:3" ht="15" customHeight="1" x14ac:dyDescent="0.25">
      <c r="A9170" s="216">
        <v>45680</v>
      </c>
      <c r="B9170" s="217" t="s">
        <v>58</v>
      </c>
      <c r="C9170" s="218">
        <v>1.0344</v>
      </c>
    </row>
    <row r="9171" spans="1:3" ht="15" customHeight="1" x14ac:dyDescent="0.25">
      <c r="A9171" s="216">
        <v>45681</v>
      </c>
      <c r="B9171" s="217" t="s">
        <v>58</v>
      </c>
      <c r="C9171" s="218">
        <v>1.0593999999999999</v>
      </c>
    </row>
    <row r="9172" spans="1:3" ht="15" customHeight="1" x14ac:dyDescent="0.25">
      <c r="A9172" s="216">
        <v>45684</v>
      </c>
      <c r="B9172" s="217" t="s">
        <v>58</v>
      </c>
      <c r="C9172" s="218">
        <v>1.0677000000000001</v>
      </c>
    </row>
    <row r="9173" spans="1:3" ht="15" customHeight="1" x14ac:dyDescent="0.25">
      <c r="A9173" s="216">
        <v>45685</v>
      </c>
      <c r="B9173" s="217" t="s">
        <v>58</v>
      </c>
      <c r="C9173" s="218">
        <v>1.0760000000000001</v>
      </c>
    </row>
    <row r="9174" spans="1:3" ht="15" customHeight="1" x14ac:dyDescent="0.25">
      <c r="A9174" s="216">
        <v>45686</v>
      </c>
      <c r="B9174" s="217" t="s">
        <v>58</v>
      </c>
      <c r="C9174" s="218">
        <v>1.0843</v>
      </c>
    </row>
    <row r="9175" spans="1:3" ht="15" customHeight="1" x14ac:dyDescent="0.25">
      <c r="A9175" s="216">
        <v>45687</v>
      </c>
      <c r="B9175" s="217" t="s">
        <v>58</v>
      </c>
      <c r="C9175" s="218">
        <v>1.0925</v>
      </c>
    </row>
    <row r="9176" spans="1:3" ht="15" customHeight="1" x14ac:dyDescent="0.25">
      <c r="A9176" s="216">
        <v>45688</v>
      </c>
      <c r="B9176" s="217" t="s">
        <v>58</v>
      </c>
      <c r="C9176" s="218">
        <v>1.1172</v>
      </c>
    </row>
    <row r="9177" spans="1:3" ht="15" customHeight="1" x14ac:dyDescent="0.25">
      <c r="A9177" s="216">
        <v>45691</v>
      </c>
      <c r="B9177" s="217" t="s">
        <v>58</v>
      </c>
      <c r="C9177" s="218">
        <v>1.1254</v>
      </c>
    </row>
    <row r="9178" spans="1:3" ht="15" customHeight="1" x14ac:dyDescent="0.25">
      <c r="A9178" s="216">
        <v>45692</v>
      </c>
      <c r="B9178" s="217" t="s">
        <v>58</v>
      </c>
      <c r="C9178" s="218">
        <v>1.1335999999999999</v>
      </c>
    </row>
    <row r="9179" spans="1:3" ht="15" customHeight="1" x14ac:dyDescent="0.25">
      <c r="A9179" s="216">
        <v>45693</v>
      </c>
      <c r="B9179" s="217" t="s">
        <v>58</v>
      </c>
      <c r="C9179" s="218">
        <v>1.1414</v>
      </c>
    </row>
    <row r="9180" spans="1:3" ht="15" customHeight="1" x14ac:dyDescent="0.25">
      <c r="A9180" s="216">
        <v>45694</v>
      </c>
      <c r="B9180" s="217" t="s">
        <v>58</v>
      </c>
      <c r="C9180" s="218">
        <v>1.1491</v>
      </c>
    </row>
    <row r="9181" spans="1:3" ht="15" customHeight="1" x14ac:dyDescent="0.25">
      <c r="A9181" s="216">
        <v>45695</v>
      </c>
      <c r="B9181" s="217" t="s">
        <v>58</v>
      </c>
      <c r="C9181" s="218">
        <v>1.1721999999999999</v>
      </c>
    </row>
    <row r="9182" spans="1:3" ht="15" customHeight="1" x14ac:dyDescent="0.25">
      <c r="A9182" s="216">
        <v>45698</v>
      </c>
      <c r="B9182" s="217" t="s">
        <v>58</v>
      </c>
      <c r="C9182" s="218">
        <v>1.18</v>
      </c>
    </row>
    <row r="9183" spans="1:3" ht="15" customHeight="1" x14ac:dyDescent="0.25">
      <c r="A9183" s="216">
        <v>45699</v>
      </c>
      <c r="B9183" s="217" t="s">
        <v>58</v>
      </c>
      <c r="C9183" s="218">
        <v>1.1877</v>
      </c>
    </row>
    <row r="9184" spans="1:3" ht="15" customHeight="1" x14ac:dyDescent="0.25">
      <c r="A9184" s="216">
        <v>45700</v>
      </c>
      <c r="B9184" s="217" t="s">
        <v>58</v>
      </c>
      <c r="C9184" s="218">
        <v>1.1954</v>
      </c>
    </row>
    <row r="9185" spans="1:3" ht="15" customHeight="1" x14ac:dyDescent="0.25">
      <c r="A9185" s="216">
        <v>45701</v>
      </c>
      <c r="B9185" s="217" t="s">
        <v>58</v>
      </c>
      <c r="C9185" s="218">
        <v>1.2031000000000001</v>
      </c>
    </row>
    <row r="9186" spans="1:3" ht="15" customHeight="1" x14ac:dyDescent="0.25">
      <c r="A9186" s="216">
        <v>45702</v>
      </c>
      <c r="B9186" s="217" t="s">
        <v>58</v>
      </c>
      <c r="C9186" s="218">
        <v>1.2262</v>
      </c>
    </row>
    <row r="9187" spans="1:3" ht="15" customHeight="1" x14ac:dyDescent="0.25">
      <c r="A9187" s="216">
        <v>45705</v>
      </c>
      <c r="B9187" s="217" t="s">
        <v>58</v>
      </c>
      <c r="C9187" s="218">
        <v>1.234</v>
      </c>
    </row>
    <row r="9188" spans="1:3" ht="15" customHeight="1" x14ac:dyDescent="0.25">
      <c r="A9188" s="216">
        <v>45706</v>
      </c>
      <c r="B9188" s="217" t="s">
        <v>58</v>
      </c>
      <c r="C9188" s="218">
        <v>1.2417</v>
      </c>
    </row>
    <row r="9189" spans="1:3" ht="15" customHeight="1" x14ac:dyDescent="0.25">
      <c r="A9189" s="216">
        <v>45707</v>
      </c>
      <c r="B9189" s="217" t="s">
        <v>58</v>
      </c>
      <c r="C9189" s="218">
        <v>1.2493000000000001</v>
      </c>
    </row>
    <row r="9190" spans="1:3" ht="15" customHeight="1" x14ac:dyDescent="0.25">
      <c r="A9190" s="216">
        <v>45708</v>
      </c>
      <c r="B9190" s="217" t="s">
        <v>58</v>
      </c>
      <c r="C9190" s="218">
        <v>1.2569999999999999</v>
      </c>
    </row>
    <row r="9191" spans="1:3" ht="15" customHeight="1" x14ac:dyDescent="0.25">
      <c r="A9191" s="216">
        <v>45709</v>
      </c>
      <c r="B9191" s="217" t="s">
        <v>58</v>
      </c>
      <c r="C9191" s="218">
        <v>1.2799</v>
      </c>
    </row>
    <row r="9192" spans="1:3" ht="15" customHeight="1" x14ac:dyDescent="0.25">
      <c r="A9192" s="216">
        <v>45712</v>
      </c>
      <c r="B9192" s="217" t="s">
        <v>58</v>
      </c>
      <c r="C9192" s="218">
        <v>1.2876000000000001</v>
      </c>
    </row>
    <row r="9193" spans="1:3" ht="15" customHeight="1" x14ac:dyDescent="0.25">
      <c r="A9193" s="216">
        <v>45713</v>
      </c>
      <c r="B9193" s="217" t="s">
        <v>58</v>
      </c>
      <c r="C9193" s="218">
        <v>1.2951999999999999</v>
      </c>
    </row>
    <row r="9194" spans="1:3" ht="15" customHeight="1" x14ac:dyDescent="0.25">
      <c r="A9194" s="216">
        <v>45714</v>
      </c>
      <c r="B9194" s="217" t="s">
        <v>58</v>
      </c>
      <c r="C9194" s="218">
        <v>1.3028999999999999</v>
      </c>
    </row>
    <row r="9195" spans="1:3" ht="15" customHeight="1" x14ac:dyDescent="0.25">
      <c r="A9195" s="216">
        <v>45715</v>
      </c>
      <c r="B9195" s="217" t="s">
        <v>58</v>
      </c>
      <c r="C9195" s="218">
        <v>1.3105</v>
      </c>
    </row>
    <row r="9196" spans="1:3" ht="15" customHeight="1" x14ac:dyDescent="0.25">
      <c r="A9196" s="216">
        <v>45716</v>
      </c>
      <c r="B9196" s="217" t="s">
        <v>58</v>
      </c>
      <c r="C9196" s="218">
        <v>1.3333999999999999</v>
      </c>
    </row>
    <row r="9197" spans="1:3" ht="15" customHeight="1" x14ac:dyDescent="0.25">
      <c r="A9197" s="216">
        <v>45719</v>
      </c>
      <c r="B9197" s="217" t="s">
        <v>58</v>
      </c>
      <c r="C9197" s="218">
        <v>1.3411</v>
      </c>
    </row>
    <row r="9198" spans="1:3" ht="15" customHeight="1" x14ac:dyDescent="0.25">
      <c r="A9198" s="216">
        <v>45720</v>
      </c>
      <c r="B9198" s="217" t="s">
        <v>58</v>
      </c>
      <c r="C9198" s="218">
        <v>1.3487</v>
      </c>
    </row>
    <row r="9199" spans="1:3" ht="15" customHeight="1" x14ac:dyDescent="0.25">
      <c r="A9199" s="216">
        <v>45721</v>
      </c>
      <c r="B9199" s="217" t="s">
        <v>58</v>
      </c>
      <c r="C9199" s="218">
        <v>1.3564000000000001</v>
      </c>
    </row>
    <row r="9200" spans="1:3" ht="15" customHeight="1" x14ac:dyDescent="0.25">
      <c r="A9200" s="216">
        <v>45722</v>
      </c>
      <c r="B9200" s="217" t="s">
        <v>58</v>
      </c>
      <c r="C9200" s="218">
        <v>1.3640000000000001</v>
      </c>
    </row>
    <row r="9201" spans="1:3" ht="15" customHeight="1" x14ac:dyDescent="0.25">
      <c r="A9201" s="216">
        <v>45723</v>
      </c>
      <c r="B9201" s="217" t="s">
        <v>58</v>
      </c>
      <c r="C9201" s="218">
        <v>1.3869</v>
      </c>
    </row>
    <row r="9202" spans="1:3" ht="15" customHeight="1" x14ac:dyDescent="0.25">
      <c r="A9202" s="216">
        <v>45726</v>
      </c>
      <c r="B9202" s="217" t="s">
        <v>58</v>
      </c>
      <c r="C9202" s="218">
        <v>1.3945000000000001</v>
      </c>
    </row>
    <row r="9203" spans="1:3" ht="15" customHeight="1" x14ac:dyDescent="0.25">
      <c r="A9203" s="216">
        <v>45727</v>
      </c>
      <c r="B9203" s="217" t="s">
        <v>58</v>
      </c>
      <c r="C9203" s="218">
        <v>1.4020999999999999</v>
      </c>
    </row>
    <row r="9204" spans="1:3" ht="15" customHeight="1" x14ac:dyDescent="0.25">
      <c r="A9204" s="216">
        <v>45728</v>
      </c>
      <c r="B9204" s="217" t="s">
        <v>58</v>
      </c>
      <c r="C9204" s="218">
        <v>1.4093</v>
      </c>
    </row>
    <row r="9205" spans="1:3" ht="15" customHeight="1" x14ac:dyDescent="0.25">
      <c r="A9205" s="216">
        <v>45729</v>
      </c>
      <c r="B9205" s="217" t="s">
        <v>58</v>
      </c>
      <c r="C9205" s="218">
        <v>1.4164000000000001</v>
      </c>
    </row>
    <row r="9206" spans="1:3" ht="15" customHeight="1" x14ac:dyDescent="0.25">
      <c r="A9206" s="216">
        <v>45730</v>
      </c>
      <c r="B9206" s="217" t="s">
        <v>58</v>
      </c>
      <c r="C9206" s="218">
        <v>1.4379</v>
      </c>
    </row>
    <row r="9207" spans="1:3" ht="15" customHeight="1" x14ac:dyDescent="0.25">
      <c r="A9207" s="216">
        <v>45733</v>
      </c>
      <c r="B9207" s="217" t="s">
        <v>58</v>
      </c>
      <c r="C9207" s="218">
        <v>1.4451000000000001</v>
      </c>
    </row>
    <row r="9208" spans="1:3" ht="15" customHeight="1" x14ac:dyDescent="0.25">
      <c r="A9208" s="216">
        <v>45734</v>
      </c>
      <c r="B9208" s="217" t="s">
        <v>58</v>
      </c>
      <c r="C9208" s="218">
        <v>1.4521999999999999</v>
      </c>
    </row>
    <row r="9209" spans="1:3" ht="15" customHeight="1" x14ac:dyDescent="0.25">
      <c r="A9209" s="216">
        <v>45735</v>
      </c>
      <c r="B9209" s="217" t="s">
        <v>58</v>
      </c>
      <c r="C9209" s="218">
        <v>1.4594</v>
      </c>
    </row>
    <row r="9210" spans="1:3" ht="15" customHeight="1" x14ac:dyDescent="0.25">
      <c r="A9210" s="216">
        <v>45736</v>
      </c>
      <c r="B9210" s="217" t="s">
        <v>58</v>
      </c>
      <c r="C9210" s="218">
        <v>1.4664999999999999</v>
      </c>
    </row>
    <row r="9211" spans="1:3" ht="15" customHeight="1" x14ac:dyDescent="0.25">
      <c r="A9211" s="216">
        <v>45737</v>
      </c>
      <c r="B9211" s="217" t="s">
        <v>58</v>
      </c>
      <c r="C9211" s="218">
        <v>1.488</v>
      </c>
    </row>
    <row r="9212" spans="1:3" ht="15" customHeight="1" x14ac:dyDescent="0.25">
      <c r="A9212" s="216">
        <v>45740</v>
      </c>
      <c r="B9212" s="217" t="s">
        <v>58</v>
      </c>
      <c r="C9212" s="218">
        <v>1.4951000000000001</v>
      </c>
    </row>
    <row r="9213" spans="1:3" ht="15" customHeight="1" x14ac:dyDescent="0.25">
      <c r="A9213" s="216">
        <v>45741</v>
      </c>
      <c r="B9213" s="217" t="s">
        <v>58</v>
      </c>
      <c r="C9213" s="218">
        <v>1.5023</v>
      </c>
    </row>
    <row r="9214" spans="1:3" ht="15" customHeight="1" x14ac:dyDescent="0.25">
      <c r="A9214" s="216">
        <v>45742</v>
      </c>
      <c r="B9214" s="217" t="s">
        <v>58</v>
      </c>
      <c r="C9214" s="218">
        <v>1.5094000000000001</v>
      </c>
    </row>
    <row r="9215" spans="1:3" ht="15" customHeight="1" x14ac:dyDescent="0.25">
      <c r="A9215" s="216">
        <v>45743</v>
      </c>
      <c r="B9215" s="217" t="s">
        <v>58</v>
      </c>
      <c r="C9215" s="218">
        <v>1.5165999999999999</v>
      </c>
    </row>
    <row r="9216" spans="1:3" ht="15" customHeight="1" x14ac:dyDescent="0.25">
      <c r="A9216" s="216">
        <v>45744</v>
      </c>
      <c r="B9216" s="217" t="s">
        <v>58</v>
      </c>
      <c r="C9216" s="218">
        <v>1.538</v>
      </c>
    </row>
    <row r="9217" spans="1:3" ht="15" customHeight="1" x14ac:dyDescent="0.25">
      <c r="A9217" s="216">
        <v>45747</v>
      </c>
      <c r="B9217" s="217" t="s">
        <v>58</v>
      </c>
      <c r="C9217" s="218">
        <v>1.5450999999999999</v>
      </c>
    </row>
    <row r="9218" spans="1:3" ht="15" customHeight="1" x14ac:dyDescent="0.25">
      <c r="A9218" s="216">
        <v>45748</v>
      </c>
      <c r="B9218" s="217" t="s">
        <v>58</v>
      </c>
      <c r="C9218" s="218">
        <v>1.5523</v>
      </c>
    </row>
    <row r="9219" spans="1:3" ht="15" customHeight="1" x14ac:dyDescent="0.25">
      <c r="A9219" s="216">
        <v>45749</v>
      </c>
      <c r="B9219" s="217" t="s">
        <v>58</v>
      </c>
      <c r="C9219" s="218">
        <v>1.5593999999999999</v>
      </c>
    </row>
    <row r="9220" spans="1:3" ht="15" customHeight="1" x14ac:dyDescent="0.25">
      <c r="A9220" s="216">
        <v>45750</v>
      </c>
      <c r="B9220" s="217" t="s">
        <v>58</v>
      </c>
      <c r="C9220" s="218">
        <v>1.5665</v>
      </c>
    </row>
    <row r="9221" spans="1:3" ht="15" customHeight="1" x14ac:dyDescent="0.25">
      <c r="A9221" s="216">
        <v>45751</v>
      </c>
      <c r="B9221" s="217" t="s">
        <v>58</v>
      </c>
      <c r="C9221" s="218">
        <v>1.5879000000000001</v>
      </c>
    </row>
    <row r="9222" spans="1:3" ht="15" customHeight="1" x14ac:dyDescent="0.25">
      <c r="A9222" s="216">
        <v>45754</v>
      </c>
      <c r="B9222" s="217" t="s">
        <v>58</v>
      </c>
      <c r="C9222" s="218">
        <v>1.595</v>
      </c>
    </row>
    <row r="9223" spans="1:3" ht="15" customHeight="1" x14ac:dyDescent="0.25">
      <c r="A9223" s="216">
        <v>45755</v>
      </c>
      <c r="B9223" s="217" t="s">
        <v>58</v>
      </c>
      <c r="C9223" s="218">
        <v>1.6022000000000001</v>
      </c>
    </row>
    <row r="9224" spans="1:3" ht="15" customHeight="1" x14ac:dyDescent="0.25">
      <c r="A9224" s="216">
        <v>45756</v>
      </c>
      <c r="B9224" s="217" t="s">
        <v>58</v>
      </c>
      <c r="C9224" s="218">
        <v>1.6093</v>
      </c>
    </row>
    <row r="9225" spans="1:3" ht="15" customHeight="1" x14ac:dyDescent="0.25">
      <c r="A9225" s="216">
        <v>45757</v>
      </c>
      <c r="B9225" s="217" t="s">
        <v>58</v>
      </c>
      <c r="C9225" s="218">
        <v>1.6164000000000001</v>
      </c>
    </row>
    <row r="9226" spans="1:3" ht="15" customHeight="1" x14ac:dyDescent="0.25">
      <c r="A9226" s="216">
        <v>45758</v>
      </c>
      <c r="B9226" s="217" t="s">
        <v>58</v>
      </c>
      <c r="C9226" s="218">
        <v>1.6377999999999999</v>
      </c>
    </row>
    <row r="9227" spans="1:3" ht="15" customHeight="1" x14ac:dyDescent="0.25">
      <c r="A9227" s="216">
        <v>45761</v>
      </c>
      <c r="B9227" s="217" t="s">
        <v>58</v>
      </c>
      <c r="C9227" s="218">
        <v>1.6449</v>
      </c>
    </row>
    <row r="9228" spans="1:3" ht="15" customHeight="1" x14ac:dyDescent="0.25">
      <c r="A9228" s="216">
        <v>45762</v>
      </c>
      <c r="B9228" s="217" t="s">
        <v>58</v>
      </c>
      <c r="C9228" s="218">
        <v>1.6519999999999999</v>
      </c>
    </row>
    <row r="9229" spans="1:3" ht="15" customHeight="1" x14ac:dyDescent="0.25">
      <c r="A9229" s="216">
        <v>45763</v>
      </c>
      <c r="B9229" s="217" t="s">
        <v>58</v>
      </c>
      <c r="C9229" s="218">
        <v>1.659</v>
      </c>
    </row>
    <row r="9230" spans="1:3" ht="15" customHeight="1" x14ac:dyDescent="0.25">
      <c r="A9230" s="216">
        <v>45764</v>
      </c>
      <c r="B9230" s="217" t="s">
        <v>58</v>
      </c>
      <c r="C9230" s="218">
        <v>1.6941999999999999</v>
      </c>
    </row>
    <row r="9231" spans="1:3" ht="15" customHeight="1" x14ac:dyDescent="0.25">
      <c r="A9231" s="216">
        <v>45769</v>
      </c>
      <c r="B9231" s="217" t="s">
        <v>58</v>
      </c>
      <c r="C9231" s="218">
        <v>1.7012</v>
      </c>
    </row>
    <row r="9232" spans="1:3" ht="15" customHeight="1" x14ac:dyDescent="0.25">
      <c r="A9232" s="216">
        <v>45770</v>
      </c>
      <c r="B9232" s="217" t="s">
        <v>58</v>
      </c>
      <c r="C9232" s="218">
        <v>1.7078</v>
      </c>
    </row>
    <row r="9233" spans="1:3" ht="15" customHeight="1" x14ac:dyDescent="0.25">
      <c r="A9233" s="216">
        <v>45771</v>
      </c>
      <c r="B9233" s="217" t="s">
        <v>58</v>
      </c>
      <c r="C9233" s="218">
        <v>1.7142999999999999</v>
      </c>
    </row>
    <row r="9234" spans="1:3" ht="15" customHeight="1" x14ac:dyDescent="0.25">
      <c r="A9234" s="216">
        <v>45772</v>
      </c>
      <c r="B9234" s="217" t="s">
        <v>58</v>
      </c>
      <c r="C9234" s="218">
        <v>1.7338</v>
      </c>
    </row>
    <row r="9235" spans="1:3" ht="15" customHeight="1" x14ac:dyDescent="0.25">
      <c r="A9235" s="216">
        <v>45775</v>
      </c>
      <c r="B9235" s="217" t="s">
        <v>58</v>
      </c>
      <c r="C9235" s="218">
        <v>1.7402</v>
      </c>
    </row>
    <row r="9236" spans="1:3" ht="15" customHeight="1" x14ac:dyDescent="0.25">
      <c r="A9236" s="216">
        <v>45776</v>
      </c>
      <c r="B9236" s="217" t="s">
        <v>58</v>
      </c>
      <c r="C9236" s="218">
        <v>1.7466999999999999</v>
      </c>
    </row>
    <row r="9237" spans="1:3" ht="15" customHeight="1" x14ac:dyDescent="0.25">
      <c r="A9237" s="216">
        <v>45777</v>
      </c>
      <c r="B9237" s="217" t="s">
        <v>58</v>
      </c>
      <c r="C9237" s="218">
        <v>1.7596000000000001</v>
      </c>
    </row>
    <row r="9238" spans="1:3" ht="15" customHeight="1" x14ac:dyDescent="0.25">
      <c r="A9238" s="216">
        <v>45779</v>
      </c>
      <c r="B9238" s="217" t="s">
        <v>58</v>
      </c>
      <c r="C9238" s="218">
        <v>1.7787999999999999</v>
      </c>
    </row>
    <row r="9239" spans="1:3" ht="15" customHeight="1" x14ac:dyDescent="0.25">
      <c r="A9239" s="216">
        <v>45782</v>
      </c>
      <c r="B9239" s="217" t="s">
        <v>58</v>
      </c>
      <c r="C9239" s="218">
        <v>1.7851999999999999</v>
      </c>
    </row>
    <row r="9240" spans="1:3" ht="15" customHeight="1" x14ac:dyDescent="0.25">
      <c r="A9240" s="216">
        <v>45783</v>
      </c>
      <c r="B9240" s="217" t="s">
        <v>58</v>
      </c>
      <c r="C9240" s="218">
        <v>1.7916000000000001</v>
      </c>
    </row>
    <row r="9241" spans="1:3" ht="15" customHeight="1" x14ac:dyDescent="0.25">
      <c r="A9241" s="216">
        <v>45784</v>
      </c>
      <c r="B9241" s="217" t="s">
        <v>58</v>
      </c>
      <c r="C9241" s="218">
        <v>1.798</v>
      </c>
    </row>
    <row r="9242" spans="1:3" ht="15" customHeight="1" x14ac:dyDescent="0.25">
      <c r="A9242" s="216">
        <v>45785</v>
      </c>
      <c r="B9242" s="217" t="s">
        <v>58</v>
      </c>
      <c r="C9242" s="218">
        <v>1.8044</v>
      </c>
    </row>
    <row r="9243" spans="1:3" ht="15" customHeight="1" x14ac:dyDescent="0.25">
      <c r="A9243" s="216">
        <v>45786</v>
      </c>
      <c r="B9243" s="217" t="s">
        <v>58</v>
      </c>
      <c r="C9243" s="218">
        <v>1.8233999999999999</v>
      </c>
    </row>
    <row r="9244" spans="1:3" ht="15" customHeight="1" x14ac:dyDescent="0.25">
      <c r="A9244" s="216">
        <v>45789</v>
      </c>
      <c r="B9244" s="217" t="s">
        <v>58</v>
      </c>
      <c r="C9244" s="218">
        <v>1.8297000000000001</v>
      </c>
    </row>
    <row r="9245" spans="1:3" ht="15" customHeight="1" x14ac:dyDescent="0.25">
      <c r="A9245" s="216">
        <v>45790</v>
      </c>
      <c r="B9245" s="217" t="s">
        <v>58</v>
      </c>
      <c r="C9245" s="218">
        <v>1.8361000000000001</v>
      </c>
    </row>
    <row r="9246" spans="1:3" ht="15" customHeight="1" x14ac:dyDescent="0.25">
      <c r="A9246" s="216">
        <v>45791</v>
      </c>
      <c r="B9246" s="217" t="s">
        <v>58</v>
      </c>
      <c r="C9246" s="218">
        <v>1.8424</v>
      </c>
    </row>
    <row r="9247" spans="1:3" ht="15" customHeight="1" x14ac:dyDescent="0.25">
      <c r="A9247" s="216">
        <v>45792</v>
      </c>
      <c r="B9247" s="217" t="s">
        <v>58</v>
      </c>
      <c r="C9247" s="218">
        <v>1.8487</v>
      </c>
    </row>
    <row r="9248" spans="1:3" ht="15" customHeight="1" x14ac:dyDescent="0.25">
      <c r="A9248" s="216">
        <v>45793</v>
      </c>
      <c r="B9248" s="217" t="s">
        <v>58</v>
      </c>
      <c r="C9248" s="218">
        <v>1.8675999999999999</v>
      </c>
    </row>
    <row r="9249" spans="1:3" ht="15" customHeight="1" x14ac:dyDescent="0.25">
      <c r="A9249" s="216">
        <v>45796</v>
      </c>
      <c r="B9249" s="217" t="s">
        <v>58</v>
      </c>
      <c r="C9249" s="218">
        <v>1.8738999999999999</v>
      </c>
    </row>
    <row r="9250" spans="1:3" ht="15" customHeight="1" x14ac:dyDescent="0.25">
      <c r="A9250" s="216">
        <v>45797</v>
      </c>
      <c r="B9250" s="217" t="s">
        <v>58</v>
      </c>
      <c r="C9250" s="218">
        <v>1.8802000000000001</v>
      </c>
    </row>
    <row r="9251" spans="1:3" ht="15" customHeight="1" x14ac:dyDescent="0.25">
      <c r="A9251" s="216">
        <v>45798</v>
      </c>
      <c r="B9251" s="217" t="s">
        <v>58</v>
      </c>
      <c r="C9251" s="218">
        <v>1.8866000000000001</v>
      </c>
    </row>
    <row r="9252" spans="1:3" ht="15" customHeight="1" x14ac:dyDescent="0.25">
      <c r="A9252" s="216">
        <v>45799</v>
      </c>
      <c r="B9252" s="217" t="s">
        <v>58</v>
      </c>
      <c r="C9252" s="218">
        <v>1.8929</v>
      </c>
    </row>
    <row r="9253" spans="1:3" ht="15" customHeight="1" x14ac:dyDescent="0.25">
      <c r="A9253" s="216">
        <v>45800</v>
      </c>
      <c r="B9253" s="217" t="s">
        <v>58</v>
      </c>
      <c r="C9253" s="218">
        <v>1.9117</v>
      </c>
    </row>
    <row r="9254" spans="1:3" ht="15" customHeight="1" x14ac:dyDescent="0.25">
      <c r="A9254" s="216">
        <v>45803</v>
      </c>
      <c r="B9254" s="217" t="s">
        <v>58</v>
      </c>
      <c r="C9254" s="218">
        <v>1.9179999999999999</v>
      </c>
    </row>
    <row r="9255" spans="1:3" ht="15" customHeight="1" x14ac:dyDescent="0.25">
      <c r="A9255" s="216">
        <v>45804</v>
      </c>
      <c r="B9255" s="217" t="s">
        <v>58</v>
      </c>
      <c r="C9255" s="218">
        <v>1.9242999999999999</v>
      </c>
    </row>
    <row r="9256" spans="1:3" ht="15" customHeight="1" x14ac:dyDescent="0.25">
      <c r="A9256" s="216">
        <v>45805</v>
      </c>
      <c r="B9256" s="217" t="s">
        <v>58</v>
      </c>
      <c r="C9256" s="218">
        <v>1.9306000000000001</v>
      </c>
    </row>
    <row r="9257" spans="1:3" ht="15" customHeight="1" x14ac:dyDescent="0.25">
      <c r="A9257" s="216">
        <v>45806</v>
      </c>
      <c r="B9257" s="217" t="s">
        <v>58</v>
      </c>
      <c r="C9257" s="218">
        <v>1.9368000000000001</v>
      </c>
    </row>
    <row r="9258" spans="1:3" ht="15" customHeight="1" x14ac:dyDescent="0.25">
      <c r="A9258" s="216">
        <v>45807</v>
      </c>
      <c r="B9258" s="217" t="s">
        <v>58</v>
      </c>
      <c r="C9258" s="218">
        <v>1.9556</v>
      </c>
    </row>
    <row r="9259" spans="1:3" ht="15" customHeight="1" x14ac:dyDescent="0.25">
      <c r="A9259" s="216">
        <v>45810</v>
      </c>
      <c r="B9259" s="217" t="s">
        <v>58</v>
      </c>
      <c r="C9259" s="218">
        <v>1.9618</v>
      </c>
    </row>
    <row r="9260" spans="1:3" ht="15" customHeight="1" x14ac:dyDescent="0.25">
      <c r="A9260" s="216">
        <v>45811</v>
      </c>
      <c r="B9260" s="217" t="s">
        <v>58</v>
      </c>
      <c r="C9260" s="218">
        <v>1.9681</v>
      </c>
    </row>
    <row r="9261" spans="1:3" ht="15" customHeight="1" x14ac:dyDescent="0.25">
      <c r="A9261" s="216">
        <v>45812</v>
      </c>
      <c r="B9261" s="217" t="s">
        <v>58</v>
      </c>
      <c r="C9261" s="218">
        <v>1.9743999999999999</v>
      </c>
    </row>
    <row r="9262" spans="1:3" ht="15" customHeight="1" x14ac:dyDescent="0.25">
      <c r="A9262" s="216">
        <v>45813</v>
      </c>
      <c r="B9262" s="217" t="s">
        <v>58</v>
      </c>
      <c r="C9262" s="218">
        <v>1.9805999999999999</v>
      </c>
    </row>
    <row r="9263" spans="1:3" ht="15" customHeight="1" x14ac:dyDescent="0.25">
      <c r="A9263" s="216">
        <v>45814</v>
      </c>
      <c r="B9263" s="217" t="s">
        <v>58</v>
      </c>
      <c r="C9263" s="218">
        <v>1.9993000000000001</v>
      </c>
    </row>
    <row r="9264" spans="1:3" ht="15" customHeight="1" x14ac:dyDescent="0.25">
      <c r="A9264" s="216">
        <v>45817</v>
      </c>
      <c r="B9264" s="217" t="s">
        <v>58</v>
      </c>
      <c r="C9264" s="218">
        <v>2.0055999999999998</v>
      </c>
    </row>
    <row r="9265" spans="1:3" ht="15" customHeight="1" x14ac:dyDescent="0.25">
      <c r="A9265" s="216">
        <v>45818</v>
      </c>
      <c r="B9265" s="217" t="s">
        <v>58</v>
      </c>
      <c r="C9265" s="218">
        <v>2.0118</v>
      </c>
    </row>
    <row r="9266" spans="1:3" ht="15" customHeight="1" x14ac:dyDescent="0.25">
      <c r="A9266" s="216">
        <v>45819</v>
      </c>
      <c r="B9266" s="217" t="s">
        <v>58</v>
      </c>
      <c r="C9266" s="218">
        <v>2.0175999999999998</v>
      </c>
    </row>
    <row r="9267" spans="1:3" ht="15" customHeight="1" x14ac:dyDescent="0.25">
      <c r="A9267" s="216">
        <v>45820</v>
      </c>
      <c r="B9267" s="217" t="s">
        <v>58</v>
      </c>
      <c r="C9267" s="218">
        <v>2.0232999999999999</v>
      </c>
    </row>
    <row r="9268" spans="1:3" ht="15" customHeight="1" x14ac:dyDescent="0.25">
      <c r="A9268" s="216">
        <v>45821</v>
      </c>
      <c r="B9268" s="217" t="s">
        <v>58</v>
      </c>
      <c r="C9268" s="218">
        <v>2.0406</v>
      </c>
    </row>
    <row r="9269" spans="1:3" ht="15" customHeight="1" x14ac:dyDescent="0.25">
      <c r="A9269" s="216">
        <v>45824</v>
      </c>
      <c r="B9269" s="217" t="s">
        <v>58</v>
      </c>
      <c r="C9269" s="218">
        <v>2.0464000000000002</v>
      </c>
    </row>
    <row r="9270" spans="1:3" ht="15" customHeight="1" x14ac:dyDescent="0.25">
      <c r="A9270" s="216">
        <v>45825</v>
      </c>
      <c r="B9270" s="217" t="s">
        <v>58</v>
      </c>
      <c r="C9270" s="218">
        <v>2.0520999999999998</v>
      </c>
    </row>
    <row r="9271" spans="1:3" ht="15" customHeight="1" x14ac:dyDescent="0.25">
      <c r="A9271" s="216">
        <v>45826</v>
      </c>
      <c r="B9271" s="217" t="s">
        <v>58</v>
      </c>
      <c r="C9271" s="218">
        <v>2.0579000000000001</v>
      </c>
    </row>
    <row r="9272" spans="1:3" ht="15" customHeight="1" x14ac:dyDescent="0.25">
      <c r="A9272" s="216">
        <v>45827</v>
      </c>
      <c r="B9272" s="217" t="s">
        <v>58</v>
      </c>
      <c r="C9272" s="218">
        <v>2.0636999999999999</v>
      </c>
    </row>
    <row r="9273" spans="1:3" ht="15" customHeight="1" x14ac:dyDescent="0.25">
      <c r="A9273" s="216">
        <v>45828</v>
      </c>
      <c r="B9273" s="217" t="s">
        <v>58</v>
      </c>
      <c r="C9273" s="218">
        <v>2.081</v>
      </c>
    </row>
    <row r="9274" spans="1:3" ht="15" customHeight="1" x14ac:dyDescent="0.25">
      <c r="A9274" s="216">
        <v>45831</v>
      </c>
      <c r="B9274" s="217" t="s">
        <v>58</v>
      </c>
      <c r="C9274" s="218">
        <v>2.0867</v>
      </c>
    </row>
    <row r="9275" spans="1:3" ht="15" customHeight="1" x14ac:dyDescent="0.25">
      <c r="A9275" s="216">
        <v>45832</v>
      </c>
      <c r="B9275" s="217" t="s">
        <v>58</v>
      </c>
      <c r="C9275" s="218">
        <v>2.0924999999999998</v>
      </c>
    </row>
    <row r="9276" spans="1:3" ht="15" customHeight="1" x14ac:dyDescent="0.25">
      <c r="A9276" s="216">
        <v>45833</v>
      </c>
      <c r="B9276" s="217" t="s">
        <v>58</v>
      </c>
      <c r="C9276" s="218">
        <v>2.0981999999999998</v>
      </c>
    </row>
    <row r="9277" spans="1:3" ht="15" customHeight="1" x14ac:dyDescent="0.25">
      <c r="A9277" s="216">
        <v>45834</v>
      </c>
      <c r="B9277" s="217" t="s">
        <v>58</v>
      </c>
      <c r="C9277" s="218">
        <v>2.1040000000000001</v>
      </c>
    </row>
    <row r="9278" spans="1:3" ht="15" customHeight="1" x14ac:dyDescent="0.25">
      <c r="A9278" s="216">
        <v>45835</v>
      </c>
      <c r="B9278" s="217" t="s">
        <v>58</v>
      </c>
      <c r="C9278" s="218">
        <v>2.1213000000000002</v>
      </c>
    </row>
    <row r="9279" spans="1:3" ht="15" customHeight="1" x14ac:dyDescent="0.25">
      <c r="A9279" s="216">
        <v>45838</v>
      </c>
      <c r="B9279" s="217" t="s">
        <v>58</v>
      </c>
      <c r="C9279" s="218">
        <v>2.1269999999999998</v>
      </c>
    </row>
    <row r="9280" spans="1:3" ht="15" customHeight="1" x14ac:dyDescent="0.25">
      <c r="A9280" s="216">
        <v>45839</v>
      </c>
      <c r="B9280" s="217" t="s">
        <v>58</v>
      </c>
      <c r="C9280" s="218">
        <v>2.1328</v>
      </c>
    </row>
    <row r="9281" spans="1:3" ht="15" customHeight="1" x14ac:dyDescent="0.25">
      <c r="A9281" s="216">
        <v>45840</v>
      </c>
      <c r="B9281" s="217" t="s">
        <v>58</v>
      </c>
      <c r="C9281" s="218">
        <v>2.1385999999999998</v>
      </c>
    </row>
    <row r="9282" spans="1:3" ht="15" customHeight="1" x14ac:dyDescent="0.25">
      <c r="A9282" s="216">
        <v>45841</v>
      </c>
      <c r="B9282" s="217" t="s">
        <v>58</v>
      </c>
      <c r="C9282" s="218">
        <v>2.1442999999999999</v>
      </c>
    </row>
    <row r="9283" spans="1:3" ht="15" customHeight="1" x14ac:dyDescent="0.25">
      <c r="A9283" s="216">
        <v>45842</v>
      </c>
      <c r="B9283" s="217" t="s">
        <v>58</v>
      </c>
      <c r="C9283" s="218">
        <v>2.1615000000000002</v>
      </c>
    </row>
    <row r="9284" spans="1:3" ht="15" customHeight="1" x14ac:dyDescent="0.25">
      <c r="A9284" s="216">
        <v>45845</v>
      </c>
      <c r="B9284" s="217" t="s">
        <v>58</v>
      </c>
      <c r="C9284" s="218">
        <v>2.1673</v>
      </c>
    </row>
    <row r="9285" spans="1:3" ht="15" customHeight="1" x14ac:dyDescent="0.25">
      <c r="A9285" s="216">
        <v>45846</v>
      </c>
      <c r="B9285" s="217" t="s">
        <v>58</v>
      </c>
      <c r="C9285" s="218">
        <v>2.173</v>
      </c>
    </row>
    <row r="9286" spans="1:3" ht="15" customHeight="1" x14ac:dyDescent="0.25">
      <c r="A9286" s="216">
        <v>45847</v>
      </c>
      <c r="B9286" s="217" t="s">
        <v>58</v>
      </c>
      <c r="C9286" s="218">
        <v>2.1787000000000001</v>
      </c>
    </row>
    <row r="9287" spans="1:3" ht="15" customHeight="1" x14ac:dyDescent="0.25">
      <c r="A9287" s="216">
        <v>45848</v>
      </c>
      <c r="B9287" s="217" t="s">
        <v>58</v>
      </c>
      <c r="C9287" s="218">
        <v>2.1844999999999999</v>
      </c>
    </row>
    <row r="9288" spans="1:3" ht="15" customHeight="1" x14ac:dyDescent="0.25">
      <c r="A9288" s="216">
        <v>45849</v>
      </c>
      <c r="B9288" s="217" t="s">
        <v>58</v>
      </c>
      <c r="C9288" s="218">
        <v>2.2017000000000002</v>
      </c>
    </row>
    <row r="9289" spans="1:3" ht="15" customHeight="1" x14ac:dyDescent="0.25">
      <c r="A9289" s="216">
        <v>45852</v>
      </c>
      <c r="B9289" s="217" t="s">
        <v>58</v>
      </c>
      <c r="C9289" s="218">
        <v>2.2073999999999998</v>
      </c>
    </row>
    <row r="9290" spans="1:3" ht="15" customHeight="1" x14ac:dyDescent="0.25">
      <c r="A9290" s="216">
        <v>45853</v>
      </c>
      <c r="B9290" s="217" t="s">
        <v>58</v>
      </c>
      <c r="C9290" s="218">
        <v>2.2132000000000001</v>
      </c>
    </row>
    <row r="9291" spans="1:3" ht="15" customHeight="1" x14ac:dyDescent="0.25">
      <c r="A9291" s="216">
        <v>45854</v>
      </c>
      <c r="B9291" s="217" t="s">
        <v>58</v>
      </c>
      <c r="C9291" s="218">
        <v>2.2189000000000001</v>
      </c>
    </row>
    <row r="9292" spans="1:3" ht="15" customHeight="1" x14ac:dyDescent="0.25">
      <c r="A9292" s="216">
        <v>45855</v>
      </c>
      <c r="B9292" s="217" t="s">
        <v>58</v>
      </c>
      <c r="C9292" s="218">
        <v>2.2246000000000001</v>
      </c>
    </row>
    <row r="9293" spans="1:3" ht="15" customHeight="1" x14ac:dyDescent="0.25">
      <c r="A9293" s="216">
        <v>45856</v>
      </c>
      <c r="B9293" s="217" t="s">
        <v>58</v>
      </c>
      <c r="C9293" s="218">
        <v>2.2418</v>
      </c>
    </row>
    <row r="9294" spans="1:3" ht="15" customHeight="1" x14ac:dyDescent="0.25">
      <c r="A9294" s="216">
        <v>45859</v>
      </c>
      <c r="B9294" s="217" t="s">
        <v>58</v>
      </c>
      <c r="C9294" s="218">
        <v>2.2475999999999998</v>
      </c>
    </row>
    <row r="9295" spans="1:3" ht="15" customHeight="1" x14ac:dyDescent="0.25">
      <c r="A9295" s="216">
        <v>45860</v>
      </c>
      <c r="B9295" s="217" t="s">
        <v>58</v>
      </c>
      <c r="C9295" s="218">
        <v>2.2532999999999999</v>
      </c>
    </row>
    <row r="9296" spans="1:3" ht="15" customHeight="1" x14ac:dyDescent="0.25">
      <c r="A9296" s="216">
        <v>45861</v>
      </c>
      <c r="B9296" s="217" t="s">
        <v>58</v>
      </c>
      <c r="C9296" s="218">
        <v>2.2589999999999999</v>
      </c>
    </row>
    <row r="9297" spans="1:3" ht="15" customHeight="1" x14ac:dyDescent="0.25">
      <c r="A9297" s="216">
        <v>45862</v>
      </c>
      <c r="B9297" s="217" t="s">
        <v>58</v>
      </c>
      <c r="C9297" s="218">
        <v>2.2646999999999999</v>
      </c>
    </row>
    <row r="9298" spans="1:3" ht="15" customHeight="1" x14ac:dyDescent="0.25">
      <c r="A9298" s="216">
        <v>45863</v>
      </c>
      <c r="B9298" s="217" t="s">
        <v>58</v>
      </c>
      <c r="C9298" s="218">
        <v>2.2818999999999998</v>
      </c>
    </row>
    <row r="9299" spans="1:3" ht="15" customHeight="1" x14ac:dyDescent="0.25">
      <c r="A9299" s="216">
        <v>45866</v>
      </c>
      <c r="B9299" s="217" t="s">
        <v>58</v>
      </c>
      <c r="C9299" s="218">
        <v>2.2875999999999999</v>
      </c>
    </row>
    <row r="9300" spans="1:3" ht="15" customHeight="1" x14ac:dyDescent="0.25">
      <c r="A9300" s="216">
        <v>45867</v>
      </c>
      <c r="B9300" s="217" t="s">
        <v>58</v>
      </c>
      <c r="C9300" s="218">
        <v>2.2932999999999999</v>
      </c>
    </row>
    <row r="9301" spans="1:3" ht="15" customHeight="1" x14ac:dyDescent="0.25">
      <c r="A9301" s="216">
        <v>45868</v>
      </c>
      <c r="B9301" s="217" t="s">
        <v>58</v>
      </c>
      <c r="C9301" s="218">
        <v>2.2989999999999999</v>
      </c>
    </row>
    <row r="9302" spans="1:3" ht="15" customHeight="1" x14ac:dyDescent="0.25">
      <c r="A9302" s="216">
        <v>45869</v>
      </c>
      <c r="B9302" s="217" t="s">
        <v>58</v>
      </c>
      <c r="C9302" s="218">
        <v>2.3047</v>
      </c>
    </row>
    <row r="9303" spans="1:3" ht="15" customHeight="1" x14ac:dyDescent="0.25">
      <c r="A9303" s="216">
        <v>45870</v>
      </c>
      <c r="B9303" s="217" t="s">
        <v>58</v>
      </c>
      <c r="C9303" s="218">
        <v>2.3218000000000001</v>
      </c>
    </row>
    <row r="9304" spans="1:3" ht="15" customHeight="1" x14ac:dyDescent="0.25">
      <c r="A9304" s="216">
        <v>45873</v>
      </c>
      <c r="B9304" s="217" t="s">
        <v>58</v>
      </c>
      <c r="C9304" s="218">
        <v>2.3275999999999999</v>
      </c>
    </row>
    <row r="9305" spans="1:3" ht="15" customHeight="1" x14ac:dyDescent="0.25">
      <c r="A9305" s="216">
        <v>45874</v>
      </c>
      <c r="B9305" s="217" t="s">
        <v>58</v>
      </c>
      <c r="C9305" s="218">
        <v>2.3332999999999999</v>
      </c>
    </row>
    <row r="9306" spans="1:3" ht="15" customHeight="1" x14ac:dyDescent="0.25">
      <c r="A9306" s="216">
        <v>45875</v>
      </c>
      <c r="B9306" s="217" t="s">
        <v>58</v>
      </c>
      <c r="C9306" s="218">
        <v>2.339</v>
      </c>
    </row>
    <row r="9307" spans="1:3" ht="15" customHeight="1" x14ac:dyDescent="0.25">
      <c r="A9307" s="216">
        <v>45876</v>
      </c>
      <c r="B9307" s="217" t="s">
        <v>58</v>
      </c>
      <c r="C9307" s="218">
        <v>2.3447</v>
      </c>
    </row>
    <row r="9308" spans="1:3" ht="15" customHeight="1" x14ac:dyDescent="0.25">
      <c r="A9308" s="216">
        <v>45877</v>
      </c>
      <c r="B9308" s="217" t="s">
        <v>58</v>
      </c>
      <c r="C9308" s="218">
        <v>2.3616999999999999</v>
      </c>
    </row>
    <row r="9309" spans="1:3" ht="15" customHeight="1" x14ac:dyDescent="0.25">
      <c r="A9309" s="216">
        <v>45880</v>
      </c>
      <c r="B9309" s="217" t="s">
        <v>58</v>
      </c>
      <c r="C9309" s="218">
        <v>2.3673999999999999</v>
      </c>
    </row>
    <row r="9310" spans="1:3" ht="15" customHeight="1" x14ac:dyDescent="0.25">
      <c r="A9310" s="216">
        <v>45881</v>
      </c>
      <c r="B9310" s="217" t="s">
        <v>58</v>
      </c>
      <c r="C9310" s="218">
        <v>2.3731</v>
      </c>
    </row>
    <row r="9311" spans="1:3" ht="15" customHeight="1" x14ac:dyDescent="0.25">
      <c r="A9311" s="216">
        <v>45882</v>
      </c>
      <c r="B9311" s="217" t="s">
        <v>58</v>
      </c>
      <c r="C9311" s="218">
        <v>2.3788</v>
      </c>
    </row>
    <row r="9312" spans="1:3" ht="15" customHeight="1" x14ac:dyDescent="0.25">
      <c r="A9312" s="216">
        <v>45883</v>
      </c>
      <c r="B9312" s="217" t="s">
        <v>58</v>
      </c>
      <c r="C9312" s="218">
        <v>2.3845000000000001</v>
      </c>
    </row>
    <row r="9313" spans="1:3" ht="15" customHeight="1" x14ac:dyDescent="0.25">
      <c r="A9313" s="216">
        <v>45884</v>
      </c>
      <c r="B9313" s="217" t="s">
        <v>58</v>
      </c>
      <c r="C9313" s="218">
        <v>2.4016000000000002</v>
      </c>
    </row>
    <row r="9314" spans="1:3" ht="15" customHeight="1" x14ac:dyDescent="0.25">
      <c r="A9314" s="216">
        <v>45887</v>
      </c>
      <c r="B9314" s="217" t="s">
        <v>58</v>
      </c>
      <c r="C9314" s="218">
        <v>2.4073000000000002</v>
      </c>
    </row>
    <row r="9315" spans="1:3" ht="15" customHeight="1" x14ac:dyDescent="0.25">
      <c r="A9315" s="216">
        <v>45888</v>
      </c>
      <c r="B9315" s="217" t="s">
        <v>58</v>
      </c>
      <c r="C9315" s="218">
        <v>2.4131</v>
      </c>
    </row>
    <row r="9316" spans="1:3" ht="15" customHeight="1" x14ac:dyDescent="0.25">
      <c r="A9316" s="216">
        <v>45889</v>
      </c>
      <c r="B9316" s="217" t="s">
        <v>58</v>
      </c>
      <c r="C9316" s="218">
        <v>2.4188000000000001</v>
      </c>
    </row>
    <row r="9317" spans="1:3" ht="15" customHeight="1" x14ac:dyDescent="0.25">
      <c r="A9317" s="216">
        <v>45890</v>
      </c>
      <c r="B9317" s="217" t="s">
        <v>58</v>
      </c>
      <c r="C9317" s="218">
        <v>2.4245000000000001</v>
      </c>
    </row>
    <row r="9318" spans="1:3" ht="15" customHeight="1" x14ac:dyDescent="0.25">
      <c r="A9318" s="216">
        <v>45891</v>
      </c>
      <c r="B9318" s="217" t="s">
        <v>58</v>
      </c>
      <c r="C9318" s="218">
        <v>2.4417</v>
      </c>
    </row>
    <row r="9319" spans="1:3" ht="15" customHeight="1" x14ac:dyDescent="0.25">
      <c r="A9319" s="216">
        <v>45894</v>
      </c>
      <c r="B9319" s="217" t="s">
        <v>58</v>
      </c>
      <c r="C9319" s="218">
        <v>2.4474</v>
      </c>
    </row>
    <row r="9320" spans="1:3" ht="15" customHeight="1" x14ac:dyDescent="0.25">
      <c r="A9320" s="216">
        <v>45895</v>
      </c>
      <c r="B9320" s="217" t="s">
        <v>58</v>
      </c>
      <c r="C9320" s="218">
        <v>2.4531000000000001</v>
      </c>
    </row>
    <row r="9321" spans="1:3" ht="15" customHeight="1" x14ac:dyDescent="0.25">
      <c r="A9321" s="216">
        <v>45896</v>
      </c>
      <c r="B9321" s="217" t="s">
        <v>58</v>
      </c>
      <c r="C9321" s="218">
        <v>2.4588000000000001</v>
      </c>
    </row>
    <row r="9322" spans="1:3" ht="15" customHeight="1" x14ac:dyDescent="0.25">
      <c r="A9322" s="216">
        <v>45897</v>
      </c>
      <c r="B9322" s="217" t="s">
        <v>58</v>
      </c>
      <c r="C9322" s="218">
        <v>2.4645000000000001</v>
      </c>
    </row>
    <row r="9323" spans="1:3" ht="15" customHeight="1" x14ac:dyDescent="0.25">
      <c r="A9323" s="216">
        <v>45898</v>
      </c>
      <c r="B9323" s="217" t="s">
        <v>58</v>
      </c>
      <c r="C9323" s="218">
        <v>2.4815999999999998</v>
      </c>
    </row>
    <row r="9324" spans="1:3" ht="15" customHeight="1" x14ac:dyDescent="0.25">
      <c r="A9324" s="216">
        <v>45901</v>
      </c>
      <c r="B9324" s="217" t="s">
        <v>58</v>
      </c>
      <c r="C9324" s="218">
        <v>2.4872999999999998</v>
      </c>
    </row>
    <row r="9325" spans="1:3" ht="15" customHeight="1" x14ac:dyDescent="0.25">
      <c r="A9325" s="216">
        <v>45902</v>
      </c>
      <c r="B9325" s="217" t="s">
        <v>58</v>
      </c>
      <c r="C9325" s="218">
        <v>2.4929999999999999</v>
      </c>
    </row>
    <row r="9326" spans="1:3" ht="15" customHeight="1" x14ac:dyDescent="0.25">
      <c r="A9326" s="216">
        <v>45903</v>
      </c>
      <c r="B9326" s="217" t="s">
        <v>58</v>
      </c>
      <c r="C9326" s="218">
        <v>2.4986999999999999</v>
      </c>
    </row>
    <row r="9327" spans="1:3" ht="15" customHeight="1" x14ac:dyDescent="0.25">
      <c r="A9327" s="216">
        <v>45904</v>
      </c>
      <c r="B9327" s="217" t="s">
        <v>58</v>
      </c>
      <c r="C9327" s="218">
        <v>2.5044</v>
      </c>
    </row>
    <row r="9328" spans="1:3" ht="15" customHeight="1" x14ac:dyDescent="0.25">
      <c r="A9328" s="216">
        <v>45905</v>
      </c>
      <c r="B9328" s="217" t="s">
        <v>58</v>
      </c>
      <c r="C9328" s="218">
        <v>2.5213999999999999</v>
      </c>
    </row>
    <row r="9329" spans="1:3" ht="15" customHeight="1" x14ac:dyDescent="0.25">
      <c r="A9329" s="216">
        <v>45908</v>
      </c>
      <c r="B9329" s="217" t="s">
        <v>58</v>
      </c>
      <c r="C9329" s="218">
        <v>2.5270999999999999</v>
      </c>
    </row>
    <row r="9330" spans="1:3" ht="15" customHeight="1" x14ac:dyDescent="0.25">
      <c r="A9330" s="216">
        <v>45909</v>
      </c>
      <c r="B9330" s="217" t="s">
        <v>58</v>
      </c>
      <c r="C9330" s="218">
        <v>2.5327999999999999</v>
      </c>
    </row>
    <row r="9331" spans="1:3" ht="15" customHeight="1" x14ac:dyDescent="0.25">
      <c r="A9331" s="216">
        <v>45910</v>
      </c>
      <c r="B9331" s="217" t="s">
        <v>58</v>
      </c>
      <c r="C9331" s="218">
        <v>2.5385</v>
      </c>
    </row>
    <row r="9332" spans="1:3" ht="15" customHeight="1" x14ac:dyDescent="0.25">
      <c r="A9332" s="216">
        <v>45911</v>
      </c>
      <c r="B9332" s="217" t="s">
        <v>58</v>
      </c>
      <c r="C9332" s="218">
        <v>2.5442</v>
      </c>
    </row>
    <row r="9333" spans="1:3" ht="15" customHeight="1" x14ac:dyDescent="0.25">
      <c r="A9333" s="216">
        <v>45912</v>
      </c>
      <c r="B9333" s="217" t="s">
        <v>58</v>
      </c>
      <c r="C9333" s="218">
        <v>2.5611999999999999</v>
      </c>
    </row>
    <row r="9334" spans="1:3" ht="15" customHeight="1" x14ac:dyDescent="0.25">
      <c r="A9334" s="216">
        <v>45915</v>
      </c>
      <c r="B9334" s="217" t="s">
        <v>58</v>
      </c>
      <c r="C9334" s="218">
        <v>2.5669</v>
      </c>
    </row>
    <row r="9335" spans="1:3" ht="15" customHeight="1" x14ac:dyDescent="0.25">
      <c r="A9335" s="216">
        <v>45916</v>
      </c>
      <c r="B9335" s="217" t="s">
        <v>58</v>
      </c>
      <c r="C9335" s="218">
        <v>2.5726</v>
      </c>
    </row>
    <row r="9336" spans="1:3" ht="15" customHeight="1" x14ac:dyDescent="0.25">
      <c r="A9336" s="216">
        <v>45917</v>
      </c>
      <c r="B9336" s="217" t="s">
        <v>58</v>
      </c>
      <c r="C9336" s="218">
        <v>2.5783</v>
      </c>
    </row>
    <row r="9337" spans="1:3" ht="15" customHeight="1" x14ac:dyDescent="0.25">
      <c r="A9337" s="216">
        <v>45918</v>
      </c>
      <c r="B9337" s="217" t="s">
        <v>58</v>
      </c>
      <c r="C9337" s="218">
        <v>2.5840000000000001</v>
      </c>
    </row>
    <row r="9338" spans="1:3" ht="15" customHeight="1" x14ac:dyDescent="0.25">
      <c r="A9338" s="216">
        <v>45919</v>
      </c>
      <c r="B9338" s="217" t="s">
        <v>58</v>
      </c>
      <c r="C9338" s="218">
        <v>2.6011000000000002</v>
      </c>
    </row>
    <row r="9339" spans="1:3" ht="15" customHeight="1" x14ac:dyDescent="0.25">
      <c r="A9339" s="216">
        <v>45922</v>
      </c>
      <c r="B9339" s="217" t="s">
        <v>58</v>
      </c>
      <c r="C9339" s="218">
        <v>2.6067999999999998</v>
      </c>
    </row>
    <row r="9340" spans="1:3" ht="15" customHeight="1" x14ac:dyDescent="0.25">
      <c r="A9340" s="216">
        <v>45923</v>
      </c>
      <c r="B9340" s="217" t="s">
        <v>58</v>
      </c>
      <c r="C9340" s="218">
        <v>2.6124999999999998</v>
      </c>
    </row>
    <row r="9341" spans="1:3" ht="15" customHeight="1" x14ac:dyDescent="0.25">
      <c r="A9341" s="216">
        <v>45924</v>
      </c>
      <c r="B9341" s="217" t="s">
        <v>58</v>
      </c>
      <c r="C9341" s="218">
        <v>2.6181000000000001</v>
      </c>
    </row>
    <row r="9342" spans="1:3" ht="15" customHeight="1" x14ac:dyDescent="0.25">
      <c r="A9342" s="216">
        <v>45925</v>
      </c>
      <c r="B9342" s="217" t="s">
        <v>58</v>
      </c>
      <c r="C9342" s="218">
        <v>2.6238000000000001</v>
      </c>
    </row>
    <row r="9343" spans="1:3" ht="15" customHeight="1" x14ac:dyDescent="0.25">
      <c r="A9343" s="216">
        <v>45926</v>
      </c>
      <c r="B9343" s="217" t="s">
        <v>58</v>
      </c>
      <c r="C9343" s="218">
        <v>2.6408</v>
      </c>
    </row>
    <row r="9344" spans="1:3" ht="15" customHeight="1" x14ac:dyDescent="0.25">
      <c r="A9344" s="216">
        <v>45929</v>
      </c>
      <c r="B9344" s="217" t="s">
        <v>58</v>
      </c>
      <c r="C9344" s="218">
        <v>2.6463999999999999</v>
      </c>
    </row>
    <row r="9345" spans="1:3" ht="15" customHeight="1" x14ac:dyDescent="0.25">
      <c r="A9345" s="216">
        <v>45930</v>
      </c>
      <c r="B9345" s="217" t="s">
        <v>58</v>
      </c>
      <c r="C9345" s="218">
        <v>2.6520999999999999</v>
      </c>
    </row>
    <row r="9346" spans="1:3" ht="15" customHeight="1" x14ac:dyDescent="0.25">
      <c r="A9346" s="216">
        <v>45566</v>
      </c>
      <c r="B9346" s="217" t="s">
        <v>52</v>
      </c>
      <c r="C9346" s="218">
        <v>9.1600000000000001E-2</v>
      </c>
    </row>
    <row r="9347" spans="1:3" ht="15" customHeight="1" x14ac:dyDescent="0.25">
      <c r="A9347" s="216">
        <v>45567</v>
      </c>
      <c r="B9347" s="217" t="s">
        <v>52</v>
      </c>
      <c r="C9347" s="218">
        <v>0.1832</v>
      </c>
    </row>
    <row r="9348" spans="1:3" ht="15" customHeight="1" x14ac:dyDescent="0.25">
      <c r="A9348" s="216">
        <v>45568</v>
      </c>
      <c r="B9348" s="217" t="s">
        <v>52</v>
      </c>
      <c r="C9348" s="218">
        <v>0.27429999999999999</v>
      </c>
    </row>
    <row r="9349" spans="1:3" ht="15" customHeight="1" x14ac:dyDescent="0.25">
      <c r="A9349" s="216">
        <v>45569</v>
      </c>
      <c r="B9349" s="217" t="s">
        <v>52</v>
      </c>
      <c r="C9349" s="218">
        <v>0.54649999999999999</v>
      </c>
    </row>
    <row r="9350" spans="1:3" ht="15" customHeight="1" x14ac:dyDescent="0.25">
      <c r="A9350" s="216">
        <v>45572</v>
      </c>
      <c r="B9350" s="217" t="s">
        <v>52</v>
      </c>
      <c r="C9350" s="218">
        <v>0.63729999999999998</v>
      </c>
    </row>
    <row r="9351" spans="1:3" ht="15" customHeight="1" x14ac:dyDescent="0.25">
      <c r="A9351" s="216">
        <v>45573</v>
      </c>
      <c r="B9351" s="217" t="s">
        <v>52</v>
      </c>
      <c r="C9351" s="218">
        <v>0.72809999999999997</v>
      </c>
    </row>
    <row r="9352" spans="1:3" ht="15" customHeight="1" x14ac:dyDescent="0.25">
      <c r="A9352" s="216">
        <v>45574</v>
      </c>
      <c r="B9352" s="217" t="s">
        <v>52</v>
      </c>
      <c r="C9352" s="218">
        <v>0.81879999999999997</v>
      </c>
    </row>
    <row r="9353" spans="1:3" ht="15" customHeight="1" x14ac:dyDescent="0.25">
      <c r="A9353" s="216">
        <v>45575</v>
      </c>
      <c r="B9353" s="217" t="s">
        <v>52</v>
      </c>
      <c r="C9353" s="218">
        <v>0.90949999999999998</v>
      </c>
    </row>
    <row r="9354" spans="1:3" ht="15" customHeight="1" x14ac:dyDescent="0.25">
      <c r="A9354" s="216">
        <v>45576</v>
      </c>
      <c r="B9354" s="217" t="s">
        <v>52</v>
      </c>
      <c r="C9354" s="218">
        <v>1.1817</v>
      </c>
    </row>
    <row r="9355" spans="1:3" ht="15" customHeight="1" x14ac:dyDescent="0.25">
      <c r="A9355" s="216">
        <v>45579</v>
      </c>
      <c r="B9355" s="217" t="s">
        <v>52</v>
      </c>
      <c r="C9355" s="218">
        <v>1.2724</v>
      </c>
    </row>
    <row r="9356" spans="1:3" ht="15" customHeight="1" x14ac:dyDescent="0.25">
      <c r="A9356" s="216">
        <v>45580</v>
      </c>
      <c r="B9356" s="217" t="s">
        <v>52</v>
      </c>
      <c r="C9356" s="218">
        <v>1.3632</v>
      </c>
    </row>
    <row r="9357" spans="1:3" ht="15" customHeight="1" x14ac:dyDescent="0.25">
      <c r="A9357" s="216">
        <v>45581</v>
      </c>
      <c r="B9357" s="217" t="s">
        <v>52</v>
      </c>
      <c r="C9357" s="218">
        <v>1.4536</v>
      </c>
    </row>
    <row r="9358" spans="1:3" ht="15" customHeight="1" x14ac:dyDescent="0.25">
      <c r="A9358" s="216">
        <v>45582</v>
      </c>
      <c r="B9358" s="217" t="s">
        <v>52</v>
      </c>
      <c r="C9358" s="218">
        <v>1.5439000000000001</v>
      </c>
    </row>
    <row r="9359" spans="1:3" ht="15" customHeight="1" x14ac:dyDescent="0.25">
      <c r="A9359" s="216">
        <v>45583</v>
      </c>
      <c r="B9359" s="217" t="s">
        <v>52</v>
      </c>
      <c r="C9359" s="218">
        <v>1.8149</v>
      </c>
    </row>
    <row r="9360" spans="1:3" ht="15" customHeight="1" x14ac:dyDescent="0.25">
      <c r="A9360" s="216">
        <v>45586</v>
      </c>
      <c r="B9360" s="217" t="s">
        <v>52</v>
      </c>
      <c r="C9360" s="218">
        <v>1.9053</v>
      </c>
    </row>
    <row r="9361" spans="1:3" ht="15" customHeight="1" x14ac:dyDescent="0.25">
      <c r="A9361" s="216">
        <v>45587</v>
      </c>
      <c r="B9361" s="217" t="s">
        <v>52</v>
      </c>
      <c r="C9361" s="218">
        <v>1.9956</v>
      </c>
    </row>
    <row r="9362" spans="1:3" ht="15" customHeight="1" x14ac:dyDescent="0.25">
      <c r="A9362" s="216">
        <v>45588</v>
      </c>
      <c r="B9362" s="217" t="s">
        <v>52</v>
      </c>
      <c r="C9362" s="218">
        <v>2.0813000000000001</v>
      </c>
    </row>
    <row r="9363" spans="1:3" ht="15" customHeight="1" x14ac:dyDescent="0.25">
      <c r="A9363" s="216">
        <v>45589</v>
      </c>
      <c r="B9363" s="217" t="s">
        <v>52</v>
      </c>
      <c r="C9363" s="218">
        <v>2.1669999999999998</v>
      </c>
    </row>
    <row r="9364" spans="1:3" ht="15" customHeight="1" x14ac:dyDescent="0.25">
      <c r="A9364" s="216">
        <v>45590</v>
      </c>
      <c r="B9364" s="217" t="s">
        <v>52</v>
      </c>
      <c r="C9364" s="218">
        <v>2.4241000000000001</v>
      </c>
    </row>
    <row r="9365" spans="1:3" ht="15" customHeight="1" x14ac:dyDescent="0.25">
      <c r="A9365" s="216">
        <v>45593</v>
      </c>
      <c r="B9365" s="217" t="s">
        <v>52</v>
      </c>
      <c r="C9365" s="218">
        <v>2.5099</v>
      </c>
    </row>
    <row r="9366" spans="1:3" ht="15" customHeight="1" x14ac:dyDescent="0.25">
      <c r="A9366" s="216">
        <v>45594</v>
      </c>
      <c r="B9366" s="217" t="s">
        <v>52</v>
      </c>
      <c r="C9366" s="218">
        <v>2.5956000000000001</v>
      </c>
    </row>
    <row r="9367" spans="1:3" ht="15" customHeight="1" x14ac:dyDescent="0.25">
      <c r="A9367" s="216">
        <v>45595</v>
      </c>
      <c r="B9367" s="217" t="s">
        <v>52</v>
      </c>
      <c r="C9367" s="218">
        <v>2.6812999999999998</v>
      </c>
    </row>
    <row r="9368" spans="1:3" ht="15" customHeight="1" x14ac:dyDescent="0.25">
      <c r="A9368" s="216">
        <v>45596</v>
      </c>
      <c r="B9368" s="217" t="s">
        <v>52</v>
      </c>
      <c r="C9368" s="218">
        <v>2.7665999999999999</v>
      </c>
    </row>
    <row r="9369" spans="1:3" ht="15" customHeight="1" x14ac:dyDescent="0.25">
      <c r="A9369" s="216">
        <v>45597</v>
      </c>
      <c r="B9369" s="217" t="s">
        <v>52</v>
      </c>
      <c r="C9369" s="218">
        <v>3.024</v>
      </c>
    </row>
    <row r="9370" spans="1:3" ht="15" customHeight="1" x14ac:dyDescent="0.25">
      <c r="A9370" s="216">
        <v>45600</v>
      </c>
      <c r="B9370" s="217" t="s">
        <v>52</v>
      </c>
      <c r="C9370" s="218">
        <v>3.1092</v>
      </c>
    </row>
    <row r="9371" spans="1:3" ht="15" customHeight="1" x14ac:dyDescent="0.25">
      <c r="A9371" s="216">
        <v>45601</v>
      </c>
      <c r="B9371" s="217" t="s">
        <v>52</v>
      </c>
      <c r="C9371" s="218">
        <v>3.1943999999999999</v>
      </c>
    </row>
    <row r="9372" spans="1:3" ht="15" customHeight="1" x14ac:dyDescent="0.25">
      <c r="A9372" s="216">
        <v>45602</v>
      </c>
      <c r="B9372" s="217" t="s">
        <v>52</v>
      </c>
      <c r="C9372" s="218">
        <v>3.2795000000000001</v>
      </c>
    </row>
    <row r="9373" spans="1:3" ht="15" customHeight="1" x14ac:dyDescent="0.25">
      <c r="A9373" s="216">
        <v>45603</v>
      </c>
      <c r="B9373" s="217" t="s">
        <v>52</v>
      </c>
      <c r="C9373" s="218">
        <v>3.3645999999999998</v>
      </c>
    </row>
    <row r="9374" spans="1:3" ht="15" customHeight="1" x14ac:dyDescent="0.25">
      <c r="A9374" s="216">
        <v>45604</v>
      </c>
      <c r="B9374" s="217" t="s">
        <v>52</v>
      </c>
      <c r="C9374" s="218">
        <v>3.6194999999999999</v>
      </c>
    </row>
    <row r="9375" spans="1:3" ht="15" customHeight="1" x14ac:dyDescent="0.25">
      <c r="A9375" s="216">
        <v>45607</v>
      </c>
      <c r="B9375" s="217" t="s">
        <v>52</v>
      </c>
      <c r="C9375" s="218">
        <v>3.7044000000000001</v>
      </c>
    </row>
    <row r="9376" spans="1:3" ht="15" customHeight="1" x14ac:dyDescent="0.25">
      <c r="A9376" s="216">
        <v>45608</v>
      </c>
      <c r="B9376" s="217" t="s">
        <v>52</v>
      </c>
      <c r="C9376" s="218">
        <v>3.7894000000000001</v>
      </c>
    </row>
    <row r="9377" spans="1:3" ht="15" customHeight="1" x14ac:dyDescent="0.25">
      <c r="A9377" s="216">
        <v>45609</v>
      </c>
      <c r="B9377" s="217" t="s">
        <v>52</v>
      </c>
      <c r="C9377" s="218">
        <v>3.8744000000000001</v>
      </c>
    </row>
    <row r="9378" spans="1:3" ht="15" customHeight="1" x14ac:dyDescent="0.25">
      <c r="A9378" s="216">
        <v>45610</v>
      </c>
      <c r="B9378" s="217" t="s">
        <v>52</v>
      </c>
      <c r="C9378" s="218">
        <v>3.9580000000000002</v>
      </c>
    </row>
    <row r="9379" spans="1:3" ht="15" customHeight="1" x14ac:dyDescent="0.25">
      <c r="A9379" s="216">
        <v>45611</v>
      </c>
      <c r="B9379" s="217" t="s">
        <v>52</v>
      </c>
      <c r="C9379" s="218">
        <v>4.2087000000000003</v>
      </c>
    </row>
    <row r="9380" spans="1:3" ht="15" customHeight="1" x14ac:dyDescent="0.25">
      <c r="A9380" s="216">
        <v>45614</v>
      </c>
      <c r="B9380" s="217" t="s">
        <v>52</v>
      </c>
      <c r="C9380" s="218">
        <v>4.2922000000000002</v>
      </c>
    </row>
    <row r="9381" spans="1:3" ht="15" customHeight="1" x14ac:dyDescent="0.25">
      <c r="A9381" s="216">
        <v>45615</v>
      </c>
      <c r="B9381" s="217" t="s">
        <v>52</v>
      </c>
      <c r="C9381" s="218">
        <v>4.3757999999999999</v>
      </c>
    </row>
    <row r="9382" spans="1:3" ht="15" customHeight="1" x14ac:dyDescent="0.25">
      <c r="A9382" s="216">
        <v>45616</v>
      </c>
      <c r="B9382" s="217" t="s">
        <v>52</v>
      </c>
      <c r="C9382" s="218">
        <v>4.4592000000000001</v>
      </c>
    </row>
    <row r="9383" spans="1:3" ht="15" customHeight="1" x14ac:dyDescent="0.25">
      <c r="A9383" s="216">
        <v>45617</v>
      </c>
      <c r="B9383" s="217" t="s">
        <v>52</v>
      </c>
      <c r="C9383" s="218">
        <v>4.5423999999999998</v>
      </c>
    </row>
    <row r="9384" spans="1:3" ht="15" customHeight="1" x14ac:dyDescent="0.25">
      <c r="A9384" s="216">
        <v>45618</v>
      </c>
      <c r="B9384" s="217" t="s">
        <v>52</v>
      </c>
      <c r="C9384" s="218">
        <v>4.7914000000000003</v>
      </c>
    </row>
    <row r="9385" spans="1:3" ht="15" customHeight="1" x14ac:dyDescent="0.25">
      <c r="A9385" s="216">
        <v>45621</v>
      </c>
      <c r="B9385" s="217" t="s">
        <v>52</v>
      </c>
      <c r="C9385" s="218">
        <v>4.8743999999999996</v>
      </c>
    </row>
    <row r="9386" spans="1:3" ht="15" customHeight="1" x14ac:dyDescent="0.25">
      <c r="A9386" s="216">
        <v>45622</v>
      </c>
      <c r="B9386" s="217" t="s">
        <v>52</v>
      </c>
      <c r="C9386" s="218">
        <v>4.9574999999999996</v>
      </c>
    </row>
    <row r="9387" spans="1:3" ht="15" customHeight="1" x14ac:dyDescent="0.25">
      <c r="A9387" s="216">
        <v>45623</v>
      </c>
      <c r="B9387" s="217" t="s">
        <v>52</v>
      </c>
      <c r="C9387" s="218">
        <v>5.0406000000000004</v>
      </c>
    </row>
    <row r="9388" spans="1:3" ht="15" customHeight="1" x14ac:dyDescent="0.25">
      <c r="A9388" s="216">
        <v>45624</v>
      </c>
      <c r="B9388" s="217" t="s">
        <v>52</v>
      </c>
      <c r="C9388" s="218">
        <v>5.1237000000000004</v>
      </c>
    </row>
    <row r="9389" spans="1:3" ht="15" customHeight="1" x14ac:dyDescent="0.25">
      <c r="A9389" s="216">
        <v>45625</v>
      </c>
      <c r="B9389" s="217" t="s">
        <v>52</v>
      </c>
      <c r="C9389" s="218">
        <v>5.3731999999999998</v>
      </c>
    </row>
    <row r="9390" spans="1:3" ht="15" customHeight="1" x14ac:dyDescent="0.25">
      <c r="A9390" s="216">
        <v>45628</v>
      </c>
      <c r="B9390" s="217" t="s">
        <v>52</v>
      </c>
      <c r="C9390" s="218">
        <v>5.4562999999999997</v>
      </c>
    </row>
    <row r="9391" spans="1:3" ht="15" customHeight="1" x14ac:dyDescent="0.25">
      <c r="A9391" s="216">
        <v>45629</v>
      </c>
      <c r="B9391" s="217" t="s">
        <v>52</v>
      </c>
      <c r="C9391" s="218">
        <v>5.5393999999999997</v>
      </c>
    </row>
    <row r="9392" spans="1:3" ht="15" customHeight="1" x14ac:dyDescent="0.25">
      <c r="A9392" s="216">
        <v>45630</v>
      </c>
      <c r="B9392" s="217" t="s">
        <v>52</v>
      </c>
      <c r="C9392" s="218">
        <v>5.6223000000000001</v>
      </c>
    </row>
    <row r="9393" spans="1:3" ht="15" customHeight="1" x14ac:dyDescent="0.25">
      <c r="A9393" s="216">
        <v>45631</v>
      </c>
      <c r="B9393" s="217" t="s">
        <v>52</v>
      </c>
      <c r="C9393" s="218">
        <v>5.7051999999999996</v>
      </c>
    </row>
    <row r="9394" spans="1:3" ht="15" customHeight="1" x14ac:dyDescent="0.25">
      <c r="A9394" s="216">
        <v>45632</v>
      </c>
      <c r="B9394" s="217" t="s">
        <v>52</v>
      </c>
      <c r="C9394" s="218">
        <v>5.9539999999999997</v>
      </c>
    </row>
    <row r="9395" spans="1:3" ht="15" customHeight="1" x14ac:dyDescent="0.25">
      <c r="A9395" s="216">
        <v>45635</v>
      </c>
      <c r="B9395" s="217" t="s">
        <v>52</v>
      </c>
      <c r="C9395" s="218">
        <v>6.0369000000000002</v>
      </c>
    </row>
    <row r="9396" spans="1:3" ht="15" customHeight="1" x14ac:dyDescent="0.25">
      <c r="A9396" s="216">
        <v>45636</v>
      </c>
      <c r="B9396" s="217" t="s">
        <v>52</v>
      </c>
      <c r="C9396" s="218">
        <v>6.1199000000000003</v>
      </c>
    </row>
    <row r="9397" spans="1:3" ht="15" customHeight="1" x14ac:dyDescent="0.25">
      <c r="A9397" s="216">
        <v>45637</v>
      </c>
      <c r="B9397" s="217" t="s">
        <v>52</v>
      </c>
      <c r="C9397" s="218">
        <v>6.2027999999999999</v>
      </c>
    </row>
    <row r="9398" spans="1:3" ht="15" customHeight="1" x14ac:dyDescent="0.25">
      <c r="A9398" s="216">
        <v>45638</v>
      </c>
      <c r="B9398" s="217" t="s">
        <v>52</v>
      </c>
      <c r="C9398" s="218">
        <v>6.2855999999999996</v>
      </c>
    </row>
    <row r="9399" spans="1:3" ht="15" customHeight="1" x14ac:dyDescent="0.25">
      <c r="A9399" s="216">
        <v>45639</v>
      </c>
      <c r="B9399" s="217" t="s">
        <v>52</v>
      </c>
      <c r="C9399" s="218">
        <v>6.5340999999999996</v>
      </c>
    </row>
    <row r="9400" spans="1:3" ht="15" customHeight="1" x14ac:dyDescent="0.25">
      <c r="A9400" s="216">
        <v>45642</v>
      </c>
      <c r="B9400" s="217" t="s">
        <v>52</v>
      </c>
      <c r="C9400" s="218">
        <v>6.6169000000000002</v>
      </c>
    </row>
    <row r="9401" spans="1:3" ht="15" customHeight="1" x14ac:dyDescent="0.25">
      <c r="A9401" s="216">
        <v>45643</v>
      </c>
      <c r="B9401" s="217" t="s">
        <v>52</v>
      </c>
      <c r="C9401" s="218">
        <v>6.6997999999999998</v>
      </c>
    </row>
    <row r="9402" spans="1:3" ht="15" customHeight="1" x14ac:dyDescent="0.25">
      <c r="A9402" s="216">
        <v>45644</v>
      </c>
      <c r="B9402" s="217" t="s">
        <v>52</v>
      </c>
      <c r="C9402" s="218">
        <v>6.7778999999999998</v>
      </c>
    </row>
    <row r="9403" spans="1:3" ht="15" customHeight="1" x14ac:dyDescent="0.25">
      <c r="A9403" s="216">
        <v>45645</v>
      </c>
      <c r="B9403" s="217" t="s">
        <v>52</v>
      </c>
      <c r="C9403" s="218">
        <v>6.8560999999999996</v>
      </c>
    </row>
    <row r="9404" spans="1:3" ht="15" customHeight="1" x14ac:dyDescent="0.25">
      <c r="A9404" s="216">
        <v>45646</v>
      </c>
      <c r="B9404" s="217" t="s">
        <v>52</v>
      </c>
      <c r="C9404" s="218">
        <v>7.0906000000000002</v>
      </c>
    </row>
    <row r="9405" spans="1:3" ht="15" customHeight="1" x14ac:dyDescent="0.25">
      <c r="A9405" s="216">
        <v>45649</v>
      </c>
      <c r="B9405" s="217" t="s">
        <v>52</v>
      </c>
      <c r="C9405" s="218">
        <v>7.1688000000000001</v>
      </c>
    </row>
    <row r="9406" spans="1:3" ht="15" customHeight="1" x14ac:dyDescent="0.25">
      <c r="A9406" s="216">
        <v>45650</v>
      </c>
      <c r="B9406" s="217" t="s">
        <v>52</v>
      </c>
      <c r="C9406" s="218">
        <v>7.2469999999999999</v>
      </c>
    </row>
    <row r="9407" spans="1:3" ht="15" customHeight="1" x14ac:dyDescent="0.25">
      <c r="A9407" s="216">
        <v>45651</v>
      </c>
      <c r="B9407" s="217" t="s">
        <v>52</v>
      </c>
      <c r="C9407" s="218">
        <v>7.3251999999999997</v>
      </c>
    </row>
    <row r="9408" spans="1:3" ht="15" customHeight="1" x14ac:dyDescent="0.25">
      <c r="A9408" s="216">
        <v>45652</v>
      </c>
      <c r="B9408" s="217" t="s">
        <v>52</v>
      </c>
      <c r="C9408" s="218">
        <v>7.4034000000000004</v>
      </c>
    </row>
    <row r="9409" spans="1:3" ht="15" customHeight="1" x14ac:dyDescent="0.25">
      <c r="A9409" s="216">
        <v>45653</v>
      </c>
      <c r="B9409" s="217" t="s">
        <v>52</v>
      </c>
      <c r="C9409" s="218">
        <v>7.6375999999999999</v>
      </c>
    </row>
    <row r="9410" spans="1:3" ht="15" customHeight="1" x14ac:dyDescent="0.25">
      <c r="A9410" s="216">
        <v>45656</v>
      </c>
      <c r="B9410" s="217" t="s">
        <v>52</v>
      </c>
      <c r="C9410" s="218">
        <v>7.7153</v>
      </c>
    </row>
    <row r="9411" spans="1:3" ht="15" customHeight="1" x14ac:dyDescent="0.25">
      <c r="A9411" s="216">
        <v>45657</v>
      </c>
      <c r="B9411" s="217" t="s">
        <v>52</v>
      </c>
      <c r="C9411" s="218">
        <v>7.7824999999999998</v>
      </c>
    </row>
    <row r="9412" spans="1:3" ht="15" customHeight="1" x14ac:dyDescent="0.25">
      <c r="A9412" s="216">
        <v>45659</v>
      </c>
      <c r="B9412" s="217" t="s">
        <v>52</v>
      </c>
      <c r="C9412" s="218">
        <v>7.9276999999999997</v>
      </c>
    </row>
    <row r="9413" spans="1:3" ht="15" customHeight="1" x14ac:dyDescent="0.25">
      <c r="A9413" s="216">
        <v>45660</v>
      </c>
      <c r="B9413" s="217" t="s">
        <v>52</v>
      </c>
      <c r="C9413" s="218">
        <v>8.1616999999999997</v>
      </c>
    </row>
    <row r="9414" spans="1:3" ht="15" customHeight="1" x14ac:dyDescent="0.25">
      <c r="A9414" s="216">
        <v>45663</v>
      </c>
      <c r="B9414" s="217" t="s">
        <v>52</v>
      </c>
      <c r="C9414" s="218">
        <v>8.2396999999999991</v>
      </c>
    </row>
    <row r="9415" spans="1:3" ht="15" customHeight="1" x14ac:dyDescent="0.25">
      <c r="A9415" s="216">
        <v>45664</v>
      </c>
      <c r="B9415" s="217" t="s">
        <v>52</v>
      </c>
      <c r="C9415" s="218">
        <v>8.3178000000000001</v>
      </c>
    </row>
    <row r="9416" spans="1:3" ht="15" customHeight="1" x14ac:dyDescent="0.25">
      <c r="A9416" s="216">
        <v>45665</v>
      </c>
      <c r="B9416" s="217" t="s">
        <v>52</v>
      </c>
      <c r="C9416" s="218">
        <v>8.3954000000000004</v>
      </c>
    </row>
    <row r="9417" spans="1:3" ht="15" customHeight="1" x14ac:dyDescent="0.25">
      <c r="A9417" s="216">
        <v>45666</v>
      </c>
      <c r="B9417" s="217" t="s">
        <v>52</v>
      </c>
      <c r="C9417" s="218">
        <v>8.4726999999999997</v>
      </c>
    </row>
    <row r="9418" spans="1:3" ht="15" customHeight="1" x14ac:dyDescent="0.25">
      <c r="A9418" s="216">
        <v>45667</v>
      </c>
      <c r="B9418" s="217" t="s">
        <v>52</v>
      </c>
      <c r="C9418" s="218">
        <v>8.7037999999999993</v>
      </c>
    </row>
    <row r="9419" spans="1:3" ht="15" customHeight="1" x14ac:dyDescent="0.25">
      <c r="A9419" s="216">
        <v>45670</v>
      </c>
      <c r="B9419" s="217" t="s">
        <v>52</v>
      </c>
      <c r="C9419" s="218">
        <v>8.7809000000000008</v>
      </c>
    </row>
    <row r="9420" spans="1:3" ht="15" customHeight="1" x14ac:dyDescent="0.25">
      <c r="A9420" s="216">
        <v>45671</v>
      </c>
      <c r="B9420" s="217" t="s">
        <v>52</v>
      </c>
      <c r="C9420" s="218">
        <v>8.8580000000000005</v>
      </c>
    </row>
    <row r="9421" spans="1:3" ht="15" customHeight="1" x14ac:dyDescent="0.25">
      <c r="A9421" s="216">
        <v>45672</v>
      </c>
      <c r="B9421" s="217" t="s">
        <v>52</v>
      </c>
      <c r="C9421" s="218">
        <v>8.9350000000000005</v>
      </c>
    </row>
    <row r="9422" spans="1:3" ht="15" customHeight="1" x14ac:dyDescent="0.25">
      <c r="A9422" s="216">
        <v>45673</v>
      </c>
      <c r="B9422" s="217" t="s">
        <v>52</v>
      </c>
      <c r="C9422" s="218">
        <v>9.0119000000000007</v>
      </c>
    </row>
    <row r="9423" spans="1:3" ht="15" customHeight="1" x14ac:dyDescent="0.25">
      <c r="A9423" s="216">
        <v>45674</v>
      </c>
      <c r="B9423" s="217" t="s">
        <v>52</v>
      </c>
      <c r="C9423" s="218">
        <v>9.2428000000000008</v>
      </c>
    </row>
    <row r="9424" spans="1:3" ht="15" customHeight="1" x14ac:dyDescent="0.25">
      <c r="A9424" s="216">
        <v>45677</v>
      </c>
      <c r="B9424" s="217" t="s">
        <v>52</v>
      </c>
      <c r="C9424" s="218">
        <v>9.3196999999999992</v>
      </c>
    </row>
    <row r="9425" spans="1:3" ht="15" customHeight="1" x14ac:dyDescent="0.25">
      <c r="A9425" s="216">
        <v>45678</v>
      </c>
      <c r="B9425" s="217" t="s">
        <v>52</v>
      </c>
      <c r="C9425" s="218">
        <v>9.3966999999999992</v>
      </c>
    </row>
    <row r="9426" spans="1:3" ht="15" customHeight="1" x14ac:dyDescent="0.25">
      <c r="A9426" s="216">
        <v>45679</v>
      </c>
      <c r="B9426" s="217" t="s">
        <v>52</v>
      </c>
      <c r="C9426" s="218">
        <v>9.4734999999999996</v>
      </c>
    </row>
    <row r="9427" spans="1:3" ht="15" customHeight="1" x14ac:dyDescent="0.25">
      <c r="A9427" s="216">
        <v>45680</v>
      </c>
      <c r="B9427" s="217" t="s">
        <v>52</v>
      </c>
      <c r="C9427" s="218">
        <v>9.5503999999999998</v>
      </c>
    </row>
    <row r="9428" spans="1:3" ht="15" customHeight="1" x14ac:dyDescent="0.25">
      <c r="A9428" s="216">
        <v>45681</v>
      </c>
      <c r="B9428" s="217" t="s">
        <v>52</v>
      </c>
      <c r="C9428" s="218">
        <v>9.7792999999999992</v>
      </c>
    </row>
    <row r="9429" spans="1:3" ht="15" customHeight="1" x14ac:dyDescent="0.25">
      <c r="A9429" s="216">
        <v>45684</v>
      </c>
      <c r="B9429" s="217" t="s">
        <v>52</v>
      </c>
      <c r="C9429" s="218">
        <v>9.8556000000000008</v>
      </c>
    </row>
    <row r="9430" spans="1:3" ht="15" customHeight="1" x14ac:dyDescent="0.25">
      <c r="A9430" s="216">
        <v>45685</v>
      </c>
      <c r="B9430" s="217" t="s">
        <v>52</v>
      </c>
      <c r="C9430" s="218">
        <v>9.9319000000000006</v>
      </c>
    </row>
    <row r="9431" spans="1:3" ht="15" customHeight="1" x14ac:dyDescent="0.25">
      <c r="A9431" s="216">
        <v>45686</v>
      </c>
      <c r="B9431" s="217" t="s">
        <v>52</v>
      </c>
      <c r="C9431" s="218">
        <v>10.007999999999999</v>
      </c>
    </row>
    <row r="9432" spans="1:3" ht="15" customHeight="1" x14ac:dyDescent="0.25">
      <c r="A9432" s="216">
        <v>45687</v>
      </c>
      <c r="B9432" s="217" t="s">
        <v>52</v>
      </c>
      <c r="C9432" s="218">
        <v>10.083500000000001</v>
      </c>
    </row>
    <row r="9433" spans="1:3" ht="15" customHeight="1" x14ac:dyDescent="0.25">
      <c r="A9433" s="216">
        <v>45688</v>
      </c>
      <c r="B9433" s="217" t="s">
        <v>52</v>
      </c>
      <c r="C9433" s="218">
        <v>10.309699999999999</v>
      </c>
    </row>
    <row r="9434" spans="1:3" ht="15" customHeight="1" x14ac:dyDescent="0.25">
      <c r="A9434" s="216">
        <v>45691</v>
      </c>
      <c r="B9434" s="217" t="s">
        <v>52</v>
      </c>
      <c r="C9434" s="218">
        <v>10.3851</v>
      </c>
    </row>
    <row r="9435" spans="1:3" ht="15" customHeight="1" x14ac:dyDescent="0.25">
      <c r="A9435" s="216">
        <v>45692</v>
      </c>
      <c r="B9435" s="217" t="s">
        <v>52</v>
      </c>
      <c r="C9435" s="218">
        <v>10.4605</v>
      </c>
    </row>
    <row r="9436" spans="1:3" ht="15" customHeight="1" x14ac:dyDescent="0.25">
      <c r="A9436" s="216">
        <v>45693</v>
      </c>
      <c r="B9436" s="217" t="s">
        <v>52</v>
      </c>
      <c r="C9436" s="218">
        <v>10.531499999999999</v>
      </c>
    </row>
    <row r="9437" spans="1:3" ht="15" customHeight="1" x14ac:dyDescent="0.25">
      <c r="A9437" s="216">
        <v>45694</v>
      </c>
      <c r="B9437" s="217" t="s">
        <v>52</v>
      </c>
      <c r="C9437" s="218">
        <v>10.602</v>
      </c>
    </row>
    <row r="9438" spans="1:3" ht="15" customHeight="1" x14ac:dyDescent="0.25">
      <c r="A9438" s="216">
        <v>45695</v>
      </c>
      <c r="B9438" s="217" t="s">
        <v>52</v>
      </c>
      <c r="C9438" s="218">
        <v>10.813599999999999</v>
      </c>
    </row>
    <row r="9439" spans="1:3" ht="15" customHeight="1" x14ac:dyDescent="0.25">
      <c r="A9439" s="216">
        <v>45698</v>
      </c>
      <c r="B9439" s="217" t="s">
        <v>52</v>
      </c>
      <c r="C9439" s="218">
        <v>10.884</v>
      </c>
    </row>
    <row r="9440" spans="1:3" ht="15" customHeight="1" x14ac:dyDescent="0.25">
      <c r="A9440" s="216">
        <v>45699</v>
      </c>
      <c r="B9440" s="217" t="s">
        <v>52</v>
      </c>
      <c r="C9440" s="218">
        <v>10.954599999999999</v>
      </c>
    </row>
    <row r="9441" spans="1:3" ht="15" customHeight="1" x14ac:dyDescent="0.25">
      <c r="A9441" s="216">
        <v>45700</v>
      </c>
      <c r="B9441" s="217" t="s">
        <v>52</v>
      </c>
      <c r="C9441" s="218">
        <v>11.025</v>
      </c>
    </row>
    <row r="9442" spans="1:3" ht="15" customHeight="1" x14ac:dyDescent="0.25">
      <c r="A9442" s="216">
        <v>45701</v>
      </c>
      <c r="B9442" s="217" t="s">
        <v>52</v>
      </c>
      <c r="C9442" s="218">
        <v>11.095499999999999</v>
      </c>
    </row>
    <row r="9443" spans="1:3" ht="15" customHeight="1" x14ac:dyDescent="0.25">
      <c r="A9443" s="216">
        <v>45702</v>
      </c>
      <c r="B9443" s="217" t="s">
        <v>52</v>
      </c>
      <c r="C9443" s="218">
        <v>11.306900000000001</v>
      </c>
    </row>
    <row r="9444" spans="1:3" ht="15" customHeight="1" x14ac:dyDescent="0.25">
      <c r="A9444" s="216">
        <v>45705</v>
      </c>
      <c r="B9444" s="217" t="s">
        <v>52</v>
      </c>
      <c r="C9444" s="218">
        <v>11.3774</v>
      </c>
    </row>
    <row r="9445" spans="1:3" ht="15" customHeight="1" x14ac:dyDescent="0.25">
      <c r="A9445" s="216">
        <v>45706</v>
      </c>
      <c r="B9445" s="217" t="s">
        <v>52</v>
      </c>
      <c r="C9445" s="218">
        <v>11.447900000000001</v>
      </c>
    </row>
    <row r="9446" spans="1:3" ht="15" customHeight="1" x14ac:dyDescent="0.25">
      <c r="A9446" s="216">
        <v>45707</v>
      </c>
      <c r="B9446" s="217" t="s">
        <v>52</v>
      </c>
      <c r="C9446" s="218">
        <v>11.5177</v>
      </c>
    </row>
    <row r="9447" spans="1:3" ht="15" customHeight="1" x14ac:dyDescent="0.25">
      <c r="A9447" s="216">
        <v>45708</v>
      </c>
      <c r="B9447" s="217" t="s">
        <v>52</v>
      </c>
      <c r="C9447" s="218">
        <v>11.5876</v>
      </c>
    </row>
    <row r="9448" spans="1:3" ht="15" customHeight="1" x14ac:dyDescent="0.25">
      <c r="A9448" s="216">
        <v>45709</v>
      </c>
      <c r="B9448" s="217" t="s">
        <v>52</v>
      </c>
      <c r="C9448" s="218">
        <v>11.7971</v>
      </c>
    </row>
    <row r="9449" spans="1:3" ht="15" customHeight="1" x14ac:dyDescent="0.25">
      <c r="A9449" s="216">
        <v>45712</v>
      </c>
      <c r="B9449" s="217" t="s">
        <v>52</v>
      </c>
      <c r="C9449" s="218">
        <v>11.866899999999999</v>
      </c>
    </row>
    <row r="9450" spans="1:3" ht="15" customHeight="1" x14ac:dyDescent="0.25">
      <c r="A9450" s="216">
        <v>45713</v>
      </c>
      <c r="B9450" s="217" t="s">
        <v>52</v>
      </c>
      <c r="C9450" s="218">
        <v>11.9368</v>
      </c>
    </row>
    <row r="9451" spans="1:3" ht="15" customHeight="1" x14ac:dyDescent="0.25">
      <c r="A9451" s="216">
        <v>45714</v>
      </c>
      <c r="B9451" s="217" t="s">
        <v>52</v>
      </c>
      <c r="C9451" s="218">
        <v>12.006600000000001</v>
      </c>
    </row>
    <row r="9452" spans="1:3" ht="15" customHeight="1" x14ac:dyDescent="0.25">
      <c r="A9452" s="216">
        <v>45715</v>
      </c>
      <c r="B9452" s="217" t="s">
        <v>52</v>
      </c>
      <c r="C9452" s="218">
        <v>12.0764</v>
      </c>
    </row>
    <row r="9453" spans="1:3" ht="15" customHeight="1" x14ac:dyDescent="0.25">
      <c r="A9453" s="216">
        <v>45716</v>
      </c>
      <c r="B9453" s="217" t="s">
        <v>52</v>
      </c>
      <c r="C9453" s="218">
        <v>12.2859</v>
      </c>
    </row>
    <row r="9454" spans="1:3" ht="15" customHeight="1" x14ac:dyDescent="0.25">
      <c r="A9454" s="216">
        <v>45719</v>
      </c>
      <c r="B9454" s="217" t="s">
        <v>52</v>
      </c>
      <c r="C9454" s="218">
        <v>12.355700000000001</v>
      </c>
    </row>
    <row r="9455" spans="1:3" ht="15" customHeight="1" x14ac:dyDescent="0.25">
      <c r="A9455" s="216">
        <v>45720</v>
      </c>
      <c r="B9455" s="217" t="s">
        <v>52</v>
      </c>
      <c r="C9455" s="218">
        <v>12.4255</v>
      </c>
    </row>
    <row r="9456" spans="1:3" ht="15" customHeight="1" x14ac:dyDescent="0.25">
      <c r="A9456" s="216">
        <v>45721</v>
      </c>
      <c r="B9456" s="217" t="s">
        <v>52</v>
      </c>
      <c r="C9456" s="218">
        <v>12.495200000000001</v>
      </c>
    </row>
    <row r="9457" spans="1:3" ht="15" customHeight="1" x14ac:dyDescent="0.25">
      <c r="A9457" s="216">
        <v>45722</v>
      </c>
      <c r="B9457" s="217" t="s">
        <v>52</v>
      </c>
      <c r="C9457" s="218">
        <v>12.5648</v>
      </c>
    </row>
    <row r="9458" spans="1:3" ht="15" customHeight="1" x14ac:dyDescent="0.25">
      <c r="A9458" s="216">
        <v>45723</v>
      </c>
      <c r="B9458" s="217" t="s">
        <v>52</v>
      </c>
      <c r="C9458" s="218">
        <v>12.7738</v>
      </c>
    </row>
    <row r="9459" spans="1:3" ht="15" customHeight="1" x14ac:dyDescent="0.25">
      <c r="A9459" s="216">
        <v>45726</v>
      </c>
      <c r="B9459" s="217" t="s">
        <v>52</v>
      </c>
      <c r="C9459" s="218">
        <v>12.843500000000001</v>
      </c>
    </row>
    <row r="9460" spans="1:3" ht="15" customHeight="1" x14ac:dyDescent="0.25">
      <c r="A9460" s="216">
        <v>45727</v>
      </c>
      <c r="B9460" s="217" t="s">
        <v>52</v>
      </c>
      <c r="C9460" s="218">
        <v>12.912800000000001</v>
      </c>
    </row>
    <row r="9461" spans="1:3" ht="15" customHeight="1" x14ac:dyDescent="0.25">
      <c r="A9461" s="216">
        <v>45728</v>
      </c>
      <c r="B9461" s="217" t="s">
        <v>52</v>
      </c>
      <c r="C9461" s="218">
        <v>12.9778</v>
      </c>
    </row>
    <row r="9462" spans="1:3" ht="15" customHeight="1" x14ac:dyDescent="0.25">
      <c r="A9462" s="216">
        <v>45729</v>
      </c>
      <c r="B9462" s="217" t="s">
        <v>52</v>
      </c>
      <c r="C9462" s="218">
        <v>13.042899999999999</v>
      </c>
    </row>
    <row r="9463" spans="1:3" ht="15" customHeight="1" x14ac:dyDescent="0.25">
      <c r="A9463" s="216">
        <v>45730</v>
      </c>
      <c r="B9463" s="217" t="s">
        <v>52</v>
      </c>
      <c r="C9463" s="218">
        <v>13.238</v>
      </c>
    </row>
    <row r="9464" spans="1:3" ht="15" customHeight="1" x14ac:dyDescent="0.25">
      <c r="A9464" s="216">
        <v>45733</v>
      </c>
      <c r="B9464" s="217" t="s">
        <v>52</v>
      </c>
      <c r="C9464" s="218">
        <v>13.303100000000001</v>
      </c>
    </row>
    <row r="9465" spans="1:3" ht="15" customHeight="1" x14ac:dyDescent="0.25">
      <c r="A9465" s="216">
        <v>45734</v>
      </c>
      <c r="B9465" s="217" t="s">
        <v>52</v>
      </c>
      <c r="C9465" s="218">
        <v>13.3681</v>
      </c>
    </row>
    <row r="9466" spans="1:3" ht="15" customHeight="1" x14ac:dyDescent="0.25">
      <c r="A9466" s="216">
        <v>45735</v>
      </c>
      <c r="B9466" s="217" t="s">
        <v>52</v>
      </c>
      <c r="C9466" s="218">
        <v>13.4331</v>
      </c>
    </row>
    <row r="9467" spans="1:3" ht="15" customHeight="1" x14ac:dyDescent="0.25">
      <c r="A9467" s="216">
        <v>45736</v>
      </c>
      <c r="B9467" s="217" t="s">
        <v>52</v>
      </c>
      <c r="C9467" s="218">
        <v>13.497999999999999</v>
      </c>
    </row>
    <row r="9468" spans="1:3" ht="15" customHeight="1" x14ac:dyDescent="0.25">
      <c r="A9468" s="216">
        <v>45737</v>
      </c>
      <c r="B9468" s="217" t="s">
        <v>52</v>
      </c>
      <c r="C9468" s="218">
        <v>13.693</v>
      </c>
    </row>
    <row r="9469" spans="1:3" ht="15" customHeight="1" x14ac:dyDescent="0.25">
      <c r="A9469" s="216">
        <v>45740</v>
      </c>
      <c r="B9469" s="217" t="s">
        <v>52</v>
      </c>
      <c r="C9469" s="218">
        <v>13.757899999999999</v>
      </c>
    </row>
    <row r="9470" spans="1:3" ht="15" customHeight="1" x14ac:dyDescent="0.25">
      <c r="A9470" s="216">
        <v>45741</v>
      </c>
      <c r="B9470" s="217" t="s">
        <v>52</v>
      </c>
      <c r="C9470" s="218">
        <v>13.822800000000001</v>
      </c>
    </row>
    <row r="9471" spans="1:3" ht="15" customHeight="1" x14ac:dyDescent="0.25">
      <c r="A9471" s="216">
        <v>45742</v>
      </c>
      <c r="B9471" s="217" t="s">
        <v>52</v>
      </c>
      <c r="C9471" s="218">
        <v>13.887600000000001</v>
      </c>
    </row>
    <row r="9472" spans="1:3" ht="15" customHeight="1" x14ac:dyDescent="0.25">
      <c r="A9472" s="216">
        <v>45743</v>
      </c>
      <c r="B9472" s="217" t="s">
        <v>52</v>
      </c>
      <c r="C9472" s="218">
        <v>13.952500000000001</v>
      </c>
    </row>
    <row r="9473" spans="1:3" ht="15" customHeight="1" x14ac:dyDescent="0.25">
      <c r="A9473" s="216">
        <v>45744</v>
      </c>
      <c r="B9473" s="217" t="s">
        <v>52</v>
      </c>
      <c r="C9473" s="218">
        <v>14.1471</v>
      </c>
    </row>
    <row r="9474" spans="1:3" ht="15" customHeight="1" x14ac:dyDescent="0.25">
      <c r="A9474" s="216">
        <v>45747</v>
      </c>
      <c r="B9474" s="217" t="s">
        <v>52</v>
      </c>
      <c r="C9474" s="218">
        <v>14.2119</v>
      </c>
    </row>
    <row r="9475" spans="1:3" ht="15" customHeight="1" x14ac:dyDescent="0.25">
      <c r="A9475" s="216">
        <v>45748</v>
      </c>
      <c r="B9475" s="217" t="s">
        <v>52</v>
      </c>
      <c r="C9475" s="218">
        <v>14.2768</v>
      </c>
    </row>
    <row r="9476" spans="1:3" ht="15" customHeight="1" x14ac:dyDescent="0.25">
      <c r="A9476" s="216">
        <v>45749</v>
      </c>
      <c r="B9476" s="217" t="s">
        <v>52</v>
      </c>
      <c r="C9476" s="218">
        <v>14.3415</v>
      </c>
    </row>
    <row r="9477" spans="1:3" ht="15" customHeight="1" x14ac:dyDescent="0.25">
      <c r="A9477" s="216">
        <v>45750</v>
      </c>
      <c r="B9477" s="217" t="s">
        <v>52</v>
      </c>
      <c r="C9477" s="218">
        <v>14.4063</v>
      </c>
    </row>
    <row r="9478" spans="1:3" ht="15" customHeight="1" x14ac:dyDescent="0.25">
      <c r="A9478" s="216">
        <v>45751</v>
      </c>
      <c r="B9478" s="217" t="s">
        <v>52</v>
      </c>
      <c r="C9478" s="218">
        <v>14.6006</v>
      </c>
    </row>
    <row r="9479" spans="1:3" ht="15" customHeight="1" x14ac:dyDescent="0.25">
      <c r="A9479" s="216">
        <v>45754</v>
      </c>
      <c r="B9479" s="217" t="s">
        <v>52</v>
      </c>
      <c r="C9479" s="218">
        <v>14.6653</v>
      </c>
    </row>
    <row r="9480" spans="1:3" ht="15" customHeight="1" x14ac:dyDescent="0.25">
      <c r="A9480" s="216">
        <v>45755</v>
      </c>
      <c r="B9480" s="217" t="s">
        <v>52</v>
      </c>
      <c r="C9480" s="218">
        <v>14.7301</v>
      </c>
    </row>
    <row r="9481" spans="1:3" ht="15" customHeight="1" x14ac:dyDescent="0.25">
      <c r="A9481" s="216">
        <v>45756</v>
      </c>
      <c r="B9481" s="217" t="s">
        <v>52</v>
      </c>
      <c r="C9481" s="218">
        <v>14.794700000000001</v>
      </c>
    </row>
    <row r="9482" spans="1:3" ht="15" customHeight="1" x14ac:dyDescent="0.25">
      <c r="A9482" s="216">
        <v>45757</v>
      </c>
      <c r="B9482" s="217" t="s">
        <v>52</v>
      </c>
      <c r="C9482" s="218">
        <v>14.859299999999999</v>
      </c>
    </row>
    <row r="9483" spans="1:3" ht="15" customHeight="1" x14ac:dyDescent="0.25">
      <c r="A9483" s="216">
        <v>45758</v>
      </c>
      <c r="B9483" s="217" t="s">
        <v>52</v>
      </c>
      <c r="C9483" s="218">
        <v>15.0533</v>
      </c>
    </row>
    <row r="9484" spans="1:3" ht="15" customHeight="1" x14ac:dyDescent="0.25">
      <c r="A9484" s="216">
        <v>45761</v>
      </c>
      <c r="B9484" s="217" t="s">
        <v>52</v>
      </c>
      <c r="C9484" s="218">
        <v>15.117800000000001</v>
      </c>
    </row>
    <row r="9485" spans="1:3" ht="15" customHeight="1" x14ac:dyDescent="0.25">
      <c r="A9485" s="216">
        <v>45762</v>
      </c>
      <c r="B9485" s="217" t="s">
        <v>52</v>
      </c>
      <c r="C9485" s="218">
        <v>15.182</v>
      </c>
    </row>
    <row r="9486" spans="1:3" ht="15" customHeight="1" x14ac:dyDescent="0.25">
      <c r="A9486" s="216">
        <v>45763</v>
      </c>
      <c r="B9486" s="217" t="s">
        <v>52</v>
      </c>
      <c r="C9486" s="218">
        <v>15.245900000000001</v>
      </c>
    </row>
    <row r="9487" spans="1:3" ht="15" customHeight="1" x14ac:dyDescent="0.25">
      <c r="A9487" s="216">
        <v>45764</v>
      </c>
      <c r="B9487" s="217" t="s">
        <v>52</v>
      </c>
      <c r="C9487" s="218">
        <v>15.565300000000001</v>
      </c>
    </row>
    <row r="9488" spans="1:3" ht="15" customHeight="1" x14ac:dyDescent="0.25">
      <c r="A9488" s="216">
        <v>45769</v>
      </c>
      <c r="B9488" s="217" t="s">
        <v>52</v>
      </c>
      <c r="C9488" s="218">
        <v>15.6288</v>
      </c>
    </row>
    <row r="9489" spans="1:3" ht="15" customHeight="1" x14ac:dyDescent="0.25">
      <c r="A9489" s="216">
        <v>45770</v>
      </c>
      <c r="B9489" s="217" t="s">
        <v>52</v>
      </c>
      <c r="C9489" s="218">
        <v>15.687799999999999</v>
      </c>
    </row>
    <row r="9490" spans="1:3" ht="15" customHeight="1" x14ac:dyDescent="0.25">
      <c r="A9490" s="216">
        <v>45771</v>
      </c>
      <c r="B9490" s="217" t="s">
        <v>52</v>
      </c>
      <c r="C9490" s="218">
        <v>15.7464</v>
      </c>
    </row>
    <row r="9491" spans="1:3" ht="15" customHeight="1" x14ac:dyDescent="0.25">
      <c r="A9491" s="216">
        <v>45772</v>
      </c>
      <c r="B9491" s="217" t="s">
        <v>52</v>
      </c>
      <c r="C9491" s="218">
        <v>15.9222</v>
      </c>
    </row>
    <row r="9492" spans="1:3" ht="15" customHeight="1" x14ac:dyDescent="0.25">
      <c r="A9492" s="216">
        <v>45775</v>
      </c>
      <c r="B9492" s="217" t="s">
        <v>52</v>
      </c>
      <c r="C9492" s="218">
        <v>15.980700000000001</v>
      </c>
    </row>
    <row r="9493" spans="1:3" ht="15" customHeight="1" x14ac:dyDescent="0.25">
      <c r="A9493" s="216">
        <v>45776</v>
      </c>
      <c r="B9493" s="217" t="s">
        <v>52</v>
      </c>
      <c r="C9493" s="218">
        <v>16.039200000000001</v>
      </c>
    </row>
    <row r="9494" spans="1:3" ht="15" customHeight="1" x14ac:dyDescent="0.25">
      <c r="A9494" s="216">
        <v>45777</v>
      </c>
      <c r="B9494" s="217" t="s">
        <v>52</v>
      </c>
      <c r="C9494" s="218">
        <v>16.154599999999999</v>
      </c>
    </row>
    <row r="9495" spans="1:3" ht="15" customHeight="1" x14ac:dyDescent="0.25">
      <c r="A9495" s="216">
        <v>45779</v>
      </c>
      <c r="B9495" s="217" t="s">
        <v>52</v>
      </c>
      <c r="C9495" s="218">
        <v>16.3279</v>
      </c>
    </row>
    <row r="9496" spans="1:3" ht="15" customHeight="1" x14ac:dyDescent="0.25">
      <c r="A9496" s="216">
        <v>45782</v>
      </c>
      <c r="B9496" s="217" t="s">
        <v>52</v>
      </c>
      <c r="C9496" s="218">
        <v>16.3856</v>
      </c>
    </row>
    <row r="9497" spans="1:3" ht="15" customHeight="1" x14ac:dyDescent="0.25">
      <c r="A9497" s="216">
        <v>45783</v>
      </c>
      <c r="B9497" s="217" t="s">
        <v>52</v>
      </c>
      <c r="C9497" s="218">
        <v>16.443300000000001</v>
      </c>
    </row>
    <row r="9498" spans="1:3" ht="15" customHeight="1" x14ac:dyDescent="0.25">
      <c r="A9498" s="216">
        <v>45784</v>
      </c>
      <c r="B9498" s="217" t="s">
        <v>52</v>
      </c>
      <c r="C9498" s="218">
        <v>16.501100000000001</v>
      </c>
    </row>
    <row r="9499" spans="1:3" ht="15" customHeight="1" x14ac:dyDescent="0.25">
      <c r="A9499" s="216">
        <v>45785</v>
      </c>
      <c r="B9499" s="217" t="s">
        <v>52</v>
      </c>
      <c r="C9499" s="218">
        <v>16.558399999999999</v>
      </c>
    </row>
    <row r="9500" spans="1:3" ht="15" customHeight="1" x14ac:dyDescent="0.25">
      <c r="A9500" s="216">
        <v>45786</v>
      </c>
      <c r="B9500" s="217" t="s">
        <v>52</v>
      </c>
      <c r="C9500" s="218">
        <v>16.729299999999999</v>
      </c>
    </row>
    <row r="9501" spans="1:3" ht="15" customHeight="1" x14ac:dyDescent="0.25">
      <c r="A9501" s="216">
        <v>45789</v>
      </c>
      <c r="B9501" s="217" t="s">
        <v>52</v>
      </c>
      <c r="C9501" s="218">
        <v>16.786200000000001</v>
      </c>
    </row>
    <row r="9502" spans="1:3" ht="15" customHeight="1" x14ac:dyDescent="0.25">
      <c r="A9502" s="216">
        <v>45790</v>
      </c>
      <c r="B9502" s="217" t="s">
        <v>52</v>
      </c>
      <c r="C9502" s="218">
        <v>16.8432</v>
      </c>
    </row>
    <row r="9503" spans="1:3" ht="15" customHeight="1" x14ac:dyDescent="0.25">
      <c r="A9503" s="216">
        <v>45791</v>
      </c>
      <c r="B9503" s="217" t="s">
        <v>52</v>
      </c>
      <c r="C9503" s="218">
        <v>16.899999999999999</v>
      </c>
    </row>
    <row r="9504" spans="1:3" ht="15" customHeight="1" x14ac:dyDescent="0.25">
      <c r="A9504" s="216">
        <v>45792</v>
      </c>
      <c r="B9504" s="217" t="s">
        <v>52</v>
      </c>
      <c r="C9504" s="218">
        <v>16.956700000000001</v>
      </c>
    </row>
    <row r="9505" spans="1:3" ht="15" customHeight="1" x14ac:dyDescent="0.25">
      <c r="A9505" s="216">
        <v>45793</v>
      </c>
      <c r="B9505" s="217" t="s">
        <v>52</v>
      </c>
      <c r="C9505" s="218">
        <v>17.126899999999999</v>
      </c>
    </row>
    <row r="9506" spans="1:3" ht="15" customHeight="1" x14ac:dyDescent="0.25">
      <c r="A9506" s="216">
        <v>45796</v>
      </c>
      <c r="B9506" s="217" t="s">
        <v>52</v>
      </c>
      <c r="C9506" s="218">
        <v>17.183700000000002</v>
      </c>
    </row>
    <row r="9507" spans="1:3" ht="15" customHeight="1" x14ac:dyDescent="0.25">
      <c r="A9507" s="216">
        <v>45797</v>
      </c>
      <c r="B9507" s="217" t="s">
        <v>52</v>
      </c>
      <c r="C9507" s="218">
        <v>17.240400000000001</v>
      </c>
    </row>
    <row r="9508" spans="1:3" ht="15" customHeight="1" x14ac:dyDescent="0.25">
      <c r="A9508" s="216">
        <v>45798</v>
      </c>
      <c r="B9508" s="217" t="s">
        <v>52</v>
      </c>
      <c r="C9508" s="218">
        <v>17.2972</v>
      </c>
    </row>
    <row r="9509" spans="1:3" ht="15" customHeight="1" x14ac:dyDescent="0.25">
      <c r="A9509" s="216">
        <v>45799</v>
      </c>
      <c r="B9509" s="217" t="s">
        <v>52</v>
      </c>
      <c r="C9509" s="218">
        <v>17.3538</v>
      </c>
    </row>
    <row r="9510" spans="1:3" ht="15" customHeight="1" x14ac:dyDescent="0.25">
      <c r="A9510" s="216">
        <v>45800</v>
      </c>
      <c r="B9510" s="217" t="s">
        <v>52</v>
      </c>
      <c r="C9510" s="218">
        <v>17.523399999999999</v>
      </c>
    </row>
    <row r="9511" spans="1:3" ht="15" customHeight="1" x14ac:dyDescent="0.25">
      <c r="A9511" s="216">
        <v>45803</v>
      </c>
      <c r="B9511" s="217" t="s">
        <v>52</v>
      </c>
      <c r="C9511" s="218">
        <v>17.579899999999999</v>
      </c>
    </row>
    <row r="9512" spans="1:3" ht="15" customHeight="1" x14ac:dyDescent="0.25">
      <c r="A9512" s="216">
        <v>45804</v>
      </c>
      <c r="B9512" s="217" t="s">
        <v>52</v>
      </c>
      <c r="C9512" s="218">
        <v>17.636500000000002</v>
      </c>
    </row>
    <row r="9513" spans="1:3" ht="15" customHeight="1" x14ac:dyDescent="0.25">
      <c r="A9513" s="216">
        <v>45805</v>
      </c>
      <c r="B9513" s="217" t="s">
        <v>52</v>
      </c>
      <c r="C9513" s="218">
        <v>17.692699999999999</v>
      </c>
    </row>
    <row r="9514" spans="1:3" ht="15" customHeight="1" x14ac:dyDescent="0.25">
      <c r="A9514" s="216">
        <v>45806</v>
      </c>
      <c r="B9514" s="217" t="s">
        <v>52</v>
      </c>
      <c r="C9514" s="218">
        <v>17.748899999999999</v>
      </c>
    </row>
    <row r="9515" spans="1:3" ht="15" customHeight="1" x14ac:dyDescent="0.25">
      <c r="A9515" s="216">
        <v>45807</v>
      </c>
      <c r="B9515" s="217" t="s">
        <v>52</v>
      </c>
      <c r="C9515" s="218">
        <v>17.9175</v>
      </c>
    </row>
    <row r="9516" spans="1:3" ht="15" customHeight="1" x14ac:dyDescent="0.25">
      <c r="A9516" s="216">
        <v>45810</v>
      </c>
      <c r="B9516" s="217" t="s">
        <v>52</v>
      </c>
      <c r="C9516" s="218">
        <v>17.973700000000001</v>
      </c>
    </row>
    <row r="9517" spans="1:3" ht="15" customHeight="1" x14ac:dyDescent="0.25">
      <c r="A9517" s="216">
        <v>45811</v>
      </c>
      <c r="B9517" s="217" t="s">
        <v>52</v>
      </c>
      <c r="C9517" s="218">
        <v>18.029900000000001</v>
      </c>
    </row>
    <row r="9518" spans="1:3" ht="15" customHeight="1" x14ac:dyDescent="0.25">
      <c r="A9518" s="216">
        <v>45812</v>
      </c>
      <c r="B9518" s="217" t="s">
        <v>52</v>
      </c>
      <c r="C9518" s="218">
        <v>18.086099999999998</v>
      </c>
    </row>
    <row r="9519" spans="1:3" ht="15" customHeight="1" x14ac:dyDescent="0.25">
      <c r="A9519" s="216">
        <v>45813</v>
      </c>
      <c r="B9519" s="217" t="s">
        <v>52</v>
      </c>
      <c r="C9519" s="218">
        <v>18.142399999999999</v>
      </c>
    </row>
    <row r="9520" spans="1:3" ht="15" customHeight="1" x14ac:dyDescent="0.25">
      <c r="A9520" s="216">
        <v>45814</v>
      </c>
      <c r="B9520" s="217" t="s">
        <v>52</v>
      </c>
      <c r="C9520" s="218">
        <v>18.310400000000001</v>
      </c>
    </row>
    <row r="9521" spans="1:3" ht="15" customHeight="1" x14ac:dyDescent="0.25">
      <c r="A9521" s="216">
        <v>45817</v>
      </c>
      <c r="B9521" s="217" t="s">
        <v>52</v>
      </c>
      <c r="C9521" s="218">
        <v>18.366299999999999</v>
      </c>
    </row>
    <row r="9522" spans="1:3" ht="15" customHeight="1" x14ac:dyDescent="0.25">
      <c r="A9522" s="216">
        <v>45818</v>
      </c>
      <c r="B9522" s="217" t="s">
        <v>52</v>
      </c>
      <c r="C9522" s="218">
        <v>18.4221</v>
      </c>
    </row>
    <row r="9523" spans="1:3" ht="15" customHeight="1" x14ac:dyDescent="0.25">
      <c r="A9523" s="216">
        <v>45819</v>
      </c>
      <c r="B9523" s="217" t="s">
        <v>52</v>
      </c>
      <c r="C9523" s="218">
        <v>18.473700000000001</v>
      </c>
    </row>
    <row r="9524" spans="1:3" ht="15" customHeight="1" x14ac:dyDescent="0.25">
      <c r="A9524" s="216">
        <v>45820</v>
      </c>
      <c r="B9524" s="217" t="s">
        <v>52</v>
      </c>
      <c r="C9524" s="218">
        <v>18.524999999999999</v>
      </c>
    </row>
    <row r="9525" spans="1:3" ht="15" customHeight="1" x14ac:dyDescent="0.25">
      <c r="A9525" s="216">
        <v>45821</v>
      </c>
      <c r="B9525" s="217" t="s">
        <v>52</v>
      </c>
      <c r="C9525" s="218">
        <v>18.679099999999998</v>
      </c>
    </row>
    <row r="9526" spans="1:3" ht="15" customHeight="1" x14ac:dyDescent="0.25">
      <c r="A9526" s="216">
        <v>45824</v>
      </c>
      <c r="B9526" s="217" t="s">
        <v>52</v>
      </c>
      <c r="C9526" s="218">
        <v>18.730399999999999</v>
      </c>
    </row>
    <row r="9527" spans="1:3" ht="15" customHeight="1" x14ac:dyDescent="0.25">
      <c r="A9527" s="216">
        <v>45825</v>
      </c>
      <c r="B9527" s="217" t="s">
        <v>52</v>
      </c>
      <c r="C9527" s="218">
        <v>18.7818</v>
      </c>
    </row>
    <row r="9528" spans="1:3" ht="15" customHeight="1" x14ac:dyDescent="0.25">
      <c r="A9528" s="216">
        <v>45826</v>
      </c>
      <c r="B9528" s="217" t="s">
        <v>52</v>
      </c>
      <c r="C9528" s="218">
        <v>18.833200000000001</v>
      </c>
    </row>
    <row r="9529" spans="1:3" ht="15" customHeight="1" x14ac:dyDescent="0.25">
      <c r="A9529" s="216">
        <v>45827</v>
      </c>
      <c r="B9529" s="217" t="s">
        <v>52</v>
      </c>
      <c r="C9529" s="218">
        <v>18.884599999999999</v>
      </c>
    </row>
    <row r="9530" spans="1:3" ht="15" customHeight="1" x14ac:dyDescent="0.25">
      <c r="A9530" s="216">
        <v>45828</v>
      </c>
      <c r="B9530" s="217" t="s">
        <v>52</v>
      </c>
      <c r="C9530" s="218">
        <v>19.038900000000002</v>
      </c>
    </row>
    <row r="9531" spans="1:3" ht="15" customHeight="1" x14ac:dyDescent="0.25">
      <c r="A9531" s="216">
        <v>45831</v>
      </c>
      <c r="B9531" s="217" t="s">
        <v>52</v>
      </c>
      <c r="C9531" s="218">
        <v>19.090299999999999</v>
      </c>
    </row>
    <row r="9532" spans="1:3" ht="15" customHeight="1" x14ac:dyDescent="0.25">
      <c r="A9532" s="216">
        <v>45832</v>
      </c>
      <c r="B9532" s="217" t="s">
        <v>52</v>
      </c>
      <c r="C9532" s="218">
        <v>19.141500000000001</v>
      </c>
    </row>
    <row r="9533" spans="1:3" ht="15" customHeight="1" x14ac:dyDescent="0.25">
      <c r="A9533" s="216">
        <v>45833</v>
      </c>
      <c r="B9533" s="217" t="s">
        <v>52</v>
      </c>
      <c r="C9533" s="218">
        <v>19.192799999999998</v>
      </c>
    </row>
    <row r="9534" spans="1:3" ht="15" customHeight="1" x14ac:dyDescent="0.25">
      <c r="A9534" s="216">
        <v>45834</v>
      </c>
      <c r="B9534" s="217" t="s">
        <v>52</v>
      </c>
      <c r="C9534" s="218">
        <v>19.2441</v>
      </c>
    </row>
    <row r="9535" spans="1:3" ht="15" customHeight="1" x14ac:dyDescent="0.25">
      <c r="A9535" s="216">
        <v>45835</v>
      </c>
      <c r="B9535" s="217" t="s">
        <v>52</v>
      </c>
      <c r="C9535" s="218">
        <v>19.398299999999999</v>
      </c>
    </row>
    <row r="9536" spans="1:3" ht="15" customHeight="1" x14ac:dyDescent="0.25">
      <c r="A9536" s="216">
        <v>45838</v>
      </c>
      <c r="B9536" s="217" t="s">
        <v>52</v>
      </c>
      <c r="C9536" s="218">
        <v>19.4497</v>
      </c>
    </row>
    <row r="9537" spans="1:3" ht="15" customHeight="1" x14ac:dyDescent="0.25">
      <c r="A9537" s="216">
        <v>45839</v>
      </c>
      <c r="B9537" s="217" t="s">
        <v>52</v>
      </c>
      <c r="C9537" s="218">
        <v>19.501100000000001</v>
      </c>
    </row>
    <row r="9538" spans="1:3" ht="15" customHeight="1" x14ac:dyDescent="0.25">
      <c r="A9538" s="216">
        <v>45840</v>
      </c>
      <c r="B9538" s="217" t="s">
        <v>52</v>
      </c>
      <c r="C9538" s="218">
        <v>19.552600000000002</v>
      </c>
    </row>
    <row r="9539" spans="1:3" ht="15" customHeight="1" x14ac:dyDescent="0.25">
      <c r="A9539" s="216">
        <v>45841</v>
      </c>
      <c r="B9539" s="217" t="s">
        <v>52</v>
      </c>
      <c r="C9539" s="218">
        <v>19.603999999999999</v>
      </c>
    </row>
    <row r="9540" spans="1:3" ht="15" customHeight="1" x14ac:dyDescent="0.25">
      <c r="A9540" s="216">
        <v>45842</v>
      </c>
      <c r="B9540" s="217" t="s">
        <v>52</v>
      </c>
      <c r="C9540" s="218">
        <v>19.757300000000001</v>
      </c>
    </row>
    <row r="9541" spans="1:3" ht="15" customHeight="1" x14ac:dyDescent="0.25">
      <c r="A9541" s="216">
        <v>45845</v>
      </c>
      <c r="B9541" s="217" t="s">
        <v>52</v>
      </c>
      <c r="C9541" s="218">
        <v>19.808299999999999</v>
      </c>
    </row>
    <row r="9542" spans="1:3" ht="15" customHeight="1" x14ac:dyDescent="0.25">
      <c r="A9542" s="216">
        <v>45846</v>
      </c>
      <c r="B9542" s="217" t="s">
        <v>52</v>
      </c>
      <c r="C9542" s="218">
        <v>19.859400000000001</v>
      </c>
    </row>
    <row r="9543" spans="1:3" ht="15" customHeight="1" x14ac:dyDescent="0.25">
      <c r="A9543" s="216">
        <v>45847</v>
      </c>
      <c r="B9543" s="217" t="s">
        <v>52</v>
      </c>
      <c r="C9543" s="218">
        <v>19.910499999999999</v>
      </c>
    </row>
    <row r="9544" spans="1:3" ht="15" customHeight="1" x14ac:dyDescent="0.25">
      <c r="A9544" s="216">
        <v>45848</v>
      </c>
      <c r="B9544" s="217" t="s">
        <v>52</v>
      </c>
      <c r="C9544" s="218">
        <v>19.961600000000001</v>
      </c>
    </row>
    <row r="9545" spans="1:3" ht="15" customHeight="1" x14ac:dyDescent="0.25">
      <c r="A9545" s="216">
        <v>45849</v>
      </c>
      <c r="B9545" s="217" t="s">
        <v>52</v>
      </c>
      <c r="C9545" s="218">
        <v>20.114899999999999</v>
      </c>
    </row>
    <row r="9546" spans="1:3" ht="15" customHeight="1" x14ac:dyDescent="0.25">
      <c r="A9546" s="216">
        <v>45852</v>
      </c>
      <c r="B9546" s="217" t="s">
        <v>52</v>
      </c>
      <c r="C9546" s="218">
        <v>20.166</v>
      </c>
    </row>
    <row r="9547" spans="1:3" ht="15" customHeight="1" x14ac:dyDescent="0.25">
      <c r="A9547" s="216">
        <v>45853</v>
      </c>
      <c r="B9547" s="217" t="s">
        <v>52</v>
      </c>
      <c r="C9547" s="218">
        <v>20.217099999999999</v>
      </c>
    </row>
    <row r="9548" spans="1:3" ht="15" customHeight="1" x14ac:dyDescent="0.25">
      <c r="A9548" s="216">
        <v>45854</v>
      </c>
      <c r="B9548" s="217" t="s">
        <v>52</v>
      </c>
      <c r="C9548" s="218">
        <v>20.2682</v>
      </c>
    </row>
    <row r="9549" spans="1:3" ht="15" customHeight="1" x14ac:dyDescent="0.25">
      <c r="A9549" s="216">
        <v>45855</v>
      </c>
      <c r="B9549" s="217" t="s">
        <v>52</v>
      </c>
      <c r="C9549" s="218">
        <v>20.319199999999999</v>
      </c>
    </row>
    <row r="9550" spans="1:3" ht="15" customHeight="1" x14ac:dyDescent="0.25">
      <c r="A9550" s="216">
        <v>45856</v>
      </c>
      <c r="B9550" s="217" t="s">
        <v>52</v>
      </c>
      <c r="C9550" s="218">
        <v>20.4725</v>
      </c>
    </row>
    <row r="9551" spans="1:3" ht="15" customHeight="1" x14ac:dyDescent="0.25">
      <c r="A9551" s="216">
        <v>45859</v>
      </c>
      <c r="B9551" s="217" t="s">
        <v>52</v>
      </c>
      <c r="C9551" s="218">
        <v>20.523599999999998</v>
      </c>
    </row>
    <row r="9552" spans="1:3" ht="15" customHeight="1" x14ac:dyDescent="0.25">
      <c r="A9552" s="216">
        <v>45860</v>
      </c>
      <c r="B9552" s="217" t="s">
        <v>52</v>
      </c>
      <c r="C9552" s="218">
        <v>20.5746</v>
      </c>
    </row>
    <row r="9553" spans="1:3" ht="15" customHeight="1" x14ac:dyDescent="0.25">
      <c r="A9553" s="216">
        <v>45861</v>
      </c>
      <c r="B9553" s="217" t="s">
        <v>52</v>
      </c>
      <c r="C9553" s="218">
        <v>20.625699999999998</v>
      </c>
    </row>
    <row r="9554" spans="1:3" ht="15" customHeight="1" x14ac:dyDescent="0.25">
      <c r="A9554" s="216">
        <v>45862</v>
      </c>
      <c r="B9554" s="217" t="s">
        <v>52</v>
      </c>
      <c r="C9554" s="218">
        <v>20.676600000000001</v>
      </c>
    </row>
    <row r="9555" spans="1:3" ht="15" customHeight="1" x14ac:dyDescent="0.25">
      <c r="A9555" s="216">
        <v>45863</v>
      </c>
      <c r="B9555" s="217" t="s">
        <v>52</v>
      </c>
      <c r="C9555" s="218">
        <v>20.8293</v>
      </c>
    </row>
    <row r="9556" spans="1:3" ht="15" customHeight="1" x14ac:dyDescent="0.25">
      <c r="A9556" s="216">
        <v>45866</v>
      </c>
      <c r="B9556" s="217" t="s">
        <v>52</v>
      </c>
      <c r="C9556" s="218">
        <v>20.880099999999999</v>
      </c>
    </row>
    <row r="9557" spans="1:3" ht="15" customHeight="1" x14ac:dyDescent="0.25">
      <c r="A9557" s="216">
        <v>45867</v>
      </c>
      <c r="B9557" s="217" t="s">
        <v>52</v>
      </c>
      <c r="C9557" s="218">
        <v>20.931000000000001</v>
      </c>
    </row>
    <row r="9558" spans="1:3" ht="15" customHeight="1" x14ac:dyDescent="0.25">
      <c r="A9558" s="216">
        <v>45868</v>
      </c>
      <c r="B9558" s="217" t="s">
        <v>52</v>
      </c>
      <c r="C9558" s="218">
        <v>20.9818</v>
      </c>
    </row>
    <row r="9559" spans="1:3" ht="15" customHeight="1" x14ac:dyDescent="0.25">
      <c r="A9559" s="216">
        <v>45869</v>
      </c>
      <c r="B9559" s="217" t="s">
        <v>52</v>
      </c>
      <c r="C9559" s="218">
        <v>21.032699999999998</v>
      </c>
    </row>
    <row r="9560" spans="1:3" ht="15" customHeight="1" x14ac:dyDescent="0.25">
      <c r="A9560" s="216">
        <v>45870</v>
      </c>
      <c r="B9560" s="217" t="s">
        <v>52</v>
      </c>
      <c r="C9560" s="218">
        <v>21.185099999999998</v>
      </c>
    </row>
    <row r="9561" spans="1:3" ht="15" customHeight="1" x14ac:dyDescent="0.25">
      <c r="A9561" s="216">
        <v>45873</v>
      </c>
      <c r="B9561" s="217" t="s">
        <v>52</v>
      </c>
      <c r="C9561" s="218">
        <v>21.235900000000001</v>
      </c>
    </row>
    <row r="9562" spans="1:3" ht="15" customHeight="1" x14ac:dyDescent="0.25">
      <c r="A9562" s="216">
        <v>45874</v>
      </c>
      <c r="B9562" s="217" t="s">
        <v>52</v>
      </c>
      <c r="C9562" s="218">
        <v>21.2867</v>
      </c>
    </row>
    <row r="9563" spans="1:3" ht="15" customHeight="1" x14ac:dyDescent="0.25">
      <c r="A9563" s="216">
        <v>45875</v>
      </c>
      <c r="B9563" s="217" t="s">
        <v>52</v>
      </c>
      <c r="C9563" s="218">
        <v>21.337599999999998</v>
      </c>
    </row>
    <row r="9564" spans="1:3" ht="15" customHeight="1" x14ac:dyDescent="0.25">
      <c r="A9564" s="216">
        <v>45876</v>
      </c>
      <c r="B9564" s="217" t="s">
        <v>52</v>
      </c>
      <c r="C9564" s="218">
        <v>21.388300000000001</v>
      </c>
    </row>
    <row r="9565" spans="1:3" ht="15" customHeight="1" x14ac:dyDescent="0.25">
      <c r="A9565" s="216">
        <v>45877</v>
      </c>
      <c r="B9565" s="217" t="s">
        <v>52</v>
      </c>
      <c r="C9565" s="218">
        <v>21.540299999999998</v>
      </c>
    </row>
    <row r="9566" spans="1:3" ht="15" customHeight="1" x14ac:dyDescent="0.25">
      <c r="A9566" s="216">
        <v>45880</v>
      </c>
      <c r="B9566" s="217" t="s">
        <v>52</v>
      </c>
      <c r="C9566" s="218">
        <v>21.591000000000001</v>
      </c>
    </row>
    <row r="9567" spans="1:3" ht="15" customHeight="1" x14ac:dyDescent="0.25">
      <c r="A9567" s="216">
        <v>45881</v>
      </c>
      <c r="B9567" s="217" t="s">
        <v>52</v>
      </c>
      <c r="C9567" s="218">
        <v>21.6417</v>
      </c>
    </row>
    <row r="9568" spans="1:3" ht="15" customHeight="1" x14ac:dyDescent="0.25">
      <c r="A9568" s="216">
        <v>45882</v>
      </c>
      <c r="B9568" s="217" t="s">
        <v>52</v>
      </c>
      <c r="C9568" s="218">
        <v>21.692399999999999</v>
      </c>
    </row>
    <row r="9569" spans="1:3" ht="15" customHeight="1" x14ac:dyDescent="0.25">
      <c r="A9569" s="216">
        <v>45883</v>
      </c>
      <c r="B9569" s="217" t="s">
        <v>52</v>
      </c>
      <c r="C9569" s="218">
        <v>21.743099999999998</v>
      </c>
    </row>
    <row r="9570" spans="1:3" ht="15" customHeight="1" x14ac:dyDescent="0.25">
      <c r="A9570" s="216">
        <v>45884</v>
      </c>
      <c r="B9570" s="217" t="s">
        <v>52</v>
      </c>
      <c r="C9570" s="218">
        <v>21.895299999999999</v>
      </c>
    </row>
    <row r="9571" spans="1:3" ht="15" customHeight="1" x14ac:dyDescent="0.25">
      <c r="A9571" s="216">
        <v>45887</v>
      </c>
      <c r="B9571" s="217" t="s">
        <v>52</v>
      </c>
      <c r="C9571" s="218">
        <v>21.946100000000001</v>
      </c>
    </row>
    <row r="9572" spans="1:3" ht="15" customHeight="1" x14ac:dyDescent="0.25">
      <c r="A9572" s="216">
        <v>45888</v>
      </c>
      <c r="B9572" s="217" t="s">
        <v>52</v>
      </c>
      <c r="C9572" s="218">
        <v>21.997</v>
      </c>
    </row>
    <row r="9573" spans="1:3" ht="15" customHeight="1" x14ac:dyDescent="0.25">
      <c r="A9573" s="216">
        <v>45889</v>
      </c>
      <c r="B9573" s="217" t="s">
        <v>52</v>
      </c>
      <c r="C9573" s="218">
        <v>22.047899999999998</v>
      </c>
    </row>
    <row r="9574" spans="1:3" ht="15" customHeight="1" x14ac:dyDescent="0.25">
      <c r="A9574" s="216">
        <v>45890</v>
      </c>
      <c r="B9574" s="217" t="s">
        <v>52</v>
      </c>
      <c r="C9574" s="218">
        <v>22.0989</v>
      </c>
    </row>
    <row r="9575" spans="1:3" ht="15" customHeight="1" x14ac:dyDescent="0.25">
      <c r="A9575" s="216">
        <v>45891</v>
      </c>
      <c r="B9575" s="217" t="s">
        <v>52</v>
      </c>
      <c r="C9575" s="218">
        <v>22.251799999999999</v>
      </c>
    </row>
    <row r="9576" spans="1:3" ht="15" customHeight="1" x14ac:dyDescent="0.25">
      <c r="A9576" s="216">
        <v>45894</v>
      </c>
      <c r="B9576" s="217" t="s">
        <v>52</v>
      </c>
      <c r="C9576" s="218">
        <v>22.302700000000002</v>
      </c>
    </row>
    <row r="9577" spans="1:3" ht="15" customHeight="1" x14ac:dyDescent="0.25">
      <c r="A9577" s="216">
        <v>45895</v>
      </c>
      <c r="B9577" s="217" t="s">
        <v>52</v>
      </c>
      <c r="C9577" s="218">
        <v>22.3536</v>
      </c>
    </row>
    <row r="9578" spans="1:3" ht="15" customHeight="1" x14ac:dyDescent="0.25">
      <c r="A9578" s="216">
        <v>45896</v>
      </c>
      <c r="B9578" s="217" t="s">
        <v>52</v>
      </c>
      <c r="C9578" s="218">
        <v>22.404299999999999</v>
      </c>
    </row>
    <row r="9579" spans="1:3" ht="15" customHeight="1" x14ac:dyDescent="0.25">
      <c r="A9579" s="216">
        <v>45897</v>
      </c>
      <c r="B9579" s="217" t="s">
        <v>52</v>
      </c>
      <c r="C9579" s="218">
        <v>22.455100000000002</v>
      </c>
    </row>
    <row r="9580" spans="1:3" ht="15" customHeight="1" x14ac:dyDescent="0.25">
      <c r="A9580" s="216">
        <v>45898</v>
      </c>
      <c r="B9580" s="217" t="s">
        <v>52</v>
      </c>
      <c r="C9580" s="218">
        <v>22.607199999999999</v>
      </c>
    </row>
    <row r="9581" spans="1:3" ht="15" customHeight="1" x14ac:dyDescent="0.25">
      <c r="A9581" s="216">
        <v>45901</v>
      </c>
      <c r="B9581" s="217" t="s">
        <v>52</v>
      </c>
      <c r="C9581" s="218">
        <v>22.657900000000001</v>
      </c>
    </row>
    <row r="9582" spans="1:3" ht="15" customHeight="1" x14ac:dyDescent="0.25">
      <c r="A9582" s="216">
        <v>45902</v>
      </c>
      <c r="B9582" s="217" t="s">
        <v>52</v>
      </c>
      <c r="C9582" s="218">
        <v>22.708600000000001</v>
      </c>
    </row>
    <row r="9583" spans="1:3" ht="15" customHeight="1" x14ac:dyDescent="0.25">
      <c r="A9583" s="216">
        <v>45903</v>
      </c>
      <c r="B9583" s="217" t="s">
        <v>52</v>
      </c>
      <c r="C9583" s="218">
        <v>22.7592</v>
      </c>
    </row>
    <row r="9584" spans="1:3" ht="15" customHeight="1" x14ac:dyDescent="0.25">
      <c r="A9584" s="216">
        <v>45904</v>
      </c>
      <c r="B9584" s="217" t="s">
        <v>52</v>
      </c>
      <c r="C9584" s="218">
        <v>22.809899999999999</v>
      </c>
    </row>
    <row r="9585" spans="1:3" ht="15" customHeight="1" x14ac:dyDescent="0.25">
      <c r="A9585" s="216">
        <v>45905</v>
      </c>
      <c r="B9585" s="217" t="s">
        <v>52</v>
      </c>
      <c r="C9585" s="218">
        <v>22.9617</v>
      </c>
    </row>
    <row r="9586" spans="1:3" ht="15" customHeight="1" x14ac:dyDescent="0.25">
      <c r="A9586" s="216">
        <v>45908</v>
      </c>
      <c r="B9586" s="217" t="s">
        <v>52</v>
      </c>
      <c r="C9586" s="218">
        <v>23.0123</v>
      </c>
    </row>
    <row r="9587" spans="1:3" ht="15" customHeight="1" x14ac:dyDescent="0.25">
      <c r="A9587" s="216">
        <v>45909</v>
      </c>
      <c r="B9587" s="217" t="s">
        <v>52</v>
      </c>
      <c r="C9587" s="218">
        <v>23.062899999999999</v>
      </c>
    </row>
    <row r="9588" spans="1:3" ht="15" customHeight="1" x14ac:dyDescent="0.25">
      <c r="A9588" s="216">
        <v>45910</v>
      </c>
      <c r="B9588" s="217" t="s">
        <v>52</v>
      </c>
      <c r="C9588" s="218">
        <v>23.113600000000002</v>
      </c>
    </row>
    <row r="9589" spans="1:3" ht="15" customHeight="1" x14ac:dyDescent="0.25">
      <c r="A9589" s="216">
        <v>45911</v>
      </c>
      <c r="B9589" s="217" t="s">
        <v>52</v>
      </c>
      <c r="C9589" s="218">
        <v>23.164100000000001</v>
      </c>
    </row>
    <row r="9590" spans="1:3" ht="15" customHeight="1" x14ac:dyDescent="0.25">
      <c r="A9590" s="216">
        <v>45912</v>
      </c>
      <c r="B9590" s="217" t="s">
        <v>52</v>
      </c>
      <c r="C9590" s="218">
        <v>23.315999999999999</v>
      </c>
    </row>
    <row r="9591" spans="1:3" ht="15" customHeight="1" x14ac:dyDescent="0.25">
      <c r="A9591" s="216">
        <v>45915</v>
      </c>
      <c r="B9591" s="217" t="s">
        <v>52</v>
      </c>
      <c r="C9591" s="218">
        <v>23.366599999999998</v>
      </c>
    </row>
    <row r="9592" spans="1:3" ht="15" customHeight="1" x14ac:dyDescent="0.25">
      <c r="A9592" s="216">
        <v>45916</v>
      </c>
      <c r="B9592" s="217" t="s">
        <v>52</v>
      </c>
      <c r="C9592" s="218">
        <v>23.417200000000001</v>
      </c>
    </row>
    <row r="9593" spans="1:3" ht="15" customHeight="1" x14ac:dyDescent="0.25">
      <c r="A9593" s="216">
        <v>45917</v>
      </c>
      <c r="B9593" s="217" t="s">
        <v>52</v>
      </c>
      <c r="C9593" s="218">
        <v>23.4678</v>
      </c>
    </row>
    <row r="9594" spans="1:3" ht="15" customHeight="1" x14ac:dyDescent="0.25">
      <c r="A9594" s="216">
        <v>45918</v>
      </c>
      <c r="B9594" s="217" t="s">
        <v>52</v>
      </c>
      <c r="C9594" s="218">
        <v>23.5184</v>
      </c>
    </row>
    <row r="9595" spans="1:3" ht="15" customHeight="1" x14ac:dyDescent="0.25">
      <c r="A9595" s="216">
        <v>45919</v>
      </c>
      <c r="B9595" s="217" t="s">
        <v>52</v>
      </c>
      <c r="C9595" s="218">
        <v>23.670300000000001</v>
      </c>
    </row>
    <row r="9596" spans="1:3" ht="15" customHeight="1" x14ac:dyDescent="0.25">
      <c r="A9596" s="216">
        <v>45922</v>
      </c>
      <c r="B9596" s="217" t="s">
        <v>52</v>
      </c>
      <c r="C9596" s="218">
        <v>23.721</v>
      </c>
    </row>
    <row r="9597" spans="1:3" ht="15" customHeight="1" x14ac:dyDescent="0.25">
      <c r="A9597" s="216">
        <v>45923</v>
      </c>
      <c r="B9597" s="217" t="s">
        <v>52</v>
      </c>
      <c r="C9597" s="218">
        <v>23.771599999999999</v>
      </c>
    </row>
    <row r="9598" spans="1:3" ht="15" customHeight="1" x14ac:dyDescent="0.25">
      <c r="A9598" s="216">
        <v>45924</v>
      </c>
      <c r="B9598" s="217" t="s">
        <v>52</v>
      </c>
      <c r="C9598" s="218">
        <v>23.821899999999999</v>
      </c>
    </row>
    <row r="9599" spans="1:3" ht="15" customHeight="1" x14ac:dyDescent="0.25">
      <c r="A9599" s="216">
        <v>45925</v>
      </c>
      <c r="B9599" s="217" t="s">
        <v>52</v>
      </c>
      <c r="C9599" s="218">
        <v>23.872199999999999</v>
      </c>
    </row>
    <row r="9600" spans="1:3" ht="15" customHeight="1" x14ac:dyDescent="0.25">
      <c r="A9600" s="216">
        <v>45926</v>
      </c>
      <c r="B9600" s="217" t="s">
        <v>52</v>
      </c>
      <c r="C9600" s="218">
        <v>24.023299999999999</v>
      </c>
    </row>
    <row r="9601" spans="1:3" ht="15" customHeight="1" x14ac:dyDescent="0.25">
      <c r="A9601" s="216">
        <v>45929</v>
      </c>
      <c r="B9601" s="217" t="s">
        <v>52</v>
      </c>
      <c r="C9601" s="218">
        <v>24.073699999999999</v>
      </c>
    </row>
    <row r="9602" spans="1:3" ht="15" customHeight="1" x14ac:dyDescent="0.25">
      <c r="A9602" s="216">
        <v>45930</v>
      </c>
      <c r="B9602" s="217" t="s">
        <v>52</v>
      </c>
      <c r="C9602" s="218">
        <v>24.123999999999999</v>
      </c>
    </row>
    <row r="9603" spans="1:3" ht="15" customHeight="1" x14ac:dyDescent="0.25">
      <c r="A9603" s="216">
        <v>45566</v>
      </c>
      <c r="B9603" s="217" t="s">
        <v>55</v>
      </c>
      <c r="C9603" s="218">
        <v>9.4000000000000004E-3</v>
      </c>
    </row>
    <row r="9604" spans="1:3" ht="15" customHeight="1" x14ac:dyDescent="0.25">
      <c r="A9604" s="216">
        <v>45567</v>
      </c>
      <c r="B9604" s="217" t="s">
        <v>55</v>
      </c>
      <c r="C9604" s="218">
        <v>1.8800000000000001E-2</v>
      </c>
    </row>
    <row r="9605" spans="1:3" ht="15" customHeight="1" x14ac:dyDescent="0.25">
      <c r="A9605" s="216">
        <v>45568</v>
      </c>
      <c r="B9605" s="217" t="s">
        <v>55</v>
      </c>
      <c r="C9605" s="218">
        <v>2.81E-2</v>
      </c>
    </row>
    <row r="9606" spans="1:3" ht="15" customHeight="1" x14ac:dyDescent="0.25">
      <c r="A9606" s="216">
        <v>45569</v>
      </c>
      <c r="B9606" s="217" t="s">
        <v>55</v>
      </c>
      <c r="C9606" s="218">
        <v>5.6000000000000001E-2</v>
      </c>
    </row>
    <row r="9607" spans="1:3" ht="15" customHeight="1" x14ac:dyDescent="0.25">
      <c r="A9607" s="216">
        <v>45572</v>
      </c>
      <c r="B9607" s="217" t="s">
        <v>55</v>
      </c>
      <c r="C9607" s="218">
        <v>6.5299999999999997E-2</v>
      </c>
    </row>
    <row r="9608" spans="1:3" ht="15" customHeight="1" x14ac:dyDescent="0.25">
      <c r="A9608" s="216">
        <v>45573</v>
      </c>
      <c r="B9608" s="217" t="s">
        <v>55</v>
      </c>
      <c r="C9608" s="218">
        <v>7.46E-2</v>
      </c>
    </row>
    <row r="9609" spans="1:3" ht="15" customHeight="1" x14ac:dyDescent="0.25">
      <c r="A9609" s="216">
        <v>45574</v>
      </c>
      <c r="B9609" s="217" t="s">
        <v>55</v>
      </c>
      <c r="C9609" s="218">
        <v>8.3900000000000002E-2</v>
      </c>
    </row>
    <row r="9610" spans="1:3" ht="15" customHeight="1" x14ac:dyDescent="0.25">
      <c r="A9610" s="216">
        <v>45575</v>
      </c>
      <c r="B9610" s="217" t="s">
        <v>55</v>
      </c>
      <c r="C9610" s="218">
        <v>9.3200000000000005E-2</v>
      </c>
    </row>
    <row r="9611" spans="1:3" ht="15" customHeight="1" x14ac:dyDescent="0.25">
      <c r="A9611" s="216">
        <v>45576</v>
      </c>
      <c r="B9611" s="217" t="s">
        <v>55</v>
      </c>
      <c r="C9611" s="218">
        <v>0.1211</v>
      </c>
    </row>
    <row r="9612" spans="1:3" ht="15" customHeight="1" x14ac:dyDescent="0.25">
      <c r="A9612" s="216">
        <v>45579</v>
      </c>
      <c r="B9612" s="217" t="s">
        <v>55</v>
      </c>
      <c r="C9612" s="218">
        <v>0.13039999999999999</v>
      </c>
    </row>
    <row r="9613" spans="1:3" ht="15" customHeight="1" x14ac:dyDescent="0.25">
      <c r="A9613" s="216">
        <v>45580</v>
      </c>
      <c r="B9613" s="217" t="s">
        <v>55</v>
      </c>
      <c r="C9613" s="218">
        <v>0.13969999999999999</v>
      </c>
    </row>
    <row r="9614" spans="1:3" ht="15" customHeight="1" x14ac:dyDescent="0.25">
      <c r="A9614" s="216">
        <v>45581</v>
      </c>
      <c r="B9614" s="217" t="s">
        <v>55</v>
      </c>
      <c r="C9614" s="218">
        <v>0.14899999999999999</v>
      </c>
    </row>
    <row r="9615" spans="1:3" ht="15" customHeight="1" x14ac:dyDescent="0.25">
      <c r="A9615" s="216">
        <v>45582</v>
      </c>
      <c r="B9615" s="217" t="s">
        <v>55</v>
      </c>
      <c r="C9615" s="218">
        <v>0.15820000000000001</v>
      </c>
    </row>
    <row r="9616" spans="1:3" ht="15" customHeight="1" x14ac:dyDescent="0.25">
      <c r="A9616" s="216">
        <v>45583</v>
      </c>
      <c r="B9616" s="217" t="s">
        <v>55</v>
      </c>
      <c r="C9616" s="218">
        <v>0.186</v>
      </c>
    </row>
    <row r="9617" spans="1:3" ht="15" customHeight="1" x14ac:dyDescent="0.25">
      <c r="A9617" s="216">
        <v>45586</v>
      </c>
      <c r="B9617" s="217" t="s">
        <v>55</v>
      </c>
      <c r="C9617" s="218">
        <v>0.1953</v>
      </c>
    </row>
    <row r="9618" spans="1:3" ht="15" customHeight="1" x14ac:dyDescent="0.25">
      <c r="A9618" s="216">
        <v>45587</v>
      </c>
      <c r="B9618" s="217" t="s">
        <v>55</v>
      </c>
      <c r="C9618" s="218">
        <v>0.20449999999999999</v>
      </c>
    </row>
    <row r="9619" spans="1:3" ht="15" customHeight="1" x14ac:dyDescent="0.25">
      <c r="A9619" s="216">
        <v>45588</v>
      </c>
      <c r="B9619" s="217" t="s">
        <v>55</v>
      </c>
      <c r="C9619" s="218">
        <v>0.21329999999999999</v>
      </c>
    </row>
    <row r="9620" spans="1:3" ht="15" customHeight="1" x14ac:dyDescent="0.25">
      <c r="A9620" s="216">
        <v>45589</v>
      </c>
      <c r="B9620" s="217" t="s">
        <v>55</v>
      </c>
      <c r="C9620" s="218">
        <v>0.22209999999999999</v>
      </c>
    </row>
    <row r="9621" spans="1:3" ht="15" customHeight="1" x14ac:dyDescent="0.25">
      <c r="A9621" s="216">
        <v>45590</v>
      </c>
      <c r="B9621" s="217" t="s">
        <v>55</v>
      </c>
      <c r="C9621" s="218">
        <v>0.24840000000000001</v>
      </c>
    </row>
    <row r="9622" spans="1:3" ht="15" customHeight="1" x14ac:dyDescent="0.25">
      <c r="A9622" s="216">
        <v>45593</v>
      </c>
      <c r="B9622" s="217" t="s">
        <v>55</v>
      </c>
      <c r="C9622" s="218">
        <v>0.25719999999999998</v>
      </c>
    </row>
    <row r="9623" spans="1:3" ht="15" customHeight="1" x14ac:dyDescent="0.25">
      <c r="A9623" s="216">
        <v>45594</v>
      </c>
      <c r="B9623" s="217" t="s">
        <v>55</v>
      </c>
      <c r="C9623" s="218">
        <v>0.26600000000000001</v>
      </c>
    </row>
    <row r="9624" spans="1:3" ht="15" customHeight="1" x14ac:dyDescent="0.25">
      <c r="A9624" s="216">
        <v>45595</v>
      </c>
      <c r="B9624" s="217" t="s">
        <v>55</v>
      </c>
      <c r="C9624" s="218">
        <v>0.27479999999999999</v>
      </c>
    </row>
    <row r="9625" spans="1:3" ht="15" customHeight="1" x14ac:dyDescent="0.25">
      <c r="A9625" s="216">
        <v>45596</v>
      </c>
      <c r="B9625" s="217" t="s">
        <v>55</v>
      </c>
      <c r="C9625" s="218">
        <v>0.28360000000000002</v>
      </c>
    </row>
    <row r="9626" spans="1:3" ht="15" customHeight="1" x14ac:dyDescent="0.25">
      <c r="A9626" s="216">
        <v>45597</v>
      </c>
      <c r="B9626" s="217" t="s">
        <v>55</v>
      </c>
      <c r="C9626" s="218">
        <v>0.30990000000000001</v>
      </c>
    </row>
    <row r="9627" spans="1:3" ht="15" customHeight="1" x14ac:dyDescent="0.25">
      <c r="A9627" s="216">
        <v>45600</v>
      </c>
      <c r="B9627" s="217" t="s">
        <v>55</v>
      </c>
      <c r="C9627" s="218">
        <v>0.31869999999999998</v>
      </c>
    </row>
    <row r="9628" spans="1:3" ht="15" customHeight="1" x14ac:dyDescent="0.25">
      <c r="A9628" s="216">
        <v>45601</v>
      </c>
      <c r="B9628" s="217" t="s">
        <v>55</v>
      </c>
      <c r="C9628" s="218">
        <v>0.32740000000000002</v>
      </c>
    </row>
    <row r="9629" spans="1:3" ht="15" customHeight="1" x14ac:dyDescent="0.25">
      <c r="A9629" s="216">
        <v>45602</v>
      </c>
      <c r="B9629" s="217" t="s">
        <v>55</v>
      </c>
      <c r="C9629" s="218">
        <v>0.33610000000000001</v>
      </c>
    </row>
    <row r="9630" spans="1:3" ht="15" customHeight="1" x14ac:dyDescent="0.25">
      <c r="A9630" s="216">
        <v>45603</v>
      </c>
      <c r="B9630" s="217" t="s">
        <v>55</v>
      </c>
      <c r="C9630" s="218">
        <v>0.3448</v>
      </c>
    </row>
    <row r="9631" spans="1:3" ht="15" customHeight="1" x14ac:dyDescent="0.25">
      <c r="A9631" s="216">
        <v>45604</v>
      </c>
      <c r="B9631" s="217" t="s">
        <v>55</v>
      </c>
      <c r="C9631" s="218">
        <v>0.371</v>
      </c>
    </row>
    <row r="9632" spans="1:3" ht="15" customHeight="1" x14ac:dyDescent="0.25">
      <c r="A9632" s="216">
        <v>45607</v>
      </c>
      <c r="B9632" s="217" t="s">
        <v>55</v>
      </c>
      <c r="C9632" s="218">
        <v>0.37969999999999998</v>
      </c>
    </row>
    <row r="9633" spans="1:3" ht="15" customHeight="1" x14ac:dyDescent="0.25">
      <c r="A9633" s="216">
        <v>45608</v>
      </c>
      <c r="B9633" s="217" t="s">
        <v>55</v>
      </c>
      <c r="C9633" s="218">
        <v>0.38840000000000002</v>
      </c>
    </row>
    <row r="9634" spans="1:3" ht="15" customHeight="1" x14ac:dyDescent="0.25">
      <c r="A9634" s="216">
        <v>45609</v>
      </c>
      <c r="B9634" s="217" t="s">
        <v>55</v>
      </c>
      <c r="C9634" s="218">
        <v>0.39710000000000001</v>
      </c>
    </row>
    <row r="9635" spans="1:3" ht="15" customHeight="1" x14ac:dyDescent="0.25">
      <c r="A9635" s="216">
        <v>45610</v>
      </c>
      <c r="B9635" s="217" t="s">
        <v>55</v>
      </c>
      <c r="C9635" s="218">
        <v>0.40570000000000001</v>
      </c>
    </row>
    <row r="9636" spans="1:3" ht="15" customHeight="1" x14ac:dyDescent="0.25">
      <c r="A9636" s="216">
        <v>45611</v>
      </c>
      <c r="B9636" s="217" t="s">
        <v>55</v>
      </c>
      <c r="C9636" s="218">
        <v>0.43130000000000002</v>
      </c>
    </row>
    <row r="9637" spans="1:3" ht="15" customHeight="1" x14ac:dyDescent="0.25">
      <c r="A9637" s="216">
        <v>45614</v>
      </c>
      <c r="B9637" s="217" t="s">
        <v>55</v>
      </c>
      <c r="C9637" s="218">
        <v>0.43990000000000001</v>
      </c>
    </row>
    <row r="9638" spans="1:3" ht="15" customHeight="1" x14ac:dyDescent="0.25">
      <c r="A9638" s="216">
        <v>45615</v>
      </c>
      <c r="B9638" s="217" t="s">
        <v>55</v>
      </c>
      <c r="C9638" s="218">
        <v>0.44850000000000001</v>
      </c>
    </row>
    <row r="9639" spans="1:3" ht="15" customHeight="1" x14ac:dyDescent="0.25">
      <c r="A9639" s="216">
        <v>45616</v>
      </c>
      <c r="B9639" s="217" t="s">
        <v>55</v>
      </c>
      <c r="C9639" s="218">
        <v>0.45700000000000002</v>
      </c>
    </row>
    <row r="9640" spans="1:3" ht="15" customHeight="1" x14ac:dyDescent="0.25">
      <c r="A9640" s="216">
        <v>45617</v>
      </c>
      <c r="B9640" s="217" t="s">
        <v>55</v>
      </c>
      <c r="C9640" s="218">
        <v>0.46560000000000001</v>
      </c>
    </row>
    <row r="9641" spans="1:3" ht="15" customHeight="1" x14ac:dyDescent="0.25">
      <c r="A9641" s="216">
        <v>45618</v>
      </c>
      <c r="B9641" s="217" t="s">
        <v>55</v>
      </c>
      <c r="C9641" s="218">
        <v>0.49109999999999998</v>
      </c>
    </row>
    <row r="9642" spans="1:3" ht="15" customHeight="1" x14ac:dyDescent="0.25">
      <c r="A9642" s="216">
        <v>45621</v>
      </c>
      <c r="B9642" s="217" t="s">
        <v>55</v>
      </c>
      <c r="C9642" s="218">
        <v>0.49959999999999999</v>
      </c>
    </row>
    <row r="9643" spans="1:3" ht="15" customHeight="1" x14ac:dyDescent="0.25">
      <c r="A9643" s="216">
        <v>45622</v>
      </c>
      <c r="B9643" s="217" t="s">
        <v>55</v>
      </c>
      <c r="C9643" s="218">
        <v>0.5081</v>
      </c>
    </row>
    <row r="9644" spans="1:3" ht="15" customHeight="1" x14ac:dyDescent="0.25">
      <c r="A9644" s="216">
        <v>45623</v>
      </c>
      <c r="B9644" s="217" t="s">
        <v>55</v>
      </c>
      <c r="C9644" s="218">
        <v>0.51659999999999995</v>
      </c>
    </row>
    <row r="9645" spans="1:3" ht="15" customHeight="1" x14ac:dyDescent="0.25">
      <c r="A9645" s="216">
        <v>45624</v>
      </c>
      <c r="B9645" s="217" t="s">
        <v>55</v>
      </c>
      <c r="C9645" s="218">
        <v>0.52510000000000001</v>
      </c>
    </row>
    <row r="9646" spans="1:3" ht="15" customHeight="1" x14ac:dyDescent="0.25">
      <c r="A9646" s="216">
        <v>45625</v>
      </c>
      <c r="B9646" s="217" t="s">
        <v>55</v>
      </c>
      <c r="C9646" s="218">
        <v>0.55069999999999997</v>
      </c>
    </row>
    <row r="9647" spans="1:3" ht="15" customHeight="1" x14ac:dyDescent="0.25">
      <c r="A9647" s="216">
        <v>45628</v>
      </c>
      <c r="B9647" s="217" t="s">
        <v>55</v>
      </c>
      <c r="C9647" s="218">
        <v>0.55920000000000003</v>
      </c>
    </row>
    <row r="9648" spans="1:3" ht="15" customHeight="1" x14ac:dyDescent="0.25">
      <c r="A9648" s="216">
        <v>45629</v>
      </c>
      <c r="B9648" s="217" t="s">
        <v>55</v>
      </c>
      <c r="C9648" s="218">
        <v>0.56769999999999998</v>
      </c>
    </row>
    <row r="9649" spans="1:3" ht="15" customHeight="1" x14ac:dyDescent="0.25">
      <c r="A9649" s="216">
        <v>45630</v>
      </c>
      <c r="B9649" s="217" t="s">
        <v>55</v>
      </c>
      <c r="C9649" s="218">
        <v>0.57620000000000005</v>
      </c>
    </row>
    <row r="9650" spans="1:3" ht="15" customHeight="1" x14ac:dyDescent="0.25">
      <c r="A9650" s="216">
        <v>45631</v>
      </c>
      <c r="B9650" s="217" t="s">
        <v>55</v>
      </c>
      <c r="C9650" s="218">
        <v>0.5847</v>
      </c>
    </row>
    <row r="9651" spans="1:3" ht="15" customHeight="1" x14ac:dyDescent="0.25">
      <c r="A9651" s="216">
        <v>45632</v>
      </c>
      <c r="B9651" s="217" t="s">
        <v>55</v>
      </c>
      <c r="C9651" s="218">
        <v>0.61019999999999996</v>
      </c>
    </row>
    <row r="9652" spans="1:3" ht="15" customHeight="1" x14ac:dyDescent="0.25">
      <c r="A9652" s="216">
        <v>45635</v>
      </c>
      <c r="B9652" s="217" t="s">
        <v>55</v>
      </c>
      <c r="C9652" s="218">
        <v>0.61870000000000003</v>
      </c>
    </row>
    <row r="9653" spans="1:3" ht="15" customHeight="1" x14ac:dyDescent="0.25">
      <c r="A9653" s="216">
        <v>45636</v>
      </c>
      <c r="B9653" s="217" t="s">
        <v>55</v>
      </c>
      <c r="C9653" s="218">
        <v>0.62719999999999998</v>
      </c>
    </row>
    <row r="9654" spans="1:3" ht="15" customHeight="1" x14ac:dyDescent="0.25">
      <c r="A9654" s="216">
        <v>45637</v>
      </c>
      <c r="B9654" s="217" t="s">
        <v>55</v>
      </c>
      <c r="C9654" s="218">
        <v>0.63570000000000004</v>
      </c>
    </row>
    <row r="9655" spans="1:3" ht="15" customHeight="1" x14ac:dyDescent="0.25">
      <c r="A9655" s="216">
        <v>45638</v>
      </c>
      <c r="B9655" s="217" t="s">
        <v>55</v>
      </c>
      <c r="C9655" s="218">
        <v>0.64419999999999999</v>
      </c>
    </row>
    <row r="9656" spans="1:3" ht="15" customHeight="1" x14ac:dyDescent="0.25">
      <c r="A9656" s="216">
        <v>45639</v>
      </c>
      <c r="B9656" s="217" t="s">
        <v>55</v>
      </c>
      <c r="C9656" s="218">
        <v>0.66969999999999996</v>
      </c>
    </row>
    <row r="9657" spans="1:3" ht="15" customHeight="1" x14ac:dyDescent="0.25">
      <c r="A9657" s="216">
        <v>45642</v>
      </c>
      <c r="B9657" s="217" t="s">
        <v>55</v>
      </c>
      <c r="C9657" s="218">
        <v>0.67820000000000003</v>
      </c>
    </row>
    <row r="9658" spans="1:3" ht="15" customHeight="1" x14ac:dyDescent="0.25">
      <c r="A9658" s="216">
        <v>45643</v>
      </c>
      <c r="B9658" s="217" t="s">
        <v>55</v>
      </c>
      <c r="C9658" s="218">
        <v>0.68669999999999998</v>
      </c>
    </row>
    <row r="9659" spans="1:3" ht="15" customHeight="1" x14ac:dyDescent="0.25">
      <c r="A9659" s="216">
        <v>45644</v>
      </c>
      <c r="B9659" s="217" t="s">
        <v>55</v>
      </c>
      <c r="C9659" s="218">
        <v>0.69469999999999998</v>
      </c>
    </row>
    <row r="9660" spans="1:3" ht="15" customHeight="1" x14ac:dyDescent="0.25">
      <c r="A9660" s="216">
        <v>45645</v>
      </c>
      <c r="B9660" s="217" t="s">
        <v>55</v>
      </c>
      <c r="C9660" s="218">
        <v>0.70269999999999999</v>
      </c>
    </row>
    <row r="9661" spans="1:3" ht="15" customHeight="1" x14ac:dyDescent="0.25">
      <c r="A9661" s="216">
        <v>45646</v>
      </c>
      <c r="B9661" s="217" t="s">
        <v>55</v>
      </c>
      <c r="C9661" s="218">
        <v>0.72670000000000001</v>
      </c>
    </row>
    <row r="9662" spans="1:3" ht="15" customHeight="1" x14ac:dyDescent="0.25">
      <c r="A9662" s="216">
        <v>45649</v>
      </c>
      <c r="B9662" s="217" t="s">
        <v>55</v>
      </c>
      <c r="C9662" s="218">
        <v>0.73470000000000002</v>
      </c>
    </row>
    <row r="9663" spans="1:3" ht="15" customHeight="1" x14ac:dyDescent="0.25">
      <c r="A9663" s="216">
        <v>45650</v>
      </c>
      <c r="B9663" s="217" t="s">
        <v>55</v>
      </c>
      <c r="C9663" s="218">
        <v>0.74280000000000002</v>
      </c>
    </row>
    <row r="9664" spans="1:3" ht="15" customHeight="1" x14ac:dyDescent="0.25">
      <c r="A9664" s="216">
        <v>45651</v>
      </c>
      <c r="B9664" s="217" t="s">
        <v>55</v>
      </c>
      <c r="C9664" s="218">
        <v>0.75080000000000002</v>
      </c>
    </row>
    <row r="9665" spans="1:3" ht="15" customHeight="1" x14ac:dyDescent="0.25">
      <c r="A9665" s="216">
        <v>45652</v>
      </c>
      <c r="B9665" s="217" t="s">
        <v>55</v>
      </c>
      <c r="C9665" s="218">
        <v>0.75880000000000003</v>
      </c>
    </row>
    <row r="9666" spans="1:3" ht="15" customHeight="1" x14ac:dyDescent="0.25">
      <c r="A9666" s="216">
        <v>45653</v>
      </c>
      <c r="B9666" s="217" t="s">
        <v>55</v>
      </c>
      <c r="C9666" s="218">
        <v>0.78280000000000005</v>
      </c>
    </row>
    <row r="9667" spans="1:3" ht="15" customHeight="1" x14ac:dyDescent="0.25">
      <c r="A9667" s="216">
        <v>45656</v>
      </c>
      <c r="B9667" s="217" t="s">
        <v>55</v>
      </c>
      <c r="C9667" s="218">
        <v>0.79069999999999996</v>
      </c>
    </row>
    <row r="9668" spans="1:3" ht="15" customHeight="1" x14ac:dyDescent="0.25">
      <c r="A9668" s="216">
        <v>45657</v>
      </c>
      <c r="B9668" s="217" t="s">
        <v>55</v>
      </c>
      <c r="C9668" s="218">
        <v>0.79759999999999998</v>
      </c>
    </row>
    <row r="9669" spans="1:3" ht="15" customHeight="1" x14ac:dyDescent="0.25">
      <c r="A9669" s="216">
        <v>45659</v>
      </c>
      <c r="B9669" s="217" t="s">
        <v>55</v>
      </c>
      <c r="C9669" s="218">
        <v>0.81240000000000001</v>
      </c>
    </row>
    <row r="9670" spans="1:3" ht="15" customHeight="1" x14ac:dyDescent="0.25">
      <c r="A9670" s="216">
        <v>45660</v>
      </c>
      <c r="B9670" s="217" t="s">
        <v>55</v>
      </c>
      <c r="C9670" s="218">
        <v>0.83640000000000003</v>
      </c>
    </row>
    <row r="9671" spans="1:3" ht="15" customHeight="1" x14ac:dyDescent="0.25">
      <c r="A9671" s="216">
        <v>45663</v>
      </c>
      <c r="B9671" s="217" t="s">
        <v>55</v>
      </c>
      <c r="C9671" s="218">
        <v>0.84440000000000004</v>
      </c>
    </row>
    <row r="9672" spans="1:3" ht="15" customHeight="1" x14ac:dyDescent="0.25">
      <c r="A9672" s="216">
        <v>45664</v>
      </c>
      <c r="B9672" s="217" t="s">
        <v>55</v>
      </c>
      <c r="C9672" s="218">
        <v>0.85240000000000005</v>
      </c>
    </row>
    <row r="9673" spans="1:3" ht="15" customHeight="1" x14ac:dyDescent="0.25">
      <c r="A9673" s="216">
        <v>45665</v>
      </c>
      <c r="B9673" s="217" t="s">
        <v>55</v>
      </c>
      <c r="C9673" s="218">
        <v>0.86040000000000005</v>
      </c>
    </row>
    <row r="9674" spans="1:3" ht="15" customHeight="1" x14ac:dyDescent="0.25">
      <c r="A9674" s="216">
        <v>45666</v>
      </c>
      <c r="B9674" s="217" t="s">
        <v>55</v>
      </c>
      <c r="C9674" s="218">
        <v>0.86829999999999996</v>
      </c>
    </row>
    <row r="9675" spans="1:3" ht="15" customHeight="1" x14ac:dyDescent="0.25">
      <c r="A9675" s="216">
        <v>45667</v>
      </c>
      <c r="B9675" s="217" t="s">
        <v>55</v>
      </c>
      <c r="C9675" s="218">
        <v>0.89200000000000002</v>
      </c>
    </row>
    <row r="9676" spans="1:3" ht="15" customHeight="1" x14ac:dyDescent="0.25">
      <c r="A9676" s="216">
        <v>45670</v>
      </c>
      <c r="B9676" s="217" t="s">
        <v>55</v>
      </c>
      <c r="C9676" s="218">
        <v>0.89990000000000003</v>
      </c>
    </row>
    <row r="9677" spans="1:3" ht="15" customHeight="1" x14ac:dyDescent="0.25">
      <c r="A9677" s="216">
        <v>45671</v>
      </c>
      <c r="B9677" s="217" t="s">
        <v>55</v>
      </c>
      <c r="C9677" s="218">
        <v>0.90780000000000005</v>
      </c>
    </row>
    <row r="9678" spans="1:3" ht="15" customHeight="1" x14ac:dyDescent="0.25">
      <c r="A9678" s="216">
        <v>45672</v>
      </c>
      <c r="B9678" s="217" t="s">
        <v>55</v>
      </c>
      <c r="C9678" s="218">
        <v>0.91569999999999996</v>
      </c>
    </row>
    <row r="9679" spans="1:3" ht="15" customHeight="1" x14ac:dyDescent="0.25">
      <c r="A9679" s="216">
        <v>45673</v>
      </c>
      <c r="B9679" s="217" t="s">
        <v>55</v>
      </c>
      <c r="C9679" s="218">
        <v>0.92349999999999999</v>
      </c>
    </row>
    <row r="9680" spans="1:3" ht="15" customHeight="1" x14ac:dyDescent="0.25">
      <c r="A9680" s="216">
        <v>45674</v>
      </c>
      <c r="B9680" s="217" t="s">
        <v>55</v>
      </c>
      <c r="C9680" s="218">
        <v>0.94720000000000004</v>
      </c>
    </row>
    <row r="9681" spans="1:3" ht="15" customHeight="1" x14ac:dyDescent="0.25">
      <c r="A9681" s="216">
        <v>45677</v>
      </c>
      <c r="B9681" s="217" t="s">
        <v>55</v>
      </c>
      <c r="C9681" s="218">
        <v>0.95509999999999995</v>
      </c>
    </row>
    <row r="9682" spans="1:3" ht="15" customHeight="1" x14ac:dyDescent="0.25">
      <c r="A9682" s="216">
        <v>45678</v>
      </c>
      <c r="B9682" s="217" t="s">
        <v>55</v>
      </c>
      <c r="C9682" s="218">
        <v>0.96299999999999997</v>
      </c>
    </row>
    <row r="9683" spans="1:3" ht="15" customHeight="1" x14ac:dyDescent="0.25">
      <c r="A9683" s="216">
        <v>45679</v>
      </c>
      <c r="B9683" s="217" t="s">
        <v>55</v>
      </c>
      <c r="C9683" s="218">
        <v>0.97089999999999999</v>
      </c>
    </row>
    <row r="9684" spans="1:3" ht="15" customHeight="1" x14ac:dyDescent="0.25">
      <c r="A9684" s="216">
        <v>45680</v>
      </c>
      <c r="B9684" s="217" t="s">
        <v>55</v>
      </c>
      <c r="C9684" s="218">
        <v>0.97870000000000001</v>
      </c>
    </row>
    <row r="9685" spans="1:3" ht="15" customHeight="1" x14ac:dyDescent="0.25">
      <c r="A9685" s="216">
        <v>45681</v>
      </c>
      <c r="B9685" s="217" t="s">
        <v>55</v>
      </c>
      <c r="C9685" s="218">
        <v>1.0022</v>
      </c>
    </row>
    <row r="9686" spans="1:3" ht="15" customHeight="1" x14ac:dyDescent="0.25">
      <c r="A9686" s="216">
        <v>45684</v>
      </c>
      <c r="B9686" s="217" t="s">
        <v>55</v>
      </c>
      <c r="C9686" s="218">
        <v>1.01</v>
      </c>
    </row>
    <row r="9687" spans="1:3" ht="15" customHeight="1" x14ac:dyDescent="0.25">
      <c r="A9687" s="216">
        <v>45685</v>
      </c>
      <c r="B9687" s="217" t="s">
        <v>55</v>
      </c>
      <c r="C9687" s="218">
        <v>1.0178</v>
      </c>
    </row>
    <row r="9688" spans="1:3" ht="15" customHeight="1" x14ac:dyDescent="0.25">
      <c r="A9688" s="216">
        <v>45686</v>
      </c>
      <c r="B9688" s="217" t="s">
        <v>55</v>
      </c>
      <c r="C9688" s="218">
        <v>1.0256000000000001</v>
      </c>
    </row>
    <row r="9689" spans="1:3" ht="15" customHeight="1" x14ac:dyDescent="0.25">
      <c r="A9689" s="216">
        <v>45687</v>
      </c>
      <c r="B9689" s="217" t="s">
        <v>55</v>
      </c>
      <c r="C9689" s="218">
        <v>1.0334000000000001</v>
      </c>
    </row>
    <row r="9690" spans="1:3" ht="15" customHeight="1" x14ac:dyDescent="0.25">
      <c r="A9690" s="216">
        <v>45688</v>
      </c>
      <c r="B9690" s="217" t="s">
        <v>55</v>
      </c>
      <c r="C9690" s="218">
        <v>1.0566</v>
      </c>
    </row>
    <row r="9691" spans="1:3" ht="15" customHeight="1" x14ac:dyDescent="0.25">
      <c r="A9691" s="216">
        <v>45691</v>
      </c>
      <c r="B9691" s="217" t="s">
        <v>55</v>
      </c>
      <c r="C9691" s="218">
        <v>1.0643</v>
      </c>
    </row>
    <row r="9692" spans="1:3" ht="15" customHeight="1" x14ac:dyDescent="0.25">
      <c r="A9692" s="216">
        <v>45692</v>
      </c>
      <c r="B9692" s="217" t="s">
        <v>55</v>
      </c>
      <c r="C9692" s="218">
        <v>1.0720000000000001</v>
      </c>
    </row>
    <row r="9693" spans="1:3" ht="15" customHeight="1" x14ac:dyDescent="0.25">
      <c r="A9693" s="216">
        <v>45693</v>
      </c>
      <c r="B9693" s="217" t="s">
        <v>55</v>
      </c>
      <c r="C9693" s="218">
        <v>1.0792999999999999</v>
      </c>
    </row>
    <row r="9694" spans="1:3" ht="15" customHeight="1" x14ac:dyDescent="0.25">
      <c r="A9694" s="216">
        <v>45694</v>
      </c>
      <c r="B9694" s="217" t="s">
        <v>55</v>
      </c>
      <c r="C9694" s="218">
        <v>1.0865</v>
      </c>
    </row>
    <row r="9695" spans="1:3" ht="15" customHeight="1" x14ac:dyDescent="0.25">
      <c r="A9695" s="216">
        <v>45695</v>
      </c>
      <c r="B9695" s="217" t="s">
        <v>55</v>
      </c>
      <c r="C9695" s="218">
        <v>1.1082000000000001</v>
      </c>
    </row>
    <row r="9696" spans="1:3" ht="15" customHeight="1" x14ac:dyDescent="0.25">
      <c r="A9696" s="216">
        <v>45698</v>
      </c>
      <c r="B9696" s="217" t="s">
        <v>55</v>
      </c>
      <c r="C9696" s="218">
        <v>1.1153999999999999</v>
      </c>
    </row>
    <row r="9697" spans="1:3" ht="15" customHeight="1" x14ac:dyDescent="0.25">
      <c r="A9697" s="216">
        <v>45699</v>
      </c>
      <c r="B9697" s="217" t="s">
        <v>55</v>
      </c>
      <c r="C9697" s="218">
        <v>1.1226</v>
      </c>
    </row>
    <row r="9698" spans="1:3" ht="15" customHeight="1" x14ac:dyDescent="0.25">
      <c r="A9698" s="216">
        <v>45700</v>
      </c>
      <c r="B9698" s="217" t="s">
        <v>55</v>
      </c>
      <c r="C9698" s="218">
        <v>1.1298999999999999</v>
      </c>
    </row>
    <row r="9699" spans="1:3" ht="15" customHeight="1" x14ac:dyDescent="0.25">
      <c r="A9699" s="216">
        <v>45701</v>
      </c>
      <c r="B9699" s="217" t="s">
        <v>55</v>
      </c>
      <c r="C9699" s="218">
        <v>1.1371</v>
      </c>
    </row>
    <row r="9700" spans="1:3" ht="15" customHeight="1" x14ac:dyDescent="0.25">
      <c r="A9700" s="216">
        <v>45702</v>
      </c>
      <c r="B9700" s="217" t="s">
        <v>55</v>
      </c>
      <c r="C9700" s="218">
        <v>1.1588000000000001</v>
      </c>
    </row>
    <row r="9701" spans="1:3" ht="15" customHeight="1" x14ac:dyDescent="0.25">
      <c r="A9701" s="216">
        <v>45705</v>
      </c>
      <c r="B9701" s="217" t="s">
        <v>55</v>
      </c>
      <c r="C9701" s="218">
        <v>1.1659999999999999</v>
      </c>
    </row>
    <row r="9702" spans="1:3" ht="15" customHeight="1" x14ac:dyDescent="0.25">
      <c r="A9702" s="216">
        <v>45706</v>
      </c>
      <c r="B9702" s="217" t="s">
        <v>55</v>
      </c>
      <c r="C9702" s="218">
        <v>1.1732</v>
      </c>
    </row>
    <row r="9703" spans="1:3" ht="15" customHeight="1" x14ac:dyDescent="0.25">
      <c r="A9703" s="216">
        <v>45707</v>
      </c>
      <c r="B9703" s="217" t="s">
        <v>55</v>
      </c>
      <c r="C9703" s="218">
        <v>1.1803999999999999</v>
      </c>
    </row>
    <row r="9704" spans="1:3" ht="15" customHeight="1" x14ac:dyDescent="0.25">
      <c r="A9704" s="216">
        <v>45708</v>
      </c>
      <c r="B9704" s="217" t="s">
        <v>55</v>
      </c>
      <c r="C9704" s="218">
        <v>1.1875</v>
      </c>
    </row>
    <row r="9705" spans="1:3" ht="15" customHeight="1" x14ac:dyDescent="0.25">
      <c r="A9705" s="216">
        <v>45709</v>
      </c>
      <c r="B9705" s="217" t="s">
        <v>55</v>
      </c>
      <c r="C9705" s="218">
        <v>1.2090000000000001</v>
      </c>
    </row>
    <row r="9706" spans="1:3" ht="15" customHeight="1" x14ac:dyDescent="0.25">
      <c r="A9706" s="216">
        <v>45712</v>
      </c>
      <c r="B9706" s="217" t="s">
        <v>55</v>
      </c>
      <c r="C9706" s="218">
        <v>1.2161999999999999</v>
      </c>
    </row>
    <row r="9707" spans="1:3" ht="15" customHeight="1" x14ac:dyDescent="0.25">
      <c r="A9707" s="216">
        <v>45713</v>
      </c>
      <c r="B9707" s="217" t="s">
        <v>55</v>
      </c>
      <c r="C9707" s="218">
        <v>1.2233000000000001</v>
      </c>
    </row>
    <row r="9708" spans="1:3" ht="15" customHeight="1" x14ac:dyDescent="0.25">
      <c r="A9708" s="216">
        <v>45714</v>
      </c>
      <c r="B9708" s="217" t="s">
        <v>55</v>
      </c>
      <c r="C9708" s="218">
        <v>1.2304999999999999</v>
      </c>
    </row>
    <row r="9709" spans="1:3" ht="15" customHeight="1" x14ac:dyDescent="0.25">
      <c r="A9709" s="216">
        <v>45715</v>
      </c>
      <c r="B9709" s="217" t="s">
        <v>55</v>
      </c>
      <c r="C9709" s="218">
        <v>1.2376</v>
      </c>
    </row>
    <row r="9710" spans="1:3" ht="15" customHeight="1" x14ac:dyDescent="0.25">
      <c r="A9710" s="216">
        <v>45716</v>
      </c>
      <c r="B9710" s="217" t="s">
        <v>55</v>
      </c>
      <c r="C9710" s="218">
        <v>1.2591000000000001</v>
      </c>
    </row>
    <row r="9711" spans="1:3" ht="15" customHeight="1" x14ac:dyDescent="0.25">
      <c r="A9711" s="216">
        <v>45719</v>
      </c>
      <c r="B9711" s="217" t="s">
        <v>55</v>
      </c>
      <c r="C9711" s="218">
        <v>1.2663</v>
      </c>
    </row>
    <row r="9712" spans="1:3" ht="15" customHeight="1" x14ac:dyDescent="0.25">
      <c r="A9712" s="216">
        <v>45720</v>
      </c>
      <c r="B9712" s="217" t="s">
        <v>55</v>
      </c>
      <c r="C9712" s="218">
        <v>1.2734000000000001</v>
      </c>
    </row>
    <row r="9713" spans="1:3" ht="15" customHeight="1" x14ac:dyDescent="0.25">
      <c r="A9713" s="216">
        <v>45721</v>
      </c>
      <c r="B9713" s="217" t="s">
        <v>55</v>
      </c>
      <c r="C9713" s="218">
        <v>1.2805</v>
      </c>
    </row>
    <row r="9714" spans="1:3" ht="15" customHeight="1" x14ac:dyDescent="0.25">
      <c r="A9714" s="216">
        <v>45722</v>
      </c>
      <c r="B9714" s="217" t="s">
        <v>55</v>
      </c>
      <c r="C9714" s="218">
        <v>1.2877000000000001</v>
      </c>
    </row>
    <row r="9715" spans="1:3" ht="15" customHeight="1" x14ac:dyDescent="0.25">
      <c r="A9715" s="216">
        <v>45723</v>
      </c>
      <c r="B9715" s="217" t="s">
        <v>55</v>
      </c>
      <c r="C9715" s="218">
        <v>1.3090999999999999</v>
      </c>
    </row>
    <row r="9716" spans="1:3" ht="15" customHeight="1" x14ac:dyDescent="0.25">
      <c r="A9716" s="216">
        <v>45726</v>
      </c>
      <c r="B9716" s="217" t="s">
        <v>55</v>
      </c>
      <c r="C9716" s="218">
        <v>1.3162</v>
      </c>
    </row>
    <row r="9717" spans="1:3" ht="15" customHeight="1" x14ac:dyDescent="0.25">
      <c r="A9717" s="216">
        <v>45727</v>
      </c>
      <c r="B9717" s="217" t="s">
        <v>55</v>
      </c>
      <c r="C9717" s="218">
        <v>1.3232999999999999</v>
      </c>
    </row>
    <row r="9718" spans="1:3" ht="15" customHeight="1" x14ac:dyDescent="0.25">
      <c r="A9718" s="216">
        <v>45728</v>
      </c>
      <c r="B9718" s="217" t="s">
        <v>55</v>
      </c>
      <c r="C9718" s="218">
        <v>1.33</v>
      </c>
    </row>
    <row r="9719" spans="1:3" ht="15" customHeight="1" x14ac:dyDescent="0.25">
      <c r="A9719" s="216">
        <v>45729</v>
      </c>
      <c r="B9719" s="217" t="s">
        <v>55</v>
      </c>
      <c r="C9719" s="218">
        <v>1.3367</v>
      </c>
    </row>
    <row r="9720" spans="1:3" ht="15" customHeight="1" x14ac:dyDescent="0.25">
      <c r="A9720" s="216">
        <v>45730</v>
      </c>
      <c r="B9720" s="217" t="s">
        <v>55</v>
      </c>
      <c r="C9720" s="218">
        <v>1.3567</v>
      </c>
    </row>
    <row r="9721" spans="1:3" ht="15" customHeight="1" x14ac:dyDescent="0.25">
      <c r="A9721" s="216">
        <v>45733</v>
      </c>
      <c r="B9721" s="217" t="s">
        <v>55</v>
      </c>
      <c r="C9721" s="218">
        <v>1.3633</v>
      </c>
    </row>
    <row r="9722" spans="1:3" ht="15" customHeight="1" x14ac:dyDescent="0.25">
      <c r="A9722" s="216">
        <v>45734</v>
      </c>
      <c r="B9722" s="217" t="s">
        <v>55</v>
      </c>
      <c r="C9722" s="218">
        <v>1.37</v>
      </c>
    </row>
    <row r="9723" spans="1:3" ht="15" customHeight="1" x14ac:dyDescent="0.25">
      <c r="A9723" s="216">
        <v>45735</v>
      </c>
      <c r="B9723" s="217" t="s">
        <v>55</v>
      </c>
      <c r="C9723" s="218">
        <v>1.3767</v>
      </c>
    </row>
    <row r="9724" spans="1:3" ht="15" customHeight="1" x14ac:dyDescent="0.25">
      <c r="A9724" s="216">
        <v>45736</v>
      </c>
      <c r="B9724" s="217" t="s">
        <v>55</v>
      </c>
      <c r="C9724" s="218">
        <v>1.3833</v>
      </c>
    </row>
    <row r="9725" spans="1:3" ht="15" customHeight="1" x14ac:dyDescent="0.25">
      <c r="A9725" s="216">
        <v>45737</v>
      </c>
      <c r="B9725" s="217" t="s">
        <v>55</v>
      </c>
      <c r="C9725" s="218">
        <v>1.4033</v>
      </c>
    </row>
    <row r="9726" spans="1:3" ht="15" customHeight="1" x14ac:dyDescent="0.25">
      <c r="A9726" s="216">
        <v>45740</v>
      </c>
      <c r="B9726" s="217" t="s">
        <v>55</v>
      </c>
      <c r="C9726" s="218">
        <v>1.41</v>
      </c>
    </row>
    <row r="9727" spans="1:3" ht="15" customHeight="1" x14ac:dyDescent="0.25">
      <c r="A9727" s="216">
        <v>45741</v>
      </c>
      <c r="B9727" s="217" t="s">
        <v>55</v>
      </c>
      <c r="C9727" s="218">
        <v>1.4166000000000001</v>
      </c>
    </row>
    <row r="9728" spans="1:3" ht="15" customHeight="1" x14ac:dyDescent="0.25">
      <c r="A9728" s="216">
        <v>45742</v>
      </c>
      <c r="B9728" s="217" t="s">
        <v>55</v>
      </c>
      <c r="C9728" s="218">
        <v>1.4233</v>
      </c>
    </row>
    <row r="9729" spans="1:3" ht="15" customHeight="1" x14ac:dyDescent="0.25">
      <c r="A9729" s="216">
        <v>45743</v>
      </c>
      <c r="B9729" s="217" t="s">
        <v>55</v>
      </c>
      <c r="C9729" s="218">
        <v>1.4298999999999999</v>
      </c>
    </row>
    <row r="9730" spans="1:3" ht="15" customHeight="1" x14ac:dyDescent="0.25">
      <c r="A9730" s="216">
        <v>45744</v>
      </c>
      <c r="B9730" s="217" t="s">
        <v>55</v>
      </c>
      <c r="C9730" s="218">
        <v>1.4499</v>
      </c>
    </row>
    <row r="9731" spans="1:3" ht="15" customHeight="1" x14ac:dyDescent="0.25">
      <c r="A9731" s="216">
        <v>45747</v>
      </c>
      <c r="B9731" s="217" t="s">
        <v>55</v>
      </c>
      <c r="C9731" s="218">
        <v>1.4564999999999999</v>
      </c>
    </row>
    <row r="9732" spans="1:3" ht="15" customHeight="1" x14ac:dyDescent="0.25">
      <c r="A9732" s="216">
        <v>45748</v>
      </c>
      <c r="B9732" s="217" t="s">
        <v>55</v>
      </c>
      <c r="C9732" s="218">
        <v>1.4631000000000001</v>
      </c>
    </row>
    <row r="9733" spans="1:3" ht="15" customHeight="1" x14ac:dyDescent="0.25">
      <c r="A9733" s="216">
        <v>45749</v>
      </c>
      <c r="B9733" s="217" t="s">
        <v>55</v>
      </c>
      <c r="C9733" s="218">
        <v>1.4698</v>
      </c>
    </row>
    <row r="9734" spans="1:3" ht="15" customHeight="1" x14ac:dyDescent="0.25">
      <c r="A9734" s="216">
        <v>45750</v>
      </c>
      <c r="B9734" s="217" t="s">
        <v>55</v>
      </c>
      <c r="C9734" s="218">
        <v>1.4763999999999999</v>
      </c>
    </row>
    <row r="9735" spans="1:3" ht="15" customHeight="1" x14ac:dyDescent="0.25">
      <c r="A9735" s="216">
        <v>45751</v>
      </c>
      <c r="B9735" s="217" t="s">
        <v>55</v>
      </c>
      <c r="C9735" s="218">
        <v>1.4963</v>
      </c>
    </row>
    <row r="9736" spans="1:3" ht="15" customHeight="1" x14ac:dyDescent="0.25">
      <c r="A9736" s="216">
        <v>45754</v>
      </c>
      <c r="B9736" s="217" t="s">
        <v>55</v>
      </c>
      <c r="C9736" s="218">
        <v>1.5029999999999999</v>
      </c>
    </row>
    <row r="9737" spans="1:3" ht="15" customHeight="1" x14ac:dyDescent="0.25">
      <c r="A9737" s="216">
        <v>45755</v>
      </c>
      <c r="B9737" s="217" t="s">
        <v>55</v>
      </c>
      <c r="C9737" s="218">
        <v>1.5096000000000001</v>
      </c>
    </row>
    <row r="9738" spans="1:3" ht="15" customHeight="1" x14ac:dyDescent="0.25">
      <c r="A9738" s="216">
        <v>45756</v>
      </c>
      <c r="B9738" s="217" t="s">
        <v>55</v>
      </c>
      <c r="C9738" s="218">
        <v>1.5162</v>
      </c>
    </row>
    <row r="9739" spans="1:3" ht="15" customHeight="1" x14ac:dyDescent="0.25">
      <c r="A9739" s="216">
        <v>45757</v>
      </c>
      <c r="B9739" s="217" t="s">
        <v>55</v>
      </c>
      <c r="C9739" s="218">
        <v>1.5227999999999999</v>
      </c>
    </row>
    <row r="9740" spans="1:3" ht="15" customHeight="1" x14ac:dyDescent="0.25">
      <c r="A9740" s="216">
        <v>45758</v>
      </c>
      <c r="B9740" s="217" t="s">
        <v>55</v>
      </c>
      <c r="C9740" s="218">
        <v>1.5427</v>
      </c>
    </row>
    <row r="9741" spans="1:3" ht="15" customHeight="1" x14ac:dyDescent="0.25">
      <c r="A9741" s="216">
        <v>45761</v>
      </c>
      <c r="B9741" s="217" t="s">
        <v>55</v>
      </c>
      <c r="C9741" s="218">
        <v>1.5492999999999999</v>
      </c>
    </row>
    <row r="9742" spans="1:3" ht="15" customHeight="1" x14ac:dyDescent="0.25">
      <c r="A9742" s="216">
        <v>45762</v>
      </c>
      <c r="B9742" s="217" t="s">
        <v>55</v>
      </c>
      <c r="C9742" s="218">
        <v>1.5559000000000001</v>
      </c>
    </row>
    <row r="9743" spans="1:3" ht="15" customHeight="1" x14ac:dyDescent="0.25">
      <c r="A9743" s="216">
        <v>45763</v>
      </c>
      <c r="B9743" s="217" t="s">
        <v>55</v>
      </c>
      <c r="C9743" s="218">
        <v>1.5625</v>
      </c>
    </row>
    <row r="9744" spans="1:3" ht="15" customHeight="1" x14ac:dyDescent="0.25">
      <c r="A9744" s="216">
        <v>45764</v>
      </c>
      <c r="B9744" s="217" t="s">
        <v>55</v>
      </c>
      <c r="C9744" s="218">
        <v>1.5952</v>
      </c>
    </row>
    <row r="9745" spans="1:3" ht="15" customHeight="1" x14ac:dyDescent="0.25">
      <c r="A9745" s="216">
        <v>45769</v>
      </c>
      <c r="B9745" s="217" t="s">
        <v>55</v>
      </c>
      <c r="C9745" s="218">
        <v>1.6016999999999999</v>
      </c>
    </row>
    <row r="9746" spans="1:3" ht="15" customHeight="1" x14ac:dyDescent="0.25">
      <c r="A9746" s="216">
        <v>45770</v>
      </c>
      <c r="B9746" s="217" t="s">
        <v>55</v>
      </c>
      <c r="C9746" s="218">
        <v>1.6077999999999999</v>
      </c>
    </row>
    <row r="9747" spans="1:3" ht="15" customHeight="1" x14ac:dyDescent="0.25">
      <c r="A9747" s="216">
        <v>45771</v>
      </c>
      <c r="B9747" s="217" t="s">
        <v>55</v>
      </c>
      <c r="C9747" s="218">
        <v>1.6137999999999999</v>
      </c>
    </row>
    <row r="9748" spans="1:3" ht="15" customHeight="1" x14ac:dyDescent="0.25">
      <c r="A9748" s="216">
        <v>45772</v>
      </c>
      <c r="B9748" s="217" t="s">
        <v>55</v>
      </c>
      <c r="C9748" s="218">
        <v>1.6317999999999999</v>
      </c>
    </row>
    <row r="9749" spans="1:3" ht="15" customHeight="1" x14ac:dyDescent="0.25">
      <c r="A9749" s="216">
        <v>45775</v>
      </c>
      <c r="B9749" s="217" t="s">
        <v>55</v>
      </c>
      <c r="C9749" s="218">
        <v>1.6377999999999999</v>
      </c>
    </row>
    <row r="9750" spans="1:3" ht="15" customHeight="1" x14ac:dyDescent="0.25">
      <c r="A9750" s="216">
        <v>45776</v>
      </c>
      <c r="B9750" s="217" t="s">
        <v>55</v>
      </c>
      <c r="C9750" s="218">
        <v>1.6437999999999999</v>
      </c>
    </row>
    <row r="9751" spans="1:3" ht="15" customHeight="1" x14ac:dyDescent="0.25">
      <c r="A9751" s="216">
        <v>45777</v>
      </c>
      <c r="B9751" s="217" t="s">
        <v>55</v>
      </c>
      <c r="C9751" s="218">
        <v>1.6556</v>
      </c>
    </row>
    <row r="9752" spans="1:3" ht="15" customHeight="1" x14ac:dyDescent="0.25">
      <c r="A9752" s="216">
        <v>45779</v>
      </c>
      <c r="B9752" s="217" t="s">
        <v>55</v>
      </c>
      <c r="C9752" s="218">
        <v>1.6734</v>
      </c>
    </row>
    <row r="9753" spans="1:3" ht="15" customHeight="1" x14ac:dyDescent="0.25">
      <c r="A9753" s="216">
        <v>45782</v>
      </c>
      <c r="B9753" s="217" t="s">
        <v>55</v>
      </c>
      <c r="C9753" s="218">
        <v>1.6793</v>
      </c>
    </row>
    <row r="9754" spans="1:3" ht="15" customHeight="1" x14ac:dyDescent="0.25">
      <c r="A9754" s="216">
        <v>45783</v>
      </c>
      <c r="B9754" s="217" t="s">
        <v>55</v>
      </c>
      <c r="C9754" s="218">
        <v>1.6852</v>
      </c>
    </row>
    <row r="9755" spans="1:3" ht="15" customHeight="1" x14ac:dyDescent="0.25">
      <c r="A9755" s="216">
        <v>45784</v>
      </c>
      <c r="B9755" s="217" t="s">
        <v>55</v>
      </c>
      <c r="C9755" s="218">
        <v>1.6911</v>
      </c>
    </row>
    <row r="9756" spans="1:3" ht="15" customHeight="1" x14ac:dyDescent="0.25">
      <c r="A9756" s="216">
        <v>45785</v>
      </c>
      <c r="B9756" s="217" t="s">
        <v>55</v>
      </c>
      <c r="C9756" s="218">
        <v>1.6970000000000001</v>
      </c>
    </row>
    <row r="9757" spans="1:3" ht="15" customHeight="1" x14ac:dyDescent="0.25">
      <c r="A9757" s="216">
        <v>45786</v>
      </c>
      <c r="B9757" s="217" t="s">
        <v>55</v>
      </c>
      <c r="C9757" s="218">
        <v>1.7144999999999999</v>
      </c>
    </row>
    <row r="9758" spans="1:3" ht="15" customHeight="1" x14ac:dyDescent="0.25">
      <c r="A9758" s="216">
        <v>45789</v>
      </c>
      <c r="B9758" s="217" t="s">
        <v>55</v>
      </c>
      <c r="C9758" s="218">
        <v>1.7202999999999999</v>
      </c>
    </row>
    <row r="9759" spans="1:3" ht="15" customHeight="1" x14ac:dyDescent="0.25">
      <c r="A9759" s="216">
        <v>45790</v>
      </c>
      <c r="B9759" s="217" t="s">
        <v>55</v>
      </c>
      <c r="C9759" s="218">
        <v>1.7262</v>
      </c>
    </row>
    <row r="9760" spans="1:3" ht="15" customHeight="1" x14ac:dyDescent="0.25">
      <c r="A9760" s="216">
        <v>45791</v>
      </c>
      <c r="B9760" s="217" t="s">
        <v>55</v>
      </c>
      <c r="C9760" s="218">
        <v>1.732</v>
      </c>
    </row>
    <row r="9761" spans="1:3" ht="15" customHeight="1" x14ac:dyDescent="0.25">
      <c r="A9761" s="216">
        <v>45792</v>
      </c>
      <c r="B9761" s="217" t="s">
        <v>55</v>
      </c>
      <c r="C9761" s="218">
        <v>1.7378</v>
      </c>
    </row>
    <row r="9762" spans="1:3" ht="15" customHeight="1" x14ac:dyDescent="0.25">
      <c r="A9762" s="216">
        <v>45793</v>
      </c>
      <c r="B9762" s="217" t="s">
        <v>55</v>
      </c>
      <c r="C9762" s="218">
        <v>1.7553000000000001</v>
      </c>
    </row>
    <row r="9763" spans="1:3" ht="15" customHeight="1" x14ac:dyDescent="0.25">
      <c r="A9763" s="216">
        <v>45796</v>
      </c>
      <c r="B9763" s="217" t="s">
        <v>55</v>
      </c>
      <c r="C9763" s="218">
        <v>1.7611000000000001</v>
      </c>
    </row>
    <row r="9764" spans="1:3" ht="15" customHeight="1" x14ac:dyDescent="0.25">
      <c r="A9764" s="216">
        <v>45797</v>
      </c>
      <c r="B9764" s="217" t="s">
        <v>55</v>
      </c>
      <c r="C9764" s="218">
        <v>1.7668999999999999</v>
      </c>
    </row>
    <row r="9765" spans="1:3" ht="15" customHeight="1" x14ac:dyDescent="0.25">
      <c r="A9765" s="216">
        <v>45798</v>
      </c>
      <c r="B9765" s="217" t="s">
        <v>55</v>
      </c>
      <c r="C9765" s="218">
        <v>1.7726999999999999</v>
      </c>
    </row>
    <row r="9766" spans="1:3" ht="15" customHeight="1" x14ac:dyDescent="0.25">
      <c r="A9766" s="216">
        <v>45799</v>
      </c>
      <c r="B9766" s="217" t="s">
        <v>55</v>
      </c>
      <c r="C9766" s="218">
        <v>1.7785</v>
      </c>
    </row>
    <row r="9767" spans="1:3" ht="15" customHeight="1" x14ac:dyDescent="0.25">
      <c r="A9767" s="216">
        <v>45800</v>
      </c>
      <c r="B9767" s="217" t="s">
        <v>55</v>
      </c>
      <c r="C9767" s="218">
        <v>1.7959000000000001</v>
      </c>
    </row>
    <row r="9768" spans="1:3" ht="15" customHeight="1" x14ac:dyDescent="0.25">
      <c r="A9768" s="216">
        <v>45803</v>
      </c>
      <c r="B9768" s="217" t="s">
        <v>55</v>
      </c>
      <c r="C9768" s="218">
        <v>1.8017000000000001</v>
      </c>
    </row>
    <row r="9769" spans="1:3" ht="15" customHeight="1" x14ac:dyDescent="0.25">
      <c r="A9769" s="216">
        <v>45804</v>
      </c>
      <c r="B9769" s="217" t="s">
        <v>55</v>
      </c>
      <c r="C9769" s="218">
        <v>1.8075000000000001</v>
      </c>
    </row>
    <row r="9770" spans="1:3" ht="15" customHeight="1" x14ac:dyDescent="0.25">
      <c r="A9770" s="216">
        <v>45805</v>
      </c>
      <c r="B9770" s="217" t="s">
        <v>55</v>
      </c>
      <c r="C9770" s="218">
        <v>1.8131999999999999</v>
      </c>
    </row>
    <row r="9771" spans="1:3" ht="15" customHeight="1" x14ac:dyDescent="0.25">
      <c r="A9771" s="216">
        <v>45806</v>
      </c>
      <c r="B9771" s="217" t="s">
        <v>55</v>
      </c>
      <c r="C9771" s="218">
        <v>1.819</v>
      </c>
    </row>
    <row r="9772" spans="1:3" ht="15" customHeight="1" x14ac:dyDescent="0.25">
      <c r="A9772" s="216">
        <v>45807</v>
      </c>
      <c r="B9772" s="217" t="s">
        <v>55</v>
      </c>
      <c r="C9772" s="218">
        <v>1.8363</v>
      </c>
    </row>
    <row r="9773" spans="1:3" ht="15" customHeight="1" x14ac:dyDescent="0.25">
      <c r="A9773" s="216">
        <v>45810</v>
      </c>
      <c r="B9773" s="217" t="s">
        <v>55</v>
      </c>
      <c r="C9773" s="218">
        <v>1.8420000000000001</v>
      </c>
    </row>
    <row r="9774" spans="1:3" ht="15" customHeight="1" x14ac:dyDescent="0.25">
      <c r="A9774" s="216">
        <v>45811</v>
      </c>
      <c r="B9774" s="217" t="s">
        <v>55</v>
      </c>
      <c r="C9774" s="218">
        <v>1.8478000000000001</v>
      </c>
    </row>
    <row r="9775" spans="1:3" ht="15" customHeight="1" x14ac:dyDescent="0.25">
      <c r="A9775" s="216">
        <v>45812</v>
      </c>
      <c r="B9775" s="217" t="s">
        <v>55</v>
      </c>
      <c r="C9775" s="218">
        <v>1.8535999999999999</v>
      </c>
    </row>
    <row r="9776" spans="1:3" ht="15" customHeight="1" x14ac:dyDescent="0.25">
      <c r="A9776" s="216">
        <v>45813</v>
      </c>
      <c r="B9776" s="217" t="s">
        <v>55</v>
      </c>
      <c r="C9776" s="218">
        <v>1.8593</v>
      </c>
    </row>
    <row r="9777" spans="1:3" ht="15" customHeight="1" x14ac:dyDescent="0.25">
      <c r="A9777" s="216">
        <v>45814</v>
      </c>
      <c r="B9777" s="217" t="s">
        <v>55</v>
      </c>
      <c r="C9777" s="218">
        <v>1.8766</v>
      </c>
    </row>
    <row r="9778" spans="1:3" ht="15" customHeight="1" x14ac:dyDescent="0.25">
      <c r="A9778" s="216">
        <v>45817</v>
      </c>
      <c r="B9778" s="217" t="s">
        <v>55</v>
      </c>
      <c r="C9778" s="218">
        <v>1.8823000000000001</v>
      </c>
    </row>
    <row r="9779" spans="1:3" ht="15" customHeight="1" x14ac:dyDescent="0.25">
      <c r="A9779" s="216">
        <v>45818</v>
      </c>
      <c r="B9779" s="217" t="s">
        <v>55</v>
      </c>
      <c r="C9779" s="218">
        <v>1.8879999999999999</v>
      </c>
    </row>
    <row r="9780" spans="1:3" ht="15" customHeight="1" x14ac:dyDescent="0.25">
      <c r="A9780" s="216">
        <v>45819</v>
      </c>
      <c r="B9780" s="217" t="s">
        <v>55</v>
      </c>
      <c r="C9780" s="218">
        <v>1.8933</v>
      </c>
    </row>
    <row r="9781" spans="1:3" ht="15" customHeight="1" x14ac:dyDescent="0.25">
      <c r="A9781" s="216">
        <v>45820</v>
      </c>
      <c r="B9781" s="217" t="s">
        <v>55</v>
      </c>
      <c r="C9781" s="218">
        <v>1.8986000000000001</v>
      </c>
    </row>
    <row r="9782" spans="1:3" ht="15" customHeight="1" x14ac:dyDescent="0.25">
      <c r="A9782" s="216">
        <v>45821</v>
      </c>
      <c r="B9782" s="217" t="s">
        <v>55</v>
      </c>
      <c r="C9782" s="218">
        <v>1.9142999999999999</v>
      </c>
    </row>
    <row r="9783" spans="1:3" ht="15" customHeight="1" x14ac:dyDescent="0.25">
      <c r="A9783" s="216">
        <v>45824</v>
      </c>
      <c r="B9783" s="217" t="s">
        <v>55</v>
      </c>
      <c r="C9783" s="218">
        <v>1.9196</v>
      </c>
    </row>
    <row r="9784" spans="1:3" ht="15" customHeight="1" x14ac:dyDescent="0.25">
      <c r="A9784" s="216">
        <v>45825</v>
      </c>
      <c r="B9784" s="217" t="s">
        <v>55</v>
      </c>
      <c r="C9784" s="218">
        <v>1.9249000000000001</v>
      </c>
    </row>
    <row r="9785" spans="1:3" ht="15" customHeight="1" x14ac:dyDescent="0.25">
      <c r="A9785" s="216">
        <v>45826</v>
      </c>
      <c r="B9785" s="217" t="s">
        <v>55</v>
      </c>
      <c r="C9785" s="218">
        <v>1.9300999999999999</v>
      </c>
    </row>
    <row r="9786" spans="1:3" ht="15" customHeight="1" x14ac:dyDescent="0.25">
      <c r="A9786" s="216">
        <v>45827</v>
      </c>
      <c r="B9786" s="217" t="s">
        <v>55</v>
      </c>
      <c r="C9786" s="218">
        <v>1.9354</v>
      </c>
    </row>
    <row r="9787" spans="1:3" ht="15" customHeight="1" x14ac:dyDescent="0.25">
      <c r="A9787" s="216">
        <v>45828</v>
      </c>
      <c r="B9787" s="217" t="s">
        <v>55</v>
      </c>
      <c r="C9787" s="218">
        <v>1.9512</v>
      </c>
    </row>
    <row r="9788" spans="1:3" ht="15" customHeight="1" x14ac:dyDescent="0.25">
      <c r="A9788" s="216">
        <v>45831</v>
      </c>
      <c r="B9788" s="217" t="s">
        <v>55</v>
      </c>
      <c r="C9788" s="218">
        <v>1.9564999999999999</v>
      </c>
    </row>
    <row r="9789" spans="1:3" ht="15" customHeight="1" x14ac:dyDescent="0.25">
      <c r="A9789" s="216">
        <v>45832</v>
      </c>
      <c r="B9789" s="217" t="s">
        <v>55</v>
      </c>
      <c r="C9789" s="218">
        <v>1.9617</v>
      </c>
    </row>
    <row r="9790" spans="1:3" ht="15" customHeight="1" x14ac:dyDescent="0.25">
      <c r="A9790" s="216">
        <v>45833</v>
      </c>
      <c r="B9790" s="217" t="s">
        <v>55</v>
      </c>
      <c r="C9790" s="218">
        <v>1.9670000000000001</v>
      </c>
    </row>
    <row r="9791" spans="1:3" ht="15" customHeight="1" x14ac:dyDescent="0.25">
      <c r="A9791" s="216">
        <v>45834</v>
      </c>
      <c r="B9791" s="217" t="s">
        <v>55</v>
      </c>
      <c r="C9791" s="218">
        <v>1.9722999999999999</v>
      </c>
    </row>
    <row r="9792" spans="1:3" ht="15" customHeight="1" x14ac:dyDescent="0.25">
      <c r="A9792" s="216">
        <v>45835</v>
      </c>
      <c r="B9792" s="217" t="s">
        <v>55</v>
      </c>
      <c r="C9792" s="218">
        <v>1.988</v>
      </c>
    </row>
    <row r="9793" spans="1:3" ht="15" customHeight="1" x14ac:dyDescent="0.25">
      <c r="A9793" s="216">
        <v>45838</v>
      </c>
      <c r="B9793" s="217" t="s">
        <v>55</v>
      </c>
      <c r="C9793" s="218">
        <v>1.9933000000000001</v>
      </c>
    </row>
    <row r="9794" spans="1:3" ht="15" customHeight="1" x14ac:dyDescent="0.25">
      <c r="A9794" s="216">
        <v>45839</v>
      </c>
      <c r="B9794" s="217" t="s">
        <v>55</v>
      </c>
      <c r="C9794" s="218">
        <v>1.9985999999999999</v>
      </c>
    </row>
    <row r="9795" spans="1:3" ht="15" customHeight="1" x14ac:dyDescent="0.25">
      <c r="A9795" s="216">
        <v>45840</v>
      </c>
      <c r="B9795" s="217" t="s">
        <v>55</v>
      </c>
      <c r="C9795" s="218">
        <v>2.0038999999999998</v>
      </c>
    </row>
    <row r="9796" spans="1:3" ht="15" customHeight="1" x14ac:dyDescent="0.25">
      <c r="A9796" s="216">
        <v>45841</v>
      </c>
      <c r="B9796" s="217" t="s">
        <v>55</v>
      </c>
      <c r="C9796" s="218">
        <v>2.0091000000000001</v>
      </c>
    </row>
    <row r="9797" spans="1:3" ht="15" customHeight="1" x14ac:dyDescent="0.25">
      <c r="A9797" s="216">
        <v>45842</v>
      </c>
      <c r="B9797" s="217" t="s">
        <v>55</v>
      </c>
      <c r="C9797" s="218">
        <v>2.0247999999999999</v>
      </c>
    </row>
    <row r="9798" spans="1:3" ht="15" customHeight="1" x14ac:dyDescent="0.25">
      <c r="A9798" s="216">
        <v>45845</v>
      </c>
      <c r="B9798" s="217" t="s">
        <v>55</v>
      </c>
      <c r="C9798" s="218">
        <v>2.0301</v>
      </c>
    </row>
    <row r="9799" spans="1:3" ht="15" customHeight="1" x14ac:dyDescent="0.25">
      <c r="A9799" s="216">
        <v>45846</v>
      </c>
      <c r="B9799" s="217" t="s">
        <v>55</v>
      </c>
      <c r="C9799" s="218">
        <v>2.0352999999999999</v>
      </c>
    </row>
    <row r="9800" spans="1:3" ht="15" customHeight="1" x14ac:dyDescent="0.25">
      <c r="A9800" s="216">
        <v>45847</v>
      </c>
      <c r="B9800" s="217" t="s">
        <v>55</v>
      </c>
      <c r="C9800" s="218">
        <v>2.0405000000000002</v>
      </c>
    </row>
    <row r="9801" spans="1:3" ht="15" customHeight="1" x14ac:dyDescent="0.25">
      <c r="A9801" s="216">
        <v>45848</v>
      </c>
      <c r="B9801" s="217" t="s">
        <v>55</v>
      </c>
      <c r="C9801" s="218">
        <v>2.0457999999999998</v>
      </c>
    </row>
    <row r="9802" spans="1:3" ht="15" customHeight="1" x14ac:dyDescent="0.25">
      <c r="A9802" s="216">
        <v>45849</v>
      </c>
      <c r="B9802" s="217" t="s">
        <v>55</v>
      </c>
      <c r="C9802" s="218">
        <v>2.0615000000000001</v>
      </c>
    </row>
    <row r="9803" spans="1:3" ht="15" customHeight="1" x14ac:dyDescent="0.25">
      <c r="A9803" s="216">
        <v>45852</v>
      </c>
      <c r="B9803" s="217" t="s">
        <v>55</v>
      </c>
      <c r="C9803" s="218">
        <v>2.0667</v>
      </c>
    </row>
    <row r="9804" spans="1:3" ht="15" customHeight="1" x14ac:dyDescent="0.25">
      <c r="A9804" s="216">
        <v>45853</v>
      </c>
      <c r="B9804" s="217" t="s">
        <v>55</v>
      </c>
      <c r="C9804" s="218">
        <v>2.0720000000000001</v>
      </c>
    </row>
    <row r="9805" spans="1:3" ht="15" customHeight="1" x14ac:dyDescent="0.25">
      <c r="A9805" s="216">
        <v>45854</v>
      </c>
      <c r="B9805" s="217" t="s">
        <v>55</v>
      </c>
      <c r="C9805" s="218">
        <v>2.0771999999999999</v>
      </c>
    </row>
    <row r="9806" spans="1:3" ht="15" customHeight="1" x14ac:dyDescent="0.25">
      <c r="A9806" s="216">
        <v>45855</v>
      </c>
      <c r="B9806" s="217" t="s">
        <v>55</v>
      </c>
      <c r="C9806" s="218">
        <v>2.0823999999999998</v>
      </c>
    </row>
    <row r="9807" spans="1:3" ht="15" customHeight="1" x14ac:dyDescent="0.25">
      <c r="A9807" s="216">
        <v>45856</v>
      </c>
      <c r="B9807" s="217" t="s">
        <v>55</v>
      </c>
      <c r="C9807" s="218">
        <v>2.0981000000000001</v>
      </c>
    </row>
    <row r="9808" spans="1:3" ht="15" customHeight="1" x14ac:dyDescent="0.25">
      <c r="A9808" s="216">
        <v>45859</v>
      </c>
      <c r="B9808" s="217" t="s">
        <v>55</v>
      </c>
      <c r="C9808" s="218">
        <v>2.1034000000000002</v>
      </c>
    </row>
    <row r="9809" spans="1:3" ht="15" customHeight="1" x14ac:dyDescent="0.25">
      <c r="A9809" s="216">
        <v>45860</v>
      </c>
      <c r="B9809" s="217" t="s">
        <v>55</v>
      </c>
      <c r="C9809" s="218">
        <v>2.1086</v>
      </c>
    </row>
    <row r="9810" spans="1:3" ht="15" customHeight="1" x14ac:dyDescent="0.25">
      <c r="A9810" s="216">
        <v>45861</v>
      </c>
      <c r="B9810" s="217" t="s">
        <v>55</v>
      </c>
      <c r="C9810" s="218">
        <v>2.1137999999999999</v>
      </c>
    </row>
    <row r="9811" spans="1:3" ht="15" customHeight="1" x14ac:dyDescent="0.25">
      <c r="A9811" s="216">
        <v>45862</v>
      </c>
      <c r="B9811" s="217" t="s">
        <v>55</v>
      </c>
      <c r="C9811" s="218">
        <v>2.1191</v>
      </c>
    </row>
    <row r="9812" spans="1:3" ht="15" customHeight="1" x14ac:dyDescent="0.25">
      <c r="A9812" s="216">
        <v>45863</v>
      </c>
      <c r="B9812" s="217" t="s">
        <v>55</v>
      </c>
      <c r="C9812" s="218">
        <v>2.1347</v>
      </c>
    </row>
    <row r="9813" spans="1:3" ht="15" customHeight="1" x14ac:dyDescent="0.25">
      <c r="A9813" s="216">
        <v>45866</v>
      </c>
      <c r="B9813" s="217" t="s">
        <v>55</v>
      </c>
      <c r="C9813" s="218">
        <v>2.1398999999999999</v>
      </c>
    </row>
    <row r="9814" spans="1:3" ht="15" customHeight="1" x14ac:dyDescent="0.25">
      <c r="A9814" s="216">
        <v>45867</v>
      </c>
      <c r="B9814" s="217" t="s">
        <v>55</v>
      </c>
      <c r="C9814" s="218">
        <v>2.1450999999999998</v>
      </c>
    </row>
    <row r="9815" spans="1:3" ht="15" customHeight="1" x14ac:dyDescent="0.25">
      <c r="A9815" s="216">
        <v>45868</v>
      </c>
      <c r="B9815" s="217" t="s">
        <v>55</v>
      </c>
      <c r="C9815" s="218">
        <v>2.1503000000000001</v>
      </c>
    </row>
    <row r="9816" spans="1:3" ht="15" customHeight="1" x14ac:dyDescent="0.25">
      <c r="A9816" s="216">
        <v>45869</v>
      </c>
      <c r="B9816" s="217" t="s">
        <v>55</v>
      </c>
      <c r="C9816" s="218">
        <v>2.1556000000000002</v>
      </c>
    </row>
    <row r="9817" spans="1:3" ht="15" customHeight="1" x14ac:dyDescent="0.25">
      <c r="A9817" s="216">
        <v>45870</v>
      </c>
      <c r="B9817" s="217" t="s">
        <v>55</v>
      </c>
      <c r="C9817" s="218">
        <v>2.1711999999999998</v>
      </c>
    </row>
    <row r="9818" spans="1:3" ht="15" customHeight="1" x14ac:dyDescent="0.25">
      <c r="A9818" s="216">
        <v>45873</v>
      </c>
      <c r="B9818" s="217" t="s">
        <v>55</v>
      </c>
      <c r="C9818" s="218">
        <v>2.1764000000000001</v>
      </c>
    </row>
    <row r="9819" spans="1:3" ht="15" customHeight="1" x14ac:dyDescent="0.25">
      <c r="A9819" s="216">
        <v>45874</v>
      </c>
      <c r="B9819" s="217" t="s">
        <v>55</v>
      </c>
      <c r="C9819" s="218">
        <v>2.1816</v>
      </c>
    </row>
    <row r="9820" spans="1:3" ht="15" customHeight="1" x14ac:dyDescent="0.25">
      <c r="A9820" s="216">
        <v>45875</v>
      </c>
      <c r="B9820" s="217" t="s">
        <v>55</v>
      </c>
      <c r="C9820" s="218">
        <v>2.1867999999999999</v>
      </c>
    </row>
    <row r="9821" spans="1:3" ht="15" customHeight="1" x14ac:dyDescent="0.25">
      <c r="A9821" s="216">
        <v>45876</v>
      </c>
      <c r="B9821" s="217" t="s">
        <v>55</v>
      </c>
      <c r="C9821" s="218">
        <v>2.1920000000000002</v>
      </c>
    </row>
    <row r="9822" spans="1:3" ht="15" customHeight="1" x14ac:dyDescent="0.25">
      <c r="A9822" s="216">
        <v>45877</v>
      </c>
      <c r="B9822" s="217" t="s">
        <v>55</v>
      </c>
      <c r="C9822" s="218">
        <v>2.2075999999999998</v>
      </c>
    </row>
    <row r="9823" spans="1:3" ht="15" customHeight="1" x14ac:dyDescent="0.25">
      <c r="A9823" s="216">
        <v>45880</v>
      </c>
      <c r="B9823" s="217" t="s">
        <v>55</v>
      </c>
      <c r="C9823" s="218">
        <v>2.2128000000000001</v>
      </c>
    </row>
    <row r="9824" spans="1:3" ht="15" customHeight="1" x14ac:dyDescent="0.25">
      <c r="A9824" s="216">
        <v>45881</v>
      </c>
      <c r="B9824" s="217" t="s">
        <v>55</v>
      </c>
      <c r="C9824" s="218">
        <v>2.218</v>
      </c>
    </row>
    <row r="9825" spans="1:3" ht="15" customHeight="1" x14ac:dyDescent="0.25">
      <c r="A9825" s="216">
        <v>45882</v>
      </c>
      <c r="B9825" s="217" t="s">
        <v>55</v>
      </c>
      <c r="C9825" s="218">
        <v>2.2231999999999998</v>
      </c>
    </row>
    <row r="9826" spans="1:3" ht="15" customHeight="1" x14ac:dyDescent="0.25">
      <c r="A9826" s="216">
        <v>45883</v>
      </c>
      <c r="B9826" s="217" t="s">
        <v>55</v>
      </c>
      <c r="C9826" s="218">
        <v>2.2284000000000002</v>
      </c>
    </row>
    <row r="9827" spans="1:3" ht="15" customHeight="1" x14ac:dyDescent="0.25">
      <c r="A9827" s="216">
        <v>45884</v>
      </c>
      <c r="B9827" s="217" t="s">
        <v>55</v>
      </c>
      <c r="C9827" s="218">
        <v>2.2440000000000002</v>
      </c>
    </row>
    <row r="9828" spans="1:3" ht="15" customHeight="1" x14ac:dyDescent="0.25">
      <c r="A9828" s="216">
        <v>45887</v>
      </c>
      <c r="B9828" s="217" t="s">
        <v>55</v>
      </c>
      <c r="C9828" s="218">
        <v>2.2492000000000001</v>
      </c>
    </row>
    <row r="9829" spans="1:3" ht="15" customHeight="1" x14ac:dyDescent="0.25">
      <c r="A9829" s="216">
        <v>45888</v>
      </c>
      <c r="B9829" s="217" t="s">
        <v>55</v>
      </c>
      <c r="C9829" s="218">
        <v>2.2544</v>
      </c>
    </row>
    <row r="9830" spans="1:3" ht="15" customHeight="1" x14ac:dyDescent="0.25">
      <c r="A9830" s="216">
        <v>45889</v>
      </c>
      <c r="B9830" s="217" t="s">
        <v>55</v>
      </c>
      <c r="C9830" s="218">
        <v>2.2595999999999998</v>
      </c>
    </row>
    <row r="9831" spans="1:3" ht="15" customHeight="1" x14ac:dyDescent="0.25">
      <c r="A9831" s="216">
        <v>45890</v>
      </c>
      <c r="B9831" s="217" t="s">
        <v>55</v>
      </c>
      <c r="C9831" s="218">
        <v>2.2648000000000001</v>
      </c>
    </row>
    <row r="9832" spans="1:3" ht="15" customHeight="1" x14ac:dyDescent="0.25">
      <c r="A9832" s="216">
        <v>45891</v>
      </c>
      <c r="B9832" s="217" t="s">
        <v>55</v>
      </c>
      <c r="C9832" s="218">
        <v>2.2805</v>
      </c>
    </row>
    <row r="9833" spans="1:3" ht="15" customHeight="1" x14ac:dyDescent="0.25">
      <c r="A9833" s="216">
        <v>45894</v>
      </c>
      <c r="B9833" s="217" t="s">
        <v>55</v>
      </c>
      <c r="C9833" s="218">
        <v>2.2856999999999998</v>
      </c>
    </row>
    <row r="9834" spans="1:3" ht="15" customHeight="1" x14ac:dyDescent="0.25">
      <c r="A9834" s="216">
        <v>45895</v>
      </c>
      <c r="B9834" s="217" t="s">
        <v>55</v>
      </c>
      <c r="C9834" s="218">
        <v>2.2909000000000002</v>
      </c>
    </row>
    <row r="9835" spans="1:3" ht="15" customHeight="1" x14ac:dyDescent="0.25">
      <c r="A9835" s="216">
        <v>45896</v>
      </c>
      <c r="B9835" s="217" t="s">
        <v>55</v>
      </c>
      <c r="C9835" s="218">
        <v>2.2961</v>
      </c>
    </row>
    <row r="9836" spans="1:3" ht="15" customHeight="1" x14ac:dyDescent="0.25">
      <c r="A9836" s="216">
        <v>45897</v>
      </c>
      <c r="B9836" s="217" t="s">
        <v>55</v>
      </c>
      <c r="C9836" s="218">
        <v>2.3012999999999999</v>
      </c>
    </row>
    <row r="9837" spans="1:3" ht="15" customHeight="1" x14ac:dyDescent="0.25">
      <c r="A9837" s="216">
        <v>45898</v>
      </c>
      <c r="B9837" s="217" t="s">
        <v>55</v>
      </c>
      <c r="C9837" s="218">
        <v>2.3169</v>
      </c>
    </row>
    <row r="9838" spans="1:3" ht="15" customHeight="1" x14ac:dyDescent="0.25">
      <c r="A9838" s="216">
        <v>45901</v>
      </c>
      <c r="B9838" s="217" t="s">
        <v>55</v>
      </c>
      <c r="C9838" s="218">
        <v>2.3220999999999998</v>
      </c>
    </row>
    <row r="9839" spans="1:3" ht="15" customHeight="1" x14ac:dyDescent="0.25">
      <c r="A9839" s="216">
        <v>45902</v>
      </c>
      <c r="B9839" s="217" t="s">
        <v>55</v>
      </c>
      <c r="C9839" s="218">
        <v>2.3273000000000001</v>
      </c>
    </row>
    <row r="9840" spans="1:3" ht="15" customHeight="1" x14ac:dyDescent="0.25">
      <c r="A9840" s="216">
        <v>45903</v>
      </c>
      <c r="B9840" s="217" t="s">
        <v>55</v>
      </c>
      <c r="C9840" s="218">
        <v>2.3325</v>
      </c>
    </row>
    <row r="9841" spans="1:3" ht="15" customHeight="1" x14ac:dyDescent="0.25">
      <c r="A9841" s="216">
        <v>45904</v>
      </c>
      <c r="B9841" s="217" t="s">
        <v>55</v>
      </c>
      <c r="C9841" s="218">
        <v>2.3376999999999999</v>
      </c>
    </row>
    <row r="9842" spans="1:3" ht="15" customHeight="1" x14ac:dyDescent="0.25">
      <c r="A9842" s="216">
        <v>45905</v>
      </c>
      <c r="B9842" s="217" t="s">
        <v>55</v>
      </c>
      <c r="C9842" s="218">
        <v>2.3532999999999999</v>
      </c>
    </row>
    <row r="9843" spans="1:3" ht="15" customHeight="1" x14ac:dyDescent="0.25">
      <c r="A9843" s="216">
        <v>45908</v>
      </c>
      <c r="B9843" s="217" t="s">
        <v>55</v>
      </c>
      <c r="C9843" s="218">
        <v>2.3584999999999998</v>
      </c>
    </row>
    <row r="9844" spans="1:3" ht="15" customHeight="1" x14ac:dyDescent="0.25">
      <c r="A9844" s="216">
        <v>45909</v>
      </c>
      <c r="B9844" s="217" t="s">
        <v>55</v>
      </c>
      <c r="C9844" s="218">
        <v>2.3635999999999999</v>
      </c>
    </row>
    <row r="9845" spans="1:3" ht="15" customHeight="1" x14ac:dyDescent="0.25">
      <c r="A9845" s="216">
        <v>45910</v>
      </c>
      <c r="B9845" s="217" t="s">
        <v>55</v>
      </c>
      <c r="C9845" s="218">
        <v>2.3687999999999998</v>
      </c>
    </row>
    <row r="9846" spans="1:3" ht="15" customHeight="1" x14ac:dyDescent="0.25">
      <c r="A9846" s="216">
        <v>45911</v>
      </c>
      <c r="B9846" s="217" t="s">
        <v>55</v>
      </c>
      <c r="C9846" s="218">
        <v>2.3740000000000001</v>
      </c>
    </row>
    <row r="9847" spans="1:3" ht="15" customHeight="1" x14ac:dyDescent="0.25">
      <c r="A9847" s="216">
        <v>45912</v>
      </c>
      <c r="B9847" s="217" t="s">
        <v>55</v>
      </c>
      <c r="C9847" s="218">
        <v>2.3896000000000002</v>
      </c>
    </row>
    <row r="9848" spans="1:3" ht="15" customHeight="1" x14ac:dyDescent="0.25">
      <c r="A9848" s="216">
        <v>45915</v>
      </c>
      <c r="B9848" s="217" t="s">
        <v>55</v>
      </c>
      <c r="C9848" s="218">
        <v>2.3948</v>
      </c>
    </row>
    <row r="9849" spans="1:3" ht="15" customHeight="1" x14ac:dyDescent="0.25">
      <c r="A9849" s="216">
        <v>45916</v>
      </c>
      <c r="B9849" s="217" t="s">
        <v>55</v>
      </c>
      <c r="C9849" s="218">
        <v>2.4</v>
      </c>
    </row>
    <row r="9850" spans="1:3" ht="15" customHeight="1" x14ac:dyDescent="0.25">
      <c r="A9850" s="216">
        <v>45917</v>
      </c>
      <c r="B9850" s="217" t="s">
        <v>55</v>
      </c>
      <c r="C9850" s="218">
        <v>2.4051</v>
      </c>
    </row>
    <row r="9851" spans="1:3" ht="15" customHeight="1" x14ac:dyDescent="0.25">
      <c r="A9851" s="216">
        <v>45918</v>
      </c>
      <c r="B9851" s="217" t="s">
        <v>55</v>
      </c>
      <c r="C9851" s="218">
        <v>2.4102999999999999</v>
      </c>
    </row>
    <row r="9852" spans="1:3" ht="15" customHeight="1" x14ac:dyDescent="0.25">
      <c r="A9852" s="216">
        <v>45919</v>
      </c>
      <c r="B9852" s="217" t="s">
        <v>55</v>
      </c>
      <c r="C9852" s="218">
        <v>2.4258999999999999</v>
      </c>
    </row>
    <row r="9853" spans="1:3" ht="15" customHeight="1" x14ac:dyDescent="0.25">
      <c r="A9853" s="216">
        <v>45922</v>
      </c>
      <c r="B9853" s="217" t="s">
        <v>55</v>
      </c>
      <c r="C9853" s="218">
        <v>2.4310999999999998</v>
      </c>
    </row>
    <row r="9854" spans="1:3" ht="15" customHeight="1" x14ac:dyDescent="0.25">
      <c r="A9854" s="216">
        <v>45923</v>
      </c>
      <c r="B9854" s="217" t="s">
        <v>55</v>
      </c>
      <c r="C9854" s="218">
        <v>2.4363000000000001</v>
      </c>
    </row>
    <row r="9855" spans="1:3" ht="15" customHeight="1" x14ac:dyDescent="0.25">
      <c r="A9855" s="216">
        <v>45924</v>
      </c>
      <c r="B9855" s="217" t="s">
        <v>55</v>
      </c>
      <c r="C9855" s="218">
        <v>2.4413999999999998</v>
      </c>
    </row>
    <row r="9856" spans="1:3" ht="15" customHeight="1" x14ac:dyDescent="0.25">
      <c r="A9856" s="216">
        <v>45925</v>
      </c>
      <c r="B9856" s="217" t="s">
        <v>55</v>
      </c>
      <c r="C9856" s="218">
        <v>2.4466000000000001</v>
      </c>
    </row>
    <row r="9857" spans="1:3" ht="15" customHeight="1" x14ac:dyDescent="0.25">
      <c r="A9857" s="216">
        <v>45926</v>
      </c>
      <c r="B9857" s="217" t="s">
        <v>55</v>
      </c>
      <c r="C9857" s="218">
        <v>2.4621</v>
      </c>
    </row>
    <row r="9858" spans="1:3" ht="15" customHeight="1" x14ac:dyDescent="0.25">
      <c r="A9858" s="216">
        <v>45929</v>
      </c>
      <c r="B9858" s="217" t="s">
        <v>55</v>
      </c>
      <c r="C9858" s="218">
        <v>2.4672000000000001</v>
      </c>
    </row>
    <row r="9859" spans="1:3" ht="15" customHeight="1" x14ac:dyDescent="0.25">
      <c r="A9859" s="216">
        <v>45930</v>
      </c>
      <c r="B9859" s="217" t="s">
        <v>55</v>
      </c>
      <c r="C9859" s="218">
        <v>2.4723999999999999</v>
      </c>
    </row>
    <row r="9860" spans="1:3" ht="15" customHeight="1" x14ac:dyDescent="0.25">
      <c r="A9860" s="216">
        <v>45566</v>
      </c>
      <c r="B9860" s="217" t="s">
        <v>142</v>
      </c>
      <c r="C9860" s="218">
        <v>1.04E-2</v>
      </c>
    </row>
    <row r="9861" spans="1:3" ht="15" customHeight="1" x14ac:dyDescent="0.25">
      <c r="A9861" s="216">
        <v>45567</v>
      </c>
      <c r="B9861" s="217" t="s">
        <v>142</v>
      </c>
      <c r="C9861" s="218">
        <v>2.0799999999999999E-2</v>
      </c>
    </row>
    <row r="9862" spans="1:3" ht="15" customHeight="1" x14ac:dyDescent="0.25">
      <c r="A9862" s="216">
        <v>45568</v>
      </c>
      <c r="B9862" s="217" t="s">
        <v>142</v>
      </c>
      <c r="C9862" s="218">
        <v>3.1199999999999999E-2</v>
      </c>
    </row>
    <row r="9863" spans="1:3" ht="15" customHeight="1" x14ac:dyDescent="0.25">
      <c r="A9863" s="216">
        <v>45569</v>
      </c>
      <c r="B9863" s="217" t="s">
        <v>142</v>
      </c>
      <c r="C9863" s="218">
        <v>6.2399999999999997E-2</v>
      </c>
    </row>
    <row r="9864" spans="1:3" ht="15" customHeight="1" x14ac:dyDescent="0.25">
      <c r="A9864" s="216">
        <v>45572</v>
      </c>
      <c r="B9864" s="217" t="s">
        <v>142</v>
      </c>
      <c r="C9864" s="218">
        <v>7.2700000000000001E-2</v>
      </c>
    </row>
    <row r="9865" spans="1:3" ht="15" customHeight="1" x14ac:dyDescent="0.25">
      <c r="A9865" s="216">
        <v>45573</v>
      </c>
      <c r="B9865" s="217" t="s">
        <v>142</v>
      </c>
      <c r="C9865" s="218">
        <v>8.3099999999999993E-2</v>
      </c>
    </row>
    <row r="9866" spans="1:3" ht="15" customHeight="1" x14ac:dyDescent="0.25">
      <c r="A9866" s="216">
        <v>45574</v>
      </c>
      <c r="B9866" s="217" t="s">
        <v>142</v>
      </c>
      <c r="C9866" s="218">
        <v>9.3399999999999997E-2</v>
      </c>
    </row>
    <row r="9867" spans="1:3" ht="15" customHeight="1" x14ac:dyDescent="0.25">
      <c r="A9867" s="216">
        <v>45575</v>
      </c>
      <c r="B9867" s="217" t="s">
        <v>142</v>
      </c>
      <c r="C9867" s="218">
        <v>0.1037</v>
      </c>
    </row>
    <row r="9868" spans="1:3" ht="15" customHeight="1" x14ac:dyDescent="0.25">
      <c r="A9868" s="216">
        <v>45576</v>
      </c>
      <c r="B9868" s="217" t="s">
        <v>142</v>
      </c>
      <c r="C9868" s="218">
        <v>0.1346</v>
      </c>
    </row>
    <row r="9869" spans="1:3" ht="15" customHeight="1" x14ac:dyDescent="0.25">
      <c r="A9869" s="216">
        <v>45579</v>
      </c>
      <c r="B9869" s="217" t="s">
        <v>142</v>
      </c>
      <c r="C9869" s="218">
        <v>0.1449</v>
      </c>
    </row>
    <row r="9870" spans="1:3" ht="15" customHeight="1" x14ac:dyDescent="0.25">
      <c r="A9870" s="216">
        <v>45580</v>
      </c>
      <c r="B9870" s="217" t="s">
        <v>142</v>
      </c>
      <c r="C9870" s="218">
        <v>0.1552</v>
      </c>
    </row>
    <row r="9871" spans="1:3" ht="15" customHeight="1" x14ac:dyDescent="0.25">
      <c r="A9871" s="216">
        <v>45581</v>
      </c>
      <c r="B9871" s="217" t="s">
        <v>142</v>
      </c>
      <c r="C9871" s="218">
        <v>0.16550000000000001</v>
      </c>
    </row>
    <row r="9872" spans="1:3" ht="15" customHeight="1" x14ac:dyDescent="0.25">
      <c r="A9872" s="216">
        <v>45582</v>
      </c>
      <c r="B9872" s="217" t="s">
        <v>142</v>
      </c>
      <c r="C9872" s="218">
        <v>0.1757</v>
      </c>
    </row>
    <row r="9873" spans="1:3" ht="15" customHeight="1" x14ac:dyDescent="0.25">
      <c r="A9873" s="216">
        <v>45583</v>
      </c>
      <c r="B9873" s="217" t="s">
        <v>142</v>
      </c>
      <c r="C9873" s="218">
        <v>0.20649999999999999</v>
      </c>
    </row>
    <row r="9874" spans="1:3" ht="15" customHeight="1" x14ac:dyDescent="0.25">
      <c r="A9874" s="216">
        <v>45586</v>
      </c>
      <c r="B9874" s="217" t="s">
        <v>142</v>
      </c>
      <c r="C9874" s="218">
        <v>0.21679999999999999</v>
      </c>
    </row>
    <row r="9875" spans="1:3" ht="15" customHeight="1" x14ac:dyDescent="0.25">
      <c r="A9875" s="216">
        <v>45587</v>
      </c>
      <c r="B9875" s="217" t="s">
        <v>142</v>
      </c>
      <c r="C9875" s="218">
        <v>0.2271</v>
      </c>
    </row>
    <row r="9876" spans="1:3" ht="15" customHeight="1" x14ac:dyDescent="0.25">
      <c r="A9876" s="216">
        <v>45588</v>
      </c>
      <c r="B9876" s="217" t="s">
        <v>142</v>
      </c>
      <c r="C9876" s="218">
        <v>0.23710000000000001</v>
      </c>
    </row>
    <row r="9877" spans="1:3" ht="15" customHeight="1" x14ac:dyDescent="0.25">
      <c r="A9877" s="216">
        <v>45589</v>
      </c>
      <c r="B9877" s="217" t="s">
        <v>142</v>
      </c>
      <c r="C9877" s="218">
        <v>0.24709999999999999</v>
      </c>
    </row>
    <row r="9878" spans="1:3" ht="15" customHeight="1" x14ac:dyDescent="0.25">
      <c r="A9878" s="216">
        <v>45590</v>
      </c>
      <c r="B9878" s="217" t="s">
        <v>142</v>
      </c>
      <c r="C9878" s="218">
        <v>0.27700000000000002</v>
      </c>
    </row>
    <row r="9879" spans="1:3" ht="15" customHeight="1" x14ac:dyDescent="0.25">
      <c r="A9879" s="216">
        <v>45593</v>
      </c>
      <c r="B9879" s="217" t="s">
        <v>142</v>
      </c>
      <c r="C9879" s="218">
        <v>0.28689999999999999</v>
      </c>
    </row>
    <row r="9880" spans="1:3" ht="15" customHeight="1" x14ac:dyDescent="0.25">
      <c r="A9880" s="216">
        <v>45594</v>
      </c>
      <c r="B9880" s="217" t="s">
        <v>142</v>
      </c>
      <c r="C9880" s="218">
        <v>0.29680000000000001</v>
      </c>
    </row>
    <row r="9881" spans="1:3" ht="15" customHeight="1" x14ac:dyDescent="0.25">
      <c r="A9881" s="216">
        <v>45595</v>
      </c>
      <c r="B9881" s="217" t="s">
        <v>142</v>
      </c>
      <c r="C9881" s="218">
        <v>0.30669999999999997</v>
      </c>
    </row>
    <row r="9882" spans="1:3" ht="15" customHeight="1" x14ac:dyDescent="0.25">
      <c r="A9882" s="216">
        <v>45596</v>
      </c>
      <c r="B9882" s="217" t="s">
        <v>142</v>
      </c>
      <c r="C9882" s="218">
        <v>0.3165</v>
      </c>
    </row>
    <row r="9883" spans="1:3" ht="15" customHeight="1" x14ac:dyDescent="0.25">
      <c r="A9883" s="216">
        <v>45597</v>
      </c>
      <c r="B9883" s="217" t="s">
        <v>142</v>
      </c>
      <c r="C9883" s="218">
        <v>0.34599999999999997</v>
      </c>
    </row>
    <row r="9884" spans="1:3" ht="15" customHeight="1" x14ac:dyDescent="0.25">
      <c r="A9884" s="216">
        <v>45600</v>
      </c>
      <c r="B9884" s="217" t="s">
        <v>142</v>
      </c>
      <c r="C9884" s="218">
        <v>0.35580000000000001</v>
      </c>
    </row>
    <row r="9885" spans="1:3" ht="15" customHeight="1" x14ac:dyDescent="0.25">
      <c r="A9885" s="216">
        <v>45601</v>
      </c>
      <c r="B9885" s="217" t="s">
        <v>142</v>
      </c>
      <c r="C9885" s="218">
        <v>0.36549999999999999</v>
      </c>
    </row>
    <row r="9886" spans="1:3" ht="15" customHeight="1" x14ac:dyDescent="0.25">
      <c r="A9886" s="216">
        <v>45602</v>
      </c>
      <c r="B9886" s="217" t="s">
        <v>142</v>
      </c>
      <c r="C9886" s="218">
        <v>0.37519999999999998</v>
      </c>
    </row>
    <row r="9887" spans="1:3" ht="15" customHeight="1" x14ac:dyDescent="0.25">
      <c r="A9887" s="216">
        <v>45603</v>
      </c>
      <c r="B9887" s="217" t="s">
        <v>142</v>
      </c>
      <c r="C9887" s="218">
        <v>0.38500000000000001</v>
      </c>
    </row>
    <row r="9888" spans="1:3" ht="15" customHeight="1" x14ac:dyDescent="0.25">
      <c r="A9888" s="216">
        <v>45604</v>
      </c>
      <c r="B9888" s="217" t="s">
        <v>142</v>
      </c>
      <c r="C9888" s="218">
        <v>0.41410000000000002</v>
      </c>
    </row>
    <row r="9889" spans="1:3" ht="15" customHeight="1" x14ac:dyDescent="0.25">
      <c r="A9889" s="216">
        <v>45607</v>
      </c>
      <c r="B9889" s="217" t="s">
        <v>142</v>
      </c>
      <c r="C9889" s="218">
        <v>0.42380000000000001</v>
      </c>
    </row>
    <row r="9890" spans="1:3" ht="15" customHeight="1" x14ac:dyDescent="0.25">
      <c r="A9890" s="216">
        <v>45608</v>
      </c>
      <c r="B9890" s="217" t="s">
        <v>142</v>
      </c>
      <c r="C9890" s="218">
        <v>0.4335</v>
      </c>
    </row>
    <row r="9891" spans="1:3" ht="15" customHeight="1" x14ac:dyDescent="0.25">
      <c r="A9891" s="216">
        <v>45609</v>
      </c>
      <c r="B9891" s="217" t="s">
        <v>142</v>
      </c>
      <c r="C9891" s="218">
        <v>0.44319999999999998</v>
      </c>
    </row>
    <row r="9892" spans="1:3" ht="15" customHeight="1" x14ac:dyDescent="0.25">
      <c r="A9892" s="216">
        <v>45610</v>
      </c>
      <c r="B9892" s="217" t="s">
        <v>142</v>
      </c>
      <c r="C9892" s="218">
        <v>0.45290000000000002</v>
      </c>
    </row>
    <row r="9893" spans="1:3" ht="15" customHeight="1" x14ac:dyDescent="0.25">
      <c r="A9893" s="216">
        <v>45611</v>
      </c>
      <c r="B9893" s="217" t="s">
        <v>142</v>
      </c>
      <c r="C9893" s="218">
        <v>0.48180000000000001</v>
      </c>
    </row>
    <row r="9894" spans="1:3" ht="15" customHeight="1" x14ac:dyDescent="0.25">
      <c r="A9894" s="216">
        <v>45614</v>
      </c>
      <c r="B9894" s="217" t="s">
        <v>142</v>
      </c>
      <c r="C9894" s="218">
        <v>0.49149999999999999</v>
      </c>
    </row>
    <row r="9895" spans="1:3" ht="15" customHeight="1" x14ac:dyDescent="0.25">
      <c r="A9895" s="216">
        <v>45615</v>
      </c>
      <c r="B9895" s="217" t="s">
        <v>142</v>
      </c>
      <c r="C9895" s="218">
        <v>0.50109999999999999</v>
      </c>
    </row>
    <row r="9896" spans="1:3" ht="15" customHeight="1" x14ac:dyDescent="0.25">
      <c r="A9896" s="216">
        <v>45616</v>
      </c>
      <c r="B9896" s="217" t="s">
        <v>142</v>
      </c>
      <c r="C9896" s="218">
        <v>0.51080000000000003</v>
      </c>
    </row>
    <row r="9897" spans="1:3" ht="15" customHeight="1" x14ac:dyDescent="0.25">
      <c r="A9897" s="216">
        <v>45617</v>
      </c>
      <c r="B9897" s="217" t="s">
        <v>142</v>
      </c>
      <c r="C9897" s="218">
        <v>0.52039999999999997</v>
      </c>
    </row>
    <row r="9898" spans="1:3" ht="15" customHeight="1" x14ac:dyDescent="0.25">
      <c r="A9898" s="216">
        <v>45618</v>
      </c>
      <c r="B9898" s="217" t="s">
        <v>142</v>
      </c>
      <c r="C9898" s="218">
        <v>0.54910000000000003</v>
      </c>
    </row>
    <row r="9899" spans="1:3" ht="15" customHeight="1" x14ac:dyDescent="0.25">
      <c r="A9899" s="216">
        <v>45621</v>
      </c>
      <c r="B9899" s="217" t="s">
        <v>142</v>
      </c>
      <c r="C9899" s="218">
        <v>0.55869999999999997</v>
      </c>
    </row>
    <row r="9900" spans="1:3" ht="15" customHeight="1" x14ac:dyDescent="0.25">
      <c r="A9900" s="216">
        <v>45622</v>
      </c>
      <c r="B9900" s="217" t="s">
        <v>142</v>
      </c>
      <c r="C9900" s="218">
        <v>0.56820000000000004</v>
      </c>
    </row>
    <row r="9901" spans="1:3" ht="15" customHeight="1" x14ac:dyDescent="0.25">
      <c r="A9901" s="216">
        <v>45623</v>
      </c>
      <c r="B9901" s="217" t="s">
        <v>142</v>
      </c>
      <c r="C9901" s="218">
        <v>0.57779999999999998</v>
      </c>
    </row>
    <row r="9902" spans="1:3" ht="15" customHeight="1" x14ac:dyDescent="0.25">
      <c r="A9902" s="216">
        <v>45624</v>
      </c>
      <c r="B9902" s="217" t="s">
        <v>142</v>
      </c>
      <c r="C9902" s="218">
        <v>0.58730000000000004</v>
      </c>
    </row>
    <row r="9903" spans="1:3" ht="15" customHeight="1" x14ac:dyDescent="0.25">
      <c r="A9903" s="216">
        <v>45625</v>
      </c>
      <c r="B9903" s="217" t="s">
        <v>142</v>
      </c>
      <c r="C9903" s="218">
        <v>0.61599999999999999</v>
      </c>
    </row>
    <row r="9904" spans="1:3" ht="15" customHeight="1" x14ac:dyDescent="0.25">
      <c r="A9904" s="216">
        <v>45628</v>
      </c>
      <c r="B9904" s="217" t="s">
        <v>142</v>
      </c>
      <c r="C9904" s="218">
        <v>0.62549999999999994</v>
      </c>
    </row>
    <row r="9905" spans="1:3" ht="15" customHeight="1" x14ac:dyDescent="0.25">
      <c r="A9905" s="216">
        <v>45629</v>
      </c>
      <c r="B9905" s="217" t="s">
        <v>142</v>
      </c>
      <c r="C9905" s="218">
        <v>0.63500000000000001</v>
      </c>
    </row>
    <row r="9906" spans="1:3" ht="15" customHeight="1" x14ac:dyDescent="0.25">
      <c r="A9906" s="216">
        <v>45630</v>
      </c>
      <c r="B9906" s="217" t="s">
        <v>142</v>
      </c>
      <c r="C9906" s="218">
        <v>0.64449999999999996</v>
      </c>
    </row>
    <row r="9907" spans="1:3" ht="15" customHeight="1" x14ac:dyDescent="0.25">
      <c r="A9907" s="216">
        <v>45631</v>
      </c>
      <c r="B9907" s="217" t="s">
        <v>142</v>
      </c>
      <c r="C9907" s="218">
        <v>0.65390000000000004</v>
      </c>
    </row>
    <row r="9908" spans="1:3" ht="15" customHeight="1" x14ac:dyDescent="0.25">
      <c r="A9908" s="216">
        <v>45632</v>
      </c>
      <c r="B9908" s="217" t="s">
        <v>142</v>
      </c>
      <c r="C9908" s="218">
        <v>0.68240000000000001</v>
      </c>
    </row>
    <row r="9909" spans="1:3" ht="15" customHeight="1" x14ac:dyDescent="0.25">
      <c r="A9909" s="216">
        <v>45635</v>
      </c>
      <c r="B9909" s="217" t="s">
        <v>142</v>
      </c>
      <c r="C9909" s="218">
        <v>0.69189999999999996</v>
      </c>
    </row>
    <row r="9910" spans="1:3" ht="15" customHeight="1" x14ac:dyDescent="0.25">
      <c r="A9910" s="216">
        <v>45636</v>
      </c>
      <c r="B9910" s="217" t="s">
        <v>142</v>
      </c>
      <c r="C9910" s="218">
        <v>0.70140000000000002</v>
      </c>
    </row>
    <row r="9911" spans="1:3" ht="15" customHeight="1" x14ac:dyDescent="0.25">
      <c r="A9911" s="216">
        <v>45637</v>
      </c>
      <c r="B9911" s="217" t="s">
        <v>142</v>
      </c>
      <c r="C9911" s="218">
        <v>0.71089999999999998</v>
      </c>
    </row>
    <row r="9912" spans="1:3" ht="15" customHeight="1" x14ac:dyDescent="0.25">
      <c r="A9912" s="216">
        <v>45638</v>
      </c>
      <c r="B9912" s="217" t="s">
        <v>142</v>
      </c>
      <c r="C9912" s="218">
        <v>0.72040000000000004</v>
      </c>
    </row>
    <row r="9913" spans="1:3" ht="15" customHeight="1" x14ac:dyDescent="0.25">
      <c r="A9913" s="216">
        <v>45639</v>
      </c>
      <c r="B9913" s="217" t="s">
        <v>142</v>
      </c>
      <c r="C9913" s="218">
        <v>0.74890000000000001</v>
      </c>
    </row>
    <row r="9914" spans="1:3" ht="15" customHeight="1" x14ac:dyDescent="0.25">
      <c r="A9914" s="216">
        <v>45642</v>
      </c>
      <c r="B9914" s="217" t="s">
        <v>142</v>
      </c>
      <c r="C9914" s="218">
        <v>0.75839999999999996</v>
      </c>
    </row>
    <row r="9915" spans="1:3" ht="15" customHeight="1" x14ac:dyDescent="0.25">
      <c r="A9915" s="216">
        <v>45643</v>
      </c>
      <c r="B9915" s="217" t="s">
        <v>142</v>
      </c>
      <c r="C9915" s="218">
        <v>0.76780000000000004</v>
      </c>
    </row>
    <row r="9916" spans="1:3" ht="15" customHeight="1" x14ac:dyDescent="0.25">
      <c r="A9916" s="216">
        <v>45644</v>
      </c>
      <c r="B9916" s="217" t="s">
        <v>142</v>
      </c>
      <c r="C9916" s="218">
        <v>0.77710000000000001</v>
      </c>
    </row>
    <row r="9917" spans="1:3" ht="15" customHeight="1" x14ac:dyDescent="0.25">
      <c r="A9917" s="216">
        <v>45645</v>
      </c>
      <c r="B9917" s="217" t="s">
        <v>142</v>
      </c>
      <c r="C9917" s="218">
        <v>0.78639999999999999</v>
      </c>
    </row>
    <row r="9918" spans="1:3" ht="15" customHeight="1" x14ac:dyDescent="0.25">
      <c r="A9918" s="216">
        <v>45646</v>
      </c>
      <c r="B9918" s="217" t="s">
        <v>142</v>
      </c>
      <c r="C9918" s="218">
        <v>0.81410000000000005</v>
      </c>
    </row>
    <row r="9919" spans="1:3" ht="15" customHeight="1" x14ac:dyDescent="0.25">
      <c r="A9919" s="216">
        <v>45649</v>
      </c>
      <c r="B9919" s="217" t="s">
        <v>142</v>
      </c>
      <c r="C9919" s="218">
        <v>0.82330000000000003</v>
      </c>
    </row>
    <row r="9920" spans="1:3" ht="15" customHeight="1" x14ac:dyDescent="0.25">
      <c r="A9920" s="216">
        <v>45650</v>
      </c>
      <c r="B9920" s="217" t="s">
        <v>142</v>
      </c>
      <c r="C9920" s="218">
        <v>0.83250000000000002</v>
      </c>
    </row>
    <row r="9921" spans="1:3" ht="15" customHeight="1" x14ac:dyDescent="0.25">
      <c r="A9921" s="216">
        <v>45651</v>
      </c>
      <c r="B9921" s="217" t="s">
        <v>142</v>
      </c>
      <c r="C9921" s="218">
        <v>0.8417</v>
      </c>
    </row>
    <row r="9922" spans="1:3" ht="15" customHeight="1" x14ac:dyDescent="0.25">
      <c r="A9922" s="216">
        <v>45652</v>
      </c>
      <c r="B9922" s="217" t="s">
        <v>142</v>
      </c>
      <c r="C9922" s="218">
        <v>0.85089999999999999</v>
      </c>
    </row>
    <row r="9923" spans="1:3" ht="15" customHeight="1" x14ac:dyDescent="0.25">
      <c r="A9923" s="216">
        <v>45653</v>
      </c>
      <c r="B9923" s="217" t="s">
        <v>142</v>
      </c>
      <c r="C9923" s="218">
        <v>0.87849999999999995</v>
      </c>
    </row>
    <row r="9924" spans="1:3" ht="15" customHeight="1" x14ac:dyDescent="0.25">
      <c r="A9924" s="216">
        <v>45656</v>
      </c>
      <c r="B9924" s="217" t="s">
        <v>142</v>
      </c>
      <c r="C9924" s="218">
        <v>0.88759999999999994</v>
      </c>
    </row>
    <row r="9925" spans="1:3" ht="15" customHeight="1" x14ac:dyDescent="0.25">
      <c r="A9925" s="216">
        <v>45657</v>
      </c>
      <c r="B9925" s="217" t="s">
        <v>142</v>
      </c>
      <c r="C9925" s="218">
        <v>0.89649999999999996</v>
      </c>
    </row>
    <row r="9926" spans="1:3" ht="15" customHeight="1" x14ac:dyDescent="0.25">
      <c r="A9926" s="216">
        <v>45659</v>
      </c>
      <c r="B9926" s="217" t="s">
        <v>142</v>
      </c>
      <c r="C9926" s="218">
        <v>0.91449999999999998</v>
      </c>
    </row>
    <row r="9927" spans="1:3" ht="15" customHeight="1" x14ac:dyDescent="0.25">
      <c r="A9927" s="216">
        <v>45660</v>
      </c>
      <c r="B9927" s="217" t="s">
        <v>142</v>
      </c>
      <c r="C9927" s="218">
        <v>0.9415</v>
      </c>
    </row>
    <row r="9928" spans="1:3" ht="15" customHeight="1" x14ac:dyDescent="0.25">
      <c r="A9928" s="216">
        <v>45663</v>
      </c>
      <c r="B9928" s="217" t="s">
        <v>142</v>
      </c>
      <c r="C9928" s="218">
        <v>0.95050000000000001</v>
      </c>
    </row>
    <row r="9929" spans="1:3" ht="15" customHeight="1" x14ac:dyDescent="0.25">
      <c r="A9929" s="216">
        <v>45664</v>
      </c>
      <c r="B9929" s="217" t="s">
        <v>142</v>
      </c>
      <c r="C9929" s="218">
        <v>0.95940000000000003</v>
      </c>
    </row>
    <row r="9930" spans="1:3" ht="15" customHeight="1" x14ac:dyDescent="0.25">
      <c r="A9930" s="216">
        <v>45665</v>
      </c>
      <c r="B9930" s="217" t="s">
        <v>142</v>
      </c>
      <c r="C9930" s="218">
        <v>0.96830000000000005</v>
      </c>
    </row>
    <row r="9931" spans="1:3" ht="15" customHeight="1" x14ac:dyDescent="0.25">
      <c r="A9931" s="216">
        <v>45666</v>
      </c>
      <c r="B9931" s="217" t="s">
        <v>142</v>
      </c>
      <c r="C9931" s="218">
        <v>0.97719999999999996</v>
      </c>
    </row>
    <row r="9932" spans="1:3" ht="15" customHeight="1" x14ac:dyDescent="0.25">
      <c r="A9932" s="216">
        <v>45667</v>
      </c>
      <c r="B9932" s="217" t="s">
        <v>142</v>
      </c>
      <c r="C9932" s="218">
        <v>1.0039</v>
      </c>
    </row>
    <row r="9933" spans="1:3" ht="15" customHeight="1" x14ac:dyDescent="0.25">
      <c r="A9933" s="216">
        <v>45670</v>
      </c>
      <c r="B9933" s="217" t="s">
        <v>142</v>
      </c>
      <c r="C9933" s="218">
        <v>1.0127999999999999</v>
      </c>
    </row>
    <row r="9934" spans="1:3" ht="15" customHeight="1" x14ac:dyDescent="0.25">
      <c r="A9934" s="216">
        <v>45671</v>
      </c>
      <c r="B9934" s="217" t="s">
        <v>142</v>
      </c>
      <c r="C9934" s="218">
        <v>1.0217000000000001</v>
      </c>
    </row>
    <row r="9935" spans="1:3" ht="15" customHeight="1" x14ac:dyDescent="0.25">
      <c r="A9935" s="216">
        <v>45672</v>
      </c>
      <c r="B9935" s="217" t="s">
        <v>142</v>
      </c>
      <c r="C9935" s="218">
        <v>1.0306</v>
      </c>
    </row>
    <row r="9936" spans="1:3" ht="15" customHeight="1" x14ac:dyDescent="0.25">
      <c r="A9936" s="216">
        <v>45673</v>
      </c>
      <c r="B9936" s="217" t="s">
        <v>142</v>
      </c>
      <c r="C9936" s="218">
        <v>1.0394000000000001</v>
      </c>
    </row>
    <row r="9937" spans="1:3" ht="15" customHeight="1" x14ac:dyDescent="0.25">
      <c r="A9937" s="216">
        <v>45674</v>
      </c>
      <c r="B9937" s="217" t="s">
        <v>142</v>
      </c>
      <c r="C9937" s="218">
        <v>1.0660000000000001</v>
      </c>
    </row>
    <row r="9938" spans="1:3" ht="15" customHeight="1" x14ac:dyDescent="0.25">
      <c r="A9938" s="216">
        <v>45677</v>
      </c>
      <c r="B9938" s="217" t="s">
        <v>142</v>
      </c>
      <c r="C9938" s="218">
        <v>1.0748</v>
      </c>
    </row>
    <row r="9939" spans="1:3" ht="15" customHeight="1" x14ac:dyDescent="0.25">
      <c r="A9939" s="216">
        <v>45678</v>
      </c>
      <c r="B9939" s="217" t="s">
        <v>142</v>
      </c>
      <c r="C9939" s="218">
        <v>1.0835999999999999</v>
      </c>
    </row>
    <row r="9940" spans="1:3" ht="15" customHeight="1" x14ac:dyDescent="0.25">
      <c r="A9940" s="216">
        <v>45679</v>
      </c>
      <c r="B9940" s="217" t="s">
        <v>142</v>
      </c>
      <c r="C9940" s="218">
        <v>1.0924</v>
      </c>
    </row>
    <row r="9941" spans="1:3" ht="15" customHeight="1" x14ac:dyDescent="0.25">
      <c r="A9941" s="216">
        <v>45680</v>
      </c>
      <c r="B9941" s="217" t="s">
        <v>142</v>
      </c>
      <c r="C9941" s="218">
        <v>1.1012999999999999</v>
      </c>
    </row>
    <row r="9942" spans="1:3" ht="15" customHeight="1" x14ac:dyDescent="0.25">
      <c r="A9942" s="216">
        <v>45681</v>
      </c>
      <c r="B9942" s="217" t="s">
        <v>142</v>
      </c>
      <c r="C9942" s="218">
        <v>1.1275999999999999</v>
      </c>
    </row>
    <row r="9943" spans="1:3" ht="15" customHeight="1" x14ac:dyDescent="0.25">
      <c r="A9943" s="216">
        <v>45684</v>
      </c>
      <c r="B9943" s="217" t="s">
        <v>142</v>
      </c>
      <c r="C9943" s="218">
        <v>1.1364000000000001</v>
      </c>
    </row>
    <row r="9944" spans="1:3" ht="15" customHeight="1" x14ac:dyDescent="0.25">
      <c r="A9944" s="216">
        <v>45685</v>
      </c>
      <c r="B9944" s="217" t="s">
        <v>142</v>
      </c>
      <c r="C9944" s="218">
        <v>1.1452</v>
      </c>
    </row>
    <row r="9945" spans="1:3" ht="15" customHeight="1" x14ac:dyDescent="0.25">
      <c r="A9945" s="216">
        <v>45686</v>
      </c>
      <c r="B9945" s="217" t="s">
        <v>142</v>
      </c>
      <c r="C9945" s="218">
        <v>1.1538999999999999</v>
      </c>
    </row>
    <row r="9946" spans="1:3" ht="15" customHeight="1" x14ac:dyDescent="0.25">
      <c r="A9946" s="216">
        <v>45687</v>
      </c>
      <c r="B9946" s="217" t="s">
        <v>142</v>
      </c>
      <c r="C9946" s="218">
        <v>1.1627000000000001</v>
      </c>
    </row>
    <row r="9947" spans="1:3" ht="15" customHeight="1" x14ac:dyDescent="0.25">
      <c r="A9947" s="216">
        <v>45688</v>
      </c>
      <c r="B9947" s="217" t="s">
        <v>142</v>
      </c>
      <c r="C9947" s="218">
        <v>1.1888000000000001</v>
      </c>
    </row>
    <row r="9948" spans="1:3" ht="15" customHeight="1" x14ac:dyDescent="0.25">
      <c r="A9948" s="216">
        <v>45691</v>
      </c>
      <c r="B9948" s="217" t="s">
        <v>142</v>
      </c>
      <c r="C9948" s="218">
        <v>1.1974</v>
      </c>
    </row>
    <row r="9949" spans="1:3" ht="15" customHeight="1" x14ac:dyDescent="0.25">
      <c r="A9949" s="216">
        <v>45692</v>
      </c>
      <c r="B9949" s="217" t="s">
        <v>142</v>
      </c>
      <c r="C9949" s="218">
        <v>1.2060999999999999</v>
      </c>
    </row>
    <row r="9950" spans="1:3" ht="15" customHeight="1" x14ac:dyDescent="0.25">
      <c r="A9950" s="216">
        <v>45693</v>
      </c>
      <c r="B9950" s="217" t="s">
        <v>142</v>
      </c>
      <c r="C9950" s="218">
        <v>1.2144999999999999</v>
      </c>
    </row>
    <row r="9951" spans="1:3" ht="15" customHeight="1" x14ac:dyDescent="0.25">
      <c r="A9951" s="216">
        <v>45694</v>
      </c>
      <c r="B9951" s="217" t="s">
        <v>142</v>
      </c>
      <c r="C9951" s="218">
        <v>1.2229000000000001</v>
      </c>
    </row>
    <row r="9952" spans="1:3" ht="15" customHeight="1" x14ac:dyDescent="0.25">
      <c r="A9952" s="216">
        <v>45695</v>
      </c>
      <c r="B9952" s="217" t="s">
        <v>142</v>
      </c>
      <c r="C9952" s="218">
        <v>1.2478</v>
      </c>
    </row>
    <row r="9953" spans="1:3" ht="15" customHeight="1" x14ac:dyDescent="0.25">
      <c r="A9953" s="216">
        <v>45698</v>
      </c>
      <c r="B9953" s="217" t="s">
        <v>142</v>
      </c>
      <c r="C9953" s="218">
        <v>1.2561</v>
      </c>
    </row>
    <row r="9954" spans="1:3" ht="15" customHeight="1" x14ac:dyDescent="0.25">
      <c r="A9954" s="216">
        <v>45699</v>
      </c>
      <c r="B9954" s="217" t="s">
        <v>142</v>
      </c>
      <c r="C9954" s="218">
        <v>1.2644</v>
      </c>
    </row>
    <row r="9955" spans="1:3" ht="15" customHeight="1" x14ac:dyDescent="0.25">
      <c r="A9955" s="216">
        <v>45700</v>
      </c>
      <c r="B9955" s="217" t="s">
        <v>142</v>
      </c>
      <c r="C9955" s="218">
        <v>1.2726</v>
      </c>
    </row>
    <row r="9956" spans="1:3" ht="15" customHeight="1" x14ac:dyDescent="0.25">
      <c r="A9956" s="216">
        <v>45701</v>
      </c>
      <c r="B9956" s="217" t="s">
        <v>142</v>
      </c>
      <c r="C9956" s="218">
        <v>1.2807999999999999</v>
      </c>
    </row>
    <row r="9957" spans="1:3" ht="15" customHeight="1" x14ac:dyDescent="0.25">
      <c r="A9957" s="216">
        <v>45702</v>
      </c>
      <c r="B9957" s="217" t="s">
        <v>142</v>
      </c>
      <c r="C9957" s="218">
        <v>1.3055000000000001</v>
      </c>
    </row>
    <row r="9958" spans="1:3" ht="15" customHeight="1" x14ac:dyDescent="0.25">
      <c r="A9958" s="216">
        <v>45705</v>
      </c>
      <c r="B9958" s="217" t="s">
        <v>142</v>
      </c>
      <c r="C9958" s="218">
        <v>1.3137000000000001</v>
      </c>
    </row>
    <row r="9959" spans="1:3" ht="15" customHeight="1" x14ac:dyDescent="0.25">
      <c r="A9959" s="216">
        <v>45706</v>
      </c>
      <c r="B9959" s="217" t="s">
        <v>142</v>
      </c>
      <c r="C9959" s="218">
        <v>1.3220000000000001</v>
      </c>
    </row>
    <row r="9960" spans="1:3" ht="15" customHeight="1" x14ac:dyDescent="0.25">
      <c r="A9960" s="216">
        <v>45707</v>
      </c>
      <c r="B9960" s="217" t="s">
        <v>142</v>
      </c>
      <c r="C9960" s="218">
        <v>1.3302</v>
      </c>
    </row>
    <row r="9961" spans="1:3" ht="15" customHeight="1" x14ac:dyDescent="0.25">
      <c r="A9961" s="216">
        <v>45708</v>
      </c>
      <c r="B9961" s="217" t="s">
        <v>142</v>
      </c>
      <c r="C9961" s="218">
        <v>1.3384</v>
      </c>
    </row>
    <row r="9962" spans="1:3" ht="15" customHeight="1" x14ac:dyDescent="0.25">
      <c r="A9962" s="216">
        <v>45709</v>
      </c>
      <c r="B9962" s="217" t="s">
        <v>142</v>
      </c>
      <c r="C9962" s="218">
        <v>1.363</v>
      </c>
    </row>
    <row r="9963" spans="1:3" ht="15" customHeight="1" x14ac:dyDescent="0.25">
      <c r="A9963" s="216">
        <v>45712</v>
      </c>
      <c r="B9963" s="217" t="s">
        <v>142</v>
      </c>
      <c r="C9963" s="218">
        <v>1.3712</v>
      </c>
    </row>
    <row r="9964" spans="1:3" ht="15" customHeight="1" x14ac:dyDescent="0.25">
      <c r="A9964" s="216">
        <v>45713</v>
      </c>
      <c r="B9964" s="217" t="s">
        <v>142</v>
      </c>
      <c r="C9964" s="218">
        <v>1.3793</v>
      </c>
    </row>
    <row r="9965" spans="1:3" ht="15" customHeight="1" x14ac:dyDescent="0.25">
      <c r="A9965" s="216">
        <v>45714</v>
      </c>
      <c r="B9965" s="217" t="s">
        <v>142</v>
      </c>
      <c r="C9965" s="218">
        <v>1.3875</v>
      </c>
    </row>
    <row r="9966" spans="1:3" ht="15" customHeight="1" x14ac:dyDescent="0.25">
      <c r="A9966" s="216">
        <v>45715</v>
      </c>
      <c r="B9966" s="217" t="s">
        <v>142</v>
      </c>
      <c r="C9966" s="218">
        <v>1.3956999999999999</v>
      </c>
    </row>
    <row r="9967" spans="1:3" ht="15" customHeight="1" x14ac:dyDescent="0.25">
      <c r="A9967" s="216">
        <v>45716</v>
      </c>
      <c r="B9967" s="217" t="s">
        <v>142</v>
      </c>
      <c r="C9967" s="218">
        <v>1.4200999999999999</v>
      </c>
    </row>
    <row r="9968" spans="1:3" ht="15" customHeight="1" x14ac:dyDescent="0.25">
      <c r="A9968" s="216">
        <v>45719</v>
      </c>
      <c r="B9968" s="217" t="s">
        <v>142</v>
      </c>
      <c r="C9968" s="218">
        <v>1.4281999999999999</v>
      </c>
    </row>
    <row r="9969" spans="1:3" ht="15" customHeight="1" x14ac:dyDescent="0.25">
      <c r="A9969" s="216">
        <v>45720</v>
      </c>
      <c r="B9969" s="217" t="s">
        <v>142</v>
      </c>
      <c r="C9969" s="218">
        <v>1.4362999999999999</v>
      </c>
    </row>
    <row r="9970" spans="1:3" ht="15" customHeight="1" x14ac:dyDescent="0.25">
      <c r="A9970" s="216">
        <v>45721</v>
      </c>
      <c r="B9970" s="217" t="s">
        <v>142</v>
      </c>
      <c r="C9970" s="218">
        <v>1.4443999999999999</v>
      </c>
    </row>
    <row r="9971" spans="1:3" ht="15" customHeight="1" x14ac:dyDescent="0.25">
      <c r="A9971" s="216">
        <v>45722</v>
      </c>
      <c r="B9971" s="217" t="s">
        <v>142</v>
      </c>
      <c r="C9971" s="218">
        <v>1.4524999999999999</v>
      </c>
    </row>
    <row r="9972" spans="1:3" ht="15" customHeight="1" x14ac:dyDescent="0.25">
      <c r="A9972" s="216">
        <v>45723</v>
      </c>
      <c r="B9972" s="217" t="s">
        <v>142</v>
      </c>
      <c r="C9972" s="218">
        <v>1.4766999999999999</v>
      </c>
    </row>
    <row r="9973" spans="1:3" ht="15" customHeight="1" x14ac:dyDescent="0.25">
      <c r="A9973" s="216">
        <v>45726</v>
      </c>
      <c r="B9973" s="217" t="s">
        <v>142</v>
      </c>
      <c r="C9973" s="218">
        <v>1.4846999999999999</v>
      </c>
    </row>
    <row r="9974" spans="1:3" ht="15" customHeight="1" x14ac:dyDescent="0.25">
      <c r="A9974" s="216">
        <v>45727</v>
      </c>
      <c r="B9974" s="217" t="s">
        <v>142</v>
      </c>
      <c r="C9974" s="218">
        <v>1.4927999999999999</v>
      </c>
    </row>
    <row r="9975" spans="1:3" ht="15" customHeight="1" x14ac:dyDescent="0.25">
      <c r="A9975" s="216">
        <v>45728</v>
      </c>
      <c r="B9975" s="217" t="s">
        <v>142</v>
      </c>
      <c r="C9975" s="218">
        <v>1.5004999999999999</v>
      </c>
    </row>
    <row r="9976" spans="1:3" ht="15" customHeight="1" x14ac:dyDescent="0.25">
      <c r="A9976" s="216">
        <v>45729</v>
      </c>
      <c r="B9976" s="217" t="s">
        <v>142</v>
      </c>
      <c r="C9976" s="218">
        <v>1.5082</v>
      </c>
    </row>
    <row r="9977" spans="1:3" ht="15" customHeight="1" x14ac:dyDescent="0.25">
      <c r="A9977" s="216">
        <v>45730</v>
      </c>
      <c r="B9977" s="217" t="s">
        <v>142</v>
      </c>
      <c r="C9977" s="218">
        <v>1.5313000000000001</v>
      </c>
    </row>
    <row r="9978" spans="1:3" ht="15" customHeight="1" x14ac:dyDescent="0.25">
      <c r="A9978" s="216">
        <v>45733</v>
      </c>
      <c r="B9978" s="217" t="s">
        <v>142</v>
      </c>
      <c r="C9978" s="218">
        <v>1.5388999999999999</v>
      </c>
    </row>
    <row r="9979" spans="1:3" ht="15" customHeight="1" x14ac:dyDescent="0.25">
      <c r="A9979" s="216">
        <v>45734</v>
      </c>
      <c r="B9979" s="217" t="s">
        <v>142</v>
      </c>
      <c r="C9979" s="218">
        <v>1.5466</v>
      </c>
    </row>
    <row r="9980" spans="1:3" ht="15" customHeight="1" x14ac:dyDescent="0.25">
      <c r="A9980" s="216">
        <v>45735</v>
      </c>
      <c r="B9980" s="217" t="s">
        <v>142</v>
      </c>
      <c r="C9980" s="218">
        <v>1.5543</v>
      </c>
    </row>
    <row r="9981" spans="1:3" ht="15" customHeight="1" x14ac:dyDescent="0.25">
      <c r="A9981" s="216">
        <v>45736</v>
      </c>
      <c r="B9981" s="217" t="s">
        <v>142</v>
      </c>
      <c r="C9981" s="218">
        <v>1.5619000000000001</v>
      </c>
    </row>
    <row r="9982" spans="1:3" ht="15" customHeight="1" x14ac:dyDescent="0.25">
      <c r="A9982" s="216">
        <v>45737</v>
      </c>
      <c r="B9982" s="217" t="s">
        <v>142</v>
      </c>
      <c r="C9982" s="218">
        <v>1.5848</v>
      </c>
    </row>
    <row r="9983" spans="1:3" ht="15" customHeight="1" x14ac:dyDescent="0.25">
      <c r="A9983" s="216">
        <v>45740</v>
      </c>
      <c r="B9983" s="217" t="s">
        <v>142</v>
      </c>
      <c r="C9983" s="218">
        <v>1.5924</v>
      </c>
    </row>
    <row r="9984" spans="1:3" ht="15" customHeight="1" x14ac:dyDescent="0.25">
      <c r="A9984" s="216">
        <v>45741</v>
      </c>
      <c r="B9984" s="217" t="s">
        <v>142</v>
      </c>
      <c r="C9984" s="218">
        <v>1.6</v>
      </c>
    </row>
    <row r="9985" spans="1:3" ht="15" customHeight="1" x14ac:dyDescent="0.25">
      <c r="A9985" s="216">
        <v>45742</v>
      </c>
      <c r="B9985" s="217" t="s">
        <v>142</v>
      </c>
      <c r="C9985" s="218">
        <v>1.6076999999999999</v>
      </c>
    </row>
    <row r="9986" spans="1:3" ht="15" customHeight="1" x14ac:dyDescent="0.25">
      <c r="A9986" s="216">
        <v>45743</v>
      </c>
      <c r="B9986" s="217" t="s">
        <v>142</v>
      </c>
      <c r="C9986" s="218">
        <v>1.6153</v>
      </c>
    </row>
    <row r="9987" spans="1:3" ht="15" customHeight="1" x14ac:dyDescent="0.25">
      <c r="A9987" s="216">
        <v>45744</v>
      </c>
      <c r="B9987" s="217" t="s">
        <v>142</v>
      </c>
      <c r="C9987" s="218">
        <v>1.6382000000000001</v>
      </c>
    </row>
    <row r="9988" spans="1:3" ht="15" customHeight="1" x14ac:dyDescent="0.25">
      <c r="A9988" s="216">
        <v>45747</v>
      </c>
      <c r="B9988" s="217" t="s">
        <v>142</v>
      </c>
      <c r="C9988" s="218">
        <v>1.6457999999999999</v>
      </c>
    </row>
    <row r="9989" spans="1:3" ht="15" customHeight="1" x14ac:dyDescent="0.25">
      <c r="A9989" s="216">
        <v>45748</v>
      </c>
      <c r="B9989" s="217" t="s">
        <v>142</v>
      </c>
      <c r="C9989" s="218">
        <v>1.6534</v>
      </c>
    </row>
    <row r="9990" spans="1:3" ht="15" customHeight="1" x14ac:dyDescent="0.25">
      <c r="A9990" s="216">
        <v>45749</v>
      </c>
      <c r="B9990" s="217" t="s">
        <v>142</v>
      </c>
      <c r="C9990" s="218">
        <v>1.661</v>
      </c>
    </row>
    <row r="9991" spans="1:3" ht="15" customHeight="1" x14ac:dyDescent="0.25">
      <c r="A9991" s="216">
        <v>45750</v>
      </c>
      <c r="B9991" s="217" t="s">
        <v>142</v>
      </c>
      <c r="C9991" s="218">
        <v>1.6685000000000001</v>
      </c>
    </row>
    <row r="9992" spans="1:3" ht="15" customHeight="1" x14ac:dyDescent="0.25">
      <c r="A9992" s="216">
        <v>45751</v>
      </c>
      <c r="B9992" s="217" t="s">
        <v>142</v>
      </c>
      <c r="C9992" s="218">
        <v>1.6911</v>
      </c>
    </row>
    <row r="9993" spans="1:3" ht="15" customHeight="1" x14ac:dyDescent="0.25">
      <c r="A9993" s="216">
        <v>45754</v>
      </c>
      <c r="B9993" s="217" t="s">
        <v>142</v>
      </c>
      <c r="C9993" s="218">
        <v>1.6986000000000001</v>
      </c>
    </row>
    <row r="9994" spans="1:3" ht="15" customHeight="1" x14ac:dyDescent="0.25">
      <c r="A9994" s="216">
        <v>45755</v>
      </c>
      <c r="B9994" s="217" t="s">
        <v>142</v>
      </c>
      <c r="C9994" s="218">
        <v>1.706</v>
      </c>
    </row>
    <row r="9995" spans="1:3" ht="15" customHeight="1" x14ac:dyDescent="0.25">
      <c r="A9995" s="216">
        <v>45756</v>
      </c>
      <c r="B9995" s="217" t="s">
        <v>142</v>
      </c>
      <c r="C9995" s="218">
        <v>1.7135</v>
      </c>
    </row>
    <row r="9996" spans="1:3" ht="15" customHeight="1" x14ac:dyDescent="0.25">
      <c r="A9996" s="216">
        <v>45757</v>
      </c>
      <c r="B9996" s="217" t="s">
        <v>142</v>
      </c>
      <c r="C9996" s="218">
        <v>1.7210000000000001</v>
      </c>
    </row>
    <row r="9997" spans="1:3" ht="15" customHeight="1" x14ac:dyDescent="0.25">
      <c r="A9997" s="216">
        <v>45758</v>
      </c>
      <c r="B9997" s="217" t="s">
        <v>142</v>
      </c>
      <c r="C9997" s="218">
        <v>1.7434000000000001</v>
      </c>
    </row>
    <row r="9998" spans="1:3" ht="15" customHeight="1" x14ac:dyDescent="0.25">
      <c r="A9998" s="216">
        <v>45761</v>
      </c>
      <c r="B9998" s="217" t="s">
        <v>142</v>
      </c>
      <c r="C9998" s="218">
        <v>1.7507999999999999</v>
      </c>
    </row>
    <row r="9999" spans="1:3" ht="15" customHeight="1" x14ac:dyDescent="0.25">
      <c r="A9999" s="216">
        <v>45762</v>
      </c>
      <c r="B9999" s="217" t="s">
        <v>142</v>
      </c>
      <c r="C9999" s="218">
        <v>1.7583</v>
      </c>
    </row>
    <row r="10000" spans="1:3" ht="15" customHeight="1" x14ac:dyDescent="0.25">
      <c r="A10000" s="216">
        <v>45763</v>
      </c>
      <c r="B10000" s="217" t="s">
        <v>142</v>
      </c>
      <c r="C10000" s="218">
        <v>1.7657</v>
      </c>
    </row>
    <row r="10001" spans="1:3" ht="15" customHeight="1" x14ac:dyDescent="0.25">
      <c r="A10001" s="216">
        <v>45764</v>
      </c>
      <c r="B10001" s="217" t="s">
        <v>142</v>
      </c>
      <c r="C10001" s="218">
        <v>1.8029999999999999</v>
      </c>
    </row>
    <row r="10002" spans="1:3" ht="15" customHeight="1" x14ac:dyDescent="0.25">
      <c r="A10002" s="216">
        <v>45769</v>
      </c>
      <c r="B10002" s="217" t="s">
        <v>142</v>
      </c>
      <c r="C10002" s="218">
        <v>1.8104</v>
      </c>
    </row>
    <row r="10003" spans="1:3" ht="15" customHeight="1" x14ac:dyDescent="0.25">
      <c r="A10003" s="216">
        <v>45770</v>
      </c>
      <c r="B10003" s="217" t="s">
        <v>142</v>
      </c>
      <c r="C10003" s="218">
        <v>1.8176000000000001</v>
      </c>
    </row>
    <row r="10004" spans="1:3" ht="15" customHeight="1" x14ac:dyDescent="0.25">
      <c r="A10004" s="216">
        <v>45771</v>
      </c>
      <c r="B10004" s="217" t="s">
        <v>142</v>
      </c>
      <c r="C10004" s="218">
        <v>1.8247</v>
      </c>
    </row>
    <row r="10005" spans="1:3" ht="15" customHeight="1" x14ac:dyDescent="0.25">
      <c r="A10005" s="216">
        <v>45772</v>
      </c>
      <c r="B10005" s="217" t="s">
        <v>142</v>
      </c>
      <c r="C10005" s="218">
        <v>1.8459000000000001</v>
      </c>
    </row>
    <row r="10006" spans="1:3" ht="15" customHeight="1" x14ac:dyDescent="0.25">
      <c r="A10006" s="216">
        <v>45775</v>
      </c>
      <c r="B10006" s="217" t="s">
        <v>142</v>
      </c>
      <c r="C10006" s="218">
        <v>1.8529</v>
      </c>
    </row>
    <row r="10007" spans="1:3" ht="15" customHeight="1" x14ac:dyDescent="0.25">
      <c r="A10007" s="216">
        <v>45776</v>
      </c>
      <c r="B10007" s="217" t="s">
        <v>142</v>
      </c>
      <c r="C10007" s="218">
        <v>1.8599000000000001</v>
      </c>
    </row>
    <row r="10008" spans="1:3" ht="15" customHeight="1" x14ac:dyDescent="0.25">
      <c r="A10008" s="216">
        <v>45777</v>
      </c>
      <c r="B10008" s="217" t="s">
        <v>142</v>
      </c>
      <c r="C10008" s="218">
        <v>1.8738999999999999</v>
      </c>
    </row>
    <row r="10009" spans="1:3" ht="15" customHeight="1" x14ac:dyDescent="0.25">
      <c r="A10009" s="216">
        <v>45779</v>
      </c>
      <c r="B10009" s="217" t="s">
        <v>142</v>
      </c>
      <c r="C10009" s="218">
        <v>1.8947000000000001</v>
      </c>
    </row>
    <row r="10010" spans="1:3" ht="15" customHeight="1" x14ac:dyDescent="0.25">
      <c r="A10010" s="216">
        <v>45782</v>
      </c>
      <c r="B10010" s="217" t="s">
        <v>142</v>
      </c>
      <c r="C10010" s="218">
        <v>1.9016999999999999</v>
      </c>
    </row>
    <row r="10011" spans="1:3" ht="15" customHeight="1" x14ac:dyDescent="0.25">
      <c r="A10011" s="216">
        <v>45783</v>
      </c>
      <c r="B10011" s="217" t="s">
        <v>142</v>
      </c>
      <c r="C10011" s="218">
        <v>1.9086000000000001</v>
      </c>
    </row>
    <row r="10012" spans="1:3" ht="15" customHeight="1" x14ac:dyDescent="0.25">
      <c r="A10012" s="216">
        <v>45784</v>
      </c>
      <c r="B10012" s="217" t="s">
        <v>142</v>
      </c>
      <c r="C10012" s="218">
        <v>1.9156</v>
      </c>
    </row>
    <row r="10013" spans="1:3" ht="15" customHeight="1" x14ac:dyDescent="0.25">
      <c r="A10013" s="216">
        <v>45785</v>
      </c>
      <c r="B10013" s="217" t="s">
        <v>142</v>
      </c>
      <c r="C10013" s="218">
        <v>1.9225000000000001</v>
      </c>
    </row>
    <row r="10014" spans="1:3" ht="15" customHeight="1" x14ac:dyDescent="0.25">
      <c r="A10014" s="216">
        <v>45786</v>
      </c>
      <c r="B10014" s="217" t="s">
        <v>142</v>
      </c>
      <c r="C10014" s="218">
        <v>1.9432</v>
      </c>
    </row>
    <row r="10015" spans="1:3" ht="15" customHeight="1" x14ac:dyDescent="0.25">
      <c r="A10015" s="216">
        <v>45789</v>
      </c>
      <c r="B10015" s="217" t="s">
        <v>142</v>
      </c>
      <c r="C10015" s="218">
        <v>1.9500999999999999</v>
      </c>
    </row>
    <row r="10016" spans="1:3" ht="15" customHeight="1" x14ac:dyDescent="0.25">
      <c r="A10016" s="216">
        <v>45790</v>
      </c>
      <c r="B10016" s="217" t="s">
        <v>142</v>
      </c>
      <c r="C10016" s="218">
        <v>1.9570000000000001</v>
      </c>
    </row>
    <row r="10017" spans="1:3" ht="15" customHeight="1" x14ac:dyDescent="0.25">
      <c r="A10017" s="216">
        <v>45791</v>
      </c>
      <c r="B10017" s="217" t="s">
        <v>142</v>
      </c>
      <c r="C10017" s="218">
        <v>1.9639</v>
      </c>
    </row>
    <row r="10018" spans="1:3" ht="15" customHeight="1" x14ac:dyDescent="0.25">
      <c r="A10018" s="216">
        <v>45792</v>
      </c>
      <c r="B10018" s="217" t="s">
        <v>142</v>
      </c>
      <c r="C10018" s="218">
        <v>1.9706999999999999</v>
      </c>
    </row>
    <row r="10019" spans="1:3" ht="15" customHeight="1" x14ac:dyDescent="0.25">
      <c r="A10019" s="216">
        <v>45793</v>
      </c>
      <c r="B10019" s="217" t="s">
        <v>142</v>
      </c>
      <c r="C10019" s="218">
        <v>1.9914000000000001</v>
      </c>
    </row>
    <row r="10020" spans="1:3" ht="15" customHeight="1" x14ac:dyDescent="0.25">
      <c r="A10020" s="216">
        <v>45796</v>
      </c>
      <c r="B10020" s="217" t="s">
        <v>142</v>
      </c>
      <c r="C10020" s="218">
        <v>1.9982</v>
      </c>
    </row>
    <row r="10021" spans="1:3" ht="15" customHeight="1" x14ac:dyDescent="0.25">
      <c r="A10021" s="216">
        <v>45797</v>
      </c>
      <c r="B10021" s="217" t="s">
        <v>142</v>
      </c>
      <c r="C10021" s="218">
        <v>2.0051000000000001</v>
      </c>
    </row>
    <row r="10022" spans="1:3" ht="15" customHeight="1" x14ac:dyDescent="0.25">
      <c r="A10022" s="216">
        <v>45798</v>
      </c>
      <c r="B10022" s="217" t="s">
        <v>142</v>
      </c>
      <c r="C10022" s="218">
        <v>2.012</v>
      </c>
    </row>
    <row r="10023" spans="1:3" ht="15" customHeight="1" x14ac:dyDescent="0.25">
      <c r="A10023" s="216">
        <v>45799</v>
      </c>
      <c r="B10023" s="217" t="s">
        <v>142</v>
      </c>
      <c r="C10023" s="218">
        <v>2.0188999999999999</v>
      </c>
    </row>
    <row r="10024" spans="1:3" ht="15" customHeight="1" x14ac:dyDescent="0.25">
      <c r="A10024" s="216">
        <v>45800</v>
      </c>
      <c r="B10024" s="217" t="s">
        <v>142</v>
      </c>
      <c r="C10024" s="218">
        <v>2.0394999999999999</v>
      </c>
    </row>
    <row r="10025" spans="1:3" ht="15" customHeight="1" x14ac:dyDescent="0.25">
      <c r="A10025" s="216">
        <v>45803</v>
      </c>
      <c r="B10025" s="217" t="s">
        <v>142</v>
      </c>
      <c r="C10025" s="218">
        <v>2.0464000000000002</v>
      </c>
    </row>
    <row r="10026" spans="1:3" ht="15" customHeight="1" x14ac:dyDescent="0.25">
      <c r="A10026" s="216">
        <v>45804</v>
      </c>
      <c r="B10026" s="217" t="s">
        <v>142</v>
      </c>
      <c r="C10026" s="218">
        <v>2.0533000000000001</v>
      </c>
    </row>
    <row r="10027" spans="1:3" ht="15" customHeight="1" x14ac:dyDescent="0.25">
      <c r="A10027" s="216">
        <v>45805</v>
      </c>
      <c r="B10027" s="217" t="s">
        <v>142</v>
      </c>
      <c r="C10027" s="218">
        <v>2.0600999999999998</v>
      </c>
    </row>
    <row r="10028" spans="1:3" ht="15" customHeight="1" x14ac:dyDescent="0.25">
      <c r="A10028" s="216">
        <v>45806</v>
      </c>
      <c r="B10028" s="217" t="s">
        <v>142</v>
      </c>
      <c r="C10028" s="218">
        <v>2.0670000000000002</v>
      </c>
    </row>
    <row r="10029" spans="1:3" ht="15" customHeight="1" x14ac:dyDescent="0.25">
      <c r="A10029" s="216">
        <v>45807</v>
      </c>
      <c r="B10029" s="217" t="s">
        <v>142</v>
      </c>
      <c r="C10029" s="218">
        <v>2.0876000000000001</v>
      </c>
    </row>
    <row r="10030" spans="1:3" ht="15" customHeight="1" x14ac:dyDescent="0.25">
      <c r="A10030" s="216">
        <v>45810</v>
      </c>
      <c r="B10030" s="217" t="s">
        <v>142</v>
      </c>
      <c r="C10030" s="218">
        <v>2.0943999999999998</v>
      </c>
    </row>
    <row r="10031" spans="1:3" ht="15" customHeight="1" x14ac:dyDescent="0.25">
      <c r="A10031" s="216">
        <v>45811</v>
      </c>
      <c r="B10031" s="217" t="s">
        <v>142</v>
      </c>
      <c r="C10031" s="218">
        <v>2.1012</v>
      </c>
    </row>
    <row r="10032" spans="1:3" ht="15" customHeight="1" x14ac:dyDescent="0.25">
      <c r="A10032" s="216">
        <v>45812</v>
      </c>
      <c r="B10032" s="217" t="s">
        <v>142</v>
      </c>
      <c r="C10032" s="218">
        <v>2.1080000000000001</v>
      </c>
    </row>
    <row r="10033" spans="1:3" ht="15" customHeight="1" x14ac:dyDescent="0.25">
      <c r="A10033" s="216">
        <v>45813</v>
      </c>
      <c r="B10033" s="217" t="s">
        <v>142</v>
      </c>
      <c r="C10033" s="218">
        <v>2.1147999999999998</v>
      </c>
    </row>
    <row r="10034" spans="1:3" ht="15" customHeight="1" x14ac:dyDescent="0.25">
      <c r="A10034" s="216">
        <v>45814</v>
      </c>
      <c r="B10034" s="217" t="s">
        <v>142</v>
      </c>
      <c r="C10034" s="218">
        <v>2.1349999999999998</v>
      </c>
    </row>
    <row r="10035" spans="1:3" ht="15" customHeight="1" x14ac:dyDescent="0.25">
      <c r="A10035" s="216">
        <v>45817</v>
      </c>
      <c r="B10035" s="217" t="s">
        <v>142</v>
      </c>
      <c r="C10035" s="218">
        <v>2.1417000000000002</v>
      </c>
    </row>
    <row r="10036" spans="1:3" ht="15" customHeight="1" x14ac:dyDescent="0.25">
      <c r="A10036" s="216">
        <v>45818</v>
      </c>
      <c r="B10036" s="217" t="s">
        <v>142</v>
      </c>
      <c r="C10036" s="218">
        <v>2.1484999999999999</v>
      </c>
    </row>
    <row r="10037" spans="1:3" ht="15" customHeight="1" x14ac:dyDescent="0.25">
      <c r="A10037" s="216">
        <v>45819</v>
      </c>
      <c r="B10037" s="217" t="s">
        <v>142</v>
      </c>
      <c r="C10037" s="218">
        <v>2.1549</v>
      </c>
    </row>
    <row r="10038" spans="1:3" ht="15" customHeight="1" x14ac:dyDescent="0.25">
      <c r="A10038" s="216">
        <v>45820</v>
      </c>
      <c r="B10038" s="217" t="s">
        <v>142</v>
      </c>
      <c r="C10038" s="218">
        <v>2.1613000000000002</v>
      </c>
    </row>
    <row r="10039" spans="1:3" ht="15" customHeight="1" x14ac:dyDescent="0.25">
      <c r="A10039" s="216">
        <v>45821</v>
      </c>
      <c r="B10039" s="217" t="s">
        <v>142</v>
      </c>
      <c r="C10039" s="218">
        <v>2.1802999999999999</v>
      </c>
    </row>
    <row r="10040" spans="1:3" ht="15" customHeight="1" x14ac:dyDescent="0.25">
      <c r="A10040" s="216">
        <v>45824</v>
      </c>
      <c r="B10040" s="217" t="s">
        <v>142</v>
      </c>
      <c r="C10040" s="218">
        <v>2.1865999999999999</v>
      </c>
    </row>
    <row r="10041" spans="1:3" ht="15" customHeight="1" x14ac:dyDescent="0.25">
      <c r="A10041" s="216">
        <v>45825</v>
      </c>
      <c r="B10041" s="217" t="s">
        <v>142</v>
      </c>
      <c r="C10041" s="218">
        <v>2.1930000000000001</v>
      </c>
    </row>
    <row r="10042" spans="1:3" ht="15" customHeight="1" x14ac:dyDescent="0.25">
      <c r="A10042" s="216">
        <v>45826</v>
      </c>
      <c r="B10042" s="217" t="s">
        <v>142</v>
      </c>
      <c r="C10042" s="218">
        <v>2.1991999999999998</v>
      </c>
    </row>
    <row r="10043" spans="1:3" ht="15" customHeight="1" x14ac:dyDescent="0.25">
      <c r="A10043" s="216">
        <v>45827</v>
      </c>
      <c r="B10043" s="217" t="s">
        <v>142</v>
      </c>
      <c r="C10043" s="218">
        <v>2.2054999999999998</v>
      </c>
    </row>
    <row r="10044" spans="1:3" ht="15" customHeight="1" x14ac:dyDescent="0.25">
      <c r="A10044" s="216">
        <v>45828</v>
      </c>
      <c r="B10044" s="217" t="s">
        <v>142</v>
      </c>
      <c r="C10044" s="218">
        <v>2.2244000000000002</v>
      </c>
    </row>
    <row r="10045" spans="1:3" ht="15" customHeight="1" x14ac:dyDescent="0.25">
      <c r="A10045" s="216">
        <v>45831</v>
      </c>
      <c r="B10045" s="217" t="s">
        <v>142</v>
      </c>
      <c r="C10045" s="218">
        <v>2.2307000000000001</v>
      </c>
    </row>
    <row r="10046" spans="1:3" ht="15" customHeight="1" x14ac:dyDescent="0.25">
      <c r="A10046" s="216">
        <v>45832</v>
      </c>
      <c r="B10046" s="217" t="s">
        <v>142</v>
      </c>
      <c r="C10046" s="218">
        <v>2.2368999999999999</v>
      </c>
    </row>
    <row r="10047" spans="1:3" ht="15" customHeight="1" x14ac:dyDescent="0.25">
      <c r="A10047" s="216">
        <v>45833</v>
      </c>
      <c r="B10047" s="217" t="s">
        <v>142</v>
      </c>
      <c r="C10047" s="218">
        <v>2.2433000000000001</v>
      </c>
    </row>
    <row r="10048" spans="1:3" ht="15" customHeight="1" x14ac:dyDescent="0.25">
      <c r="A10048" s="216">
        <v>45834</v>
      </c>
      <c r="B10048" s="217" t="s">
        <v>142</v>
      </c>
      <c r="C10048" s="218">
        <v>2.2496</v>
      </c>
    </row>
    <row r="10049" spans="1:3" ht="15" customHeight="1" x14ac:dyDescent="0.25">
      <c r="A10049" s="216">
        <v>45835</v>
      </c>
      <c r="B10049" s="217" t="s">
        <v>142</v>
      </c>
      <c r="C10049" s="218">
        <v>2.2685</v>
      </c>
    </row>
    <row r="10050" spans="1:3" ht="15" customHeight="1" x14ac:dyDescent="0.25">
      <c r="A10050" s="216">
        <v>45838</v>
      </c>
      <c r="B10050" s="217" t="s">
        <v>142</v>
      </c>
      <c r="C10050" s="218">
        <v>2.2747999999999999</v>
      </c>
    </row>
    <row r="10051" spans="1:3" ht="15" customHeight="1" x14ac:dyDescent="0.25">
      <c r="A10051" s="216">
        <v>45839</v>
      </c>
      <c r="B10051" s="217" t="s">
        <v>142</v>
      </c>
      <c r="C10051" s="218">
        <v>2.2810999999999999</v>
      </c>
    </row>
    <row r="10052" spans="1:3" ht="15" customHeight="1" x14ac:dyDescent="0.25">
      <c r="A10052" s="216">
        <v>45840</v>
      </c>
      <c r="B10052" s="217" t="s">
        <v>142</v>
      </c>
      <c r="C10052" s="218">
        <v>2.2873999999999999</v>
      </c>
    </row>
    <row r="10053" spans="1:3" ht="15" customHeight="1" x14ac:dyDescent="0.25">
      <c r="A10053" s="216">
        <v>45841</v>
      </c>
      <c r="B10053" s="217" t="s">
        <v>142</v>
      </c>
      <c r="C10053" s="218">
        <v>2.2936000000000001</v>
      </c>
    </row>
    <row r="10054" spans="1:3" ht="15" customHeight="1" x14ac:dyDescent="0.25">
      <c r="A10054" s="216">
        <v>45842</v>
      </c>
      <c r="B10054" s="217" t="s">
        <v>142</v>
      </c>
      <c r="C10054" s="218">
        <v>2.3123</v>
      </c>
    </row>
    <row r="10055" spans="1:3" ht="15" customHeight="1" x14ac:dyDescent="0.25">
      <c r="A10055" s="216">
        <v>45845</v>
      </c>
      <c r="B10055" s="217" t="s">
        <v>142</v>
      </c>
      <c r="C10055" s="218">
        <v>2.3186</v>
      </c>
    </row>
    <row r="10056" spans="1:3" ht="15" customHeight="1" x14ac:dyDescent="0.25">
      <c r="A10056" s="216">
        <v>45846</v>
      </c>
      <c r="B10056" s="217" t="s">
        <v>142</v>
      </c>
      <c r="C10056" s="218">
        <v>2.3248000000000002</v>
      </c>
    </row>
    <row r="10057" spans="1:3" ht="15" customHeight="1" x14ac:dyDescent="0.25">
      <c r="A10057" s="216">
        <v>45847</v>
      </c>
      <c r="B10057" s="217" t="s">
        <v>142</v>
      </c>
      <c r="C10057" s="218">
        <v>2.3311000000000002</v>
      </c>
    </row>
    <row r="10058" spans="1:3" ht="15" customHeight="1" x14ac:dyDescent="0.25">
      <c r="A10058" s="216">
        <v>45848</v>
      </c>
      <c r="B10058" s="217" t="s">
        <v>142</v>
      </c>
      <c r="C10058" s="218">
        <v>2.3372999999999999</v>
      </c>
    </row>
    <row r="10059" spans="1:3" ht="15" customHeight="1" x14ac:dyDescent="0.25">
      <c r="A10059" s="216">
        <v>45849</v>
      </c>
      <c r="B10059" s="217" t="s">
        <v>142</v>
      </c>
      <c r="C10059" s="218">
        <v>2.3559999999999999</v>
      </c>
    </row>
    <row r="10060" spans="1:3" ht="15" customHeight="1" x14ac:dyDescent="0.25">
      <c r="A10060" s="216">
        <v>45852</v>
      </c>
      <c r="B10060" s="217" t="s">
        <v>142</v>
      </c>
      <c r="C10060" s="218">
        <v>2.3622999999999998</v>
      </c>
    </row>
    <row r="10061" spans="1:3" ht="15" customHeight="1" x14ac:dyDescent="0.25">
      <c r="A10061" s="216">
        <v>45853</v>
      </c>
      <c r="B10061" s="217" t="s">
        <v>142</v>
      </c>
      <c r="C10061" s="218">
        <v>2.3685</v>
      </c>
    </row>
    <row r="10062" spans="1:3" ht="15" customHeight="1" x14ac:dyDescent="0.25">
      <c r="A10062" s="216">
        <v>45854</v>
      </c>
      <c r="B10062" s="217" t="s">
        <v>142</v>
      </c>
      <c r="C10062" s="218">
        <v>2.3748</v>
      </c>
    </row>
    <row r="10063" spans="1:3" ht="15" customHeight="1" x14ac:dyDescent="0.25">
      <c r="A10063" s="216">
        <v>45855</v>
      </c>
      <c r="B10063" s="217" t="s">
        <v>142</v>
      </c>
      <c r="C10063" s="218">
        <v>2.3809999999999998</v>
      </c>
    </row>
    <row r="10064" spans="1:3" ht="15" customHeight="1" x14ac:dyDescent="0.25">
      <c r="A10064" s="216">
        <v>45856</v>
      </c>
      <c r="B10064" s="217" t="s">
        <v>142</v>
      </c>
      <c r="C10064" s="218">
        <v>2.3997000000000002</v>
      </c>
    </row>
    <row r="10065" spans="1:3" ht="15" customHeight="1" x14ac:dyDescent="0.25">
      <c r="A10065" s="216">
        <v>45859</v>
      </c>
      <c r="B10065" s="217" t="s">
        <v>142</v>
      </c>
      <c r="C10065" s="218">
        <v>2.4058999999999999</v>
      </c>
    </row>
    <row r="10066" spans="1:3" ht="15" customHeight="1" x14ac:dyDescent="0.25">
      <c r="A10066" s="216">
        <v>45860</v>
      </c>
      <c r="B10066" s="217" t="s">
        <v>142</v>
      </c>
      <c r="C10066" s="218">
        <v>2.4121000000000001</v>
      </c>
    </row>
    <row r="10067" spans="1:3" ht="15" customHeight="1" x14ac:dyDescent="0.25">
      <c r="A10067" s="216">
        <v>45861</v>
      </c>
      <c r="B10067" s="217" t="s">
        <v>142</v>
      </c>
      <c r="C10067" s="218">
        <v>2.4182999999999999</v>
      </c>
    </row>
    <row r="10068" spans="1:3" ht="15" customHeight="1" x14ac:dyDescent="0.25">
      <c r="A10068" s="216">
        <v>45862</v>
      </c>
      <c r="B10068" s="217" t="s">
        <v>142</v>
      </c>
      <c r="C10068" s="218">
        <v>2.4245000000000001</v>
      </c>
    </row>
    <row r="10069" spans="1:3" ht="15" customHeight="1" x14ac:dyDescent="0.25">
      <c r="A10069" s="216">
        <v>45863</v>
      </c>
      <c r="B10069" s="217" t="s">
        <v>142</v>
      </c>
      <c r="C10069" s="218">
        <v>2.4432</v>
      </c>
    </row>
    <row r="10070" spans="1:3" ht="15" customHeight="1" x14ac:dyDescent="0.25">
      <c r="A10070" s="216">
        <v>45866</v>
      </c>
      <c r="B10070" s="217" t="s">
        <v>142</v>
      </c>
      <c r="C10070" s="218">
        <v>2.4493999999999998</v>
      </c>
    </row>
    <row r="10071" spans="1:3" ht="15" customHeight="1" x14ac:dyDescent="0.25">
      <c r="A10071" s="216">
        <v>45867</v>
      </c>
      <c r="B10071" s="217" t="s">
        <v>142</v>
      </c>
      <c r="C10071" s="218">
        <v>2.4556</v>
      </c>
    </row>
    <row r="10072" spans="1:3" ht="15" customHeight="1" x14ac:dyDescent="0.25">
      <c r="A10072" s="216">
        <v>45868</v>
      </c>
      <c r="B10072" s="217" t="s">
        <v>142</v>
      </c>
      <c r="C10072" s="218">
        <v>2.4619</v>
      </c>
    </row>
    <row r="10073" spans="1:3" ht="15" customHeight="1" x14ac:dyDescent="0.25">
      <c r="A10073" s="216">
        <v>45869</v>
      </c>
      <c r="B10073" s="217" t="s">
        <v>142</v>
      </c>
      <c r="C10073" s="218">
        <v>2.4681000000000002</v>
      </c>
    </row>
    <row r="10074" spans="1:3" ht="15" customHeight="1" x14ac:dyDescent="0.25">
      <c r="A10074" s="216">
        <v>45870</v>
      </c>
      <c r="B10074" s="217" t="s">
        <v>142</v>
      </c>
      <c r="C10074" s="218">
        <v>2.4866999999999999</v>
      </c>
    </row>
    <row r="10075" spans="1:3" ht="15" customHeight="1" x14ac:dyDescent="0.25">
      <c r="A10075" s="216">
        <v>45873</v>
      </c>
      <c r="B10075" s="217" t="s">
        <v>142</v>
      </c>
      <c r="C10075" s="218">
        <v>2.4929000000000001</v>
      </c>
    </row>
    <row r="10076" spans="1:3" ht="15" customHeight="1" x14ac:dyDescent="0.25">
      <c r="A10076" s="216">
        <v>45874</v>
      </c>
      <c r="B10076" s="217" t="s">
        <v>142</v>
      </c>
      <c r="C10076" s="218">
        <v>2.4990999999999999</v>
      </c>
    </row>
    <row r="10077" spans="1:3" ht="15" customHeight="1" x14ac:dyDescent="0.25">
      <c r="A10077" s="216">
        <v>45875</v>
      </c>
      <c r="B10077" s="217" t="s">
        <v>142</v>
      </c>
      <c r="C10077" s="218">
        <v>2.5053000000000001</v>
      </c>
    </row>
    <row r="10078" spans="1:3" ht="15" customHeight="1" x14ac:dyDescent="0.25">
      <c r="A10078" s="216">
        <v>45876</v>
      </c>
      <c r="B10078" s="217" t="s">
        <v>142</v>
      </c>
      <c r="C10078" s="218">
        <v>2.5114999999999998</v>
      </c>
    </row>
    <row r="10079" spans="1:3" ht="15" customHeight="1" x14ac:dyDescent="0.25">
      <c r="A10079" s="216">
        <v>45877</v>
      </c>
      <c r="B10079" s="217" t="s">
        <v>142</v>
      </c>
      <c r="C10079" s="218">
        <v>2.5299999999999998</v>
      </c>
    </row>
    <row r="10080" spans="1:3" ht="15" customHeight="1" x14ac:dyDescent="0.25">
      <c r="A10080" s="216">
        <v>45880</v>
      </c>
      <c r="B10080" s="217" t="s">
        <v>142</v>
      </c>
      <c r="C10080" s="218">
        <v>2.5362</v>
      </c>
    </row>
    <row r="10081" spans="1:3" ht="15" customHeight="1" x14ac:dyDescent="0.25">
      <c r="A10081" s="216">
        <v>45881</v>
      </c>
      <c r="B10081" s="217" t="s">
        <v>142</v>
      </c>
      <c r="C10081" s="218">
        <v>2.5424000000000002</v>
      </c>
    </row>
    <row r="10082" spans="1:3" ht="15" customHeight="1" x14ac:dyDescent="0.25">
      <c r="A10082" s="216">
        <v>45882</v>
      </c>
      <c r="B10082" s="217" t="s">
        <v>142</v>
      </c>
      <c r="C10082" s="218">
        <v>2.5486</v>
      </c>
    </row>
    <row r="10083" spans="1:3" ht="15" customHeight="1" x14ac:dyDescent="0.25">
      <c r="A10083" s="216">
        <v>45883</v>
      </c>
      <c r="B10083" s="217" t="s">
        <v>142</v>
      </c>
      <c r="C10083" s="218">
        <v>2.5548000000000002</v>
      </c>
    </row>
    <row r="10084" spans="1:3" ht="15" customHeight="1" x14ac:dyDescent="0.25">
      <c r="A10084" s="216">
        <v>45884</v>
      </c>
      <c r="B10084" s="217" t="s">
        <v>142</v>
      </c>
      <c r="C10084" s="218">
        <v>2.5733000000000001</v>
      </c>
    </row>
    <row r="10085" spans="1:3" ht="15" customHeight="1" x14ac:dyDescent="0.25">
      <c r="A10085" s="216">
        <v>45887</v>
      </c>
      <c r="B10085" s="217" t="s">
        <v>142</v>
      </c>
      <c r="C10085" s="218">
        <v>2.5794999999999999</v>
      </c>
    </row>
    <row r="10086" spans="1:3" ht="15" customHeight="1" x14ac:dyDescent="0.25">
      <c r="A10086" s="216">
        <v>45888</v>
      </c>
      <c r="B10086" s="217" t="s">
        <v>142</v>
      </c>
      <c r="C10086" s="218">
        <v>2.5857000000000001</v>
      </c>
    </row>
    <row r="10087" spans="1:3" ht="15" customHeight="1" x14ac:dyDescent="0.25">
      <c r="A10087" s="216">
        <v>45889</v>
      </c>
      <c r="B10087" s="217" t="s">
        <v>142</v>
      </c>
      <c r="C10087" s="218">
        <v>2.5918999999999999</v>
      </c>
    </row>
    <row r="10088" spans="1:3" ht="15" customHeight="1" x14ac:dyDescent="0.25">
      <c r="A10088" s="216">
        <v>45890</v>
      </c>
      <c r="B10088" s="217" t="s">
        <v>142</v>
      </c>
      <c r="C10088" s="218">
        <v>2.5979999999999999</v>
      </c>
    </row>
    <row r="10089" spans="1:3" ht="15" customHeight="1" x14ac:dyDescent="0.25">
      <c r="A10089" s="216">
        <v>45891</v>
      </c>
      <c r="B10089" s="217" t="s">
        <v>142</v>
      </c>
      <c r="C10089" s="218">
        <v>2.6166</v>
      </c>
    </row>
    <row r="10090" spans="1:3" ht="15" customHeight="1" x14ac:dyDescent="0.25">
      <c r="A10090" s="216">
        <v>45894</v>
      </c>
      <c r="B10090" s="217" t="s">
        <v>142</v>
      </c>
      <c r="C10090" s="218">
        <v>2.6227</v>
      </c>
    </row>
    <row r="10091" spans="1:3" ht="15" customHeight="1" x14ac:dyDescent="0.25">
      <c r="A10091" s="216">
        <v>45895</v>
      </c>
      <c r="B10091" s="217" t="s">
        <v>142</v>
      </c>
      <c r="C10091" s="218">
        <v>2.6288999999999998</v>
      </c>
    </row>
    <row r="10092" spans="1:3" ht="15" customHeight="1" x14ac:dyDescent="0.25">
      <c r="A10092" s="216">
        <v>45896</v>
      </c>
      <c r="B10092" s="217" t="s">
        <v>142</v>
      </c>
      <c r="C10092" s="218">
        <v>2.6351</v>
      </c>
    </row>
    <row r="10093" spans="1:3" ht="15" customHeight="1" x14ac:dyDescent="0.25">
      <c r="A10093" s="216">
        <v>45897</v>
      </c>
      <c r="B10093" s="217" t="s">
        <v>142</v>
      </c>
      <c r="C10093" s="218">
        <v>2.6412</v>
      </c>
    </row>
    <row r="10094" spans="1:3" ht="15" customHeight="1" x14ac:dyDescent="0.25">
      <c r="A10094" s="216">
        <v>45898</v>
      </c>
      <c r="B10094" s="217" t="s">
        <v>142</v>
      </c>
      <c r="C10094" s="218">
        <v>2.6597</v>
      </c>
    </row>
    <row r="10095" spans="1:3" ht="15" customHeight="1" x14ac:dyDescent="0.25">
      <c r="A10095" s="216">
        <v>45901</v>
      </c>
      <c r="B10095" s="217" t="s">
        <v>142</v>
      </c>
      <c r="C10095" s="218">
        <v>2.6659000000000002</v>
      </c>
    </row>
    <row r="10096" spans="1:3" ht="15" customHeight="1" x14ac:dyDescent="0.25">
      <c r="A10096" s="216">
        <v>45902</v>
      </c>
      <c r="B10096" s="217" t="s">
        <v>142</v>
      </c>
      <c r="C10096" s="218">
        <v>2.6720999999999999</v>
      </c>
    </row>
    <row r="10097" spans="1:3" ht="15" customHeight="1" x14ac:dyDescent="0.25">
      <c r="A10097" s="216">
        <v>45903</v>
      </c>
      <c r="B10097" s="217" t="s">
        <v>142</v>
      </c>
      <c r="C10097" s="218">
        <v>2.6783000000000001</v>
      </c>
    </row>
    <row r="10098" spans="1:3" ht="15" customHeight="1" x14ac:dyDescent="0.25">
      <c r="A10098" s="216">
        <v>45904</v>
      </c>
      <c r="B10098" s="217" t="s">
        <v>142</v>
      </c>
      <c r="C10098" s="218">
        <v>2.6844000000000001</v>
      </c>
    </row>
    <row r="10099" spans="1:3" ht="15" customHeight="1" x14ac:dyDescent="0.25">
      <c r="A10099" s="216">
        <v>45905</v>
      </c>
      <c r="B10099" s="217" t="s">
        <v>142</v>
      </c>
      <c r="C10099" s="218">
        <v>2.7029000000000001</v>
      </c>
    </row>
    <row r="10100" spans="1:3" ht="15" customHeight="1" x14ac:dyDescent="0.25">
      <c r="A10100" s="216">
        <v>45908</v>
      </c>
      <c r="B10100" s="217" t="s">
        <v>142</v>
      </c>
      <c r="C10100" s="218">
        <v>2.7090999999999998</v>
      </c>
    </row>
    <row r="10101" spans="1:3" ht="15" customHeight="1" x14ac:dyDescent="0.25">
      <c r="A10101" s="216">
        <v>45909</v>
      </c>
      <c r="B10101" s="217" t="s">
        <v>142</v>
      </c>
      <c r="C10101" s="218">
        <v>2.7153</v>
      </c>
    </row>
    <row r="10102" spans="1:3" ht="15" customHeight="1" x14ac:dyDescent="0.25">
      <c r="A10102" s="216">
        <v>45910</v>
      </c>
      <c r="B10102" s="217" t="s">
        <v>142</v>
      </c>
      <c r="C10102" s="218">
        <v>2.7214</v>
      </c>
    </row>
    <row r="10103" spans="1:3" ht="15" customHeight="1" x14ac:dyDescent="0.25">
      <c r="A10103" s="216">
        <v>45911</v>
      </c>
      <c r="B10103" s="217" t="s">
        <v>142</v>
      </c>
      <c r="C10103" s="218">
        <v>2.7275999999999998</v>
      </c>
    </row>
    <row r="10104" spans="1:3" ht="15" customHeight="1" x14ac:dyDescent="0.25">
      <c r="A10104" s="216">
        <v>45912</v>
      </c>
      <c r="B10104" s="217" t="s">
        <v>142</v>
      </c>
      <c r="C10104" s="218">
        <v>2.7461000000000002</v>
      </c>
    </row>
    <row r="10105" spans="1:3" ht="15" customHeight="1" x14ac:dyDescent="0.25">
      <c r="A10105" s="216">
        <v>45915</v>
      </c>
      <c r="B10105" s="217" t="s">
        <v>142</v>
      </c>
      <c r="C10105" s="218">
        <v>2.7523</v>
      </c>
    </row>
    <row r="10106" spans="1:3" ht="15" customHeight="1" x14ac:dyDescent="0.25">
      <c r="A10106" s="216">
        <v>45916</v>
      </c>
      <c r="B10106" s="217" t="s">
        <v>142</v>
      </c>
      <c r="C10106" s="218">
        <v>2.7584</v>
      </c>
    </row>
    <row r="10107" spans="1:3" ht="15" customHeight="1" x14ac:dyDescent="0.25">
      <c r="A10107" s="216">
        <v>45917</v>
      </c>
      <c r="B10107" s="217" t="s">
        <v>142</v>
      </c>
      <c r="C10107" s="218">
        <v>2.7646000000000002</v>
      </c>
    </row>
    <row r="10108" spans="1:3" ht="15" customHeight="1" x14ac:dyDescent="0.25">
      <c r="A10108" s="216">
        <v>45918</v>
      </c>
      <c r="B10108" s="217" t="s">
        <v>142</v>
      </c>
      <c r="C10108" s="218">
        <v>2.7707999999999999</v>
      </c>
    </row>
    <row r="10109" spans="1:3" ht="15" customHeight="1" x14ac:dyDescent="0.25">
      <c r="A10109" s="216">
        <v>45919</v>
      </c>
      <c r="B10109" s="217" t="s">
        <v>142</v>
      </c>
      <c r="C10109" s="218">
        <v>2.7892000000000001</v>
      </c>
    </row>
    <row r="10110" spans="1:3" ht="15" customHeight="1" x14ac:dyDescent="0.25">
      <c r="A10110" s="216">
        <v>45922</v>
      </c>
      <c r="B10110" s="217" t="s">
        <v>142</v>
      </c>
      <c r="C10110" s="218">
        <v>2.7953999999999999</v>
      </c>
    </row>
    <row r="10111" spans="1:3" ht="15" customHeight="1" x14ac:dyDescent="0.25">
      <c r="A10111" s="216">
        <v>45923</v>
      </c>
      <c r="B10111" s="217" t="s">
        <v>142</v>
      </c>
      <c r="C10111" s="218">
        <v>2.8016000000000001</v>
      </c>
    </row>
    <row r="10112" spans="1:3" ht="15" customHeight="1" x14ac:dyDescent="0.25">
      <c r="A10112" s="216">
        <v>45924</v>
      </c>
      <c r="B10112" s="217" t="s">
        <v>142</v>
      </c>
      <c r="C10112" s="218">
        <v>2.8077999999999999</v>
      </c>
    </row>
    <row r="10113" spans="1:3" ht="15" customHeight="1" x14ac:dyDescent="0.25">
      <c r="A10113" s="216">
        <v>45925</v>
      </c>
      <c r="B10113" s="217" t="s">
        <v>142</v>
      </c>
      <c r="C10113" s="218">
        <v>2.8140000000000001</v>
      </c>
    </row>
    <row r="10114" spans="1:3" ht="15" customHeight="1" x14ac:dyDescent="0.25">
      <c r="A10114" s="216">
        <v>45926</v>
      </c>
      <c r="B10114" s="217" t="s">
        <v>142</v>
      </c>
      <c r="C10114" s="218">
        <v>2.8325999999999998</v>
      </c>
    </row>
    <row r="10115" spans="1:3" ht="15" customHeight="1" x14ac:dyDescent="0.25">
      <c r="A10115" s="216">
        <v>45929</v>
      </c>
      <c r="B10115" s="217" t="s">
        <v>142</v>
      </c>
      <c r="C10115" s="218">
        <v>2.8388</v>
      </c>
    </row>
    <row r="10116" spans="1:3" ht="15" customHeight="1" x14ac:dyDescent="0.25">
      <c r="A10116" s="216">
        <v>45930</v>
      </c>
      <c r="B10116" s="217" t="s">
        <v>142</v>
      </c>
      <c r="C10116" s="218">
        <v>2.8450000000000002</v>
      </c>
    </row>
    <row r="10117" spans="1:3" ht="15" customHeight="1" x14ac:dyDescent="0.25">
      <c r="A10117" s="216">
        <v>45566</v>
      </c>
      <c r="B10117" s="217" t="s">
        <v>247</v>
      </c>
      <c r="C10117" s="218">
        <v>1.66E-2</v>
      </c>
    </row>
    <row r="10118" spans="1:3" ht="15" customHeight="1" x14ac:dyDescent="0.25">
      <c r="A10118" s="216">
        <v>45567</v>
      </c>
      <c r="B10118" s="217" t="s">
        <v>247</v>
      </c>
      <c r="C10118" s="218">
        <v>3.3099999999999997E-2</v>
      </c>
    </row>
    <row r="10119" spans="1:3" ht="15" customHeight="1" x14ac:dyDescent="0.25">
      <c r="A10119" s="216">
        <v>45568</v>
      </c>
      <c r="B10119" s="217" t="s">
        <v>247</v>
      </c>
      <c r="C10119" s="218">
        <v>4.9700000000000001E-2</v>
      </c>
    </row>
    <row r="10120" spans="1:3" ht="15" customHeight="1" x14ac:dyDescent="0.25">
      <c r="A10120" s="216">
        <v>45569</v>
      </c>
      <c r="B10120" s="217" t="s">
        <v>247</v>
      </c>
      <c r="C10120" s="218">
        <v>9.9400000000000002E-2</v>
      </c>
    </row>
    <row r="10121" spans="1:3" ht="15" customHeight="1" x14ac:dyDescent="0.25">
      <c r="A10121" s="216">
        <v>45572</v>
      </c>
      <c r="B10121" s="217" t="s">
        <v>247</v>
      </c>
      <c r="C10121" s="218">
        <v>0.1159</v>
      </c>
    </row>
    <row r="10122" spans="1:3" ht="15" customHeight="1" x14ac:dyDescent="0.25">
      <c r="A10122" s="216">
        <v>45573</v>
      </c>
      <c r="B10122" s="217" t="s">
        <v>247</v>
      </c>
      <c r="C10122" s="218">
        <v>0.13250000000000001</v>
      </c>
    </row>
    <row r="10123" spans="1:3" ht="15" customHeight="1" x14ac:dyDescent="0.25">
      <c r="A10123" s="216">
        <v>45574</v>
      </c>
      <c r="B10123" s="217" t="s">
        <v>247</v>
      </c>
      <c r="C10123" s="218">
        <v>0.14910000000000001</v>
      </c>
    </row>
    <row r="10124" spans="1:3" ht="15" customHeight="1" x14ac:dyDescent="0.25">
      <c r="A10124" s="216">
        <v>45575</v>
      </c>
      <c r="B10124" s="217" t="s">
        <v>247</v>
      </c>
      <c r="C10124" s="218">
        <v>0.1656</v>
      </c>
    </row>
    <row r="10125" spans="1:3" ht="15" customHeight="1" x14ac:dyDescent="0.25">
      <c r="A10125" s="216">
        <v>45576</v>
      </c>
      <c r="B10125" s="217" t="s">
        <v>247</v>
      </c>
      <c r="C10125" s="218">
        <v>0.2152</v>
      </c>
    </row>
    <row r="10126" spans="1:3" ht="15" customHeight="1" x14ac:dyDescent="0.25">
      <c r="A10126" s="216">
        <v>45579</v>
      </c>
      <c r="B10126" s="217" t="s">
        <v>247</v>
      </c>
      <c r="C10126" s="218">
        <v>0.23180000000000001</v>
      </c>
    </row>
    <row r="10127" spans="1:3" ht="15" customHeight="1" x14ac:dyDescent="0.25">
      <c r="A10127" s="216">
        <v>45580</v>
      </c>
      <c r="B10127" s="217" t="s">
        <v>247</v>
      </c>
      <c r="C10127" s="218">
        <v>0.24840000000000001</v>
      </c>
    </row>
    <row r="10128" spans="1:3" ht="15" customHeight="1" x14ac:dyDescent="0.25">
      <c r="A10128" s="216">
        <v>45581</v>
      </c>
      <c r="B10128" s="217" t="s">
        <v>247</v>
      </c>
      <c r="C10128" s="218">
        <v>0.26500000000000001</v>
      </c>
    </row>
    <row r="10129" spans="1:3" ht="15" customHeight="1" x14ac:dyDescent="0.25">
      <c r="A10129" s="216">
        <v>45582</v>
      </c>
      <c r="B10129" s="217" t="s">
        <v>247</v>
      </c>
      <c r="C10129" s="218">
        <v>0.28160000000000002</v>
      </c>
    </row>
    <row r="10130" spans="1:3" ht="15" customHeight="1" x14ac:dyDescent="0.25">
      <c r="A10130" s="216">
        <v>45583</v>
      </c>
      <c r="B10130" s="217" t="s">
        <v>247</v>
      </c>
      <c r="C10130" s="218">
        <v>0.33119999999999999</v>
      </c>
    </row>
    <row r="10131" spans="1:3" ht="15" customHeight="1" x14ac:dyDescent="0.25">
      <c r="A10131" s="216">
        <v>45586</v>
      </c>
      <c r="B10131" s="217" t="s">
        <v>247</v>
      </c>
      <c r="C10131" s="218">
        <v>0.3478</v>
      </c>
    </row>
    <row r="10132" spans="1:3" ht="15" customHeight="1" x14ac:dyDescent="0.25">
      <c r="A10132" s="216">
        <v>45587</v>
      </c>
      <c r="B10132" s="217" t="s">
        <v>247</v>
      </c>
      <c r="C10132" s="218">
        <v>0.3644</v>
      </c>
    </row>
    <row r="10133" spans="1:3" ht="15" customHeight="1" x14ac:dyDescent="0.25">
      <c r="A10133" s="216">
        <v>45588</v>
      </c>
      <c r="B10133" s="217" t="s">
        <v>247</v>
      </c>
      <c r="C10133" s="218">
        <v>0.38090000000000002</v>
      </c>
    </row>
    <row r="10134" spans="1:3" ht="15" customHeight="1" x14ac:dyDescent="0.25">
      <c r="A10134" s="216">
        <v>45589</v>
      </c>
      <c r="B10134" s="217" t="s">
        <v>247</v>
      </c>
      <c r="C10134" s="218">
        <v>0.39750000000000002</v>
      </c>
    </row>
    <row r="10135" spans="1:3" ht="15" customHeight="1" x14ac:dyDescent="0.25">
      <c r="A10135" s="216">
        <v>45590</v>
      </c>
      <c r="B10135" s="217" t="s">
        <v>247</v>
      </c>
      <c r="C10135" s="218">
        <v>0.44729999999999998</v>
      </c>
    </row>
    <row r="10136" spans="1:3" ht="15" customHeight="1" x14ac:dyDescent="0.25">
      <c r="A10136" s="216">
        <v>45593</v>
      </c>
      <c r="B10136" s="217" t="s">
        <v>247</v>
      </c>
      <c r="C10136" s="218">
        <v>0.46389999999999998</v>
      </c>
    </row>
    <row r="10137" spans="1:3" ht="15" customHeight="1" x14ac:dyDescent="0.25">
      <c r="A10137" s="216">
        <v>45594</v>
      </c>
      <c r="B10137" s="217" t="s">
        <v>247</v>
      </c>
      <c r="C10137" s="218">
        <v>0.48049999999999998</v>
      </c>
    </row>
    <row r="10138" spans="1:3" ht="15" customHeight="1" x14ac:dyDescent="0.25">
      <c r="A10138" s="216">
        <v>45595</v>
      </c>
      <c r="B10138" s="217" t="s">
        <v>247</v>
      </c>
      <c r="C10138" s="218">
        <v>0.497</v>
      </c>
    </row>
    <row r="10139" spans="1:3" ht="15" customHeight="1" x14ac:dyDescent="0.25">
      <c r="A10139" s="216">
        <v>45596</v>
      </c>
      <c r="B10139" s="217" t="s">
        <v>247</v>
      </c>
      <c r="C10139" s="218">
        <v>0.51370000000000005</v>
      </c>
    </row>
    <row r="10140" spans="1:3" ht="15" customHeight="1" x14ac:dyDescent="0.25">
      <c r="A10140" s="216">
        <v>45597</v>
      </c>
      <c r="B10140" s="217" t="s">
        <v>247</v>
      </c>
      <c r="C10140" s="218">
        <v>0.56330000000000002</v>
      </c>
    </row>
    <row r="10141" spans="1:3" ht="15" customHeight="1" x14ac:dyDescent="0.25">
      <c r="A10141" s="216">
        <v>45600</v>
      </c>
      <c r="B10141" s="217" t="s">
        <v>247</v>
      </c>
      <c r="C10141" s="218">
        <v>0.57989999999999997</v>
      </c>
    </row>
    <row r="10142" spans="1:3" ht="15" customHeight="1" x14ac:dyDescent="0.25">
      <c r="A10142" s="216">
        <v>45601</v>
      </c>
      <c r="B10142" s="217" t="s">
        <v>247</v>
      </c>
      <c r="C10142" s="218">
        <v>0.59640000000000004</v>
      </c>
    </row>
    <row r="10143" spans="1:3" ht="15" customHeight="1" x14ac:dyDescent="0.25">
      <c r="A10143" s="216">
        <v>45602</v>
      </c>
      <c r="B10143" s="217" t="s">
        <v>247</v>
      </c>
      <c r="C10143" s="218">
        <v>0.6129</v>
      </c>
    </row>
    <row r="10144" spans="1:3" ht="15" customHeight="1" x14ac:dyDescent="0.25">
      <c r="A10144" s="216">
        <v>45603</v>
      </c>
      <c r="B10144" s="217" t="s">
        <v>247</v>
      </c>
      <c r="C10144" s="218">
        <v>0.62919999999999998</v>
      </c>
    </row>
    <row r="10145" spans="1:3" ht="15" customHeight="1" x14ac:dyDescent="0.25">
      <c r="A10145" s="216">
        <v>45604</v>
      </c>
      <c r="B10145" s="217" t="s">
        <v>247</v>
      </c>
      <c r="C10145" s="218">
        <v>0.67789999999999995</v>
      </c>
    </row>
    <row r="10146" spans="1:3" ht="15" customHeight="1" x14ac:dyDescent="0.25">
      <c r="A10146" s="216">
        <v>45607</v>
      </c>
      <c r="B10146" s="217" t="s">
        <v>247</v>
      </c>
      <c r="C10146" s="218">
        <v>0.69420000000000004</v>
      </c>
    </row>
    <row r="10147" spans="1:3" ht="15" customHeight="1" x14ac:dyDescent="0.25">
      <c r="A10147" s="216">
        <v>45608</v>
      </c>
      <c r="B10147" s="217" t="s">
        <v>247</v>
      </c>
      <c r="C10147" s="218">
        <v>0.71040000000000003</v>
      </c>
    </row>
    <row r="10148" spans="1:3" ht="15" customHeight="1" x14ac:dyDescent="0.25">
      <c r="A10148" s="216">
        <v>45609</v>
      </c>
      <c r="B10148" s="217" t="s">
        <v>247</v>
      </c>
      <c r="C10148" s="218">
        <v>0.72660000000000002</v>
      </c>
    </row>
    <row r="10149" spans="1:3" ht="15" customHeight="1" x14ac:dyDescent="0.25">
      <c r="A10149" s="216">
        <v>45610</v>
      </c>
      <c r="B10149" s="217" t="s">
        <v>247</v>
      </c>
      <c r="C10149" s="218">
        <v>0.74270000000000003</v>
      </c>
    </row>
    <row r="10150" spans="1:3" ht="15" customHeight="1" x14ac:dyDescent="0.25">
      <c r="A10150" s="216">
        <v>45611</v>
      </c>
      <c r="B10150" s="217" t="s">
        <v>247</v>
      </c>
      <c r="C10150" s="218">
        <v>0.79120000000000001</v>
      </c>
    </row>
    <row r="10151" spans="1:3" ht="15" customHeight="1" x14ac:dyDescent="0.25">
      <c r="A10151" s="216">
        <v>45614</v>
      </c>
      <c r="B10151" s="217" t="s">
        <v>247</v>
      </c>
      <c r="C10151" s="218">
        <v>0.80730000000000002</v>
      </c>
    </row>
    <row r="10152" spans="1:3" ht="15" customHeight="1" x14ac:dyDescent="0.25">
      <c r="A10152" s="216">
        <v>45615</v>
      </c>
      <c r="B10152" s="217" t="s">
        <v>247</v>
      </c>
      <c r="C10152" s="218">
        <v>0.82340000000000002</v>
      </c>
    </row>
    <row r="10153" spans="1:3" ht="15" customHeight="1" x14ac:dyDescent="0.25">
      <c r="A10153" s="216">
        <v>45616</v>
      </c>
      <c r="B10153" s="217" t="s">
        <v>247</v>
      </c>
      <c r="C10153" s="218">
        <v>0.83950000000000002</v>
      </c>
    </row>
    <row r="10154" spans="1:3" ht="15" customHeight="1" x14ac:dyDescent="0.25">
      <c r="A10154" s="216">
        <v>45617</v>
      </c>
      <c r="B10154" s="217" t="s">
        <v>247</v>
      </c>
      <c r="C10154" s="218">
        <v>0.85560000000000003</v>
      </c>
    </row>
    <row r="10155" spans="1:3" ht="15" customHeight="1" x14ac:dyDescent="0.25">
      <c r="A10155" s="216">
        <v>45618</v>
      </c>
      <c r="B10155" s="217" t="s">
        <v>247</v>
      </c>
      <c r="C10155" s="218">
        <v>0.90390000000000004</v>
      </c>
    </row>
    <row r="10156" spans="1:3" ht="15" customHeight="1" x14ac:dyDescent="0.25">
      <c r="A10156" s="216">
        <v>45621</v>
      </c>
      <c r="B10156" s="217" t="s">
        <v>247</v>
      </c>
      <c r="C10156" s="218">
        <v>0.92</v>
      </c>
    </row>
    <row r="10157" spans="1:3" ht="15" customHeight="1" x14ac:dyDescent="0.25">
      <c r="A10157" s="216">
        <v>45622</v>
      </c>
      <c r="B10157" s="217" t="s">
        <v>247</v>
      </c>
      <c r="C10157" s="218">
        <v>0.93610000000000004</v>
      </c>
    </row>
    <row r="10158" spans="1:3" ht="15" customHeight="1" x14ac:dyDescent="0.25">
      <c r="A10158" s="216">
        <v>45623</v>
      </c>
      <c r="B10158" s="217" t="s">
        <v>247</v>
      </c>
      <c r="C10158" s="218">
        <v>0.95230000000000004</v>
      </c>
    </row>
    <row r="10159" spans="1:3" ht="15" customHeight="1" x14ac:dyDescent="0.25">
      <c r="A10159" s="216">
        <v>45624</v>
      </c>
      <c r="B10159" s="217" t="s">
        <v>247</v>
      </c>
      <c r="C10159" s="218">
        <v>0.96840000000000004</v>
      </c>
    </row>
    <row r="10160" spans="1:3" ht="15" customHeight="1" x14ac:dyDescent="0.25">
      <c r="A10160" s="216">
        <v>45625</v>
      </c>
      <c r="B10160" s="217" t="s">
        <v>247</v>
      </c>
      <c r="C10160" s="218">
        <v>1.0166999999999999</v>
      </c>
    </row>
    <row r="10161" spans="1:3" ht="15" customHeight="1" x14ac:dyDescent="0.25">
      <c r="A10161" s="216">
        <v>45628</v>
      </c>
      <c r="B10161" s="217" t="s">
        <v>247</v>
      </c>
      <c r="C10161" s="218">
        <v>1.0327999999999999</v>
      </c>
    </row>
    <row r="10162" spans="1:3" ht="15" customHeight="1" x14ac:dyDescent="0.25">
      <c r="A10162" s="216">
        <v>45629</v>
      </c>
      <c r="B10162" s="217" t="s">
        <v>247</v>
      </c>
      <c r="C10162" s="218">
        <v>1.0488999999999999</v>
      </c>
    </row>
    <row r="10163" spans="1:3" ht="15" customHeight="1" x14ac:dyDescent="0.25">
      <c r="A10163" s="216">
        <v>45630</v>
      </c>
      <c r="B10163" s="217" t="s">
        <v>247</v>
      </c>
      <c r="C10163" s="218">
        <v>1.0649</v>
      </c>
    </row>
    <row r="10164" spans="1:3" ht="15" customHeight="1" x14ac:dyDescent="0.25">
      <c r="A10164" s="216">
        <v>45631</v>
      </c>
      <c r="B10164" s="217" t="s">
        <v>247</v>
      </c>
      <c r="C10164" s="218">
        <v>1.081</v>
      </c>
    </row>
    <row r="10165" spans="1:3" ht="15" customHeight="1" x14ac:dyDescent="0.25">
      <c r="A10165" s="216">
        <v>45632</v>
      </c>
      <c r="B10165" s="217" t="s">
        <v>247</v>
      </c>
      <c r="C10165" s="218">
        <v>1.1293</v>
      </c>
    </row>
    <row r="10166" spans="1:3" ht="15" customHeight="1" x14ac:dyDescent="0.25">
      <c r="A10166" s="216">
        <v>45635</v>
      </c>
      <c r="B10166" s="217" t="s">
        <v>247</v>
      </c>
      <c r="C10166" s="218">
        <v>1.1454</v>
      </c>
    </row>
    <row r="10167" spans="1:3" ht="15" customHeight="1" x14ac:dyDescent="0.25">
      <c r="A10167" s="216">
        <v>45636</v>
      </c>
      <c r="B10167" s="217" t="s">
        <v>247</v>
      </c>
      <c r="C10167" s="218">
        <v>1.1615</v>
      </c>
    </row>
    <row r="10168" spans="1:3" ht="15" customHeight="1" x14ac:dyDescent="0.25">
      <c r="A10168" s="216">
        <v>45637</v>
      </c>
      <c r="B10168" s="217" t="s">
        <v>247</v>
      </c>
      <c r="C10168" s="218">
        <v>1.1776</v>
      </c>
    </row>
    <row r="10169" spans="1:3" ht="15" customHeight="1" x14ac:dyDescent="0.25">
      <c r="A10169" s="216">
        <v>45638</v>
      </c>
      <c r="B10169" s="217" t="s">
        <v>247</v>
      </c>
      <c r="C10169" s="218">
        <v>1.1936</v>
      </c>
    </row>
    <row r="10170" spans="1:3" ht="15" customHeight="1" x14ac:dyDescent="0.25">
      <c r="A10170" s="216">
        <v>45639</v>
      </c>
      <c r="B10170" s="217" t="s">
        <v>247</v>
      </c>
      <c r="C10170" s="218">
        <v>1.242</v>
      </c>
    </row>
    <row r="10171" spans="1:3" ht="15" customHeight="1" x14ac:dyDescent="0.25">
      <c r="A10171" s="216">
        <v>45642</v>
      </c>
      <c r="B10171" s="217" t="s">
        <v>247</v>
      </c>
      <c r="C10171" s="218">
        <v>1.2581</v>
      </c>
    </row>
    <row r="10172" spans="1:3" ht="15" customHeight="1" x14ac:dyDescent="0.25">
      <c r="A10172" s="216">
        <v>45643</v>
      </c>
      <c r="B10172" s="217" t="s">
        <v>247</v>
      </c>
      <c r="C10172" s="218">
        <v>1.2742</v>
      </c>
    </row>
    <row r="10173" spans="1:3" ht="15" customHeight="1" x14ac:dyDescent="0.25">
      <c r="A10173" s="216">
        <v>45644</v>
      </c>
      <c r="B10173" s="217" t="s">
        <v>247</v>
      </c>
      <c r="C10173" s="218">
        <v>1.2903</v>
      </c>
    </row>
    <row r="10174" spans="1:3" ht="15" customHeight="1" x14ac:dyDescent="0.25">
      <c r="A10174" s="216">
        <v>45645</v>
      </c>
      <c r="B10174" s="217" t="s">
        <v>247</v>
      </c>
      <c r="C10174" s="218">
        <v>1.3064</v>
      </c>
    </row>
    <row r="10175" spans="1:3" ht="15" customHeight="1" x14ac:dyDescent="0.25">
      <c r="A10175" s="216">
        <v>45646</v>
      </c>
      <c r="B10175" s="217" t="s">
        <v>247</v>
      </c>
      <c r="C10175" s="218">
        <v>1.3548</v>
      </c>
    </row>
    <row r="10176" spans="1:3" ht="15" customHeight="1" x14ac:dyDescent="0.25">
      <c r="A10176" s="216">
        <v>45649</v>
      </c>
      <c r="B10176" s="217" t="s">
        <v>247</v>
      </c>
      <c r="C10176" s="218">
        <v>1.3709</v>
      </c>
    </row>
    <row r="10177" spans="1:3" ht="15" customHeight="1" x14ac:dyDescent="0.25">
      <c r="A10177" s="216">
        <v>45650</v>
      </c>
      <c r="B10177" s="217" t="s">
        <v>247</v>
      </c>
      <c r="C10177" s="218">
        <v>1.387</v>
      </c>
    </row>
    <row r="10178" spans="1:3" ht="15" customHeight="1" x14ac:dyDescent="0.25">
      <c r="A10178" s="216">
        <v>45651</v>
      </c>
      <c r="B10178" s="217" t="s">
        <v>247</v>
      </c>
      <c r="C10178" s="218">
        <v>1.4032</v>
      </c>
    </row>
    <row r="10179" spans="1:3" ht="15" customHeight="1" x14ac:dyDescent="0.25">
      <c r="A10179" s="216">
        <v>45652</v>
      </c>
      <c r="B10179" s="217" t="s">
        <v>247</v>
      </c>
      <c r="C10179" s="218">
        <v>1.4193</v>
      </c>
    </row>
    <row r="10180" spans="1:3" ht="15" customHeight="1" x14ac:dyDescent="0.25">
      <c r="A10180" s="216">
        <v>45653</v>
      </c>
      <c r="B10180" s="217" t="s">
        <v>247</v>
      </c>
      <c r="C10180" s="218">
        <v>1.4677</v>
      </c>
    </row>
    <row r="10181" spans="1:3" ht="15" customHeight="1" x14ac:dyDescent="0.25">
      <c r="A10181" s="216">
        <v>45656</v>
      </c>
      <c r="B10181" s="217" t="s">
        <v>247</v>
      </c>
      <c r="C10181" s="218">
        <v>1.4839</v>
      </c>
    </row>
    <row r="10182" spans="1:3" ht="15" customHeight="1" x14ac:dyDescent="0.25">
      <c r="A10182" s="216">
        <v>45657</v>
      </c>
      <c r="B10182" s="217" t="s">
        <v>247</v>
      </c>
      <c r="C10182" s="218">
        <v>1.5001</v>
      </c>
    </row>
    <row r="10183" spans="1:3" ht="15" customHeight="1" x14ac:dyDescent="0.25">
      <c r="A10183" s="216">
        <v>45659</v>
      </c>
      <c r="B10183" s="217" t="s">
        <v>247</v>
      </c>
      <c r="C10183" s="218">
        <v>1.5324</v>
      </c>
    </row>
    <row r="10184" spans="1:3" ht="15" customHeight="1" x14ac:dyDescent="0.25">
      <c r="A10184" s="216">
        <v>45660</v>
      </c>
      <c r="B10184" s="217" t="s">
        <v>247</v>
      </c>
      <c r="C10184" s="218">
        <v>1.5806</v>
      </c>
    </row>
    <row r="10185" spans="1:3" ht="15" customHeight="1" x14ac:dyDescent="0.25">
      <c r="A10185" s="216">
        <v>45663</v>
      </c>
      <c r="B10185" s="217" t="s">
        <v>247</v>
      </c>
      <c r="C10185" s="218">
        <v>1.5967</v>
      </c>
    </row>
    <row r="10186" spans="1:3" ht="15" customHeight="1" x14ac:dyDescent="0.25">
      <c r="A10186" s="216">
        <v>45664</v>
      </c>
      <c r="B10186" s="217" t="s">
        <v>247</v>
      </c>
      <c r="C10186" s="218">
        <v>1.6128</v>
      </c>
    </row>
    <row r="10187" spans="1:3" ht="15" customHeight="1" x14ac:dyDescent="0.25">
      <c r="A10187" s="216">
        <v>45665</v>
      </c>
      <c r="B10187" s="217" t="s">
        <v>247</v>
      </c>
      <c r="C10187" s="218">
        <v>1.6289</v>
      </c>
    </row>
    <row r="10188" spans="1:3" ht="15" customHeight="1" x14ac:dyDescent="0.25">
      <c r="A10188" s="216">
        <v>45666</v>
      </c>
      <c r="B10188" s="217" t="s">
        <v>247</v>
      </c>
      <c r="C10188" s="218">
        <v>1.6449</v>
      </c>
    </row>
    <row r="10189" spans="1:3" ht="15" customHeight="1" x14ac:dyDescent="0.25">
      <c r="A10189" s="216">
        <v>45667</v>
      </c>
      <c r="B10189" s="217" t="s">
        <v>247</v>
      </c>
      <c r="C10189" s="218">
        <v>1.6932</v>
      </c>
    </row>
    <row r="10190" spans="1:3" ht="15" customHeight="1" x14ac:dyDescent="0.25">
      <c r="A10190" s="216">
        <v>45670</v>
      </c>
      <c r="B10190" s="217" t="s">
        <v>247</v>
      </c>
      <c r="C10190" s="218">
        <v>1.7092000000000001</v>
      </c>
    </row>
    <row r="10191" spans="1:3" ht="15" customHeight="1" x14ac:dyDescent="0.25">
      <c r="A10191" s="216">
        <v>45671</v>
      </c>
      <c r="B10191" s="217" t="s">
        <v>247</v>
      </c>
      <c r="C10191" s="218">
        <v>1.7252000000000001</v>
      </c>
    </row>
    <row r="10192" spans="1:3" ht="15" customHeight="1" x14ac:dyDescent="0.25">
      <c r="A10192" s="216">
        <v>45672</v>
      </c>
      <c r="B10192" s="217" t="s">
        <v>247</v>
      </c>
      <c r="C10192" s="218">
        <v>1.7412000000000001</v>
      </c>
    </row>
    <row r="10193" spans="1:3" ht="15" customHeight="1" x14ac:dyDescent="0.25">
      <c r="A10193" s="216">
        <v>45673</v>
      </c>
      <c r="B10193" s="217" t="s">
        <v>247</v>
      </c>
      <c r="C10193" s="218">
        <v>1.7573000000000001</v>
      </c>
    </row>
    <row r="10194" spans="1:3" ht="15" customHeight="1" x14ac:dyDescent="0.25">
      <c r="A10194" s="216">
        <v>45674</v>
      </c>
      <c r="B10194" s="217" t="s">
        <v>247</v>
      </c>
      <c r="C10194" s="218">
        <v>1.8055000000000001</v>
      </c>
    </row>
    <row r="10195" spans="1:3" ht="15" customHeight="1" x14ac:dyDescent="0.25">
      <c r="A10195" s="216">
        <v>45677</v>
      </c>
      <c r="B10195" s="217" t="s">
        <v>247</v>
      </c>
      <c r="C10195" s="218">
        <v>1.8214999999999999</v>
      </c>
    </row>
    <row r="10196" spans="1:3" ht="15" customHeight="1" x14ac:dyDescent="0.25">
      <c r="A10196" s="216">
        <v>45678</v>
      </c>
      <c r="B10196" s="217" t="s">
        <v>247</v>
      </c>
      <c r="C10196" s="218">
        <v>1.8375999999999999</v>
      </c>
    </row>
    <row r="10197" spans="1:3" ht="15" customHeight="1" x14ac:dyDescent="0.25">
      <c r="A10197" s="216">
        <v>45679</v>
      </c>
      <c r="B10197" s="217" t="s">
        <v>247</v>
      </c>
      <c r="C10197" s="218">
        <v>1.8535999999999999</v>
      </c>
    </row>
    <row r="10198" spans="1:3" ht="15" customHeight="1" x14ac:dyDescent="0.25">
      <c r="A10198" s="216">
        <v>45680</v>
      </c>
      <c r="B10198" s="217" t="s">
        <v>247</v>
      </c>
      <c r="C10198" s="218">
        <v>1.8696999999999999</v>
      </c>
    </row>
    <row r="10199" spans="1:3" ht="15" customHeight="1" x14ac:dyDescent="0.25">
      <c r="A10199" s="216">
        <v>45681</v>
      </c>
      <c r="B10199" s="217" t="s">
        <v>247</v>
      </c>
      <c r="C10199" s="218">
        <v>1.9178999999999999</v>
      </c>
    </row>
    <row r="10200" spans="1:3" ht="15" customHeight="1" x14ac:dyDescent="0.25">
      <c r="A10200" s="216">
        <v>45684</v>
      </c>
      <c r="B10200" s="217" t="s">
        <v>247</v>
      </c>
      <c r="C10200" s="218">
        <v>1.9339</v>
      </c>
    </row>
    <row r="10201" spans="1:3" ht="15" customHeight="1" x14ac:dyDescent="0.25">
      <c r="A10201" s="216">
        <v>45685</v>
      </c>
      <c r="B10201" s="217" t="s">
        <v>247</v>
      </c>
      <c r="C10201" s="218">
        <v>1.95</v>
      </c>
    </row>
    <row r="10202" spans="1:3" ht="15" customHeight="1" x14ac:dyDescent="0.25">
      <c r="A10202" s="216">
        <v>45686</v>
      </c>
      <c r="B10202" s="217" t="s">
        <v>247</v>
      </c>
      <c r="C10202" s="218">
        <v>1.966</v>
      </c>
    </row>
    <row r="10203" spans="1:3" ht="15" customHeight="1" x14ac:dyDescent="0.25">
      <c r="A10203" s="216">
        <v>45687</v>
      </c>
      <c r="B10203" s="217" t="s">
        <v>247</v>
      </c>
      <c r="C10203" s="218">
        <v>1.9821</v>
      </c>
    </row>
    <row r="10204" spans="1:3" ht="15" customHeight="1" x14ac:dyDescent="0.25">
      <c r="A10204" s="216">
        <v>45688</v>
      </c>
      <c r="B10204" s="217" t="s">
        <v>247</v>
      </c>
      <c r="C10204" s="218">
        <v>2.0301</v>
      </c>
    </row>
    <row r="10205" spans="1:3" ht="15" customHeight="1" x14ac:dyDescent="0.25">
      <c r="A10205" s="216">
        <v>45691</v>
      </c>
      <c r="B10205" s="217" t="s">
        <v>247</v>
      </c>
      <c r="C10205" s="218">
        <v>2.0461</v>
      </c>
    </row>
    <row r="10206" spans="1:3" ht="15" customHeight="1" x14ac:dyDescent="0.25">
      <c r="A10206" s="216">
        <v>45692</v>
      </c>
      <c r="B10206" s="217" t="s">
        <v>247</v>
      </c>
      <c r="C10206" s="218">
        <v>2.0619999999999998</v>
      </c>
    </row>
    <row r="10207" spans="1:3" ht="15" customHeight="1" x14ac:dyDescent="0.25">
      <c r="A10207" s="216">
        <v>45693</v>
      </c>
      <c r="B10207" s="217" t="s">
        <v>247</v>
      </c>
      <c r="C10207" s="218">
        <v>2.0779000000000001</v>
      </c>
    </row>
    <row r="10208" spans="1:3" ht="15" customHeight="1" x14ac:dyDescent="0.25">
      <c r="A10208" s="216">
        <v>45694</v>
      </c>
      <c r="B10208" s="217" t="s">
        <v>247</v>
      </c>
      <c r="C10208" s="218">
        <v>2.0935000000000001</v>
      </c>
    </row>
    <row r="10209" spans="1:3" ht="15" customHeight="1" x14ac:dyDescent="0.25">
      <c r="A10209" s="216">
        <v>45695</v>
      </c>
      <c r="B10209" s="217" t="s">
        <v>247</v>
      </c>
      <c r="C10209" s="218">
        <v>2.1400999999999999</v>
      </c>
    </row>
    <row r="10210" spans="1:3" ht="15" customHeight="1" x14ac:dyDescent="0.25">
      <c r="A10210" s="216">
        <v>45698</v>
      </c>
      <c r="B10210" s="217" t="s">
        <v>247</v>
      </c>
      <c r="C10210" s="218">
        <v>2.1556999999999999</v>
      </c>
    </row>
    <row r="10211" spans="1:3" ht="15" customHeight="1" x14ac:dyDescent="0.25">
      <c r="A10211" s="216">
        <v>45699</v>
      </c>
      <c r="B10211" s="217" t="s">
        <v>247</v>
      </c>
      <c r="C10211" s="218">
        <v>2.1713</v>
      </c>
    </row>
    <row r="10212" spans="1:3" ht="15" customHeight="1" x14ac:dyDescent="0.25">
      <c r="A10212" s="216">
        <v>45700</v>
      </c>
      <c r="B10212" s="217" t="s">
        <v>247</v>
      </c>
      <c r="C10212" s="218">
        <v>2.1869000000000001</v>
      </c>
    </row>
    <row r="10213" spans="1:3" ht="15" customHeight="1" x14ac:dyDescent="0.25">
      <c r="A10213" s="216">
        <v>45701</v>
      </c>
      <c r="B10213" s="217" t="s">
        <v>247</v>
      </c>
      <c r="C10213" s="218">
        <v>2.2023999999999999</v>
      </c>
    </row>
    <row r="10214" spans="1:3" ht="15" customHeight="1" x14ac:dyDescent="0.25">
      <c r="A10214" s="216">
        <v>45702</v>
      </c>
      <c r="B10214" s="217" t="s">
        <v>247</v>
      </c>
      <c r="C10214" s="218">
        <v>2.2490000000000001</v>
      </c>
    </row>
    <row r="10215" spans="1:3" ht="15" customHeight="1" x14ac:dyDescent="0.25">
      <c r="A10215" s="216">
        <v>45705</v>
      </c>
      <c r="B10215" s="217" t="s">
        <v>247</v>
      </c>
      <c r="C10215" s="218">
        <v>2.2645</v>
      </c>
    </row>
    <row r="10216" spans="1:3" ht="15" customHeight="1" x14ac:dyDescent="0.25">
      <c r="A10216" s="216">
        <v>45706</v>
      </c>
      <c r="B10216" s="217" t="s">
        <v>247</v>
      </c>
      <c r="C10216" s="218">
        <v>2.2799999999999998</v>
      </c>
    </row>
    <row r="10217" spans="1:3" ht="15" customHeight="1" x14ac:dyDescent="0.25">
      <c r="A10217" s="216">
        <v>45707</v>
      </c>
      <c r="B10217" s="217" t="s">
        <v>247</v>
      </c>
      <c r="C10217" s="218">
        <v>2.2955999999999999</v>
      </c>
    </row>
    <row r="10218" spans="1:3" ht="15" customHeight="1" x14ac:dyDescent="0.25">
      <c r="A10218" s="216">
        <v>45708</v>
      </c>
      <c r="B10218" s="217" t="s">
        <v>247</v>
      </c>
      <c r="C10218" s="218">
        <v>2.3111000000000002</v>
      </c>
    </row>
    <row r="10219" spans="1:3" ht="15" customHeight="1" x14ac:dyDescent="0.25">
      <c r="A10219" s="216">
        <v>45709</v>
      </c>
      <c r="B10219" s="217" t="s">
        <v>247</v>
      </c>
      <c r="C10219" s="218">
        <v>2.3574999999999999</v>
      </c>
    </row>
    <row r="10220" spans="1:3" ht="15" customHeight="1" x14ac:dyDescent="0.25">
      <c r="A10220" s="216">
        <v>45712</v>
      </c>
      <c r="B10220" s="217" t="s">
        <v>247</v>
      </c>
      <c r="C10220" s="218">
        <v>2.3729</v>
      </c>
    </row>
    <row r="10221" spans="1:3" ht="15" customHeight="1" x14ac:dyDescent="0.25">
      <c r="A10221" s="216">
        <v>45713</v>
      </c>
      <c r="B10221" s="217" t="s">
        <v>247</v>
      </c>
      <c r="C10221" s="218">
        <v>2.3883999999999999</v>
      </c>
    </row>
    <row r="10222" spans="1:3" ht="15" customHeight="1" x14ac:dyDescent="0.25">
      <c r="A10222" s="216">
        <v>45714</v>
      </c>
      <c r="B10222" s="217" t="s">
        <v>247</v>
      </c>
      <c r="C10222" s="218">
        <v>2.4037999999999999</v>
      </c>
    </row>
    <row r="10223" spans="1:3" ht="15" customHeight="1" x14ac:dyDescent="0.25">
      <c r="A10223" s="216">
        <v>45715</v>
      </c>
      <c r="B10223" s="217" t="s">
        <v>247</v>
      </c>
      <c r="C10223" s="218">
        <v>2.4192999999999998</v>
      </c>
    </row>
    <row r="10224" spans="1:3" ht="15" customHeight="1" x14ac:dyDescent="0.25">
      <c r="A10224" s="216">
        <v>45716</v>
      </c>
      <c r="B10224" s="217" t="s">
        <v>247</v>
      </c>
      <c r="C10224" s="218">
        <v>2.4655999999999998</v>
      </c>
    </row>
    <row r="10225" spans="1:3" ht="15" customHeight="1" x14ac:dyDescent="0.25">
      <c r="A10225" s="216">
        <v>45719</v>
      </c>
      <c r="B10225" s="217" t="s">
        <v>247</v>
      </c>
      <c r="C10225" s="218">
        <v>2.4809999999999999</v>
      </c>
    </row>
    <row r="10226" spans="1:3" ht="15" customHeight="1" x14ac:dyDescent="0.25">
      <c r="A10226" s="216">
        <v>45720</v>
      </c>
      <c r="B10226" s="217" t="s">
        <v>247</v>
      </c>
      <c r="C10226" s="218">
        <v>2.4964</v>
      </c>
    </row>
    <row r="10227" spans="1:3" ht="15" customHeight="1" x14ac:dyDescent="0.25">
      <c r="A10227" s="216">
        <v>45721</v>
      </c>
      <c r="B10227" s="217" t="s">
        <v>247</v>
      </c>
      <c r="C10227" s="218">
        <v>2.5118</v>
      </c>
    </row>
    <row r="10228" spans="1:3" ht="15" customHeight="1" x14ac:dyDescent="0.25">
      <c r="A10228" s="216">
        <v>45722</v>
      </c>
      <c r="B10228" s="217" t="s">
        <v>247</v>
      </c>
      <c r="C10228" s="218">
        <v>2.5272000000000001</v>
      </c>
    </row>
    <row r="10229" spans="1:3" ht="15" customHeight="1" x14ac:dyDescent="0.25">
      <c r="A10229" s="216">
        <v>45723</v>
      </c>
      <c r="B10229" s="217" t="s">
        <v>247</v>
      </c>
      <c r="C10229" s="218">
        <v>2.5735000000000001</v>
      </c>
    </row>
    <row r="10230" spans="1:3" ht="15" customHeight="1" x14ac:dyDescent="0.25">
      <c r="A10230" s="216">
        <v>45726</v>
      </c>
      <c r="B10230" s="217" t="s">
        <v>247</v>
      </c>
      <c r="C10230" s="218">
        <v>2.5889000000000002</v>
      </c>
    </row>
    <row r="10231" spans="1:3" ht="15" customHeight="1" x14ac:dyDescent="0.25">
      <c r="A10231" s="216">
        <v>45727</v>
      </c>
      <c r="B10231" s="217" t="s">
        <v>247</v>
      </c>
      <c r="C10231" s="218">
        <v>2.6042999999999998</v>
      </c>
    </row>
    <row r="10232" spans="1:3" ht="15" customHeight="1" x14ac:dyDescent="0.25">
      <c r="A10232" s="216">
        <v>45728</v>
      </c>
      <c r="B10232" s="217" t="s">
        <v>247</v>
      </c>
      <c r="C10232" s="218">
        <v>2.6196999999999999</v>
      </c>
    </row>
    <row r="10233" spans="1:3" ht="15" customHeight="1" x14ac:dyDescent="0.25">
      <c r="A10233" s="216">
        <v>45729</v>
      </c>
      <c r="B10233" s="217" t="s">
        <v>247</v>
      </c>
      <c r="C10233" s="218">
        <v>2.6351</v>
      </c>
    </row>
    <row r="10234" spans="1:3" ht="15" customHeight="1" x14ac:dyDescent="0.25">
      <c r="A10234" s="216">
        <v>45730</v>
      </c>
      <c r="B10234" s="217" t="s">
        <v>247</v>
      </c>
      <c r="C10234" s="218">
        <v>2.6812999999999998</v>
      </c>
    </row>
    <row r="10235" spans="1:3" ht="15" customHeight="1" x14ac:dyDescent="0.25">
      <c r="A10235" s="216">
        <v>45733</v>
      </c>
      <c r="B10235" s="217" t="s">
        <v>247</v>
      </c>
      <c r="C10235" s="218">
        <v>2.6966999999999999</v>
      </c>
    </row>
    <row r="10236" spans="1:3" ht="15" customHeight="1" x14ac:dyDescent="0.25">
      <c r="A10236" s="216">
        <v>45734</v>
      </c>
      <c r="B10236" s="217" t="s">
        <v>247</v>
      </c>
      <c r="C10236" s="218">
        <v>2.7121</v>
      </c>
    </row>
    <row r="10237" spans="1:3" ht="15" customHeight="1" x14ac:dyDescent="0.25">
      <c r="A10237" s="216">
        <v>45735</v>
      </c>
      <c r="B10237" s="217" t="s">
        <v>247</v>
      </c>
      <c r="C10237" s="218">
        <v>2.7275</v>
      </c>
    </row>
    <row r="10238" spans="1:3" ht="15" customHeight="1" x14ac:dyDescent="0.25">
      <c r="A10238" s="216">
        <v>45736</v>
      </c>
      <c r="B10238" s="217" t="s">
        <v>247</v>
      </c>
      <c r="C10238" s="218">
        <v>2.7429000000000001</v>
      </c>
    </row>
    <row r="10239" spans="1:3" ht="15" customHeight="1" x14ac:dyDescent="0.25">
      <c r="A10239" s="216">
        <v>45737</v>
      </c>
      <c r="B10239" s="217" t="s">
        <v>247</v>
      </c>
      <c r="C10239" s="218">
        <v>2.7892000000000001</v>
      </c>
    </row>
    <row r="10240" spans="1:3" ht="15" customHeight="1" x14ac:dyDescent="0.25">
      <c r="A10240" s="216">
        <v>45740</v>
      </c>
      <c r="B10240" s="217" t="s">
        <v>247</v>
      </c>
      <c r="C10240" s="218">
        <v>2.8046000000000002</v>
      </c>
    </row>
    <row r="10241" spans="1:3" ht="15" customHeight="1" x14ac:dyDescent="0.25">
      <c r="A10241" s="216">
        <v>45741</v>
      </c>
      <c r="B10241" s="217" t="s">
        <v>247</v>
      </c>
      <c r="C10241" s="218">
        <v>2.82</v>
      </c>
    </row>
    <row r="10242" spans="1:3" ht="15" customHeight="1" x14ac:dyDescent="0.25">
      <c r="A10242" s="216">
        <v>45742</v>
      </c>
      <c r="B10242" s="217" t="s">
        <v>247</v>
      </c>
      <c r="C10242" s="218">
        <v>2.8355000000000001</v>
      </c>
    </row>
    <row r="10243" spans="1:3" ht="15" customHeight="1" x14ac:dyDescent="0.25">
      <c r="A10243" s="216">
        <v>45743</v>
      </c>
      <c r="B10243" s="217" t="s">
        <v>247</v>
      </c>
      <c r="C10243" s="218">
        <v>2.8509000000000002</v>
      </c>
    </row>
    <row r="10244" spans="1:3" ht="15" customHeight="1" x14ac:dyDescent="0.25">
      <c r="A10244" s="216">
        <v>45744</v>
      </c>
      <c r="B10244" s="217" t="s">
        <v>247</v>
      </c>
      <c r="C10244" s="218">
        <v>2.8971</v>
      </c>
    </row>
    <row r="10245" spans="1:3" ht="15" customHeight="1" x14ac:dyDescent="0.25">
      <c r="A10245" s="216">
        <v>45747</v>
      </c>
      <c r="B10245" s="217" t="s">
        <v>247</v>
      </c>
      <c r="C10245" s="218">
        <v>2.9125999999999999</v>
      </c>
    </row>
    <row r="10246" spans="1:3" ht="15" customHeight="1" x14ac:dyDescent="0.25">
      <c r="A10246" s="216">
        <v>45748</v>
      </c>
      <c r="B10246" s="217" t="s">
        <v>247</v>
      </c>
      <c r="C10246" s="218">
        <v>2.9279999999999999</v>
      </c>
    </row>
    <row r="10247" spans="1:3" ht="15" customHeight="1" x14ac:dyDescent="0.25">
      <c r="A10247" s="216">
        <v>45749</v>
      </c>
      <c r="B10247" s="217" t="s">
        <v>247</v>
      </c>
      <c r="C10247" s="218">
        <v>2.9432999999999998</v>
      </c>
    </row>
    <row r="10248" spans="1:3" ht="15" customHeight="1" x14ac:dyDescent="0.25">
      <c r="A10248" s="216">
        <v>45750</v>
      </c>
      <c r="B10248" s="217" t="s">
        <v>247</v>
      </c>
      <c r="C10248" s="218">
        <v>2.9586999999999999</v>
      </c>
    </row>
    <row r="10249" spans="1:3" ht="15" customHeight="1" x14ac:dyDescent="0.25">
      <c r="A10249" s="216">
        <v>45751</v>
      </c>
      <c r="B10249" s="217" t="s">
        <v>247</v>
      </c>
      <c r="C10249" s="218">
        <v>3.0047999999999999</v>
      </c>
    </row>
    <row r="10250" spans="1:3" ht="15" customHeight="1" x14ac:dyDescent="0.25">
      <c r="A10250" s="216">
        <v>45754</v>
      </c>
      <c r="B10250" s="217" t="s">
        <v>247</v>
      </c>
      <c r="C10250" s="218">
        <v>3.0202</v>
      </c>
    </row>
    <row r="10251" spans="1:3" ht="15" customHeight="1" x14ac:dyDescent="0.25">
      <c r="A10251" s="216">
        <v>45755</v>
      </c>
      <c r="B10251" s="217" t="s">
        <v>247</v>
      </c>
      <c r="C10251" s="218">
        <v>3.0354999999999999</v>
      </c>
    </row>
    <row r="10252" spans="1:3" ht="15" customHeight="1" x14ac:dyDescent="0.25">
      <c r="A10252" s="216">
        <v>45756</v>
      </c>
      <c r="B10252" s="217" t="s">
        <v>247</v>
      </c>
      <c r="C10252" s="218">
        <v>3.0508999999999999</v>
      </c>
    </row>
    <row r="10253" spans="1:3" ht="15" customHeight="1" x14ac:dyDescent="0.25">
      <c r="A10253" s="216">
        <v>45757</v>
      </c>
      <c r="B10253" s="217" t="s">
        <v>247</v>
      </c>
      <c r="C10253" s="218">
        <v>3.0661999999999998</v>
      </c>
    </row>
    <row r="10254" spans="1:3" ht="15" customHeight="1" x14ac:dyDescent="0.25">
      <c r="A10254" s="216">
        <v>45758</v>
      </c>
      <c r="B10254" s="217" t="s">
        <v>247</v>
      </c>
      <c r="C10254" s="218">
        <v>3.1122999999999998</v>
      </c>
    </row>
    <row r="10255" spans="1:3" ht="15" customHeight="1" x14ac:dyDescent="0.25">
      <c r="A10255" s="216">
        <v>45761</v>
      </c>
      <c r="B10255" s="217" t="s">
        <v>247</v>
      </c>
      <c r="C10255" s="218">
        <v>3.1276000000000002</v>
      </c>
    </row>
    <row r="10256" spans="1:3" ht="15" customHeight="1" x14ac:dyDescent="0.25">
      <c r="A10256" s="216">
        <v>45762</v>
      </c>
      <c r="B10256" s="217" t="s">
        <v>247</v>
      </c>
      <c r="C10256" s="218">
        <v>3.1429999999999998</v>
      </c>
    </row>
    <row r="10257" spans="1:3" ht="15" customHeight="1" x14ac:dyDescent="0.25">
      <c r="A10257" s="216">
        <v>45763</v>
      </c>
      <c r="B10257" s="217" t="s">
        <v>247</v>
      </c>
      <c r="C10257" s="218">
        <v>3.1583000000000001</v>
      </c>
    </row>
    <row r="10258" spans="1:3" ht="15" customHeight="1" x14ac:dyDescent="0.25">
      <c r="A10258" s="216">
        <v>45764</v>
      </c>
      <c r="B10258" s="217" t="s">
        <v>247</v>
      </c>
      <c r="C10258" s="218">
        <v>3.2349999999999999</v>
      </c>
    </row>
    <row r="10259" spans="1:3" ht="15" customHeight="1" x14ac:dyDescent="0.25">
      <c r="A10259" s="216">
        <v>45769</v>
      </c>
      <c r="B10259" s="217" t="s">
        <v>247</v>
      </c>
      <c r="C10259" s="218">
        <v>3.2503000000000002</v>
      </c>
    </row>
    <row r="10260" spans="1:3" ht="15" customHeight="1" x14ac:dyDescent="0.25">
      <c r="A10260" s="216">
        <v>45770</v>
      </c>
      <c r="B10260" s="217" t="s">
        <v>247</v>
      </c>
      <c r="C10260" s="218">
        <v>3.2656999999999998</v>
      </c>
    </row>
    <row r="10261" spans="1:3" ht="15" customHeight="1" x14ac:dyDescent="0.25">
      <c r="A10261" s="216">
        <v>45771</v>
      </c>
      <c r="B10261" s="217" t="s">
        <v>247</v>
      </c>
      <c r="C10261" s="218">
        <v>3.2810000000000001</v>
      </c>
    </row>
    <row r="10262" spans="1:3" ht="15" customHeight="1" x14ac:dyDescent="0.25">
      <c r="A10262" s="216">
        <v>45772</v>
      </c>
      <c r="B10262" s="217" t="s">
        <v>247</v>
      </c>
      <c r="C10262" s="218">
        <v>3.3271000000000002</v>
      </c>
    </row>
    <row r="10263" spans="1:3" ht="15" customHeight="1" x14ac:dyDescent="0.25">
      <c r="A10263" s="216">
        <v>45775</v>
      </c>
      <c r="B10263" s="217" t="s">
        <v>247</v>
      </c>
      <c r="C10263" s="218">
        <v>3.3424</v>
      </c>
    </row>
    <row r="10264" spans="1:3" ht="15" customHeight="1" x14ac:dyDescent="0.25">
      <c r="A10264" s="216">
        <v>45776</v>
      </c>
      <c r="B10264" s="217" t="s">
        <v>247</v>
      </c>
      <c r="C10264" s="218">
        <v>3.3578000000000001</v>
      </c>
    </row>
    <row r="10265" spans="1:3" ht="15" customHeight="1" x14ac:dyDescent="0.25">
      <c r="A10265" s="216">
        <v>45777</v>
      </c>
      <c r="B10265" s="217" t="s">
        <v>247</v>
      </c>
      <c r="C10265" s="218">
        <v>3.3732000000000002</v>
      </c>
    </row>
    <row r="10266" spans="1:3" ht="15" customHeight="1" x14ac:dyDescent="0.25">
      <c r="A10266" s="216">
        <v>45778</v>
      </c>
      <c r="B10266" s="217" t="s">
        <v>247</v>
      </c>
      <c r="C10266" s="218">
        <v>3.3885000000000001</v>
      </c>
    </row>
    <row r="10267" spans="1:3" ht="15" customHeight="1" x14ac:dyDescent="0.25">
      <c r="A10267" s="216">
        <v>45779</v>
      </c>
      <c r="B10267" s="217" t="s">
        <v>247</v>
      </c>
      <c r="C10267" s="218">
        <v>3.4498000000000002</v>
      </c>
    </row>
    <row r="10268" spans="1:3" ht="15" customHeight="1" x14ac:dyDescent="0.25">
      <c r="A10268" s="216">
        <v>45783</v>
      </c>
      <c r="B10268" s="217" t="s">
        <v>247</v>
      </c>
      <c r="C10268" s="218">
        <v>3.4651999999999998</v>
      </c>
    </row>
    <row r="10269" spans="1:3" ht="15" customHeight="1" x14ac:dyDescent="0.25">
      <c r="A10269" s="216">
        <v>45784</v>
      </c>
      <c r="B10269" s="217" t="s">
        <v>247</v>
      </c>
      <c r="C10269" s="218">
        <v>3.4803999999999999</v>
      </c>
    </row>
    <row r="10270" spans="1:3" ht="15" customHeight="1" x14ac:dyDescent="0.25">
      <c r="A10270" s="216">
        <v>45785</v>
      </c>
      <c r="B10270" s="217" t="s">
        <v>247</v>
      </c>
      <c r="C10270" s="218">
        <v>3.4954000000000001</v>
      </c>
    </row>
    <row r="10271" spans="1:3" ht="15" customHeight="1" x14ac:dyDescent="0.25">
      <c r="A10271" s="216">
        <v>45786</v>
      </c>
      <c r="B10271" s="217" t="s">
        <v>247</v>
      </c>
      <c r="C10271" s="218">
        <v>3.5402999999999998</v>
      </c>
    </row>
    <row r="10272" spans="1:3" ht="15" customHeight="1" x14ac:dyDescent="0.25">
      <c r="A10272" s="216">
        <v>45789</v>
      </c>
      <c r="B10272" s="217" t="s">
        <v>247</v>
      </c>
      <c r="C10272" s="218">
        <v>3.5552999999999999</v>
      </c>
    </row>
    <row r="10273" spans="1:3" ht="15" customHeight="1" x14ac:dyDescent="0.25">
      <c r="A10273" s="216">
        <v>45790</v>
      </c>
      <c r="B10273" s="217" t="s">
        <v>247</v>
      </c>
      <c r="C10273" s="218">
        <v>3.5703</v>
      </c>
    </row>
    <row r="10274" spans="1:3" ht="15" customHeight="1" x14ac:dyDescent="0.25">
      <c r="A10274" s="216">
        <v>45791</v>
      </c>
      <c r="B10274" s="217" t="s">
        <v>247</v>
      </c>
      <c r="C10274" s="218">
        <v>3.5851999999999999</v>
      </c>
    </row>
    <row r="10275" spans="1:3" ht="15" customHeight="1" x14ac:dyDescent="0.25">
      <c r="A10275" s="216">
        <v>45792</v>
      </c>
      <c r="B10275" s="217" t="s">
        <v>247</v>
      </c>
      <c r="C10275" s="218">
        <v>3.6</v>
      </c>
    </row>
    <row r="10276" spans="1:3" ht="15" customHeight="1" x14ac:dyDescent="0.25">
      <c r="A10276" s="216">
        <v>45793</v>
      </c>
      <c r="B10276" s="217" t="s">
        <v>247</v>
      </c>
      <c r="C10276" s="218">
        <v>3.6446000000000001</v>
      </c>
    </row>
    <row r="10277" spans="1:3" ht="15" customHeight="1" x14ac:dyDescent="0.25">
      <c r="A10277" s="216">
        <v>45796</v>
      </c>
      <c r="B10277" s="217" t="s">
        <v>247</v>
      </c>
      <c r="C10277" s="218">
        <v>3.6594000000000002</v>
      </c>
    </row>
    <row r="10278" spans="1:3" ht="15" customHeight="1" x14ac:dyDescent="0.25">
      <c r="A10278" s="216">
        <v>45797</v>
      </c>
      <c r="B10278" s="217" t="s">
        <v>247</v>
      </c>
      <c r="C10278" s="218">
        <v>3.6743000000000001</v>
      </c>
    </row>
    <row r="10279" spans="1:3" ht="15" customHeight="1" x14ac:dyDescent="0.25">
      <c r="A10279" s="216">
        <v>45798</v>
      </c>
      <c r="B10279" s="217" t="s">
        <v>247</v>
      </c>
      <c r="C10279" s="218">
        <v>3.6890999999999998</v>
      </c>
    </row>
    <row r="10280" spans="1:3" ht="15" customHeight="1" x14ac:dyDescent="0.25">
      <c r="A10280" s="216">
        <v>45799</v>
      </c>
      <c r="B10280" s="217" t="s">
        <v>247</v>
      </c>
      <c r="C10280" s="218">
        <v>3.7040000000000002</v>
      </c>
    </row>
    <row r="10281" spans="1:3" ht="15" customHeight="1" x14ac:dyDescent="0.25">
      <c r="A10281" s="216">
        <v>45800</v>
      </c>
      <c r="B10281" s="217" t="s">
        <v>247</v>
      </c>
      <c r="C10281" s="218">
        <v>3.7633999999999999</v>
      </c>
    </row>
    <row r="10282" spans="1:3" ht="15" customHeight="1" x14ac:dyDescent="0.25">
      <c r="A10282" s="216">
        <v>45804</v>
      </c>
      <c r="B10282" s="217" t="s">
        <v>247</v>
      </c>
      <c r="C10282" s="218">
        <v>3.7783000000000002</v>
      </c>
    </row>
    <row r="10283" spans="1:3" ht="15" customHeight="1" x14ac:dyDescent="0.25">
      <c r="A10283" s="216">
        <v>45805</v>
      </c>
      <c r="B10283" s="217" t="s">
        <v>247</v>
      </c>
      <c r="C10283" s="218">
        <v>3.7930999999999999</v>
      </c>
    </row>
    <row r="10284" spans="1:3" ht="15" customHeight="1" x14ac:dyDescent="0.25">
      <c r="A10284" s="216">
        <v>45806</v>
      </c>
      <c r="B10284" s="217" t="s">
        <v>247</v>
      </c>
      <c r="C10284" s="218">
        <v>3.8079999999999998</v>
      </c>
    </row>
    <row r="10285" spans="1:3" ht="15" customHeight="1" x14ac:dyDescent="0.25">
      <c r="A10285" s="216">
        <v>45807</v>
      </c>
      <c r="B10285" s="217" t="s">
        <v>247</v>
      </c>
      <c r="C10285" s="218">
        <v>3.8525999999999998</v>
      </c>
    </row>
    <row r="10286" spans="1:3" ht="15" customHeight="1" x14ac:dyDescent="0.25">
      <c r="A10286" s="216">
        <v>45810</v>
      </c>
      <c r="B10286" s="217" t="s">
        <v>247</v>
      </c>
      <c r="C10286" s="218">
        <v>3.8673999999999999</v>
      </c>
    </row>
    <row r="10287" spans="1:3" ht="15" customHeight="1" x14ac:dyDescent="0.25">
      <c r="A10287" s="216">
        <v>45811</v>
      </c>
      <c r="B10287" s="217" t="s">
        <v>247</v>
      </c>
      <c r="C10287" s="218">
        <v>3.8822999999999999</v>
      </c>
    </row>
    <row r="10288" spans="1:3" ht="15" customHeight="1" x14ac:dyDescent="0.25">
      <c r="A10288" s="216">
        <v>45812</v>
      </c>
      <c r="B10288" s="217" t="s">
        <v>247</v>
      </c>
      <c r="C10288" s="218">
        <v>3.8971</v>
      </c>
    </row>
    <row r="10289" spans="1:3" ht="15" customHeight="1" x14ac:dyDescent="0.25">
      <c r="A10289" s="216">
        <v>45813</v>
      </c>
      <c r="B10289" s="217" t="s">
        <v>247</v>
      </c>
      <c r="C10289" s="218">
        <v>3.9117999999999999</v>
      </c>
    </row>
    <row r="10290" spans="1:3" ht="15" customHeight="1" x14ac:dyDescent="0.25">
      <c r="A10290" s="216">
        <v>45814</v>
      </c>
      <c r="B10290" s="217" t="s">
        <v>247</v>
      </c>
      <c r="C10290" s="218">
        <v>3.9561000000000002</v>
      </c>
    </row>
    <row r="10291" spans="1:3" ht="15" customHeight="1" x14ac:dyDescent="0.25">
      <c r="A10291" s="216">
        <v>45817</v>
      </c>
      <c r="B10291" s="217" t="s">
        <v>247</v>
      </c>
      <c r="C10291" s="218">
        <v>3.9708999999999999</v>
      </c>
    </row>
    <row r="10292" spans="1:3" ht="15" customHeight="1" x14ac:dyDescent="0.25">
      <c r="A10292" s="216">
        <v>45818</v>
      </c>
      <c r="B10292" s="217" t="s">
        <v>247</v>
      </c>
      <c r="C10292" s="218">
        <v>3.9857</v>
      </c>
    </row>
    <row r="10293" spans="1:3" ht="15" customHeight="1" x14ac:dyDescent="0.25">
      <c r="A10293" s="216">
        <v>45819</v>
      </c>
      <c r="B10293" s="217" t="s">
        <v>247</v>
      </c>
      <c r="C10293" s="218">
        <v>4.0004999999999997</v>
      </c>
    </row>
    <row r="10294" spans="1:3" ht="15" customHeight="1" x14ac:dyDescent="0.25">
      <c r="A10294" s="216">
        <v>45820</v>
      </c>
      <c r="B10294" s="217" t="s">
        <v>247</v>
      </c>
      <c r="C10294" s="218">
        <v>4.0152999999999999</v>
      </c>
    </row>
    <row r="10295" spans="1:3" ht="15" customHeight="1" x14ac:dyDescent="0.25">
      <c r="A10295" s="216">
        <v>45821</v>
      </c>
      <c r="B10295" s="217" t="s">
        <v>247</v>
      </c>
      <c r="C10295" s="218">
        <v>4.0597000000000003</v>
      </c>
    </row>
    <row r="10296" spans="1:3" ht="15" customHeight="1" x14ac:dyDescent="0.25">
      <c r="A10296" s="216">
        <v>45824</v>
      </c>
      <c r="B10296" s="217" t="s">
        <v>247</v>
      </c>
      <c r="C10296" s="218">
        <v>4.0744999999999996</v>
      </c>
    </row>
    <row r="10297" spans="1:3" ht="15" customHeight="1" x14ac:dyDescent="0.25">
      <c r="A10297" s="216">
        <v>45825</v>
      </c>
      <c r="B10297" s="217" t="s">
        <v>247</v>
      </c>
      <c r="C10297" s="218">
        <v>4.0892999999999997</v>
      </c>
    </row>
    <row r="10298" spans="1:3" ht="15" customHeight="1" x14ac:dyDescent="0.25">
      <c r="A10298" s="216">
        <v>45826</v>
      </c>
      <c r="B10298" s="217" t="s">
        <v>247</v>
      </c>
      <c r="C10298" s="218">
        <v>4.1040999999999999</v>
      </c>
    </row>
    <row r="10299" spans="1:3" ht="15" customHeight="1" x14ac:dyDescent="0.25">
      <c r="A10299" s="216">
        <v>45827</v>
      </c>
      <c r="B10299" s="217" t="s">
        <v>247</v>
      </c>
      <c r="C10299" s="218">
        <v>4.1189</v>
      </c>
    </row>
    <row r="10300" spans="1:3" ht="15" customHeight="1" x14ac:dyDescent="0.25">
      <c r="A10300" s="216">
        <v>45828</v>
      </c>
      <c r="B10300" s="217" t="s">
        <v>247</v>
      </c>
      <c r="C10300" s="218">
        <v>4.1632999999999996</v>
      </c>
    </row>
    <row r="10301" spans="1:3" ht="15" customHeight="1" x14ac:dyDescent="0.25">
      <c r="A10301" s="216">
        <v>45831</v>
      </c>
      <c r="B10301" s="217" t="s">
        <v>247</v>
      </c>
      <c r="C10301" s="218">
        <v>4.1782000000000004</v>
      </c>
    </row>
    <row r="10302" spans="1:3" ht="15" customHeight="1" x14ac:dyDescent="0.25">
      <c r="A10302" s="216">
        <v>45832</v>
      </c>
      <c r="B10302" s="217" t="s">
        <v>247</v>
      </c>
      <c r="C10302" s="218">
        <v>4.1929999999999996</v>
      </c>
    </row>
    <row r="10303" spans="1:3" ht="15" customHeight="1" x14ac:dyDescent="0.25">
      <c r="A10303" s="216">
        <v>45833</v>
      </c>
      <c r="B10303" s="217" t="s">
        <v>247</v>
      </c>
      <c r="C10303" s="218">
        <v>4.2079000000000004</v>
      </c>
    </row>
    <row r="10304" spans="1:3" ht="15" customHeight="1" x14ac:dyDescent="0.25">
      <c r="A10304" s="216">
        <v>45834</v>
      </c>
      <c r="B10304" s="217" t="s">
        <v>247</v>
      </c>
      <c r="C10304" s="218">
        <v>4.2226999999999997</v>
      </c>
    </row>
    <row r="10305" spans="1:3" ht="15" customHeight="1" x14ac:dyDescent="0.25">
      <c r="A10305" s="216">
        <v>45835</v>
      </c>
      <c r="B10305" s="217" t="s">
        <v>247</v>
      </c>
      <c r="C10305" s="218">
        <v>4.2671999999999999</v>
      </c>
    </row>
    <row r="10306" spans="1:3" ht="15" customHeight="1" x14ac:dyDescent="0.25">
      <c r="A10306" s="216">
        <v>45838</v>
      </c>
      <c r="B10306" s="217" t="s">
        <v>247</v>
      </c>
      <c r="C10306" s="218">
        <v>4.2821999999999996</v>
      </c>
    </row>
    <row r="10307" spans="1:3" ht="15" customHeight="1" x14ac:dyDescent="0.25">
      <c r="A10307" s="216">
        <v>45839</v>
      </c>
      <c r="B10307" s="217" t="s">
        <v>247</v>
      </c>
      <c r="C10307" s="218">
        <v>4.2969999999999997</v>
      </c>
    </row>
    <row r="10308" spans="1:3" ht="15" customHeight="1" x14ac:dyDescent="0.25">
      <c r="A10308" s="216">
        <v>45840</v>
      </c>
      <c r="B10308" s="217" t="s">
        <v>247</v>
      </c>
      <c r="C10308" s="218">
        <v>4.3117000000000001</v>
      </c>
    </row>
    <row r="10309" spans="1:3" ht="15" customHeight="1" x14ac:dyDescent="0.25">
      <c r="A10309" s="216">
        <v>45841</v>
      </c>
      <c r="B10309" s="217" t="s">
        <v>247</v>
      </c>
      <c r="C10309" s="218">
        <v>4.3265000000000002</v>
      </c>
    </row>
    <row r="10310" spans="1:3" ht="15" customHeight="1" x14ac:dyDescent="0.25">
      <c r="A10310" s="216">
        <v>45842</v>
      </c>
      <c r="B10310" s="217" t="s">
        <v>247</v>
      </c>
      <c r="C10310" s="218">
        <v>4.3708</v>
      </c>
    </row>
    <row r="10311" spans="1:3" ht="15" customHeight="1" x14ac:dyDescent="0.25">
      <c r="A10311" s="216">
        <v>45845</v>
      </c>
      <c r="B10311" s="217" t="s">
        <v>247</v>
      </c>
      <c r="C10311" s="218">
        <v>4.3856000000000002</v>
      </c>
    </row>
    <row r="10312" spans="1:3" ht="15" customHeight="1" x14ac:dyDescent="0.25">
      <c r="A10312" s="216">
        <v>45846</v>
      </c>
      <c r="B10312" s="217" t="s">
        <v>247</v>
      </c>
      <c r="C10312" s="218">
        <v>4.4004000000000003</v>
      </c>
    </row>
    <row r="10313" spans="1:3" ht="15" customHeight="1" x14ac:dyDescent="0.25">
      <c r="A10313" s="216">
        <v>45847</v>
      </c>
      <c r="B10313" s="217" t="s">
        <v>247</v>
      </c>
      <c r="C10313" s="218">
        <v>4.4150999999999998</v>
      </c>
    </row>
    <row r="10314" spans="1:3" ht="15" customHeight="1" x14ac:dyDescent="0.25">
      <c r="A10314" s="216">
        <v>45848</v>
      </c>
      <c r="B10314" s="217" t="s">
        <v>247</v>
      </c>
      <c r="C10314" s="218">
        <v>4.4298999999999999</v>
      </c>
    </row>
    <row r="10315" spans="1:3" ht="15" customHeight="1" x14ac:dyDescent="0.25">
      <c r="A10315" s="216">
        <v>45849</v>
      </c>
      <c r="B10315" s="217" t="s">
        <v>247</v>
      </c>
      <c r="C10315" s="218">
        <v>4.4741999999999997</v>
      </c>
    </row>
    <row r="10316" spans="1:3" ht="15" customHeight="1" x14ac:dyDescent="0.25">
      <c r="A10316" s="216">
        <v>45852</v>
      </c>
      <c r="B10316" s="217" t="s">
        <v>247</v>
      </c>
      <c r="C10316" s="218">
        <v>4.4889999999999999</v>
      </c>
    </row>
    <row r="10317" spans="1:3" ht="15" customHeight="1" x14ac:dyDescent="0.25">
      <c r="A10317" s="216">
        <v>45853</v>
      </c>
      <c r="B10317" s="217" t="s">
        <v>247</v>
      </c>
      <c r="C10317" s="218">
        <v>4.5037000000000003</v>
      </c>
    </row>
    <row r="10318" spans="1:3" ht="15" customHeight="1" x14ac:dyDescent="0.25">
      <c r="A10318" s="216">
        <v>45854</v>
      </c>
      <c r="B10318" s="217" t="s">
        <v>247</v>
      </c>
      <c r="C10318" s="218">
        <v>4.5185000000000004</v>
      </c>
    </row>
    <row r="10319" spans="1:3" ht="15" customHeight="1" x14ac:dyDescent="0.25">
      <c r="A10319" s="216">
        <v>45855</v>
      </c>
      <c r="B10319" s="217" t="s">
        <v>247</v>
      </c>
      <c r="C10319" s="218">
        <v>4.5332999999999997</v>
      </c>
    </row>
    <row r="10320" spans="1:3" ht="15" customHeight="1" x14ac:dyDescent="0.25">
      <c r="A10320" s="216">
        <v>45856</v>
      </c>
      <c r="B10320" s="217" t="s">
        <v>247</v>
      </c>
      <c r="C10320" s="218">
        <v>4.5776000000000003</v>
      </c>
    </row>
    <row r="10321" spans="1:3" ht="15" customHeight="1" x14ac:dyDescent="0.25">
      <c r="A10321" s="216">
        <v>45859</v>
      </c>
      <c r="B10321" s="217" t="s">
        <v>247</v>
      </c>
      <c r="C10321" s="218">
        <v>4.5923999999999996</v>
      </c>
    </row>
    <row r="10322" spans="1:3" ht="15" customHeight="1" x14ac:dyDescent="0.25">
      <c r="A10322" s="216">
        <v>45860</v>
      </c>
      <c r="B10322" s="217" t="s">
        <v>247</v>
      </c>
      <c r="C10322" s="218">
        <v>4.6071</v>
      </c>
    </row>
    <row r="10323" spans="1:3" ht="15" customHeight="1" x14ac:dyDescent="0.25">
      <c r="A10323" s="216">
        <v>45861</v>
      </c>
      <c r="B10323" s="217" t="s">
        <v>247</v>
      </c>
      <c r="C10323" s="218">
        <v>4.6219000000000001</v>
      </c>
    </row>
    <row r="10324" spans="1:3" ht="15" customHeight="1" x14ac:dyDescent="0.25">
      <c r="A10324" s="216">
        <v>45862</v>
      </c>
      <c r="B10324" s="217" t="s">
        <v>247</v>
      </c>
      <c r="C10324" s="218">
        <v>4.6367000000000003</v>
      </c>
    </row>
    <row r="10325" spans="1:3" ht="15" customHeight="1" x14ac:dyDescent="0.25">
      <c r="A10325" s="216">
        <v>45863</v>
      </c>
      <c r="B10325" s="217" t="s">
        <v>247</v>
      </c>
      <c r="C10325" s="218">
        <v>4.6810999999999998</v>
      </c>
    </row>
    <row r="10326" spans="1:3" ht="15" customHeight="1" x14ac:dyDescent="0.25">
      <c r="A10326" s="216">
        <v>45866</v>
      </c>
      <c r="B10326" s="217" t="s">
        <v>247</v>
      </c>
      <c r="C10326" s="218">
        <v>4.6959</v>
      </c>
    </row>
    <row r="10327" spans="1:3" ht="15" customHeight="1" x14ac:dyDescent="0.25">
      <c r="A10327" s="216">
        <v>45867</v>
      </c>
      <c r="B10327" s="217" t="s">
        <v>247</v>
      </c>
      <c r="C10327" s="218">
        <v>4.7106000000000003</v>
      </c>
    </row>
    <row r="10328" spans="1:3" ht="15" customHeight="1" x14ac:dyDescent="0.25">
      <c r="A10328" s="216">
        <v>45868</v>
      </c>
      <c r="B10328" s="217" t="s">
        <v>247</v>
      </c>
      <c r="C10328" s="218">
        <v>4.7253999999999996</v>
      </c>
    </row>
    <row r="10329" spans="1:3" ht="15" customHeight="1" x14ac:dyDescent="0.25">
      <c r="A10329" s="216">
        <v>45869</v>
      </c>
      <c r="B10329" s="217" t="s">
        <v>247</v>
      </c>
      <c r="C10329" s="218">
        <v>4.7401999999999997</v>
      </c>
    </row>
    <row r="10330" spans="1:3" ht="15" customHeight="1" x14ac:dyDescent="0.25">
      <c r="A10330" s="216">
        <v>45870</v>
      </c>
      <c r="B10330" s="217" t="s">
        <v>247</v>
      </c>
      <c r="C10330" s="218">
        <v>4.7843999999999998</v>
      </c>
    </row>
    <row r="10331" spans="1:3" ht="15" customHeight="1" x14ac:dyDescent="0.25">
      <c r="A10331" s="216">
        <v>45873</v>
      </c>
      <c r="B10331" s="217" t="s">
        <v>247</v>
      </c>
      <c r="C10331" s="218">
        <v>4.7991000000000001</v>
      </c>
    </row>
    <row r="10332" spans="1:3" ht="15" customHeight="1" x14ac:dyDescent="0.25">
      <c r="A10332" s="216">
        <v>45874</v>
      </c>
      <c r="B10332" s="217" t="s">
        <v>247</v>
      </c>
      <c r="C10332" s="218">
        <v>4.8137999999999996</v>
      </c>
    </row>
    <row r="10333" spans="1:3" ht="15" customHeight="1" x14ac:dyDescent="0.25">
      <c r="A10333" s="216">
        <v>45875</v>
      </c>
      <c r="B10333" s="217" t="s">
        <v>247</v>
      </c>
      <c r="C10333" s="218">
        <v>4.8285</v>
      </c>
    </row>
    <row r="10334" spans="1:3" ht="15" customHeight="1" x14ac:dyDescent="0.25">
      <c r="A10334" s="216">
        <v>45876</v>
      </c>
      <c r="B10334" s="217" t="s">
        <v>247</v>
      </c>
      <c r="C10334" s="218">
        <v>4.8428000000000004</v>
      </c>
    </row>
    <row r="10335" spans="1:3" ht="15" customHeight="1" x14ac:dyDescent="0.25">
      <c r="A10335" s="216">
        <v>45877</v>
      </c>
      <c r="B10335" s="217" t="s">
        <v>247</v>
      </c>
      <c r="C10335" s="218">
        <v>4.8856999999999999</v>
      </c>
    </row>
    <row r="10336" spans="1:3" ht="15" customHeight="1" x14ac:dyDescent="0.25">
      <c r="A10336" s="216">
        <v>45880</v>
      </c>
      <c r="B10336" s="217" t="s">
        <v>247</v>
      </c>
      <c r="C10336" s="218">
        <v>4.9000000000000004</v>
      </c>
    </row>
    <row r="10337" spans="1:3" ht="15" customHeight="1" x14ac:dyDescent="0.25">
      <c r="A10337" s="216">
        <v>45881</v>
      </c>
      <c r="B10337" s="217" t="s">
        <v>247</v>
      </c>
      <c r="C10337" s="218">
        <v>4.9142999999999999</v>
      </c>
    </row>
    <row r="10338" spans="1:3" ht="15" customHeight="1" x14ac:dyDescent="0.25">
      <c r="A10338" s="216">
        <v>45882</v>
      </c>
      <c r="B10338" s="217" t="s">
        <v>247</v>
      </c>
      <c r="C10338" s="218">
        <v>4.9286000000000003</v>
      </c>
    </row>
    <row r="10339" spans="1:3" ht="15" customHeight="1" x14ac:dyDescent="0.25">
      <c r="A10339" s="216">
        <v>45883</v>
      </c>
      <c r="B10339" s="217" t="s">
        <v>247</v>
      </c>
      <c r="C10339" s="218">
        <v>4.9428999999999998</v>
      </c>
    </row>
    <row r="10340" spans="1:3" ht="15" customHeight="1" x14ac:dyDescent="0.25">
      <c r="A10340" s="216">
        <v>45884</v>
      </c>
      <c r="B10340" s="217" t="s">
        <v>247</v>
      </c>
      <c r="C10340" s="218">
        <v>4.9855999999999998</v>
      </c>
    </row>
    <row r="10341" spans="1:3" ht="15" customHeight="1" x14ac:dyDescent="0.25">
      <c r="A10341" s="216">
        <v>45887</v>
      </c>
      <c r="B10341" s="217" t="s">
        <v>247</v>
      </c>
      <c r="C10341" s="218">
        <v>4.9997999999999996</v>
      </c>
    </row>
    <row r="10342" spans="1:3" ht="15" customHeight="1" x14ac:dyDescent="0.25">
      <c r="A10342" s="216">
        <v>45888</v>
      </c>
      <c r="B10342" s="217" t="s">
        <v>247</v>
      </c>
      <c r="C10342" s="218">
        <v>5.0140000000000002</v>
      </c>
    </row>
    <row r="10343" spans="1:3" ht="15" customHeight="1" x14ac:dyDescent="0.25">
      <c r="A10343" s="216">
        <v>45889</v>
      </c>
      <c r="B10343" s="217" t="s">
        <v>247</v>
      </c>
      <c r="C10343" s="218">
        <v>5.0282999999999998</v>
      </c>
    </row>
    <row r="10344" spans="1:3" ht="15" customHeight="1" x14ac:dyDescent="0.25">
      <c r="A10344" s="216">
        <v>45890</v>
      </c>
      <c r="B10344" s="217" t="s">
        <v>247</v>
      </c>
      <c r="C10344" s="218">
        <v>5.0425000000000004</v>
      </c>
    </row>
    <row r="10345" spans="1:3" ht="15" customHeight="1" x14ac:dyDescent="0.25">
      <c r="A10345" s="216">
        <v>45891</v>
      </c>
      <c r="B10345" s="217" t="s">
        <v>247</v>
      </c>
      <c r="C10345" s="218">
        <v>5.0994999999999999</v>
      </c>
    </row>
    <row r="10346" spans="1:3" ht="15" customHeight="1" x14ac:dyDescent="0.25">
      <c r="A10346" s="216">
        <v>45895</v>
      </c>
      <c r="B10346" s="217" t="s">
        <v>247</v>
      </c>
      <c r="C10346" s="218">
        <v>5.1138000000000003</v>
      </c>
    </row>
    <row r="10347" spans="1:3" ht="15" customHeight="1" x14ac:dyDescent="0.25">
      <c r="A10347" s="216">
        <v>45896</v>
      </c>
      <c r="B10347" s="217" t="s">
        <v>247</v>
      </c>
      <c r="C10347" s="218">
        <v>5.1280999999999999</v>
      </c>
    </row>
    <row r="10348" spans="1:3" ht="15" customHeight="1" x14ac:dyDescent="0.25">
      <c r="A10348" s="216">
        <v>45897</v>
      </c>
      <c r="B10348" s="217" t="s">
        <v>247</v>
      </c>
      <c r="C10348" s="218">
        <v>5.1424000000000003</v>
      </c>
    </row>
    <row r="10349" spans="1:3" ht="15" customHeight="1" x14ac:dyDescent="0.25">
      <c r="A10349" s="216">
        <v>45898</v>
      </c>
      <c r="B10349" s="217" t="s">
        <v>247</v>
      </c>
      <c r="C10349" s="218">
        <v>5.1853999999999996</v>
      </c>
    </row>
    <row r="10350" spans="1:3" ht="15" customHeight="1" x14ac:dyDescent="0.25">
      <c r="A10350" s="216">
        <v>45901</v>
      </c>
      <c r="B10350" s="217" t="s">
        <v>247</v>
      </c>
      <c r="C10350" s="218">
        <v>5.1996000000000002</v>
      </c>
    </row>
    <row r="10351" spans="1:3" ht="15" customHeight="1" x14ac:dyDescent="0.25">
      <c r="A10351" s="216">
        <v>45902</v>
      </c>
      <c r="B10351" s="217" t="s">
        <v>247</v>
      </c>
      <c r="C10351" s="218">
        <v>5.2138</v>
      </c>
    </row>
    <row r="10352" spans="1:3" ht="15" customHeight="1" x14ac:dyDescent="0.25">
      <c r="A10352" s="216">
        <v>45903</v>
      </c>
      <c r="B10352" s="217" t="s">
        <v>247</v>
      </c>
      <c r="C10352" s="218">
        <v>5.2281000000000004</v>
      </c>
    </row>
    <row r="10353" spans="1:3" ht="15" customHeight="1" x14ac:dyDescent="0.25">
      <c r="A10353" s="216">
        <v>45904</v>
      </c>
      <c r="B10353" s="217" t="s">
        <v>247</v>
      </c>
      <c r="C10353" s="218">
        <v>5.2423000000000002</v>
      </c>
    </row>
    <row r="10354" spans="1:3" ht="15" customHeight="1" x14ac:dyDescent="0.25">
      <c r="A10354" s="216">
        <v>45905</v>
      </c>
      <c r="B10354" s="217" t="s">
        <v>247</v>
      </c>
      <c r="C10354" s="218">
        <v>5.2850000000000001</v>
      </c>
    </row>
    <row r="10355" spans="1:3" ht="15" customHeight="1" x14ac:dyDescent="0.25">
      <c r="A10355" s="216">
        <v>45908</v>
      </c>
      <c r="B10355" s="217" t="s">
        <v>247</v>
      </c>
      <c r="C10355" s="218">
        <v>5.2991999999999999</v>
      </c>
    </row>
    <row r="10356" spans="1:3" ht="15" customHeight="1" x14ac:dyDescent="0.25">
      <c r="A10356" s="216">
        <v>45909</v>
      </c>
      <c r="B10356" s="217" t="s">
        <v>247</v>
      </c>
      <c r="C10356" s="218">
        <v>5.3133999999999997</v>
      </c>
    </row>
    <row r="10357" spans="1:3" ht="15" customHeight="1" x14ac:dyDescent="0.25">
      <c r="A10357" s="216">
        <v>45910</v>
      </c>
      <c r="B10357" s="217" t="s">
        <v>247</v>
      </c>
      <c r="C10357" s="218">
        <v>5.3276000000000003</v>
      </c>
    </row>
    <row r="10358" spans="1:3" ht="15" customHeight="1" x14ac:dyDescent="0.25">
      <c r="A10358" s="216">
        <v>45911</v>
      </c>
      <c r="B10358" s="217" t="s">
        <v>247</v>
      </c>
      <c r="C10358" s="218">
        <v>5.3418000000000001</v>
      </c>
    </row>
    <row r="10359" spans="1:3" ht="15" customHeight="1" x14ac:dyDescent="0.25">
      <c r="A10359" s="216">
        <v>45912</v>
      </c>
      <c r="B10359" s="217" t="s">
        <v>247</v>
      </c>
      <c r="C10359" s="218">
        <v>5.3844000000000003</v>
      </c>
    </row>
    <row r="10360" spans="1:3" ht="15" customHeight="1" x14ac:dyDescent="0.25">
      <c r="A10360" s="216">
        <v>45915</v>
      </c>
      <c r="B10360" s="217" t="s">
        <v>247</v>
      </c>
      <c r="C10360" s="218">
        <v>5.3986000000000001</v>
      </c>
    </row>
    <row r="10361" spans="1:3" ht="15" customHeight="1" x14ac:dyDescent="0.25">
      <c r="A10361" s="216">
        <v>45916</v>
      </c>
      <c r="B10361" s="217" t="s">
        <v>247</v>
      </c>
      <c r="C10361" s="218">
        <v>5.4127999999999998</v>
      </c>
    </row>
    <row r="10362" spans="1:3" ht="15" customHeight="1" x14ac:dyDescent="0.25">
      <c r="A10362" s="216">
        <v>45917</v>
      </c>
      <c r="B10362" s="217" t="s">
        <v>247</v>
      </c>
      <c r="C10362" s="218">
        <v>5.4269999999999996</v>
      </c>
    </row>
    <row r="10363" spans="1:3" ht="15" customHeight="1" x14ac:dyDescent="0.25">
      <c r="A10363" s="216">
        <v>45918</v>
      </c>
      <c r="B10363" s="217" t="s">
        <v>247</v>
      </c>
      <c r="C10363" s="218">
        <v>5.4412000000000003</v>
      </c>
    </row>
    <row r="10364" spans="1:3" ht="15" customHeight="1" x14ac:dyDescent="0.25">
      <c r="A10364" s="216">
        <v>45919</v>
      </c>
      <c r="B10364" s="217" t="s">
        <v>247</v>
      </c>
      <c r="C10364" s="218">
        <v>5.4839000000000002</v>
      </c>
    </row>
    <row r="10365" spans="1:3" ht="15" customHeight="1" x14ac:dyDescent="0.25">
      <c r="A10365" s="216">
        <v>45922</v>
      </c>
      <c r="B10365" s="217" t="s">
        <v>247</v>
      </c>
      <c r="C10365" s="218">
        <v>5.4981</v>
      </c>
    </row>
    <row r="10366" spans="1:3" ht="15" customHeight="1" x14ac:dyDescent="0.25">
      <c r="A10366" s="216">
        <v>45923</v>
      </c>
      <c r="B10366" s="217" t="s">
        <v>247</v>
      </c>
      <c r="C10366" s="218">
        <v>5.5122999999999998</v>
      </c>
    </row>
    <row r="10367" spans="1:3" ht="15" customHeight="1" x14ac:dyDescent="0.25">
      <c r="A10367" s="216">
        <v>45924</v>
      </c>
      <c r="B10367" s="217" t="s">
        <v>247</v>
      </c>
      <c r="C10367" s="218">
        <v>5.5266000000000002</v>
      </c>
    </row>
    <row r="10368" spans="1:3" ht="15" customHeight="1" x14ac:dyDescent="0.25">
      <c r="A10368" s="216">
        <v>45925</v>
      </c>
      <c r="B10368" s="217" t="s">
        <v>247</v>
      </c>
      <c r="C10368" s="218">
        <v>5.5407999999999999</v>
      </c>
    </row>
    <row r="10369" spans="1:3" ht="15" customHeight="1" x14ac:dyDescent="0.25">
      <c r="A10369" s="216">
        <v>45926</v>
      </c>
      <c r="B10369" s="217" t="s">
        <v>247</v>
      </c>
      <c r="C10369" s="218">
        <v>5.5835999999999997</v>
      </c>
    </row>
    <row r="10370" spans="1:3" ht="15" customHeight="1" x14ac:dyDescent="0.25">
      <c r="A10370" s="216">
        <v>45929</v>
      </c>
      <c r="B10370" s="217" t="s">
        <v>247</v>
      </c>
      <c r="C10370" s="218">
        <v>5.5979000000000001</v>
      </c>
    </row>
    <row r="10371" spans="1:3" ht="15" customHeight="1" x14ac:dyDescent="0.25">
      <c r="A10371" s="216">
        <v>45930</v>
      </c>
      <c r="B10371" s="217" t="s">
        <v>247</v>
      </c>
      <c r="C10371" s="218">
        <v>5.6121999999999996</v>
      </c>
    </row>
    <row r="10372" spans="1:3" ht="15" customHeight="1" x14ac:dyDescent="0.25">
      <c r="A10372" s="216">
        <v>45566</v>
      </c>
      <c r="B10372" s="217" t="s">
        <v>322</v>
      </c>
      <c r="C10372" s="218">
        <v>1.7000000000000001E-2</v>
      </c>
    </row>
    <row r="10373" spans="1:3" ht="15" customHeight="1" x14ac:dyDescent="0.25">
      <c r="A10373" s="216">
        <v>45567</v>
      </c>
      <c r="B10373" s="217" t="s">
        <v>322</v>
      </c>
      <c r="C10373" s="218">
        <v>3.4000000000000002E-2</v>
      </c>
    </row>
    <row r="10374" spans="1:3" ht="15" customHeight="1" x14ac:dyDescent="0.25">
      <c r="A10374" s="216">
        <v>45568</v>
      </c>
      <c r="B10374" s="217" t="s">
        <v>322</v>
      </c>
      <c r="C10374" s="218">
        <v>5.0900000000000001E-2</v>
      </c>
    </row>
    <row r="10375" spans="1:3" ht="15" customHeight="1" x14ac:dyDescent="0.25">
      <c r="A10375" s="216">
        <v>45569</v>
      </c>
      <c r="B10375" s="217" t="s">
        <v>322</v>
      </c>
      <c r="C10375" s="218">
        <v>0.1013</v>
      </c>
    </row>
    <row r="10376" spans="1:3" ht="15" customHeight="1" x14ac:dyDescent="0.25">
      <c r="A10376" s="216">
        <v>45572</v>
      </c>
      <c r="B10376" s="217" t="s">
        <v>322</v>
      </c>
      <c r="C10376" s="218">
        <v>0.1182</v>
      </c>
    </row>
    <row r="10377" spans="1:3" ht="15" customHeight="1" x14ac:dyDescent="0.25">
      <c r="A10377" s="216">
        <v>45573</v>
      </c>
      <c r="B10377" s="217" t="s">
        <v>322</v>
      </c>
      <c r="C10377" s="218">
        <v>0.13500000000000001</v>
      </c>
    </row>
    <row r="10378" spans="1:3" ht="15" customHeight="1" x14ac:dyDescent="0.25">
      <c r="A10378" s="216">
        <v>45574</v>
      </c>
      <c r="B10378" s="217" t="s">
        <v>322</v>
      </c>
      <c r="C10378" s="218">
        <v>0.15190000000000001</v>
      </c>
    </row>
    <row r="10379" spans="1:3" ht="15" customHeight="1" x14ac:dyDescent="0.25">
      <c r="A10379" s="216">
        <v>45575</v>
      </c>
      <c r="B10379" s="217" t="s">
        <v>322</v>
      </c>
      <c r="C10379" s="218">
        <v>0.16869999999999999</v>
      </c>
    </row>
    <row r="10380" spans="1:3" ht="15" customHeight="1" x14ac:dyDescent="0.25">
      <c r="A10380" s="216">
        <v>45576</v>
      </c>
      <c r="B10380" s="217" t="s">
        <v>322</v>
      </c>
      <c r="C10380" s="218">
        <v>0.21909999999999999</v>
      </c>
    </row>
    <row r="10381" spans="1:3" ht="15" customHeight="1" x14ac:dyDescent="0.25">
      <c r="A10381" s="216">
        <v>45579</v>
      </c>
      <c r="B10381" s="217" t="s">
        <v>322</v>
      </c>
      <c r="C10381" s="218">
        <v>0.2359</v>
      </c>
    </row>
    <row r="10382" spans="1:3" ht="15" customHeight="1" x14ac:dyDescent="0.25">
      <c r="A10382" s="216">
        <v>45580</v>
      </c>
      <c r="B10382" s="217" t="s">
        <v>322</v>
      </c>
      <c r="C10382" s="218">
        <v>0.25269999999999998</v>
      </c>
    </row>
    <row r="10383" spans="1:3" ht="15" customHeight="1" x14ac:dyDescent="0.25">
      <c r="A10383" s="216">
        <v>45581</v>
      </c>
      <c r="B10383" s="217" t="s">
        <v>322</v>
      </c>
      <c r="C10383" s="218">
        <v>0.26950000000000002</v>
      </c>
    </row>
    <row r="10384" spans="1:3" ht="15" customHeight="1" x14ac:dyDescent="0.25">
      <c r="A10384" s="216">
        <v>45582</v>
      </c>
      <c r="B10384" s="217" t="s">
        <v>322</v>
      </c>
      <c r="C10384" s="218">
        <v>0.2863</v>
      </c>
    </row>
    <row r="10385" spans="1:3" ht="15" customHeight="1" x14ac:dyDescent="0.25">
      <c r="A10385" s="216">
        <v>45583</v>
      </c>
      <c r="B10385" s="217" t="s">
        <v>322</v>
      </c>
      <c r="C10385" s="218">
        <v>0.33660000000000001</v>
      </c>
    </row>
    <row r="10386" spans="1:3" ht="15" customHeight="1" x14ac:dyDescent="0.25">
      <c r="A10386" s="216">
        <v>45586</v>
      </c>
      <c r="B10386" s="217" t="s">
        <v>322</v>
      </c>
      <c r="C10386" s="218">
        <v>0.3533</v>
      </c>
    </row>
    <row r="10387" spans="1:3" ht="15" customHeight="1" x14ac:dyDescent="0.25">
      <c r="A10387" s="216">
        <v>45587</v>
      </c>
      <c r="B10387" s="217" t="s">
        <v>322</v>
      </c>
      <c r="C10387" s="218">
        <v>0.37009999999999998</v>
      </c>
    </row>
    <row r="10388" spans="1:3" ht="15" customHeight="1" x14ac:dyDescent="0.25">
      <c r="A10388" s="216">
        <v>45588</v>
      </c>
      <c r="B10388" s="217" t="s">
        <v>322</v>
      </c>
      <c r="C10388" s="218">
        <v>0.38690000000000002</v>
      </c>
    </row>
    <row r="10389" spans="1:3" ht="15" customHeight="1" x14ac:dyDescent="0.25">
      <c r="A10389" s="216">
        <v>45589</v>
      </c>
      <c r="B10389" s="217" t="s">
        <v>322</v>
      </c>
      <c r="C10389" s="218">
        <v>0.40360000000000001</v>
      </c>
    </row>
    <row r="10390" spans="1:3" ht="15" customHeight="1" x14ac:dyDescent="0.25">
      <c r="A10390" s="216">
        <v>45590</v>
      </c>
      <c r="B10390" s="217" t="s">
        <v>322</v>
      </c>
      <c r="C10390" s="218">
        <v>0.45369999999999999</v>
      </c>
    </row>
    <row r="10391" spans="1:3" ht="15" customHeight="1" x14ac:dyDescent="0.25">
      <c r="A10391" s="216">
        <v>45593</v>
      </c>
      <c r="B10391" s="217" t="s">
        <v>322</v>
      </c>
      <c r="C10391" s="218">
        <v>0.47039999999999998</v>
      </c>
    </row>
    <row r="10392" spans="1:3" ht="15" customHeight="1" x14ac:dyDescent="0.25">
      <c r="A10392" s="216">
        <v>45594</v>
      </c>
      <c r="B10392" s="217" t="s">
        <v>322</v>
      </c>
      <c r="C10392" s="218">
        <v>0.48709999999999998</v>
      </c>
    </row>
    <row r="10393" spans="1:3" ht="15" customHeight="1" x14ac:dyDescent="0.25">
      <c r="A10393" s="216">
        <v>45595</v>
      </c>
      <c r="B10393" s="217" t="s">
        <v>322</v>
      </c>
      <c r="C10393" s="218">
        <v>0.50380000000000003</v>
      </c>
    </row>
    <row r="10394" spans="1:3" ht="15" customHeight="1" x14ac:dyDescent="0.25">
      <c r="A10394" s="216">
        <v>45596</v>
      </c>
      <c r="B10394" s="217" t="s">
        <v>322</v>
      </c>
      <c r="C10394" s="218">
        <v>0.52049999999999996</v>
      </c>
    </row>
    <row r="10395" spans="1:3" ht="15" customHeight="1" x14ac:dyDescent="0.25">
      <c r="A10395" s="216">
        <v>45597</v>
      </c>
      <c r="B10395" s="217" t="s">
        <v>322</v>
      </c>
      <c r="C10395" s="218">
        <v>0.57050000000000001</v>
      </c>
    </row>
    <row r="10396" spans="1:3" ht="15" customHeight="1" x14ac:dyDescent="0.25">
      <c r="A10396" s="216">
        <v>45600</v>
      </c>
      <c r="B10396" s="217" t="s">
        <v>322</v>
      </c>
      <c r="C10396" s="218">
        <v>0.58709999999999996</v>
      </c>
    </row>
    <row r="10397" spans="1:3" ht="15" customHeight="1" x14ac:dyDescent="0.25">
      <c r="A10397" s="216">
        <v>45601</v>
      </c>
      <c r="B10397" s="217" t="s">
        <v>322</v>
      </c>
      <c r="C10397" s="218">
        <v>0.60370000000000001</v>
      </c>
    </row>
    <row r="10398" spans="1:3" ht="15" customHeight="1" x14ac:dyDescent="0.25">
      <c r="A10398" s="216">
        <v>45602</v>
      </c>
      <c r="B10398" s="217" t="s">
        <v>322</v>
      </c>
      <c r="C10398" s="218">
        <v>0.62029999999999996</v>
      </c>
    </row>
    <row r="10399" spans="1:3" ht="15" customHeight="1" x14ac:dyDescent="0.25">
      <c r="A10399" s="216">
        <v>45603</v>
      </c>
      <c r="B10399" s="217" t="s">
        <v>322</v>
      </c>
      <c r="C10399" s="218">
        <v>0.63680000000000003</v>
      </c>
    </row>
    <row r="10400" spans="1:3" ht="15" customHeight="1" x14ac:dyDescent="0.25">
      <c r="A10400" s="216">
        <v>45604</v>
      </c>
      <c r="B10400" s="217" t="s">
        <v>322</v>
      </c>
      <c r="C10400" s="218">
        <v>0.68569999999999998</v>
      </c>
    </row>
    <row r="10401" spans="1:3" ht="15" customHeight="1" x14ac:dyDescent="0.25">
      <c r="A10401" s="216">
        <v>45607</v>
      </c>
      <c r="B10401" s="217" t="s">
        <v>322</v>
      </c>
      <c r="C10401" s="218">
        <v>0.70199999999999996</v>
      </c>
    </row>
    <row r="10402" spans="1:3" ht="15" customHeight="1" x14ac:dyDescent="0.25">
      <c r="A10402" s="216">
        <v>45608</v>
      </c>
      <c r="B10402" s="217" t="s">
        <v>322</v>
      </c>
      <c r="C10402" s="218">
        <v>0.71819999999999995</v>
      </c>
    </row>
    <row r="10403" spans="1:3" ht="15" customHeight="1" x14ac:dyDescent="0.25">
      <c r="A10403" s="216">
        <v>45609</v>
      </c>
      <c r="B10403" s="217" t="s">
        <v>322</v>
      </c>
      <c r="C10403" s="218">
        <v>0.73429999999999995</v>
      </c>
    </row>
    <row r="10404" spans="1:3" ht="15" customHeight="1" x14ac:dyDescent="0.25">
      <c r="A10404" s="216">
        <v>45610</v>
      </c>
      <c r="B10404" s="217" t="s">
        <v>322</v>
      </c>
      <c r="C10404" s="218">
        <v>0.75049999999999994</v>
      </c>
    </row>
    <row r="10405" spans="1:3" ht="15" customHeight="1" x14ac:dyDescent="0.25">
      <c r="A10405" s="216">
        <v>45611</v>
      </c>
      <c r="B10405" s="217" t="s">
        <v>322</v>
      </c>
      <c r="C10405" s="218">
        <v>0.79879999999999995</v>
      </c>
    </row>
    <row r="10406" spans="1:3" ht="15" customHeight="1" x14ac:dyDescent="0.25">
      <c r="A10406" s="216">
        <v>45614</v>
      </c>
      <c r="B10406" s="217" t="s">
        <v>322</v>
      </c>
      <c r="C10406" s="218">
        <v>0.81489999999999996</v>
      </c>
    </row>
    <row r="10407" spans="1:3" ht="15" customHeight="1" x14ac:dyDescent="0.25">
      <c r="A10407" s="216">
        <v>45615</v>
      </c>
      <c r="B10407" s="217" t="s">
        <v>322</v>
      </c>
      <c r="C10407" s="218">
        <v>0.83099999999999996</v>
      </c>
    </row>
    <row r="10408" spans="1:3" ht="15" customHeight="1" x14ac:dyDescent="0.25">
      <c r="A10408" s="216">
        <v>45616</v>
      </c>
      <c r="B10408" s="217" t="s">
        <v>322</v>
      </c>
      <c r="C10408" s="218">
        <v>0.84699999999999998</v>
      </c>
    </row>
    <row r="10409" spans="1:3" ht="15" customHeight="1" x14ac:dyDescent="0.25">
      <c r="A10409" s="216">
        <v>45617</v>
      </c>
      <c r="B10409" s="217" t="s">
        <v>322</v>
      </c>
      <c r="C10409" s="218">
        <v>0.86309999999999998</v>
      </c>
    </row>
    <row r="10410" spans="1:3" ht="15" customHeight="1" x14ac:dyDescent="0.25">
      <c r="A10410" s="216">
        <v>45618</v>
      </c>
      <c r="B10410" s="217" t="s">
        <v>322</v>
      </c>
      <c r="C10410" s="218">
        <v>0.91139999999999999</v>
      </c>
    </row>
    <row r="10411" spans="1:3" ht="15" customHeight="1" x14ac:dyDescent="0.25">
      <c r="A10411" s="216">
        <v>45621</v>
      </c>
      <c r="B10411" s="217" t="s">
        <v>322</v>
      </c>
      <c r="C10411" s="218">
        <v>0.92749999999999999</v>
      </c>
    </row>
    <row r="10412" spans="1:3" ht="15" customHeight="1" x14ac:dyDescent="0.25">
      <c r="A10412" s="216">
        <v>45622</v>
      </c>
      <c r="B10412" s="217" t="s">
        <v>322</v>
      </c>
      <c r="C10412" s="218">
        <v>0.94359999999999999</v>
      </c>
    </row>
    <row r="10413" spans="1:3" ht="15" customHeight="1" x14ac:dyDescent="0.25">
      <c r="A10413" s="216">
        <v>45623</v>
      </c>
      <c r="B10413" s="217" t="s">
        <v>322</v>
      </c>
      <c r="C10413" s="218">
        <v>0.9597</v>
      </c>
    </row>
    <row r="10414" spans="1:3" ht="15" customHeight="1" x14ac:dyDescent="0.25">
      <c r="A10414" s="216">
        <v>45624</v>
      </c>
      <c r="B10414" s="217" t="s">
        <v>322</v>
      </c>
      <c r="C10414" s="218">
        <v>0.9758</v>
      </c>
    </row>
    <row r="10415" spans="1:3" ht="15" customHeight="1" x14ac:dyDescent="0.25">
      <c r="A10415" s="216">
        <v>45625</v>
      </c>
      <c r="B10415" s="217" t="s">
        <v>322</v>
      </c>
      <c r="C10415" s="218">
        <v>1.0241</v>
      </c>
    </row>
    <row r="10416" spans="1:3" ht="15" customHeight="1" x14ac:dyDescent="0.25">
      <c r="A10416" s="216">
        <v>45628</v>
      </c>
      <c r="B10416" s="217" t="s">
        <v>322</v>
      </c>
      <c r="C10416" s="218">
        <v>1.0401</v>
      </c>
    </row>
    <row r="10417" spans="1:3" ht="15" customHeight="1" x14ac:dyDescent="0.25">
      <c r="A10417" s="216">
        <v>45629</v>
      </c>
      <c r="B10417" s="217" t="s">
        <v>322</v>
      </c>
      <c r="C10417" s="218">
        <v>1.0562</v>
      </c>
    </row>
    <row r="10418" spans="1:3" ht="15" customHeight="1" x14ac:dyDescent="0.25">
      <c r="A10418" s="216">
        <v>45630</v>
      </c>
      <c r="B10418" s="217" t="s">
        <v>322</v>
      </c>
      <c r="C10418" s="218">
        <v>1.0722</v>
      </c>
    </row>
    <row r="10419" spans="1:3" ht="15" customHeight="1" x14ac:dyDescent="0.25">
      <c r="A10419" s="216">
        <v>45631</v>
      </c>
      <c r="B10419" s="217" t="s">
        <v>322</v>
      </c>
      <c r="C10419" s="218">
        <v>1.0883</v>
      </c>
    </row>
    <row r="10420" spans="1:3" ht="15" customHeight="1" x14ac:dyDescent="0.25">
      <c r="A10420" s="216">
        <v>45632</v>
      </c>
      <c r="B10420" s="217" t="s">
        <v>322</v>
      </c>
      <c r="C10420" s="218">
        <v>1.1364000000000001</v>
      </c>
    </row>
    <row r="10421" spans="1:3" ht="15" customHeight="1" x14ac:dyDescent="0.25">
      <c r="A10421" s="216">
        <v>45635</v>
      </c>
      <c r="B10421" s="217" t="s">
        <v>322</v>
      </c>
      <c r="C10421" s="218">
        <v>1.1524000000000001</v>
      </c>
    </row>
    <row r="10422" spans="1:3" ht="15" customHeight="1" x14ac:dyDescent="0.25">
      <c r="A10422" s="216">
        <v>45636</v>
      </c>
      <c r="B10422" s="217" t="s">
        <v>322</v>
      </c>
      <c r="C10422" s="218">
        <v>1.1684000000000001</v>
      </c>
    </row>
    <row r="10423" spans="1:3" ht="15" customHeight="1" x14ac:dyDescent="0.25">
      <c r="A10423" s="216">
        <v>45637</v>
      </c>
      <c r="B10423" s="217" t="s">
        <v>322</v>
      </c>
      <c r="C10423" s="218">
        <v>1.1845000000000001</v>
      </c>
    </row>
    <row r="10424" spans="1:3" ht="15" customHeight="1" x14ac:dyDescent="0.25">
      <c r="A10424" s="216">
        <v>45638</v>
      </c>
      <c r="B10424" s="217" t="s">
        <v>322</v>
      </c>
      <c r="C10424" s="218">
        <v>1.2004999999999999</v>
      </c>
    </row>
    <row r="10425" spans="1:3" ht="15" customHeight="1" x14ac:dyDescent="0.25">
      <c r="A10425" s="216">
        <v>45639</v>
      </c>
      <c r="B10425" s="217" t="s">
        <v>322</v>
      </c>
      <c r="C10425" s="218">
        <v>1.2484999999999999</v>
      </c>
    </row>
    <row r="10426" spans="1:3" ht="15" customHeight="1" x14ac:dyDescent="0.25">
      <c r="A10426" s="216">
        <v>45642</v>
      </c>
      <c r="B10426" s="217" t="s">
        <v>322</v>
      </c>
      <c r="C10426" s="218">
        <v>1.2645</v>
      </c>
    </row>
    <row r="10427" spans="1:3" ht="15" customHeight="1" x14ac:dyDescent="0.25">
      <c r="A10427" s="216">
        <v>45643</v>
      </c>
      <c r="B10427" s="217" t="s">
        <v>322</v>
      </c>
      <c r="C10427" s="218">
        <v>1.2805</v>
      </c>
    </row>
    <row r="10428" spans="1:3" ht="15" customHeight="1" x14ac:dyDescent="0.25">
      <c r="A10428" s="216">
        <v>45644</v>
      </c>
      <c r="B10428" s="217" t="s">
        <v>322</v>
      </c>
      <c r="C10428" s="218">
        <v>1.2965</v>
      </c>
    </row>
    <row r="10429" spans="1:3" ht="15" customHeight="1" x14ac:dyDescent="0.25">
      <c r="A10429" s="216">
        <v>45645</v>
      </c>
      <c r="B10429" s="217" t="s">
        <v>322</v>
      </c>
      <c r="C10429" s="218">
        <v>1.3123</v>
      </c>
    </row>
    <row r="10430" spans="1:3" ht="15" customHeight="1" x14ac:dyDescent="0.25">
      <c r="A10430" s="216">
        <v>45646</v>
      </c>
      <c r="B10430" s="217" t="s">
        <v>322</v>
      </c>
      <c r="C10430" s="218">
        <v>1.3593999999999999</v>
      </c>
    </row>
    <row r="10431" spans="1:3" ht="15" customHeight="1" x14ac:dyDescent="0.25">
      <c r="A10431" s="216">
        <v>45649</v>
      </c>
      <c r="B10431" s="217" t="s">
        <v>322</v>
      </c>
      <c r="C10431" s="218">
        <v>1.3749</v>
      </c>
    </row>
    <row r="10432" spans="1:3" ht="15" customHeight="1" x14ac:dyDescent="0.25">
      <c r="A10432" s="216">
        <v>45650</v>
      </c>
      <c r="B10432" s="217" t="s">
        <v>322</v>
      </c>
      <c r="C10432" s="218">
        <v>1.3906000000000001</v>
      </c>
    </row>
    <row r="10433" spans="1:3" ht="15" customHeight="1" x14ac:dyDescent="0.25">
      <c r="A10433" s="216">
        <v>45651</v>
      </c>
      <c r="B10433" s="217" t="s">
        <v>322</v>
      </c>
      <c r="C10433" s="218">
        <v>1.4061999999999999</v>
      </c>
    </row>
    <row r="10434" spans="1:3" ht="15" customHeight="1" x14ac:dyDescent="0.25">
      <c r="A10434" s="216">
        <v>45652</v>
      </c>
      <c r="B10434" s="217" t="s">
        <v>322</v>
      </c>
      <c r="C10434" s="218">
        <v>1.4219999999999999</v>
      </c>
    </row>
    <row r="10435" spans="1:3" ht="15" customHeight="1" x14ac:dyDescent="0.25">
      <c r="A10435" s="216">
        <v>45653</v>
      </c>
      <c r="B10435" s="217" t="s">
        <v>322</v>
      </c>
      <c r="C10435" s="218">
        <v>1.4693000000000001</v>
      </c>
    </row>
    <row r="10436" spans="1:3" ht="15" customHeight="1" x14ac:dyDescent="0.25">
      <c r="A10436" s="216">
        <v>45656</v>
      </c>
      <c r="B10436" s="217" t="s">
        <v>322</v>
      </c>
      <c r="C10436" s="218">
        <v>1.4850000000000001</v>
      </c>
    </row>
    <row r="10437" spans="1:3" ht="15" customHeight="1" x14ac:dyDescent="0.25">
      <c r="A10437" s="216">
        <v>45657</v>
      </c>
      <c r="B10437" s="217" t="s">
        <v>322</v>
      </c>
      <c r="C10437" s="218">
        <v>1.5007999999999999</v>
      </c>
    </row>
    <row r="10438" spans="1:3" ht="15" customHeight="1" x14ac:dyDescent="0.25">
      <c r="A10438" s="216">
        <v>45659</v>
      </c>
      <c r="B10438" s="217" t="s">
        <v>322</v>
      </c>
      <c r="C10438" s="218">
        <v>1.5318000000000001</v>
      </c>
    </row>
    <row r="10439" spans="1:3" ht="15" customHeight="1" x14ac:dyDescent="0.25">
      <c r="A10439" s="216">
        <v>45660</v>
      </c>
      <c r="B10439" s="217" t="s">
        <v>322</v>
      </c>
      <c r="C10439" s="218">
        <v>1.5783</v>
      </c>
    </row>
    <row r="10440" spans="1:3" ht="15" customHeight="1" x14ac:dyDescent="0.25">
      <c r="A10440" s="216">
        <v>45663</v>
      </c>
      <c r="B10440" s="217" t="s">
        <v>322</v>
      </c>
      <c r="C10440" s="218">
        <v>1.5936999999999999</v>
      </c>
    </row>
    <row r="10441" spans="1:3" ht="15" customHeight="1" x14ac:dyDescent="0.25">
      <c r="A10441" s="216">
        <v>45664</v>
      </c>
      <c r="B10441" s="217" t="s">
        <v>322</v>
      </c>
      <c r="C10441" s="218">
        <v>1.6091</v>
      </c>
    </row>
    <row r="10442" spans="1:3" ht="15" customHeight="1" x14ac:dyDescent="0.25">
      <c r="A10442" s="216">
        <v>45665</v>
      </c>
      <c r="B10442" s="217" t="s">
        <v>322</v>
      </c>
      <c r="C10442" s="218">
        <v>1.6245000000000001</v>
      </c>
    </row>
    <row r="10443" spans="1:3" ht="15" customHeight="1" x14ac:dyDescent="0.25">
      <c r="A10443" s="216">
        <v>45666</v>
      </c>
      <c r="B10443" s="217" t="s">
        <v>322</v>
      </c>
      <c r="C10443" s="218">
        <v>1.6398999999999999</v>
      </c>
    </row>
    <row r="10444" spans="1:3" ht="15" customHeight="1" x14ac:dyDescent="0.25">
      <c r="A10444" s="216">
        <v>45667</v>
      </c>
      <c r="B10444" s="217" t="s">
        <v>322</v>
      </c>
      <c r="C10444" s="218">
        <v>1.6860999999999999</v>
      </c>
    </row>
    <row r="10445" spans="1:3" ht="15" customHeight="1" x14ac:dyDescent="0.25">
      <c r="A10445" s="216">
        <v>45670</v>
      </c>
      <c r="B10445" s="217" t="s">
        <v>322</v>
      </c>
      <c r="C10445" s="218">
        <v>1.7016</v>
      </c>
    </row>
    <row r="10446" spans="1:3" ht="15" customHeight="1" x14ac:dyDescent="0.25">
      <c r="A10446" s="216">
        <v>45671</v>
      </c>
      <c r="B10446" s="217" t="s">
        <v>322</v>
      </c>
      <c r="C10446" s="218">
        <v>1.7169000000000001</v>
      </c>
    </row>
    <row r="10447" spans="1:3" ht="15" customHeight="1" x14ac:dyDescent="0.25">
      <c r="A10447" s="216">
        <v>45672</v>
      </c>
      <c r="B10447" s="217" t="s">
        <v>322</v>
      </c>
      <c r="C10447" s="218">
        <v>1.7322</v>
      </c>
    </row>
    <row r="10448" spans="1:3" ht="15" customHeight="1" x14ac:dyDescent="0.25">
      <c r="A10448" s="216">
        <v>45673</v>
      </c>
      <c r="B10448" s="217" t="s">
        <v>322</v>
      </c>
      <c r="C10448" s="218">
        <v>1.7476</v>
      </c>
    </row>
    <row r="10449" spans="1:3" ht="15" customHeight="1" x14ac:dyDescent="0.25">
      <c r="A10449" s="216">
        <v>45674</v>
      </c>
      <c r="B10449" s="217" t="s">
        <v>322</v>
      </c>
      <c r="C10449" s="218">
        <v>1.8089999999999999</v>
      </c>
    </row>
    <row r="10450" spans="1:3" ht="15" customHeight="1" x14ac:dyDescent="0.25">
      <c r="A10450" s="216">
        <v>45678</v>
      </c>
      <c r="B10450" s="217" t="s">
        <v>322</v>
      </c>
      <c r="C10450" s="218">
        <v>1.8244</v>
      </c>
    </row>
    <row r="10451" spans="1:3" ht="15" customHeight="1" x14ac:dyDescent="0.25">
      <c r="A10451" s="216">
        <v>45679</v>
      </c>
      <c r="B10451" s="217" t="s">
        <v>322</v>
      </c>
      <c r="C10451" s="218">
        <v>1.8396999999999999</v>
      </c>
    </row>
    <row r="10452" spans="1:3" ht="15" customHeight="1" x14ac:dyDescent="0.25">
      <c r="A10452" s="216">
        <v>45680</v>
      </c>
      <c r="B10452" s="217" t="s">
        <v>322</v>
      </c>
      <c r="C10452" s="218">
        <v>1.855</v>
      </c>
    </row>
    <row r="10453" spans="1:3" ht="15" customHeight="1" x14ac:dyDescent="0.25">
      <c r="A10453" s="216">
        <v>45681</v>
      </c>
      <c r="B10453" s="217" t="s">
        <v>322</v>
      </c>
      <c r="C10453" s="218">
        <v>1.9011</v>
      </c>
    </row>
    <row r="10454" spans="1:3" ht="15" customHeight="1" x14ac:dyDescent="0.25">
      <c r="A10454" s="216">
        <v>45684</v>
      </c>
      <c r="B10454" s="217" t="s">
        <v>322</v>
      </c>
      <c r="C10454" s="218">
        <v>1.9165000000000001</v>
      </c>
    </row>
    <row r="10455" spans="1:3" ht="15" customHeight="1" x14ac:dyDescent="0.25">
      <c r="A10455" s="216">
        <v>45685</v>
      </c>
      <c r="B10455" s="217" t="s">
        <v>322</v>
      </c>
      <c r="C10455" s="218">
        <v>1.9319</v>
      </c>
    </row>
    <row r="10456" spans="1:3" ht="15" customHeight="1" x14ac:dyDescent="0.25">
      <c r="A10456" s="216">
        <v>45686</v>
      </c>
      <c r="B10456" s="217" t="s">
        <v>322</v>
      </c>
      <c r="C10456" s="218">
        <v>1.9474</v>
      </c>
    </row>
    <row r="10457" spans="1:3" ht="15" customHeight="1" x14ac:dyDescent="0.25">
      <c r="A10457" s="216">
        <v>45687</v>
      </c>
      <c r="B10457" s="217" t="s">
        <v>322</v>
      </c>
      <c r="C10457" s="218">
        <v>1.9628000000000001</v>
      </c>
    </row>
    <row r="10458" spans="1:3" ht="15" customHeight="1" x14ac:dyDescent="0.25">
      <c r="A10458" s="216">
        <v>45688</v>
      </c>
      <c r="B10458" s="217" t="s">
        <v>322</v>
      </c>
      <c r="C10458" s="218">
        <v>2.0089999999999999</v>
      </c>
    </row>
    <row r="10459" spans="1:3" ht="15" customHeight="1" x14ac:dyDescent="0.25">
      <c r="A10459" s="216">
        <v>45691</v>
      </c>
      <c r="B10459" s="217" t="s">
        <v>322</v>
      </c>
      <c r="C10459" s="218">
        <v>2.0244</v>
      </c>
    </row>
    <row r="10460" spans="1:3" ht="15" customHeight="1" x14ac:dyDescent="0.25">
      <c r="A10460" s="216">
        <v>45692</v>
      </c>
      <c r="B10460" s="217" t="s">
        <v>322</v>
      </c>
      <c r="C10460" s="218">
        <v>2.0398000000000001</v>
      </c>
    </row>
    <row r="10461" spans="1:3" ht="15" customHeight="1" x14ac:dyDescent="0.25">
      <c r="A10461" s="216">
        <v>45693</v>
      </c>
      <c r="B10461" s="217" t="s">
        <v>322</v>
      </c>
      <c r="C10461" s="218">
        <v>2.0550999999999999</v>
      </c>
    </row>
    <row r="10462" spans="1:3" ht="15" customHeight="1" x14ac:dyDescent="0.25">
      <c r="A10462" s="216">
        <v>45694</v>
      </c>
      <c r="B10462" s="217" t="s">
        <v>322</v>
      </c>
      <c r="C10462" s="218">
        <v>2.0705</v>
      </c>
    </row>
    <row r="10463" spans="1:3" ht="15" customHeight="1" x14ac:dyDescent="0.25">
      <c r="A10463" s="216">
        <v>45695</v>
      </c>
      <c r="B10463" s="217" t="s">
        <v>322</v>
      </c>
      <c r="C10463" s="218">
        <v>2.1166</v>
      </c>
    </row>
    <row r="10464" spans="1:3" ht="15" customHeight="1" x14ac:dyDescent="0.25">
      <c r="A10464" s="216">
        <v>45698</v>
      </c>
      <c r="B10464" s="217" t="s">
        <v>322</v>
      </c>
      <c r="C10464" s="218">
        <v>2.1320000000000001</v>
      </c>
    </row>
    <row r="10465" spans="1:3" ht="15" customHeight="1" x14ac:dyDescent="0.25">
      <c r="A10465" s="216">
        <v>45699</v>
      </c>
      <c r="B10465" s="217" t="s">
        <v>322</v>
      </c>
      <c r="C10465" s="218">
        <v>2.1473</v>
      </c>
    </row>
    <row r="10466" spans="1:3" ht="15" customHeight="1" x14ac:dyDescent="0.25">
      <c r="A10466" s="216">
        <v>45700</v>
      </c>
      <c r="B10466" s="217" t="s">
        <v>322</v>
      </c>
      <c r="C10466" s="218">
        <v>2.1627000000000001</v>
      </c>
    </row>
    <row r="10467" spans="1:3" ht="15" customHeight="1" x14ac:dyDescent="0.25">
      <c r="A10467" s="216">
        <v>45701</v>
      </c>
      <c r="B10467" s="217" t="s">
        <v>322</v>
      </c>
      <c r="C10467" s="218">
        <v>2.1781000000000001</v>
      </c>
    </row>
    <row r="10468" spans="1:3" ht="15" customHeight="1" x14ac:dyDescent="0.25">
      <c r="A10468" s="216">
        <v>45702</v>
      </c>
      <c r="B10468" s="217" t="s">
        <v>322</v>
      </c>
      <c r="C10468" s="218">
        <v>2.2393999999999998</v>
      </c>
    </row>
    <row r="10469" spans="1:3" ht="15" customHeight="1" x14ac:dyDescent="0.25">
      <c r="A10469" s="216">
        <v>45706</v>
      </c>
      <c r="B10469" s="217" t="s">
        <v>322</v>
      </c>
      <c r="C10469" s="218">
        <v>2.2547999999999999</v>
      </c>
    </row>
    <row r="10470" spans="1:3" ht="15" customHeight="1" x14ac:dyDescent="0.25">
      <c r="A10470" s="216">
        <v>45707</v>
      </c>
      <c r="B10470" s="217" t="s">
        <v>322</v>
      </c>
      <c r="C10470" s="218">
        <v>2.2700999999999998</v>
      </c>
    </row>
    <row r="10471" spans="1:3" ht="15" customHeight="1" x14ac:dyDescent="0.25">
      <c r="A10471" s="216">
        <v>45708</v>
      </c>
      <c r="B10471" s="217" t="s">
        <v>322</v>
      </c>
      <c r="C10471" s="218">
        <v>2.2854999999999999</v>
      </c>
    </row>
    <row r="10472" spans="1:3" ht="15" customHeight="1" x14ac:dyDescent="0.25">
      <c r="A10472" s="216">
        <v>45709</v>
      </c>
      <c r="B10472" s="217" t="s">
        <v>322</v>
      </c>
      <c r="C10472" s="218">
        <v>2.3315000000000001</v>
      </c>
    </row>
    <row r="10473" spans="1:3" ht="15" customHeight="1" x14ac:dyDescent="0.25">
      <c r="A10473" s="216">
        <v>45712</v>
      </c>
      <c r="B10473" s="217" t="s">
        <v>322</v>
      </c>
      <c r="C10473" s="218">
        <v>2.3468</v>
      </c>
    </row>
    <row r="10474" spans="1:3" ht="15" customHeight="1" x14ac:dyDescent="0.25">
      <c r="A10474" s="216">
        <v>45713</v>
      </c>
      <c r="B10474" s="217" t="s">
        <v>322</v>
      </c>
      <c r="C10474" s="218">
        <v>2.3622000000000001</v>
      </c>
    </row>
    <row r="10475" spans="1:3" ht="15" customHeight="1" x14ac:dyDescent="0.25">
      <c r="A10475" s="216">
        <v>45714</v>
      </c>
      <c r="B10475" s="217" t="s">
        <v>322</v>
      </c>
      <c r="C10475" s="218">
        <v>2.3774999999999999</v>
      </c>
    </row>
    <row r="10476" spans="1:3" ht="15" customHeight="1" x14ac:dyDescent="0.25">
      <c r="A10476" s="216">
        <v>45715</v>
      </c>
      <c r="B10476" s="217" t="s">
        <v>322</v>
      </c>
      <c r="C10476" s="218">
        <v>2.3929</v>
      </c>
    </row>
    <row r="10477" spans="1:3" ht="15" customHeight="1" x14ac:dyDescent="0.25">
      <c r="A10477" s="216">
        <v>45716</v>
      </c>
      <c r="B10477" s="217" t="s">
        <v>322</v>
      </c>
      <c r="C10477" s="218">
        <v>2.4388999999999998</v>
      </c>
    </row>
    <row r="10478" spans="1:3" ht="15" customHeight="1" x14ac:dyDescent="0.25">
      <c r="A10478" s="216">
        <v>45719</v>
      </c>
      <c r="B10478" s="217" t="s">
        <v>322</v>
      </c>
      <c r="C10478" s="218">
        <v>2.4542999999999999</v>
      </c>
    </row>
    <row r="10479" spans="1:3" ht="15" customHeight="1" x14ac:dyDescent="0.25">
      <c r="A10479" s="216">
        <v>45720</v>
      </c>
      <c r="B10479" s="217" t="s">
        <v>322</v>
      </c>
      <c r="C10479" s="218">
        <v>2.4695999999999998</v>
      </c>
    </row>
    <row r="10480" spans="1:3" ht="15" customHeight="1" x14ac:dyDescent="0.25">
      <c r="A10480" s="216">
        <v>45721</v>
      </c>
      <c r="B10480" s="217" t="s">
        <v>322</v>
      </c>
      <c r="C10480" s="218">
        <v>2.4849000000000001</v>
      </c>
    </row>
    <row r="10481" spans="1:3" ht="15" customHeight="1" x14ac:dyDescent="0.25">
      <c r="A10481" s="216">
        <v>45722</v>
      </c>
      <c r="B10481" s="217" t="s">
        <v>322</v>
      </c>
      <c r="C10481" s="218">
        <v>2.5002</v>
      </c>
    </row>
    <row r="10482" spans="1:3" ht="15" customHeight="1" x14ac:dyDescent="0.25">
      <c r="A10482" s="216">
        <v>45723</v>
      </c>
      <c r="B10482" s="217" t="s">
        <v>322</v>
      </c>
      <c r="C10482" s="218">
        <v>2.5459999999999998</v>
      </c>
    </row>
    <row r="10483" spans="1:3" ht="15" customHeight="1" x14ac:dyDescent="0.25">
      <c r="A10483" s="216">
        <v>45726</v>
      </c>
      <c r="B10483" s="217" t="s">
        <v>322</v>
      </c>
      <c r="C10483" s="218">
        <v>2.5613000000000001</v>
      </c>
    </row>
    <row r="10484" spans="1:3" ht="15" customHeight="1" x14ac:dyDescent="0.25">
      <c r="A10484" s="216">
        <v>45727</v>
      </c>
      <c r="B10484" s="217" t="s">
        <v>322</v>
      </c>
      <c r="C10484" s="218">
        <v>2.5766</v>
      </c>
    </row>
    <row r="10485" spans="1:3" ht="15" customHeight="1" x14ac:dyDescent="0.25">
      <c r="A10485" s="216">
        <v>45728</v>
      </c>
      <c r="B10485" s="217" t="s">
        <v>322</v>
      </c>
      <c r="C10485" s="218">
        <v>2.5918999999999999</v>
      </c>
    </row>
    <row r="10486" spans="1:3" ht="15" customHeight="1" x14ac:dyDescent="0.25">
      <c r="A10486" s="216">
        <v>45729</v>
      </c>
      <c r="B10486" s="217" t="s">
        <v>322</v>
      </c>
      <c r="C10486" s="218">
        <v>2.6071</v>
      </c>
    </row>
    <row r="10487" spans="1:3" ht="15" customHeight="1" x14ac:dyDescent="0.25">
      <c r="A10487" s="216">
        <v>45730</v>
      </c>
      <c r="B10487" s="217" t="s">
        <v>322</v>
      </c>
      <c r="C10487" s="218">
        <v>2.6526999999999998</v>
      </c>
    </row>
    <row r="10488" spans="1:3" ht="15" customHeight="1" x14ac:dyDescent="0.25">
      <c r="A10488" s="216">
        <v>45733</v>
      </c>
      <c r="B10488" s="217" t="s">
        <v>322</v>
      </c>
      <c r="C10488" s="218">
        <v>2.6680000000000001</v>
      </c>
    </row>
    <row r="10489" spans="1:3" ht="15" customHeight="1" x14ac:dyDescent="0.25">
      <c r="A10489" s="216">
        <v>45734</v>
      </c>
      <c r="B10489" s="217" t="s">
        <v>322</v>
      </c>
      <c r="C10489" s="218">
        <v>2.6833</v>
      </c>
    </row>
    <row r="10490" spans="1:3" ht="15" customHeight="1" x14ac:dyDescent="0.25">
      <c r="A10490" s="216">
        <v>45735</v>
      </c>
      <c r="B10490" s="217" t="s">
        <v>322</v>
      </c>
      <c r="C10490" s="218">
        <v>2.6985999999999999</v>
      </c>
    </row>
    <row r="10491" spans="1:3" ht="15" customHeight="1" x14ac:dyDescent="0.25">
      <c r="A10491" s="216">
        <v>45736</v>
      </c>
      <c r="B10491" s="217" t="s">
        <v>322</v>
      </c>
      <c r="C10491" s="218">
        <v>2.7139000000000002</v>
      </c>
    </row>
    <row r="10492" spans="1:3" ht="15" customHeight="1" x14ac:dyDescent="0.25">
      <c r="A10492" s="216">
        <v>45737</v>
      </c>
      <c r="B10492" s="217" t="s">
        <v>322</v>
      </c>
      <c r="C10492" s="218">
        <v>2.7597</v>
      </c>
    </row>
    <row r="10493" spans="1:3" ht="15" customHeight="1" x14ac:dyDescent="0.25">
      <c r="A10493" s="216">
        <v>45740</v>
      </c>
      <c r="B10493" s="217" t="s">
        <v>322</v>
      </c>
      <c r="C10493" s="218">
        <v>2.7749000000000001</v>
      </c>
    </row>
    <row r="10494" spans="1:3" ht="15" customHeight="1" x14ac:dyDescent="0.25">
      <c r="A10494" s="216">
        <v>45741</v>
      </c>
      <c r="B10494" s="217" t="s">
        <v>322</v>
      </c>
      <c r="C10494" s="218">
        <v>2.7902999999999998</v>
      </c>
    </row>
    <row r="10495" spans="1:3" ht="15" customHeight="1" x14ac:dyDescent="0.25">
      <c r="A10495" s="216">
        <v>45742</v>
      </c>
      <c r="B10495" s="217" t="s">
        <v>322</v>
      </c>
      <c r="C10495" s="218">
        <v>2.8056000000000001</v>
      </c>
    </row>
    <row r="10496" spans="1:3" ht="15" customHeight="1" x14ac:dyDescent="0.25">
      <c r="A10496" s="216">
        <v>45743</v>
      </c>
      <c r="B10496" s="217" t="s">
        <v>322</v>
      </c>
      <c r="C10496" s="218">
        <v>2.8209</v>
      </c>
    </row>
    <row r="10497" spans="1:3" ht="15" customHeight="1" x14ac:dyDescent="0.25">
      <c r="A10497" s="216">
        <v>45744</v>
      </c>
      <c r="B10497" s="217" t="s">
        <v>322</v>
      </c>
      <c r="C10497" s="218">
        <v>2.867</v>
      </c>
    </row>
    <row r="10498" spans="1:3" ht="15" customHeight="1" x14ac:dyDescent="0.25">
      <c r="A10498" s="216">
        <v>45747</v>
      </c>
      <c r="B10498" s="217" t="s">
        <v>322</v>
      </c>
      <c r="C10498" s="218">
        <v>2.8822999999999999</v>
      </c>
    </row>
    <row r="10499" spans="1:3" ht="15" customHeight="1" x14ac:dyDescent="0.25">
      <c r="A10499" s="216">
        <v>45748</v>
      </c>
      <c r="B10499" s="217" t="s">
        <v>322</v>
      </c>
      <c r="C10499" s="218">
        <v>2.8976000000000002</v>
      </c>
    </row>
    <row r="10500" spans="1:3" ht="15" customHeight="1" x14ac:dyDescent="0.25">
      <c r="A10500" s="216">
        <v>45749</v>
      </c>
      <c r="B10500" s="217" t="s">
        <v>322</v>
      </c>
      <c r="C10500" s="218">
        <v>2.9129</v>
      </c>
    </row>
    <row r="10501" spans="1:3" ht="15" customHeight="1" x14ac:dyDescent="0.25">
      <c r="A10501" s="216">
        <v>45750</v>
      </c>
      <c r="B10501" s="217" t="s">
        <v>322</v>
      </c>
      <c r="C10501" s="218">
        <v>2.9283000000000001</v>
      </c>
    </row>
    <row r="10502" spans="1:3" ht="15" customHeight="1" x14ac:dyDescent="0.25">
      <c r="A10502" s="216">
        <v>45751</v>
      </c>
      <c r="B10502" s="217" t="s">
        <v>322</v>
      </c>
      <c r="C10502" s="218">
        <v>2.9742000000000002</v>
      </c>
    </row>
    <row r="10503" spans="1:3" ht="15" customHeight="1" x14ac:dyDescent="0.25">
      <c r="A10503" s="216">
        <v>45754</v>
      </c>
      <c r="B10503" s="217" t="s">
        <v>322</v>
      </c>
      <c r="C10503" s="218">
        <v>2.9895</v>
      </c>
    </row>
    <row r="10504" spans="1:3" ht="15" customHeight="1" x14ac:dyDescent="0.25">
      <c r="A10504" s="216">
        <v>45755</v>
      </c>
      <c r="B10504" s="217" t="s">
        <v>322</v>
      </c>
      <c r="C10504" s="218">
        <v>3.0047999999999999</v>
      </c>
    </row>
    <row r="10505" spans="1:3" ht="15" customHeight="1" x14ac:dyDescent="0.25">
      <c r="A10505" s="216">
        <v>45756</v>
      </c>
      <c r="B10505" s="217" t="s">
        <v>322</v>
      </c>
      <c r="C10505" s="218">
        <v>3.0200999999999998</v>
      </c>
    </row>
    <row r="10506" spans="1:3" ht="15" customHeight="1" x14ac:dyDescent="0.25">
      <c r="A10506" s="216">
        <v>45757</v>
      </c>
      <c r="B10506" s="217" t="s">
        <v>322</v>
      </c>
      <c r="C10506" s="218">
        <v>3.0354000000000001</v>
      </c>
    </row>
    <row r="10507" spans="1:3" ht="15" customHeight="1" x14ac:dyDescent="0.25">
      <c r="A10507" s="216">
        <v>45758</v>
      </c>
      <c r="B10507" s="217" t="s">
        <v>322</v>
      </c>
      <c r="C10507" s="218">
        <v>3.0813000000000001</v>
      </c>
    </row>
    <row r="10508" spans="1:3" ht="15" customHeight="1" x14ac:dyDescent="0.25">
      <c r="A10508" s="216">
        <v>45761</v>
      </c>
      <c r="B10508" s="217" t="s">
        <v>322</v>
      </c>
      <c r="C10508" s="218">
        <v>3.0966</v>
      </c>
    </row>
    <row r="10509" spans="1:3" ht="15" customHeight="1" x14ac:dyDescent="0.25">
      <c r="A10509" s="216">
        <v>45762</v>
      </c>
      <c r="B10509" s="217" t="s">
        <v>322</v>
      </c>
      <c r="C10509" s="218">
        <v>3.1118000000000001</v>
      </c>
    </row>
    <row r="10510" spans="1:3" ht="15" customHeight="1" x14ac:dyDescent="0.25">
      <c r="A10510" s="216">
        <v>45763</v>
      </c>
      <c r="B10510" s="217" t="s">
        <v>322</v>
      </c>
      <c r="C10510" s="218">
        <v>3.1271</v>
      </c>
    </row>
    <row r="10511" spans="1:3" ht="15" customHeight="1" x14ac:dyDescent="0.25">
      <c r="A10511" s="216">
        <v>45764</v>
      </c>
      <c r="B10511" s="217" t="s">
        <v>322</v>
      </c>
      <c r="C10511" s="218">
        <v>3.1882000000000001</v>
      </c>
    </row>
    <row r="10512" spans="1:3" ht="15" customHeight="1" x14ac:dyDescent="0.25">
      <c r="A10512" s="216">
        <v>45768</v>
      </c>
      <c r="B10512" s="217" t="s">
        <v>322</v>
      </c>
      <c r="C10512" s="218">
        <v>3.2035</v>
      </c>
    </row>
    <row r="10513" spans="1:3" ht="15" customHeight="1" x14ac:dyDescent="0.25">
      <c r="A10513" s="216">
        <v>45769</v>
      </c>
      <c r="B10513" s="217" t="s">
        <v>322</v>
      </c>
      <c r="C10513" s="218">
        <v>3.2187999999999999</v>
      </c>
    </row>
    <row r="10514" spans="1:3" ht="15" customHeight="1" x14ac:dyDescent="0.25">
      <c r="A10514" s="216">
        <v>45770</v>
      </c>
      <c r="B10514" s="217" t="s">
        <v>322</v>
      </c>
      <c r="C10514" s="218">
        <v>3.234</v>
      </c>
    </row>
    <row r="10515" spans="1:3" ht="15" customHeight="1" x14ac:dyDescent="0.25">
      <c r="A10515" s="216">
        <v>45771</v>
      </c>
      <c r="B10515" s="217" t="s">
        <v>322</v>
      </c>
      <c r="C10515" s="218">
        <v>3.2492999999999999</v>
      </c>
    </row>
    <row r="10516" spans="1:3" ht="15" customHeight="1" x14ac:dyDescent="0.25">
      <c r="A10516" s="216">
        <v>45772</v>
      </c>
      <c r="B10516" s="217" t="s">
        <v>322</v>
      </c>
      <c r="C10516" s="218">
        <v>3.2951000000000001</v>
      </c>
    </row>
    <row r="10517" spans="1:3" ht="15" customHeight="1" x14ac:dyDescent="0.25">
      <c r="A10517" s="216">
        <v>45775</v>
      </c>
      <c r="B10517" s="217" t="s">
        <v>322</v>
      </c>
      <c r="C10517" s="218">
        <v>3.3102999999999998</v>
      </c>
    </row>
    <row r="10518" spans="1:3" ht="15" customHeight="1" x14ac:dyDescent="0.25">
      <c r="A10518" s="216">
        <v>45776</v>
      </c>
      <c r="B10518" s="217" t="s">
        <v>322</v>
      </c>
      <c r="C10518" s="218">
        <v>3.3256000000000001</v>
      </c>
    </row>
    <row r="10519" spans="1:3" ht="15" customHeight="1" x14ac:dyDescent="0.25">
      <c r="A10519" s="216">
        <v>45777</v>
      </c>
      <c r="B10519" s="217" t="s">
        <v>322</v>
      </c>
      <c r="C10519" s="218">
        <v>3.3410000000000002</v>
      </c>
    </row>
    <row r="10520" spans="1:3" ht="15" customHeight="1" x14ac:dyDescent="0.25">
      <c r="A10520" s="216">
        <v>45778</v>
      </c>
      <c r="B10520" s="217" t="s">
        <v>322</v>
      </c>
      <c r="C10520" s="218">
        <v>3.3563000000000001</v>
      </c>
    </row>
    <row r="10521" spans="1:3" ht="15" customHeight="1" x14ac:dyDescent="0.25">
      <c r="A10521" s="216">
        <v>45779</v>
      </c>
      <c r="B10521" s="217" t="s">
        <v>322</v>
      </c>
      <c r="C10521" s="218">
        <v>3.4022000000000001</v>
      </c>
    </row>
    <row r="10522" spans="1:3" ht="15" customHeight="1" x14ac:dyDescent="0.25">
      <c r="A10522" s="216">
        <v>45782</v>
      </c>
      <c r="B10522" s="217" t="s">
        <v>322</v>
      </c>
      <c r="C10522" s="218">
        <v>3.4175</v>
      </c>
    </row>
    <row r="10523" spans="1:3" ht="15" customHeight="1" x14ac:dyDescent="0.25">
      <c r="A10523" s="216">
        <v>45783</v>
      </c>
      <c r="B10523" s="217" t="s">
        <v>322</v>
      </c>
      <c r="C10523" s="218">
        <v>3.4327999999999999</v>
      </c>
    </row>
    <row r="10524" spans="1:3" ht="15" customHeight="1" x14ac:dyDescent="0.25">
      <c r="A10524" s="216">
        <v>45784</v>
      </c>
      <c r="B10524" s="217" t="s">
        <v>322</v>
      </c>
      <c r="C10524" s="218">
        <v>3.448</v>
      </c>
    </row>
    <row r="10525" spans="1:3" ht="15" customHeight="1" x14ac:dyDescent="0.25">
      <c r="A10525" s="216">
        <v>45785</v>
      </c>
      <c r="B10525" s="217" t="s">
        <v>322</v>
      </c>
      <c r="C10525" s="218">
        <v>3.4632999999999998</v>
      </c>
    </row>
    <row r="10526" spans="1:3" ht="15" customHeight="1" x14ac:dyDescent="0.25">
      <c r="A10526" s="216">
        <v>45786</v>
      </c>
      <c r="B10526" s="217" t="s">
        <v>322</v>
      </c>
      <c r="C10526" s="218">
        <v>3.5091000000000001</v>
      </c>
    </row>
    <row r="10527" spans="1:3" ht="15" customHeight="1" x14ac:dyDescent="0.25">
      <c r="A10527" s="216">
        <v>45789</v>
      </c>
      <c r="B10527" s="217" t="s">
        <v>322</v>
      </c>
      <c r="C10527" s="218">
        <v>3.5243000000000002</v>
      </c>
    </row>
    <row r="10528" spans="1:3" ht="15" customHeight="1" x14ac:dyDescent="0.25">
      <c r="A10528" s="216">
        <v>45790</v>
      </c>
      <c r="B10528" s="217" t="s">
        <v>322</v>
      </c>
      <c r="C10528" s="218">
        <v>3.5396000000000001</v>
      </c>
    </row>
    <row r="10529" spans="1:3" ht="15" customHeight="1" x14ac:dyDescent="0.25">
      <c r="A10529" s="216">
        <v>45791</v>
      </c>
      <c r="B10529" s="217" t="s">
        <v>322</v>
      </c>
      <c r="C10529" s="218">
        <v>3.5548999999999999</v>
      </c>
    </row>
    <row r="10530" spans="1:3" ht="15" customHeight="1" x14ac:dyDescent="0.25">
      <c r="A10530" s="216">
        <v>45792</v>
      </c>
      <c r="B10530" s="217" t="s">
        <v>322</v>
      </c>
      <c r="C10530" s="218">
        <v>3.5701000000000001</v>
      </c>
    </row>
    <row r="10531" spans="1:3" ht="15" customHeight="1" x14ac:dyDescent="0.25">
      <c r="A10531" s="216">
        <v>45793</v>
      </c>
      <c r="B10531" s="217" t="s">
        <v>322</v>
      </c>
      <c r="C10531" s="218">
        <v>3.6160000000000001</v>
      </c>
    </row>
    <row r="10532" spans="1:3" ht="15" customHeight="1" x14ac:dyDescent="0.25">
      <c r="A10532" s="216">
        <v>45796</v>
      </c>
      <c r="B10532" s="217" t="s">
        <v>322</v>
      </c>
      <c r="C10532" s="218">
        <v>3.6313</v>
      </c>
    </row>
    <row r="10533" spans="1:3" ht="15" customHeight="1" x14ac:dyDescent="0.25">
      <c r="A10533" s="216">
        <v>45797</v>
      </c>
      <c r="B10533" s="217" t="s">
        <v>322</v>
      </c>
      <c r="C10533" s="218">
        <v>3.6465999999999998</v>
      </c>
    </row>
    <row r="10534" spans="1:3" ht="15" customHeight="1" x14ac:dyDescent="0.25">
      <c r="A10534" s="216">
        <v>45798</v>
      </c>
      <c r="B10534" s="217" t="s">
        <v>322</v>
      </c>
      <c r="C10534" s="218">
        <v>3.6619000000000002</v>
      </c>
    </row>
    <row r="10535" spans="1:3" ht="15" customHeight="1" x14ac:dyDescent="0.25">
      <c r="A10535" s="216">
        <v>45799</v>
      </c>
      <c r="B10535" s="217" t="s">
        <v>322</v>
      </c>
      <c r="C10535" s="218">
        <v>3.6770999999999998</v>
      </c>
    </row>
    <row r="10536" spans="1:3" ht="15" customHeight="1" x14ac:dyDescent="0.25">
      <c r="A10536" s="216">
        <v>45800</v>
      </c>
      <c r="B10536" s="217" t="s">
        <v>322</v>
      </c>
      <c r="C10536" s="218">
        <v>3.7381000000000002</v>
      </c>
    </row>
    <row r="10537" spans="1:3" ht="15" customHeight="1" x14ac:dyDescent="0.25">
      <c r="A10537" s="216">
        <v>45804</v>
      </c>
      <c r="B10537" s="217" t="s">
        <v>322</v>
      </c>
      <c r="C10537" s="218">
        <v>3.7534000000000001</v>
      </c>
    </row>
    <row r="10538" spans="1:3" ht="15" customHeight="1" x14ac:dyDescent="0.25">
      <c r="A10538" s="216">
        <v>45805</v>
      </c>
      <c r="B10538" s="217" t="s">
        <v>322</v>
      </c>
      <c r="C10538" s="218">
        <v>3.7686999999999999</v>
      </c>
    </row>
    <row r="10539" spans="1:3" ht="15" customHeight="1" x14ac:dyDescent="0.25">
      <c r="A10539" s="216">
        <v>45806</v>
      </c>
      <c r="B10539" s="217" t="s">
        <v>322</v>
      </c>
      <c r="C10539" s="218">
        <v>3.7839999999999998</v>
      </c>
    </row>
    <row r="10540" spans="1:3" ht="15" customHeight="1" x14ac:dyDescent="0.25">
      <c r="A10540" s="216">
        <v>45807</v>
      </c>
      <c r="B10540" s="217" t="s">
        <v>322</v>
      </c>
      <c r="C10540" s="218">
        <v>3.83</v>
      </c>
    </row>
    <row r="10541" spans="1:3" ht="15" customHeight="1" x14ac:dyDescent="0.25">
      <c r="A10541" s="216">
        <v>45810</v>
      </c>
      <c r="B10541" s="217" t="s">
        <v>322</v>
      </c>
      <c r="C10541" s="218">
        <v>3.8452999999999999</v>
      </c>
    </row>
    <row r="10542" spans="1:3" ht="15" customHeight="1" x14ac:dyDescent="0.25">
      <c r="A10542" s="216">
        <v>45811</v>
      </c>
      <c r="B10542" s="217" t="s">
        <v>322</v>
      </c>
      <c r="C10542" s="218">
        <v>3.8605999999999998</v>
      </c>
    </row>
    <row r="10543" spans="1:3" ht="15" customHeight="1" x14ac:dyDescent="0.25">
      <c r="A10543" s="216">
        <v>45812</v>
      </c>
      <c r="B10543" s="217" t="s">
        <v>322</v>
      </c>
      <c r="C10543" s="218">
        <v>3.8759000000000001</v>
      </c>
    </row>
    <row r="10544" spans="1:3" ht="15" customHeight="1" x14ac:dyDescent="0.25">
      <c r="A10544" s="216">
        <v>45813</v>
      </c>
      <c r="B10544" s="217" t="s">
        <v>322</v>
      </c>
      <c r="C10544" s="218">
        <v>3.8910999999999998</v>
      </c>
    </row>
    <row r="10545" spans="1:3" ht="15" customHeight="1" x14ac:dyDescent="0.25">
      <c r="A10545" s="216">
        <v>45814</v>
      </c>
      <c r="B10545" s="217" t="s">
        <v>322</v>
      </c>
      <c r="C10545" s="218">
        <v>3.9367999999999999</v>
      </c>
    </row>
    <row r="10546" spans="1:3" ht="15" customHeight="1" x14ac:dyDescent="0.25">
      <c r="A10546" s="216">
        <v>45817</v>
      </c>
      <c r="B10546" s="217" t="s">
        <v>322</v>
      </c>
      <c r="C10546" s="218">
        <v>3.9521000000000002</v>
      </c>
    </row>
    <row r="10547" spans="1:3" ht="15" customHeight="1" x14ac:dyDescent="0.25">
      <c r="A10547" s="216">
        <v>45818</v>
      </c>
      <c r="B10547" s="217" t="s">
        <v>322</v>
      </c>
      <c r="C10547" s="218">
        <v>3.9672999999999998</v>
      </c>
    </row>
    <row r="10548" spans="1:3" ht="15" customHeight="1" x14ac:dyDescent="0.25">
      <c r="A10548" s="216">
        <v>45819</v>
      </c>
      <c r="B10548" s="217" t="s">
        <v>322</v>
      </c>
      <c r="C10548" s="218">
        <v>3.9826000000000001</v>
      </c>
    </row>
    <row r="10549" spans="1:3" ht="15" customHeight="1" x14ac:dyDescent="0.25">
      <c r="A10549" s="216">
        <v>45820</v>
      </c>
      <c r="B10549" s="217" t="s">
        <v>322</v>
      </c>
      <c r="C10549" s="218">
        <v>3.9977999999999998</v>
      </c>
    </row>
    <row r="10550" spans="1:3" ht="15" customHeight="1" x14ac:dyDescent="0.25">
      <c r="A10550" s="216">
        <v>45821</v>
      </c>
      <c r="B10550" s="217" t="s">
        <v>322</v>
      </c>
      <c r="C10550" s="218">
        <v>4.0437000000000003</v>
      </c>
    </row>
    <row r="10551" spans="1:3" ht="15" customHeight="1" x14ac:dyDescent="0.25">
      <c r="A10551" s="216">
        <v>45824</v>
      </c>
      <c r="B10551" s="217" t="s">
        <v>322</v>
      </c>
      <c r="C10551" s="218">
        <v>4.0590000000000002</v>
      </c>
    </row>
    <row r="10552" spans="1:3" ht="15" customHeight="1" x14ac:dyDescent="0.25">
      <c r="A10552" s="216">
        <v>45825</v>
      </c>
      <c r="B10552" s="217" t="s">
        <v>322</v>
      </c>
      <c r="C10552" s="218">
        <v>4.0742000000000003</v>
      </c>
    </row>
    <row r="10553" spans="1:3" ht="15" customHeight="1" x14ac:dyDescent="0.25">
      <c r="A10553" s="216">
        <v>45826</v>
      </c>
      <c r="B10553" s="217" t="s">
        <v>322</v>
      </c>
      <c r="C10553" s="218">
        <v>4.1048999999999998</v>
      </c>
    </row>
    <row r="10554" spans="1:3" ht="15" customHeight="1" x14ac:dyDescent="0.25">
      <c r="A10554" s="216">
        <v>45828</v>
      </c>
      <c r="B10554" s="217" t="s">
        <v>322</v>
      </c>
      <c r="C10554" s="218">
        <v>4.1506999999999996</v>
      </c>
    </row>
    <row r="10555" spans="1:3" ht="15" customHeight="1" x14ac:dyDescent="0.25">
      <c r="A10555" s="216">
        <v>45831</v>
      </c>
      <c r="B10555" s="217" t="s">
        <v>322</v>
      </c>
      <c r="C10555" s="218">
        <v>4.1660000000000004</v>
      </c>
    </row>
    <row r="10556" spans="1:3" ht="15" customHeight="1" x14ac:dyDescent="0.25">
      <c r="A10556" s="216">
        <v>45832</v>
      </c>
      <c r="B10556" s="217" t="s">
        <v>322</v>
      </c>
      <c r="C10556" s="218">
        <v>4.1813000000000002</v>
      </c>
    </row>
    <row r="10557" spans="1:3" ht="15" customHeight="1" x14ac:dyDescent="0.25">
      <c r="A10557" s="216">
        <v>45833</v>
      </c>
      <c r="B10557" s="217" t="s">
        <v>322</v>
      </c>
      <c r="C10557" s="218">
        <v>4.1966000000000001</v>
      </c>
    </row>
    <row r="10558" spans="1:3" ht="15" customHeight="1" x14ac:dyDescent="0.25">
      <c r="A10558" s="216">
        <v>45834</v>
      </c>
      <c r="B10558" s="217" t="s">
        <v>322</v>
      </c>
      <c r="C10558" s="218">
        <v>4.2119999999999997</v>
      </c>
    </row>
    <row r="10559" spans="1:3" ht="15" customHeight="1" x14ac:dyDescent="0.25">
      <c r="A10559" s="216">
        <v>45835</v>
      </c>
      <c r="B10559" s="217" t="s">
        <v>322</v>
      </c>
      <c r="C10559" s="218">
        <v>4.2580999999999998</v>
      </c>
    </row>
    <row r="10560" spans="1:3" ht="15" customHeight="1" x14ac:dyDescent="0.25">
      <c r="A10560" s="216">
        <v>45838</v>
      </c>
      <c r="B10560" s="217" t="s">
        <v>322</v>
      </c>
      <c r="C10560" s="218">
        <v>4.2735000000000003</v>
      </c>
    </row>
    <row r="10561" spans="1:3" ht="15" customHeight="1" x14ac:dyDescent="0.25">
      <c r="A10561" s="216">
        <v>45839</v>
      </c>
      <c r="B10561" s="217" t="s">
        <v>322</v>
      </c>
      <c r="C10561" s="218">
        <v>4.2888999999999999</v>
      </c>
    </row>
    <row r="10562" spans="1:3" ht="15" customHeight="1" x14ac:dyDescent="0.25">
      <c r="A10562" s="216">
        <v>45840</v>
      </c>
      <c r="B10562" s="217" t="s">
        <v>322</v>
      </c>
      <c r="C10562" s="218">
        <v>4.3042999999999996</v>
      </c>
    </row>
    <row r="10563" spans="1:3" ht="15" customHeight="1" x14ac:dyDescent="0.25">
      <c r="A10563" s="216">
        <v>45841</v>
      </c>
      <c r="B10563" s="217" t="s">
        <v>322</v>
      </c>
      <c r="C10563" s="218">
        <v>4.3658000000000001</v>
      </c>
    </row>
    <row r="10564" spans="1:3" ht="15" customHeight="1" x14ac:dyDescent="0.25">
      <c r="A10564" s="216">
        <v>45845</v>
      </c>
      <c r="B10564" s="217" t="s">
        <v>322</v>
      </c>
      <c r="C10564" s="218">
        <v>4.3811</v>
      </c>
    </row>
    <row r="10565" spans="1:3" ht="15" customHeight="1" x14ac:dyDescent="0.25">
      <c r="A10565" s="216">
        <v>45846</v>
      </c>
      <c r="B10565" s="217" t="s">
        <v>322</v>
      </c>
      <c r="C10565" s="218">
        <v>4.3964999999999996</v>
      </c>
    </row>
    <row r="10566" spans="1:3" ht="15" customHeight="1" x14ac:dyDescent="0.25">
      <c r="A10566" s="216">
        <v>45847</v>
      </c>
      <c r="B10566" s="217" t="s">
        <v>322</v>
      </c>
      <c r="C10566" s="218">
        <v>4.4118000000000004</v>
      </c>
    </row>
    <row r="10567" spans="1:3" ht="15" customHeight="1" x14ac:dyDescent="0.25">
      <c r="A10567" s="216">
        <v>45848</v>
      </c>
      <c r="B10567" s="217" t="s">
        <v>322</v>
      </c>
      <c r="C10567" s="218">
        <v>4.4271000000000003</v>
      </c>
    </row>
    <row r="10568" spans="1:3" ht="15" customHeight="1" x14ac:dyDescent="0.25">
      <c r="A10568" s="216">
        <v>45849</v>
      </c>
      <c r="B10568" s="217" t="s">
        <v>322</v>
      </c>
      <c r="C10568" s="218">
        <v>4.4729999999999999</v>
      </c>
    </row>
    <row r="10569" spans="1:3" ht="15" customHeight="1" x14ac:dyDescent="0.25">
      <c r="A10569" s="216">
        <v>45852</v>
      </c>
      <c r="B10569" s="217" t="s">
        <v>322</v>
      </c>
      <c r="C10569" s="218">
        <v>4.4882999999999997</v>
      </c>
    </row>
    <row r="10570" spans="1:3" ht="15" customHeight="1" x14ac:dyDescent="0.25">
      <c r="A10570" s="216">
        <v>45853</v>
      </c>
      <c r="B10570" s="217" t="s">
        <v>322</v>
      </c>
      <c r="C10570" s="218">
        <v>4.5037000000000003</v>
      </c>
    </row>
    <row r="10571" spans="1:3" ht="15" customHeight="1" x14ac:dyDescent="0.25">
      <c r="A10571" s="216">
        <v>45854</v>
      </c>
      <c r="B10571" s="217" t="s">
        <v>322</v>
      </c>
      <c r="C10571" s="218">
        <v>4.5190000000000001</v>
      </c>
    </row>
    <row r="10572" spans="1:3" ht="15" customHeight="1" x14ac:dyDescent="0.25">
      <c r="A10572" s="216">
        <v>45855</v>
      </c>
      <c r="B10572" s="217" t="s">
        <v>322</v>
      </c>
      <c r="C10572" s="218">
        <v>4.5343999999999998</v>
      </c>
    </row>
    <row r="10573" spans="1:3" ht="15" customHeight="1" x14ac:dyDescent="0.25">
      <c r="A10573" s="216">
        <v>45856</v>
      </c>
      <c r="B10573" s="217" t="s">
        <v>322</v>
      </c>
      <c r="C10573" s="218">
        <v>4.5804999999999998</v>
      </c>
    </row>
    <row r="10574" spans="1:3" ht="15" customHeight="1" x14ac:dyDescent="0.25">
      <c r="A10574" s="216">
        <v>45859</v>
      </c>
      <c r="B10574" s="217" t="s">
        <v>322</v>
      </c>
      <c r="C10574" s="218">
        <v>4.5957999999999997</v>
      </c>
    </row>
    <row r="10575" spans="1:3" ht="15" customHeight="1" x14ac:dyDescent="0.25">
      <c r="A10575" s="216">
        <v>45860</v>
      </c>
      <c r="B10575" s="217" t="s">
        <v>322</v>
      </c>
      <c r="C10575" s="218">
        <v>4.6111000000000004</v>
      </c>
    </row>
    <row r="10576" spans="1:3" ht="15" customHeight="1" x14ac:dyDescent="0.25">
      <c r="A10576" s="216">
        <v>45861</v>
      </c>
      <c r="B10576" s="217" t="s">
        <v>322</v>
      </c>
      <c r="C10576" s="218">
        <v>4.6265000000000001</v>
      </c>
    </row>
    <row r="10577" spans="1:3" ht="15" customHeight="1" x14ac:dyDescent="0.25">
      <c r="A10577" s="216">
        <v>45862</v>
      </c>
      <c r="B10577" s="217" t="s">
        <v>322</v>
      </c>
      <c r="C10577" s="218">
        <v>4.6417999999999999</v>
      </c>
    </row>
    <row r="10578" spans="1:3" ht="15" customHeight="1" x14ac:dyDescent="0.25">
      <c r="A10578" s="216">
        <v>45863</v>
      </c>
      <c r="B10578" s="217" t="s">
        <v>322</v>
      </c>
      <c r="C10578" s="218">
        <v>4.6879</v>
      </c>
    </row>
    <row r="10579" spans="1:3" ht="15" customHeight="1" x14ac:dyDescent="0.25">
      <c r="A10579" s="216">
        <v>45866</v>
      </c>
      <c r="B10579" s="217" t="s">
        <v>322</v>
      </c>
      <c r="C10579" s="218">
        <v>4.7032999999999996</v>
      </c>
    </row>
    <row r="10580" spans="1:3" ht="15" customHeight="1" x14ac:dyDescent="0.25">
      <c r="A10580" s="216">
        <v>45867</v>
      </c>
      <c r="B10580" s="217" t="s">
        <v>322</v>
      </c>
      <c r="C10580" s="218">
        <v>4.7187999999999999</v>
      </c>
    </row>
    <row r="10581" spans="1:3" ht="15" customHeight="1" x14ac:dyDescent="0.25">
      <c r="A10581" s="216">
        <v>45868</v>
      </c>
      <c r="B10581" s="217" t="s">
        <v>322</v>
      </c>
      <c r="C10581" s="218">
        <v>4.7342000000000004</v>
      </c>
    </row>
    <row r="10582" spans="1:3" ht="15" customHeight="1" x14ac:dyDescent="0.25">
      <c r="A10582" s="216">
        <v>45869</v>
      </c>
      <c r="B10582" s="217" t="s">
        <v>322</v>
      </c>
      <c r="C10582" s="218">
        <v>4.7496</v>
      </c>
    </row>
    <row r="10583" spans="1:3" ht="15" customHeight="1" x14ac:dyDescent="0.25">
      <c r="A10583" s="216">
        <v>45870</v>
      </c>
      <c r="B10583" s="217" t="s">
        <v>322</v>
      </c>
      <c r="C10583" s="218">
        <v>4.7956000000000003</v>
      </c>
    </row>
    <row r="10584" spans="1:3" ht="15" customHeight="1" x14ac:dyDescent="0.25">
      <c r="A10584" s="216">
        <v>45873</v>
      </c>
      <c r="B10584" s="217" t="s">
        <v>322</v>
      </c>
      <c r="C10584" s="218">
        <v>4.8109999999999999</v>
      </c>
    </row>
    <row r="10585" spans="1:3" ht="15" customHeight="1" x14ac:dyDescent="0.25">
      <c r="A10585" s="216">
        <v>45874</v>
      </c>
      <c r="B10585" s="217" t="s">
        <v>322</v>
      </c>
      <c r="C10585" s="218">
        <v>4.8262999999999998</v>
      </c>
    </row>
    <row r="10586" spans="1:3" ht="15" customHeight="1" x14ac:dyDescent="0.25">
      <c r="A10586" s="216">
        <v>45875</v>
      </c>
      <c r="B10586" s="217" t="s">
        <v>322</v>
      </c>
      <c r="C10586" s="218">
        <v>4.8417000000000003</v>
      </c>
    </row>
    <row r="10587" spans="1:3" ht="15" customHeight="1" x14ac:dyDescent="0.25">
      <c r="A10587" s="216">
        <v>45876</v>
      </c>
      <c r="B10587" s="217" t="s">
        <v>322</v>
      </c>
      <c r="C10587" s="218">
        <v>4.8571</v>
      </c>
    </row>
    <row r="10588" spans="1:3" ht="15" customHeight="1" x14ac:dyDescent="0.25">
      <c r="A10588" s="216">
        <v>45877</v>
      </c>
      <c r="B10588" s="217" t="s">
        <v>322</v>
      </c>
      <c r="C10588" s="218">
        <v>4.9032</v>
      </c>
    </row>
    <row r="10589" spans="1:3" ht="15" customHeight="1" x14ac:dyDescent="0.25">
      <c r="A10589" s="216">
        <v>45880</v>
      </c>
      <c r="B10589" s="217" t="s">
        <v>322</v>
      </c>
      <c r="C10589" s="218">
        <v>4.9184999999999999</v>
      </c>
    </row>
    <row r="10590" spans="1:3" ht="15" customHeight="1" x14ac:dyDescent="0.25">
      <c r="A10590" s="216">
        <v>45881</v>
      </c>
      <c r="B10590" s="217" t="s">
        <v>322</v>
      </c>
      <c r="C10590" s="218">
        <v>4.9339000000000004</v>
      </c>
    </row>
    <row r="10591" spans="1:3" ht="15" customHeight="1" x14ac:dyDescent="0.25">
      <c r="A10591" s="216">
        <v>45882</v>
      </c>
      <c r="B10591" s="217" t="s">
        <v>322</v>
      </c>
      <c r="C10591" s="218">
        <v>4.9493</v>
      </c>
    </row>
    <row r="10592" spans="1:3" ht="15" customHeight="1" x14ac:dyDescent="0.25">
      <c r="A10592" s="216">
        <v>45883</v>
      </c>
      <c r="B10592" s="217" t="s">
        <v>322</v>
      </c>
      <c r="C10592" s="218">
        <v>4.9645999999999999</v>
      </c>
    </row>
    <row r="10593" spans="1:3" ht="15" customHeight="1" x14ac:dyDescent="0.25">
      <c r="A10593" s="216">
        <v>45884</v>
      </c>
      <c r="B10593" s="217" t="s">
        <v>322</v>
      </c>
      <c r="C10593" s="218">
        <v>5.0107999999999997</v>
      </c>
    </row>
    <row r="10594" spans="1:3" ht="15" customHeight="1" x14ac:dyDescent="0.25">
      <c r="A10594" s="216">
        <v>45887</v>
      </c>
      <c r="B10594" s="217" t="s">
        <v>322</v>
      </c>
      <c r="C10594" s="218">
        <v>5.0262000000000002</v>
      </c>
    </row>
    <row r="10595" spans="1:3" ht="15" customHeight="1" x14ac:dyDescent="0.25">
      <c r="A10595" s="216">
        <v>45888</v>
      </c>
      <c r="B10595" s="217" t="s">
        <v>322</v>
      </c>
      <c r="C10595" s="218">
        <v>5.0415999999999999</v>
      </c>
    </row>
    <row r="10596" spans="1:3" ht="15" customHeight="1" x14ac:dyDescent="0.25">
      <c r="A10596" s="216">
        <v>45889</v>
      </c>
      <c r="B10596" s="217" t="s">
        <v>322</v>
      </c>
      <c r="C10596" s="218">
        <v>5.0568999999999997</v>
      </c>
    </row>
    <row r="10597" spans="1:3" ht="15" customHeight="1" x14ac:dyDescent="0.25">
      <c r="A10597" s="216">
        <v>45890</v>
      </c>
      <c r="B10597" s="217" t="s">
        <v>322</v>
      </c>
      <c r="C10597" s="218">
        <v>5.0723000000000003</v>
      </c>
    </row>
    <row r="10598" spans="1:3" ht="15" customHeight="1" x14ac:dyDescent="0.25">
      <c r="A10598" s="216">
        <v>45891</v>
      </c>
      <c r="B10598" s="217" t="s">
        <v>322</v>
      </c>
      <c r="C10598" s="218">
        <v>5.1184000000000003</v>
      </c>
    </row>
    <row r="10599" spans="1:3" ht="15" customHeight="1" x14ac:dyDescent="0.25">
      <c r="A10599" s="216">
        <v>45894</v>
      </c>
      <c r="B10599" s="217" t="s">
        <v>322</v>
      </c>
      <c r="C10599" s="218">
        <v>5.1338999999999997</v>
      </c>
    </row>
    <row r="10600" spans="1:3" ht="15" customHeight="1" x14ac:dyDescent="0.25">
      <c r="A10600" s="216">
        <v>45895</v>
      </c>
      <c r="B10600" s="217" t="s">
        <v>322</v>
      </c>
      <c r="C10600" s="218">
        <v>5.1493000000000002</v>
      </c>
    </row>
    <row r="10601" spans="1:3" ht="15" customHeight="1" x14ac:dyDescent="0.25">
      <c r="A10601" s="216">
        <v>45896</v>
      </c>
      <c r="B10601" s="217" t="s">
        <v>322</v>
      </c>
      <c r="C10601" s="218">
        <v>5.1647999999999996</v>
      </c>
    </row>
    <row r="10602" spans="1:3" ht="15" customHeight="1" x14ac:dyDescent="0.25">
      <c r="A10602" s="216">
        <v>45897</v>
      </c>
      <c r="B10602" s="217" t="s">
        <v>322</v>
      </c>
      <c r="C10602" s="218">
        <v>5.1802000000000001</v>
      </c>
    </row>
    <row r="10603" spans="1:3" ht="15" customHeight="1" x14ac:dyDescent="0.25">
      <c r="A10603" s="216">
        <v>45898</v>
      </c>
      <c r="B10603" s="217" t="s">
        <v>322</v>
      </c>
      <c r="C10603" s="218">
        <v>5.2419000000000002</v>
      </c>
    </row>
    <row r="10604" spans="1:3" ht="15" customHeight="1" x14ac:dyDescent="0.25">
      <c r="A10604" s="216">
        <v>45902</v>
      </c>
      <c r="B10604" s="217" t="s">
        <v>322</v>
      </c>
      <c r="C10604" s="218">
        <v>5.2572999999999999</v>
      </c>
    </row>
    <row r="10605" spans="1:3" ht="15" customHeight="1" x14ac:dyDescent="0.25">
      <c r="A10605" s="216">
        <v>45903</v>
      </c>
      <c r="B10605" s="217" t="s">
        <v>322</v>
      </c>
      <c r="C10605" s="218">
        <v>5.2727000000000004</v>
      </c>
    </row>
    <row r="10606" spans="1:3" ht="15" customHeight="1" x14ac:dyDescent="0.25">
      <c r="A10606" s="216">
        <v>45904</v>
      </c>
      <c r="B10606" s="217" t="s">
        <v>322</v>
      </c>
      <c r="C10606" s="218">
        <v>5.2881</v>
      </c>
    </row>
    <row r="10607" spans="1:3" ht="15" customHeight="1" x14ac:dyDescent="0.25">
      <c r="A10607" s="216">
        <v>45905</v>
      </c>
      <c r="B10607" s="217" t="s">
        <v>322</v>
      </c>
      <c r="C10607" s="218">
        <v>5.3343999999999996</v>
      </c>
    </row>
    <row r="10608" spans="1:3" ht="15" customHeight="1" x14ac:dyDescent="0.25">
      <c r="A10608" s="216">
        <v>45908</v>
      </c>
      <c r="B10608" s="217" t="s">
        <v>322</v>
      </c>
      <c r="C10608" s="218">
        <v>5.3498999999999999</v>
      </c>
    </row>
    <row r="10609" spans="1:3" ht="15" customHeight="1" x14ac:dyDescent="0.25">
      <c r="A10609" s="216">
        <v>45909</v>
      </c>
      <c r="B10609" s="217" t="s">
        <v>322</v>
      </c>
      <c r="C10609" s="218">
        <v>5.3653000000000004</v>
      </c>
    </row>
    <row r="10610" spans="1:3" ht="15" customHeight="1" x14ac:dyDescent="0.25">
      <c r="A10610" s="216">
        <v>45910</v>
      </c>
      <c r="B10610" s="217" t="s">
        <v>322</v>
      </c>
      <c r="C10610" s="218">
        <v>5.3807</v>
      </c>
    </row>
    <row r="10611" spans="1:3" ht="15" customHeight="1" x14ac:dyDescent="0.25">
      <c r="A10611" s="216">
        <v>45911</v>
      </c>
      <c r="B10611" s="217" t="s">
        <v>322</v>
      </c>
      <c r="C10611" s="218">
        <v>5.3960999999999997</v>
      </c>
    </row>
    <row r="10612" spans="1:3" ht="15" customHeight="1" x14ac:dyDescent="0.25">
      <c r="A10612" s="216">
        <v>45912</v>
      </c>
      <c r="B10612" s="217" t="s">
        <v>322</v>
      </c>
      <c r="C10612" s="218">
        <v>5.4424000000000001</v>
      </c>
    </row>
    <row r="10613" spans="1:3" ht="15" customHeight="1" x14ac:dyDescent="0.25">
      <c r="A10613" s="216">
        <v>45915</v>
      </c>
      <c r="B10613" s="217" t="s">
        <v>322</v>
      </c>
      <c r="C10613" s="218">
        <v>5.4579000000000004</v>
      </c>
    </row>
    <row r="10614" spans="1:3" ht="15" customHeight="1" x14ac:dyDescent="0.25">
      <c r="A10614" s="216">
        <v>45916</v>
      </c>
      <c r="B10614" s="217" t="s">
        <v>322</v>
      </c>
      <c r="C10614" s="218">
        <v>5.4733999999999998</v>
      </c>
    </row>
    <row r="10615" spans="1:3" ht="15" customHeight="1" x14ac:dyDescent="0.25">
      <c r="A10615" s="216">
        <v>45917</v>
      </c>
      <c r="B10615" s="217" t="s">
        <v>322</v>
      </c>
      <c r="C10615" s="218">
        <v>5.4889000000000001</v>
      </c>
    </row>
    <row r="10616" spans="1:3" ht="15" customHeight="1" x14ac:dyDescent="0.25">
      <c r="A10616" s="216">
        <v>45918</v>
      </c>
      <c r="B10616" s="217" t="s">
        <v>322</v>
      </c>
      <c r="C10616" s="218">
        <v>5.5039999999999996</v>
      </c>
    </row>
    <row r="10617" spans="1:3" ht="15" customHeight="1" x14ac:dyDescent="0.25">
      <c r="A10617" s="216">
        <v>45919</v>
      </c>
      <c r="B10617" s="217" t="s">
        <v>322</v>
      </c>
      <c r="C10617" s="218">
        <v>5.5490000000000004</v>
      </c>
    </row>
    <row r="10618" spans="1:3" ht="15" customHeight="1" x14ac:dyDescent="0.25">
      <c r="A10618" s="216">
        <v>45922</v>
      </c>
      <c r="B10618" s="217" t="s">
        <v>322</v>
      </c>
      <c r="C10618" s="218">
        <v>5.5639000000000003</v>
      </c>
    </row>
    <row r="10619" spans="1:3" ht="15" customHeight="1" x14ac:dyDescent="0.25">
      <c r="A10619" s="216">
        <v>45923</v>
      </c>
      <c r="B10619" s="217" t="s">
        <v>322</v>
      </c>
      <c r="C10619" s="218">
        <v>5.5788000000000002</v>
      </c>
    </row>
    <row r="10620" spans="1:3" ht="15" customHeight="1" x14ac:dyDescent="0.25">
      <c r="A10620" s="216">
        <v>45924</v>
      </c>
      <c r="B10620" s="217" t="s">
        <v>322</v>
      </c>
      <c r="C10620" s="218">
        <v>5.5937000000000001</v>
      </c>
    </row>
    <row r="10621" spans="1:3" ht="15" customHeight="1" x14ac:dyDescent="0.25">
      <c r="A10621" s="216">
        <v>45925</v>
      </c>
      <c r="B10621" s="217" t="s">
        <v>322</v>
      </c>
      <c r="C10621" s="218">
        <v>5.6086</v>
      </c>
    </row>
    <row r="10622" spans="1:3" ht="15" customHeight="1" x14ac:dyDescent="0.25">
      <c r="A10622" s="216">
        <v>45926</v>
      </c>
      <c r="B10622" s="217" t="s">
        <v>322</v>
      </c>
      <c r="C10622" s="218">
        <v>5.6535000000000002</v>
      </c>
    </row>
    <row r="10623" spans="1:3" ht="15" customHeight="1" x14ac:dyDescent="0.25">
      <c r="A10623" s="216">
        <v>45929</v>
      </c>
      <c r="B10623" s="217" t="s">
        <v>322</v>
      </c>
      <c r="C10623" s="218">
        <v>5.6684999999999999</v>
      </c>
    </row>
    <row r="10624" spans="1:3" ht="15" customHeight="1" x14ac:dyDescent="0.25">
      <c r="A10624" s="216">
        <v>45930</v>
      </c>
      <c r="B10624" s="217" t="s">
        <v>322</v>
      </c>
      <c r="C10624" s="218">
        <v>5.6835000000000004</v>
      </c>
    </row>
    <row r="10625" spans="1:3" ht="15" customHeight="1" x14ac:dyDescent="0.25">
      <c r="A10625" s="216">
        <v>45566</v>
      </c>
      <c r="B10625" s="217" t="s">
        <v>243</v>
      </c>
      <c r="C10625" s="218">
        <v>1.4E-2</v>
      </c>
    </row>
    <row r="10626" spans="1:3" ht="15" customHeight="1" x14ac:dyDescent="0.25">
      <c r="A10626" s="216">
        <v>45567</v>
      </c>
      <c r="B10626" s="217" t="s">
        <v>243</v>
      </c>
      <c r="C10626" s="218">
        <v>2.8000000000000001E-2</v>
      </c>
    </row>
    <row r="10627" spans="1:3" ht="15" customHeight="1" x14ac:dyDescent="0.25">
      <c r="A10627" s="216">
        <v>45568</v>
      </c>
      <c r="B10627" s="217" t="s">
        <v>243</v>
      </c>
      <c r="C10627" s="218">
        <v>4.2000000000000003E-2</v>
      </c>
    </row>
    <row r="10628" spans="1:3" ht="15" customHeight="1" x14ac:dyDescent="0.25">
      <c r="A10628" s="216">
        <v>45569</v>
      </c>
      <c r="B10628" s="217" t="s">
        <v>243</v>
      </c>
      <c r="C10628" s="218">
        <v>8.3900000000000002E-2</v>
      </c>
    </row>
    <row r="10629" spans="1:3" ht="15" customHeight="1" x14ac:dyDescent="0.25">
      <c r="A10629" s="216">
        <v>45572</v>
      </c>
      <c r="B10629" s="217" t="s">
        <v>243</v>
      </c>
      <c r="C10629" s="218">
        <v>9.7900000000000001E-2</v>
      </c>
    </row>
    <row r="10630" spans="1:3" ht="15" customHeight="1" x14ac:dyDescent="0.25">
      <c r="A10630" s="216">
        <v>45573</v>
      </c>
      <c r="B10630" s="217" t="s">
        <v>243</v>
      </c>
      <c r="C10630" s="218">
        <v>0.1119</v>
      </c>
    </row>
    <row r="10631" spans="1:3" ht="15" customHeight="1" x14ac:dyDescent="0.25">
      <c r="A10631" s="216">
        <v>45574</v>
      </c>
      <c r="B10631" s="217" t="s">
        <v>243</v>
      </c>
      <c r="C10631" s="218">
        <v>0.12590000000000001</v>
      </c>
    </row>
    <row r="10632" spans="1:3" ht="15" customHeight="1" x14ac:dyDescent="0.25">
      <c r="A10632" s="216">
        <v>45575</v>
      </c>
      <c r="B10632" s="217" t="s">
        <v>243</v>
      </c>
      <c r="C10632" s="218">
        <v>0.1399</v>
      </c>
    </row>
    <row r="10633" spans="1:3" ht="15" customHeight="1" x14ac:dyDescent="0.25">
      <c r="A10633" s="216">
        <v>45576</v>
      </c>
      <c r="B10633" s="217" t="s">
        <v>243</v>
      </c>
      <c r="C10633" s="218">
        <v>0.18179999999999999</v>
      </c>
    </row>
    <row r="10634" spans="1:3" ht="15" customHeight="1" x14ac:dyDescent="0.25">
      <c r="A10634" s="216">
        <v>45579</v>
      </c>
      <c r="B10634" s="217" t="s">
        <v>243</v>
      </c>
      <c r="C10634" s="218">
        <v>0.1958</v>
      </c>
    </row>
    <row r="10635" spans="1:3" ht="15" customHeight="1" x14ac:dyDescent="0.25">
      <c r="A10635" s="216">
        <v>45580</v>
      </c>
      <c r="B10635" s="217" t="s">
        <v>243</v>
      </c>
      <c r="C10635" s="218">
        <v>0.20979999999999999</v>
      </c>
    </row>
    <row r="10636" spans="1:3" ht="15" customHeight="1" x14ac:dyDescent="0.25">
      <c r="A10636" s="216">
        <v>45581</v>
      </c>
      <c r="B10636" s="217" t="s">
        <v>243</v>
      </c>
      <c r="C10636" s="218">
        <v>0.2238</v>
      </c>
    </row>
    <row r="10637" spans="1:3" ht="15" customHeight="1" x14ac:dyDescent="0.25">
      <c r="A10637" s="216">
        <v>45582</v>
      </c>
      <c r="B10637" s="217" t="s">
        <v>243</v>
      </c>
      <c r="C10637" s="218">
        <v>0.2379</v>
      </c>
    </row>
    <row r="10638" spans="1:3" ht="15" customHeight="1" x14ac:dyDescent="0.25">
      <c r="A10638" s="216">
        <v>45583</v>
      </c>
      <c r="B10638" s="217" t="s">
        <v>243</v>
      </c>
      <c r="C10638" s="218">
        <v>0.27979999999999999</v>
      </c>
    </row>
    <row r="10639" spans="1:3" ht="15" customHeight="1" x14ac:dyDescent="0.25">
      <c r="A10639" s="216">
        <v>45586</v>
      </c>
      <c r="B10639" s="217" t="s">
        <v>243</v>
      </c>
      <c r="C10639" s="218">
        <v>0.29380000000000001</v>
      </c>
    </row>
    <row r="10640" spans="1:3" ht="15" customHeight="1" x14ac:dyDescent="0.25">
      <c r="A10640" s="216">
        <v>45587</v>
      </c>
      <c r="B10640" s="217" t="s">
        <v>243</v>
      </c>
      <c r="C10640" s="218">
        <v>0.30769999999999997</v>
      </c>
    </row>
    <row r="10641" spans="1:3" ht="15" customHeight="1" x14ac:dyDescent="0.25">
      <c r="A10641" s="216">
        <v>45588</v>
      </c>
      <c r="B10641" s="217" t="s">
        <v>243</v>
      </c>
      <c r="C10641" s="218">
        <v>0.32169999999999999</v>
      </c>
    </row>
    <row r="10642" spans="1:3" ht="15" customHeight="1" x14ac:dyDescent="0.25">
      <c r="A10642" s="216">
        <v>45589</v>
      </c>
      <c r="B10642" s="217" t="s">
        <v>243</v>
      </c>
      <c r="C10642" s="218">
        <v>0.3357</v>
      </c>
    </row>
    <row r="10643" spans="1:3" ht="15" customHeight="1" x14ac:dyDescent="0.25">
      <c r="A10643" s="216">
        <v>45590</v>
      </c>
      <c r="B10643" s="217" t="s">
        <v>243</v>
      </c>
      <c r="C10643" s="218">
        <v>0.37769999999999998</v>
      </c>
    </row>
    <row r="10644" spans="1:3" ht="15" customHeight="1" x14ac:dyDescent="0.25">
      <c r="A10644" s="216">
        <v>45593</v>
      </c>
      <c r="B10644" s="217" t="s">
        <v>243</v>
      </c>
      <c r="C10644" s="218">
        <v>0.39169999999999999</v>
      </c>
    </row>
    <row r="10645" spans="1:3" ht="15" customHeight="1" x14ac:dyDescent="0.25">
      <c r="A10645" s="216">
        <v>45594</v>
      </c>
      <c r="B10645" s="217" t="s">
        <v>243</v>
      </c>
      <c r="C10645" s="218">
        <v>0.40570000000000001</v>
      </c>
    </row>
    <row r="10646" spans="1:3" ht="15" customHeight="1" x14ac:dyDescent="0.25">
      <c r="A10646" s="216">
        <v>45595</v>
      </c>
      <c r="B10646" s="217" t="s">
        <v>243</v>
      </c>
      <c r="C10646" s="218">
        <v>0.41970000000000002</v>
      </c>
    </row>
    <row r="10647" spans="1:3" ht="15" customHeight="1" x14ac:dyDescent="0.25">
      <c r="A10647" s="216">
        <v>45596</v>
      </c>
      <c r="B10647" s="217" t="s">
        <v>243</v>
      </c>
      <c r="C10647" s="218">
        <v>0.43380000000000002</v>
      </c>
    </row>
    <row r="10648" spans="1:3" ht="15" customHeight="1" x14ac:dyDescent="0.25">
      <c r="A10648" s="216">
        <v>45597</v>
      </c>
      <c r="B10648" s="217" t="s">
        <v>243</v>
      </c>
      <c r="C10648" s="218">
        <v>0.47570000000000001</v>
      </c>
    </row>
    <row r="10649" spans="1:3" ht="15" customHeight="1" x14ac:dyDescent="0.25">
      <c r="A10649" s="216">
        <v>45600</v>
      </c>
      <c r="B10649" s="217" t="s">
        <v>243</v>
      </c>
      <c r="C10649" s="218">
        <v>0.48959999999999998</v>
      </c>
    </row>
    <row r="10650" spans="1:3" ht="15" customHeight="1" x14ac:dyDescent="0.25">
      <c r="A10650" s="216">
        <v>45601</v>
      </c>
      <c r="B10650" s="217" t="s">
        <v>243</v>
      </c>
      <c r="C10650" s="218">
        <v>0.50360000000000005</v>
      </c>
    </row>
    <row r="10651" spans="1:3" ht="15" customHeight="1" x14ac:dyDescent="0.25">
      <c r="A10651" s="216">
        <v>45602</v>
      </c>
      <c r="B10651" s="217" t="s">
        <v>243</v>
      </c>
      <c r="C10651" s="218">
        <v>0.51749999999999996</v>
      </c>
    </row>
    <row r="10652" spans="1:3" ht="15" customHeight="1" x14ac:dyDescent="0.25">
      <c r="A10652" s="216">
        <v>45603</v>
      </c>
      <c r="B10652" s="217" t="s">
        <v>243</v>
      </c>
      <c r="C10652" s="218">
        <v>0.53120000000000001</v>
      </c>
    </row>
    <row r="10653" spans="1:3" ht="15" customHeight="1" x14ac:dyDescent="0.25">
      <c r="A10653" s="216">
        <v>45604</v>
      </c>
      <c r="B10653" s="217" t="s">
        <v>243</v>
      </c>
      <c r="C10653" s="218">
        <v>0.57220000000000004</v>
      </c>
    </row>
    <row r="10654" spans="1:3" ht="15" customHeight="1" x14ac:dyDescent="0.25">
      <c r="A10654" s="216">
        <v>45607</v>
      </c>
      <c r="B10654" s="217" t="s">
        <v>243</v>
      </c>
      <c r="C10654" s="218">
        <v>0.58579999999999999</v>
      </c>
    </row>
    <row r="10655" spans="1:3" ht="15" customHeight="1" x14ac:dyDescent="0.25">
      <c r="A10655" s="216">
        <v>45608</v>
      </c>
      <c r="B10655" s="217" t="s">
        <v>243</v>
      </c>
      <c r="C10655" s="218">
        <v>0.59950000000000003</v>
      </c>
    </row>
    <row r="10656" spans="1:3" ht="15" customHeight="1" x14ac:dyDescent="0.25">
      <c r="A10656" s="216">
        <v>45609</v>
      </c>
      <c r="B10656" s="217" t="s">
        <v>243</v>
      </c>
      <c r="C10656" s="218">
        <v>0.61309999999999998</v>
      </c>
    </row>
    <row r="10657" spans="1:3" ht="15" customHeight="1" x14ac:dyDescent="0.25">
      <c r="A10657" s="216">
        <v>45610</v>
      </c>
      <c r="B10657" s="217" t="s">
        <v>243</v>
      </c>
      <c r="C10657" s="218">
        <v>0.62660000000000005</v>
      </c>
    </row>
    <row r="10658" spans="1:3" ht="15" customHeight="1" x14ac:dyDescent="0.25">
      <c r="A10658" s="216">
        <v>45611</v>
      </c>
      <c r="B10658" s="217" t="s">
        <v>243</v>
      </c>
      <c r="C10658" s="218">
        <v>0.6673</v>
      </c>
    </row>
    <row r="10659" spans="1:3" ht="15" customHeight="1" x14ac:dyDescent="0.25">
      <c r="A10659" s="216">
        <v>45614</v>
      </c>
      <c r="B10659" s="217" t="s">
        <v>243</v>
      </c>
      <c r="C10659" s="218">
        <v>0.68089999999999995</v>
      </c>
    </row>
    <row r="10660" spans="1:3" ht="15" customHeight="1" x14ac:dyDescent="0.25">
      <c r="A10660" s="216">
        <v>45615</v>
      </c>
      <c r="B10660" s="217" t="s">
        <v>243</v>
      </c>
      <c r="C10660" s="218">
        <v>0.69440000000000002</v>
      </c>
    </row>
    <row r="10661" spans="1:3" ht="15" customHeight="1" x14ac:dyDescent="0.25">
      <c r="A10661" s="216">
        <v>45616</v>
      </c>
      <c r="B10661" s="217" t="s">
        <v>243</v>
      </c>
      <c r="C10661" s="218">
        <v>0.70789999999999997</v>
      </c>
    </row>
    <row r="10662" spans="1:3" ht="15" customHeight="1" x14ac:dyDescent="0.25">
      <c r="A10662" s="216">
        <v>45617</v>
      </c>
      <c r="B10662" s="217" t="s">
        <v>243</v>
      </c>
      <c r="C10662" s="218">
        <v>0.72150000000000003</v>
      </c>
    </row>
    <row r="10663" spans="1:3" ht="15" customHeight="1" x14ac:dyDescent="0.25">
      <c r="A10663" s="216">
        <v>45618</v>
      </c>
      <c r="B10663" s="217" t="s">
        <v>243</v>
      </c>
      <c r="C10663" s="218">
        <v>0.76200000000000001</v>
      </c>
    </row>
    <row r="10664" spans="1:3" ht="15" customHeight="1" x14ac:dyDescent="0.25">
      <c r="A10664" s="216">
        <v>45621</v>
      </c>
      <c r="B10664" s="217" t="s">
        <v>243</v>
      </c>
      <c r="C10664" s="218">
        <v>0.77549999999999997</v>
      </c>
    </row>
    <row r="10665" spans="1:3" ht="15" customHeight="1" x14ac:dyDescent="0.25">
      <c r="A10665" s="216">
        <v>45622</v>
      </c>
      <c r="B10665" s="217" t="s">
        <v>243</v>
      </c>
      <c r="C10665" s="218">
        <v>0.78910000000000002</v>
      </c>
    </row>
    <row r="10666" spans="1:3" ht="15" customHeight="1" x14ac:dyDescent="0.25">
      <c r="A10666" s="216">
        <v>45623</v>
      </c>
      <c r="B10666" s="217" t="s">
        <v>243</v>
      </c>
      <c r="C10666" s="218">
        <v>0.80259999999999998</v>
      </c>
    </row>
    <row r="10667" spans="1:3" ht="15" customHeight="1" x14ac:dyDescent="0.25">
      <c r="A10667" s="216">
        <v>45624</v>
      </c>
      <c r="B10667" s="217" t="s">
        <v>243</v>
      </c>
      <c r="C10667" s="218">
        <v>0.81610000000000005</v>
      </c>
    </row>
    <row r="10668" spans="1:3" ht="15" customHeight="1" x14ac:dyDescent="0.25">
      <c r="A10668" s="216">
        <v>45625</v>
      </c>
      <c r="B10668" s="217" t="s">
        <v>243</v>
      </c>
      <c r="C10668" s="218">
        <v>0.85670000000000002</v>
      </c>
    </row>
    <row r="10669" spans="1:3" ht="15" customHeight="1" x14ac:dyDescent="0.25">
      <c r="A10669" s="216">
        <v>45628</v>
      </c>
      <c r="B10669" s="217" t="s">
        <v>243</v>
      </c>
      <c r="C10669" s="218">
        <v>0.87019999999999997</v>
      </c>
    </row>
    <row r="10670" spans="1:3" ht="15" customHeight="1" x14ac:dyDescent="0.25">
      <c r="A10670" s="216">
        <v>45629</v>
      </c>
      <c r="B10670" s="217" t="s">
        <v>243</v>
      </c>
      <c r="C10670" s="218">
        <v>0.88370000000000004</v>
      </c>
    </row>
    <row r="10671" spans="1:3" ht="15" customHeight="1" x14ac:dyDescent="0.25">
      <c r="A10671" s="216">
        <v>45630</v>
      </c>
      <c r="B10671" s="217" t="s">
        <v>243</v>
      </c>
      <c r="C10671" s="218">
        <v>0.89710000000000001</v>
      </c>
    </row>
    <row r="10672" spans="1:3" ht="15" customHeight="1" x14ac:dyDescent="0.25">
      <c r="A10672" s="216">
        <v>45631</v>
      </c>
      <c r="B10672" s="217" t="s">
        <v>243</v>
      </c>
      <c r="C10672" s="218">
        <v>0.91059999999999997</v>
      </c>
    </row>
    <row r="10673" spans="1:3" ht="15" customHeight="1" x14ac:dyDescent="0.25">
      <c r="A10673" s="216">
        <v>45632</v>
      </c>
      <c r="B10673" s="217" t="s">
        <v>243</v>
      </c>
      <c r="C10673" s="218">
        <v>0.95109999999999995</v>
      </c>
    </row>
    <row r="10674" spans="1:3" ht="15" customHeight="1" x14ac:dyDescent="0.25">
      <c r="A10674" s="216">
        <v>45635</v>
      </c>
      <c r="B10674" s="217" t="s">
        <v>243</v>
      </c>
      <c r="C10674" s="218">
        <v>0.96460000000000001</v>
      </c>
    </row>
    <row r="10675" spans="1:3" ht="15" customHeight="1" x14ac:dyDescent="0.25">
      <c r="A10675" s="216">
        <v>45636</v>
      </c>
      <c r="B10675" s="217" t="s">
        <v>243</v>
      </c>
      <c r="C10675" s="218">
        <v>0.97809999999999997</v>
      </c>
    </row>
    <row r="10676" spans="1:3" ht="15" customHeight="1" x14ac:dyDescent="0.25">
      <c r="A10676" s="216">
        <v>45637</v>
      </c>
      <c r="B10676" s="217" t="s">
        <v>243</v>
      </c>
      <c r="C10676" s="218">
        <v>0.99160000000000004</v>
      </c>
    </row>
    <row r="10677" spans="1:3" ht="15" customHeight="1" x14ac:dyDescent="0.25">
      <c r="A10677" s="216">
        <v>45638</v>
      </c>
      <c r="B10677" s="217" t="s">
        <v>243</v>
      </c>
      <c r="C10677" s="218">
        <v>1.0051000000000001</v>
      </c>
    </row>
    <row r="10678" spans="1:3" ht="15" customHeight="1" x14ac:dyDescent="0.25">
      <c r="A10678" s="216">
        <v>45639</v>
      </c>
      <c r="B10678" s="217" t="s">
        <v>243</v>
      </c>
      <c r="C10678" s="218">
        <v>1.0456000000000001</v>
      </c>
    </row>
    <row r="10679" spans="1:3" ht="15" customHeight="1" x14ac:dyDescent="0.25">
      <c r="A10679" s="216">
        <v>45642</v>
      </c>
      <c r="B10679" s="217" t="s">
        <v>243</v>
      </c>
      <c r="C10679" s="218">
        <v>1.0590999999999999</v>
      </c>
    </row>
    <row r="10680" spans="1:3" ht="15" customHeight="1" x14ac:dyDescent="0.25">
      <c r="A10680" s="216">
        <v>45643</v>
      </c>
      <c r="B10680" s="217" t="s">
        <v>243</v>
      </c>
      <c r="C10680" s="218">
        <v>1.0726</v>
      </c>
    </row>
    <row r="10681" spans="1:3" ht="15" customHeight="1" x14ac:dyDescent="0.25">
      <c r="A10681" s="216">
        <v>45644</v>
      </c>
      <c r="B10681" s="217" t="s">
        <v>243</v>
      </c>
      <c r="C10681" s="218">
        <v>1.0861000000000001</v>
      </c>
    </row>
    <row r="10682" spans="1:3" ht="15" customHeight="1" x14ac:dyDescent="0.25">
      <c r="A10682" s="216">
        <v>45645</v>
      </c>
      <c r="B10682" s="217" t="s">
        <v>243</v>
      </c>
      <c r="C10682" s="218">
        <v>1.0996999999999999</v>
      </c>
    </row>
    <row r="10683" spans="1:3" ht="15" customHeight="1" x14ac:dyDescent="0.25">
      <c r="A10683" s="216">
        <v>45646</v>
      </c>
      <c r="B10683" s="217" t="s">
        <v>243</v>
      </c>
      <c r="C10683" s="218">
        <v>1.1402000000000001</v>
      </c>
    </row>
    <row r="10684" spans="1:3" ht="15" customHeight="1" x14ac:dyDescent="0.25">
      <c r="A10684" s="216">
        <v>45649</v>
      </c>
      <c r="B10684" s="217" t="s">
        <v>243</v>
      </c>
      <c r="C10684" s="218">
        <v>1.1536999999999999</v>
      </c>
    </row>
    <row r="10685" spans="1:3" ht="15" customHeight="1" x14ac:dyDescent="0.25">
      <c r="A10685" s="216">
        <v>45650</v>
      </c>
      <c r="B10685" s="217" t="s">
        <v>243</v>
      </c>
      <c r="C10685" s="218">
        <v>1.1672</v>
      </c>
    </row>
    <row r="10686" spans="1:3" ht="15" customHeight="1" x14ac:dyDescent="0.25">
      <c r="A10686" s="216">
        <v>45651</v>
      </c>
      <c r="B10686" s="217" t="s">
        <v>243</v>
      </c>
      <c r="C10686" s="218">
        <v>1.1808000000000001</v>
      </c>
    </row>
    <row r="10687" spans="1:3" ht="15" customHeight="1" x14ac:dyDescent="0.25">
      <c r="A10687" s="216">
        <v>45652</v>
      </c>
      <c r="B10687" s="217" t="s">
        <v>243</v>
      </c>
      <c r="C10687" s="218">
        <v>1.1942999999999999</v>
      </c>
    </row>
    <row r="10688" spans="1:3" ht="15" customHeight="1" x14ac:dyDescent="0.25">
      <c r="A10688" s="216">
        <v>45653</v>
      </c>
      <c r="B10688" s="217" t="s">
        <v>243</v>
      </c>
      <c r="C10688" s="218">
        <v>1.2349000000000001</v>
      </c>
    </row>
    <row r="10689" spans="1:3" ht="15" customHeight="1" x14ac:dyDescent="0.25">
      <c r="A10689" s="216">
        <v>45656</v>
      </c>
      <c r="B10689" s="217" t="s">
        <v>243</v>
      </c>
      <c r="C10689" s="218">
        <v>1.2484</v>
      </c>
    </row>
    <row r="10690" spans="1:3" ht="15" customHeight="1" x14ac:dyDescent="0.25">
      <c r="A10690" s="216">
        <v>45657</v>
      </c>
      <c r="B10690" s="217" t="s">
        <v>243</v>
      </c>
      <c r="C10690" s="218">
        <v>1.262</v>
      </c>
    </row>
    <row r="10691" spans="1:3" ht="15" customHeight="1" x14ac:dyDescent="0.25">
      <c r="A10691" s="216">
        <v>45659</v>
      </c>
      <c r="B10691" s="217" t="s">
        <v>243</v>
      </c>
      <c r="C10691" s="218">
        <v>1.2870999999999999</v>
      </c>
    </row>
    <row r="10692" spans="1:3" ht="15" customHeight="1" x14ac:dyDescent="0.25">
      <c r="A10692" s="216">
        <v>45660</v>
      </c>
      <c r="B10692" s="217" t="s">
        <v>243</v>
      </c>
      <c r="C10692" s="218">
        <v>1.3274999999999999</v>
      </c>
    </row>
    <row r="10693" spans="1:3" ht="15" customHeight="1" x14ac:dyDescent="0.25">
      <c r="A10693" s="216">
        <v>45663</v>
      </c>
      <c r="B10693" s="217" t="s">
        <v>243</v>
      </c>
      <c r="C10693" s="218">
        <v>1.341</v>
      </c>
    </row>
    <row r="10694" spans="1:3" ht="15" customHeight="1" x14ac:dyDescent="0.25">
      <c r="A10694" s="216">
        <v>45664</v>
      </c>
      <c r="B10694" s="217" t="s">
        <v>243</v>
      </c>
      <c r="C10694" s="218">
        <v>1.3544</v>
      </c>
    </row>
    <row r="10695" spans="1:3" ht="15" customHeight="1" x14ac:dyDescent="0.25">
      <c r="A10695" s="216">
        <v>45665</v>
      </c>
      <c r="B10695" s="217" t="s">
        <v>243</v>
      </c>
      <c r="C10695" s="218">
        <v>1.3678999999999999</v>
      </c>
    </row>
    <row r="10696" spans="1:3" ht="15" customHeight="1" x14ac:dyDescent="0.25">
      <c r="A10696" s="216">
        <v>45666</v>
      </c>
      <c r="B10696" s="217" t="s">
        <v>243</v>
      </c>
      <c r="C10696" s="218">
        <v>1.3813</v>
      </c>
    </row>
    <row r="10697" spans="1:3" ht="15" customHeight="1" x14ac:dyDescent="0.25">
      <c r="A10697" s="216">
        <v>45667</v>
      </c>
      <c r="B10697" s="217" t="s">
        <v>243</v>
      </c>
      <c r="C10697" s="218">
        <v>1.4217</v>
      </c>
    </row>
    <row r="10698" spans="1:3" ht="15" customHeight="1" x14ac:dyDescent="0.25">
      <c r="A10698" s="216">
        <v>45670</v>
      </c>
      <c r="B10698" s="217" t="s">
        <v>243</v>
      </c>
      <c r="C10698" s="218">
        <v>1.4352</v>
      </c>
    </row>
    <row r="10699" spans="1:3" ht="15" customHeight="1" x14ac:dyDescent="0.25">
      <c r="A10699" s="216">
        <v>45671</v>
      </c>
      <c r="B10699" s="217" t="s">
        <v>243</v>
      </c>
      <c r="C10699" s="218">
        <v>1.4486000000000001</v>
      </c>
    </row>
    <row r="10700" spans="1:3" ht="15" customHeight="1" x14ac:dyDescent="0.25">
      <c r="A10700" s="216">
        <v>45672</v>
      </c>
      <c r="B10700" s="217" t="s">
        <v>243</v>
      </c>
      <c r="C10700" s="218">
        <v>1.462</v>
      </c>
    </row>
    <row r="10701" spans="1:3" ht="15" customHeight="1" x14ac:dyDescent="0.25">
      <c r="A10701" s="216">
        <v>45673</v>
      </c>
      <c r="B10701" s="217" t="s">
        <v>243</v>
      </c>
      <c r="C10701" s="218">
        <v>1.4754</v>
      </c>
    </row>
    <row r="10702" spans="1:3" ht="15" customHeight="1" x14ac:dyDescent="0.25">
      <c r="A10702" s="216">
        <v>45674</v>
      </c>
      <c r="B10702" s="217" t="s">
        <v>243</v>
      </c>
      <c r="C10702" s="218">
        <v>1.5157</v>
      </c>
    </row>
    <row r="10703" spans="1:3" ht="15" customHeight="1" x14ac:dyDescent="0.25">
      <c r="A10703" s="216">
        <v>45677</v>
      </c>
      <c r="B10703" s="217" t="s">
        <v>243</v>
      </c>
      <c r="C10703" s="218">
        <v>1.5290999999999999</v>
      </c>
    </row>
    <row r="10704" spans="1:3" ht="15" customHeight="1" x14ac:dyDescent="0.25">
      <c r="A10704" s="216">
        <v>45678</v>
      </c>
      <c r="B10704" s="217" t="s">
        <v>243</v>
      </c>
      <c r="C10704" s="218">
        <v>1.5426</v>
      </c>
    </row>
    <row r="10705" spans="1:3" ht="15" customHeight="1" x14ac:dyDescent="0.25">
      <c r="A10705" s="216">
        <v>45679</v>
      </c>
      <c r="B10705" s="217" t="s">
        <v>243</v>
      </c>
      <c r="C10705" s="218">
        <v>1.556</v>
      </c>
    </row>
    <row r="10706" spans="1:3" ht="15" customHeight="1" x14ac:dyDescent="0.25">
      <c r="A10706" s="216">
        <v>45680</v>
      </c>
      <c r="B10706" s="217" t="s">
        <v>243</v>
      </c>
      <c r="C10706" s="218">
        <v>1.5693999999999999</v>
      </c>
    </row>
    <row r="10707" spans="1:3" ht="15" customHeight="1" x14ac:dyDescent="0.25">
      <c r="A10707" s="216">
        <v>45681</v>
      </c>
      <c r="B10707" s="217" t="s">
        <v>243</v>
      </c>
      <c r="C10707" s="218">
        <v>1.6096999999999999</v>
      </c>
    </row>
    <row r="10708" spans="1:3" ht="15" customHeight="1" x14ac:dyDescent="0.25">
      <c r="A10708" s="216">
        <v>45684</v>
      </c>
      <c r="B10708" s="217" t="s">
        <v>243</v>
      </c>
      <c r="C10708" s="218">
        <v>1.6232</v>
      </c>
    </row>
    <row r="10709" spans="1:3" ht="15" customHeight="1" x14ac:dyDescent="0.25">
      <c r="A10709" s="216">
        <v>45685</v>
      </c>
      <c r="B10709" s="217" t="s">
        <v>243</v>
      </c>
      <c r="C10709" s="218">
        <v>1.6366000000000001</v>
      </c>
    </row>
    <row r="10710" spans="1:3" ht="15" customHeight="1" x14ac:dyDescent="0.25">
      <c r="A10710" s="216">
        <v>45686</v>
      </c>
      <c r="B10710" s="217" t="s">
        <v>243</v>
      </c>
      <c r="C10710" s="218">
        <v>1.65</v>
      </c>
    </row>
    <row r="10711" spans="1:3" ht="15" customHeight="1" x14ac:dyDescent="0.25">
      <c r="A10711" s="216">
        <v>45687</v>
      </c>
      <c r="B10711" s="217" t="s">
        <v>243</v>
      </c>
      <c r="C10711" s="218">
        <v>1.6635</v>
      </c>
    </row>
    <row r="10712" spans="1:3" ht="15" customHeight="1" x14ac:dyDescent="0.25">
      <c r="A10712" s="216">
        <v>45688</v>
      </c>
      <c r="B10712" s="217" t="s">
        <v>243</v>
      </c>
      <c r="C10712" s="218">
        <v>1.7036</v>
      </c>
    </row>
    <row r="10713" spans="1:3" ht="15" customHeight="1" x14ac:dyDescent="0.25">
      <c r="A10713" s="216">
        <v>45691</v>
      </c>
      <c r="B10713" s="217" t="s">
        <v>243</v>
      </c>
      <c r="C10713" s="218">
        <v>1.7169000000000001</v>
      </c>
    </row>
    <row r="10714" spans="1:3" ht="15" customHeight="1" x14ac:dyDescent="0.25">
      <c r="A10714" s="216">
        <v>45692</v>
      </c>
      <c r="B10714" s="217" t="s">
        <v>243</v>
      </c>
      <c r="C10714" s="218">
        <v>1.7302</v>
      </c>
    </row>
    <row r="10715" spans="1:3" ht="15" customHeight="1" x14ac:dyDescent="0.25">
      <c r="A10715" s="216">
        <v>45693</v>
      </c>
      <c r="B10715" s="217" t="s">
        <v>243</v>
      </c>
      <c r="C10715" s="218">
        <v>1.7435</v>
      </c>
    </row>
    <row r="10716" spans="1:3" ht="15" customHeight="1" x14ac:dyDescent="0.25">
      <c r="A10716" s="216">
        <v>45694</v>
      </c>
      <c r="B10716" s="217" t="s">
        <v>243</v>
      </c>
      <c r="C10716" s="218">
        <v>1.7565</v>
      </c>
    </row>
    <row r="10717" spans="1:3" ht="15" customHeight="1" x14ac:dyDescent="0.25">
      <c r="A10717" s="216">
        <v>45695</v>
      </c>
      <c r="B10717" s="217" t="s">
        <v>243</v>
      </c>
      <c r="C10717" s="218">
        <v>1.7952999999999999</v>
      </c>
    </row>
    <row r="10718" spans="1:3" ht="15" customHeight="1" x14ac:dyDescent="0.25">
      <c r="A10718" s="216">
        <v>45698</v>
      </c>
      <c r="B10718" s="217" t="s">
        <v>243</v>
      </c>
      <c r="C10718" s="218">
        <v>1.8083</v>
      </c>
    </row>
    <row r="10719" spans="1:3" ht="15" customHeight="1" x14ac:dyDescent="0.25">
      <c r="A10719" s="216">
        <v>45699</v>
      </c>
      <c r="B10719" s="217" t="s">
        <v>243</v>
      </c>
      <c r="C10719" s="218">
        <v>1.8211999999999999</v>
      </c>
    </row>
    <row r="10720" spans="1:3" ht="15" customHeight="1" x14ac:dyDescent="0.25">
      <c r="A10720" s="216">
        <v>45700</v>
      </c>
      <c r="B10720" s="217" t="s">
        <v>243</v>
      </c>
      <c r="C10720" s="218">
        <v>1.8342000000000001</v>
      </c>
    </row>
    <row r="10721" spans="1:3" ht="15" customHeight="1" x14ac:dyDescent="0.25">
      <c r="A10721" s="216">
        <v>45701</v>
      </c>
      <c r="B10721" s="217" t="s">
        <v>243</v>
      </c>
      <c r="C10721" s="218">
        <v>1.8471</v>
      </c>
    </row>
    <row r="10722" spans="1:3" ht="15" customHeight="1" x14ac:dyDescent="0.25">
      <c r="A10722" s="216">
        <v>45702</v>
      </c>
      <c r="B10722" s="217" t="s">
        <v>243</v>
      </c>
      <c r="C10722" s="218">
        <v>1.8857999999999999</v>
      </c>
    </row>
    <row r="10723" spans="1:3" ht="15" customHeight="1" x14ac:dyDescent="0.25">
      <c r="A10723" s="216">
        <v>45705</v>
      </c>
      <c r="B10723" s="217" t="s">
        <v>243</v>
      </c>
      <c r="C10723" s="218">
        <v>1.8987000000000001</v>
      </c>
    </row>
    <row r="10724" spans="1:3" ht="15" customHeight="1" x14ac:dyDescent="0.25">
      <c r="A10724" s="216">
        <v>45706</v>
      </c>
      <c r="B10724" s="217" t="s">
        <v>243</v>
      </c>
      <c r="C10724" s="218">
        <v>1.9116</v>
      </c>
    </row>
    <row r="10725" spans="1:3" ht="15" customHeight="1" x14ac:dyDescent="0.25">
      <c r="A10725" s="216">
        <v>45707</v>
      </c>
      <c r="B10725" s="217" t="s">
        <v>243</v>
      </c>
      <c r="C10725" s="218">
        <v>1.9245000000000001</v>
      </c>
    </row>
    <row r="10726" spans="1:3" ht="15" customHeight="1" x14ac:dyDescent="0.25">
      <c r="A10726" s="216">
        <v>45708</v>
      </c>
      <c r="B10726" s="217" t="s">
        <v>243</v>
      </c>
      <c r="C10726" s="218">
        <v>1.9374</v>
      </c>
    </row>
    <row r="10727" spans="1:3" ht="15" customHeight="1" x14ac:dyDescent="0.25">
      <c r="A10727" s="216">
        <v>45709</v>
      </c>
      <c r="B10727" s="217" t="s">
        <v>243</v>
      </c>
      <c r="C10727" s="218">
        <v>1.976</v>
      </c>
    </row>
    <row r="10728" spans="1:3" ht="15" customHeight="1" x14ac:dyDescent="0.25">
      <c r="A10728" s="216">
        <v>45712</v>
      </c>
      <c r="B10728" s="217" t="s">
        <v>243</v>
      </c>
      <c r="C10728" s="218">
        <v>1.9887999999999999</v>
      </c>
    </row>
    <row r="10729" spans="1:3" ht="15" customHeight="1" x14ac:dyDescent="0.25">
      <c r="A10729" s="216">
        <v>45713</v>
      </c>
      <c r="B10729" s="217" t="s">
        <v>243</v>
      </c>
      <c r="C10729" s="218">
        <v>2.0015999999999998</v>
      </c>
    </row>
    <row r="10730" spans="1:3" ht="15" customHeight="1" x14ac:dyDescent="0.25">
      <c r="A10730" s="216">
        <v>45714</v>
      </c>
      <c r="B10730" s="217" t="s">
        <v>243</v>
      </c>
      <c r="C10730" s="218">
        <v>2.0144000000000002</v>
      </c>
    </row>
    <row r="10731" spans="1:3" ht="15" customHeight="1" x14ac:dyDescent="0.25">
      <c r="A10731" s="216">
        <v>45715</v>
      </c>
      <c r="B10731" s="217" t="s">
        <v>243</v>
      </c>
      <c r="C10731" s="218">
        <v>2.0272999999999999</v>
      </c>
    </row>
    <row r="10732" spans="1:3" ht="15" customHeight="1" x14ac:dyDescent="0.25">
      <c r="A10732" s="216">
        <v>45716</v>
      </c>
      <c r="B10732" s="217" t="s">
        <v>243</v>
      </c>
      <c r="C10732" s="218">
        <v>2.0657000000000001</v>
      </c>
    </row>
    <row r="10733" spans="1:3" ht="15" customHeight="1" x14ac:dyDescent="0.25">
      <c r="A10733" s="216">
        <v>45719</v>
      </c>
      <c r="B10733" s="217" t="s">
        <v>243</v>
      </c>
      <c r="C10733" s="218">
        <v>2.0785</v>
      </c>
    </row>
    <row r="10734" spans="1:3" ht="15" customHeight="1" x14ac:dyDescent="0.25">
      <c r="A10734" s="216">
        <v>45720</v>
      </c>
      <c r="B10734" s="217" t="s">
        <v>243</v>
      </c>
      <c r="C10734" s="218">
        <v>2.0912999999999999</v>
      </c>
    </row>
    <row r="10735" spans="1:3" ht="15" customHeight="1" x14ac:dyDescent="0.25">
      <c r="A10735" s="216">
        <v>45721</v>
      </c>
      <c r="B10735" s="217" t="s">
        <v>243</v>
      </c>
      <c r="C10735" s="218">
        <v>2.1040000000000001</v>
      </c>
    </row>
    <row r="10736" spans="1:3" ht="15" customHeight="1" x14ac:dyDescent="0.25">
      <c r="A10736" s="216">
        <v>45722</v>
      </c>
      <c r="B10736" s="217" t="s">
        <v>243</v>
      </c>
      <c r="C10736" s="218">
        <v>2.1168</v>
      </c>
    </row>
    <row r="10737" spans="1:3" ht="15" customHeight="1" x14ac:dyDescent="0.25">
      <c r="A10737" s="216">
        <v>45723</v>
      </c>
      <c r="B10737" s="217" t="s">
        <v>243</v>
      </c>
      <c r="C10737" s="218">
        <v>2.1551999999999998</v>
      </c>
    </row>
    <row r="10738" spans="1:3" ht="15" customHeight="1" x14ac:dyDescent="0.25">
      <c r="A10738" s="216">
        <v>45726</v>
      </c>
      <c r="B10738" s="217" t="s">
        <v>243</v>
      </c>
      <c r="C10738" s="218">
        <v>2.1680000000000001</v>
      </c>
    </row>
    <row r="10739" spans="1:3" ht="15" customHeight="1" x14ac:dyDescent="0.25">
      <c r="A10739" s="216">
        <v>45727</v>
      </c>
      <c r="B10739" s="217" t="s">
        <v>243</v>
      </c>
      <c r="C10739" s="218">
        <v>2.1806999999999999</v>
      </c>
    </row>
    <row r="10740" spans="1:3" ht="15" customHeight="1" x14ac:dyDescent="0.25">
      <c r="A10740" s="216">
        <v>45728</v>
      </c>
      <c r="B10740" s="217" t="s">
        <v>243</v>
      </c>
      <c r="C10740" s="218">
        <v>2.1934999999999998</v>
      </c>
    </row>
    <row r="10741" spans="1:3" ht="15" customHeight="1" x14ac:dyDescent="0.25">
      <c r="A10741" s="216">
        <v>45729</v>
      </c>
      <c r="B10741" s="217" t="s">
        <v>243</v>
      </c>
      <c r="C10741" s="218">
        <v>2.2063000000000001</v>
      </c>
    </row>
    <row r="10742" spans="1:3" ht="15" customHeight="1" x14ac:dyDescent="0.25">
      <c r="A10742" s="216">
        <v>45730</v>
      </c>
      <c r="B10742" s="217" t="s">
        <v>243</v>
      </c>
      <c r="C10742" s="218">
        <v>2.2446000000000002</v>
      </c>
    </row>
    <row r="10743" spans="1:3" ht="15" customHeight="1" x14ac:dyDescent="0.25">
      <c r="A10743" s="216">
        <v>45733</v>
      </c>
      <c r="B10743" s="217" t="s">
        <v>243</v>
      </c>
      <c r="C10743" s="218">
        <v>2.2574000000000001</v>
      </c>
    </row>
    <row r="10744" spans="1:3" ht="15" customHeight="1" x14ac:dyDescent="0.25">
      <c r="A10744" s="216">
        <v>45734</v>
      </c>
      <c r="B10744" s="217" t="s">
        <v>243</v>
      </c>
      <c r="C10744" s="218">
        <v>2.2700999999999998</v>
      </c>
    </row>
    <row r="10745" spans="1:3" ht="15" customHeight="1" x14ac:dyDescent="0.25">
      <c r="A10745" s="216">
        <v>45735</v>
      </c>
      <c r="B10745" s="217" t="s">
        <v>243</v>
      </c>
      <c r="C10745" s="218">
        <v>2.2829000000000002</v>
      </c>
    </row>
    <row r="10746" spans="1:3" ht="15" customHeight="1" x14ac:dyDescent="0.25">
      <c r="A10746" s="216">
        <v>45736</v>
      </c>
      <c r="B10746" s="217" t="s">
        <v>243</v>
      </c>
      <c r="C10746" s="218">
        <v>2.2957000000000001</v>
      </c>
    </row>
    <row r="10747" spans="1:3" ht="15" customHeight="1" x14ac:dyDescent="0.25">
      <c r="A10747" s="216">
        <v>45737</v>
      </c>
      <c r="B10747" s="217" t="s">
        <v>243</v>
      </c>
      <c r="C10747" s="218">
        <v>2.3340999999999998</v>
      </c>
    </row>
    <row r="10748" spans="1:3" ht="15" customHeight="1" x14ac:dyDescent="0.25">
      <c r="A10748" s="216">
        <v>45740</v>
      </c>
      <c r="B10748" s="217" t="s">
        <v>243</v>
      </c>
      <c r="C10748" s="218">
        <v>2.3469000000000002</v>
      </c>
    </row>
    <row r="10749" spans="1:3" ht="15" customHeight="1" x14ac:dyDescent="0.25">
      <c r="A10749" s="216">
        <v>45741</v>
      </c>
      <c r="B10749" s="217" t="s">
        <v>243</v>
      </c>
      <c r="C10749" s="218">
        <v>2.3595999999999999</v>
      </c>
    </row>
    <row r="10750" spans="1:3" ht="15" customHeight="1" x14ac:dyDescent="0.25">
      <c r="A10750" s="216">
        <v>45742</v>
      </c>
      <c r="B10750" s="217" t="s">
        <v>243</v>
      </c>
      <c r="C10750" s="218">
        <v>2.3723999999999998</v>
      </c>
    </row>
    <row r="10751" spans="1:3" ht="15" customHeight="1" x14ac:dyDescent="0.25">
      <c r="A10751" s="216">
        <v>45743</v>
      </c>
      <c r="B10751" s="217" t="s">
        <v>243</v>
      </c>
      <c r="C10751" s="218">
        <v>2.3852000000000002</v>
      </c>
    </row>
    <row r="10752" spans="1:3" ht="15" customHeight="1" x14ac:dyDescent="0.25">
      <c r="A10752" s="216">
        <v>45744</v>
      </c>
      <c r="B10752" s="217" t="s">
        <v>243</v>
      </c>
      <c r="C10752" s="218">
        <v>2.4236</v>
      </c>
    </row>
    <row r="10753" spans="1:3" ht="15" customHeight="1" x14ac:dyDescent="0.25">
      <c r="A10753" s="216">
        <v>45747</v>
      </c>
      <c r="B10753" s="217" t="s">
        <v>243</v>
      </c>
      <c r="C10753" s="218">
        <v>2.4363999999999999</v>
      </c>
    </row>
    <row r="10754" spans="1:3" ht="15" customHeight="1" x14ac:dyDescent="0.25">
      <c r="A10754" s="216">
        <v>45748</v>
      </c>
      <c r="B10754" s="217" t="s">
        <v>243</v>
      </c>
      <c r="C10754" s="218">
        <v>2.4491000000000001</v>
      </c>
    </row>
    <row r="10755" spans="1:3" ht="15" customHeight="1" x14ac:dyDescent="0.25">
      <c r="A10755" s="216">
        <v>45749</v>
      </c>
      <c r="B10755" s="217" t="s">
        <v>243</v>
      </c>
      <c r="C10755" s="218">
        <v>2.4618000000000002</v>
      </c>
    </row>
    <row r="10756" spans="1:3" ht="15" customHeight="1" x14ac:dyDescent="0.25">
      <c r="A10756" s="216">
        <v>45750</v>
      </c>
      <c r="B10756" s="217" t="s">
        <v>243</v>
      </c>
      <c r="C10756" s="218">
        <v>2.4746000000000001</v>
      </c>
    </row>
    <row r="10757" spans="1:3" ht="15" customHeight="1" x14ac:dyDescent="0.25">
      <c r="A10757" s="216">
        <v>45751</v>
      </c>
      <c r="B10757" s="217" t="s">
        <v>243</v>
      </c>
      <c r="C10757" s="218">
        <v>2.5127000000000002</v>
      </c>
    </row>
    <row r="10758" spans="1:3" ht="15" customHeight="1" x14ac:dyDescent="0.25">
      <c r="A10758" s="216">
        <v>45754</v>
      </c>
      <c r="B10758" s="217" t="s">
        <v>243</v>
      </c>
      <c r="C10758" s="218">
        <v>2.5255000000000001</v>
      </c>
    </row>
    <row r="10759" spans="1:3" ht="15" customHeight="1" x14ac:dyDescent="0.25">
      <c r="A10759" s="216">
        <v>45755</v>
      </c>
      <c r="B10759" s="217" t="s">
        <v>243</v>
      </c>
      <c r="C10759" s="218">
        <v>2.5381999999999998</v>
      </c>
    </row>
    <row r="10760" spans="1:3" ht="15" customHeight="1" x14ac:dyDescent="0.25">
      <c r="A10760" s="216">
        <v>45756</v>
      </c>
      <c r="B10760" s="217" t="s">
        <v>243</v>
      </c>
      <c r="C10760" s="218">
        <v>2.5508999999999999</v>
      </c>
    </row>
    <row r="10761" spans="1:3" ht="15" customHeight="1" x14ac:dyDescent="0.25">
      <c r="A10761" s="216">
        <v>45757</v>
      </c>
      <c r="B10761" s="217" t="s">
        <v>243</v>
      </c>
      <c r="C10761" s="218">
        <v>2.5636000000000001</v>
      </c>
    </row>
    <row r="10762" spans="1:3" ht="15" customHeight="1" x14ac:dyDescent="0.25">
      <c r="A10762" s="216">
        <v>45758</v>
      </c>
      <c r="B10762" s="217" t="s">
        <v>243</v>
      </c>
      <c r="C10762" s="218">
        <v>2.6017000000000001</v>
      </c>
    </row>
    <row r="10763" spans="1:3" ht="15" customHeight="1" x14ac:dyDescent="0.25">
      <c r="A10763" s="216">
        <v>45761</v>
      </c>
      <c r="B10763" s="217" t="s">
        <v>243</v>
      </c>
      <c r="C10763" s="218">
        <v>2.6143999999999998</v>
      </c>
    </row>
    <row r="10764" spans="1:3" ht="15" customHeight="1" x14ac:dyDescent="0.25">
      <c r="A10764" s="216">
        <v>45762</v>
      </c>
      <c r="B10764" s="217" t="s">
        <v>243</v>
      </c>
      <c r="C10764" s="218">
        <v>2.6271</v>
      </c>
    </row>
    <row r="10765" spans="1:3" ht="15" customHeight="1" x14ac:dyDescent="0.25">
      <c r="A10765" s="216">
        <v>45763</v>
      </c>
      <c r="B10765" s="217" t="s">
        <v>243</v>
      </c>
      <c r="C10765" s="218">
        <v>2.6398000000000001</v>
      </c>
    </row>
    <row r="10766" spans="1:3" ht="15" customHeight="1" x14ac:dyDescent="0.25">
      <c r="A10766" s="216">
        <v>45764</v>
      </c>
      <c r="B10766" s="217" t="s">
        <v>243</v>
      </c>
      <c r="C10766" s="218">
        <v>2.7033</v>
      </c>
    </row>
    <row r="10767" spans="1:3" ht="15" customHeight="1" x14ac:dyDescent="0.25">
      <c r="A10767" s="216">
        <v>45769</v>
      </c>
      <c r="B10767" s="217" t="s">
        <v>243</v>
      </c>
      <c r="C10767" s="218">
        <v>2.7160000000000002</v>
      </c>
    </row>
    <row r="10768" spans="1:3" ht="15" customHeight="1" x14ac:dyDescent="0.25">
      <c r="A10768" s="216">
        <v>45770</v>
      </c>
      <c r="B10768" s="217" t="s">
        <v>243</v>
      </c>
      <c r="C10768" s="218">
        <v>2.7286999999999999</v>
      </c>
    </row>
    <row r="10769" spans="1:3" ht="15" customHeight="1" x14ac:dyDescent="0.25">
      <c r="A10769" s="216">
        <v>45771</v>
      </c>
      <c r="B10769" s="217" t="s">
        <v>243</v>
      </c>
      <c r="C10769" s="218">
        <v>2.7412999999999998</v>
      </c>
    </row>
    <row r="10770" spans="1:3" ht="15" customHeight="1" x14ac:dyDescent="0.25">
      <c r="A10770" s="216">
        <v>45772</v>
      </c>
      <c r="B10770" s="217" t="s">
        <v>243</v>
      </c>
      <c r="C10770" s="218">
        <v>2.7795000000000001</v>
      </c>
    </row>
    <row r="10771" spans="1:3" ht="15" customHeight="1" x14ac:dyDescent="0.25">
      <c r="A10771" s="216">
        <v>45775</v>
      </c>
      <c r="B10771" s="217" t="s">
        <v>243</v>
      </c>
      <c r="C10771" s="218">
        <v>2.7921999999999998</v>
      </c>
    </row>
    <row r="10772" spans="1:3" ht="15" customHeight="1" x14ac:dyDescent="0.25">
      <c r="A10772" s="216">
        <v>45776</v>
      </c>
      <c r="B10772" s="217" t="s">
        <v>243</v>
      </c>
      <c r="C10772" s="218">
        <v>2.8048999999999999</v>
      </c>
    </row>
    <row r="10773" spans="1:3" ht="15" customHeight="1" x14ac:dyDescent="0.25">
      <c r="A10773" s="216">
        <v>45777</v>
      </c>
      <c r="B10773" s="217" t="s">
        <v>243</v>
      </c>
      <c r="C10773" s="218">
        <v>2.8176000000000001</v>
      </c>
    </row>
    <row r="10774" spans="1:3" ht="15" customHeight="1" x14ac:dyDescent="0.25">
      <c r="A10774" s="216">
        <v>45778</v>
      </c>
      <c r="B10774" s="217" t="s">
        <v>243</v>
      </c>
      <c r="C10774" s="218">
        <v>2.8302999999999998</v>
      </c>
    </row>
    <row r="10775" spans="1:3" ht="15" customHeight="1" x14ac:dyDescent="0.25">
      <c r="A10775" s="216">
        <v>45779</v>
      </c>
      <c r="B10775" s="217" t="s">
        <v>243</v>
      </c>
      <c r="C10775" s="218">
        <v>2.8809999999999998</v>
      </c>
    </row>
    <row r="10776" spans="1:3" ht="15" customHeight="1" x14ac:dyDescent="0.25">
      <c r="A10776" s="216">
        <v>45783</v>
      </c>
      <c r="B10776" s="217" t="s">
        <v>243</v>
      </c>
      <c r="C10776" s="218">
        <v>2.8936999999999999</v>
      </c>
    </row>
    <row r="10777" spans="1:3" ht="15" customHeight="1" x14ac:dyDescent="0.25">
      <c r="A10777" s="216">
        <v>45784</v>
      </c>
      <c r="B10777" s="217" t="s">
        <v>243</v>
      </c>
      <c r="C10777" s="218">
        <v>2.9062999999999999</v>
      </c>
    </row>
    <row r="10778" spans="1:3" ht="15" customHeight="1" x14ac:dyDescent="0.25">
      <c r="A10778" s="216">
        <v>45785</v>
      </c>
      <c r="B10778" s="217" t="s">
        <v>243</v>
      </c>
      <c r="C10778" s="218">
        <v>2.9186000000000001</v>
      </c>
    </row>
    <row r="10779" spans="1:3" ht="15" customHeight="1" x14ac:dyDescent="0.25">
      <c r="A10779" s="216">
        <v>45786</v>
      </c>
      <c r="B10779" s="217" t="s">
        <v>243</v>
      </c>
      <c r="C10779" s="218">
        <v>2.9556</v>
      </c>
    </row>
    <row r="10780" spans="1:3" ht="15" customHeight="1" x14ac:dyDescent="0.25">
      <c r="A10780" s="216">
        <v>45789</v>
      </c>
      <c r="B10780" s="217" t="s">
        <v>243</v>
      </c>
      <c r="C10780" s="218">
        <v>2.968</v>
      </c>
    </row>
    <row r="10781" spans="1:3" ht="15" customHeight="1" x14ac:dyDescent="0.25">
      <c r="A10781" s="216">
        <v>45790</v>
      </c>
      <c r="B10781" s="217" t="s">
        <v>243</v>
      </c>
      <c r="C10781" s="218">
        <v>2.9803000000000002</v>
      </c>
    </row>
    <row r="10782" spans="1:3" ht="15" customHeight="1" x14ac:dyDescent="0.25">
      <c r="A10782" s="216">
        <v>45791</v>
      </c>
      <c r="B10782" s="217" t="s">
        <v>243</v>
      </c>
      <c r="C10782" s="218">
        <v>2.9925999999999999</v>
      </c>
    </row>
    <row r="10783" spans="1:3" ht="15" customHeight="1" x14ac:dyDescent="0.25">
      <c r="A10783" s="216">
        <v>45792</v>
      </c>
      <c r="B10783" s="217" t="s">
        <v>243</v>
      </c>
      <c r="C10783" s="218">
        <v>3.0047000000000001</v>
      </c>
    </row>
    <row r="10784" spans="1:3" ht="15" customHeight="1" x14ac:dyDescent="0.25">
      <c r="A10784" s="216">
        <v>45793</v>
      </c>
      <c r="B10784" s="217" t="s">
        <v>243</v>
      </c>
      <c r="C10784" s="218">
        <v>3.0413000000000001</v>
      </c>
    </row>
    <row r="10785" spans="1:3" ht="15" customHeight="1" x14ac:dyDescent="0.25">
      <c r="A10785" s="216">
        <v>45796</v>
      </c>
      <c r="B10785" s="217" t="s">
        <v>243</v>
      </c>
      <c r="C10785" s="218">
        <v>3.0535000000000001</v>
      </c>
    </row>
    <row r="10786" spans="1:3" ht="15" customHeight="1" x14ac:dyDescent="0.25">
      <c r="A10786" s="216">
        <v>45797</v>
      </c>
      <c r="B10786" s="217" t="s">
        <v>243</v>
      </c>
      <c r="C10786" s="218">
        <v>3.0657000000000001</v>
      </c>
    </row>
    <row r="10787" spans="1:3" ht="15" customHeight="1" x14ac:dyDescent="0.25">
      <c r="A10787" s="216">
        <v>45798</v>
      </c>
      <c r="B10787" s="217" t="s">
        <v>243</v>
      </c>
      <c r="C10787" s="218">
        <v>3.0779000000000001</v>
      </c>
    </row>
    <row r="10788" spans="1:3" ht="15" customHeight="1" x14ac:dyDescent="0.25">
      <c r="A10788" s="216">
        <v>45799</v>
      </c>
      <c r="B10788" s="217" t="s">
        <v>243</v>
      </c>
      <c r="C10788" s="218">
        <v>3.0901000000000001</v>
      </c>
    </row>
    <row r="10789" spans="1:3" ht="15" customHeight="1" x14ac:dyDescent="0.25">
      <c r="A10789" s="216">
        <v>45800</v>
      </c>
      <c r="B10789" s="217" t="s">
        <v>243</v>
      </c>
      <c r="C10789" s="218">
        <v>3.1389999999999998</v>
      </c>
    </row>
    <row r="10790" spans="1:3" ht="15" customHeight="1" x14ac:dyDescent="0.25">
      <c r="A10790" s="216">
        <v>45804</v>
      </c>
      <c r="B10790" s="217" t="s">
        <v>243</v>
      </c>
      <c r="C10790" s="218">
        <v>3.1511999999999998</v>
      </c>
    </row>
    <row r="10791" spans="1:3" ht="15" customHeight="1" x14ac:dyDescent="0.25">
      <c r="A10791" s="216">
        <v>45805</v>
      </c>
      <c r="B10791" s="217" t="s">
        <v>243</v>
      </c>
      <c r="C10791" s="218">
        <v>3.1634000000000002</v>
      </c>
    </row>
    <row r="10792" spans="1:3" ht="15" customHeight="1" x14ac:dyDescent="0.25">
      <c r="A10792" s="216">
        <v>45806</v>
      </c>
      <c r="B10792" s="217" t="s">
        <v>243</v>
      </c>
      <c r="C10792" s="218">
        <v>3.1756000000000002</v>
      </c>
    </row>
    <row r="10793" spans="1:3" ht="15" customHeight="1" x14ac:dyDescent="0.25">
      <c r="A10793" s="216">
        <v>45807</v>
      </c>
      <c r="B10793" s="217" t="s">
        <v>243</v>
      </c>
      <c r="C10793" s="218">
        <v>3.2122999999999999</v>
      </c>
    </row>
    <row r="10794" spans="1:3" ht="15" customHeight="1" x14ac:dyDescent="0.25">
      <c r="A10794" s="216">
        <v>45810</v>
      </c>
      <c r="B10794" s="217" t="s">
        <v>243</v>
      </c>
      <c r="C10794" s="218">
        <v>3.2244000000000002</v>
      </c>
    </row>
    <row r="10795" spans="1:3" ht="15" customHeight="1" x14ac:dyDescent="0.25">
      <c r="A10795" s="216">
        <v>45811</v>
      </c>
      <c r="B10795" s="217" t="s">
        <v>243</v>
      </c>
      <c r="C10795" s="218">
        <v>3.2366000000000001</v>
      </c>
    </row>
    <row r="10796" spans="1:3" ht="15" customHeight="1" x14ac:dyDescent="0.25">
      <c r="A10796" s="216">
        <v>45812</v>
      </c>
      <c r="B10796" s="217" t="s">
        <v>243</v>
      </c>
      <c r="C10796" s="218">
        <v>3.2488000000000001</v>
      </c>
    </row>
    <row r="10797" spans="1:3" ht="15" customHeight="1" x14ac:dyDescent="0.25">
      <c r="A10797" s="216">
        <v>45813</v>
      </c>
      <c r="B10797" s="217" t="s">
        <v>243</v>
      </c>
      <c r="C10797" s="218">
        <v>3.2608999999999999</v>
      </c>
    </row>
    <row r="10798" spans="1:3" ht="15" customHeight="1" x14ac:dyDescent="0.25">
      <c r="A10798" s="216">
        <v>45814</v>
      </c>
      <c r="B10798" s="217" t="s">
        <v>243</v>
      </c>
      <c r="C10798" s="218">
        <v>3.2972000000000001</v>
      </c>
    </row>
    <row r="10799" spans="1:3" ht="15" customHeight="1" x14ac:dyDescent="0.25">
      <c r="A10799" s="216">
        <v>45817</v>
      </c>
      <c r="B10799" s="217" t="s">
        <v>243</v>
      </c>
      <c r="C10799" s="218">
        <v>3.3092999999999999</v>
      </c>
    </row>
    <row r="10800" spans="1:3" ht="15" customHeight="1" x14ac:dyDescent="0.25">
      <c r="A10800" s="216">
        <v>45818</v>
      </c>
      <c r="B10800" s="217" t="s">
        <v>243</v>
      </c>
      <c r="C10800" s="218">
        <v>3.3214000000000001</v>
      </c>
    </row>
    <row r="10801" spans="1:3" ht="15" customHeight="1" x14ac:dyDescent="0.25">
      <c r="A10801" s="216">
        <v>45819</v>
      </c>
      <c r="B10801" s="217" t="s">
        <v>243</v>
      </c>
      <c r="C10801" s="218">
        <v>3.3336000000000001</v>
      </c>
    </row>
    <row r="10802" spans="1:3" ht="15" customHeight="1" x14ac:dyDescent="0.25">
      <c r="A10802" s="216">
        <v>45820</v>
      </c>
      <c r="B10802" s="217" t="s">
        <v>243</v>
      </c>
      <c r="C10802" s="218">
        <v>3.3456999999999999</v>
      </c>
    </row>
    <row r="10803" spans="1:3" ht="15" customHeight="1" x14ac:dyDescent="0.25">
      <c r="A10803" s="216">
        <v>45821</v>
      </c>
      <c r="B10803" s="217" t="s">
        <v>243</v>
      </c>
      <c r="C10803" s="218">
        <v>3.3822000000000001</v>
      </c>
    </row>
    <row r="10804" spans="1:3" ht="15" customHeight="1" x14ac:dyDescent="0.25">
      <c r="A10804" s="216">
        <v>45824</v>
      </c>
      <c r="B10804" s="217" t="s">
        <v>243</v>
      </c>
      <c r="C10804" s="218">
        <v>3.3942999999999999</v>
      </c>
    </row>
    <row r="10805" spans="1:3" ht="15" customHeight="1" x14ac:dyDescent="0.25">
      <c r="A10805" s="216">
        <v>45825</v>
      </c>
      <c r="B10805" s="217" t="s">
        <v>243</v>
      </c>
      <c r="C10805" s="218">
        <v>3.4064000000000001</v>
      </c>
    </row>
    <row r="10806" spans="1:3" ht="15" customHeight="1" x14ac:dyDescent="0.25">
      <c r="A10806" s="216">
        <v>45826</v>
      </c>
      <c r="B10806" s="217" t="s">
        <v>243</v>
      </c>
      <c r="C10806" s="218">
        <v>3.4186000000000001</v>
      </c>
    </row>
    <row r="10807" spans="1:3" ht="15" customHeight="1" x14ac:dyDescent="0.25">
      <c r="A10807" s="216">
        <v>45827</v>
      </c>
      <c r="B10807" s="217" t="s">
        <v>243</v>
      </c>
      <c r="C10807" s="218">
        <v>3.4306999999999999</v>
      </c>
    </row>
    <row r="10808" spans="1:3" ht="15" customHeight="1" x14ac:dyDescent="0.25">
      <c r="A10808" s="216">
        <v>45828</v>
      </c>
      <c r="B10808" s="217" t="s">
        <v>243</v>
      </c>
      <c r="C10808" s="218">
        <v>3.4672000000000001</v>
      </c>
    </row>
    <row r="10809" spans="1:3" ht="15" customHeight="1" x14ac:dyDescent="0.25">
      <c r="A10809" s="216">
        <v>45831</v>
      </c>
      <c r="B10809" s="217" t="s">
        <v>243</v>
      </c>
      <c r="C10809" s="218">
        <v>3.4794</v>
      </c>
    </row>
    <row r="10810" spans="1:3" ht="15" customHeight="1" x14ac:dyDescent="0.25">
      <c r="A10810" s="216">
        <v>45832</v>
      </c>
      <c r="B10810" s="217" t="s">
        <v>243</v>
      </c>
      <c r="C10810" s="218">
        <v>3.4916</v>
      </c>
    </row>
    <row r="10811" spans="1:3" ht="15" customHeight="1" x14ac:dyDescent="0.25">
      <c r="A10811" s="216">
        <v>45833</v>
      </c>
      <c r="B10811" s="217" t="s">
        <v>243</v>
      </c>
      <c r="C10811" s="218">
        <v>3.5038</v>
      </c>
    </row>
    <row r="10812" spans="1:3" ht="15" customHeight="1" x14ac:dyDescent="0.25">
      <c r="A10812" s="216">
        <v>45834</v>
      </c>
      <c r="B10812" s="217" t="s">
        <v>243</v>
      </c>
      <c r="C10812" s="218">
        <v>3.5158999999999998</v>
      </c>
    </row>
    <row r="10813" spans="1:3" ht="15" customHeight="1" x14ac:dyDescent="0.25">
      <c r="A10813" s="216">
        <v>45835</v>
      </c>
      <c r="B10813" s="217" t="s">
        <v>243</v>
      </c>
      <c r="C10813" s="218">
        <v>3.5524</v>
      </c>
    </row>
    <row r="10814" spans="1:3" ht="15" customHeight="1" x14ac:dyDescent="0.25">
      <c r="A10814" s="216">
        <v>45838</v>
      </c>
      <c r="B10814" s="217" t="s">
        <v>243</v>
      </c>
      <c r="C10814" s="218">
        <v>3.5647000000000002</v>
      </c>
    </row>
    <row r="10815" spans="1:3" ht="15" customHeight="1" x14ac:dyDescent="0.25">
      <c r="A10815" s="216">
        <v>45839</v>
      </c>
      <c r="B10815" s="217" t="s">
        <v>243</v>
      </c>
      <c r="C10815" s="218">
        <v>3.5768</v>
      </c>
    </row>
    <row r="10816" spans="1:3" ht="15" customHeight="1" x14ac:dyDescent="0.25">
      <c r="A10816" s="216">
        <v>45840</v>
      </c>
      <c r="B10816" s="217" t="s">
        <v>243</v>
      </c>
      <c r="C10816" s="218">
        <v>3.5889000000000002</v>
      </c>
    </row>
    <row r="10817" spans="1:3" ht="15" customHeight="1" x14ac:dyDescent="0.25">
      <c r="A10817" s="216">
        <v>45841</v>
      </c>
      <c r="B10817" s="217" t="s">
        <v>243</v>
      </c>
      <c r="C10817" s="218">
        <v>3.6011000000000002</v>
      </c>
    </row>
    <row r="10818" spans="1:3" ht="15" customHeight="1" x14ac:dyDescent="0.25">
      <c r="A10818" s="216">
        <v>45842</v>
      </c>
      <c r="B10818" s="217" t="s">
        <v>243</v>
      </c>
      <c r="C10818" s="218">
        <v>3.6374</v>
      </c>
    </row>
    <row r="10819" spans="1:3" ht="15" customHeight="1" x14ac:dyDescent="0.25">
      <c r="A10819" s="216">
        <v>45845</v>
      </c>
      <c r="B10819" s="217" t="s">
        <v>243</v>
      </c>
      <c r="C10819" s="218">
        <v>3.6495000000000002</v>
      </c>
    </row>
    <row r="10820" spans="1:3" ht="15" customHeight="1" x14ac:dyDescent="0.25">
      <c r="A10820" s="216">
        <v>45846</v>
      </c>
      <c r="B10820" s="217" t="s">
        <v>243</v>
      </c>
      <c r="C10820" s="218">
        <v>3.6616</v>
      </c>
    </row>
    <row r="10821" spans="1:3" ht="15" customHeight="1" x14ac:dyDescent="0.25">
      <c r="A10821" s="216">
        <v>45847</v>
      </c>
      <c r="B10821" s="217" t="s">
        <v>243</v>
      </c>
      <c r="C10821" s="218">
        <v>3.6736</v>
      </c>
    </row>
    <row r="10822" spans="1:3" ht="15" customHeight="1" x14ac:dyDescent="0.25">
      <c r="A10822" s="216">
        <v>45848</v>
      </c>
      <c r="B10822" s="217" t="s">
        <v>243</v>
      </c>
      <c r="C10822" s="218">
        <v>3.6858</v>
      </c>
    </row>
    <row r="10823" spans="1:3" ht="15" customHeight="1" x14ac:dyDescent="0.25">
      <c r="A10823" s="216">
        <v>45849</v>
      </c>
      <c r="B10823" s="217" t="s">
        <v>243</v>
      </c>
      <c r="C10823" s="218">
        <v>3.722</v>
      </c>
    </row>
    <row r="10824" spans="1:3" ht="15" customHeight="1" x14ac:dyDescent="0.25">
      <c r="A10824" s="216">
        <v>45852</v>
      </c>
      <c r="B10824" s="217" t="s">
        <v>243</v>
      </c>
      <c r="C10824" s="218">
        <v>3.7341000000000002</v>
      </c>
    </row>
    <row r="10825" spans="1:3" ht="15" customHeight="1" x14ac:dyDescent="0.25">
      <c r="A10825" s="216">
        <v>45853</v>
      </c>
      <c r="B10825" s="217" t="s">
        <v>243</v>
      </c>
      <c r="C10825" s="218">
        <v>3.7462</v>
      </c>
    </row>
    <row r="10826" spans="1:3" ht="15" customHeight="1" x14ac:dyDescent="0.25">
      <c r="A10826" s="216">
        <v>45854</v>
      </c>
      <c r="B10826" s="217" t="s">
        <v>243</v>
      </c>
      <c r="C10826" s="218">
        <v>3.7583000000000002</v>
      </c>
    </row>
    <row r="10827" spans="1:3" ht="15" customHeight="1" x14ac:dyDescent="0.25">
      <c r="A10827" s="216">
        <v>45855</v>
      </c>
      <c r="B10827" s="217" t="s">
        <v>243</v>
      </c>
      <c r="C10827" s="218">
        <v>3.7704</v>
      </c>
    </row>
    <row r="10828" spans="1:3" ht="15" customHeight="1" x14ac:dyDescent="0.25">
      <c r="A10828" s="216">
        <v>45856</v>
      </c>
      <c r="B10828" s="217" t="s">
        <v>243</v>
      </c>
      <c r="C10828" s="218">
        <v>3.8067000000000002</v>
      </c>
    </row>
    <row r="10829" spans="1:3" ht="15" customHeight="1" x14ac:dyDescent="0.25">
      <c r="A10829" s="216">
        <v>45859</v>
      </c>
      <c r="B10829" s="217" t="s">
        <v>243</v>
      </c>
      <c r="C10829" s="218">
        <v>3.8188</v>
      </c>
    </row>
    <row r="10830" spans="1:3" ht="15" customHeight="1" x14ac:dyDescent="0.25">
      <c r="A10830" s="216">
        <v>45860</v>
      </c>
      <c r="B10830" s="217" t="s">
        <v>243</v>
      </c>
      <c r="C10830" s="218">
        <v>3.8309000000000002</v>
      </c>
    </row>
    <row r="10831" spans="1:3" ht="15" customHeight="1" x14ac:dyDescent="0.25">
      <c r="A10831" s="216">
        <v>45861</v>
      </c>
      <c r="B10831" s="217" t="s">
        <v>243</v>
      </c>
      <c r="C10831" s="218">
        <v>3.843</v>
      </c>
    </row>
    <row r="10832" spans="1:3" ht="15" customHeight="1" x14ac:dyDescent="0.25">
      <c r="A10832" s="216">
        <v>45862</v>
      </c>
      <c r="B10832" s="217" t="s">
        <v>243</v>
      </c>
      <c r="C10832" s="218">
        <v>3.8551000000000002</v>
      </c>
    </row>
    <row r="10833" spans="1:3" ht="15" customHeight="1" x14ac:dyDescent="0.25">
      <c r="A10833" s="216">
        <v>45863</v>
      </c>
      <c r="B10833" s="217" t="s">
        <v>243</v>
      </c>
      <c r="C10833" s="218">
        <v>3.8915000000000002</v>
      </c>
    </row>
    <row r="10834" spans="1:3" ht="15" customHeight="1" x14ac:dyDescent="0.25">
      <c r="A10834" s="216">
        <v>45866</v>
      </c>
      <c r="B10834" s="217" t="s">
        <v>243</v>
      </c>
      <c r="C10834" s="218">
        <v>3.9036</v>
      </c>
    </row>
    <row r="10835" spans="1:3" ht="15" customHeight="1" x14ac:dyDescent="0.25">
      <c r="A10835" s="216">
        <v>45867</v>
      </c>
      <c r="B10835" s="217" t="s">
        <v>243</v>
      </c>
      <c r="C10835" s="218">
        <v>3.9157000000000002</v>
      </c>
    </row>
    <row r="10836" spans="1:3" ht="15" customHeight="1" x14ac:dyDescent="0.25">
      <c r="A10836" s="216">
        <v>45868</v>
      </c>
      <c r="B10836" s="217" t="s">
        <v>243</v>
      </c>
      <c r="C10836" s="218">
        <v>3.9278</v>
      </c>
    </row>
    <row r="10837" spans="1:3" ht="15" customHeight="1" x14ac:dyDescent="0.25">
      <c r="A10837" s="216">
        <v>45869</v>
      </c>
      <c r="B10837" s="217" t="s">
        <v>243</v>
      </c>
      <c r="C10837" s="218">
        <v>3.9399000000000002</v>
      </c>
    </row>
    <row r="10838" spans="1:3" ht="15" customHeight="1" x14ac:dyDescent="0.25">
      <c r="A10838" s="216">
        <v>45870</v>
      </c>
      <c r="B10838" s="217" t="s">
        <v>243</v>
      </c>
      <c r="C10838" s="218">
        <v>3.976</v>
      </c>
    </row>
    <row r="10839" spans="1:3" ht="15" customHeight="1" x14ac:dyDescent="0.25">
      <c r="A10839" s="216">
        <v>45873</v>
      </c>
      <c r="B10839" s="217" t="s">
        <v>243</v>
      </c>
      <c r="C10839" s="218">
        <v>3.988</v>
      </c>
    </row>
    <row r="10840" spans="1:3" ht="15" customHeight="1" x14ac:dyDescent="0.25">
      <c r="A10840" s="216">
        <v>45874</v>
      </c>
      <c r="B10840" s="217" t="s">
        <v>243</v>
      </c>
      <c r="C10840" s="218">
        <v>4.0000999999999998</v>
      </c>
    </row>
    <row r="10841" spans="1:3" ht="15" customHeight="1" x14ac:dyDescent="0.25">
      <c r="A10841" s="216">
        <v>45875</v>
      </c>
      <c r="B10841" s="217" t="s">
        <v>243</v>
      </c>
      <c r="C10841" s="218">
        <v>4.0121000000000002</v>
      </c>
    </row>
    <row r="10842" spans="1:3" ht="15" customHeight="1" x14ac:dyDescent="0.25">
      <c r="A10842" s="216">
        <v>45876</v>
      </c>
      <c r="B10842" s="217" t="s">
        <v>243</v>
      </c>
      <c r="C10842" s="218">
        <v>4.0236999999999998</v>
      </c>
    </row>
    <row r="10843" spans="1:3" ht="15" customHeight="1" x14ac:dyDescent="0.25">
      <c r="A10843" s="216">
        <v>45877</v>
      </c>
      <c r="B10843" s="217" t="s">
        <v>243</v>
      </c>
      <c r="C10843" s="218">
        <v>4.0586000000000002</v>
      </c>
    </row>
    <row r="10844" spans="1:3" ht="15" customHeight="1" x14ac:dyDescent="0.25">
      <c r="A10844" s="216">
        <v>45880</v>
      </c>
      <c r="B10844" s="217" t="s">
        <v>243</v>
      </c>
      <c r="C10844" s="218">
        <v>4.0702999999999996</v>
      </c>
    </row>
    <row r="10845" spans="1:3" ht="15" customHeight="1" x14ac:dyDescent="0.25">
      <c r="A10845" s="216">
        <v>45881</v>
      </c>
      <c r="B10845" s="217" t="s">
        <v>243</v>
      </c>
      <c r="C10845" s="218">
        <v>4.0819000000000001</v>
      </c>
    </row>
    <row r="10846" spans="1:3" ht="15" customHeight="1" x14ac:dyDescent="0.25">
      <c r="A10846" s="216">
        <v>45882</v>
      </c>
      <c r="B10846" s="217" t="s">
        <v>243</v>
      </c>
      <c r="C10846" s="218">
        <v>4.0934999999999997</v>
      </c>
    </row>
    <row r="10847" spans="1:3" ht="15" customHeight="1" x14ac:dyDescent="0.25">
      <c r="A10847" s="216">
        <v>45883</v>
      </c>
      <c r="B10847" s="217" t="s">
        <v>243</v>
      </c>
      <c r="C10847" s="218">
        <v>4.1051000000000002</v>
      </c>
    </row>
    <row r="10848" spans="1:3" ht="15" customHeight="1" x14ac:dyDescent="0.25">
      <c r="A10848" s="216">
        <v>45884</v>
      </c>
      <c r="B10848" s="217" t="s">
        <v>243</v>
      </c>
      <c r="C10848" s="218">
        <v>4.1398000000000001</v>
      </c>
    </row>
    <row r="10849" spans="1:3" ht="15" customHeight="1" x14ac:dyDescent="0.25">
      <c r="A10849" s="216">
        <v>45887</v>
      </c>
      <c r="B10849" s="217" t="s">
        <v>243</v>
      </c>
      <c r="C10849" s="218">
        <v>4.1513999999999998</v>
      </c>
    </row>
    <row r="10850" spans="1:3" ht="15" customHeight="1" x14ac:dyDescent="0.25">
      <c r="A10850" s="216">
        <v>45888</v>
      </c>
      <c r="B10850" s="217" t="s">
        <v>243</v>
      </c>
      <c r="C10850" s="218">
        <v>4.1628999999999996</v>
      </c>
    </row>
    <row r="10851" spans="1:3" ht="15" customHeight="1" x14ac:dyDescent="0.25">
      <c r="A10851" s="216">
        <v>45889</v>
      </c>
      <c r="B10851" s="217" t="s">
        <v>243</v>
      </c>
      <c r="C10851" s="218">
        <v>4.1745000000000001</v>
      </c>
    </row>
    <row r="10852" spans="1:3" ht="15" customHeight="1" x14ac:dyDescent="0.25">
      <c r="A10852" s="216">
        <v>45890</v>
      </c>
      <c r="B10852" s="217" t="s">
        <v>243</v>
      </c>
      <c r="C10852" s="218">
        <v>4.1859999999999999</v>
      </c>
    </row>
    <row r="10853" spans="1:3" ht="15" customHeight="1" x14ac:dyDescent="0.25">
      <c r="A10853" s="216">
        <v>45891</v>
      </c>
      <c r="B10853" s="217" t="s">
        <v>243</v>
      </c>
      <c r="C10853" s="218">
        <v>4.2324000000000002</v>
      </c>
    </row>
    <row r="10854" spans="1:3" ht="15" customHeight="1" x14ac:dyDescent="0.25">
      <c r="A10854" s="216">
        <v>45895</v>
      </c>
      <c r="B10854" s="217" t="s">
        <v>243</v>
      </c>
      <c r="C10854" s="218">
        <v>4.2439999999999998</v>
      </c>
    </row>
    <row r="10855" spans="1:3" ht="15" customHeight="1" x14ac:dyDescent="0.25">
      <c r="A10855" s="216">
        <v>45896</v>
      </c>
      <c r="B10855" s="217" t="s">
        <v>243</v>
      </c>
      <c r="C10855" s="218">
        <v>4.2556000000000003</v>
      </c>
    </row>
    <row r="10856" spans="1:3" ht="15" customHeight="1" x14ac:dyDescent="0.25">
      <c r="A10856" s="216">
        <v>45897</v>
      </c>
      <c r="B10856" s="217" t="s">
        <v>243</v>
      </c>
      <c r="C10856" s="218">
        <v>4.2671999999999999</v>
      </c>
    </row>
    <row r="10857" spans="1:3" ht="15" customHeight="1" x14ac:dyDescent="0.25">
      <c r="A10857" s="216">
        <v>45898</v>
      </c>
      <c r="B10857" s="217" t="s">
        <v>243</v>
      </c>
      <c r="C10857" s="218">
        <v>4.3022</v>
      </c>
    </row>
    <row r="10858" spans="1:3" ht="15" customHeight="1" x14ac:dyDescent="0.25">
      <c r="A10858" s="216">
        <v>45901</v>
      </c>
      <c r="B10858" s="217" t="s">
        <v>243</v>
      </c>
      <c r="C10858" s="218">
        <v>4.3136999999999999</v>
      </c>
    </row>
    <row r="10859" spans="1:3" ht="15" customHeight="1" x14ac:dyDescent="0.25">
      <c r="A10859" s="216">
        <v>45902</v>
      </c>
      <c r="B10859" s="217" t="s">
        <v>243</v>
      </c>
      <c r="C10859" s="218">
        <v>4.3251999999999997</v>
      </c>
    </row>
    <row r="10860" spans="1:3" ht="15" customHeight="1" x14ac:dyDescent="0.25">
      <c r="A10860" s="216">
        <v>45903</v>
      </c>
      <c r="B10860" s="217" t="s">
        <v>243</v>
      </c>
      <c r="C10860" s="218">
        <v>4.3368000000000002</v>
      </c>
    </row>
    <row r="10861" spans="1:3" ht="15" customHeight="1" x14ac:dyDescent="0.25">
      <c r="A10861" s="216">
        <v>45904</v>
      </c>
      <c r="B10861" s="217" t="s">
        <v>243</v>
      </c>
      <c r="C10861" s="218">
        <v>4.3483000000000001</v>
      </c>
    </row>
    <row r="10862" spans="1:3" ht="15" customHeight="1" x14ac:dyDescent="0.25">
      <c r="A10862" s="216">
        <v>45905</v>
      </c>
      <c r="B10862" s="217" t="s">
        <v>243</v>
      </c>
      <c r="C10862" s="218">
        <v>4.383</v>
      </c>
    </row>
    <row r="10863" spans="1:3" ht="15" customHeight="1" x14ac:dyDescent="0.25">
      <c r="A10863" s="216">
        <v>45908</v>
      </c>
      <c r="B10863" s="217" t="s">
        <v>243</v>
      </c>
      <c r="C10863" s="218">
        <v>4.3944999999999999</v>
      </c>
    </row>
    <row r="10864" spans="1:3" ht="15" customHeight="1" x14ac:dyDescent="0.25">
      <c r="A10864" s="216">
        <v>45909</v>
      </c>
      <c r="B10864" s="217" t="s">
        <v>243</v>
      </c>
      <c r="C10864" s="218">
        <v>4.4061000000000003</v>
      </c>
    </row>
    <row r="10865" spans="1:3" ht="15" customHeight="1" x14ac:dyDescent="0.25">
      <c r="A10865" s="216">
        <v>45910</v>
      </c>
      <c r="B10865" s="217" t="s">
        <v>243</v>
      </c>
      <c r="C10865" s="218">
        <v>4.4176000000000002</v>
      </c>
    </row>
    <row r="10866" spans="1:3" ht="15" customHeight="1" x14ac:dyDescent="0.25">
      <c r="A10866" s="216">
        <v>45911</v>
      </c>
      <c r="B10866" s="217" t="s">
        <v>243</v>
      </c>
      <c r="C10866" s="218">
        <v>4.4291</v>
      </c>
    </row>
    <row r="10867" spans="1:3" ht="15" customHeight="1" x14ac:dyDescent="0.25">
      <c r="A10867" s="216">
        <v>45912</v>
      </c>
      <c r="B10867" s="217" t="s">
        <v>243</v>
      </c>
      <c r="C10867" s="218">
        <v>4.4635999999999996</v>
      </c>
    </row>
    <row r="10868" spans="1:3" ht="15" customHeight="1" x14ac:dyDescent="0.25">
      <c r="A10868" s="216">
        <v>45915</v>
      </c>
      <c r="B10868" s="217" t="s">
        <v>243</v>
      </c>
      <c r="C10868" s="218">
        <v>4.4751000000000003</v>
      </c>
    </row>
    <row r="10869" spans="1:3" ht="15" customHeight="1" x14ac:dyDescent="0.25">
      <c r="A10869" s="216">
        <v>45916</v>
      </c>
      <c r="B10869" s="217" t="s">
        <v>243</v>
      </c>
      <c r="C10869" s="218">
        <v>4.4866999999999999</v>
      </c>
    </row>
    <row r="10870" spans="1:3" ht="15" customHeight="1" x14ac:dyDescent="0.25">
      <c r="A10870" s="216">
        <v>45917</v>
      </c>
      <c r="B10870" s="217" t="s">
        <v>243</v>
      </c>
      <c r="C10870" s="218">
        <v>4.4981999999999998</v>
      </c>
    </row>
    <row r="10871" spans="1:3" ht="15" customHeight="1" x14ac:dyDescent="0.25">
      <c r="A10871" s="216">
        <v>45918</v>
      </c>
      <c r="B10871" s="217" t="s">
        <v>243</v>
      </c>
      <c r="C10871" s="218">
        <v>4.5096999999999996</v>
      </c>
    </row>
    <row r="10872" spans="1:3" ht="15" customHeight="1" x14ac:dyDescent="0.25">
      <c r="A10872" s="216">
        <v>45919</v>
      </c>
      <c r="B10872" s="217" t="s">
        <v>243</v>
      </c>
      <c r="C10872" s="218">
        <v>4.5442999999999998</v>
      </c>
    </row>
    <row r="10873" spans="1:3" ht="15" customHeight="1" x14ac:dyDescent="0.25">
      <c r="A10873" s="216">
        <v>45922</v>
      </c>
      <c r="B10873" s="217" t="s">
        <v>243</v>
      </c>
      <c r="C10873" s="218">
        <v>4.5557999999999996</v>
      </c>
    </row>
    <row r="10874" spans="1:3" ht="15" customHeight="1" x14ac:dyDescent="0.25">
      <c r="A10874" s="216">
        <v>45923</v>
      </c>
      <c r="B10874" s="217" t="s">
        <v>243</v>
      </c>
      <c r="C10874" s="218">
        <v>4.5674000000000001</v>
      </c>
    </row>
    <row r="10875" spans="1:3" ht="15" customHeight="1" x14ac:dyDescent="0.25">
      <c r="A10875" s="216">
        <v>45924</v>
      </c>
      <c r="B10875" s="217" t="s">
        <v>243</v>
      </c>
      <c r="C10875" s="218">
        <v>4.5789</v>
      </c>
    </row>
    <row r="10876" spans="1:3" ht="15" customHeight="1" x14ac:dyDescent="0.25">
      <c r="A10876" s="216">
        <v>45925</v>
      </c>
      <c r="B10876" s="217" t="s">
        <v>243</v>
      </c>
      <c r="C10876" s="218">
        <v>4.5904999999999996</v>
      </c>
    </row>
    <row r="10877" spans="1:3" ht="15" customHeight="1" x14ac:dyDescent="0.25">
      <c r="A10877" s="216">
        <v>45926</v>
      </c>
      <c r="B10877" s="217" t="s">
        <v>243</v>
      </c>
      <c r="C10877" s="218">
        <v>4.6252000000000004</v>
      </c>
    </row>
    <row r="10878" spans="1:3" ht="15" customHeight="1" x14ac:dyDescent="0.25">
      <c r="A10878" s="216">
        <v>45929</v>
      </c>
      <c r="B10878" s="217" t="s">
        <v>243</v>
      </c>
      <c r="C10878" s="218">
        <v>4.6368</v>
      </c>
    </row>
    <row r="10879" spans="1:3" ht="15" customHeight="1" x14ac:dyDescent="0.25">
      <c r="A10879" s="216">
        <v>45930</v>
      </c>
      <c r="B10879" s="217" t="s">
        <v>243</v>
      </c>
      <c r="C10879" s="218">
        <v>4.6483999999999996</v>
      </c>
    </row>
    <row r="10880" spans="1:3" ht="15" customHeight="1" x14ac:dyDescent="0.25">
      <c r="A10880" s="216">
        <v>45566</v>
      </c>
      <c r="B10880" s="217" t="s">
        <v>130</v>
      </c>
      <c r="C10880" s="218">
        <v>7.7000000000000002E-3</v>
      </c>
    </row>
    <row r="10881" spans="1:3" ht="15" customHeight="1" x14ac:dyDescent="0.25">
      <c r="A10881" s="216">
        <v>45567</v>
      </c>
      <c r="B10881" s="217" t="s">
        <v>130</v>
      </c>
      <c r="C10881" s="218">
        <v>1.55E-2</v>
      </c>
    </row>
    <row r="10882" spans="1:3" ht="15" customHeight="1" x14ac:dyDescent="0.25">
      <c r="A10882" s="216">
        <v>45568</v>
      </c>
      <c r="B10882" s="217" t="s">
        <v>130</v>
      </c>
      <c r="C10882" s="218">
        <v>2.3199999999999998E-2</v>
      </c>
    </row>
    <row r="10883" spans="1:3" ht="15" customHeight="1" x14ac:dyDescent="0.25">
      <c r="A10883" s="216">
        <v>45569</v>
      </c>
      <c r="B10883" s="217" t="s">
        <v>130</v>
      </c>
      <c r="C10883" s="218">
        <v>4.6399999999999997E-2</v>
      </c>
    </row>
    <row r="10884" spans="1:3" ht="15" customHeight="1" x14ac:dyDescent="0.25">
      <c r="A10884" s="216">
        <v>45572</v>
      </c>
      <c r="B10884" s="217" t="s">
        <v>130</v>
      </c>
      <c r="C10884" s="218">
        <v>5.4100000000000002E-2</v>
      </c>
    </row>
    <row r="10885" spans="1:3" ht="15" customHeight="1" x14ac:dyDescent="0.25">
      <c r="A10885" s="216">
        <v>45573</v>
      </c>
      <c r="B10885" s="217" t="s">
        <v>130</v>
      </c>
      <c r="C10885" s="218">
        <v>6.1800000000000001E-2</v>
      </c>
    </row>
    <row r="10886" spans="1:3" ht="15" customHeight="1" x14ac:dyDescent="0.25">
      <c r="A10886" s="216">
        <v>45574</v>
      </c>
      <c r="B10886" s="217" t="s">
        <v>130</v>
      </c>
      <c r="C10886" s="218">
        <v>6.9500000000000006E-2</v>
      </c>
    </row>
    <row r="10887" spans="1:3" ht="15" customHeight="1" x14ac:dyDescent="0.25">
      <c r="A10887" s="216">
        <v>45575</v>
      </c>
      <c r="B10887" s="217" t="s">
        <v>130</v>
      </c>
      <c r="C10887" s="218">
        <v>7.7200000000000005E-2</v>
      </c>
    </row>
    <row r="10888" spans="1:3" ht="15" customHeight="1" x14ac:dyDescent="0.25">
      <c r="A10888" s="216">
        <v>45576</v>
      </c>
      <c r="B10888" s="217" t="s">
        <v>130</v>
      </c>
      <c r="C10888" s="218">
        <v>0.1002</v>
      </c>
    </row>
    <row r="10889" spans="1:3" ht="15" customHeight="1" x14ac:dyDescent="0.25">
      <c r="A10889" s="216">
        <v>45579</v>
      </c>
      <c r="B10889" s="217" t="s">
        <v>130</v>
      </c>
      <c r="C10889" s="218">
        <v>0.10780000000000001</v>
      </c>
    </row>
    <row r="10890" spans="1:3" ht="15" customHeight="1" x14ac:dyDescent="0.25">
      <c r="A10890" s="216">
        <v>45580</v>
      </c>
      <c r="B10890" s="217" t="s">
        <v>130</v>
      </c>
      <c r="C10890" s="218">
        <v>0.1154</v>
      </c>
    </row>
    <row r="10891" spans="1:3" ht="15" customHeight="1" x14ac:dyDescent="0.25">
      <c r="A10891" s="216">
        <v>45581</v>
      </c>
      <c r="B10891" s="217" t="s">
        <v>130</v>
      </c>
      <c r="C10891" s="218">
        <v>0.123</v>
      </c>
    </row>
    <row r="10892" spans="1:3" ht="15" customHeight="1" x14ac:dyDescent="0.25">
      <c r="A10892" s="216">
        <v>45582</v>
      </c>
      <c r="B10892" s="217" t="s">
        <v>130</v>
      </c>
      <c r="C10892" s="218">
        <v>0.13070000000000001</v>
      </c>
    </row>
    <row r="10893" spans="1:3" ht="15" customHeight="1" x14ac:dyDescent="0.25">
      <c r="A10893" s="216">
        <v>45583</v>
      </c>
      <c r="B10893" s="217" t="s">
        <v>130</v>
      </c>
      <c r="C10893" s="218">
        <v>0.1535</v>
      </c>
    </row>
    <row r="10894" spans="1:3" ht="15" customHeight="1" x14ac:dyDescent="0.25">
      <c r="A10894" s="216">
        <v>45586</v>
      </c>
      <c r="B10894" s="217" t="s">
        <v>130</v>
      </c>
      <c r="C10894" s="218">
        <v>0.16109999999999999</v>
      </c>
    </row>
    <row r="10895" spans="1:3" ht="15" customHeight="1" x14ac:dyDescent="0.25">
      <c r="A10895" s="216">
        <v>45587</v>
      </c>
      <c r="B10895" s="217" t="s">
        <v>130</v>
      </c>
      <c r="C10895" s="218">
        <v>0.16869999999999999</v>
      </c>
    </row>
    <row r="10896" spans="1:3" ht="15" customHeight="1" x14ac:dyDescent="0.25">
      <c r="A10896" s="216">
        <v>45588</v>
      </c>
      <c r="B10896" s="217" t="s">
        <v>130</v>
      </c>
      <c r="C10896" s="218">
        <v>0.1762</v>
      </c>
    </row>
    <row r="10897" spans="1:3" ht="15" customHeight="1" x14ac:dyDescent="0.25">
      <c r="A10897" s="216">
        <v>45589</v>
      </c>
      <c r="B10897" s="217" t="s">
        <v>130</v>
      </c>
      <c r="C10897" s="218">
        <v>0.1835</v>
      </c>
    </row>
    <row r="10898" spans="1:3" ht="15" customHeight="1" x14ac:dyDescent="0.25">
      <c r="A10898" s="216">
        <v>45590</v>
      </c>
      <c r="B10898" s="217" t="s">
        <v>130</v>
      </c>
      <c r="C10898" s="218">
        <v>0.2056</v>
      </c>
    </row>
    <row r="10899" spans="1:3" ht="15" customHeight="1" x14ac:dyDescent="0.25">
      <c r="A10899" s="216">
        <v>45593</v>
      </c>
      <c r="B10899" s="217" t="s">
        <v>130</v>
      </c>
      <c r="C10899" s="218">
        <v>0.21290000000000001</v>
      </c>
    </row>
    <row r="10900" spans="1:3" ht="15" customHeight="1" x14ac:dyDescent="0.25">
      <c r="A10900" s="216">
        <v>45594</v>
      </c>
      <c r="B10900" s="217" t="s">
        <v>130</v>
      </c>
      <c r="C10900" s="218">
        <v>0.22020000000000001</v>
      </c>
    </row>
    <row r="10901" spans="1:3" ht="15" customHeight="1" x14ac:dyDescent="0.25">
      <c r="A10901" s="216">
        <v>45595</v>
      </c>
      <c r="B10901" s="217" t="s">
        <v>130</v>
      </c>
      <c r="C10901" s="218">
        <v>0.22739999999999999</v>
      </c>
    </row>
    <row r="10902" spans="1:3" ht="15" customHeight="1" x14ac:dyDescent="0.25">
      <c r="A10902" s="216">
        <v>45596</v>
      </c>
      <c r="B10902" s="217" t="s">
        <v>130</v>
      </c>
      <c r="C10902" s="218">
        <v>0.2346</v>
      </c>
    </row>
    <row r="10903" spans="1:3" ht="15" customHeight="1" x14ac:dyDescent="0.25">
      <c r="A10903" s="216">
        <v>45597</v>
      </c>
      <c r="B10903" s="217" t="s">
        <v>130</v>
      </c>
      <c r="C10903" s="218">
        <v>0.25619999999999998</v>
      </c>
    </row>
    <row r="10904" spans="1:3" ht="15" customHeight="1" x14ac:dyDescent="0.25">
      <c r="A10904" s="216">
        <v>45600</v>
      </c>
      <c r="B10904" s="217" t="s">
        <v>130</v>
      </c>
      <c r="C10904" s="218">
        <v>0.26340000000000002</v>
      </c>
    </row>
    <row r="10905" spans="1:3" ht="15" customHeight="1" x14ac:dyDescent="0.25">
      <c r="A10905" s="216">
        <v>45601</v>
      </c>
      <c r="B10905" s="217" t="s">
        <v>130</v>
      </c>
      <c r="C10905" s="218">
        <v>0.27050000000000002</v>
      </c>
    </row>
    <row r="10906" spans="1:3" ht="15" customHeight="1" x14ac:dyDescent="0.25">
      <c r="A10906" s="216">
        <v>45602</v>
      </c>
      <c r="B10906" s="217" t="s">
        <v>130</v>
      </c>
      <c r="C10906" s="218">
        <v>0.27760000000000001</v>
      </c>
    </row>
    <row r="10907" spans="1:3" ht="15" customHeight="1" x14ac:dyDescent="0.25">
      <c r="A10907" s="216">
        <v>45603</v>
      </c>
      <c r="B10907" s="217" t="s">
        <v>130</v>
      </c>
      <c r="C10907" s="218">
        <v>0.2848</v>
      </c>
    </row>
    <row r="10908" spans="1:3" ht="15" customHeight="1" x14ac:dyDescent="0.25">
      <c r="A10908" s="216">
        <v>45604</v>
      </c>
      <c r="B10908" s="217" t="s">
        <v>130</v>
      </c>
      <c r="C10908" s="218">
        <v>0.30609999999999998</v>
      </c>
    </row>
    <row r="10909" spans="1:3" ht="15" customHeight="1" x14ac:dyDescent="0.25">
      <c r="A10909" s="216">
        <v>45607</v>
      </c>
      <c r="B10909" s="217" t="s">
        <v>130</v>
      </c>
      <c r="C10909" s="218">
        <v>0.31319999999999998</v>
      </c>
    </row>
    <row r="10910" spans="1:3" ht="15" customHeight="1" x14ac:dyDescent="0.25">
      <c r="A10910" s="216">
        <v>45608</v>
      </c>
      <c r="B10910" s="217" t="s">
        <v>130</v>
      </c>
      <c r="C10910" s="218">
        <v>0.32029999999999997</v>
      </c>
    </row>
    <row r="10911" spans="1:3" ht="15" customHeight="1" x14ac:dyDescent="0.25">
      <c r="A10911" s="216">
        <v>45609</v>
      </c>
      <c r="B10911" s="217" t="s">
        <v>130</v>
      </c>
      <c r="C10911" s="218">
        <v>0.32729999999999998</v>
      </c>
    </row>
    <row r="10912" spans="1:3" ht="15" customHeight="1" x14ac:dyDescent="0.25">
      <c r="A10912" s="216">
        <v>45610</v>
      </c>
      <c r="B10912" s="217" t="s">
        <v>130</v>
      </c>
      <c r="C10912" s="218">
        <v>0.33439999999999998</v>
      </c>
    </row>
    <row r="10913" spans="1:3" ht="15" customHeight="1" x14ac:dyDescent="0.25">
      <c r="A10913" s="216">
        <v>45611</v>
      </c>
      <c r="B10913" s="217" t="s">
        <v>130</v>
      </c>
      <c r="C10913" s="218">
        <v>0.35560000000000003</v>
      </c>
    </row>
    <row r="10914" spans="1:3" ht="15" customHeight="1" x14ac:dyDescent="0.25">
      <c r="A10914" s="216">
        <v>45614</v>
      </c>
      <c r="B10914" s="217" t="s">
        <v>130</v>
      </c>
      <c r="C10914" s="218">
        <v>0.36259999999999998</v>
      </c>
    </row>
    <row r="10915" spans="1:3" ht="15" customHeight="1" x14ac:dyDescent="0.25">
      <c r="A10915" s="216">
        <v>45615</v>
      </c>
      <c r="B10915" s="217" t="s">
        <v>130</v>
      </c>
      <c r="C10915" s="218">
        <v>0.36959999999999998</v>
      </c>
    </row>
    <row r="10916" spans="1:3" ht="15" customHeight="1" x14ac:dyDescent="0.25">
      <c r="A10916" s="216">
        <v>45616</v>
      </c>
      <c r="B10916" s="217" t="s">
        <v>130</v>
      </c>
      <c r="C10916" s="218">
        <v>0.37669999999999998</v>
      </c>
    </row>
    <row r="10917" spans="1:3" ht="15" customHeight="1" x14ac:dyDescent="0.25">
      <c r="A10917" s="216">
        <v>45617</v>
      </c>
      <c r="B10917" s="217" t="s">
        <v>130</v>
      </c>
      <c r="C10917" s="218">
        <v>0.38369999999999999</v>
      </c>
    </row>
    <row r="10918" spans="1:3" ht="15" customHeight="1" x14ac:dyDescent="0.25">
      <c r="A10918" s="216">
        <v>45618</v>
      </c>
      <c r="B10918" s="217" t="s">
        <v>130</v>
      </c>
      <c r="C10918" s="218">
        <v>0.40460000000000002</v>
      </c>
    </row>
    <row r="10919" spans="1:3" ht="15" customHeight="1" x14ac:dyDescent="0.25">
      <c r="A10919" s="216">
        <v>45621</v>
      </c>
      <c r="B10919" s="217" t="s">
        <v>130</v>
      </c>
      <c r="C10919" s="218">
        <v>0.41160000000000002</v>
      </c>
    </row>
    <row r="10920" spans="1:3" ht="15" customHeight="1" x14ac:dyDescent="0.25">
      <c r="A10920" s="216">
        <v>45622</v>
      </c>
      <c r="B10920" s="217" t="s">
        <v>130</v>
      </c>
      <c r="C10920" s="218">
        <v>0.41849999999999998</v>
      </c>
    </row>
    <row r="10921" spans="1:3" ht="15" customHeight="1" x14ac:dyDescent="0.25">
      <c r="A10921" s="216">
        <v>45623</v>
      </c>
      <c r="B10921" s="217" t="s">
        <v>130</v>
      </c>
      <c r="C10921" s="218">
        <v>0.42549999999999999</v>
      </c>
    </row>
    <row r="10922" spans="1:3" ht="15" customHeight="1" x14ac:dyDescent="0.25">
      <c r="A10922" s="216">
        <v>45624</v>
      </c>
      <c r="B10922" s="217" t="s">
        <v>130</v>
      </c>
      <c r="C10922" s="218">
        <v>0.43240000000000001</v>
      </c>
    </row>
    <row r="10923" spans="1:3" ht="15" customHeight="1" x14ac:dyDescent="0.25">
      <c r="A10923" s="216">
        <v>45625</v>
      </c>
      <c r="B10923" s="217" t="s">
        <v>130</v>
      </c>
      <c r="C10923" s="218">
        <v>0.45329999999999998</v>
      </c>
    </row>
    <row r="10924" spans="1:3" ht="15" customHeight="1" x14ac:dyDescent="0.25">
      <c r="A10924" s="216">
        <v>45628</v>
      </c>
      <c r="B10924" s="217" t="s">
        <v>130</v>
      </c>
      <c r="C10924" s="218">
        <v>0.4602</v>
      </c>
    </row>
    <row r="10925" spans="1:3" ht="15" customHeight="1" x14ac:dyDescent="0.25">
      <c r="A10925" s="216">
        <v>45629</v>
      </c>
      <c r="B10925" s="217" t="s">
        <v>130</v>
      </c>
      <c r="C10925" s="218">
        <v>0.46710000000000002</v>
      </c>
    </row>
    <row r="10926" spans="1:3" ht="15" customHeight="1" x14ac:dyDescent="0.25">
      <c r="A10926" s="216">
        <v>45630</v>
      </c>
      <c r="B10926" s="217" t="s">
        <v>130</v>
      </c>
      <c r="C10926" s="218">
        <v>0.47399999999999998</v>
      </c>
    </row>
    <row r="10927" spans="1:3" ht="15" customHeight="1" x14ac:dyDescent="0.25">
      <c r="A10927" s="216">
        <v>45631</v>
      </c>
      <c r="B10927" s="217" t="s">
        <v>130</v>
      </c>
      <c r="C10927" s="218">
        <v>0.48089999999999999</v>
      </c>
    </row>
    <row r="10928" spans="1:3" ht="15" customHeight="1" x14ac:dyDescent="0.25">
      <c r="A10928" s="216">
        <v>45632</v>
      </c>
      <c r="B10928" s="217" t="s">
        <v>130</v>
      </c>
      <c r="C10928" s="218">
        <v>0.50149999999999995</v>
      </c>
    </row>
    <row r="10929" spans="1:3" ht="15" customHeight="1" x14ac:dyDescent="0.25">
      <c r="A10929" s="216">
        <v>45635</v>
      </c>
      <c r="B10929" s="217" t="s">
        <v>130</v>
      </c>
      <c r="C10929" s="218">
        <v>0.50839999999999996</v>
      </c>
    </row>
    <row r="10930" spans="1:3" ht="15" customHeight="1" x14ac:dyDescent="0.25">
      <c r="A10930" s="216">
        <v>45636</v>
      </c>
      <c r="B10930" s="217" t="s">
        <v>130</v>
      </c>
      <c r="C10930" s="218">
        <v>0.51529999999999998</v>
      </c>
    </row>
    <row r="10931" spans="1:3" ht="15" customHeight="1" x14ac:dyDescent="0.25">
      <c r="A10931" s="216">
        <v>45637</v>
      </c>
      <c r="B10931" s="217" t="s">
        <v>130</v>
      </c>
      <c r="C10931" s="218">
        <v>0.52229999999999999</v>
      </c>
    </row>
    <row r="10932" spans="1:3" ht="15" customHeight="1" x14ac:dyDescent="0.25">
      <c r="A10932" s="216">
        <v>45638</v>
      </c>
      <c r="B10932" s="217" t="s">
        <v>130</v>
      </c>
      <c r="C10932" s="218">
        <v>0.52910000000000001</v>
      </c>
    </row>
    <row r="10933" spans="1:3" ht="15" customHeight="1" x14ac:dyDescent="0.25">
      <c r="A10933" s="216">
        <v>45639</v>
      </c>
      <c r="B10933" s="217" t="s">
        <v>130</v>
      </c>
      <c r="C10933" s="218">
        <v>0.54979999999999996</v>
      </c>
    </row>
    <row r="10934" spans="1:3" ht="15" customHeight="1" x14ac:dyDescent="0.25">
      <c r="A10934" s="216">
        <v>45642</v>
      </c>
      <c r="B10934" s="217" t="s">
        <v>130</v>
      </c>
      <c r="C10934" s="218">
        <v>0.55669999999999997</v>
      </c>
    </row>
    <row r="10935" spans="1:3" ht="15" customHeight="1" x14ac:dyDescent="0.25">
      <c r="A10935" s="216">
        <v>45643</v>
      </c>
      <c r="B10935" s="217" t="s">
        <v>130</v>
      </c>
      <c r="C10935" s="218">
        <v>0.56359999999999999</v>
      </c>
    </row>
    <row r="10936" spans="1:3" ht="15" customHeight="1" x14ac:dyDescent="0.25">
      <c r="A10936" s="216">
        <v>45644</v>
      </c>
      <c r="B10936" s="217" t="s">
        <v>130</v>
      </c>
      <c r="C10936" s="218">
        <v>0.57030000000000003</v>
      </c>
    </row>
    <row r="10937" spans="1:3" ht="15" customHeight="1" x14ac:dyDescent="0.25">
      <c r="A10937" s="216">
        <v>45645</v>
      </c>
      <c r="B10937" s="217" t="s">
        <v>130</v>
      </c>
      <c r="C10937" s="218">
        <v>0.57689999999999997</v>
      </c>
    </row>
    <row r="10938" spans="1:3" ht="15" customHeight="1" x14ac:dyDescent="0.25">
      <c r="A10938" s="216">
        <v>45646</v>
      </c>
      <c r="B10938" s="217" t="s">
        <v>130</v>
      </c>
      <c r="C10938" s="218">
        <v>0.59689999999999999</v>
      </c>
    </row>
    <row r="10939" spans="1:3" ht="15" customHeight="1" x14ac:dyDescent="0.25">
      <c r="A10939" s="216">
        <v>45649</v>
      </c>
      <c r="B10939" s="217" t="s">
        <v>130</v>
      </c>
      <c r="C10939" s="218">
        <v>0.60350000000000004</v>
      </c>
    </row>
    <row r="10940" spans="1:3" ht="15" customHeight="1" x14ac:dyDescent="0.25">
      <c r="A10940" s="216">
        <v>45650</v>
      </c>
      <c r="B10940" s="217" t="s">
        <v>130</v>
      </c>
      <c r="C10940" s="218">
        <v>0.61009999999999998</v>
      </c>
    </row>
    <row r="10941" spans="1:3" ht="15" customHeight="1" x14ac:dyDescent="0.25">
      <c r="A10941" s="216">
        <v>45651</v>
      </c>
      <c r="B10941" s="217" t="s">
        <v>130</v>
      </c>
      <c r="C10941" s="218">
        <v>0.61680000000000001</v>
      </c>
    </row>
    <row r="10942" spans="1:3" ht="15" customHeight="1" x14ac:dyDescent="0.25">
      <c r="A10942" s="216">
        <v>45652</v>
      </c>
      <c r="B10942" s="217" t="s">
        <v>130</v>
      </c>
      <c r="C10942" s="218">
        <v>0.62339999999999995</v>
      </c>
    </row>
    <row r="10943" spans="1:3" ht="15" customHeight="1" x14ac:dyDescent="0.25">
      <c r="A10943" s="216">
        <v>45653</v>
      </c>
      <c r="B10943" s="217" t="s">
        <v>130</v>
      </c>
      <c r="C10943" s="218">
        <v>0.64319999999999999</v>
      </c>
    </row>
    <row r="10944" spans="1:3" ht="15" customHeight="1" x14ac:dyDescent="0.25">
      <c r="A10944" s="216">
        <v>45656</v>
      </c>
      <c r="B10944" s="217" t="s">
        <v>130</v>
      </c>
      <c r="C10944" s="218">
        <v>0.64970000000000006</v>
      </c>
    </row>
    <row r="10945" spans="1:3" ht="15" customHeight="1" x14ac:dyDescent="0.25">
      <c r="A10945" s="216">
        <v>45657</v>
      </c>
      <c r="B10945" s="217" t="s">
        <v>130</v>
      </c>
      <c r="C10945" s="218">
        <v>0.65610000000000002</v>
      </c>
    </row>
    <row r="10946" spans="1:3" ht="15" customHeight="1" x14ac:dyDescent="0.25">
      <c r="A10946" s="216">
        <v>45659</v>
      </c>
      <c r="B10946" s="217" t="s">
        <v>130</v>
      </c>
      <c r="C10946" s="218">
        <v>0.66910000000000003</v>
      </c>
    </row>
    <row r="10947" spans="1:3" ht="15" customHeight="1" x14ac:dyDescent="0.25">
      <c r="A10947" s="216">
        <v>45660</v>
      </c>
      <c r="B10947" s="217" t="s">
        <v>130</v>
      </c>
      <c r="C10947" s="218">
        <v>0.68840000000000001</v>
      </c>
    </row>
    <row r="10948" spans="1:3" ht="15" customHeight="1" x14ac:dyDescent="0.25">
      <c r="A10948" s="216">
        <v>45663</v>
      </c>
      <c r="B10948" s="217" t="s">
        <v>130</v>
      </c>
      <c r="C10948" s="218">
        <v>0.69479999999999997</v>
      </c>
    </row>
    <row r="10949" spans="1:3" ht="15" customHeight="1" x14ac:dyDescent="0.25">
      <c r="A10949" s="216">
        <v>45664</v>
      </c>
      <c r="B10949" s="217" t="s">
        <v>130</v>
      </c>
      <c r="C10949" s="218">
        <v>0.70120000000000005</v>
      </c>
    </row>
    <row r="10950" spans="1:3" ht="15" customHeight="1" x14ac:dyDescent="0.25">
      <c r="A10950" s="216">
        <v>45665</v>
      </c>
      <c r="B10950" s="217" t="s">
        <v>130</v>
      </c>
      <c r="C10950" s="218">
        <v>0.70750000000000002</v>
      </c>
    </row>
    <row r="10951" spans="1:3" ht="15" customHeight="1" x14ac:dyDescent="0.25">
      <c r="A10951" s="216">
        <v>45666</v>
      </c>
      <c r="B10951" s="217" t="s">
        <v>130</v>
      </c>
      <c r="C10951" s="218">
        <v>0.71379999999999999</v>
      </c>
    </row>
    <row r="10952" spans="1:3" ht="15" customHeight="1" x14ac:dyDescent="0.25">
      <c r="A10952" s="216">
        <v>45667</v>
      </c>
      <c r="B10952" s="217" t="s">
        <v>130</v>
      </c>
      <c r="C10952" s="218">
        <v>0.73280000000000001</v>
      </c>
    </row>
    <row r="10953" spans="1:3" ht="15" customHeight="1" x14ac:dyDescent="0.25">
      <c r="A10953" s="216">
        <v>45670</v>
      </c>
      <c r="B10953" s="217" t="s">
        <v>130</v>
      </c>
      <c r="C10953" s="218">
        <v>0.73919999999999997</v>
      </c>
    </row>
    <row r="10954" spans="1:3" ht="15" customHeight="1" x14ac:dyDescent="0.25">
      <c r="A10954" s="216">
        <v>45671</v>
      </c>
      <c r="B10954" s="217" t="s">
        <v>130</v>
      </c>
      <c r="C10954" s="218">
        <v>0.74550000000000005</v>
      </c>
    </row>
    <row r="10955" spans="1:3" ht="15" customHeight="1" x14ac:dyDescent="0.25">
      <c r="A10955" s="216">
        <v>45672</v>
      </c>
      <c r="B10955" s="217" t="s">
        <v>130</v>
      </c>
      <c r="C10955" s="218">
        <v>0.75180000000000002</v>
      </c>
    </row>
    <row r="10956" spans="1:3" ht="15" customHeight="1" x14ac:dyDescent="0.25">
      <c r="A10956" s="216">
        <v>45673</v>
      </c>
      <c r="B10956" s="217" t="s">
        <v>130</v>
      </c>
      <c r="C10956" s="218">
        <v>0.7581</v>
      </c>
    </row>
    <row r="10957" spans="1:3" ht="15" customHeight="1" x14ac:dyDescent="0.25">
      <c r="A10957" s="216">
        <v>45674</v>
      </c>
      <c r="B10957" s="217" t="s">
        <v>130</v>
      </c>
      <c r="C10957" s="218">
        <v>0.77700000000000002</v>
      </c>
    </row>
    <row r="10958" spans="1:3" ht="15" customHeight="1" x14ac:dyDescent="0.25">
      <c r="A10958" s="216">
        <v>45677</v>
      </c>
      <c r="B10958" s="217" t="s">
        <v>130</v>
      </c>
      <c r="C10958" s="218">
        <v>0.78320000000000001</v>
      </c>
    </row>
    <row r="10959" spans="1:3" ht="15" customHeight="1" x14ac:dyDescent="0.25">
      <c r="A10959" s="216">
        <v>45678</v>
      </c>
      <c r="B10959" s="217" t="s">
        <v>130</v>
      </c>
      <c r="C10959" s="218">
        <v>0.78949999999999998</v>
      </c>
    </row>
    <row r="10960" spans="1:3" ht="15" customHeight="1" x14ac:dyDescent="0.25">
      <c r="A10960" s="216">
        <v>45679</v>
      </c>
      <c r="B10960" s="217" t="s">
        <v>130</v>
      </c>
      <c r="C10960" s="218">
        <v>0.79579999999999995</v>
      </c>
    </row>
    <row r="10961" spans="1:3" ht="15" customHeight="1" x14ac:dyDescent="0.25">
      <c r="A10961" s="216">
        <v>45680</v>
      </c>
      <c r="B10961" s="217" t="s">
        <v>130</v>
      </c>
      <c r="C10961" s="218">
        <v>0.80200000000000005</v>
      </c>
    </row>
    <row r="10962" spans="1:3" ht="15" customHeight="1" x14ac:dyDescent="0.25">
      <c r="A10962" s="216">
        <v>45681</v>
      </c>
      <c r="B10962" s="217" t="s">
        <v>130</v>
      </c>
      <c r="C10962" s="218">
        <v>0.82069999999999999</v>
      </c>
    </row>
    <row r="10963" spans="1:3" ht="15" customHeight="1" x14ac:dyDescent="0.25">
      <c r="A10963" s="216">
        <v>45684</v>
      </c>
      <c r="B10963" s="217" t="s">
        <v>130</v>
      </c>
      <c r="C10963" s="218">
        <v>0.82699999999999996</v>
      </c>
    </row>
    <row r="10964" spans="1:3" ht="15" customHeight="1" x14ac:dyDescent="0.25">
      <c r="A10964" s="216">
        <v>45685</v>
      </c>
      <c r="B10964" s="217" t="s">
        <v>130</v>
      </c>
      <c r="C10964" s="218">
        <v>0.83309999999999995</v>
      </c>
    </row>
    <row r="10965" spans="1:3" ht="15" customHeight="1" x14ac:dyDescent="0.25">
      <c r="A10965" s="216">
        <v>45686</v>
      </c>
      <c r="B10965" s="217" t="s">
        <v>130</v>
      </c>
      <c r="C10965" s="218">
        <v>0.83930000000000005</v>
      </c>
    </row>
    <row r="10966" spans="1:3" ht="15" customHeight="1" x14ac:dyDescent="0.25">
      <c r="A10966" s="216">
        <v>45687</v>
      </c>
      <c r="B10966" s="217" t="s">
        <v>130</v>
      </c>
      <c r="C10966" s="218">
        <v>0.84550000000000003</v>
      </c>
    </row>
    <row r="10967" spans="1:3" ht="15" customHeight="1" x14ac:dyDescent="0.25">
      <c r="A10967" s="216">
        <v>45688</v>
      </c>
      <c r="B10967" s="217" t="s">
        <v>130</v>
      </c>
      <c r="C10967" s="218">
        <v>0.86399999999999999</v>
      </c>
    </row>
    <row r="10968" spans="1:3" ht="15" customHeight="1" x14ac:dyDescent="0.25">
      <c r="A10968" s="216">
        <v>45691</v>
      </c>
      <c r="B10968" s="217" t="s">
        <v>130</v>
      </c>
      <c r="C10968" s="218">
        <v>0.87009999999999998</v>
      </c>
    </row>
    <row r="10969" spans="1:3" ht="15" customHeight="1" x14ac:dyDescent="0.25">
      <c r="A10969" s="216">
        <v>45692</v>
      </c>
      <c r="B10969" s="217" t="s">
        <v>130</v>
      </c>
      <c r="C10969" s="218">
        <v>0.87619999999999998</v>
      </c>
    </row>
    <row r="10970" spans="1:3" ht="15" customHeight="1" x14ac:dyDescent="0.25">
      <c r="A10970" s="216">
        <v>45693</v>
      </c>
      <c r="B10970" s="217" t="s">
        <v>130</v>
      </c>
      <c r="C10970" s="218">
        <v>0.8821</v>
      </c>
    </row>
    <row r="10971" spans="1:3" ht="15" customHeight="1" x14ac:dyDescent="0.25">
      <c r="A10971" s="216">
        <v>45694</v>
      </c>
      <c r="B10971" s="217" t="s">
        <v>130</v>
      </c>
      <c r="C10971" s="218">
        <v>0.88790000000000002</v>
      </c>
    </row>
    <row r="10972" spans="1:3" ht="15" customHeight="1" x14ac:dyDescent="0.25">
      <c r="A10972" s="216">
        <v>45695</v>
      </c>
      <c r="B10972" s="217" t="s">
        <v>130</v>
      </c>
      <c r="C10972" s="218">
        <v>0.90529999999999999</v>
      </c>
    </row>
    <row r="10973" spans="1:3" ht="15" customHeight="1" x14ac:dyDescent="0.25">
      <c r="A10973" s="216">
        <v>45698</v>
      </c>
      <c r="B10973" s="217" t="s">
        <v>130</v>
      </c>
      <c r="C10973" s="218">
        <v>0.91110000000000002</v>
      </c>
    </row>
    <row r="10974" spans="1:3" ht="15" customHeight="1" x14ac:dyDescent="0.25">
      <c r="A10974" s="216">
        <v>45699</v>
      </c>
      <c r="B10974" s="217" t="s">
        <v>130</v>
      </c>
      <c r="C10974" s="218">
        <v>0.91679999999999995</v>
      </c>
    </row>
    <row r="10975" spans="1:3" ht="15" customHeight="1" x14ac:dyDescent="0.25">
      <c r="A10975" s="216">
        <v>45700</v>
      </c>
      <c r="B10975" s="217" t="s">
        <v>130</v>
      </c>
      <c r="C10975" s="218">
        <v>0.92259999999999998</v>
      </c>
    </row>
    <row r="10976" spans="1:3" ht="15" customHeight="1" x14ac:dyDescent="0.25">
      <c r="A10976" s="216">
        <v>45701</v>
      </c>
      <c r="B10976" s="217" t="s">
        <v>130</v>
      </c>
      <c r="C10976" s="218">
        <v>0.92830000000000001</v>
      </c>
    </row>
    <row r="10977" spans="1:3" ht="15" customHeight="1" x14ac:dyDescent="0.25">
      <c r="A10977" s="216">
        <v>45702</v>
      </c>
      <c r="B10977" s="217" t="s">
        <v>130</v>
      </c>
      <c r="C10977" s="218">
        <v>0.94540000000000002</v>
      </c>
    </row>
    <row r="10978" spans="1:3" ht="15" customHeight="1" x14ac:dyDescent="0.25">
      <c r="A10978" s="216">
        <v>45705</v>
      </c>
      <c r="B10978" s="217" t="s">
        <v>130</v>
      </c>
      <c r="C10978" s="218">
        <v>0.95109999999999995</v>
      </c>
    </row>
    <row r="10979" spans="1:3" ht="15" customHeight="1" x14ac:dyDescent="0.25">
      <c r="A10979" s="216">
        <v>45706</v>
      </c>
      <c r="B10979" s="217" t="s">
        <v>130</v>
      </c>
      <c r="C10979" s="218">
        <v>0.95679999999999998</v>
      </c>
    </row>
    <row r="10980" spans="1:3" ht="15" customHeight="1" x14ac:dyDescent="0.25">
      <c r="A10980" s="216">
        <v>45707</v>
      </c>
      <c r="B10980" s="217" t="s">
        <v>130</v>
      </c>
      <c r="C10980" s="218">
        <v>0.96250000000000002</v>
      </c>
    </row>
    <row r="10981" spans="1:3" ht="15" customHeight="1" x14ac:dyDescent="0.25">
      <c r="A10981" s="216">
        <v>45708</v>
      </c>
      <c r="B10981" s="217" t="s">
        <v>130</v>
      </c>
      <c r="C10981" s="218">
        <v>0.96819999999999995</v>
      </c>
    </row>
    <row r="10982" spans="1:3" ht="15" customHeight="1" x14ac:dyDescent="0.25">
      <c r="A10982" s="216">
        <v>45709</v>
      </c>
      <c r="B10982" s="217" t="s">
        <v>130</v>
      </c>
      <c r="C10982" s="218">
        <v>0.98529999999999995</v>
      </c>
    </row>
    <row r="10983" spans="1:3" ht="15" customHeight="1" x14ac:dyDescent="0.25">
      <c r="A10983" s="216">
        <v>45712</v>
      </c>
      <c r="B10983" s="217" t="s">
        <v>130</v>
      </c>
      <c r="C10983" s="218">
        <v>0.99099999999999999</v>
      </c>
    </row>
    <row r="10984" spans="1:3" ht="15" customHeight="1" x14ac:dyDescent="0.25">
      <c r="A10984" s="216">
        <v>45713</v>
      </c>
      <c r="B10984" s="217" t="s">
        <v>130</v>
      </c>
      <c r="C10984" s="218">
        <v>0.99660000000000004</v>
      </c>
    </row>
    <row r="10985" spans="1:3" ht="15" customHeight="1" x14ac:dyDescent="0.25">
      <c r="A10985" s="216">
        <v>45714</v>
      </c>
      <c r="B10985" s="217" t="s">
        <v>130</v>
      </c>
      <c r="C10985" s="218">
        <v>1.0023</v>
      </c>
    </row>
    <row r="10986" spans="1:3" ht="15" customHeight="1" x14ac:dyDescent="0.25">
      <c r="A10986" s="216">
        <v>45715</v>
      </c>
      <c r="B10986" s="217" t="s">
        <v>130</v>
      </c>
      <c r="C10986" s="218">
        <v>1.0079</v>
      </c>
    </row>
    <row r="10987" spans="1:3" ht="15" customHeight="1" x14ac:dyDescent="0.25">
      <c r="A10987" s="216">
        <v>45716</v>
      </c>
      <c r="B10987" s="217" t="s">
        <v>130</v>
      </c>
      <c r="C10987" s="218">
        <v>1.0247999999999999</v>
      </c>
    </row>
    <row r="10988" spans="1:3" ht="15" customHeight="1" x14ac:dyDescent="0.25">
      <c r="A10988" s="216">
        <v>45719</v>
      </c>
      <c r="B10988" s="217" t="s">
        <v>130</v>
      </c>
      <c r="C10988" s="218">
        <v>1.0304</v>
      </c>
    </row>
    <row r="10989" spans="1:3" ht="15" customHeight="1" x14ac:dyDescent="0.25">
      <c r="A10989" s="216">
        <v>45720</v>
      </c>
      <c r="B10989" s="217" t="s">
        <v>130</v>
      </c>
      <c r="C10989" s="218">
        <v>1.036</v>
      </c>
    </row>
    <row r="10990" spans="1:3" ht="15" customHeight="1" x14ac:dyDescent="0.25">
      <c r="A10990" s="216">
        <v>45721</v>
      </c>
      <c r="B10990" s="217" t="s">
        <v>130</v>
      </c>
      <c r="C10990" s="218">
        <v>1.0416000000000001</v>
      </c>
    </row>
    <row r="10991" spans="1:3" ht="15" customHeight="1" x14ac:dyDescent="0.25">
      <c r="A10991" s="216">
        <v>45722</v>
      </c>
      <c r="B10991" s="217" t="s">
        <v>130</v>
      </c>
      <c r="C10991" s="218">
        <v>1.0471999999999999</v>
      </c>
    </row>
    <row r="10992" spans="1:3" ht="15" customHeight="1" x14ac:dyDescent="0.25">
      <c r="A10992" s="216">
        <v>45723</v>
      </c>
      <c r="B10992" s="217" t="s">
        <v>130</v>
      </c>
      <c r="C10992" s="218">
        <v>1.0638000000000001</v>
      </c>
    </row>
    <row r="10993" spans="1:3" ht="15" customHeight="1" x14ac:dyDescent="0.25">
      <c r="A10993" s="216">
        <v>45726</v>
      </c>
      <c r="B10993" s="217" t="s">
        <v>130</v>
      </c>
      <c r="C10993" s="218">
        <v>1.0693999999999999</v>
      </c>
    </row>
    <row r="10994" spans="1:3" ht="15" customHeight="1" x14ac:dyDescent="0.25">
      <c r="A10994" s="216">
        <v>45727</v>
      </c>
      <c r="B10994" s="217" t="s">
        <v>130</v>
      </c>
      <c r="C10994" s="218">
        <v>1.0749</v>
      </c>
    </row>
    <row r="10995" spans="1:3" ht="15" customHeight="1" x14ac:dyDescent="0.25">
      <c r="A10995" s="216">
        <v>45728</v>
      </c>
      <c r="B10995" s="217" t="s">
        <v>130</v>
      </c>
      <c r="C10995" s="218">
        <v>1.0802</v>
      </c>
    </row>
    <row r="10996" spans="1:3" ht="15" customHeight="1" x14ac:dyDescent="0.25">
      <c r="A10996" s="216">
        <v>45729</v>
      </c>
      <c r="B10996" s="217" t="s">
        <v>130</v>
      </c>
      <c r="C10996" s="218">
        <v>1.0853999999999999</v>
      </c>
    </row>
    <row r="10997" spans="1:3" ht="15" customHeight="1" x14ac:dyDescent="0.25">
      <c r="A10997" s="216">
        <v>45730</v>
      </c>
      <c r="B10997" s="217" t="s">
        <v>130</v>
      </c>
      <c r="C10997" s="218">
        <v>1.1011</v>
      </c>
    </row>
    <row r="10998" spans="1:3" ht="15" customHeight="1" x14ac:dyDescent="0.25">
      <c r="A10998" s="216">
        <v>45733</v>
      </c>
      <c r="B10998" s="217" t="s">
        <v>130</v>
      </c>
      <c r="C10998" s="218">
        <v>1.1063000000000001</v>
      </c>
    </row>
    <row r="10999" spans="1:3" ht="15" customHeight="1" x14ac:dyDescent="0.25">
      <c r="A10999" s="216">
        <v>45734</v>
      </c>
      <c r="B10999" s="217" t="s">
        <v>130</v>
      </c>
      <c r="C10999" s="218">
        <v>1.1114999999999999</v>
      </c>
    </row>
    <row r="11000" spans="1:3" ht="15" customHeight="1" x14ac:dyDescent="0.25">
      <c r="A11000" s="216">
        <v>45735</v>
      </c>
      <c r="B11000" s="217" t="s">
        <v>130</v>
      </c>
      <c r="C11000" s="218">
        <v>1.1166</v>
      </c>
    </row>
    <row r="11001" spans="1:3" ht="15" customHeight="1" x14ac:dyDescent="0.25">
      <c r="A11001" s="216">
        <v>45736</v>
      </c>
      <c r="B11001" s="217" t="s">
        <v>130</v>
      </c>
      <c r="C11001" s="218">
        <v>1.1217999999999999</v>
      </c>
    </row>
    <row r="11002" spans="1:3" ht="15" customHeight="1" x14ac:dyDescent="0.25">
      <c r="A11002" s="216">
        <v>45737</v>
      </c>
      <c r="B11002" s="217" t="s">
        <v>130</v>
      </c>
      <c r="C11002" s="218">
        <v>1.1373</v>
      </c>
    </row>
    <row r="11003" spans="1:3" ht="15" customHeight="1" x14ac:dyDescent="0.25">
      <c r="A11003" s="216">
        <v>45740</v>
      </c>
      <c r="B11003" s="217" t="s">
        <v>130</v>
      </c>
      <c r="C11003" s="218">
        <v>1.1425000000000001</v>
      </c>
    </row>
    <row r="11004" spans="1:3" ht="15" customHeight="1" x14ac:dyDescent="0.25">
      <c r="A11004" s="216">
        <v>45741</v>
      </c>
      <c r="B11004" s="217" t="s">
        <v>130</v>
      </c>
      <c r="C11004" s="218">
        <v>1.1476</v>
      </c>
    </row>
    <row r="11005" spans="1:3" ht="15" customHeight="1" x14ac:dyDescent="0.25">
      <c r="A11005" s="216">
        <v>45742</v>
      </c>
      <c r="B11005" s="217" t="s">
        <v>130</v>
      </c>
      <c r="C11005" s="218">
        <v>1.1528</v>
      </c>
    </row>
    <row r="11006" spans="1:3" ht="15" customHeight="1" x14ac:dyDescent="0.25">
      <c r="A11006" s="216">
        <v>45743</v>
      </c>
      <c r="B11006" s="217" t="s">
        <v>130</v>
      </c>
      <c r="C11006" s="218">
        <v>1.1578999999999999</v>
      </c>
    </row>
    <row r="11007" spans="1:3" ht="15" customHeight="1" x14ac:dyDescent="0.25">
      <c r="A11007" s="216">
        <v>45744</v>
      </c>
      <c r="B11007" s="217" t="s">
        <v>130</v>
      </c>
      <c r="C11007" s="218">
        <v>1.1734</v>
      </c>
    </row>
    <row r="11008" spans="1:3" ht="15" customHeight="1" x14ac:dyDescent="0.25">
      <c r="A11008" s="216">
        <v>45747</v>
      </c>
      <c r="B11008" s="217" t="s">
        <v>130</v>
      </c>
      <c r="C11008" s="218">
        <v>1.1785000000000001</v>
      </c>
    </row>
    <row r="11009" spans="1:3" ht="15" customHeight="1" x14ac:dyDescent="0.25">
      <c r="A11009" s="216">
        <v>45748</v>
      </c>
      <c r="B11009" s="217" t="s">
        <v>130</v>
      </c>
      <c r="C11009" s="218">
        <v>1.1837</v>
      </c>
    </row>
    <row r="11010" spans="1:3" ht="15" customHeight="1" x14ac:dyDescent="0.25">
      <c r="A11010" s="216">
        <v>45749</v>
      </c>
      <c r="B11010" s="217" t="s">
        <v>130</v>
      </c>
      <c r="C11010" s="218">
        <v>1.1888000000000001</v>
      </c>
    </row>
    <row r="11011" spans="1:3" ht="15" customHeight="1" x14ac:dyDescent="0.25">
      <c r="A11011" s="216">
        <v>45750</v>
      </c>
      <c r="B11011" s="217" t="s">
        <v>130</v>
      </c>
      <c r="C11011" s="218">
        <v>1.1938</v>
      </c>
    </row>
    <row r="11012" spans="1:3" ht="15" customHeight="1" x14ac:dyDescent="0.25">
      <c r="A11012" s="216">
        <v>45751</v>
      </c>
      <c r="B11012" s="217" t="s">
        <v>130</v>
      </c>
      <c r="C11012" s="218">
        <v>1.2090000000000001</v>
      </c>
    </row>
    <row r="11013" spans="1:3" ht="15" customHeight="1" x14ac:dyDescent="0.25">
      <c r="A11013" s="216">
        <v>45754</v>
      </c>
      <c r="B11013" s="217" t="s">
        <v>130</v>
      </c>
      <c r="C11013" s="218">
        <v>1.214</v>
      </c>
    </row>
    <row r="11014" spans="1:3" ht="15" customHeight="1" x14ac:dyDescent="0.25">
      <c r="A11014" s="216">
        <v>45755</v>
      </c>
      <c r="B11014" s="217" t="s">
        <v>130</v>
      </c>
      <c r="C11014" s="218">
        <v>1.2190000000000001</v>
      </c>
    </row>
    <row r="11015" spans="1:3" ht="15" customHeight="1" x14ac:dyDescent="0.25">
      <c r="A11015" s="216">
        <v>45756</v>
      </c>
      <c r="B11015" s="217" t="s">
        <v>130</v>
      </c>
      <c r="C11015" s="218">
        <v>1.2241</v>
      </c>
    </row>
    <row r="11016" spans="1:3" ht="15" customHeight="1" x14ac:dyDescent="0.25">
      <c r="A11016" s="216">
        <v>45757</v>
      </c>
      <c r="B11016" s="217" t="s">
        <v>130</v>
      </c>
      <c r="C11016" s="218">
        <v>1.2291000000000001</v>
      </c>
    </row>
    <row r="11017" spans="1:3" ht="15" customHeight="1" x14ac:dyDescent="0.25">
      <c r="A11017" s="216">
        <v>45758</v>
      </c>
      <c r="B11017" s="217" t="s">
        <v>130</v>
      </c>
      <c r="C11017" s="218">
        <v>1.2441</v>
      </c>
    </row>
    <row r="11018" spans="1:3" ht="15" customHeight="1" x14ac:dyDescent="0.25">
      <c r="A11018" s="216">
        <v>45761</v>
      </c>
      <c r="B11018" s="217" t="s">
        <v>130</v>
      </c>
      <c r="C11018" s="218">
        <v>1.2491000000000001</v>
      </c>
    </row>
    <row r="11019" spans="1:3" ht="15" customHeight="1" x14ac:dyDescent="0.25">
      <c r="A11019" s="216">
        <v>45762</v>
      </c>
      <c r="B11019" s="217" t="s">
        <v>130</v>
      </c>
      <c r="C11019" s="218">
        <v>1.2541</v>
      </c>
    </row>
    <row r="11020" spans="1:3" ht="15" customHeight="1" x14ac:dyDescent="0.25">
      <c r="A11020" s="216">
        <v>45763</v>
      </c>
      <c r="B11020" s="217" t="s">
        <v>130</v>
      </c>
      <c r="C11020" s="218">
        <v>1.2591000000000001</v>
      </c>
    </row>
    <row r="11021" spans="1:3" ht="15" customHeight="1" x14ac:dyDescent="0.25">
      <c r="A11021" s="216">
        <v>45764</v>
      </c>
      <c r="B11021" s="217" t="s">
        <v>130</v>
      </c>
      <c r="C11021" s="218">
        <v>1.284</v>
      </c>
    </row>
    <row r="11022" spans="1:3" ht="15" customHeight="1" x14ac:dyDescent="0.25">
      <c r="A11022" s="216">
        <v>45769</v>
      </c>
      <c r="B11022" s="217" t="s">
        <v>130</v>
      </c>
      <c r="C11022" s="218">
        <v>1.2889999999999999</v>
      </c>
    </row>
    <row r="11023" spans="1:3" ht="15" customHeight="1" x14ac:dyDescent="0.25">
      <c r="A11023" s="216">
        <v>45770</v>
      </c>
      <c r="B11023" s="217" t="s">
        <v>130</v>
      </c>
      <c r="C11023" s="218">
        <v>1.2937000000000001</v>
      </c>
    </row>
    <row r="11024" spans="1:3" ht="15" customHeight="1" x14ac:dyDescent="0.25">
      <c r="A11024" s="216">
        <v>45771</v>
      </c>
      <c r="B11024" s="217" t="s">
        <v>130</v>
      </c>
      <c r="C11024" s="218">
        <v>1.2983</v>
      </c>
    </row>
    <row r="11025" spans="1:3" ht="15" customHeight="1" x14ac:dyDescent="0.25">
      <c r="A11025" s="216">
        <v>45772</v>
      </c>
      <c r="B11025" s="217" t="s">
        <v>130</v>
      </c>
      <c r="C11025" s="218">
        <v>1.3123</v>
      </c>
    </row>
    <row r="11026" spans="1:3" ht="15" customHeight="1" x14ac:dyDescent="0.25">
      <c r="A11026" s="216">
        <v>45775</v>
      </c>
      <c r="B11026" s="217" t="s">
        <v>130</v>
      </c>
      <c r="C11026" s="218">
        <v>1.3169</v>
      </c>
    </row>
    <row r="11027" spans="1:3" ht="15" customHeight="1" x14ac:dyDescent="0.25">
      <c r="A11027" s="216">
        <v>45776</v>
      </c>
      <c r="B11027" s="217" t="s">
        <v>130</v>
      </c>
      <c r="C11027" s="218">
        <v>1.3213999999999999</v>
      </c>
    </row>
    <row r="11028" spans="1:3" ht="15" customHeight="1" x14ac:dyDescent="0.25">
      <c r="A11028" s="216">
        <v>45777</v>
      </c>
      <c r="B11028" s="217" t="s">
        <v>130</v>
      </c>
      <c r="C11028" s="218">
        <v>1.3306</v>
      </c>
    </row>
    <row r="11029" spans="1:3" ht="15" customHeight="1" x14ac:dyDescent="0.25">
      <c r="A11029" s="216">
        <v>45779</v>
      </c>
      <c r="B11029" s="217" t="s">
        <v>130</v>
      </c>
      <c r="C11029" s="218">
        <v>1.3442000000000001</v>
      </c>
    </row>
    <row r="11030" spans="1:3" ht="15" customHeight="1" x14ac:dyDescent="0.25">
      <c r="A11030" s="216">
        <v>45782</v>
      </c>
      <c r="B11030" s="217" t="s">
        <v>130</v>
      </c>
      <c r="C11030" s="218">
        <v>1.3487</v>
      </c>
    </row>
    <row r="11031" spans="1:3" ht="15" customHeight="1" x14ac:dyDescent="0.25">
      <c r="A11031" s="216">
        <v>45783</v>
      </c>
      <c r="B11031" s="217" t="s">
        <v>130</v>
      </c>
      <c r="C11031" s="218">
        <v>1.3532</v>
      </c>
    </row>
    <row r="11032" spans="1:3" ht="15" customHeight="1" x14ac:dyDescent="0.25">
      <c r="A11032" s="216">
        <v>45784</v>
      </c>
      <c r="B11032" s="217" t="s">
        <v>130</v>
      </c>
      <c r="C11032" s="218">
        <v>1.3576999999999999</v>
      </c>
    </row>
    <row r="11033" spans="1:3" ht="15" customHeight="1" x14ac:dyDescent="0.25">
      <c r="A11033" s="216">
        <v>45785</v>
      </c>
      <c r="B11033" s="217" t="s">
        <v>130</v>
      </c>
      <c r="C11033" s="218">
        <v>1.3623000000000001</v>
      </c>
    </row>
    <row r="11034" spans="1:3" ht="15" customHeight="1" x14ac:dyDescent="0.25">
      <c r="A11034" s="216">
        <v>45786</v>
      </c>
      <c r="B11034" s="217" t="s">
        <v>130</v>
      </c>
      <c r="C11034" s="218">
        <v>1.3756999999999999</v>
      </c>
    </row>
    <row r="11035" spans="1:3" ht="15" customHeight="1" x14ac:dyDescent="0.25">
      <c r="A11035" s="216">
        <v>45789</v>
      </c>
      <c r="B11035" s="217" t="s">
        <v>130</v>
      </c>
      <c r="C11035" s="218">
        <v>1.3801000000000001</v>
      </c>
    </row>
    <row r="11036" spans="1:3" ht="15" customHeight="1" x14ac:dyDescent="0.25">
      <c r="A11036" s="216">
        <v>45790</v>
      </c>
      <c r="B11036" s="217" t="s">
        <v>130</v>
      </c>
      <c r="C11036" s="218">
        <v>1.3846000000000001</v>
      </c>
    </row>
    <row r="11037" spans="1:3" ht="15" customHeight="1" x14ac:dyDescent="0.25">
      <c r="A11037" s="216">
        <v>45791</v>
      </c>
      <c r="B11037" s="217" t="s">
        <v>130</v>
      </c>
      <c r="C11037" s="218">
        <v>1.3891</v>
      </c>
    </row>
    <row r="11038" spans="1:3" ht="15" customHeight="1" x14ac:dyDescent="0.25">
      <c r="A11038" s="216">
        <v>45792</v>
      </c>
      <c r="B11038" s="217" t="s">
        <v>130</v>
      </c>
      <c r="C11038" s="218">
        <v>1.3935</v>
      </c>
    </row>
    <row r="11039" spans="1:3" ht="15" customHeight="1" x14ac:dyDescent="0.25">
      <c r="A11039" s="216">
        <v>45793</v>
      </c>
      <c r="B11039" s="217" t="s">
        <v>130</v>
      </c>
      <c r="C11039" s="218">
        <v>1.4069</v>
      </c>
    </row>
    <row r="11040" spans="1:3" ht="15" customHeight="1" x14ac:dyDescent="0.25">
      <c r="A11040" s="216">
        <v>45796</v>
      </c>
      <c r="B11040" s="217" t="s">
        <v>130</v>
      </c>
      <c r="C11040" s="218">
        <v>1.4114</v>
      </c>
    </row>
    <row r="11041" spans="1:3" ht="15" customHeight="1" x14ac:dyDescent="0.25">
      <c r="A11041" s="216">
        <v>45797</v>
      </c>
      <c r="B11041" s="217" t="s">
        <v>130</v>
      </c>
      <c r="C11041" s="218">
        <v>1.4157999999999999</v>
      </c>
    </row>
    <row r="11042" spans="1:3" ht="15" customHeight="1" x14ac:dyDescent="0.25">
      <c r="A11042" s="216">
        <v>45798</v>
      </c>
      <c r="B11042" s="217" t="s">
        <v>130</v>
      </c>
      <c r="C11042" s="218">
        <v>1.4202999999999999</v>
      </c>
    </row>
    <row r="11043" spans="1:3" ht="15" customHeight="1" x14ac:dyDescent="0.25">
      <c r="A11043" s="216">
        <v>45799</v>
      </c>
      <c r="B11043" s="217" t="s">
        <v>130</v>
      </c>
      <c r="C11043" s="218">
        <v>1.4248000000000001</v>
      </c>
    </row>
    <row r="11044" spans="1:3" ht="15" customHeight="1" x14ac:dyDescent="0.25">
      <c r="A11044" s="216">
        <v>45800</v>
      </c>
      <c r="B11044" s="217" t="s">
        <v>130</v>
      </c>
      <c r="C11044" s="218">
        <v>1.4380999999999999</v>
      </c>
    </row>
    <row r="11045" spans="1:3" ht="15" customHeight="1" x14ac:dyDescent="0.25">
      <c r="A11045" s="216">
        <v>45803</v>
      </c>
      <c r="B11045" s="217" t="s">
        <v>130</v>
      </c>
      <c r="C11045" s="218">
        <v>1.4426000000000001</v>
      </c>
    </row>
    <row r="11046" spans="1:3" ht="15" customHeight="1" x14ac:dyDescent="0.25">
      <c r="A11046" s="216">
        <v>45804</v>
      </c>
      <c r="B11046" s="217" t="s">
        <v>130</v>
      </c>
      <c r="C11046" s="218">
        <v>1.4470000000000001</v>
      </c>
    </row>
    <row r="11047" spans="1:3" ht="15" customHeight="1" x14ac:dyDescent="0.25">
      <c r="A11047" s="216">
        <v>45805</v>
      </c>
      <c r="B11047" s="217" t="s">
        <v>130</v>
      </c>
      <c r="C11047" s="218">
        <v>1.4515</v>
      </c>
    </row>
    <row r="11048" spans="1:3" ht="15" customHeight="1" x14ac:dyDescent="0.25">
      <c r="A11048" s="216">
        <v>45806</v>
      </c>
      <c r="B11048" s="217" t="s">
        <v>130</v>
      </c>
      <c r="C11048" s="218">
        <v>1.456</v>
      </c>
    </row>
    <row r="11049" spans="1:3" ht="15" customHeight="1" x14ac:dyDescent="0.25">
      <c r="A11049" s="216">
        <v>45807</v>
      </c>
      <c r="B11049" s="217" t="s">
        <v>130</v>
      </c>
      <c r="C11049" s="218">
        <v>1.4693000000000001</v>
      </c>
    </row>
    <row r="11050" spans="1:3" ht="15" customHeight="1" x14ac:dyDescent="0.25">
      <c r="A11050" s="216">
        <v>45810</v>
      </c>
      <c r="B11050" s="217" t="s">
        <v>130</v>
      </c>
      <c r="C11050" s="218">
        <v>1.4737</v>
      </c>
    </row>
    <row r="11051" spans="1:3" ht="15" customHeight="1" x14ac:dyDescent="0.25">
      <c r="A11051" s="216">
        <v>45811</v>
      </c>
      <c r="B11051" s="217" t="s">
        <v>130</v>
      </c>
      <c r="C11051" s="218">
        <v>1.4781</v>
      </c>
    </row>
    <row r="11052" spans="1:3" ht="15" customHeight="1" x14ac:dyDescent="0.25">
      <c r="A11052" s="216">
        <v>45812</v>
      </c>
      <c r="B11052" s="217" t="s">
        <v>130</v>
      </c>
      <c r="C11052" s="218">
        <v>1.4824999999999999</v>
      </c>
    </row>
    <row r="11053" spans="1:3" ht="15" customHeight="1" x14ac:dyDescent="0.25">
      <c r="A11053" s="216">
        <v>45813</v>
      </c>
      <c r="B11053" s="217" t="s">
        <v>130</v>
      </c>
      <c r="C11053" s="218">
        <v>1.4867999999999999</v>
      </c>
    </row>
    <row r="11054" spans="1:3" ht="15" customHeight="1" x14ac:dyDescent="0.25">
      <c r="A11054" s="216">
        <v>45814</v>
      </c>
      <c r="B11054" s="217" t="s">
        <v>130</v>
      </c>
      <c r="C11054" s="218">
        <v>1.4998</v>
      </c>
    </row>
    <row r="11055" spans="1:3" ht="15" customHeight="1" x14ac:dyDescent="0.25">
      <c r="A11055" s="216">
        <v>45817</v>
      </c>
      <c r="B11055" s="217" t="s">
        <v>130</v>
      </c>
      <c r="C11055" s="218">
        <v>1.5041</v>
      </c>
    </row>
    <row r="11056" spans="1:3" ht="15" customHeight="1" x14ac:dyDescent="0.25">
      <c r="A11056" s="216">
        <v>45818</v>
      </c>
      <c r="B11056" s="217" t="s">
        <v>130</v>
      </c>
      <c r="C11056" s="218">
        <v>1.5084</v>
      </c>
    </row>
    <row r="11057" spans="1:3" ht="15" customHeight="1" x14ac:dyDescent="0.25">
      <c r="A11057" s="216">
        <v>45819</v>
      </c>
      <c r="B11057" s="217" t="s">
        <v>130</v>
      </c>
      <c r="C11057" s="218">
        <v>1.5125</v>
      </c>
    </row>
    <row r="11058" spans="1:3" ht="15" customHeight="1" x14ac:dyDescent="0.25">
      <c r="A11058" s="216">
        <v>45820</v>
      </c>
      <c r="B11058" s="217" t="s">
        <v>130</v>
      </c>
      <c r="C11058" s="218">
        <v>1.5165</v>
      </c>
    </row>
    <row r="11059" spans="1:3" ht="15" customHeight="1" x14ac:dyDescent="0.25">
      <c r="A11059" s="216">
        <v>45821</v>
      </c>
      <c r="B11059" s="217" t="s">
        <v>130</v>
      </c>
      <c r="C11059" s="218">
        <v>1.5284</v>
      </c>
    </row>
    <row r="11060" spans="1:3" ht="15" customHeight="1" x14ac:dyDescent="0.25">
      <c r="A11060" s="216">
        <v>45824</v>
      </c>
      <c r="B11060" s="217" t="s">
        <v>130</v>
      </c>
      <c r="C11060" s="218">
        <v>1.5324</v>
      </c>
    </row>
    <row r="11061" spans="1:3" ht="15" customHeight="1" x14ac:dyDescent="0.25">
      <c r="A11061" s="216">
        <v>45825</v>
      </c>
      <c r="B11061" s="217" t="s">
        <v>130</v>
      </c>
      <c r="C11061" s="218">
        <v>1.5363</v>
      </c>
    </row>
    <row r="11062" spans="1:3" ht="15" customHeight="1" x14ac:dyDescent="0.25">
      <c r="A11062" s="216">
        <v>45826</v>
      </c>
      <c r="B11062" s="217" t="s">
        <v>130</v>
      </c>
      <c r="C11062" s="218">
        <v>1.5402</v>
      </c>
    </row>
    <row r="11063" spans="1:3" ht="15" customHeight="1" x14ac:dyDescent="0.25">
      <c r="A11063" s="216">
        <v>45827</v>
      </c>
      <c r="B11063" s="217" t="s">
        <v>130</v>
      </c>
      <c r="C11063" s="218">
        <v>1.5441</v>
      </c>
    </row>
    <row r="11064" spans="1:3" ht="15" customHeight="1" x14ac:dyDescent="0.25">
      <c r="A11064" s="216">
        <v>45828</v>
      </c>
      <c r="B11064" s="217" t="s">
        <v>130</v>
      </c>
      <c r="C11064" s="218">
        <v>1.5559000000000001</v>
      </c>
    </row>
    <row r="11065" spans="1:3" ht="15" customHeight="1" x14ac:dyDescent="0.25">
      <c r="A11065" s="216">
        <v>45831</v>
      </c>
      <c r="B11065" s="217" t="s">
        <v>130</v>
      </c>
      <c r="C11065" s="218">
        <v>1.5598000000000001</v>
      </c>
    </row>
    <row r="11066" spans="1:3" ht="15" customHeight="1" x14ac:dyDescent="0.25">
      <c r="A11066" s="216">
        <v>45832</v>
      </c>
      <c r="B11066" s="217" t="s">
        <v>130</v>
      </c>
      <c r="C11066" s="218">
        <v>1.5637000000000001</v>
      </c>
    </row>
    <row r="11067" spans="1:3" ht="15" customHeight="1" x14ac:dyDescent="0.25">
      <c r="A11067" s="216">
        <v>45833</v>
      </c>
      <c r="B11067" s="217" t="s">
        <v>130</v>
      </c>
      <c r="C11067" s="218">
        <v>1.5676000000000001</v>
      </c>
    </row>
    <row r="11068" spans="1:3" ht="15" customHeight="1" x14ac:dyDescent="0.25">
      <c r="A11068" s="216">
        <v>45834</v>
      </c>
      <c r="B11068" s="217" t="s">
        <v>130</v>
      </c>
      <c r="C11068" s="218">
        <v>1.5714999999999999</v>
      </c>
    </row>
    <row r="11069" spans="1:3" ht="15" customHeight="1" x14ac:dyDescent="0.25">
      <c r="A11069" s="216">
        <v>45835</v>
      </c>
      <c r="B11069" s="217" t="s">
        <v>130</v>
      </c>
      <c r="C11069" s="218">
        <v>1.5832999999999999</v>
      </c>
    </row>
    <row r="11070" spans="1:3" ht="15" customHeight="1" x14ac:dyDescent="0.25">
      <c r="A11070" s="216">
        <v>45838</v>
      </c>
      <c r="B11070" s="217" t="s">
        <v>130</v>
      </c>
      <c r="C11070" s="218">
        <v>1.5872999999999999</v>
      </c>
    </row>
    <row r="11071" spans="1:3" ht="15" customHeight="1" x14ac:dyDescent="0.25">
      <c r="A11071" s="216">
        <v>45839</v>
      </c>
      <c r="B11071" s="217" t="s">
        <v>130</v>
      </c>
      <c r="C11071" s="218">
        <v>1.5911999999999999</v>
      </c>
    </row>
    <row r="11072" spans="1:3" ht="15" customHeight="1" x14ac:dyDescent="0.25">
      <c r="A11072" s="216">
        <v>45840</v>
      </c>
      <c r="B11072" s="217" t="s">
        <v>130</v>
      </c>
      <c r="C11072" s="218">
        <v>1.5951</v>
      </c>
    </row>
    <row r="11073" spans="1:3" ht="15" customHeight="1" x14ac:dyDescent="0.25">
      <c r="A11073" s="216">
        <v>45841</v>
      </c>
      <c r="B11073" s="217" t="s">
        <v>130</v>
      </c>
      <c r="C11073" s="218">
        <v>1.599</v>
      </c>
    </row>
    <row r="11074" spans="1:3" ht="15" customHeight="1" x14ac:dyDescent="0.25">
      <c r="A11074" s="216">
        <v>45842</v>
      </c>
      <c r="B11074" s="217" t="s">
        <v>130</v>
      </c>
      <c r="C11074" s="218">
        <v>1.6106</v>
      </c>
    </row>
    <row r="11075" spans="1:3" ht="15" customHeight="1" x14ac:dyDescent="0.25">
      <c r="A11075" s="216">
        <v>45845</v>
      </c>
      <c r="B11075" s="217" t="s">
        <v>130</v>
      </c>
      <c r="C11075" s="218">
        <v>1.6145</v>
      </c>
    </row>
    <row r="11076" spans="1:3" ht="15" customHeight="1" x14ac:dyDescent="0.25">
      <c r="A11076" s="216">
        <v>45846</v>
      </c>
      <c r="B11076" s="217" t="s">
        <v>130</v>
      </c>
      <c r="C11076" s="218">
        <v>1.6183000000000001</v>
      </c>
    </row>
    <row r="11077" spans="1:3" ht="15" customHeight="1" x14ac:dyDescent="0.25">
      <c r="A11077" s="216">
        <v>45847</v>
      </c>
      <c r="B11077" s="217" t="s">
        <v>130</v>
      </c>
      <c r="C11077" s="218">
        <v>1.6222000000000001</v>
      </c>
    </row>
    <row r="11078" spans="1:3" ht="15" customHeight="1" x14ac:dyDescent="0.25">
      <c r="A11078" s="216">
        <v>45848</v>
      </c>
      <c r="B11078" s="217" t="s">
        <v>130</v>
      </c>
      <c r="C11078" s="218">
        <v>1.6261000000000001</v>
      </c>
    </row>
    <row r="11079" spans="1:3" ht="15" customHeight="1" x14ac:dyDescent="0.25">
      <c r="A11079" s="216">
        <v>45849</v>
      </c>
      <c r="B11079" s="217" t="s">
        <v>130</v>
      </c>
      <c r="C11079" s="218">
        <v>1.6376999999999999</v>
      </c>
    </row>
    <row r="11080" spans="1:3" ht="15" customHeight="1" x14ac:dyDescent="0.25">
      <c r="A11080" s="216">
        <v>45852</v>
      </c>
      <c r="B11080" s="217" t="s">
        <v>130</v>
      </c>
      <c r="C11080" s="218">
        <v>1.6415999999999999</v>
      </c>
    </row>
    <row r="11081" spans="1:3" ht="15" customHeight="1" x14ac:dyDescent="0.25">
      <c r="A11081" s="216">
        <v>45853</v>
      </c>
      <c r="B11081" s="217" t="s">
        <v>130</v>
      </c>
      <c r="C11081" s="218">
        <v>1.6454</v>
      </c>
    </row>
    <row r="11082" spans="1:3" ht="15" customHeight="1" x14ac:dyDescent="0.25">
      <c r="A11082" s="216">
        <v>45854</v>
      </c>
      <c r="B11082" s="217" t="s">
        <v>130</v>
      </c>
      <c r="C11082" s="218">
        <v>1.6493</v>
      </c>
    </row>
    <row r="11083" spans="1:3" ht="15" customHeight="1" x14ac:dyDescent="0.25">
      <c r="A11083" s="216">
        <v>45855</v>
      </c>
      <c r="B11083" s="217" t="s">
        <v>130</v>
      </c>
      <c r="C11083" s="218">
        <v>1.6532</v>
      </c>
    </row>
    <row r="11084" spans="1:3" ht="15" customHeight="1" x14ac:dyDescent="0.25">
      <c r="A11084" s="216">
        <v>45856</v>
      </c>
      <c r="B11084" s="217" t="s">
        <v>130</v>
      </c>
      <c r="C11084" s="218">
        <v>1.6647000000000001</v>
      </c>
    </row>
    <row r="11085" spans="1:3" ht="15" customHeight="1" x14ac:dyDescent="0.25">
      <c r="A11085" s="216">
        <v>45859</v>
      </c>
      <c r="B11085" s="217" t="s">
        <v>130</v>
      </c>
      <c r="C11085" s="218">
        <v>1.6686000000000001</v>
      </c>
    </row>
    <row r="11086" spans="1:3" ht="15" customHeight="1" x14ac:dyDescent="0.25">
      <c r="A11086" s="216">
        <v>45860</v>
      </c>
      <c r="B11086" s="217" t="s">
        <v>130</v>
      </c>
      <c r="C11086" s="218">
        <v>1.6724000000000001</v>
      </c>
    </row>
    <row r="11087" spans="1:3" ht="15" customHeight="1" x14ac:dyDescent="0.25">
      <c r="A11087" s="216">
        <v>45861</v>
      </c>
      <c r="B11087" s="217" t="s">
        <v>130</v>
      </c>
      <c r="C11087" s="218">
        <v>1.6761999999999999</v>
      </c>
    </row>
    <row r="11088" spans="1:3" ht="15" customHeight="1" x14ac:dyDescent="0.25">
      <c r="A11088" s="216">
        <v>45862</v>
      </c>
      <c r="B11088" s="217" t="s">
        <v>130</v>
      </c>
      <c r="C11088" s="218">
        <v>1.6800999999999999</v>
      </c>
    </row>
    <row r="11089" spans="1:3" ht="15" customHeight="1" x14ac:dyDescent="0.25">
      <c r="A11089" s="216">
        <v>45863</v>
      </c>
      <c r="B11089" s="217" t="s">
        <v>130</v>
      </c>
      <c r="C11089" s="218">
        <v>1.6916</v>
      </c>
    </row>
    <row r="11090" spans="1:3" ht="15" customHeight="1" x14ac:dyDescent="0.25">
      <c r="A11090" s="216">
        <v>45866</v>
      </c>
      <c r="B11090" s="217" t="s">
        <v>130</v>
      </c>
      <c r="C11090" s="218">
        <v>1.6955</v>
      </c>
    </row>
    <row r="11091" spans="1:3" ht="15" customHeight="1" x14ac:dyDescent="0.25">
      <c r="A11091" s="216">
        <v>45867</v>
      </c>
      <c r="B11091" s="217" t="s">
        <v>130</v>
      </c>
      <c r="C11091" s="218">
        <v>1.6993</v>
      </c>
    </row>
    <row r="11092" spans="1:3" ht="15" customHeight="1" x14ac:dyDescent="0.25">
      <c r="A11092" s="216">
        <v>45868</v>
      </c>
      <c r="B11092" s="217" t="s">
        <v>130</v>
      </c>
      <c r="C11092" s="218">
        <v>1.7032</v>
      </c>
    </row>
    <row r="11093" spans="1:3" ht="15" customHeight="1" x14ac:dyDescent="0.25">
      <c r="A11093" s="216">
        <v>45869</v>
      </c>
      <c r="B11093" s="217" t="s">
        <v>130</v>
      </c>
      <c r="C11093" s="218">
        <v>1.7070000000000001</v>
      </c>
    </row>
    <row r="11094" spans="1:3" ht="15" customHeight="1" x14ac:dyDescent="0.25">
      <c r="A11094" s="216">
        <v>45870</v>
      </c>
      <c r="B11094" s="217" t="s">
        <v>130</v>
      </c>
      <c r="C11094" s="218">
        <v>1.7184999999999999</v>
      </c>
    </row>
    <row r="11095" spans="1:3" ht="15" customHeight="1" x14ac:dyDescent="0.25">
      <c r="A11095" s="216">
        <v>45873</v>
      </c>
      <c r="B11095" s="217" t="s">
        <v>130</v>
      </c>
      <c r="C11095" s="218">
        <v>1.7222999999999999</v>
      </c>
    </row>
    <row r="11096" spans="1:3" ht="15" customHeight="1" x14ac:dyDescent="0.25">
      <c r="A11096" s="216">
        <v>45874</v>
      </c>
      <c r="B11096" s="217" t="s">
        <v>130</v>
      </c>
      <c r="C11096" s="218">
        <v>1.7262</v>
      </c>
    </row>
    <row r="11097" spans="1:3" ht="15" customHeight="1" x14ac:dyDescent="0.25">
      <c r="A11097" s="216">
        <v>45875</v>
      </c>
      <c r="B11097" s="217" t="s">
        <v>130</v>
      </c>
      <c r="C11097" s="218">
        <v>1.73</v>
      </c>
    </row>
    <row r="11098" spans="1:3" ht="15" customHeight="1" x14ac:dyDescent="0.25">
      <c r="A11098" s="216">
        <v>45876</v>
      </c>
      <c r="B11098" s="217" t="s">
        <v>130</v>
      </c>
      <c r="C11098" s="218">
        <v>1.7338</v>
      </c>
    </row>
    <row r="11099" spans="1:3" ht="15" customHeight="1" x14ac:dyDescent="0.25">
      <c r="A11099" s="216">
        <v>45877</v>
      </c>
      <c r="B11099" s="217" t="s">
        <v>130</v>
      </c>
      <c r="C11099" s="218">
        <v>1.7452000000000001</v>
      </c>
    </row>
    <row r="11100" spans="1:3" ht="15" customHeight="1" x14ac:dyDescent="0.25">
      <c r="A11100" s="216">
        <v>45880</v>
      </c>
      <c r="B11100" s="217" t="s">
        <v>130</v>
      </c>
      <c r="C11100" s="218">
        <v>1.7490000000000001</v>
      </c>
    </row>
    <row r="11101" spans="1:3" ht="15" customHeight="1" x14ac:dyDescent="0.25">
      <c r="A11101" s="216">
        <v>45881</v>
      </c>
      <c r="B11101" s="217" t="s">
        <v>130</v>
      </c>
      <c r="C11101" s="218">
        <v>1.7527999999999999</v>
      </c>
    </row>
    <row r="11102" spans="1:3" ht="15" customHeight="1" x14ac:dyDescent="0.25">
      <c r="A11102" s="216">
        <v>45882</v>
      </c>
      <c r="B11102" s="217" t="s">
        <v>130</v>
      </c>
      <c r="C11102" s="218">
        <v>1.7566999999999999</v>
      </c>
    </row>
    <row r="11103" spans="1:3" ht="15" customHeight="1" x14ac:dyDescent="0.25">
      <c r="A11103" s="216">
        <v>45883</v>
      </c>
      <c r="B11103" s="217" t="s">
        <v>130</v>
      </c>
      <c r="C11103" s="218">
        <v>1.7605</v>
      </c>
    </row>
    <row r="11104" spans="1:3" ht="15" customHeight="1" x14ac:dyDescent="0.25">
      <c r="A11104" s="216">
        <v>45884</v>
      </c>
      <c r="B11104" s="217" t="s">
        <v>130</v>
      </c>
      <c r="C11104" s="218">
        <v>1.7719</v>
      </c>
    </row>
    <row r="11105" spans="1:3" ht="15" customHeight="1" x14ac:dyDescent="0.25">
      <c r="A11105" s="216">
        <v>45887</v>
      </c>
      <c r="B11105" s="217" t="s">
        <v>130</v>
      </c>
      <c r="C11105" s="218">
        <v>1.7757000000000001</v>
      </c>
    </row>
    <row r="11106" spans="1:3" ht="15" customHeight="1" x14ac:dyDescent="0.25">
      <c r="A11106" s="216">
        <v>45888</v>
      </c>
      <c r="B11106" s="217" t="s">
        <v>130</v>
      </c>
      <c r="C11106" s="218">
        <v>1.7795000000000001</v>
      </c>
    </row>
    <row r="11107" spans="1:3" ht="15" customHeight="1" x14ac:dyDescent="0.25">
      <c r="A11107" s="216">
        <v>45889</v>
      </c>
      <c r="B11107" s="217" t="s">
        <v>130</v>
      </c>
      <c r="C11107" s="218">
        <v>1.7833000000000001</v>
      </c>
    </row>
    <row r="11108" spans="1:3" ht="15" customHeight="1" x14ac:dyDescent="0.25">
      <c r="A11108" s="216">
        <v>45890</v>
      </c>
      <c r="B11108" s="217" t="s">
        <v>130</v>
      </c>
      <c r="C11108" s="218">
        <v>1.7870999999999999</v>
      </c>
    </row>
    <row r="11109" spans="1:3" ht="15" customHeight="1" x14ac:dyDescent="0.25">
      <c r="A11109" s="216">
        <v>45891</v>
      </c>
      <c r="B11109" s="217" t="s">
        <v>130</v>
      </c>
      <c r="C11109" s="218">
        <v>1.7985</v>
      </c>
    </row>
    <row r="11110" spans="1:3" ht="15" customHeight="1" x14ac:dyDescent="0.25">
      <c r="A11110" s="216">
        <v>45894</v>
      </c>
      <c r="B11110" s="217" t="s">
        <v>130</v>
      </c>
      <c r="C11110" s="218">
        <v>1.8023</v>
      </c>
    </row>
    <row r="11111" spans="1:3" ht="15" customHeight="1" x14ac:dyDescent="0.25">
      <c r="A11111" s="216">
        <v>45895</v>
      </c>
      <c r="B11111" s="217" t="s">
        <v>130</v>
      </c>
      <c r="C11111" s="218">
        <v>1.8061</v>
      </c>
    </row>
    <row r="11112" spans="1:3" ht="15" customHeight="1" x14ac:dyDescent="0.25">
      <c r="A11112" s="216">
        <v>45896</v>
      </c>
      <c r="B11112" s="217" t="s">
        <v>130</v>
      </c>
      <c r="C11112" s="218">
        <v>1.8099000000000001</v>
      </c>
    </row>
    <row r="11113" spans="1:3" ht="15" customHeight="1" x14ac:dyDescent="0.25">
      <c r="A11113" s="216">
        <v>45897</v>
      </c>
      <c r="B11113" s="217" t="s">
        <v>130</v>
      </c>
      <c r="C11113" s="218">
        <v>1.8137000000000001</v>
      </c>
    </row>
    <row r="11114" spans="1:3" ht="15" customHeight="1" x14ac:dyDescent="0.25">
      <c r="A11114" s="216">
        <v>45898</v>
      </c>
      <c r="B11114" s="217" t="s">
        <v>130</v>
      </c>
      <c r="C11114" s="218">
        <v>1.8250999999999999</v>
      </c>
    </row>
    <row r="11115" spans="1:3" ht="15" customHeight="1" x14ac:dyDescent="0.25">
      <c r="A11115" s="216">
        <v>45901</v>
      </c>
      <c r="B11115" s="217" t="s">
        <v>130</v>
      </c>
      <c r="C11115" s="218">
        <v>1.8289</v>
      </c>
    </row>
    <row r="11116" spans="1:3" ht="15" customHeight="1" x14ac:dyDescent="0.25">
      <c r="A11116" s="216">
        <v>45902</v>
      </c>
      <c r="B11116" s="217" t="s">
        <v>130</v>
      </c>
      <c r="C11116" s="218">
        <v>1.8327</v>
      </c>
    </row>
    <row r="11117" spans="1:3" ht="15" customHeight="1" x14ac:dyDescent="0.25">
      <c r="A11117" s="216">
        <v>45903</v>
      </c>
      <c r="B11117" s="217" t="s">
        <v>130</v>
      </c>
      <c r="C11117" s="218">
        <v>1.8365</v>
      </c>
    </row>
    <row r="11118" spans="1:3" ht="15" customHeight="1" x14ac:dyDescent="0.25">
      <c r="A11118" s="216">
        <v>45904</v>
      </c>
      <c r="B11118" s="217" t="s">
        <v>130</v>
      </c>
      <c r="C11118" s="218">
        <v>1.8403</v>
      </c>
    </row>
    <row r="11119" spans="1:3" ht="15" customHeight="1" x14ac:dyDescent="0.25">
      <c r="A11119" s="216">
        <v>45905</v>
      </c>
      <c r="B11119" s="217" t="s">
        <v>130</v>
      </c>
      <c r="C11119" s="218">
        <v>1.8516999999999999</v>
      </c>
    </row>
    <row r="11120" spans="1:3" ht="15" customHeight="1" x14ac:dyDescent="0.25">
      <c r="A11120" s="216">
        <v>45908</v>
      </c>
      <c r="B11120" s="217" t="s">
        <v>130</v>
      </c>
      <c r="C11120" s="218">
        <v>1.8553999999999999</v>
      </c>
    </row>
    <row r="11121" spans="1:3" ht="15" customHeight="1" x14ac:dyDescent="0.25">
      <c r="A11121" s="216">
        <v>45909</v>
      </c>
      <c r="B11121" s="217" t="s">
        <v>130</v>
      </c>
      <c r="C11121" s="218">
        <v>1.8592</v>
      </c>
    </row>
    <row r="11122" spans="1:3" ht="15" customHeight="1" x14ac:dyDescent="0.25">
      <c r="A11122" s="216">
        <v>45910</v>
      </c>
      <c r="B11122" s="217" t="s">
        <v>130</v>
      </c>
      <c r="C11122" s="218">
        <v>1.863</v>
      </c>
    </row>
    <row r="11123" spans="1:3" ht="15" customHeight="1" x14ac:dyDescent="0.25">
      <c r="A11123" s="216">
        <v>45911</v>
      </c>
      <c r="B11123" s="217" t="s">
        <v>130</v>
      </c>
      <c r="C11123" s="218">
        <v>1.8668</v>
      </c>
    </row>
    <row r="11124" spans="1:3" ht="15" customHeight="1" x14ac:dyDescent="0.25">
      <c r="A11124" s="216">
        <v>45912</v>
      </c>
      <c r="B11124" s="217" t="s">
        <v>130</v>
      </c>
      <c r="C11124" s="218">
        <v>1.8782000000000001</v>
      </c>
    </row>
    <row r="11125" spans="1:3" ht="15" customHeight="1" x14ac:dyDescent="0.25">
      <c r="A11125" s="216">
        <v>45915</v>
      </c>
      <c r="B11125" s="217" t="s">
        <v>130</v>
      </c>
      <c r="C11125" s="218">
        <v>1.8819999999999999</v>
      </c>
    </row>
    <row r="11126" spans="1:3" ht="15" customHeight="1" x14ac:dyDescent="0.25">
      <c r="A11126" s="216">
        <v>45916</v>
      </c>
      <c r="B11126" s="217" t="s">
        <v>130</v>
      </c>
      <c r="C11126" s="218">
        <v>1.8857999999999999</v>
      </c>
    </row>
    <row r="11127" spans="1:3" ht="15" customHeight="1" x14ac:dyDescent="0.25">
      <c r="A11127" s="216">
        <v>45917</v>
      </c>
      <c r="B11127" s="217" t="s">
        <v>130</v>
      </c>
      <c r="C11127" s="218">
        <v>1.8895</v>
      </c>
    </row>
    <row r="11128" spans="1:3" ht="15" customHeight="1" x14ac:dyDescent="0.25">
      <c r="A11128" s="216">
        <v>45918</v>
      </c>
      <c r="B11128" s="217" t="s">
        <v>130</v>
      </c>
      <c r="C11128" s="218">
        <v>1.8933</v>
      </c>
    </row>
    <row r="11129" spans="1:3" ht="15" customHeight="1" x14ac:dyDescent="0.25">
      <c r="A11129" s="216">
        <v>45919</v>
      </c>
      <c r="B11129" s="217" t="s">
        <v>130</v>
      </c>
      <c r="C11129" s="218">
        <v>1.9047000000000001</v>
      </c>
    </row>
    <row r="11130" spans="1:3" ht="15" customHeight="1" x14ac:dyDescent="0.25">
      <c r="A11130" s="216">
        <v>45922</v>
      </c>
      <c r="B11130" s="217" t="s">
        <v>130</v>
      </c>
      <c r="C11130" s="218">
        <v>1.9085000000000001</v>
      </c>
    </row>
    <row r="11131" spans="1:3" ht="15" customHeight="1" x14ac:dyDescent="0.25">
      <c r="A11131" s="216">
        <v>45923</v>
      </c>
      <c r="B11131" s="217" t="s">
        <v>130</v>
      </c>
      <c r="C11131" s="218">
        <v>1.9123000000000001</v>
      </c>
    </row>
    <row r="11132" spans="1:3" ht="15" customHeight="1" x14ac:dyDescent="0.25">
      <c r="A11132" s="216">
        <v>45924</v>
      </c>
      <c r="B11132" s="217" t="s">
        <v>130</v>
      </c>
      <c r="C11132" s="218">
        <v>1.9160999999999999</v>
      </c>
    </row>
    <row r="11133" spans="1:3" ht="15" customHeight="1" x14ac:dyDescent="0.25">
      <c r="A11133" s="216">
        <v>45925</v>
      </c>
      <c r="B11133" s="217" t="s">
        <v>130</v>
      </c>
      <c r="C11133" s="218">
        <v>1.92</v>
      </c>
    </row>
    <row r="11134" spans="1:3" ht="15" customHeight="1" x14ac:dyDescent="0.25">
      <c r="A11134" s="216">
        <v>45926</v>
      </c>
      <c r="B11134" s="217" t="s">
        <v>130</v>
      </c>
      <c r="C11134" s="218">
        <v>1.9314</v>
      </c>
    </row>
    <row r="11135" spans="1:3" ht="15" customHeight="1" x14ac:dyDescent="0.25">
      <c r="A11135" s="216">
        <v>45929</v>
      </c>
      <c r="B11135" s="217" t="s">
        <v>130</v>
      </c>
      <c r="C11135" s="218">
        <v>1.9352</v>
      </c>
    </row>
    <row r="11136" spans="1:3" ht="15" customHeight="1" x14ac:dyDescent="0.25">
      <c r="A11136" s="216">
        <v>45930</v>
      </c>
      <c r="B11136" s="217" t="s">
        <v>130</v>
      </c>
      <c r="C11136" s="218">
        <v>1.9390000000000001</v>
      </c>
    </row>
    <row r="11137" spans="1:3" ht="15" customHeight="1" x14ac:dyDescent="0.25">
      <c r="A11137" s="216">
        <v>45566</v>
      </c>
      <c r="B11137" s="217" t="s">
        <v>144</v>
      </c>
      <c r="C11137" s="218">
        <v>0.01</v>
      </c>
    </row>
    <row r="11138" spans="1:3" ht="15" customHeight="1" x14ac:dyDescent="0.25">
      <c r="A11138" s="216">
        <v>45567</v>
      </c>
      <c r="B11138" s="217" t="s">
        <v>144</v>
      </c>
      <c r="C11138" s="218">
        <v>0.02</v>
      </c>
    </row>
    <row r="11139" spans="1:3" ht="15" customHeight="1" x14ac:dyDescent="0.25">
      <c r="A11139" s="216">
        <v>45568</v>
      </c>
      <c r="B11139" s="217" t="s">
        <v>144</v>
      </c>
      <c r="C11139" s="218">
        <v>0.03</v>
      </c>
    </row>
    <row r="11140" spans="1:3" ht="15" customHeight="1" x14ac:dyDescent="0.25">
      <c r="A11140" s="216">
        <v>45569</v>
      </c>
      <c r="B11140" s="217" t="s">
        <v>144</v>
      </c>
      <c r="C11140" s="218">
        <v>5.9900000000000002E-2</v>
      </c>
    </row>
    <row r="11141" spans="1:3" ht="15" customHeight="1" x14ac:dyDescent="0.25">
      <c r="A11141" s="216">
        <v>45572</v>
      </c>
      <c r="B11141" s="217" t="s">
        <v>144</v>
      </c>
      <c r="C11141" s="218">
        <v>6.9900000000000004E-2</v>
      </c>
    </row>
    <row r="11142" spans="1:3" ht="15" customHeight="1" x14ac:dyDescent="0.25">
      <c r="A11142" s="216">
        <v>45573</v>
      </c>
      <c r="B11142" s="217" t="s">
        <v>144</v>
      </c>
      <c r="C11142" s="218">
        <v>7.9799999999999996E-2</v>
      </c>
    </row>
    <row r="11143" spans="1:3" ht="15" customHeight="1" x14ac:dyDescent="0.25">
      <c r="A11143" s="216">
        <v>45574</v>
      </c>
      <c r="B11143" s="217" t="s">
        <v>144</v>
      </c>
      <c r="C11143" s="218">
        <v>8.9700000000000002E-2</v>
      </c>
    </row>
    <row r="11144" spans="1:3" ht="15" customHeight="1" x14ac:dyDescent="0.25">
      <c r="A11144" s="216">
        <v>45575</v>
      </c>
      <c r="B11144" s="217" t="s">
        <v>144</v>
      </c>
      <c r="C11144" s="218">
        <v>9.9599999999999994E-2</v>
      </c>
    </row>
    <row r="11145" spans="1:3" ht="15" customHeight="1" x14ac:dyDescent="0.25">
      <c r="A11145" s="216">
        <v>45576</v>
      </c>
      <c r="B11145" s="217" t="s">
        <v>144</v>
      </c>
      <c r="C11145" s="218">
        <v>0.1293</v>
      </c>
    </row>
    <row r="11146" spans="1:3" ht="15" customHeight="1" x14ac:dyDescent="0.25">
      <c r="A11146" s="216">
        <v>45579</v>
      </c>
      <c r="B11146" s="217" t="s">
        <v>144</v>
      </c>
      <c r="C11146" s="218">
        <v>0.13919999999999999</v>
      </c>
    </row>
    <row r="11147" spans="1:3" ht="15" customHeight="1" x14ac:dyDescent="0.25">
      <c r="A11147" s="216">
        <v>45580</v>
      </c>
      <c r="B11147" s="217" t="s">
        <v>144</v>
      </c>
      <c r="C11147" s="218">
        <v>0.14899999999999999</v>
      </c>
    </row>
    <row r="11148" spans="1:3" ht="15" customHeight="1" x14ac:dyDescent="0.25">
      <c r="A11148" s="216">
        <v>45581</v>
      </c>
      <c r="B11148" s="217" t="s">
        <v>144</v>
      </c>
      <c r="C11148" s="218">
        <v>0.15890000000000001</v>
      </c>
    </row>
    <row r="11149" spans="1:3" ht="15" customHeight="1" x14ac:dyDescent="0.25">
      <c r="A11149" s="216">
        <v>45582</v>
      </c>
      <c r="B11149" s="217" t="s">
        <v>144</v>
      </c>
      <c r="C11149" s="218">
        <v>0.16880000000000001</v>
      </c>
    </row>
    <row r="11150" spans="1:3" ht="15" customHeight="1" x14ac:dyDescent="0.25">
      <c r="A11150" s="216">
        <v>45583</v>
      </c>
      <c r="B11150" s="217" t="s">
        <v>144</v>
      </c>
      <c r="C11150" s="218">
        <v>0.19839999999999999</v>
      </c>
    </row>
    <row r="11151" spans="1:3" ht="15" customHeight="1" x14ac:dyDescent="0.25">
      <c r="A11151" s="216">
        <v>45586</v>
      </c>
      <c r="B11151" s="217" t="s">
        <v>144</v>
      </c>
      <c r="C11151" s="218">
        <v>0.2082</v>
      </c>
    </row>
    <row r="11152" spans="1:3" ht="15" customHeight="1" x14ac:dyDescent="0.25">
      <c r="A11152" s="216">
        <v>45587</v>
      </c>
      <c r="B11152" s="217" t="s">
        <v>144</v>
      </c>
      <c r="C11152" s="218">
        <v>0.21809999999999999</v>
      </c>
    </row>
    <row r="11153" spans="1:3" ht="15" customHeight="1" x14ac:dyDescent="0.25">
      <c r="A11153" s="216">
        <v>45588</v>
      </c>
      <c r="B11153" s="217" t="s">
        <v>144</v>
      </c>
      <c r="C11153" s="218">
        <v>0.22770000000000001</v>
      </c>
    </row>
    <row r="11154" spans="1:3" ht="15" customHeight="1" x14ac:dyDescent="0.25">
      <c r="A11154" s="216">
        <v>45589</v>
      </c>
      <c r="B11154" s="217" t="s">
        <v>144</v>
      </c>
      <c r="C11154" s="218">
        <v>0.23730000000000001</v>
      </c>
    </row>
    <row r="11155" spans="1:3" ht="15" customHeight="1" x14ac:dyDescent="0.25">
      <c r="A11155" s="216">
        <v>45590</v>
      </c>
      <c r="B11155" s="217" t="s">
        <v>144</v>
      </c>
      <c r="C11155" s="218">
        <v>0.26600000000000001</v>
      </c>
    </row>
    <row r="11156" spans="1:3" ht="15" customHeight="1" x14ac:dyDescent="0.25">
      <c r="A11156" s="216">
        <v>45593</v>
      </c>
      <c r="B11156" s="217" t="s">
        <v>144</v>
      </c>
      <c r="C11156" s="218">
        <v>0.27550000000000002</v>
      </c>
    </row>
    <row r="11157" spans="1:3" ht="15" customHeight="1" x14ac:dyDescent="0.25">
      <c r="A11157" s="216">
        <v>45594</v>
      </c>
      <c r="B11157" s="217" t="s">
        <v>144</v>
      </c>
      <c r="C11157" s="218">
        <v>0.28499999999999998</v>
      </c>
    </row>
    <row r="11158" spans="1:3" ht="15" customHeight="1" x14ac:dyDescent="0.25">
      <c r="A11158" s="216">
        <v>45595</v>
      </c>
      <c r="B11158" s="217" t="s">
        <v>144</v>
      </c>
      <c r="C11158" s="218">
        <v>0.29449999999999998</v>
      </c>
    </row>
    <row r="11159" spans="1:3" ht="15" customHeight="1" x14ac:dyDescent="0.25">
      <c r="A11159" s="216">
        <v>45596</v>
      </c>
      <c r="B11159" s="217" t="s">
        <v>144</v>
      </c>
      <c r="C11159" s="218">
        <v>0.30399999999999999</v>
      </c>
    </row>
    <row r="11160" spans="1:3" ht="15" customHeight="1" x14ac:dyDescent="0.25">
      <c r="A11160" s="216">
        <v>45597</v>
      </c>
      <c r="B11160" s="217" t="s">
        <v>144</v>
      </c>
      <c r="C11160" s="218">
        <v>0.3322</v>
      </c>
    </row>
    <row r="11161" spans="1:3" ht="15" customHeight="1" x14ac:dyDescent="0.25">
      <c r="A11161" s="216">
        <v>45600</v>
      </c>
      <c r="B11161" s="217" t="s">
        <v>144</v>
      </c>
      <c r="C11161" s="218">
        <v>0.34160000000000001</v>
      </c>
    </row>
    <row r="11162" spans="1:3" ht="15" customHeight="1" x14ac:dyDescent="0.25">
      <c r="A11162" s="216">
        <v>45601</v>
      </c>
      <c r="B11162" s="217" t="s">
        <v>144</v>
      </c>
      <c r="C11162" s="218">
        <v>0.35089999999999999</v>
      </c>
    </row>
    <row r="11163" spans="1:3" ht="15" customHeight="1" x14ac:dyDescent="0.25">
      <c r="A11163" s="216">
        <v>45602</v>
      </c>
      <c r="B11163" s="217" t="s">
        <v>144</v>
      </c>
      <c r="C11163" s="218">
        <v>0.36030000000000001</v>
      </c>
    </row>
    <row r="11164" spans="1:3" ht="15" customHeight="1" x14ac:dyDescent="0.25">
      <c r="A11164" s="216">
        <v>45603</v>
      </c>
      <c r="B11164" s="217" t="s">
        <v>144</v>
      </c>
      <c r="C11164" s="218">
        <v>0.36959999999999998</v>
      </c>
    </row>
    <row r="11165" spans="1:3" ht="15" customHeight="1" x14ac:dyDescent="0.25">
      <c r="A11165" s="216">
        <v>45604</v>
      </c>
      <c r="B11165" s="217" t="s">
        <v>144</v>
      </c>
      <c r="C11165" s="218">
        <v>0.39750000000000002</v>
      </c>
    </row>
    <row r="11166" spans="1:3" ht="15" customHeight="1" x14ac:dyDescent="0.25">
      <c r="A11166" s="216">
        <v>45607</v>
      </c>
      <c r="B11166" s="217" t="s">
        <v>144</v>
      </c>
      <c r="C11166" s="218">
        <v>0.40679999999999999</v>
      </c>
    </row>
    <row r="11167" spans="1:3" ht="15" customHeight="1" x14ac:dyDescent="0.25">
      <c r="A11167" s="216">
        <v>45608</v>
      </c>
      <c r="B11167" s="217" t="s">
        <v>144</v>
      </c>
      <c r="C11167" s="218">
        <v>0.41610000000000003</v>
      </c>
    </row>
    <row r="11168" spans="1:3" ht="15" customHeight="1" x14ac:dyDescent="0.25">
      <c r="A11168" s="216">
        <v>45609</v>
      </c>
      <c r="B11168" s="217" t="s">
        <v>144</v>
      </c>
      <c r="C11168" s="218">
        <v>0.4254</v>
      </c>
    </row>
    <row r="11169" spans="1:3" ht="15" customHeight="1" x14ac:dyDescent="0.25">
      <c r="A11169" s="216">
        <v>45610</v>
      </c>
      <c r="B11169" s="217" t="s">
        <v>144</v>
      </c>
      <c r="C11169" s="218">
        <v>0.43469999999999998</v>
      </c>
    </row>
    <row r="11170" spans="1:3" ht="15" customHeight="1" x14ac:dyDescent="0.25">
      <c r="A11170" s="216">
        <v>45611</v>
      </c>
      <c r="B11170" s="217" t="s">
        <v>144</v>
      </c>
      <c r="C11170" s="218">
        <v>0.46250000000000002</v>
      </c>
    </row>
    <row r="11171" spans="1:3" ht="15" customHeight="1" x14ac:dyDescent="0.25">
      <c r="A11171" s="216">
        <v>45614</v>
      </c>
      <c r="B11171" s="217" t="s">
        <v>144</v>
      </c>
      <c r="C11171" s="218">
        <v>0.47170000000000001</v>
      </c>
    </row>
    <row r="11172" spans="1:3" ht="15" customHeight="1" x14ac:dyDescent="0.25">
      <c r="A11172" s="216">
        <v>45615</v>
      </c>
      <c r="B11172" s="217" t="s">
        <v>144</v>
      </c>
      <c r="C11172" s="218">
        <v>0.48099999999999998</v>
      </c>
    </row>
    <row r="11173" spans="1:3" ht="15" customHeight="1" x14ac:dyDescent="0.25">
      <c r="A11173" s="216">
        <v>45616</v>
      </c>
      <c r="B11173" s="217" t="s">
        <v>144</v>
      </c>
      <c r="C11173" s="218">
        <v>0.49020000000000002</v>
      </c>
    </row>
    <row r="11174" spans="1:3" ht="15" customHeight="1" x14ac:dyDescent="0.25">
      <c r="A11174" s="216">
        <v>45617</v>
      </c>
      <c r="B11174" s="217" t="s">
        <v>144</v>
      </c>
      <c r="C11174" s="218">
        <v>0.49940000000000001</v>
      </c>
    </row>
    <row r="11175" spans="1:3" ht="15" customHeight="1" x14ac:dyDescent="0.25">
      <c r="A11175" s="216">
        <v>45618</v>
      </c>
      <c r="B11175" s="217" t="s">
        <v>144</v>
      </c>
      <c r="C11175" s="218">
        <v>0.52700000000000002</v>
      </c>
    </row>
    <row r="11176" spans="1:3" ht="15" customHeight="1" x14ac:dyDescent="0.25">
      <c r="A11176" s="216">
        <v>45621</v>
      </c>
      <c r="B11176" s="217" t="s">
        <v>144</v>
      </c>
      <c r="C11176" s="218">
        <v>0.53610000000000002</v>
      </c>
    </row>
    <row r="11177" spans="1:3" ht="15" customHeight="1" x14ac:dyDescent="0.25">
      <c r="A11177" s="216">
        <v>45622</v>
      </c>
      <c r="B11177" s="217" t="s">
        <v>144</v>
      </c>
      <c r="C11177" s="218">
        <v>0.54530000000000001</v>
      </c>
    </row>
    <row r="11178" spans="1:3" ht="15" customHeight="1" x14ac:dyDescent="0.25">
      <c r="A11178" s="216">
        <v>45623</v>
      </c>
      <c r="B11178" s="217" t="s">
        <v>144</v>
      </c>
      <c r="C11178" s="218">
        <v>0.55449999999999999</v>
      </c>
    </row>
    <row r="11179" spans="1:3" ht="15" customHeight="1" x14ac:dyDescent="0.25">
      <c r="A11179" s="216">
        <v>45624</v>
      </c>
      <c r="B11179" s="217" t="s">
        <v>144</v>
      </c>
      <c r="C11179" s="218">
        <v>0.56359999999999999</v>
      </c>
    </row>
    <row r="11180" spans="1:3" ht="15" customHeight="1" x14ac:dyDescent="0.25">
      <c r="A11180" s="216">
        <v>45625</v>
      </c>
      <c r="B11180" s="217" t="s">
        <v>144</v>
      </c>
      <c r="C11180" s="218">
        <v>0.59109999999999996</v>
      </c>
    </row>
    <row r="11181" spans="1:3" ht="15" customHeight="1" x14ac:dyDescent="0.25">
      <c r="A11181" s="216">
        <v>45628</v>
      </c>
      <c r="B11181" s="217" t="s">
        <v>144</v>
      </c>
      <c r="C11181" s="218">
        <v>0.60019999999999996</v>
      </c>
    </row>
    <row r="11182" spans="1:3" ht="15" customHeight="1" x14ac:dyDescent="0.25">
      <c r="A11182" s="216">
        <v>45629</v>
      </c>
      <c r="B11182" s="217" t="s">
        <v>144</v>
      </c>
      <c r="C11182" s="218">
        <v>0.60929999999999995</v>
      </c>
    </row>
    <row r="11183" spans="1:3" ht="15" customHeight="1" x14ac:dyDescent="0.25">
      <c r="A11183" s="216">
        <v>45630</v>
      </c>
      <c r="B11183" s="217" t="s">
        <v>144</v>
      </c>
      <c r="C11183" s="218">
        <v>0.61839999999999995</v>
      </c>
    </row>
    <row r="11184" spans="1:3" ht="15" customHeight="1" x14ac:dyDescent="0.25">
      <c r="A11184" s="216">
        <v>45631</v>
      </c>
      <c r="B11184" s="217" t="s">
        <v>144</v>
      </c>
      <c r="C11184" s="218">
        <v>0.62749999999999995</v>
      </c>
    </row>
    <row r="11185" spans="1:3" ht="15" customHeight="1" x14ac:dyDescent="0.25">
      <c r="A11185" s="216">
        <v>45632</v>
      </c>
      <c r="B11185" s="217" t="s">
        <v>144</v>
      </c>
      <c r="C11185" s="218">
        <v>0.65480000000000005</v>
      </c>
    </row>
    <row r="11186" spans="1:3" ht="15" customHeight="1" x14ac:dyDescent="0.25">
      <c r="A11186" s="216">
        <v>45635</v>
      </c>
      <c r="B11186" s="217" t="s">
        <v>144</v>
      </c>
      <c r="C11186" s="218">
        <v>0.66390000000000005</v>
      </c>
    </row>
    <row r="11187" spans="1:3" ht="15" customHeight="1" x14ac:dyDescent="0.25">
      <c r="A11187" s="216">
        <v>45636</v>
      </c>
      <c r="B11187" s="217" t="s">
        <v>144</v>
      </c>
      <c r="C11187" s="218">
        <v>0.67300000000000004</v>
      </c>
    </row>
    <row r="11188" spans="1:3" ht="15" customHeight="1" x14ac:dyDescent="0.25">
      <c r="A11188" s="216">
        <v>45637</v>
      </c>
      <c r="B11188" s="217" t="s">
        <v>144</v>
      </c>
      <c r="C11188" s="218">
        <v>0.68210000000000004</v>
      </c>
    </row>
    <row r="11189" spans="1:3" ht="15" customHeight="1" x14ac:dyDescent="0.25">
      <c r="A11189" s="216">
        <v>45638</v>
      </c>
      <c r="B11189" s="217" t="s">
        <v>144</v>
      </c>
      <c r="C11189" s="218">
        <v>0.69120000000000004</v>
      </c>
    </row>
    <row r="11190" spans="1:3" ht="15" customHeight="1" x14ac:dyDescent="0.25">
      <c r="A11190" s="216">
        <v>45639</v>
      </c>
      <c r="B11190" s="217" t="s">
        <v>144</v>
      </c>
      <c r="C11190" s="218">
        <v>0.71850000000000003</v>
      </c>
    </row>
    <row r="11191" spans="1:3" ht="15" customHeight="1" x14ac:dyDescent="0.25">
      <c r="A11191" s="216">
        <v>45642</v>
      </c>
      <c r="B11191" s="217" t="s">
        <v>144</v>
      </c>
      <c r="C11191" s="218">
        <v>0.72760000000000002</v>
      </c>
    </row>
    <row r="11192" spans="1:3" ht="15" customHeight="1" x14ac:dyDescent="0.25">
      <c r="A11192" s="216">
        <v>45643</v>
      </c>
      <c r="B11192" s="217" t="s">
        <v>144</v>
      </c>
      <c r="C11192" s="218">
        <v>0.73670000000000002</v>
      </c>
    </row>
    <row r="11193" spans="1:3" ht="15" customHeight="1" x14ac:dyDescent="0.25">
      <c r="A11193" s="216">
        <v>45644</v>
      </c>
      <c r="B11193" s="217" t="s">
        <v>144</v>
      </c>
      <c r="C11193" s="218">
        <v>0.74560000000000004</v>
      </c>
    </row>
    <row r="11194" spans="1:3" ht="15" customHeight="1" x14ac:dyDescent="0.25">
      <c r="A11194" s="216">
        <v>45645</v>
      </c>
      <c r="B11194" s="217" t="s">
        <v>144</v>
      </c>
      <c r="C11194" s="218">
        <v>0.75439999999999996</v>
      </c>
    </row>
    <row r="11195" spans="1:3" ht="15" customHeight="1" x14ac:dyDescent="0.25">
      <c r="A11195" s="216">
        <v>45646</v>
      </c>
      <c r="B11195" s="217" t="s">
        <v>144</v>
      </c>
      <c r="C11195" s="218">
        <v>0.78100000000000003</v>
      </c>
    </row>
    <row r="11196" spans="1:3" ht="15" customHeight="1" x14ac:dyDescent="0.25">
      <c r="A11196" s="216">
        <v>45649</v>
      </c>
      <c r="B11196" s="217" t="s">
        <v>144</v>
      </c>
      <c r="C11196" s="218">
        <v>0.78979999999999995</v>
      </c>
    </row>
    <row r="11197" spans="1:3" ht="15" customHeight="1" x14ac:dyDescent="0.25">
      <c r="A11197" s="216">
        <v>45650</v>
      </c>
      <c r="B11197" s="217" t="s">
        <v>144</v>
      </c>
      <c r="C11197" s="218">
        <v>0.79859999999999998</v>
      </c>
    </row>
    <row r="11198" spans="1:3" ht="15" customHeight="1" x14ac:dyDescent="0.25">
      <c r="A11198" s="216">
        <v>45651</v>
      </c>
      <c r="B11198" s="217" t="s">
        <v>144</v>
      </c>
      <c r="C11198" s="218">
        <v>0.80740000000000001</v>
      </c>
    </row>
    <row r="11199" spans="1:3" ht="15" customHeight="1" x14ac:dyDescent="0.25">
      <c r="A11199" s="216">
        <v>45652</v>
      </c>
      <c r="B11199" s="217" t="s">
        <v>144</v>
      </c>
      <c r="C11199" s="218">
        <v>0.81630000000000003</v>
      </c>
    </row>
    <row r="11200" spans="1:3" ht="15" customHeight="1" x14ac:dyDescent="0.25">
      <c r="A11200" s="216">
        <v>45653</v>
      </c>
      <c r="B11200" s="217" t="s">
        <v>144</v>
      </c>
      <c r="C11200" s="218">
        <v>0.84260000000000002</v>
      </c>
    </row>
    <row r="11201" spans="1:3" ht="15" customHeight="1" x14ac:dyDescent="0.25">
      <c r="A11201" s="216">
        <v>45656</v>
      </c>
      <c r="B11201" s="217" t="s">
        <v>144</v>
      </c>
      <c r="C11201" s="218">
        <v>0.85140000000000005</v>
      </c>
    </row>
    <row r="11202" spans="1:3" ht="15" customHeight="1" x14ac:dyDescent="0.25">
      <c r="A11202" s="216">
        <v>45657</v>
      </c>
      <c r="B11202" s="217" t="s">
        <v>144</v>
      </c>
      <c r="C11202" s="218">
        <v>0.8599</v>
      </c>
    </row>
    <row r="11203" spans="1:3" ht="15" customHeight="1" x14ac:dyDescent="0.25">
      <c r="A11203" s="216">
        <v>45659</v>
      </c>
      <c r="B11203" s="217" t="s">
        <v>144</v>
      </c>
      <c r="C11203" s="218">
        <v>0.877</v>
      </c>
    </row>
    <row r="11204" spans="1:3" ht="15" customHeight="1" x14ac:dyDescent="0.25">
      <c r="A11204" s="216">
        <v>45660</v>
      </c>
      <c r="B11204" s="217" t="s">
        <v>144</v>
      </c>
      <c r="C11204" s="218">
        <v>0.90280000000000005</v>
      </c>
    </row>
    <row r="11205" spans="1:3" ht="15" customHeight="1" x14ac:dyDescent="0.25">
      <c r="A11205" s="216">
        <v>45663</v>
      </c>
      <c r="B11205" s="217" t="s">
        <v>144</v>
      </c>
      <c r="C11205" s="218">
        <v>0.91139999999999999</v>
      </c>
    </row>
    <row r="11206" spans="1:3" ht="15" customHeight="1" x14ac:dyDescent="0.25">
      <c r="A11206" s="216">
        <v>45664</v>
      </c>
      <c r="B11206" s="217" t="s">
        <v>144</v>
      </c>
      <c r="C11206" s="218">
        <v>0.92</v>
      </c>
    </row>
    <row r="11207" spans="1:3" ht="15" customHeight="1" x14ac:dyDescent="0.25">
      <c r="A11207" s="216">
        <v>45665</v>
      </c>
      <c r="B11207" s="217" t="s">
        <v>144</v>
      </c>
      <c r="C11207" s="218">
        <v>0.92849999999999999</v>
      </c>
    </row>
    <row r="11208" spans="1:3" ht="15" customHeight="1" x14ac:dyDescent="0.25">
      <c r="A11208" s="216">
        <v>45666</v>
      </c>
      <c r="B11208" s="217" t="s">
        <v>144</v>
      </c>
      <c r="C11208" s="218">
        <v>0.93700000000000006</v>
      </c>
    </row>
    <row r="11209" spans="1:3" ht="15" customHeight="1" x14ac:dyDescent="0.25">
      <c r="A11209" s="216">
        <v>45667</v>
      </c>
      <c r="B11209" s="217" t="s">
        <v>144</v>
      </c>
      <c r="C11209" s="218">
        <v>0.96250000000000002</v>
      </c>
    </row>
    <row r="11210" spans="1:3" ht="15" customHeight="1" x14ac:dyDescent="0.25">
      <c r="A11210" s="216">
        <v>45670</v>
      </c>
      <c r="B11210" s="217" t="s">
        <v>144</v>
      </c>
      <c r="C11210" s="218">
        <v>0.97099999999999997</v>
      </c>
    </row>
    <row r="11211" spans="1:3" ht="15" customHeight="1" x14ac:dyDescent="0.25">
      <c r="A11211" s="216">
        <v>45671</v>
      </c>
      <c r="B11211" s="217" t="s">
        <v>144</v>
      </c>
      <c r="C11211" s="218">
        <v>0.97950000000000004</v>
      </c>
    </row>
    <row r="11212" spans="1:3" ht="15" customHeight="1" x14ac:dyDescent="0.25">
      <c r="A11212" s="216">
        <v>45672</v>
      </c>
      <c r="B11212" s="217" t="s">
        <v>144</v>
      </c>
      <c r="C11212" s="218">
        <v>0.98799999999999999</v>
      </c>
    </row>
    <row r="11213" spans="1:3" ht="15" customHeight="1" x14ac:dyDescent="0.25">
      <c r="A11213" s="216">
        <v>45673</v>
      </c>
      <c r="B11213" s="217" t="s">
        <v>144</v>
      </c>
      <c r="C11213" s="218">
        <v>0.99650000000000005</v>
      </c>
    </row>
    <row r="11214" spans="1:3" ht="15" customHeight="1" x14ac:dyDescent="0.25">
      <c r="A11214" s="216">
        <v>45674</v>
      </c>
      <c r="B11214" s="217" t="s">
        <v>144</v>
      </c>
      <c r="C11214" s="218">
        <v>1.0219</v>
      </c>
    </row>
    <row r="11215" spans="1:3" ht="15" customHeight="1" x14ac:dyDescent="0.25">
      <c r="A11215" s="216">
        <v>45677</v>
      </c>
      <c r="B11215" s="217" t="s">
        <v>144</v>
      </c>
      <c r="C11215" s="218">
        <v>1.0304</v>
      </c>
    </row>
    <row r="11216" spans="1:3" ht="15" customHeight="1" x14ac:dyDescent="0.25">
      <c r="A11216" s="216">
        <v>45678</v>
      </c>
      <c r="B11216" s="217" t="s">
        <v>144</v>
      </c>
      <c r="C11216" s="218">
        <v>1.0387999999999999</v>
      </c>
    </row>
    <row r="11217" spans="1:3" ht="15" customHeight="1" x14ac:dyDescent="0.25">
      <c r="A11217" s="216">
        <v>45679</v>
      </c>
      <c r="B11217" s="217" t="s">
        <v>144</v>
      </c>
      <c r="C11217" s="218">
        <v>1.0471999999999999</v>
      </c>
    </row>
    <row r="11218" spans="1:3" ht="15" customHeight="1" x14ac:dyDescent="0.25">
      <c r="A11218" s="216">
        <v>45680</v>
      </c>
      <c r="B11218" s="217" t="s">
        <v>144</v>
      </c>
      <c r="C11218" s="218">
        <v>1.0557000000000001</v>
      </c>
    </row>
    <row r="11219" spans="1:3" ht="15" customHeight="1" x14ac:dyDescent="0.25">
      <c r="A11219" s="216">
        <v>45681</v>
      </c>
      <c r="B11219" s="217" t="s">
        <v>144</v>
      </c>
      <c r="C11219" s="218">
        <v>1.0809</v>
      </c>
    </row>
    <row r="11220" spans="1:3" ht="15" customHeight="1" x14ac:dyDescent="0.25">
      <c r="A11220" s="216">
        <v>45684</v>
      </c>
      <c r="B11220" s="217" t="s">
        <v>144</v>
      </c>
      <c r="C11220" s="218">
        <v>1.0892999999999999</v>
      </c>
    </row>
    <row r="11221" spans="1:3" ht="15" customHeight="1" x14ac:dyDescent="0.25">
      <c r="A11221" s="216">
        <v>45685</v>
      </c>
      <c r="B11221" s="217" t="s">
        <v>144</v>
      </c>
      <c r="C11221" s="218">
        <v>1.0976999999999999</v>
      </c>
    </row>
    <row r="11222" spans="1:3" ht="15" customHeight="1" x14ac:dyDescent="0.25">
      <c r="A11222" s="216">
        <v>45686</v>
      </c>
      <c r="B11222" s="217" t="s">
        <v>144</v>
      </c>
      <c r="C11222" s="218">
        <v>1.1060000000000001</v>
      </c>
    </row>
    <row r="11223" spans="1:3" ht="15" customHeight="1" x14ac:dyDescent="0.25">
      <c r="A11223" s="216">
        <v>45687</v>
      </c>
      <c r="B11223" s="217" t="s">
        <v>144</v>
      </c>
      <c r="C11223" s="218">
        <v>1.1144000000000001</v>
      </c>
    </row>
    <row r="11224" spans="1:3" ht="15" customHeight="1" x14ac:dyDescent="0.25">
      <c r="A11224" s="216">
        <v>45688</v>
      </c>
      <c r="B11224" s="217" t="s">
        <v>144</v>
      </c>
      <c r="C11224" s="218">
        <v>1.1394</v>
      </c>
    </row>
    <row r="11225" spans="1:3" ht="15" customHeight="1" x14ac:dyDescent="0.25">
      <c r="A11225" s="216">
        <v>45691</v>
      </c>
      <c r="B11225" s="217" t="s">
        <v>144</v>
      </c>
      <c r="C11225" s="218">
        <v>1.1476</v>
      </c>
    </row>
    <row r="11226" spans="1:3" ht="15" customHeight="1" x14ac:dyDescent="0.25">
      <c r="A11226" s="216">
        <v>45692</v>
      </c>
      <c r="B11226" s="217" t="s">
        <v>144</v>
      </c>
      <c r="C11226" s="218">
        <v>1.1558999999999999</v>
      </c>
    </row>
    <row r="11227" spans="1:3" ht="15" customHeight="1" x14ac:dyDescent="0.25">
      <c r="A11227" s="216">
        <v>45693</v>
      </c>
      <c r="B11227" s="217" t="s">
        <v>144</v>
      </c>
      <c r="C11227" s="218">
        <v>1.1639999999999999</v>
      </c>
    </row>
    <row r="11228" spans="1:3" ht="15" customHeight="1" x14ac:dyDescent="0.25">
      <c r="A11228" s="216">
        <v>45694</v>
      </c>
      <c r="B11228" s="217" t="s">
        <v>144</v>
      </c>
      <c r="C11228" s="218">
        <v>1.1719999999999999</v>
      </c>
    </row>
    <row r="11229" spans="1:3" ht="15" customHeight="1" x14ac:dyDescent="0.25">
      <c r="A11229" s="216">
        <v>45695</v>
      </c>
      <c r="B11229" s="217" t="s">
        <v>144</v>
      </c>
      <c r="C11229" s="218">
        <v>1.1958</v>
      </c>
    </row>
    <row r="11230" spans="1:3" ht="15" customHeight="1" x14ac:dyDescent="0.25">
      <c r="A11230" s="216">
        <v>45698</v>
      </c>
      <c r="B11230" s="217" t="s">
        <v>144</v>
      </c>
      <c r="C11230" s="218">
        <v>1.2037</v>
      </c>
    </row>
    <row r="11231" spans="1:3" ht="15" customHeight="1" x14ac:dyDescent="0.25">
      <c r="A11231" s="216">
        <v>45699</v>
      </c>
      <c r="B11231" s="217" t="s">
        <v>144</v>
      </c>
      <c r="C11231" s="218">
        <v>1.2116</v>
      </c>
    </row>
    <row r="11232" spans="1:3" ht="15" customHeight="1" x14ac:dyDescent="0.25">
      <c r="A11232" s="216">
        <v>45700</v>
      </c>
      <c r="B11232" s="217" t="s">
        <v>144</v>
      </c>
      <c r="C11232" s="218">
        <v>1.2195</v>
      </c>
    </row>
    <row r="11233" spans="1:3" ht="15" customHeight="1" x14ac:dyDescent="0.25">
      <c r="A11233" s="216">
        <v>45701</v>
      </c>
      <c r="B11233" s="217" t="s">
        <v>144</v>
      </c>
      <c r="C11233" s="218">
        <v>1.2273000000000001</v>
      </c>
    </row>
    <row r="11234" spans="1:3" ht="15" customHeight="1" x14ac:dyDescent="0.25">
      <c r="A11234" s="216">
        <v>45702</v>
      </c>
      <c r="B11234" s="217" t="s">
        <v>144</v>
      </c>
      <c r="C11234" s="218">
        <v>1.2508999999999999</v>
      </c>
    </row>
    <row r="11235" spans="1:3" ht="15" customHeight="1" x14ac:dyDescent="0.25">
      <c r="A11235" s="216">
        <v>45705</v>
      </c>
      <c r="B11235" s="217" t="s">
        <v>144</v>
      </c>
      <c r="C11235" s="218">
        <v>1.2586999999999999</v>
      </c>
    </row>
    <row r="11236" spans="1:3" ht="15" customHeight="1" x14ac:dyDescent="0.25">
      <c r="A11236" s="216">
        <v>45706</v>
      </c>
      <c r="B11236" s="217" t="s">
        <v>144</v>
      </c>
      <c r="C11236" s="218">
        <v>1.2665999999999999</v>
      </c>
    </row>
    <row r="11237" spans="1:3" ht="15" customHeight="1" x14ac:dyDescent="0.25">
      <c r="A11237" s="216">
        <v>45707</v>
      </c>
      <c r="B11237" s="217" t="s">
        <v>144</v>
      </c>
      <c r="C11237" s="218">
        <v>1.2744</v>
      </c>
    </row>
    <row r="11238" spans="1:3" ht="15" customHeight="1" x14ac:dyDescent="0.25">
      <c r="A11238" s="216">
        <v>45708</v>
      </c>
      <c r="B11238" s="217" t="s">
        <v>144</v>
      </c>
      <c r="C11238" s="218">
        <v>1.2823</v>
      </c>
    </row>
    <row r="11239" spans="1:3" ht="15" customHeight="1" x14ac:dyDescent="0.25">
      <c r="A11239" s="216">
        <v>45709</v>
      </c>
      <c r="B11239" s="217" t="s">
        <v>144</v>
      </c>
      <c r="C11239" s="218">
        <v>1.3058000000000001</v>
      </c>
    </row>
    <row r="11240" spans="1:3" ht="15" customHeight="1" x14ac:dyDescent="0.25">
      <c r="A11240" s="216">
        <v>45712</v>
      </c>
      <c r="B11240" s="217" t="s">
        <v>144</v>
      </c>
      <c r="C11240" s="218">
        <v>1.3136000000000001</v>
      </c>
    </row>
    <row r="11241" spans="1:3" ht="15" customHeight="1" x14ac:dyDescent="0.25">
      <c r="A11241" s="216">
        <v>45713</v>
      </c>
      <c r="B11241" s="217" t="s">
        <v>144</v>
      </c>
      <c r="C11241" s="218">
        <v>1.3213999999999999</v>
      </c>
    </row>
    <row r="11242" spans="1:3" ht="15" customHeight="1" x14ac:dyDescent="0.25">
      <c r="A11242" s="216">
        <v>45714</v>
      </c>
      <c r="B11242" s="217" t="s">
        <v>144</v>
      </c>
      <c r="C11242" s="218">
        <v>1.3291999999999999</v>
      </c>
    </row>
    <row r="11243" spans="1:3" ht="15" customHeight="1" x14ac:dyDescent="0.25">
      <c r="A11243" s="216">
        <v>45715</v>
      </c>
      <c r="B11243" s="217" t="s">
        <v>144</v>
      </c>
      <c r="C11243" s="218">
        <v>1.337</v>
      </c>
    </row>
    <row r="11244" spans="1:3" ht="15" customHeight="1" x14ac:dyDescent="0.25">
      <c r="A11244" s="216">
        <v>45716</v>
      </c>
      <c r="B11244" s="217" t="s">
        <v>144</v>
      </c>
      <c r="C11244" s="218">
        <v>1.3603000000000001</v>
      </c>
    </row>
    <row r="11245" spans="1:3" ht="15" customHeight="1" x14ac:dyDescent="0.25">
      <c r="A11245" s="216">
        <v>45719</v>
      </c>
      <c r="B11245" s="217" t="s">
        <v>144</v>
      </c>
      <c r="C11245" s="218">
        <v>1.3680000000000001</v>
      </c>
    </row>
    <row r="11246" spans="1:3" ht="15" customHeight="1" x14ac:dyDescent="0.25">
      <c r="A11246" s="216">
        <v>45720</v>
      </c>
      <c r="B11246" s="217" t="s">
        <v>144</v>
      </c>
      <c r="C11246" s="218">
        <v>1.3757999999999999</v>
      </c>
    </row>
    <row r="11247" spans="1:3" ht="15" customHeight="1" x14ac:dyDescent="0.25">
      <c r="A11247" s="216">
        <v>45721</v>
      </c>
      <c r="B11247" s="217" t="s">
        <v>144</v>
      </c>
      <c r="C11247" s="218">
        <v>1.3835</v>
      </c>
    </row>
    <row r="11248" spans="1:3" ht="15" customHeight="1" x14ac:dyDescent="0.25">
      <c r="A11248" s="216">
        <v>45722</v>
      </c>
      <c r="B11248" s="217" t="s">
        <v>144</v>
      </c>
      <c r="C11248" s="218">
        <v>1.3912</v>
      </c>
    </row>
    <row r="11249" spans="1:3" ht="15" customHeight="1" x14ac:dyDescent="0.25">
      <c r="A11249" s="216">
        <v>45723</v>
      </c>
      <c r="B11249" s="217" t="s">
        <v>144</v>
      </c>
      <c r="C11249" s="218">
        <v>1.4142999999999999</v>
      </c>
    </row>
    <row r="11250" spans="1:3" ht="15" customHeight="1" x14ac:dyDescent="0.25">
      <c r="A11250" s="216">
        <v>45726</v>
      </c>
      <c r="B11250" s="217" t="s">
        <v>144</v>
      </c>
      <c r="C11250" s="218">
        <v>1.4219999999999999</v>
      </c>
    </row>
    <row r="11251" spans="1:3" ht="15" customHeight="1" x14ac:dyDescent="0.25">
      <c r="A11251" s="216">
        <v>45727</v>
      </c>
      <c r="B11251" s="217" t="s">
        <v>144</v>
      </c>
      <c r="C11251" s="218">
        <v>1.4296</v>
      </c>
    </row>
    <row r="11252" spans="1:3" ht="15" customHeight="1" x14ac:dyDescent="0.25">
      <c r="A11252" s="216">
        <v>45728</v>
      </c>
      <c r="B11252" s="217" t="s">
        <v>144</v>
      </c>
      <c r="C11252" s="218">
        <v>1.4370000000000001</v>
      </c>
    </row>
    <row r="11253" spans="1:3" ht="15" customHeight="1" x14ac:dyDescent="0.25">
      <c r="A11253" s="216">
        <v>45729</v>
      </c>
      <c r="B11253" s="217" t="s">
        <v>144</v>
      </c>
      <c r="C11253" s="218">
        <v>1.4443999999999999</v>
      </c>
    </row>
    <row r="11254" spans="1:3" ht="15" customHeight="1" x14ac:dyDescent="0.25">
      <c r="A11254" s="216">
        <v>45730</v>
      </c>
      <c r="B11254" s="217" t="s">
        <v>144</v>
      </c>
      <c r="C11254" s="218">
        <v>1.4662999999999999</v>
      </c>
    </row>
    <row r="11255" spans="1:3" ht="15" customHeight="1" x14ac:dyDescent="0.25">
      <c r="A11255" s="216">
        <v>45733</v>
      </c>
      <c r="B11255" s="217" t="s">
        <v>144</v>
      </c>
      <c r="C11255" s="218">
        <v>1.4737</v>
      </c>
    </row>
    <row r="11256" spans="1:3" ht="15" customHeight="1" x14ac:dyDescent="0.25">
      <c r="A11256" s="216">
        <v>45734</v>
      </c>
      <c r="B11256" s="217" t="s">
        <v>144</v>
      </c>
      <c r="C11256" s="218">
        <v>1.4810000000000001</v>
      </c>
    </row>
    <row r="11257" spans="1:3" ht="15" customHeight="1" x14ac:dyDescent="0.25">
      <c r="A11257" s="216">
        <v>45735</v>
      </c>
      <c r="B11257" s="217" t="s">
        <v>144</v>
      </c>
      <c r="C11257" s="218">
        <v>1.4882</v>
      </c>
    </row>
    <row r="11258" spans="1:3" ht="15" customHeight="1" x14ac:dyDescent="0.25">
      <c r="A11258" s="216">
        <v>45736</v>
      </c>
      <c r="B11258" s="217" t="s">
        <v>144</v>
      </c>
      <c r="C11258" s="218">
        <v>1.4955000000000001</v>
      </c>
    </row>
    <row r="11259" spans="1:3" ht="15" customHeight="1" x14ac:dyDescent="0.25">
      <c r="A11259" s="216">
        <v>45737</v>
      </c>
      <c r="B11259" s="217" t="s">
        <v>144</v>
      </c>
      <c r="C11259" s="218">
        <v>1.5173000000000001</v>
      </c>
    </row>
    <row r="11260" spans="1:3" ht="15" customHeight="1" x14ac:dyDescent="0.25">
      <c r="A11260" s="216">
        <v>45740</v>
      </c>
      <c r="B11260" s="217" t="s">
        <v>144</v>
      </c>
      <c r="C11260" s="218">
        <v>1.5246</v>
      </c>
    </row>
    <row r="11261" spans="1:3" ht="15" customHeight="1" x14ac:dyDescent="0.25">
      <c r="A11261" s="216">
        <v>45741</v>
      </c>
      <c r="B11261" s="217" t="s">
        <v>144</v>
      </c>
      <c r="C11261" s="218">
        <v>1.5319</v>
      </c>
    </row>
    <row r="11262" spans="1:3" ht="15" customHeight="1" x14ac:dyDescent="0.25">
      <c r="A11262" s="216">
        <v>45742</v>
      </c>
      <c r="B11262" s="217" t="s">
        <v>144</v>
      </c>
      <c r="C11262" s="218">
        <v>1.5390999999999999</v>
      </c>
    </row>
    <row r="11263" spans="1:3" ht="15" customHeight="1" x14ac:dyDescent="0.25">
      <c r="A11263" s="216">
        <v>45743</v>
      </c>
      <c r="B11263" s="217" t="s">
        <v>144</v>
      </c>
      <c r="C11263" s="218">
        <v>1.5464</v>
      </c>
    </row>
    <row r="11264" spans="1:3" ht="15" customHeight="1" x14ac:dyDescent="0.25">
      <c r="A11264" s="216">
        <v>45744</v>
      </c>
      <c r="B11264" s="217" t="s">
        <v>144</v>
      </c>
      <c r="C11264" s="218">
        <v>1.5682</v>
      </c>
    </row>
    <row r="11265" spans="1:3" ht="15" customHeight="1" x14ac:dyDescent="0.25">
      <c r="A11265" s="216">
        <v>45747</v>
      </c>
      <c r="B11265" s="217" t="s">
        <v>144</v>
      </c>
      <c r="C11265" s="218">
        <v>1.5754999999999999</v>
      </c>
    </row>
    <row r="11266" spans="1:3" ht="15" customHeight="1" x14ac:dyDescent="0.25">
      <c r="A11266" s="216">
        <v>45748</v>
      </c>
      <c r="B11266" s="217" t="s">
        <v>144</v>
      </c>
      <c r="C11266" s="218">
        <v>1.5827</v>
      </c>
    </row>
    <row r="11267" spans="1:3" ht="15" customHeight="1" x14ac:dyDescent="0.25">
      <c r="A11267" s="216">
        <v>45749</v>
      </c>
      <c r="B11267" s="217" t="s">
        <v>144</v>
      </c>
      <c r="C11267" s="218">
        <v>1.5899000000000001</v>
      </c>
    </row>
    <row r="11268" spans="1:3" ht="15" customHeight="1" x14ac:dyDescent="0.25">
      <c r="A11268" s="216">
        <v>45750</v>
      </c>
      <c r="B11268" s="217" t="s">
        <v>144</v>
      </c>
      <c r="C11268" s="218">
        <v>1.5971</v>
      </c>
    </row>
    <row r="11269" spans="1:3" ht="15" customHeight="1" x14ac:dyDescent="0.25">
      <c r="A11269" s="216">
        <v>45751</v>
      </c>
      <c r="B11269" s="217" t="s">
        <v>144</v>
      </c>
      <c r="C11269" s="218">
        <v>1.6186</v>
      </c>
    </row>
    <row r="11270" spans="1:3" ht="15" customHeight="1" x14ac:dyDescent="0.25">
      <c r="A11270" s="216">
        <v>45754</v>
      </c>
      <c r="B11270" s="217" t="s">
        <v>144</v>
      </c>
      <c r="C11270" s="218">
        <v>1.6256999999999999</v>
      </c>
    </row>
    <row r="11271" spans="1:3" ht="15" customHeight="1" x14ac:dyDescent="0.25">
      <c r="A11271" s="216">
        <v>45755</v>
      </c>
      <c r="B11271" s="217" t="s">
        <v>144</v>
      </c>
      <c r="C11271" s="218">
        <v>1.6329</v>
      </c>
    </row>
    <row r="11272" spans="1:3" ht="15" customHeight="1" x14ac:dyDescent="0.25">
      <c r="A11272" s="216">
        <v>45756</v>
      </c>
      <c r="B11272" s="217" t="s">
        <v>144</v>
      </c>
      <c r="C11272" s="218">
        <v>1.64</v>
      </c>
    </row>
    <row r="11273" spans="1:3" ht="15" customHeight="1" x14ac:dyDescent="0.25">
      <c r="A11273" s="216">
        <v>45757</v>
      </c>
      <c r="B11273" s="217" t="s">
        <v>144</v>
      </c>
      <c r="C11273" s="218">
        <v>1.6471</v>
      </c>
    </row>
    <row r="11274" spans="1:3" ht="15" customHeight="1" x14ac:dyDescent="0.25">
      <c r="A11274" s="216">
        <v>45758</v>
      </c>
      <c r="B11274" s="217" t="s">
        <v>144</v>
      </c>
      <c r="C11274" s="218">
        <v>1.6684000000000001</v>
      </c>
    </row>
    <row r="11275" spans="1:3" ht="15" customHeight="1" x14ac:dyDescent="0.25">
      <c r="A11275" s="216">
        <v>45761</v>
      </c>
      <c r="B11275" s="217" t="s">
        <v>144</v>
      </c>
      <c r="C11275" s="218">
        <v>1.6755</v>
      </c>
    </row>
    <row r="11276" spans="1:3" ht="15" customHeight="1" x14ac:dyDescent="0.25">
      <c r="A11276" s="216">
        <v>45762</v>
      </c>
      <c r="B11276" s="217" t="s">
        <v>144</v>
      </c>
      <c r="C11276" s="218">
        <v>1.6826000000000001</v>
      </c>
    </row>
    <row r="11277" spans="1:3" ht="15" customHeight="1" x14ac:dyDescent="0.25">
      <c r="A11277" s="216">
        <v>45763</v>
      </c>
      <c r="B11277" s="217" t="s">
        <v>144</v>
      </c>
      <c r="C11277" s="218">
        <v>1.6897</v>
      </c>
    </row>
    <row r="11278" spans="1:3" ht="15" customHeight="1" x14ac:dyDescent="0.25">
      <c r="A11278" s="216">
        <v>45764</v>
      </c>
      <c r="B11278" s="217" t="s">
        <v>144</v>
      </c>
      <c r="C11278" s="218">
        <v>1.7251000000000001</v>
      </c>
    </row>
    <row r="11279" spans="1:3" ht="15" customHeight="1" x14ac:dyDescent="0.25">
      <c r="A11279" s="216">
        <v>45769</v>
      </c>
      <c r="B11279" s="217" t="s">
        <v>144</v>
      </c>
      <c r="C11279" s="218">
        <v>1.7322</v>
      </c>
    </row>
    <row r="11280" spans="1:3" ht="15" customHeight="1" x14ac:dyDescent="0.25">
      <c r="A11280" s="216">
        <v>45770</v>
      </c>
      <c r="B11280" s="217" t="s">
        <v>144</v>
      </c>
      <c r="C11280" s="218">
        <v>1.7390000000000001</v>
      </c>
    </row>
    <row r="11281" spans="1:3" ht="15" customHeight="1" x14ac:dyDescent="0.25">
      <c r="A11281" s="216">
        <v>45771</v>
      </c>
      <c r="B11281" s="217" t="s">
        <v>144</v>
      </c>
      <c r="C11281" s="218">
        <v>1.7458</v>
      </c>
    </row>
    <row r="11282" spans="1:3" ht="15" customHeight="1" x14ac:dyDescent="0.25">
      <c r="A11282" s="216">
        <v>45772</v>
      </c>
      <c r="B11282" s="217" t="s">
        <v>144</v>
      </c>
      <c r="C11282" s="218">
        <v>1.7659</v>
      </c>
    </row>
    <row r="11283" spans="1:3" ht="15" customHeight="1" x14ac:dyDescent="0.25">
      <c r="A11283" s="216">
        <v>45775</v>
      </c>
      <c r="B11283" s="217" t="s">
        <v>144</v>
      </c>
      <c r="C11283" s="218">
        <v>1.7726</v>
      </c>
    </row>
    <row r="11284" spans="1:3" ht="15" customHeight="1" x14ac:dyDescent="0.25">
      <c r="A11284" s="216">
        <v>45776</v>
      </c>
      <c r="B11284" s="217" t="s">
        <v>144</v>
      </c>
      <c r="C11284" s="218">
        <v>1.7793000000000001</v>
      </c>
    </row>
    <row r="11285" spans="1:3" ht="15" customHeight="1" x14ac:dyDescent="0.25">
      <c r="A11285" s="216">
        <v>45777</v>
      </c>
      <c r="B11285" s="217" t="s">
        <v>144</v>
      </c>
      <c r="C11285" s="218">
        <v>1.7926</v>
      </c>
    </row>
    <row r="11286" spans="1:3" ht="15" customHeight="1" x14ac:dyDescent="0.25">
      <c r="A11286" s="216">
        <v>45779</v>
      </c>
      <c r="B11286" s="217" t="s">
        <v>144</v>
      </c>
      <c r="C11286" s="218">
        <v>1.8124</v>
      </c>
    </row>
    <row r="11287" spans="1:3" ht="15" customHeight="1" x14ac:dyDescent="0.25">
      <c r="A11287" s="216">
        <v>45782</v>
      </c>
      <c r="B11287" s="217" t="s">
        <v>144</v>
      </c>
      <c r="C11287" s="218">
        <v>1.819</v>
      </c>
    </row>
    <row r="11288" spans="1:3" ht="15" customHeight="1" x14ac:dyDescent="0.25">
      <c r="A11288" s="216">
        <v>45783</v>
      </c>
      <c r="B11288" s="217" t="s">
        <v>144</v>
      </c>
      <c r="C11288" s="218">
        <v>1.8255999999999999</v>
      </c>
    </row>
    <row r="11289" spans="1:3" ht="15" customHeight="1" x14ac:dyDescent="0.25">
      <c r="A11289" s="216">
        <v>45784</v>
      </c>
      <c r="B11289" s="217" t="s">
        <v>144</v>
      </c>
      <c r="C11289" s="218">
        <v>1.8322000000000001</v>
      </c>
    </row>
    <row r="11290" spans="1:3" ht="15" customHeight="1" x14ac:dyDescent="0.25">
      <c r="A11290" s="216">
        <v>45785</v>
      </c>
      <c r="B11290" s="217" t="s">
        <v>144</v>
      </c>
      <c r="C11290" s="218">
        <v>1.8388</v>
      </c>
    </row>
    <row r="11291" spans="1:3" ht="15" customHeight="1" x14ac:dyDescent="0.25">
      <c r="A11291" s="216">
        <v>45786</v>
      </c>
      <c r="B11291" s="217" t="s">
        <v>144</v>
      </c>
      <c r="C11291" s="218">
        <v>1.8584000000000001</v>
      </c>
    </row>
    <row r="11292" spans="1:3" ht="15" customHeight="1" x14ac:dyDescent="0.25">
      <c r="A11292" s="216">
        <v>45789</v>
      </c>
      <c r="B11292" s="217" t="s">
        <v>144</v>
      </c>
      <c r="C11292" s="218">
        <v>1.8649</v>
      </c>
    </row>
    <row r="11293" spans="1:3" ht="15" customHeight="1" x14ac:dyDescent="0.25">
      <c r="A11293" s="216">
        <v>45790</v>
      </c>
      <c r="B11293" s="217" t="s">
        <v>144</v>
      </c>
      <c r="C11293" s="218">
        <v>1.8714999999999999</v>
      </c>
    </row>
    <row r="11294" spans="1:3" ht="15" customHeight="1" x14ac:dyDescent="0.25">
      <c r="A11294" s="216">
        <v>45791</v>
      </c>
      <c r="B11294" s="217" t="s">
        <v>144</v>
      </c>
      <c r="C11294" s="218">
        <v>1.8781000000000001</v>
      </c>
    </row>
    <row r="11295" spans="1:3" ht="15" customHeight="1" x14ac:dyDescent="0.25">
      <c r="A11295" s="216">
        <v>45792</v>
      </c>
      <c r="B11295" s="217" t="s">
        <v>144</v>
      </c>
      <c r="C11295" s="218">
        <v>1.8846000000000001</v>
      </c>
    </row>
    <row r="11296" spans="1:3" ht="15" customHeight="1" x14ac:dyDescent="0.25">
      <c r="A11296" s="216">
        <v>45793</v>
      </c>
      <c r="B11296" s="217" t="s">
        <v>144</v>
      </c>
      <c r="C11296" s="218">
        <v>1.9041999999999999</v>
      </c>
    </row>
    <row r="11297" spans="1:3" ht="15" customHeight="1" x14ac:dyDescent="0.25">
      <c r="A11297" s="216">
        <v>45796</v>
      </c>
      <c r="B11297" s="217" t="s">
        <v>144</v>
      </c>
      <c r="C11297" s="218">
        <v>1.9107000000000001</v>
      </c>
    </row>
    <row r="11298" spans="1:3" ht="15" customHeight="1" x14ac:dyDescent="0.25">
      <c r="A11298" s="216">
        <v>45797</v>
      </c>
      <c r="B11298" s="217" t="s">
        <v>144</v>
      </c>
      <c r="C11298" s="218">
        <v>1.9172</v>
      </c>
    </row>
    <row r="11299" spans="1:3" ht="15" customHeight="1" x14ac:dyDescent="0.25">
      <c r="A11299" s="216">
        <v>45798</v>
      </c>
      <c r="B11299" s="217" t="s">
        <v>144</v>
      </c>
      <c r="C11299" s="218">
        <v>1.9238</v>
      </c>
    </row>
    <row r="11300" spans="1:3" ht="15" customHeight="1" x14ac:dyDescent="0.25">
      <c r="A11300" s="216">
        <v>45799</v>
      </c>
      <c r="B11300" s="217" t="s">
        <v>144</v>
      </c>
      <c r="C11300" s="218">
        <v>1.9302999999999999</v>
      </c>
    </row>
    <row r="11301" spans="1:3" ht="15" customHeight="1" x14ac:dyDescent="0.25">
      <c r="A11301" s="216">
        <v>45800</v>
      </c>
      <c r="B11301" s="217" t="s">
        <v>144</v>
      </c>
      <c r="C11301" s="218">
        <v>1.9499</v>
      </c>
    </row>
    <row r="11302" spans="1:3" ht="15" customHeight="1" x14ac:dyDescent="0.25">
      <c r="A11302" s="216">
        <v>45803</v>
      </c>
      <c r="B11302" s="217" t="s">
        <v>144</v>
      </c>
      <c r="C11302" s="218">
        <v>1.9563999999999999</v>
      </c>
    </row>
    <row r="11303" spans="1:3" ht="15" customHeight="1" x14ac:dyDescent="0.25">
      <c r="A11303" s="216">
        <v>45804</v>
      </c>
      <c r="B11303" s="217" t="s">
        <v>144</v>
      </c>
      <c r="C11303" s="218">
        <v>1.9629000000000001</v>
      </c>
    </row>
    <row r="11304" spans="1:3" ht="15" customHeight="1" x14ac:dyDescent="0.25">
      <c r="A11304" s="216">
        <v>45805</v>
      </c>
      <c r="B11304" s="217" t="s">
        <v>144</v>
      </c>
      <c r="C11304" s="218">
        <v>1.9695</v>
      </c>
    </row>
    <row r="11305" spans="1:3" ht="15" customHeight="1" x14ac:dyDescent="0.25">
      <c r="A11305" s="216">
        <v>45806</v>
      </c>
      <c r="B11305" s="217" t="s">
        <v>144</v>
      </c>
      <c r="C11305" s="218">
        <v>1.976</v>
      </c>
    </row>
    <row r="11306" spans="1:3" ht="15" customHeight="1" x14ac:dyDescent="0.25">
      <c r="A11306" s="216">
        <v>45807</v>
      </c>
      <c r="B11306" s="217" t="s">
        <v>144</v>
      </c>
      <c r="C11306" s="218">
        <v>1.9956</v>
      </c>
    </row>
    <row r="11307" spans="1:3" ht="15" customHeight="1" x14ac:dyDescent="0.25">
      <c r="A11307" s="216">
        <v>45810</v>
      </c>
      <c r="B11307" s="217" t="s">
        <v>144</v>
      </c>
      <c r="C11307" s="218">
        <v>2.0019999999999998</v>
      </c>
    </row>
    <row r="11308" spans="1:3" ht="15" customHeight="1" x14ac:dyDescent="0.25">
      <c r="A11308" s="216">
        <v>45811</v>
      </c>
      <c r="B11308" s="217" t="s">
        <v>144</v>
      </c>
      <c r="C11308" s="218">
        <v>2.0085000000000002</v>
      </c>
    </row>
    <row r="11309" spans="1:3" ht="15" customHeight="1" x14ac:dyDescent="0.25">
      <c r="A11309" s="216">
        <v>45812</v>
      </c>
      <c r="B11309" s="217" t="s">
        <v>144</v>
      </c>
      <c r="C11309" s="218">
        <v>2.0148999999999999</v>
      </c>
    </row>
    <row r="11310" spans="1:3" ht="15" customHeight="1" x14ac:dyDescent="0.25">
      <c r="A11310" s="216">
        <v>45813</v>
      </c>
      <c r="B11310" s="217" t="s">
        <v>144</v>
      </c>
      <c r="C11310" s="218">
        <v>2.0213000000000001</v>
      </c>
    </row>
    <row r="11311" spans="1:3" ht="15" customHeight="1" x14ac:dyDescent="0.25">
      <c r="A11311" s="216">
        <v>45814</v>
      </c>
      <c r="B11311" s="217" t="s">
        <v>144</v>
      </c>
      <c r="C11311" s="218">
        <v>2.0405000000000002</v>
      </c>
    </row>
    <row r="11312" spans="1:3" ht="15" customHeight="1" x14ac:dyDescent="0.25">
      <c r="A11312" s="216">
        <v>45817</v>
      </c>
      <c r="B11312" s="217" t="s">
        <v>144</v>
      </c>
      <c r="C11312" s="218">
        <v>2.0468999999999999</v>
      </c>
    </row>
    <row r="11313" spans="1:3" ht="15" customHeight="1" x14ac:dyDescent="0.25">
      <c r="A11313" s="216">
        <v>45818</v>
      </c>
      <c r="B11313" s="217" t="s">
        <v>144</v>
      </c>
      <c r="C11313" s="218">
        <v>2.0533000000000001</v>
      </c>
    </row>
    <row r="11314" spans="1:3" ht="15" customHeight="1" x14ac:dyDescent="0.25">
      <c r="A11314" s="216">
        <v>45819</v>
      </c>
      <c r="B11314" s="217" t="s">
        <v>144</v>
      </c>
      <c r="C11314" s="218">
        <v>2.0594000000000001</v>
      </c>
    </row>
    <row r="11315" spans="1:3" ht="15" customHeight="1" x14ac:dyDescent="0.25">
      <c r="A11315" s="216">
        <v>45820</v>
      </c>
      <c r="B11315" s="217" t="s">
        <v>144</v>
      </c>
      <c r="C11315" s="218">
        <v>2.0653999999999999</v>
      </c>
    </row>
    <row r="11316" spans="1:3" ht="15" customHeight="1" x14ac:dyDescent="0.25">
      <c r="A11316" s="216">
        <v>45821</v>
      </c>
      <c r="B11316" s="217" t="s">
        <v>144</v>
      </c>
      <c r="C11316" s="218">
        <v>2.0834999999999999</v>
      </c>
    </row>
    <row r="11317" spans="1:3" ht="15" customHeight="1" x14ac:dyDescent="0.25">
      <c r="A11317" s="216">
        <v>45824</v>
      </c>
      <c r="B11317" s="217" t="s">
        <v>144</v>
      </c>
      <c r="C11317" s="218">
        <v>2.0895000000000001</v>
      </c>
    </row>
    <row r="11318" spans="1:3" ht="15" customHeight="1" x14ac:dyDescent="0.25">
      <c r="A11318" s="216">
        <v>45825</v>
      </c>
      <c r="B11318" s="217" t="s">
        <v>144</v>
      </c>
      <c r="C11318" s="218">
        <v>2.0954999999999999</v>
      </c>
    </row>
    <row r="11319" spans="1:3" ht="15" customHeight="1" x14ac:dyDescent="0.25">
      <c r="A11319" s="216">
        <v>45826</v>
      </c>
      <c r="B11319" s="217" t="s">
        <v>144</v>
      </c>
      <c r="C11319" s="218">
        <v>2.1013999999999999</v>
      </c>
    </row>
    <row r="11320" spans="1:3" ht="15" customHeight="1" x14ac:dyDescent="0.25">
      <c r="A11320" s="216">
        <v>45827</v>
      </c>
      <c r="B11320" s="217" t="s">
        <v>144</v>
      </c>
      <c r="C11320" s="218">
        <v>2.1074000000000002</v>
      </c>
    </row>
    <row r="11321" spans="1:3" ht="15" customHeight="1" x14ac:dyDescent="0.25">
      <c r="A11321" s="216">
        <v>45828</v>
      </c>
      <c r="B11321" s="217" t="s">
        <v>144</v>
      </c>
      <c r="C11321" s="218">
        <v>2.1252</v>
      </c>
    </row>
    <row r="11322" spans="1:3" ht="15" customHeight="1" x14ac:dyDescent="0.25">
      <c r="A11322" s="216">
        <v>45831</v>
      </c>
      <c r="B11322" s="217" t="s">
        <v>144</v>
      </c>
      <c r="C11322" s="218">
        <v>2.1312000000000002</v>
      </c>
    </row>
    <row r="11323" spans="1:3" ht="15" customHeight="1" x14ac:dyDescent="0.25">
      <c r="A11323" s="216">
        <v>45832</v>
      </c>
      <c r="B11323" s="217" t="s">
        <v>144</v>
      </c>
      <c r="C11323" s="218">
        <v>2.1371000000000002</v>
      </c>
    </row>
    <row r="11324" spans="1:3" ht="15" customHeight="1" x14ac:dyDescent="0.25">
      <c r="A11324" s="216">
        <v>45833</v>
      </c>
      <c r="B11324" s="217" t="s">
        <v>144</v>
      </c>
      <c r="C11324" s="218">
        <v>2.1431</v>
      </c>
    </row>
    <row r="11325" spans="1:3" ht="15" customHeight="1" x14ac:dyDescent="0.25">
      <c r="A11325" s="216">
        <v>45834</v>
      </c>
      <c r="B11325" s="217" t="s">
        <v>144</v>
      </c>
      <c r="C11325" s="218">
        <v>2.1490999999999998</v>
      </c>
    </row>
    <row r="11326" spans="1:3" ht="15" customHeight="1" x14ac:dyDescent="0.25">
      <c r="A11326" s="216">
        <v>45835</v>
      </c>
      <c r="B11326" s="217" t="s">
        <v>144</v>
      </c>
      <c r="C11326" s="218">
        <v>2.1669999999999998</v>
      </c>
    </row>
    <row r="11327" spans="1:3" ht="15" customHeight="1" x14ac:dyDescent="0.25">
      <c r="A11327" s="216">
        <v>45838</v>
      </c>
      <c r="B11327" s="217" t="s">
        <v>144</v>
      </c>
      <c r="C11327" s="218">
        <v>2.1728999999999998</v>
      </c>
    </row>
    <row r="11328" spans="1:3" ht="15" customHeight="1" x14ac:dyDescent="0.25">
      <c r="A11328" s="216">
        <v>45839</v>
      </c>
      <c r="B11328" s="217" t="s">
        <v>144</v>
      </c>
      <c r="C11328" s="218">
        <v>2.1789000000000001</v>
      </c>
    </row>
    <row r="11329" spans="1:3" ht="15" customHeight="1" x14ac:dyDescent="0.25">
      <c r="A11329" s="216">
        <v>45840</v>
      </c>
      <c r="B11329" s="217" t="s">
        <v>144</v>
      </c>
      <c r="C11329" s="218">
        <v>2.1848000000000001</v>
      </c>
    </row>
    <row r="11330" spans="1:3" ht="15" customHeight="1" x14ac:dyDescent="0.25">
      <c r="A11330" s="216">
        <v>45841</v>
      </c>
      <c r="B11330" s="217" t="s">
        <v>144</v>
      </c>
      <c r="C11330" s="218">
        <v>2.1907999999999999</v>
      </c>
    </row>
    <row r="11331" spans="1:3" ht="15" customHeight="1" x14ac:dyDescent="0.25">
      <c r="A11331" s="216">
        <v>45842</v>
      </c>
      <c r="B11331" s="217" t="s">
        <v>144</v>
      </c>
      <c r="C11331" s="218">
        <v>2.2084999999999999</v>
      </c>
    </row>
    <row r="11332" spans="1:3" ht="15" customHeight="1" x14ac:dyDescent="0.25">
      <c r="A11332" s="216">
        <v>45845</v>
      </c>
      <c r="B11332" s="217" t="s">
        <v>144</v>
      </c>
      <c r="C11332" s="218">
        <v>2.2143999999999999</v>
      </c>
    </row>
    <row r="11333" spans="1:3" ht="15" customHeight="1" x14ac:dyDescent="0.25">
      <c r="A11333" s="216">
        <v>45846</v>
      </c>
      <c r="B11333" s="217" t="s">
        <v>144</v>
      </c>
      <c r="C11333" s="218">
        <v>2.2202999999999999</v>
      </c>
    </row>
    <row r="11334" spans="1:3" ht="15" customHeight="1" x14ac:dyDescent="0.25">
      <c r="A11334" s="216">
        <v>45847</v>
      </c>
      <c r="B11334" s="217" t="s">
        <v>144</v>
      </c>
      <c r="C11334" s="218">
        <v>2.2262</v>
      </c>
    </row>
    <row r="11335" spans="1:3" ht="15" customHeight="1" x14ac:dyDescent="0.25">
      <c r="A11335" s="216">
        <v>45848</v>
      </c>
      <c r="B11335" s="217" t="s">
        <v>144</v>
      </c>
      <c r="C11335" s="218">
        <v>2.2321</v>
      </c>
    </row>
    <row r="11336" spans="1:3" ht="15" customHeight="1" x14ac:dyDescent="0.25">
      <c r="A11336" s="216">
        <v>45849</v>
      </c>
      <c r="B11336" s="217" t="s">
        <v>144</v>
      </c>
      <c r="C11336" s="218">
        <v>2.2498999999999998</v>
      </c>
    </row>
    <row r="11337" spans="1:3" ht="15" customHeight="1" x14ac:dyDescent="0.25">
      <c r="A11337" s="216">
        <v>45852</v>
      </c>
      <c r="B11337" s="217" t="s">
        <v>144</v>
      </c>
      <c r="C11337" s="218">
        <v>2.2557999999999998</v>
      </c>
    </row>
    <row r="11338" spans="1:3" ht="15" customHeight="1" x14ac:dyDescent="0.25">
      <c r="A11338" s="216">
        <v>45853</v>
      </c>
      <c r="B11338" s="217" t="s">
        <v>144</v>
      </c>
      <c r="C11338" s="218">
        <v>2.2616999999999998</v>
      </c>
    </row>
    <row r="11339" spans="1:3" ht="15" customHeight="1" x14ac:dyDescent="0.25">
      <c r="A11339" s="216">
        <v>45854</v>
      </c>
      <c r="B11339" s="217" t="s">
        <v>144</v>
      </c>
      <c r="C11339" s="218">
        <v>2.2675999999999998</v>
      </c>
    </row>
    <row r="11340" spans="1:3" ht="15" customHeight="1" x14ac:dyDescent="0.25">
      <c r="A11340" s="216">
        <v>45855</v>
      </c>
      <c r="B11340" s="217" t="s">
        <v>144</v>
      </c>
      <c r="C11340" s="218">
        <v>2.2734999999999999</v>
      </c>
    </row>
    <row r="11341" spans="1:3" ht="15" customHeight="1" x14ac:dyDescent="0.25">
      <c r="A11341" s="216">
        <v>45856</v>
      </c>
      <c r="B11341" s="217" t="s">
        <v>144</v>
      </c>
      <c r="C11341" s="218">
        <v>2.2911000000000001</v>
      </c>
    </row>
    <row r="11342" spans="1:3" ht="15" customHeight="1" x14ac:dyDescent="0.25">
      <c r="A11342" s="216">
        <v>45859</v>
      </c>
      <c r="B11342" s="217" t="s">
        <v>144</v>
      </c>
      <c r="C11342" s="218">
        <v>2.2970000000000002</v>
      </c>
    </row>
    <row r="11343" spans="1:3" ht="15" customHeight="1" x14ac:dyDescent="0.25">
      <c r="A11343" s="216">
        <v>45860</v>
      </c>
      <c r="B11343" s="217" t="s">
        <v>144</v>
      </c>
      <c r="C11343" s="218">
        <v>2.3029000000000002</v>
      </c>
    </row>
    <row r="11344" spans="1:3" ht="15" customHeight="1" x14ac:dyDescent="0.25">
      <c r="A11344" s="216">
        <v>45861</v>
      </c>
      <c r="B11344" s="217" t="s">
        <v>144</v>
      </c>
      <c r="C11344" s="218">
        <v>2.3088000000000002</v>
      </c>
    </row>
    <row r="11345" spans="1:3" ht="15" customHeight="1" x14ac:dyDescent="0.25">
      <c r="A11345" s="216">
        <v>45862</v>
      </c>
      <c r="B11345" s="217" t="s">
        <v>144</v>
      </c>
      <c r="C11345" s="218">
        <v>2.3147000000000002</v>
      </c>
    </row>
    <row r="11346" spans="1:3" ht="15" customHeight="1" x14ac:dyDescent="0.25">
      <c r="A11346" s="216">
        <v>45863</v>
      </c>
      <c r="B11346" s="217" t="s">
        <v>144</v>
      </c>
      <c r="C11346" s="218">
        <v>2.3323</v>
      </c>
    </row>
    <row r="11347" spans="1:3" ht="15" customHeight="1" x14ac:dyDescent="0.25">
      <c r="A11347" s="216">
        <v>45866</v>
      </c>
      <c r="B11347" s="217" t="s">
        <v>144</v>
      </c>
      <c r="C11347" s="218">
        <v>2.3382000000000001</v>
      </c>
    </row>
    <row r="11348" spans="1:3" ht="15" customHeight="1" x14ac:dyDescent="0.25">
      <c r="A11348" s="216">
        <v>45867</v>
      </c>
      <c r="B11348" s="217" t="s">
        <v>144</v>
      </c>
      <c r="C11348" s="218">
        <v>2.3441000000000001</v>
      </c>
    </row>
    <row r="11349" spans="1:3" ht="15" customHeight="1" x14ac:dyDescent="0.25">
      <c r="A11349" s="216">
        <v>45868</v>
      </c>
      <c r="B11349" s="217" t="s">
        <v>144</v>
      </c>
      <c r="C11349" s="218">
        <v>2.35</v>
      </c>
    </row>
    <row r="11350" spans="1:3" ht="15" customHeight="1" x14ac:dyDescent="0.25">
      <c r="A11350" s="216">
        <v>45869</v>
      </c>
      <c r="B11350" s="217" t="s">
        <v>144</v>
      </c>
      <c r="C11350" s="218">
        <v>2.3559000000000001</v>
      </c>
    </row>
    <row r="11351" spans="1:3" ht="15" customHeight="1" x14ac:dyDescent="0.25">
      <c r="A11351" s="216">
        <v>45870</v>
      </c>
      <c r="B11351" s="217" t="s">
        <v>144</v>
      </c>
      <c r="C11351" s="218">
        <v>2.3734999999999999</v>
      </c>
    </row>
    <row r="11352" spans="1:3" ht="15" customHeight="1" x14ac:dyDescent="0.25">
      <c r="A11352" s="216">
        <v>45873</v>
      </c>
      <c r="B11352" s="217" t="s">
        <v>144</v>
      </c>
      <c r="C11352" s="218">
        <v>2.3794</v>
      </c>
    </row>
    <row r="11353" spans="1:3" ht="15" customHeight="1" x14ac:dyDescent="0.25">
      <c r="A11353" s="216">
        <v>45874</v>
      </c>
      <c r="B11353" s="217" t="s">
        <v>144</v>
      </c>
      <c r="C11353" s="218">
        <v>2.3852000000000002</v>
      </c>
    </row>
    <row r="11354" spans="1:3" ht="15" customHeight="1" x14ac:dyDescent="0.25">
      <c r="A11354" s="216">
        <v>45875</v>
      </c>
      <c r="B11354" s="217" t="s">
        <v>144</v>
      </c>
      <c r="C11354" s="218">
        <v>2.3910999999999998</v>
      </c>
    </row>
    <row r="11355" spans="1:3" ht="15" customHeight="1" x14ac:dyDescent="0.25">
      <c r="A11355" s="216">
        <v>45876</v>
      </c>
      <c r="B11355" s="217" t="s">
        <v>144</v>
      </c>
      <c r="C11355" s="218">
        <v>2.3969</v>
      </c>
    </row>
    <row r="11356" spans="1:3" ht="15" customHeight="1" x14ac:dyDescent="0.25">
      <c r="A11356" s="216">
        <v>45877</v>
      </c>
      <c r="B11356" s="217" t="s">
        <v>144</v>
      </c>
      <c r="C11356" s="218">
        <v>2.4144999999999999</v>
      </c>
    </row>
    <row r="11357" spans="1:3" ht="15" customHeight="1" x14ac:dyDescent="0.25">
      <c r="A11357" s="216">
        <v>45880</v>
      </c>
      <c r="B11357" s="217" t="s">
        <v>144</v>
      </c>
      <c r="C11357" s="218">
        <v>2.4203000000000001</v>
      </c>
    </row>
    <row r="11358" spans="1:3" ht="15" customHeight="1" x14ac:dyDescent="0.25">
      <c r="A11358" s="216">
        <v>45881</v>
      </c>
      <c r="B11358" s="217" t="s">
        <v>144</v>
      </c>
      <c r="C11358" s="218">
        <v>2.4262000000000001</v>
      </c>
    </row>
    <row r="11359" spans="1:3" ht="15" customHeight="1" x14ac:dyDescent="0.25">
      <c r="A11359" s="216">
        <v>45882</v>
      </c>
      <c r="B11359" s="217" t="s">
        <v>144</v>
      </c>
      <c r="C11359" s="218">
        <v>2.4319999999999999</v>
      </c>
    </row>
    <row r="11360" spans="1:3" ht="15" customHeight="1" x14ac:dyDescent="0.25">
      <c r="A11360" s="216">
        <v>45883</v>
      </c>
      <c r="B11360" s="217" t="s">
        <v>144</v>
      </c>
      <c r="C11360" s="218">
        <v>2.4379</v>
      </c>
    </row>
    <row r="11361" spans="1:3" ht="15" customHeight="1" x14ac:dyDescent="0.25">
      <c r="A11361" s="216">
        <v>45884</v>
      </c>
      <c r="B11361" s="217" t="s">
        <v>144</v>
      </c>
      <c r="C11361" s="218">
        <v>2.4554999999999998</v>
      </c>
    </row>
    <row r="11362" spans="1:3" ht="15" customHeight="1" x14ac:dyDescent="0.25">
      <c r="A11362" s="216">
        <v>45887</v>
      </c>
      <c r="B11362" s="217" t="s">
        <v>144</v>
      </c>
      <c r="C11362" s="218">
        <v>2.4613</v>
      </c>
    </row>
    <row r="11363" spans="1:3" ht="15" customHeight="1" x14ac:dyDescent="0.25">
      <c r="A11363" s="216">
        <v>45888</v>
      </c>
      <c r="B11363" s="217" t="s">
        <v>144</v>
      </c>
      <c r="C11363" s="218">
        <v>2.4672000000000001</v>
      </c>
    </row>
    <row r="11364" spans="1:3" ht="15" customHeight="1" x14ac:dyDescent="0.25">
      <c r="A11364" s="216">
        <v>45889</v>
      </c>
      <c r="B11364" s="217" t="s">
        <v>144</v>
      </c>
      <c r="C11364" s="218">
        <v>2.4729999999999999</v>
      </c>
    </row>
    <row r="11365" spans="1:3" ht="15" customHeight="1" x14ac:dyDescent="0.25">
      <c r="A11365" s="216">
        <v>45890</v>
      </c>
      <c r="B11365" s="217" t="s">
        <v>144</v>
      </c>
      <c r="C11365" s="218">
        <v>2.4788000000000001</v>
      </c>
    </row>
    <row r="11366" spans="1:3" ht="15" customHeight="1" x14ac:dyDescent="0.25">
      <c r="A11366" s="216">
        <v>45891</v>
      </c>
      <c r="B11366" s="217" t="s">
        <v>144</v>
      </c>
      <c r="C11366" s="218">
        <v>2.4964</v>
      </c>
    </row>
    <row r="11367" spans="1:3" ht="15" customHeight="1" x14ac:dyDescent="0.25">
      <c r="A11367" s="216">
        <v>45894</v>
      </c>
      <c r="B11367" s="217" t="s">
        <v>144</v>
      </c>
      <c r="C11367" s="218">
        <v>2.5022000000000002</v>
      </c>
    </row>
    <row r="11368" spans="1:3" ht="15" customHeight="1" x14ac:dyDescent="0.25">
      <c r="A11368" s="216">
        <v>45895</v>
      </c>
      <c r="B11368" s="217" t="s">
        <v>144</v>
      </c>
      <c r="C11368" s="218">
        <v>2.5081000000000002</v>
      </c>
    </row>
    <row r="11369" spans="1:3" ht="15" customHeight="1" x14ac:dyDescent="0.25">
      <c r="A11369" s="216">
        <v>45896</v>
      </c>
      <c r="B11369" s="217" t="s">
        <v>144</v>
      </c>
      <c r="C11369" s="218">
        <v>2.5139</v>
      </c>
    </row>
    <row r="11370" spans="1:3" ht="15" customHeight="1" x14ac:dyDescent="0.25">
      <c r="A11370" s="216">
        <v>45897</v>
      </c>
      <c r="B11370" s="217" t="s">
        <v>144</v>
      </c>
      <c r="C11370" s="218">
        <v>2.5196999999999998</v>
      </c>
    </row>
    <row r="11371" spans="1:3" ht="15" customHeight="1" x14ac:dyDescent="0.25">
      <c r="A11371" s="216">
        <v>45898</v>
      </c>
      <c r="B11371" s="217" t="s">
        <v>144</v>
      </c>
      <c r="C11371" s="218">
        <v>2.5371999999999999</v>
      </c>
    </row>
    <row r="11372" spans="1:3" ht="15" customHeight="1" x14ac:dyDescent="0.25">
      <c r="A11372" s="216">
        <v>45901</v>
      </c>
      <c r="B11372" s="217" t="s">
        <v>144</v>
      </c>
      <c r="C11372" s="218">
        <v>2.5430999999999999</v>
      </c>
    </row>
    <row r="11373" spans="1:3" ht="15" customHeight="1" x14ac:dyDescent="0.25">
      <c r="A11373" s="216">
        <v>45902</v>
      </c>
      <c r="B11373" s="217" t="s">
        <v>144</v>
      </c>
      <c r="C11373" s="218">
        <v>2.5489000000000002</v>
      </c>
    </row>
    <row r="11374" spans="1:3" ht="15" customHeight="1" x14ac:dyDescent="0.25">
      <c r="A11374" s="216">
        <v>45903</v>
      </c>
      <c r="B11374" s="217" t="s">
        <v>144</v>
      </c>
      <c r="C11374" s="218">
        <v>2.5547</v>
      </c>
    </row>
    <row r="11375" spans="1:3" ht="15" customHeight="1" x14ac:dyDescent="0.25">
      <c r="A11375" s="216">
        <v>45904</v>
      </c>
      <c r="B11375" s="217" t="s">
        <v>144</v>
      </c>
      <c r="C11375" s="218">
        <v>2.5606</v>
      </c>
    </row>
    <row r="11376" spans="1:3" ht="15" customHeight="1" x14ac:dyDescent="0.25">
      <c r="A11376" s="216">
        <v>45905</v>
      </c>
      <c r="B11376" s="217" t="s">
        <v>144</v>
      </c>
      <c r="C11376" s="218">
        <v>2.5781000000000001</v>
      </c>
    </row>
    <row r="11377" spans="1:3" ht="15" customHeight="1" x14ac:dyDescent="0.25">
      <c r="A11377" s="216">
        <v>45908</v>
      </c>
      <c r="B11377" s="217" t="s">
        <v>144</v>
      </c>
      <c r="C11377" s="218">
        <v>2.5838999999999999</v>
      </c>
    </row>
    <row r="11378" spans="1:3" ht="15" customHeight="1" x14ac:dyDescent="0.25">
      <c r="A11378" s="216">
        <v>45909</v>
      </c>
      <c r="B11378" s="217" t="s">
        <v>144</v>
      </c>
      <c r="C11378" s="218">
        <v>2.5897000000000001</v>
      </c>
    </row>
    <row r="11379" spans="1:3" ht="15" customHeight="1" x14ac:dyDescent="0.25">
      <c r="A11379" s="216">
        <v>45910</v>
      </c>
      <c r="B11379" s="217" t="s">
        <v>144</v>
      </c>
      <c r="C11379" s="218">
        <v>2.5956000000000001</v>
      </c>
    </row>
    <row r="11380" spans="1:3" ht="15" customHeight="1" x14ac:dyDescent="0.25">
      <c r="A11380" s="216">
        <v>45911</v>
      </c>
      <c r="B11380" s="217" t="s">
        <v>144</v>
      </c>
      <c r="C11380" s="218">
        <v>2.6013999999999999</v>
      </c>
    </row>
    <row r="11381" spans="1:3" ht="15" customHeight="1" x14ac:dyDescent="0.25">
      <c r="A11381" s="216">
        <v>45912</v>
      </c>
      <c r="B11381" s="217" t="s">
        <v>144</v>
      </c>
      <c r="C11381" s="218">
        <v>2.6189</v>
      </c>
    </row>
    <row r="11382" spans="1:3" ht="15" customHeight="1" x14ac:dyDescent="0.25">
      <c r="A11382" s="216">
        <v>45915</v>
      </c>
      <c r="B11382" s="217" t="s">
        <v>144</v>
      </c>
      <c r="C11382" s="218">
        <v>2.6246999999999998</v>
      </c>
    </row>
    <row r="11383" spans="1:3" ht="15" customHeight="1" x14ac:dyDescent="0.25">
      <c r="A11383" s="216">
        <v>45916</v>
      </c>
      <c r="B11383" s="217" t="s">
        <v>144</v>
      </c>
      <c r="C11383" s="218">
        <v>2.6305999999999998</v>
      </c>
    </row>
    <row r="11384" spans="1:3" ht="15" customHeight="1" x14ac:dyDescent="0.25">
      <c r="A11384" s="216">
        <v>45917</v>
      </c>
      <c r="B11384" s="217" t="s">
        <v>144</v>
      </c>
      <c r="C11384" s="218">
        <v>2.6364000000000001</v>
      </c>
    </row>
    <row r="11385" spans="1:3" ht="15" customHeight="1" x14ac:dyDescent="0.25">
      <c r="A11385" s="216">
        <v>45918</v>
      </c>
      <c r="B11385" s="217" t="s">
        <v>144</v>
      </c>
      <c r="C11385" s="218">
        <v>2.6421999999999999</v>
      </c>
    </row>
    <row r="11386" spans="1:3" ht="15" customHeight="1" x14ac:dyDescent="0.25">
      <c r="A11386" s="216">
        <v>45919</v>
      </c>
      <c r="B11386" s="217" t="s">
        <v>144</v>
      </c>
      <c r="C11386" s="218">
        <v>2.6597</v>
      </c>
    </row>
    <row r="11387" spans="1:3" ht="15" customHeight="1" x14ac:dyDescent="0.25">
      <c r="A11387" s="216">
        <v>45922</v>
      </c>
      <c r="B11387" s="217" t="s">
        <v>144</v>
      </c>
      <c r="C11387" s="218">
        <v>2.6655000000000002</v>
      </c>
    </row>
    <row r="11388" spans="1:3" ht="15" customHeight="1" x14ac:dyDescent="0.25">
      <c r="A11388" s="216">
        <v>45923</v>
      </c>
      <c r="B11388" s="217" t="s">
        <v>144</v>
      </c>
      <c r="C11388" s="218">
        <v>2.6714000000000002</v>
      </c>
    </row>
    <row r="11389" spans="1:3" ht="15" customHeight="1" x14ac:dyDescent="0.25">
      <c r="A11389" s="216">
        <v>45924</v>
      </c>
      <c r="B11389" s="217" t="s">
        <v>144</v>
      </c>
      <c r="C11389" s="218">
        <v>2.6772999999999998</v>
      </c>
    </row>
    <row r="11390" spans="1:3" ht="15" customHeight="1" x14ac:dyDescent="0.25">
      <c r="A11390" s="216">
        <v>45925</v>
      </c>
      <c r="B11390" s="217" t="s">
        <v>144</v>
      </c>
      <c r="C11390" s="218">
        <v>2.6831999999999998</v>
      </c>
    </row>
    <row r="11391" spans="1:3" ht="15" customHeight="1" x14ac:dyDescent="0.25">
      <c r="A11391" s="216">
        <v>45926</v>
      </c>
      <c r="B11391" s="217" t="s">
        <v>144</v>
      </c>
      <c r="C11391" s="218">
        <v>2.7008000000000001</v>
      </c>
    </row>
    <row r="11392" spans="1:3" ht="15" customHeight="1" x14ac:dyDescent="0.25">
      <c r="A11392" s="216">
        <v>45929</v>
      </c>
      <c r="B11392" s="217" t="s">
        <v>144</v>
      </c>
      <c r="C11392" s="218">
        <v>2.7065999999999999</v>
      </c>
    </row>
    <row r="11393" spans="1:3" ht="15" customHeight="1" x14ac:dyDescent="0.25">
      <c r="A11393" s="216">
        <v>45930</v>
      </c>
      <c r="B11393" s="217" t="s">
        <v>144</v>
      </c>
      <c r="C11393" s="218">
        <v>2.7124000000000001</v>
      </c>
    </row>
    <row r="11394" spans="1:3" ht="15" customHeight="1" x14ac:dyDescent="0.25">
      <c r="A11394" s="216">
        <v>45566</v>
      </c>
      <c r="B11394" s="217" t="s">
        <v>313</v>
      </c>
      <c r="C11394" s="218">
        <v>1.4500000000000001E-2</v>
      </c>
    </row>
    <row r="11395" spans="1:3" ht="15" customHeight="1" x14ac:dyDescent="0.25">
      <c r="A11395" s="216">
        <v>45567</v>
      </c>
      <c r="B11395" s="217" t="s">
        <v>313</v>
      </c>
      <c r="C11395" s="218">
        <v>2.9000000000000001E-2</v>
      </c>
    </row>
    <row r="11396" spans="1:3" ht="15" customHeight="1" x14ac:dyDescent="0.25">
      <c r="A11396" s="216">
        <v>45568</v>
      </c>
      <c r="B11396" s="217" t="s">
        <v>313</v>
      </c>
      <c r="C11396" s="218">
        <v>4.3400000000000001E-2</v>
      </c>
    </row>
    <row r="11397" spans="1:3" ht="15" customHeight="1" x14ac:dyDescent="0.25">
      <c r="A11397" s="216">
        <v>45569</v>
      </c>
      <c r="B11397" s="217" t="s">
        <v>313</v>
      </c>
      <c r="C11397" s="218">
        <v>8.6400000000000005E-2</v>
      </c>
    </row>
    <row r="11398" spans="1:3" ht="15" customHeight="1" x14ac:dyDescent="0.25">
      <c r="A11398" s="216">
        <v>45572</v>
      </c>
      <c r="B11398" s="217" t="s">
        <v>313</v>
      </c>
      <c r="C11398" s="218">
        <v>0.1008</v>
      </c>
    </row>
    <row r="11399" spans="1:3" ht="15" customHeight="1" x14ac:dyDescent="0.25">
      <c r="A11399" s="216">
        <v>45573</v>
      </c>
      <c r="B11399" s="217" t="s">
        <v>313</v>
      </c>
      <c r="C11399" s="218">
        <v>0.11509999999999999</v>
      </c>
    </row>
    <row r="11400" spans="1:3" ht="15" customHeight="1" x14ac:dyDescent="0.25">
      <c r="A11400" s="216">
        <v>45574</v>
      </c>
      <c r="B11400" s="217" t="s">
        <v>313</v>
      </c>
      <c r="C11400" s="218">
        <v>0.12939999999999999</v>
      </c>
    </row>
    <row r="11401" spans="1:3" ht="15" customHeight="1" x14ac:dyDescent="0.25">
      <c r="A11401" s="216">
        <v>45575</v>
      </c>
      <c r="B11401" s="217" t="s">
        <v>313</v>
      </c>
      <c r="C11401" s="218">
        <v>0.14380000000000001</v>
      </c>
    </row>
    <row r="11402" spans="1:3" ht="15" customHeight="1" x14ac:dyDescent="0.25">
      <c r="A11402" s="216">
        <v>45576</v>
      </c>
      <c r="B11402" s="217" t="s">
        <v>313</v>
      </c>
      <c r="C11402" s="218">
        <v>0.1867</v>
      </c>
    </row>
    <row r="11403" spans="1:3" ht="15" customHeight="1" x14ac:dyDescent="0.25">
      <c r="A11403" s="216">
        <v>45579</v>
      </c>
      <c r="B11403" s="217" t="s">
        <v>313</v>
      </c>
      <c r="C11403" s="218">
        <v>0.20100000000000001</v>
      </c>
    </row>
    <row r="11404" spans="1:3" ht="15" customHeight="1" x14ac:dyDescent="0.25">
      <c r="A11404" s="216">
        <v>45580</v>
      </c>
      <c r="B11404" s="217" t="s">
        <v>313</v>
      </c>
      <c r="C11404" s="218">
        <v>0.21529999999999999</v>
      </c>
    </row>
    <row r="11405" spans="1:3" ht="15" customHeight="1" x14ac:dyDescent="0.25">
      <c r="A11405" s="216">
        <v>45581</v>
      </c>
      <c r="B11405" s="217" t="s">
        <v>313</v>
      </c>
      <c r="C11405" s="218">
        <v>0.22950000000000001</v>
      </c>
    </row>
    <row r="11406" spans="1:3" ht="15" customHeight="1" x14ac:dyDescent="0.25">
      <c r="A11406" s="216">
        <v>45582</v>
      </c>
      <c r="B11406" s="217" t="s">
        <v>313</v>
      </c>
      <c r="C11406" s="218">
        <v>0.24379999999999999</v>
      </c>
    </row>
    <row r="11407" spans="1:3" ht="15" customHeight="1" x14ac:dyDescent="0.25">
      <c r="A11407" s="216">
        <v>45583</v>
      </c>
      <c r="B11407" s="217" t="s">
        <v>313</v>
      </c>
      <c r="C11407" s="218">
        <v>0.28670000000000001</v>
      </c>
    </row>
    <row r="11408" spans="1:3" ht="15" customHeight="1" x14ac:dyDescent="0.25">
      <c r="A11408" s="216">
        <v>45586</v>
      </c>
      <c r="B11408" s="217" t="s">
        <v>313</v>
      </c>
      <c r="C11408" s="218">
        <v>0.3009</v>
      </c>
    </row>
    <row r="11409" spans="1:3" ht="15" customHeight="1" x14ac:dyDescent="0.25">
      <c r="A11409" s="216">
        <v>45587</v>
      </c>
      <c r="B11409" s="217" t="s">
        <v>313</v>
      </c>
      <c r="C11409" s="218">
        <v>0.31519999999999998</v>
      </c>
    </row>
    <row r="11410" spans="1:3" ht="15" customHeight="1" x14ac:dyDescent="0.25">
      <c r="A11410" s="216">
        <v>45588</v>
      </c>
      <c r="B11410" s="217" t="s">
        <v>313</v>
      </c>
      <c r="C11410" s="218">
        <v>0.32940000000000003</v>
      </c>
    </row>
    <row r="11411" spans="1:3" ht="15" customHeight="1" x14ac:dyDescent="0.25">
      <c r="A11411" s="216">
        <v>45589</v>
      </c>
      <c r="B11411" s="217" t="s">
        <v>313</v>
      </c>
      <c r="C11411" s="218">
        <v>0.34370000000000001</v>
      </c>
    </row>
    <row r="11412" spans="1:3" ht="15" customHeight="1" x14ac:dyDescent="0.25">
      <c r="A11412" s="216">
        <v>45590</v>
      </c>
      <c r="B11412" s="217" t="s">
        <v>313</v>
      </c>
      <c r="C11412" s="218">
        <v>0.38629999999999998</v>
      </c>
    </row>
    <row r="11413" spans="1:3" ht="15" customHeight="1" x14ac:dyDescent="0.25">
      <c r="A11413" s="216">
        <v>45593</v>
      </c>
      <c r="B11413" s="217" t="s">
        <v>313</v>
      </c>
      <c r="C11413" s="218">
        <v>0.40050000000000002</v>
      </c>
    </row>
    <row r="11414" spans="1:3" ht="15" customHeight="1" x14ac:dyDescent="0.25">
      <c r="A11414" s="216">
        <v>45594</v>
      </c>
      <c r="B11414" s="217" t="s">
        <v>313</v>
      </c>
      <c r="C11414" s="218">
        <v>0.41470000000000001</v>
      </c>
    </row>
    <row r="11415" spans="1:3" ht="15" customHeight="1" x14ac:dyDescent="0.25">
      <c r="A11415" s="216">
        <v>45595</v>
      </c>
      <c r="B11415" s="217" t="s">
        <v>313</v>
      </c>
      <c r="C11415" s="218">
        <v>0.4289</v>
      </c>
    </row>
    <row r="11416" spans="1:3" ht="15" customHeight="1" x14ac:dyDescent="0.25">
      <c r="A11416" s="216">
        <v>45596</v>
      </c>
      <c r="B11416" s="217" t="s">
        <v>313</v>
      </c>
      <c r="C11416" s="218">
        <v>0.44309999999999999</v>
      </c>
    </row>
    <row r="11417" spans="1:3" ht="15" customHeight="1" x14ac:dyDescent="0.25">
      <c r="A11417" s="216">
        <v>45597</v>
      </c>
      <c r="B11417" s="217" t="s">
        <v>313</v>
      </c>
      <c r="C11417" s="218">
        <v>0.48549999999999999</v>
      </c>
    </row>
    <row r="11418" spans="1:3" ht="15" customHeight="1" x14ac:dyDescent="0.25">
      <c r="A11418" s="216">
        <v>45600</v>
      </c>
      <c r="B11418" s="217" t="s">
        <v>313</v>
      </c>
      <c r="C11418" s="218">
        <v>0.49959999999999999</v>
      </c>
    </row>
    <row r="11419" spans="1:3" ht="15" customHeight="1" x14ac:dyDescent="0.25">
      <c r="A11419" s="216">
        <v>45601</v>
      </c>
      <c r="B11419" s="217" t="s">
        <v>313</v>
      </c>
      <c r="C11419" s="218">
        <v>0.51370000000000005</v>
      </c>
    </row>
    <row r="11420" spans="1:3" ht="15" customHeight="1" x14ac:dyDescent="0.25">
      <c r="A11420" s="216">
        <v>45602</v>
      </c>
      <c r="B11420" s="217" t="s">
        <v>313</v>
      </c>
      <c r="C11420" s="218">
        <v>0.52780000000000005</v>
      </c>
    </row>
    <row r="11421" spans="1:3" ht="15" customHeight="1" x14ac:dyDescent="0.25">
      <c r="A11421" s="216">
        <v>45603</v>
      </c>
      <c r="B11421" s="217" t="s">
        <v>313</v>
      </c>
      <c r="C11421" s="218">
        <v>0.54190000000000005</v>
      </c>
    </row>
    <row r="11422" spans="1:3" ht="15" customHeight="1" x14ac:dyDescent="0.25">
      <c r="A11422" s="216">
        <v>45604</v>
      </c>
      <c r="B11422" s="217" t="s">
        <v>313</v>
      </c>
      <c r="C11422" s="218">
        <v>0.58320000000000005</v>
      </c>
    </row>
    <row r="11423" spans="1:3" ht="15" customHeight="1" x14ac:dyDescent="0.25">
      <c r="A11423" s="216">
        <v>45607</v>
      </c>
      <c r="B11423" s="217" t="s">
        <v>313</v>
      </c>
      <c r="C11423" s="218">
        <v>0.59699999999999998</v>
      </c>
    </row>
    <row r="11424" spans="1:3" ht="15" customHeight="1" x14ac:dyDescent="0.25">
      <c r="A11424" s="216">
        <v>45608</v>
      </c>
      <c r="B11424" s="217" t="s">
        <v>313</v>
      </c>
      <c r="C11424" s="218">
        <v>0.61070000000000002</v>
      </c>
    </row>
    <row r="11425" spans="1:3" ht="15" customHeight="1" x14ac:dyDescent="0.25">
      <c r="A11425" s="216">
        <v>45609</v>
      </c>
      <c r="B11425" s="217" t="s">
        <v>313</v>
      </c>
      <c r="C11425" s="218">
        <v>0.62429999999999997</v>
      </c>
    </row>
    <row r="11426" spans="1:3" ht="15" customHeight="1" x14ac:dyDescent="0.25">
      <c r="A11426" s="216">
        <v>45610</v>
      </c>
      <c r="B11426" s="217" t="s">
        <v>313</v>
      </c>
      <c r="C11426" s="218">
        <v>0.63800000000000001</v>
      </c>
    </row>
    <row r="11427" spans="1:3" ht="15" customHeight="1" x14ac:dyDescent="0.25">
      <c r="A11427" s="216">
        <v>45611</v>
      </c>
      <c r="B11427" s="217" t="s">
        <v>313</v>
      </c>
      <c r="C11427" s="218">
        <v>0.67879999999999996</v>
      </c>
    </row>
    <row r="11428" spans="1:3" ht="15" customHeight="1" x14ac:dyDescent="0.25">
      <c r="A11428" s="216">
        <v>45614</v>
      </c>
      <c r="B11428" s="217" t="s">
        <v>313</v>
      </c>
      <c r="C11428" s="218">
        <v>0.69240000000000002</v>
      </c>
    </row>
    <row r="11429" spans="1:3" ht="15" customHeight="1" x14ac:dyDescent="0.25">
      <c r="A11429" s="216">
        <v>45615</v>
      </c>
      <c r="B11429" s="217" t="s">
        <v>313</v>
      </c>
      <c r="C11429" s="218">
        <v>0.70599999999999996</v>
      </c>
    </row>
    <row r="11430" spans="1:3" ht="15" customHeight="1" x14ac:dyDescent="0.25">
      <c r="A11430" s="216">
        <v>45616</v>
      </c>
      <c r="B11430" s="217" t="s">
        <v>313</v>
      </c>
      <c r="C11430" s="218">
        <v>0.71950000000000003</v>
      </c>
    </row>
    <row r="11431" spans="1:3" ht="15" customHeight="1" x14ac:dyDescent="0.25">
      <c r="A11431" s="216">
        <v>45617</v>
      </c>
      <c r="B11431" s="217" t="s">
        <v>313</v>
      </c>
      <c r="C11431" s="218">
        <v>0.73309999999999997</v>
      </c>
    </row>
    <row r="11432" spans="1:3" ht="15" customHeight="1" x14ac:dyDescent="0.25">
      <c r="A11432" s="216">
        <v>45618</v>
      </c>
      <c r="B11432" s="217" t="s">
        <v>313</v>
      </c>
      <c r="C11432" s="218">
        <v>0.77380000000000004</v>
      </c>
    </row>
    <row r="11433" spans="1:3" ht="15" customHeight="1" x14ac:dyDescent="0.25">
      <c r="A11433" s="216">
        <v>45621</v>
      </c>
      <c r="B11433" s="217" t="s">
        <v>313</v>
      </c>
      <c r="C11433" s="218">
        <v>0.78739999999999999</v>
      </c>
    </row>
    <row r="11434" spans="1:3" ht="15" customHeight="1" x14ac:dyDescent="0.25">
      <c r="A11434" s="216">
        <v>45622</v>
      </c>
      <c r="B11434" s="217" t="s">
        <v>313</v>
      </c>
      <c r="C11434" s="218">
        <v>0.80100000000000005</v>
      </c>
    </row>
    <row r="11435" spans="1:3" ht="15" customHeight="1" x14ac:dyDescent="0.25">
      <c r="A11435" s="216">
        <v>45623</v>
      </c>
      <c r="B11435" s="217" t="s">
        <v>313</v>
      </c>
      <c r="C11435" s="218">
        <v>0.81459999999999999</v>
      </c>
    </row>
    <row r="11436" spans="1:3" ht="15" customHeight="1" x14ac:dyDescent="0.25">
      <c r="A11436" s="216">
        <v>45624</v>
      </c>
      <c r="B11436" s="217" t="s">
        <v>313</v>
      </c>
      <c r="C11436" s="218">
        <v>0.82820000000000005</v>
      </c>
    </row>
    <row r="11437" spans="1:3" ht="15" customHeight="1" x14ac:dyDescent="0.25">
      <c r="A11437" s="216">
        <v>45625</v>
      </c>
      <c r="B11437" s="217" t="s">
        <v>313</v>
      </c>
      <c r="C11437" s="218">
        <v>0.86899999999999999</v>
      </c>
    </row>
    <row r="11438" spans="1:3" ht="15" customHeight="1" x14ac:dyDescent="0.25">
      <c r="A11438" s="216">
        <v>45628</v>
      </c>
      <c r="B11438" s="217" t="s">
        <v>313</v>
      </c>
      <c r="C11438" s="218">
        <v>0.88249999999999995</v>
      </c>
    </row>
    <row r="11439" spans="1:3" ht="15" customHeight="1" x14ac:dyDescent="0.25">
      <c r="A11439" s="216">
        <v>45629</v>
      </c>
      <c r="B11439" s="217" t="s">
        <v>313</v>
      </c>
      <c r="C11439" s="218">
        <v>0.89610000000000001</v>
      </c>
    </row>
    <row r="11440" spans="1:3" ht="15" customHeight="1" x14ac:dyDescent="0.25">
      <c r="A11440" s="216">
        <v>45630</v>
      </c>
      <c r="B11440" s="217" t="s">
        <v>313</v>
      </c>
      <c r="C11440" s="218">
        <v>0.90959999999999996</v>
      </c>
    </row>
    <row r="11441" spans="1:3" ht="15" customHeight="1" x14ac:dyDescent="0.25">
      <c r="A11441" s="216">
        <v>45631</v>
      </c>
      <c r="B11441" s="217" t="s">
        <v>313</v>
      </c>
      <c r="C11441" s="218">
        <v>0.92320000000000002</v>
      </c>
    </row>
    <row r="11442" spans="1:3" ht="15" customHeight="1" x14ac:dyDescent="0.25">
      <c r="A11442" s="216">
        <v>45632</v>
      </c>
      <c r="B11442" s="217" t="s">
        <v>313</v>
      </c>
      <c r="C11442" s="218">
        <v>0.9637</v>
      </c>
    </row>
    <row r="11443" spans="1:3" ht="15" customHeight="1" x14ac:dyDescent="0.25">
      <c r="A11443" s="216">
        <v>45635</v>
      </c>
      <c r="B11443" s="217" t="s">
        <v>313</v>
      </c>
      <c r="C11443" s="218">
        <v>0.97719999999999996</v>
      </c>
    </row>
    <row r="11444" spans="1:3" ht="15" customHeight="1" x14ac:dyDescent="0.25">
      <c r="A11444" s="216">
        <v>45636</v>
      </c>
      <c r="B11444" s="217" t="s">
        <v>313</v>
      </c>
      <c r="C11444" s="218">
        <v>0.99080000000000001</v>
      </c>
    </row>
    <row r="11445" spans="1:3" ht="15" customHeight="1" x14ac:dyDescent="0.25">
      <c r="A11445" s="216">
        <v>45637</v>
      </c>
      <c r="B11445" s="217" t="s">
        <v>313</v>
      </c>
      <c r="C11445" s="218">
        <v>1.0043</v>
      </c>
    </row>
    <row r="11446" spans="1:3" ht="15" customHeight="1" x14ac:dyDescent="0.25">
      <c r="A11446" s="216">
        <v>45638</v>
      </c>
      <c r="B11446" s="217" t="s">
        <v>313</v>
      </c>
      <c r="C11446" s="218">
        <v>1.0178</v>
      </c>
    </row>
    <row r="11447" spans="1:3" ht="15" customHeight="1" x14ac:dyDescent="0.25">
      <c r="A11447" s="216">
        <v>45639</v>
      </c>
      <c r="B11447" s="217" t="s">
        <v>313</v>
      </c>
      <c r="C11447" s="218">
        <v>1.0582</v>
      </c>
    </row>
    <row r="11448" spans="1:3" ht="15" customHeight="1" x14ac:dyDescent="0.25">
      <c r="A11448" s="216">
        <v>45642</v>
      </c>
      <c r="B11448" s="217" t="s">
        <v>313</v>
      </c>
      <c r="C11448" s="218">
        <v>1.0717000000000001</v>
      </c>
    </row>
    <row r="11449" spans="1:3" ht="15" customHeight="1" x14ac:dyDescent="0.25">
      <c r="A11449" s="216">
        <v>45643</v>
      </c>
      <c r="B11449" s="217" t="s">
        <v>313</v>
      </c>
      <c r="C11449" s="218">
        <v>1.0851999999999999</v>
      </c>
    </row>
    <row r="11450" spans="1:3" ht="15" customHeight="1" x14ac:dyDescent="0.25">
      <c r="A11450" s="216">
        <v>45644</v>
      </c>
      <c r="B11450" s="217" t="s">
        <v>313</v>
      </c>
      <c r="C11450" s="218">
        <v>1.0987</v>
      </c>
    </row>
    <row r="11451" spans="1:3" ht="15" customHeight="1" x14ac:dyDescent="0.25">
      <c r="A11451" s="216">
        <v>45645</v>
      </c>
      <c r="B11451" s="217" t="s">
        <v>313</v>
      </c>
      <c r="C11451" s="218">
        <v>1.1119000000000001</v>
      </c>
    </row>
    <row r="11452" spans="1:3" ht="15" customHeight="1" x14ac:dyDescent="0.25">
      <c r="A11452" s="216">
        <v>45646</v>
      </c>
      <c r="B11452" s="217" t="s">
        <v>313</v>
      </c>
      <c r="C11452" s="218">
        <v>1.1515</v>
      </c>
    </row>
    <row r="11453" spans="1:3" ht="15" customHeight="1" x14ac:dyDescent="0.25">
      <c r="A11453" s="216">
        <v>45649</v>
      </c>
      <c r="B11453" s="217" t="s">
        <v>313</v>
      </c>
      <c r="C11453" s="218">
        <v>1.1645000000000001</v>
      </c>
    </row>
    <row r="11454" spans="1:3" ht="15" customHeight="1" x14ac:dyDescent="0.25">
      <c r="A11454" s="216">
        <v>45650</v>
      </c>
      <c r="B11454" s="217" t="s">
        <v>313</v>
      </c>
      <c r="C11454" s="218">
        <v>1.1776</v>
      </c>
    </row>
    <row r="11455" spans="1:3" ht="15" customHeight="1" x14ac:dyDescent="0.25">
      <c r="A11455" s="216">
        <v>45651</v>
      </c>
      <c r="B11455" s="217" t="s">
        <v>313</v>
      </c>
      <c r="C11455" s="218">
        <v>1.1908000000000001</v>
      </c>
    </row>
    <row r="11456" spans="1:3" ht="15" customHeight="1" x14ac:dyDescent="0.25">
      <c r="A11456" s="216">
        <v>45652</v>
      </c>
      <c r="B11456" s="217" t="s">
        <v>313</v>
      </c>
      <c r="C11456" s="218">
        <v>1.204</v>
      </c>
    </row>
    <row r="11457" spans="1:3" ht="15" customHeight="1" x14ac:dyDescent="0.25">
      <c r="A11457" s="216">
        <v>45653</v>
      </c>
      <c r="B11457" s="217" t="s">
        <v>313</v>
      </c>
      <c r="C11457" s="218">
        <v>1.2438</v>
      </c>
    </row>
    <row r="11458" spans="1:3" ht="15" customHeight="1" x14ac:dyDescent="0.25">
      <c r="A11458" s="216">
        <v>45656</v>
      </c>
      <c r="B11458" s="217" t="s">
        <v>313</v>
      </c>
      <c r="C11458" s="218">
        <v>1.2569999999999999</v>
      </c>
    </row>
    <row r="11459" spans="1:3" ht="15" customHeight="1" x14ac:dyDescent="0.25">
      <c r="A11459" s="216">
        <v>45657</v>
      </c>
      <c r="B11459" s="217" t="s">
        <v>313</v>
      </c>
      <c r="C11459" s="218">
        <v>1.2702</v>
      </c>
    </row>
    <row r="11460" spans="1:3" ht="15" customHeight="1" x14ac:dyDescent="0.25">
      <c r="A11460" s="216">
        <v>45659</v>
      </c>
      <c r="B11460" s="217" t="s">
        <v>313</v>
      </c>
      <c r="C11460" s="218">
        <v>1.2963</v>
      </c>
    </row>
    <row r="11461" spans="1:3" ht="15" customHeight="1" x14ac:dyDescent="0.25">
      <c r="A11461" s="216">
        <v>45660</v>
      </c>
      <c r="B11461" s="217" t="s">
        <v>313</v>
      </c>
      <c r="C11461" s="218">
        <v>1.3352999999999999</v>
      </c>
    </row>
    <row r="11462" spans="1:3" ht="15" customHeight="1" x14ac:dyDescent="0.25">
      <c r="A11462" s="216">
        <v>45663</v>
      </c>
      <c r="B11462" s="217" t="s">
        <v>313</v>
      </c>
      <c r="C11462" s="218">
        <v>1.3482000000000001</v>
      </c>
    </row>
    <row r="11463" spans="1:3" ht="15" customHeight="1" x14ac:dyDescent="0.25">
      <c r="A11463" s="216">
        <v>45664</v>
      </c>
      <c r="B11463" s="217" t="s">
        <v>313</v>
      </c>
      <c r="C11463" s="218">
        <v>1.3611</v>
      </c>
    </row>
    <row r="11464" spans="1:3" ht="15" customHeight="1" x14ac:dyDescent="0.25">
      <c r="A11464" s="216">
        <v>45665</v>
      </c>
      <c r="B11464" s="217" t="s">
        <v>313</v>
      </c>
      <c r="C11464" s="218">
        <v>1.3738999999999999</v>
      </c>
    </row>
    <row r="11465" spans="1:3" ht="15" customHeight="1" x14ac:dyDescent="0.25">
      <c r="A11465" s="216">
        <v>45666</v>
      </c>
      <c r="B11465" s="217" t="s">
        <v>313</v>
      </c>
      <c r="C11465" s="218">
        <v>1.3868</v>
      </c>
    </row>
    <row r="11466" spans="1:3" ht="15" customHeight="1" x14ac:dyDescent="0.25">
      <c r="A11466" s="216">
        <v>45667</v>
      </c>
      <c r="B11466" s="217" t="s">
        <v>313</v>
      </c>
      <c r="C11466" s="218">
        <v>1.4255</v>
      </c>
    </row>
    <row r="11467" spans="1:3" ht="15" customHeight="1" x14ac:dyDescent="0.25">
      <c r="A11467" s="216">
        <v>45670</v>
      </c>
      <c r="B11467" s="217" t="s">
        <v>313</v>
      </c>
      <c r="C11467" s="218">
        <v>1.4383999999999999</v>
      </c>
    </row>
    <row r="11468" spans="1:3" ht="15" customHeight="1" x14ac:dyDescent="0.25">
      <c r="A11468" s="216">
        <v>45671</v>
      </c>
      <c r="B11468" s="217" t="s">
        <v>313</v>
      </c>
      <c r="C11468" s="218">
        <v>1.4512</v>
      </c>
    </row>
    <row r="11469" spans="1:3" ht="15" customHeight="1" x14ac:dyDescent="0.25">
      <c r="A11469" s="216">
        <v>45672</v>
      </c>
      <c r="B11469" s="217" t="s">
        <v>313</v>
      </c>
      <c r="C11469" s="218">
        <v>1.464</v>
      </c>
    </row>
    <row r="11470" spans="1:3" ht="15" customHeight="1" x14ac:dyDescent="0.25">
      <c r="A11470" s="216">
        <v>45673</v>
      </c>
      <c r="B11470" s="217" t="s">
        <v>313</v>
      </c>
      <c r="C11470" s="218">
        <v>1.4767999999999999</v>
      </c>
    </row>
    <row r="11471" spans="1:3" ht="15" customHeight="1" x14ac:dyDescent="0.25">
      <c r="A11471" s="216">
        <v>45674</v>
      </c>
      <c r="B11471" s="217" t="s">
        <v>313</v>
      </c>
      <c r="C11471" s="218">
        <v>1.5281</v>
      </c>
    </row>
    <row r="11472" spans="1:3" ht="15" customHeight="1" x14ac:dyDescent="0.25">
      <c r="A11472" s="216">
        <v>45678</v>
      </c>
      <c r="B11472" s="217" t="s">
        <v>313</v>
      </c>
      <c r="C11472" s="218">
        <v>1.5409999999999999</v>
      </c>
    </row>
    <row r="11473" spans="1:3" ht="15" customHeight="1" x14ac:dyDescent="0.25">
      <c r="A11473" s="216">
        <v>45679</v>
      </c>
      <c r="B11473" s="217" t="s">
        <v>313</v>
      </c>
      <c r="C11473" s="218">
        <v>1.5538000000000001</v>
      </c>
    </row>
    <row r="11474" spans="1:3" ht="15" customHeight="1" x14ac:dyDescent="0.25">
      <c r="A11474" s="216">
        <v>45680</v>
      </c>
      <c r="B11474" s="217" t="s">
        <v>313</v>
      </c>
      <c r="C11474" s="218">
        <v>1.5666</v>
      </c>
    </row>
    <row r="11475" spans="1:3" ht="15" customHeight="1" x14ac:dyDescent="0.25">
      <c r="A11475" s="216">
        <v>45681</v>
      </c>
      <c r="B11475" s="217" t="s">
        <v>313</v>
      </c>
      <c r="C11475" s="218">
        <v>1.6051</v>
      </c>
    </row>
    <row r="11476" spans="1:3" ht="15" customHeight="1" x14ac:dyDescent="0.25">
      <c r="A11476" s="216">
        <v>45684</v>
      </c>
      <c r="B11476" s="217" t="s">
        <v>313</v>
      </c>
      <c r="C11476" s="218">
        <v>1.6178999999999999</v>
      </c>
    </row>
    <row r="11477" spans="1:3" ht="15" customHeight="1" x14ac:dyDescent="0.25">
      <c r="A11477" s="216">
        <v>45685</v>
      </c>
      <c r="B11477" s="217" t="s">
        <v>313</v>
      </c>
      <c r="C11477" s="218">
        <v>1.6308</v>
      </c>
    </row>
    <row r="11478" spans="1:3" ht="15" customHeight="1" x14ac:dyDescent="0.25">
      <c r="A11478" s="216">
        <v>45686</v>
      </c>
      <c r="B11478" s="217" t="s">
        <v>313</v>
      </c>
      <c r="C11478" s="218">
        <v>1.6436999999999999</v>
      </c>
    </row>
    <row r="11479" spans="1:3" ht="15" customHeight="1" x14ac:dyDescent="0.25">
      <c r="A11479" s="216">
        <v>45687</v>
      </c>
      <c r="B11479" s="217" t="s">
        <v>313</v>
      </c>
      <c r="C11479" s="218">
        <v>1.6566000000000001</v>
      </c>
    </row>
    <row r="11480" spans="1:3" ht="15" customHeight="1" x14ac:dyDescent="0.25">
      <c r="A11480" s="216">
        <v>45688</v>
      </c>
      <c r="B11480" s="217" t="s">
        <v>313</v>
      </c>
      <c r="C11480" s="218">
        <v>1.6953</v>
      </c>
    </row>
    <row r="11481" spans="1:3" ht="15" customHeight="1" x14ac:dyDescent="0.25">
      <c r="A11481" s="216">
        <v>45691</v>
      </c>
      <c r="B11481" s="217" t="s">
        <v>313</v>
      </c>
      <c r="C11481" s="218">
        <v>1.7081</v>
      </c>
    </row>
    <row r="11482" spans="1:3" ht="15" customHeight="1" x14ac:dyDescent="0.25">
      <c r="A11482" s="216">
        <v>45692</v>
      </c>
      <c r="B11482" s="217" t="s">
        <v>313</v>
      </c>
      <c r="C11482" s="218">
        <v>1.7209000000000001</v>
      </c>
    </row>
    <row r="11483" spans="1:3" ht="15" customHeight="1" x14ac:dyDescent="0.25">
      <c r="A11483" s="216">
        <v>45693</v>
      </c>
      <c r="B11483" s="217" t="s">
        <v>313</v>
      </c>
      <c r="C11483" s="218">
        <v>1.7337</v>
      </c>
    </row>
    <row r="11484" spans="1:3" ht="15" customHeight="1" x14ac:dyDescent="0.25">
      <c r="A11484" s="216">
        <v>45694</v>
      </c>
      <c r="B11484" s="217" t="s">
        <v>313</v>
      </c>
      <c r="C11484" s="218">
        <v>1.7465999999999999</v>
      </c>
    </row>
    <row r="11485" spans="1:3" ht="15" customHeight="1" x14ac:dyDescent="0.25">
      <c r="A11485" s="216">
        <v>45695</v>
      </c>
      <c r="B11485" s="217" t="s">
        <v>313</v>
      </c>
      <c r="C11485" s="218">
        <v>1.7850999999999999</v>
      </c>
    </row>
    <row r="11486" spans="1:3" ht="15" customHeight="1" x14ac:dyDescent="0.25">
      <c r="A11486" s="216">
        <v>45698</v>
      </c>
      <c r="B11486" s="217" t="s">
        <v>313</v>
      </c>
      <c r="C11486" s="218">
        <v>1.7979000000000001</v>
      </c>
    </row>
    <row r="11487" spans="1:3" ht="15" customHeight="1" x14ac:dyDescent="0.25">
      <c r="A11487" s="216">
        <v>45699</v>
      </c>
      <c r="B11487" s="217" t="s">
        <v>313</v>
      </c>
      <c r="C11487" s="218">
        <v>1.8107</v>
      </c>
    </row>
    <row r="11488" spans="1:3" ht="15" customHeight="1" x14ac:dyDescent="0.25">
      <c r="A11488" s="216">
        <v>45700</v>
      </c>
      <c r="B11488" s="217" t="s">
        <v>313</v>
      </c>
      <c r="C11488" s="218">
        <v>1.8236000000000001</v>
      </c>
    </row>
    <row r="11489" spans="1:3" ht="15" customHeight="1" x14ac:dyDescent="0.25">
      <c r="A11489" s="216">
        <v>45701</v>
      </c>
      <c r="B11489" s="217" t="s">
        <v>313</v>
      </c>
      <c r="C11489" s="218">
        <v>1.8364</v>
      </c>
    </row>
    <row r="11490" spans="1:3" ht="15" customHeight="1" x14ac:dyDescent="0.25">
      <c r="A11490" s="216">
        <v>45702</v>
      </c>
      <c r="B11490" s="217" t="s">
        <v>313</v>
      </c>
      <c r="C11490" s="218">
        <v>1.8875999999999999</v>
      </c>
    </row>
    <row r="11491" spans="1:3" ht="15" customHeight="1" x14ac:dyDescent="0.25">
      <c r="A11491" s="216">
        <v>45706</v>
      </c>
      <c r="B11491" s="217" t="s">
        <v>313</v>
      </c>
      <c r="C11491" s="218">
        <v>1.9004000000000001</v>
      </c>
    </row>
    <row r="11492" spans="1:3" ht="15" customHeight="1" x14ac:dyDescent="0.25">
      <c r="A11492" s="216">
        <v>45707</v>
      </c>
      <c r="B11492" s="217" t="s">
        <v>313</v>
      </c>
      <c r="C11492" s="218">
        <v>1.9132</v>
      </c>
    </row>
    <row r="11493" spans="1:3" ht="15" customHeight="1" x14ac:dyDescent="0.25">
      <c r="A11493" s="216">
        <v>45708</v>
      </c>
      <c r="B11493" s="217" t="s">
        <v>313</v>
      </c>
      <c r="C11493" s="218">
        <v>1.9259999999999999</v>
      </c>
    </row>
    <row r="11494" spans="1:3" ht="15" customHeight="1" x14ac:dyDescent="0.25">
      <c r="A11494" s="216">
        <v>45709</v>
      </c>
      <c r="B11494" s="217" t="s">
        <v>313</v>
      </c>
      <c r="C11494" s="218">
        <v>1.9643999999999999</v>
      </c>
    </row>
    <row r="11495" spans="1:3" ht="15" customHeight="1" x14ac:dyDescent="0.25">
      <c r="A11495" s="216">
        <v>45712</v>
      </c>
      <c r="B11495" s="217" t="s">
        <v>313</v>
      </c>
      <c r="C11495" s="218">
        <v>1.9772000000000001</v>
      </c>
    </row>
    <row r="11496" spans="1:3" ht="15" customHeight="1" x14ac:dyDescent="0.25">
      <c r="A11496" s="216">
        <v>45713</v>
      </c>
      <c r="B11496" s="217" t="s">
        <v>313</v>
      </c>
      <c r="C11496" s="218">
        <v>1.99</v>
      </c>
    </row>
    <row r="11497" spans="1:3" ht="15" customHeight="1" x14ac:dyDescent="0.25">
      <c r="A11497" s="216">
        <v>45714</v>
      </c>
      <c r="B11497" s="217" t="s">
        <v>313</v>
      </c>
      <c r="C11497" s="218">
        <v>2.0028000000000001</v>
      </c>
    </row>
    <row r="11498" spans="1:3" ht="15" customHeight="1" x14ac:dyDescent="0.25">
      <c r="A11498" s="216">
        <v>45715</v>
      </c>
      <c r="B11498" s="217" t="s">
        <v>313</v>
      </c>
      <c r="C11498" s="218">
        <v>2.0156000000000001</v>
      </c>
    </row>
    <row r="11499" spans="1:3" ht="15" customHeight="1" x14ac:dyDescent="0.25">
      <c r="A11499" s="216">
        <v>45716</v>
      </c>
      <c r="B11499" s="217" t="s">
        <v>313</v>
      </c>
      <c r="C11499" s="218">
        <v>2.0539999999999998</v>
      </c>
    </row>
    <row r="11500" spans="1:3" ht="15" customHeight="1" x14ac:dyDescent="0.25">
      <c r="A11500" s="216">
        <v>45719</v>
      </c>
      <c r="B11500" s="217" t="s">
        <v>313</v>
      </c>
      <c r="C11500" s="218">
        <v>2.0668000000000002</v>
      </c>
    </row>
    <row r="11501" spans="1:3" ht="15" customHeight="1" x14ac:dyDescent="0.25">
      <c r="A11501" s="216">
        <v>45720</v>
      </c>
      <c r="B11501" s="217" t="s">
        <v>313</v>
      </c>
      <c r="C11501" s="218">
        <v>2.0796000000000001</v>
      </c>
    </row>
    <row r="11502" spans="1:3" ht="15" customHeight="1" x14ac:dyDescent="0.25">
      <c r="A11502" s="216">
        <v>45721</v>
      </c>
      <c r="B11502" s="217" t="s">
        <v>313</v>
      </c>
      <c r="C11502" s="218">
        <v>2.0922999999999998</v>
      </c>
    </row>
    <row r="11503" spans="1:3" ht="15" customHeight="1" x14ac:dyDescent="0.25">
      <c r="A11503" s="216">
        <v>45722</v>
      </c>
      <c r="B11503" s="217" t="s">
        <v>313</v>
      </c>
      <c r="C11503" s="218">
        <v>2.1051000000000002</v>
      </c>
    </row>
    <row r="11504" spans="1:3" ht="15" customHeight="1" x14ac:dyDescent="0.25">
      <c r="A11504" s="216">
        <v>45723</v>
      </c>
      <c r="B11504" s="217" t="s">
        <v>313</v>
      </c>
      <c r="C11504" s="218">
        <v>2.1433</v>
      </c>
    </row>
    <row r="11505" spans="1:3" ht="15" customHeight="1" x14ac:dyDescent="0.25">
      <c r="A11505" s="216">
        <v>45726</v>
      </c>
      <c r="B11505" s="217" t="s">
        <v>313</v>
      </c>
      <c r="C11505" s="218">
        <v>2.1560000000000001</v>
      </c>
    </row>
    <row r="11506" spans="1:3" ht="15" customHeight="1" x14ac:dyDescent="0.25">
      <c r="A11506" s="216">
        <v>45727</v>
      </c>
      <c r="B11506" s="217" t="s">
        <v>313</v>
      </c>
      <c r="C11506" s="218">
        <v>2.1688000000000001</v>
      </c>
    </row>
    <row r="11507" spans="1:3" ht="15" customHeight="1" x14ac:dyDescent="0.25">
      <c r="A11507" s="216">
        <v>45728</v>
      </c>
      <c r="B11507" s="217" t="s">
        <v>313</v>
      </c>
      <c r="C11507" s="218">
        <v>2.1815000000000002</v>
      </c>
    </row>
    <row r="11508" spans="1:3" ht="15" customHeight="1" x14ac:dyDescent="0.25">
      <c r="A11508" s="216">
        <v>45729</v>
      </c>
      <c r="B11508" s="217" t="s">
        <v>313</v>
      </c>
      <c r="C11508" s="218">
        <v>2.1941999999999999</v>
      </c>
    </row>
    <row r="11509" spans="1:3" ht="15" customHeight="1" x14ac:dyDescent="0.25">
      <c r="A11509" s="216">
        <v>45730</v>
      </c>
      <c r="B11509" s="217" t="s">
        <v>313</v>
      </c>
      <c r="C11509" s="218">
        <v>2.2321</v>
      </c>
    </row>
    <row r="11510" spans="1:3" ht="15" customHeight="1" x14ac:dyDescent="0.25">
      <c r="A11510" s="216">
        <v>45733</v>
      </c>
      <c r="B11510" s="217" t="s">
        <v>313</v>
      </c>
      <c r="C11510" s="218">
        <v>2.2448999999999999</v>
      </c>
    </row>
    <row r="11511" spans="1:3" ht="15" customHeight="1" x14ac:dyDescent="0.25">
      <c r="A11511" s="216">
        <v>45734</v>
      </c>
      <c r="B11511" s="217" t="s">
        <v>313</v>
      </c>
      <c r="C11511" s="218">
        <v>2.2576000000000001</v>
      </c>
    </row>
    <row r="11512" spans="1:3" ht="15" customHeight="1" x14ac:dyDescent="0.25">
      <c r="A11512" s="216">
        <v>45735</v>
      </c>
      <c r="B11512" s="217" t="s">
        <v>313</v>
      </c>
      <c r="C11512" s="218">
        <v>2.2703000000000002</v>
      </c>
    </row>
    <row r="11513" spans="1:3" ht="15" customHeight="1" x14ac:dyDescent="0.25">
      <c r="A11513" s="216">
        <v>45736</v>
      </c>
      <c r="B11513" s="217" t="s">
        <v>313</v>
      </c>
      <c r="C11513" s="218">
        <v>2.2829999999999999</v>
      </c>
    </row>
    <row r="11514" spans="1:3" ht="15" customHeight="1" x14ac:dyDescent="0.25">
      <c r="A11514" s="216">
        <v>45737</v>
      </c>
      <c r="B11514" s="217" t="s">
        <v>313</v>
      </c>
      <c r="C11514" s="218">
        <v>2.3212000000000002</v>
      </c>
    </row>
    <row r="11515" spans="1:3" ht="15" customHeight="1" x14ac:dyDescent="0.25">
      <c r="A11515" s="216">
        <v>45740</v>
      </c>
      <c r="B11515" s="217" t="s">
        <v>313</v>
      </c>
      <c r="C11515" s="218">
        <v>2.3338999999999999</v>
      </c>
    </row>
    <row r="11516" spans="1:3" ht="15" customHeight="1" x14ac:dyDescent="0.25">
      <c r="A11516" s="216">
        <v>45741</v>
      </c>
      <c r="B11516" s="217" t="s">
        <v>313</v>
      </c>
      <c r="C11516" s="218">
        <v>2.3466</v>
      </c>
    </row>
    <row r="11517" spans="1:3" ht="15" customHeight="1" x14ac:dyDescent="0.25">
      <c r="A11517" s="216">
        <v>45742</v>
      </c>
      <c r="B11517" s="217" t="s">
        <v>313</v>
      </c>
      <c r="C11517" s="218">
        <v>2.3593999999999999</v>
      </c>
    </row>
    <row r="11518" spans="1:3" ht="15" customHeight="1" x14ac:dyDescent="0.25">
      <c r="A11518" s="216">
        <v>45743</v>
      </c>
      <c r="B11518" s="217" t="s">
        <v>313</v>
      </c>
      <c r="C11518" s="218">
        <v>2.3721999999999999</v>
      </c>
    </row>
    <row r="11519" spans="1:3" ht="15" customHeight="1" x14ac:dyDescent="0.25">
      <c r="A11519" s="216">
        <v>45744</v>
      </c>
      <c r="B11519" s="217" t="s">
        <v>313</v>
      </c>
      <c r="C11519" s="218">
        <v>2.4104999999999999</v>
      </c>
    </row>
    <row r="11520" spans="1:3" ht="15" customHeight="1" x14ac:dyDescent="0.25">
      <c r="A11520" s="216">
        <v>45747</v>
      </c>
      <c r="B11520" s="217" t="s">
        <v>313</v>
      </c>
      <c r="C11520" s="218">
        <v>2.4232999999999998</v>
      </c>
    </row>
    <row r="11521" spans="1:3" ht="15" customHeight="1" x14ac:dyDescent="0.25">
      <c r="A11521" s="216">
        <v>45748</v>
      </c>
      <c r="B11521" s="217" t="s">
        <v>313</v>
      </c>
      <c r="C11521" s="218">
        <v>2.4361000000000002</v>
      </c>
    </row>
    <row r="11522" spans="1:3" ht="15" customHeight="1" x14ac:dyDescent="0.25">
      <c r="A11522" s="216">
        <v>45749</v>
      </c>
      <c r="B11522" s="217" t="s">
        <v>313</v>
      </c>
      <c r="C11522" s="218">
        <v>2.4487999999999999</v>
      </c>
    </row>
    <row r="11523" spans="1:3" ht="15" customHeight="1" x14ac:dyDescent="0.25">
      <c r="A11523" s="216">
        <v>45750</v>
      </c>
      <c r="B11523" s="217" t="s">
        <v>313</v>
      </c>
      <c r="C11523" s="218">
        <v>2.4615999999999998</v>
      </c>
    </row>
    <row r="11524" spans="1:3" ht="15" customHeight="1" x14ac:dyDescent="0.25">
      <c r="A11524" s="216">
        <v>45751</v>
      </c>
      <c r="B11524" s="217" t="s">
        <v>313</v>
      </c>
      <c r="C11524" s="218">
        <v>2.4998999999999998</v>
      </c>
    </row>
    <row r="11525" spans="1:3" ht="15" customHeight="1" x14ac:dyDescent="0.25">
      <c r="A11525" s="216">
        <v>45754</v>
      </c>
      <c r="B11525" s="217" t="s">
        <v>313</v>
      </c>
      <c r="C11525" s="218">
        <v>2.5125999999999999</v>
      </c>
    </row>
    <row r="11526" spans="1:3" ht="15" customHeight="1" x14ac:dyDescent="0.25">
      <c r="A11526" s="216">
        <v>45755</v>
      </c>
      <c r="B11526" s="217" t="s">
        <v>313</v>
      </c>
      <c r="C11526" s="218">
        <v>2.5253000000000001</v>
      </c>
    </row>
    <row r="11527" spans="1:3" ht="15" customHeight="1" x14ac:dyDescent="0.25">
      <c r="A11527" s="216">
        <v>45756</v>
      </c>
      <c r="B11527" s="217" t="s">
        <v>313</v>
      </c>
      <c r="C11527" s="218">
        <v>2.5379999999999998</v>
      </c>
    </row>
    <row r="11528" spans="1:3" ht="15" customHeight="1" x14ac:dyDescent="0.25">
      <c r="A11528" s="216">
        <v>45757</v>
      </c>
      <c r="B11528" s="217" t="s">
        <v>313</v>
      </c>
      <c r="C11528" s="218">
        <v>2.5508000000000002</v>
      </c>
    </row>
    <row r="11529" spans="1:3" ht="15" customHeight="1" x14ac:dyDescent="0.25">
      <c r="A11529" s="216">
        <v>45758</v>
      </c>
      <c r="B11529" s="217" t="s">
        <v>313</v>
      </c>
      <c r="C11529" s="218">
        <v>2.589</v>
      </c>
    </row>
    <row r="11530" spans="1:3" ht="15" customHeight="1" x14ac:dyDescent="0.25">
      <c r="A11530" s="216">
        <v>45761</v>
      </c>
      <c r="B11530" s="217" t="s">
        <v>313</v>
      </c>
      <c r="C11530" s="218">
        <v>2.6017000000000001</v>
      </c>
    </row>
    <row r="11531" spans="1:3" ht="15" customHeight="1" x14ac:dyDescent="0.25">
      <c r="A11531" s="216">
        <v>45762</v>
      </c>
      <c r="B11531" s="217" t="s">
        <v>313</v>
      </c>
      <c r="C11531" s="218">
        <v>2.6143999999999998</v>
      </c>
    </row>
    <row r="11532" spans="1:3" ht="15" customHeight="1" x14ac:dyDescent="0.25">
      <c r="A11532" s="216">
        <v>45763</v>
      </c>
      <c r="B11532" s="217" t="s">
        <v>313</v>
      </c>
      <c r="C11532" s="218">
        <v>2.6271</v>
      </c>
    </row>
    <row r="11533" spans="1:3" ht="15" customHeight="1" x14ac:dyDescent="0.25">
      <c r="A11533" s="216">
        <v>45764</v>
      </c>
      <c r="B11533" s="217" t="s">
        <v>313</v>
      </c>
      <c r="C11533" s="218">
        <v>2.6779000000000002</v>
      </c>
    </row>
    <row r="11534" spans="1:3" ht="15" customHeight="1" x14ac:dyDescent="0.25">
      <c r="A11534" s="216">
        <v>45768</v>
      </c>
      <c r="B11534" s="217" t="s">
        <v>313</v>
      </c>
      <c r="C11534" s="218">
        <v>2.6905999999999999</v>
      </c>
    </row>
    <row r="11535" spans="1:3" ht="15" customHeight="1" x14ac:dyDescent="0.25">
      <c r="A11535" s="216">
        <v>45769</v>
      </c>
      <c r="B11535" s="217" t="s">
        <v>313</v>
      </c>
      <c r="C11535" s="218">
        <v>2.7033</v>
      </c>
    </row>
    <row r="11536" spans="1:3" ht="15" customHeight="1" x14ac:dyDescent="0.25">
      <c r="A11536" s="216">
        <v>45770</v>
      </c>
      <c r="B11536" s="217" t="s">
        <v>313</v>
      </c>
      <c r="C11536" s="218">
        <v>2.7160000000000002</v>
      </c>
    </row>
    <row r="11537" spans="1:3" ht="15" customHeight="1" x14ac:dyDescent="0.25">
      <c r="A11537" s="216">
        <v>45771</v>
      </c>
      <c r="B11537" s="217" t="s">
        <v>313</v>
      </c>
      <c r="C11537" s="218">
        <v>2.7286999999999999</v>
      </c>
    </row>
    <row r="11538" spans="1:3" ht="15" customHeight="1" x14ac:dyDescent="0.25">
      <c r="A11538" s="216">
        <v>45772</v>
      </c>
      <c r="B11538" s="217" t="s">
        <v>313</v>
      </c>
      <c r="C11538" s="218">
        <v>2.7667000000000002</v>
      </c>
    </row>
    <row r="11539" spans="1:3" ht="15" customHeight="1" x14ac:dyDescent="0.25">
      <c r="A11539" s="216">
        <v>45775</v>
      </c>
      <c r="B11539" s="217" t="s">
        <v>313</v>
      </c>
      <c r="C11539" s="218">
        <v>2.7793999999999999</v>
      </c>
    </row>
    <row r="11540" spans="1:3" ht="15" customHeight="1" x14ac:dyDescent="0.25">
      <c r="A11540" s="216">
        <v>45776</v>
      </c>
      <c r="B11540" s="217" t="s">
        <v>313</v>
      </c>
      <c r="C11540" s="218">
        <v>2.7921999999999998</v>
      </c>
    </row>
    <row r="11541" spans="1:3" ht="15" customHeight="1" x14ac:dyDescent="0.25">
      <c r="A11541" s="216">
        <v>45777</v>
      </c>
      <c r="B11541" s="217" t="s">
        <v>313</v>
      </c>
      <c r="C11541" s="218">
        <v>2.8048999999999999</v>
      </c>
    </row>
    <row r="11542" spans="1:3" ht="15" customHeight="1" x14ac:dyDescent="0.25">
      <c r="A11542" s="216">
        <v>45778</v>
      </c>
      <c r="B11542" s="217" t="s">
        <v>313</v>
      </c>
      <c r="C11542" s="218">
        <v>2.8176999999999999</v>
      </c>
    </row>
    <row r="11543" spans="1:3" ht="15" customHeight="1" x14ac:dyDescent="0.25">
      <c r="A11543" s="216">
        <v>45779</v>
      </c>
      <c r="B11543" s="217" t="s">
        <v>313</v>
      </c>
      <c r="C11543" s="218">
        <v>2.8559000000000001</v>
      </c>
    </row>
    <row r="11544" spans="1:3" ht="15" customHeight="1" x14ac:dyDescent="0.25">
      <c r="A11544" s="216">
        <v>45782</v>
      </c>
      <c r="B11544" s="217" t="s">
        <v>313</v>
      </c>
      <c r="C11544" s="218">
        <v>2.8685999999999998</v>
      </c>
    </row>
    <row r="11545" spans="1:3" ht="15" customHeight="1" x14ac:dyDescent="0.25">
      <c r="A11545" s="216">
        <v>45783</v>
      </c>
      <c r="B11545" s="217" t="s">
        <v>313</v>
      </c>
      <c r="C11545" s="218">
        <v>2.8813</v>
      </c>
    </row>
    <row r="11546" spans="1:3" ht="15" customHeight="1" x14ac:dyDescent="0.25">
      <c r="A11546" s="216">
        <v>45784</v>
      </c>
      <c r="B11546" s="217" t="s">
        <v>313</v>
      </c>
      <c r="C11546" s="218">
        <v>2.8938999999999999</v>
      </c>
    </row>
    <row r="11547" spans="1:3" ht="15" customHeight="1" x14ac:dyDescent="0.25">
      <c r="A11547" s="216">
        <v>45785</v>
      </c>
      <c r="B11547" s="217" t="s">
        <v>313</v>
      </c>
      <c r="C11547" s="218">
        <v>2.9066000000000001</v>
      </c>
    </row>
    <row r="11548" spans="1:3" ht="15" customHeight="1" x14ac:dyDescent="0.25">
      <c r="A11548" s="216">
        <v>45786</v>
      </c>
      <c r="B11548" s="217" t="s">
        <v>313</v>
      </c>
      <c r="C11548" s="218">
        <v>2.9447000000000001</v>
      </c>
    </row>
    <row r="11549" spans="1:3" ht="15" customHeight="1" x14ac:dyDescent="0.25">
      <c r="A11549" s="216">
        <v>45789</v>
      </c>
      <c r="B11549" s="217" t="s">
        <v>313</v>
      </c>
      <c r="C11549" s="218">
        <v>2.9573999999999998</v>
      </c>
    </row>
    <row r="11550" spans="1:3" ht="15" customHeight="1" x14ac:dyDescent="0.25">
      <c r="A11550" s="216">
        <v>45790</v>
      </c>
      <c r="B11550" s="217" t="s">
        <v>313</v>
      </c>
      <c r="C11550" s="218">
        <v>2.97</v>
      </c>
    </row>
    <row r="11551" spans="1:3" ht="15" customHeight="1" x14ac:dyDescent="0.25">
      <c r="A11551" s="216">
        <v>45791</v>
      </c>
      <c r="B11551" s="217" t="s">
        <v>313</v>
      </c>
      <c r="C11551" s="218">
        <v>2.9826999999999999</v>
      </c>
    </row>
    <row r="11552" spans="1:3" ht="15" customHeight="1" x14ac:dyDescent="0.25">
      <c r="A11552" s="216">
        <v>45792</v>
      </c>
      <c r="B11552" s="217" t="s">
        <v>313</v>
      </c>
      <c r="C11552" s="218">
        <v>2.9954000000000001</v>
      </c>
    </row>
    <row r="11553" spans="1:3" ht="15" customHeight="1" x14ac:dyDescent="0.25">
      <c r="A11553" s="216">
        <v>45793</v>
      </c>
      <c r="B11553" s="217" t="s">
        <v>313</v>
      </c>
      <c r="C11553" s="218">
        <v>3.0335000000000001</v>
      </c>
    </row>
    <row r="11554" spans="1:3" ht="15" customHeight="1" x14ac:dyDescent="0.25">
      <c r="A11554" s="216">
        <v>45796</v>
      </c>
      <c r="B11554" s="217" t="s">
        <v>313</v>
      </c>
      <c r="C11554" s="218">
        <v>3.0461999999999998</v>
      </c>
    </row>
    <row r="11555" spans="1:3" ht="15" customHeight="1" x14ac:dyDescent="0.25">
      <c r="A11555" s="216">
        <v>45797</v>
      </c>
      <c r="B11555" s="217" t="s">
        <v>313</v>
      </c>
      <c r="C11555" s="218">
        <v>3.0589</v>
      </c>
    </row>
    <row r="11556" spans="1:3" ht="15" customHeight="1" x14ac:dyDescent="0.25">
      <c r="A11556" s="216">
        <v>45798</v>
      </c>
      <c r="B11556" s="217" t="s">
        <v>313</v>
      </c>
      <c r="C11556" s="218">
        <v>3.0716000000000001</v>
      </c>
    </row>
    <row r="11557" spans="1:3" ht="15" customHeight="1" x14ac:dyDescent="0.25">
      <c r="A11557" s="216">
        <v>45799</v>
      </c>
      <c r="B11557" s="217" t="s">
        <v>313</v>
      </c>
      <c r="C11557" s="218">
        <v>3.0842999999999998</v>
      </c>
    </row>
    <row r="11558" spans="1:3" ht="15" customHeight="1" x14ac:dyDescent="0.25">
      <c r="A11558" s="216">
        <v>45800</v>
      </c>
      <c r="B11558" s="217" t="s">
        <v>313</v>
      </c>
      <c r="C11558" s="218">
        <v>3.1349</v>
      </c>
    </row>
    <row r="11559" spans="1:3" ht="15" customHeight="1" x14ac:dyDescent="0.25">
      <c r="A11559" s="216">
        <v>45804</v>
      </c>
      <c r="B11559" s="217" t="s">
        <v>313</v>
      </c>
      <c r="C11559" s="218">
        <v>3.1476000000000002</v>
      </c>
    </row>
    <row r="11560" spans="1:3" ht="15" customHeight="1" x14ac:dyDescent="0.25">
      <c r="A11560" s="216">
        <v>45805</v>
      </c>
      <c r="B11560" s="217" t="s">
        <v>313</v>
      </c>
      <c r="C11560" s="218">
        <v>3.1602999999999999</v>
      </c>
    </row>
    <row r="11561" spans="1:3" ht="15" customHeight="1" x14ac:dyDescent="0.25">
      <c r="A11561" s="216">
        <v>45806</v>
      </c>
      <c r="B11561" s="217" t="s">
        <v>313</v>
      </c>
      <c r="C11561" s="218">
        <v>3.1730999999999998</v>
      </c>
    </row>
    <row r="11562" spans="1:3" ht="15" customHeight="1" x14ac:dyDescent="0.25">
      <c r="A11562" s="216">
        <v>45807</v>
      </c>
      <c r="B11562" s="217" t="s">
        <v>313</v>
      </c>
      <c r="C11562" s="218">
        <v>3.2111999999999998</v>
      </c>
    </row>
    <row r="11563" spans="1:3" ht="15" customHeight="1" x14ac:dyDescent="0.25">
      <c r="A11563" s="216">
        <v>45810</v>
      </c>
      <c r="B11563" s="217" t="s">
        <v>313</v>
      </c>
      <c r="C11563" s="218">
        <v>3.2239</v>
      </c>
    </row>
    <row r="11564" spans="1:3" ht="15" customHeight="1" x14ac:dyDescent="0.25">
      <c r="A11564" s="216">
        <v>45811</v>
      </c>
      <c r="B11564" s="217" t="s">
        <v>313</v>
      </c>
      <c r="C11564" s="218">
        <v>3.2366999999999999</v>
      </c>
    </row>
    <row r="11565" spans="1:3" ht="15" customHeight="1" x14ac:dyDescent="0.25">
      <c r="A11565" s="216">
        <v>45812</v>
      </c>
      <c r="B11565" s="217" t="s">
        <v>313</v>
      </c>
      <c r="C11565" s="218">
        <v>3.2494000000000001</v>
      </c>
    </row>
    <row r="11566" spans="1:3" ht="15" customHeight="1" x14ac:dyDescent="0.25">
      <c r="A11566" s="216">
        <v>45813</v>
      </c>
      <c r="B11566" s="217" t="s">
        <v>313</v>
      </c>
      <c r="C11566" s="218">
        <v>3.262</v>
      </c>
    </row>
    <row r="11567" spans="1:3" ht="15" customHeight="1" x14ac:dyDescent="0.25">
      <c r="A11567" s="216">
        <v>45814</v>
      </c>
      <c r="B11567" s="217" t="s">
        <v>313</v>
      </c>
      <c r="C11567" s="218">
        <v>3.2999000000000001</v>
      </c>
    </row>
    <row r="11568" spans="1:3" ht="15" customHeight="1" x14ac:dyDescent="0.25">
      <c r="A11568" s="216">
        <v>45817</v>
      </c>
      <c r="B11568" s="217" t="s">
        <v>313</v>
      </c>
      <c r="C11568" s="218">
        <v>3.3126000000000002</v>
      </c>
    </row>
    <row r="11569" spans="1:3" ht="15" customHeight="1" x14ac:dyDescent="0.25">
      <c r="A11569" s="216">
        <v>45818</v>
      </c>
      <c r="B11569" s="217" t="s">
        <v>313</v>
      </c>
      <c r="C11569" s="218">
        <v>3.3252999999999999</v>
      </c>
    </row>
    <row r="11570" spans="1:3" ht="15" customHeight="1" x14ac:dyDescent="0.25">
      <c r="A11570" s="216">
        <v>45819</v>
      </c>
      <c r="B11570" s="217" t="s">
        <v>313</v>
      </c>
      <c r="C11570" s="218">
        <v>3.3378999999999999</v>
      </c>
    </row>
    <row r="11571" spans="1:3" ht="15" customHeight="1" x14ac:dyDescent="0.25">
      <c r="A11571" s="216">
        <v>45820</v>
      </c>
      <c r="B11571" s="217" t="s">
        <v>313</v>
      </c>
      <c r="C11571" s="218">
        <v>3.3506</v>
      </c>
    </row>
    <row r="11572" spans="1:3" ht="15" customHeight="1" x14ac:dyDescent="0.25">
      <c r="A11572" s="216">
        <v>45821</v>
      </c>
      <c r="B11572" s="217" t="s">
        <v>313</v>
      </c>
      <c r="C11572" s="218">
        <v>3.3885999999999998</v>
      </c>
    </row>
    <row r="11573" spans="1:3" ht="15" customHeight="1" x14ac:dyDescent="0.25">
      <c r="A11573" s="216">
        <v>45824</v>
      </c>
      <c r="B11573" s="217" t="s">
        <v>313</v>
      </c>
      <c r="C11573" s="218">
        <v>3.4013</v>
      </c>
    </row>
    <row r="11574" spans="1:3" ht="15" customHeight="1" x14ac:dyDescent="0.25">
      <c r="A11574" s="216">
        <v>45825</v>
      </c>
      <c r="B11574" s="217" t="s">
        <v>313</v>
      </c>
      <c r="C11574" s="218">
        <v>3.4140000000000001</v>
      </c>
    </row>
    <row r="11575" spans="1:3" ht="15" customHeight="1" x14ac:dyDescent="0.25">
      <c r="A11575" s="216">
        <v>45826</v>
      </c>
      <c r="B11575" s="217" t="s">
        <v>313</v>
      </c>
      <c r="C11575" s="218">
        <v>3.4394</v>
      </c>
    </row>
    <row r="11576" spans="1:3" ht="15" customHeight="1" x14ac:dyDescent="0.25">
      <c r="A11576" s="216">
        <v>45828</v>
      </c>
      <c r="B11576" s="217" t="s">
        <v>313</v>
      </c>
      <c r="C11576" s="218">
        <v>3.4773999999999998</v>
      </c>
    </row>
    <row r="11577" spans="1:3" ht="15" customHeight="1" x14ac:dyDescent="0.25">
      <c r="A11577" s="216">
        <v>45831</v>
      </c>
      <c r="B11577" s="217" t="s">
        <v>313</v>
      </c>
      <c r="C11577" s="218">
        <v>3.4901</v>
      </c>
    </row>
    <row r="11578" spans="1:3" ht="15" customHeight="1" x14ac:dyDescent="0.25">
      <c r="A11578" s="216">
        <v>45832</v>
      </c>
      <c r="B11578" s="217" t="s">
        <v>313</v>
      </c>
      <c r="C11578" s="218">
        <v>3.5028000000000001</v>
      </c>
    </row>
    <row r="11579" spans="1:3" ht="15" customHeight="1" x14ac:dyDescent="0.25">
      <c r="A11579" s="216">
        <v>45833</v>
      </c>
      <c r="B11579" s="217" t="s">
        <v>313</v>
      </c>
      <c r="C11579" s="218">
        <v>3.5154999999999998</v>
      </c>
    </row>
    <row r="11580" spans="1:3" ht="15" customHeight="1" x14ac:dyDescent="0.25">
      <c r="A11580" s="216">
        <v>45834</v>
      </c>
      <c r="B11580" s="217" t="s">
        <v>313</v>
      </c>
      <c r="C11580" s="218">
        <v>3.5283000000000002</v>
      </c>
    </row>
    <row r="11581" spans="1:3" ht="15" customHeight="1" x14ac:dyDescent="0.25">
      <c r="A11581" s="216">
        <v>45835</v>
      </c>
      <c r="B11581" s="217" t="s">
        <v>313</v>
      </c>
      <c r="C11581" s="218">
        <v>3.5666000000000002</v>
      </c>
    </row>
    <row r="11582" spans="1:3" ht="15" customHeight="1" x14ac:dyDescent="0.25">
      <c r="A11582" s="216">
        <v>45838</v>
      </c>
      <c r="B11582" s="217" t="s">
        <v>313</v>
      </c>
      <c r="C11582" s="218">
        <v>3.5792999999999999</v>
      </c>
    </row>
    <row r="11583" spans="1:3" ht="15" customHeight="1" x14ac:dyDescent="0.25">
      <c r="A11583" s="216">
        <v>45839</v>
      </c>
      <c r="B11583" s="217" t="s">
        <v>313</v>
      </c>
      <c r="C11583" s="218">
        <v>3.5920999999999998</v>
      </c>
    </row>
    <row r="11584" spans="1:3" ht="15" customHeight="1" x14ac:dyDescent="0.25">
      <c r="A11584" s="216">
        <v>45840</v>
      </c>
      <c r="B11584" s="217" t="s">
        <v>313</v>
      </c>
      <c r="C11584" s="218">
        <v>3.6049000000000002</v>
      </c>
    </row>
    <row r="11585" spans="1:3" ht="15" customHeight="1" x14ac:dyDescent="0.25">
      <c r="A11585" s="216">
        <v>45841</v>
      </c>
      <c r="B11585" s="217" t="s">
        <v>313</v>
      </c>
      <c r="C11585" s="218">
        <v>3.6560000000000001</v>
      </c>
    </row>
    <row r="11586" spans="1:3" ht="15" customHeight="1" x14ac:dyDescent="0.25">
      <c r="A11586" s="216">
        <v>45845</v>
      </c>
      <c r="B11586" s="217" t="s">
        <v>313</v>
      </c>
      <c r="C11586" s="218">
        <v>3.6686999999999999</v>
      </c>
    </row>
    <row r="11587" spans="1:3" ht="15" customHeight="1" x14ac:dyDescent="0.25">
      <c r="A11587" s="216">
        <v>45846</v>
      </c>
      <c r="B11587" s="217" t="s">
        <v>313</v>
      </c>
      <c r="C11587" s="218">
        <v>3.6814</v>
      </c>
    </row>
    <row r="11588" spans="1:3" ht="15" customHeight="1" x14ac:dyDescent="0.25">
      <c r="A11588" s="216">
        <v>45847</v>
      </c>
      <c r="B11588" s="217" t="s">
        <v>313</v>
      </c>
      <c r="C11588" s="218">
        <v>3.6941000000000002</v>
      </c>
    </row>
    <row r="11589" spans="1:3" ht="15" customHeight="1" x14ac:dyDescent="0.25">
      <c r="A11589" s="216">
        <v>45848</v>
      </c>
      <c r="B11589" s="217" t="s">
        <v>313</v>
      </c>
      <c r="C11589" s="218">
        <v>3.7067999999999999</v>
      </c>
    </row>
    <row r="11590" spans="1:3" ht="15" customHeight="1" x14ac:dyDescent="0.25">
      <c r="A11590" s="216">
        <v>45849</v>
      </c>
      <c r="B11590" s="217" t="s">
        <v>313</v>
      </c>
      <c r="C11590" s="218">
        <v>3.7448999999999999</v>
      </c>
    </row>
    <row r="11591" spans="1:3" ht="15" customHeight="1" x14ac:dyDescent="0.25">
      <c r="A11591" s="216">
        <v>45852</v>
      </c>
      <c r="B11591" s="217" t="s">
        <v>313</v>
      </c>
      <c r="C11591" s="218">
        <v>3.7576000000000001</v>
      </c>
    </row>
    <row r="11592" spans="1:3" ht="15" customHeight="1" x14ac:dyDescent="0.25">
      <c r="A11592" s="216">
        <v>45853</v>
      </c>
      <c r="B11592" s="217" t="s">
        <v>313</v>
      </c>
      <c r="C11592" s="218">
        <v>3.7703000000000002</v>
      </c>
    </row>
    <row r="11593" spans="1:3" ht="15" customHeight="1" x14ac:dyDescent="0.25">
      <c r="A11593" s="216">
        <v>45854</v>
      </c>
      <c r="B11593" s="217" t="s">
        <v>313</v>
      </c>
      <c r="C11593" s="218">
        <v>3.7831000000000001</v>
      </c>
    </row>
    <row r="11594" spans="1:3" ht="15" customHeight="1" x14ac:dyDescent="0.25">
      <c r="A11594" s="216">
        <v>45855</v>
      </c>
      <c r="B11594" s="217" t="s">
        <v>313</v>
      </c>
      <c r="C11594" s="218">
        <v>3.7957999999999998</v>
      </c>
    </row>
    <row r="11595" spans="1:3" ht="15" customHeight="1" x14ac:dyDescent="0.25">
      <c r="A11595" s="216">
        <v>45856</v>
      </c>
      <c r="B11595" s="217" t="s">
        <v>313</v>
      </c>
      <c r="C11595" s="218">
        <v>3.8340000000000001</v>
      </c>
    </row>
    <row r="11596" spans="1:3" ht="15" customHeight="1" x14ac:dyDescent="0.25">
      <c r="A11596" s="216">
        <v>45859</v>
      </c>
      <c r="B11596" s="217" t="s">
        <v>313</v>
      </c>
      <c r="C11596" s="218">
        <v>3.8466999999999998</v>
      </c>
    </row>
    <row r="11597" spans="1:3" ht="15" customHeight="1" x14ac:dyDescent="0.25">
      <c r="A11597" s="216">
        <v>45860</v>
      </c>
      <c r="B11597" s="217" t="s">
        <v>313</v>
      </c>
      <c r="C11597" s="218">
        <v>3.8593999999999999</v>
      </c>
    </row>
    <row r="11598" spans="1:3" ht="15" customHeight="1" x14ac:dyDescent="0.25">
      <c r="A11598" s="216">
        <v>45861</v>
      </c>
      <c r="B11598" s="217" t="s">
        <v>313</v>
      </c>
      <c r="C11598" s="218">
        <v>3.8721999999999999</v>
      </c>
    </row>
    <row r="11599" spans="1:3" ht="15" customHeight="1" x14ac:dyDescent="0.25">
      <c r="A11599" s="216">
        <v>45862</v>
      </c>
      <c r="B11599" s="217" t="s">
        <v>313</v>
      </c>
      <c r="C11599" s="218">
        <v>3.8849</v>
      </c>
    </row>
    <row r="11600" spans="1:3" ht="15" customHeight="1" x14ac:dyDescent="0.25">
      <c r="A11600" s="216">
        <v>45863</v>
      </c>
      <c r="B11600" s="217" t="s">
        <v>313</v>
      </c>
      <c r="C11600" s="218">
        <v>3.9232</v>
      </c>
    </row>
    <row r="11601" spans="1:3" ht="15" customHeight="1" x14ac:dyDescent="0.25">
      <c r="A11601" s="216">
        <v>45866</v>
      </c>
      <c r="B11601" s="217" t="s">
        <v>313</v>
      </c>
      <c r="C11601" s="218">
        <v>3.9359000000000002</v>
      </c>
    </row>
    <row r="11602" spans="1:3" ht="15" customHeight="1" x14ac:dyDescent="0.25">
      <c r="A11602" s="216">
        <v>45867</v>
      </c>
      <c r="B11602" s="217" t="s">
        <v>313</v>
      </c>
      <c r="C11602" s="218">
        <v>3.9487000000000001</v>
      </c>
    </row>
    <row r="11603" spans="1:3" ht="15" customHeight="1" x14ac:dyDescent="0.25">
      <c r="A11603" s="216">
        <v>45868</v>
      </c>
      <c r="B11603" s="217" t="s">
        <v>313</v>
      </c>
      <c r="C11603" s="218">
        <v>3.9615</v>
      </c>
    </row>
    <row r="11604" spans="1:3" ht="15" customHeight="1" x14ac:dyDescent="0.25">
      <c r="A11604" s="216">
        <v>45869</v>
      </c>
      <c r="B11604" s="217" t="s">
        <v>313</v>
      </c>
      <c r="C11604" s="218">
        <v>3.9742999999999999</v>
      </c>
    </row>
    <row r="11605" spans="1:3" ht="15" customHeight="1" x14ac:dyDescent="0.25">
      <c r="A11605" s="216">
        <v>45870</v>
      </c>
      <c r="B11605" s="217" t="s">
        <v>313</v>
      </c>
      <c r="C11605" s="218">
        <v>4.0125000000000002</v>
      </c>
    </row>
    <row r="11606" spans="1:3" ht="15" customHeight="1" x14ac:dyDescent="0.25">
      <c r="A11606" s="216">
        <v>45873</v>
      </c>
      <c r="B11606" s="217" t="s">
        <v>313</v>
      </c>
      <c r="C11606" s="218">
        <v>4.0251999999999999</v>
      </c>
    </row>
    <row r="11607" spans="1:3" ht="15" customHeight="1" x14ac:dyDescent="0.25">
      <c r="A11607" s="216">
        <v>45874</v>
      </c>
      <c r="B11607" s="217" t="s">
        <v>313</v>
      </c>
      <c r="C11607" s="218">
        <v>4.0378999999999996</v>
      </c>
    </row>
    <row r="11608" spans="1:3" ht="15" customHeight="1" x14ac:dyDescent="0.25">
      <c r="A11608" s="216">
        <v>45875</v>
      </c>
      <c r="B11608" s="217" t="s">
        <v>313</v>
      </c>
      <c r="C11608" s="218">
        <v>4.0507</v>
      </c>
    </row>
    <row r="11609" spans="1:3" ht="15" customHeight="1" x14ac:dyDescent="0.25">
      <c r="A11609" s="216">
        <v>45876</v>
      </c>
      <c r="B11609" s="217" t="s">
        <v>313</v>
      </c>
      <c r="C11609" s="218">
        <v>4.0633999999999997</v>
      </c>
    </row>
    <row r="11610" spans="1:3" ht="15" customHeight="1" x14ac:dyDescent="0.25">
      <c r="A11610" s="216">
        <v>45877</v>
      </c>
      <c r="B11610" s="217" t="s">
        <v>313</v>
      </c>
      <c r="C11610" s="218">
        <v>4.1016000000000004</v>
      </c>
    </row>
    <row r="11611" spans="1:3" ht="15" customHeight="1" x14ac:dyDescent="0.25">
      <c r="A11611" s="216">
        <v>45880</v>
      </c>
      <c r="B11611" s="217" t="s">
        <v>313</v>
      </c>
      <c r="C11611" s="218">
        <v>4.1143000000000001</v>
      </c>
    </row>
    <row r="11612" spans="1:3" ht="15" customHeight="1" x14ac:dyDescent="0.25">
      <c r="A11612" s="216">
        <v>45881</v>
      </c>
      <c r="B11612" s="217" t="s">
        <v>313</v>
      </c>
      <c r="C11612" s="218">
        <v>4.1271000000000004</v>
      </c>
    </row>
    <row r="11613" spans="1:3" ht="15" customHeight="1" x14ac:dyDescent="0.25">
      <c r="A11613" s="216">
        <v>45882</v>
      </c>
      <c r="B11613" s="217" t="s">
        <v>313</v>
      </c>
      <c r="C11613" s="218">
        <v>4.1398000000000001</v>
      </c>
    </row>
    <row r="11614" spans="1:3" ht="15" customHeight="1" x14ac:dyDescent="0.25">
      <c r="A11614" s="216">
        <v>45883</v>
      </c>
      <c r="B11614" s="217" t="s">
        <v>313</v>
      </c>
      <c r="C11614" s="218">
        <v>4.1525999999999996</v>
      </c>
    </row>
    <row r="11615" spans="1:3" ht="15" customHeight="1" x14ac:dyDescent="0.25">
      <c r="A11615" s="216">
        <v>45884</v>
      </c>
      <c r="B11615" s="217" t="s">
        <v>313</v>
      </c>
      <c r="C11615" s="218">
        <v>4.1908000000000003</v>
      </c>
    </row>
    <row r="11616" spans="1:3" ht="15" customHeight="1" x14ac:dyDescent="0.25">
      <c r="A11616" s="216">
        <v>45887</v>
      </c>
      <c r="B11616" s="217" t="s">
        <v>313</v>
      </c>
      <c r="C11616" s="218">
        <v>4.2035999999999998</v>
      </c>
    </row>
    <row r="11617" spans="1:3" ht="15" customHeight="1" x14ac:dyDescent="0.25">
      <c r="A11617" s="216">
        <v>45888</v>
      </c>
      <c r="B11617" s="217" t="s">
        <v>313</v>
      </c>
      <c r="C11617" s="218">
        <v>4.2163000000000004</v>
      </c>
    </row>
    <row r="11618" spans="1:3" ht="15" customHeight="1" x14ac:dyDescent="0.25">
      <c r="A11618" s="216">
        <v>45889</v>
      </c>
      <c r="B11618" s="217" t="s">
        <v>313</v>
      </c>
      <c r="C11618" s="218">
        <v>4.2290000000000001</v>
      </c>
    </row>
    <row r="11619" spans="1:3" ht="15" customHeight="1" x14ac:dyDescent="0.25">
      <c r="A11619" s="216">
        <v>45890</v>
      </c>
      <c r="B11619" s="217" t="s">
        <v>313</v>
      </c>
      <c r="C11619" s="218">
        <v>4.2417999999999996</v>
      </c>
    </row>
    <row r="11620" spans="1:3" ht="15" customHeight="1" x14ac:dyDescent="0.25">
      <c r="A11620" s="216">
        <v>45891</v>
      </c>
      <c r="B11620" s="217" t="s">
        <v>313</v>
      </c>
      <c r="C11620" s="218">
        <v>4.28</v>
      </c>
    </row>
    <row r="11621" spans="1:3" ht="15" customHeight="1" x14ac:dyDescent="0.25">
      <c r="A11621" s="216">
        <v>45894</v>
      </c>
      <c r="B11621" s="217" t="s">
        <v>313</v>
      </c>
      <c r="C11621" s="218">
        <v>4.2927999999999997</v>
      </c>
    </row>
    <row r="11622" spans="1:3" ht="15" customHeight="1" x14ac:dyDescent="0.25">
      <c r="A11622" s="216">
        <v>45895</v>
      </c>
      <c r="B11622" s="217" t="s">
        <v>313</v>
      </c>
      <c r="C11622" s="218">
        <v>4.3056000000000001</v>
      </c>
    </row>
    <row r="11623" spans="1:3" ht="15" customHeight="1" x14ac:dyDescent="0.25">
      <c r="A11623" s="216">
        <v>45896</v>
      </c>
      <c r="B11623" s="217" t="s">
        <v>313</v>
      </c>
      <c r="C11623" s="218">
        <v>4.3183999999999996</v>
      </c>
    </row>
    <row r="11624" spans="1:3" ht="15" customHeight="1" x14ac:dyDescent="0.25">
      <c r="A11624" s="216">
        <v>45897</v>
      </c>
      <c r="B11624" s="217" t="s">
        <v>313</v>
      </c>
      <c r="C11624" s="218">
        <v>4.3311999999999999</v>
      </c>
    </row>
    <row r="11625" spans="1:3" ht="15" customHeight="1" x14ac:dyDescent="0.25">
      <c r="A11625" s="216">
        <v>45898</v>
      </c>
      <c r="B11625" s="217" t="s">
        <v>313</v>
      </c>
      <c r="C11625" s="218">
        <v>4.3822999999999999</v>
      </c>
    </row>
    <row r="11626" spans="1:3" ht="15" customHeight="1" x14ac:dyDescent="0.25">
      <c r="A11626" s="216">
        <v>45902</v>
      </c>
      <c r="B11626" s="217" t="s">
        <v>313</v>
      </c>
      <c r="C11626" s="218">
        <v>4.3951000000000002</v>
      </c>
    </row>
    <row r="11627" spans="1:3" ht="15" customHeight="1" x14ac:dyDescent="0.25">
      <c r="A11627" s="216">
        <v>45903</v>
      </c>
      <c r="B11627" s="217" t="s">
        <v>313</v>
      </c>
      <c r="C11627" s="218">
        <v>4.4077999999999999</v>
      </c>
    </row>
    <row r="11628" spans="1:3" ht="15" customHeight="1" x14ac:dyDescent="0.25">
      <c r="A11628" s="216">
        <v>45904</v>
      </c>
      <c r="B11628" s="217" t="s">
        <v>313</v>
      </c>
      <c r="C11628" s="218">
        <v>4.4206000000000003</v>
      </c>
    </row>
    <row r="11629" spans="1:3" ht="15" customHeight="1" x14ac:dyDescent="0.25">
      <c r="A11629" s="216">
        <v>45905</v>
      </c>
      <c r="B11629" s="217" t="s">
        <v>313</v>
      </c>
      <c r="C11629" s="218">
        <v>4.4589999999999996</v>
      </c>
    </row>
    <row r="11630" spans="1:3" ht="15" customHeight="1" x14ac:dyDescent="0.25">
      <c r="A11630" s="216">
        <v>45908</v>
      </c>
      <c r="B11630" s="217" t="s">
        <v>313</v>
      </c>
      <c r="C11630" s="218">
        <v>4.4718</v>
      </c>
    </row>
    <row r="11631" spans="1:3" ht="15" customHeight="1" x14ac:dyDescent="0.25">
      <c r="A11631" s="216">
        <v>45909</v>
      </c>
      <c r="B11631" s="217" t="s">
        <v>313</v>
      </c>
      <c r="C11631" s="218">
        <v>4.4846000000000004</v>
      </c>
    </row>
    <row r="11632" spans="1:3" ht="15" customHeight="1" x14ac:dyDescent="0.25">
      <c r="A11632" s="216">
        <v>45910</v>
      </c>
      <c r="B11632" s="217" t="s">
        <v>313</v>
      </c>
      <c r="C11632" s="218">
        <v>4.4973999999999998</v>
      </c>
    </row>
    <row r="11633" spans="1:3" ht="15" customHeight="1" x14ac:dyDescent="0.25">
      <c r="A11633" s="216">
        <v>45911</v>
      </c>
      <c r="B11633" s="217" t="s">
        <v>313</v>
      </c>
      <c r="C11633" s="218">
        <v>4.5101000000000004</v>
      </c>
    </row>
    <row r="11634" spans="1:3" ht="15" customHeight="1" x14ac:dyDescent="0.25">
      <c r="A11634" s="216">
        <v>45912</v>
      </c>
      <c r="B11634" s="217" t="s">
        <v>313</v>
      </c>
      <c r="C11634" s="218">
        <v>4.5484999999999998</v>
      </c>
    </row>
    <row r="11635" spans="1:3" ht="15" customHeight="1" x14ac:dyDescent="0.25">
      <c r="A11635" s="216">
        <v>45915</v>
      </c>
      <c r="B11635" s="217" t="s">
        <v>313</v>
      </c>
      <c r="C11635" s="218">
        <v>4.5613000000000001</v>
      </c>
    </row>
    <row r="11636" spans="1:3" ht="15" customHeight="1" x14ac:dyDescent="0.25">
      <c r="A11636" s="216">
        <v>45916</v>
      </c>
      <c r="B11636" s="217" t="s">
        <v>313</v>
      </c>
      <c r="C11636" s="218">
        <v>4.5742000000000003</v>
      </c>
    </row>
    <row r="11637" spans="1:3" ht="15" customHeight="1" x14ac:dyDescent="0.25">
      <c r="A11637" s="216">
        <v>45917</v>
      </c>
      <c r="B11637" s="217" t="s">
        <v>313</v>
      </c>
      <c r="C11637" s="218">
        <v>4.5869999999999997</v>
      </c>
    </row>
    <row r="11638" spans="1:3" ht="15" customHeight="1" x14ac:dyDescent="0.25">
      <c r="A11638" s="216">
        <v>45918</v>
      </c>
      <c r="B11638" s="217" t="s">
        <v>313</v>
      </c>
      <c r="C11638" s="218">
        <v>4.5994000000000002</v>
      </c>
    </row>
    <row r="11639" spans="1:3" ht="15" customHeight="1" x14ac:dyDescent="0.25">
      <c r="A11639" s="216">
        <v>45919</v>
      </c>
      <c r="B11639" s="217" t="s">
        <v>313</v>
      </c>
      <c r="C11639" s="218">
        <v>4.6364999999999998</v>
      </c>
    </row>
    <row r="11640" spans="1:3" ht="15" customHeight="1" x14ac:dyDescent="0.25">
      <c r="A11640" s="216">
        <v>45922</v>
      </c>
      <c r="B11640" s="217" t="s">
        <v>313</v>
      </c>
      <c r="C11640" s="218">
        <v>4.6486999999999998</v>
      </c>
    </row>
    <row r="11641" spans="1:3" ht="15" customHeight="1" x14ac:dyDescent="0.25">
      <c r="A11641" s="216">
        <v>45923</v>
      </c>
      <c r="B11641" s="217" t="s">
        <v>313</v>
      </c>
      <c r="C11641" s="218">
        <v>4.6609999999999996</v>
      </c>
    </row>
    <row r="11642" spans="1:3" ht="15" customHeight="1" x14ac:dyDescent="0.25">
      <c r="A11642" s="216">
        <v>45924</v>
      </c>
      <c r="B11642" s="217" t="s">
        <v>313</v>
      </c>
      <c r="C11642" s="218">
        <v>4.6733000000000002</v>
      </c>
    </row>
    <row r="11643" spans="1:3" ht="15" customHeight="1" x14ac:dyDescent="0.25">
      <c r="A11643" s="216">
        <v>45925</v>
      </c>
      <c r="B11643" s="217" t="s">
        <v>313</v>
      </c>
      <c r="C11643" s="218">
        <v>4.6856</v>
      </c>
    </row>
    <row r="11644" spans="1:3" ht="15" customHeight="1" x14ac:dyDescent="0.25">
      <c r="A11644" s="216">
        <v>45926</v>
      </c>
      <c r="B11644" s="217" t="s">
        <v>313</v>
      </c>
      <c r="C11644" s="218">
        <v>4.7225000000000001</v>
      </c>
    </row>
    <row r="11645" spans="1:3" ht="15" customHeight="1" x14ac:dyDescent="0.25">
      <c r="A11645" s="216">
        <v>45929</v>
      </c>
      <c r="B11645" s="217" t="s">
        <v>313</v>
      </c>
      <c r="C11645" s="218">
        <v>4.7347999999999999</v>
      </c>
    </row>
    <row r="11646" spans="1:3" ht="15" customHeight="1" x14ac:dyDescent="0.25">
      <c r="A11646" s="216">
        <v>45930</v>
      </c>
      <c r="B11646" s="217" t="s">
        <v>313</v>
      </c>
      <c r="C11646" s="218">
        <v>4.7472000000000003</v>
      </c>
    </row>
    <row r="11647" spans="1:3" ht="15" customHeight="1" x14ac:dyDescent="0.25">
      <c r="A11647" s="216">
        <v>45566</v>
      </c>
      <c r="B11647" s="217" t="s">
        <v>326</v>
      </c>
      <c r="C11647" s="218">
        <v>1.6500000000000001E-2</v>
      </c>
    </row>
    <row r="11648" spans="1:3" ht="15" customHeight="1" x14ac:dyDescent="0.25">
      <c r="A11648" s="216">
        <v>45567</v>
      </c>
      <c r="B11648" s="217" t="s">
        <v>326</v>
      </c>
      <c r="C11648" s="218">
        <v>3.3099999999999997E-2</v>
      </c>
    </row>
    <row r="11649" spans="1:3" ht="15" customHeight="1" x14ac:dyDescent="0.25">
      <c r="A11649" s="216">
        <v>45568</v>
      </c>
      <c r="B11649" s="217" t="s">
        <v>326</v>
      </c>
      <c r="C11649" s="218">
        <v>4.9500000000000002E-2</v>
      </c>
    </row>
    <row r="11650" spans="1:3" ht="15" customHeight="1" x14ac:dyDescent="0.25">
      <c r="A11650" s="216">
        <v>45569</v>
      </c>
      <c r="B11650" s="217" t="s">
        <v>326</v>
      </c>
      <c r="C11650" s="218">
        <v>9.8699999999999996E-2</v>
      </c>
    </row>
    <row r="11651" spans="1:3" ht="15" customHeight="1" x14ac:dyDescent="0.25">
      <c r="A11651" s="216">
        <v>45572</v>
      </c>
      <c r="B11651" s="217" t="s">
        <v>326</v>
      </c>
      <c r="C11651" s="218">
        <v>0.11509999999999999</v>
      </c>
    </row>
    <row r="11652" spans="1:3" ht="15" customHeight="1" x14ac:dyDescent="0.25">
      <c r="A11652" s="216">
        <v>45573</v>
      </c>
      <c r="B11652" s="217" t="s">
        <v>326</v>
      </c>
      <c r="C11652" s="218">
        <v>0.13150000000000001</v>
      </c>
    </row>
    <row r="11653" spans="1:3" ht="15" customHeight="1" x14ac:dyDescent="0.25">
      <c r="A11653" s="216">
        <v>45574</v>
      </c>
      <c r="B11653" s="217" t="s">
        <v>326</v>
      </c>
      <c r="C11653" s="218">
        <v>0.14779999999999999</v>
      </c>
    </row>
    <row r="11654" spans="1:3" ht="15" customHeight="1" x14ac:dyDescent="0.25">
      <c r="A11654" s="216">
        <v>45575</v>
      </c>
      <c r="B11654" s="217" t="s">
        <v>326</v>
      </c>
      <c r="C11654" s="218">
        <v>0.16420000000000001</v>
      </c>
    </row>
    <row r="11655" spans="1:3" ht="15" customHeight="1" x14ac:dyDescent="0.25">
      <c r="A11655" s="216">
        <v>45576</v>
      </c>
      <c r="B11655" s="217" t="s">
        <v>326</v>
      </c>
      <c r="C11655" s="218">
        <v>0.2132</v>
      </c>
    </row>
    <row r="11656" spans="1:3" ht="15" customHeight="1" x14ac:dyDescent="0.25">
      <c r="A11656" s="216">
        <v>45579</v>
      </c>
      <c r="B11656" s="217" t="s">
        <v>326</v>
      </c>
      <c r="C11656" s="218">
        <v>0.2296</v>
      </c>
    </row>
    <row r="11657" spans="1:3" ht="15" customHeight="1" x14ac:dyDescent="0.25">
      <c r="A11657" s="216">
        <v>45580</v>
      </c>
      <c r="B11657" s="217" t="s">
        <v>326</v>
      </c>
      <c r="C11657" s="218">
        <v>0.246</v>
      </c>
    </row>
    <row r="11658" spans="1:3" ht="15" customHeight="1" x14ac:dyDescent="0.25">
      <c r="A11658" s="216">
        <v>45581</v>
      </c>
      <c r="B11658" s="217" t="s">
        <v>326</v>
      </c>
      <c r="C11658" s="218">
        <v>0.26229999999999998</v>
      </c>
    </row>
    <row r="11659" spans="1:3" ht="15" customHeight="1" x14ac:dyDescent="0.25">
      <c r="A11659" s="216">
        <v>45582</v>
      </c>
      <c r="B11659" s="217" t="s">
        <v>326</v>
      </c>
      <c r="C11659" s="218">
        <v>0.27860000000000001</v>
      </c>
    </row>
    <row r="11660" spans="1:3" ht="15" customHeight="1" x14ac:dyDescent="0.25">
      <c r="A11660" s="216">
        <v>45583</v>
      </c>
      <c r="B11660" s="217" t="s">
        <v>326</v>
      </c>
      <c r="C11660" s="218">
        <v>0.3276</v>
      </c>
    </row>
    <row r="11661" spans="1:3" ht="15" customHeight="1" x14ac:dyDescent="0.25">
      <c r="A11661" s="216">
        <v>45586</v>
      </c>
      <c r="B11661" s="217" t="s">
        <v>326</v>
      </c>
      <c r="C11661" s="218">
        <v>0.34389999999999998</v>
      </c>
    </row>
    <row r="11662" spans="1:3" ht="15" customHeight="1" x14ac:dyDescent="0.25">
      <c r="A11662" s="216">
        <v>45587</v>
      </c>
      <c r="B11662" s="217" t="s">
        <v>326</v>
      </c>
      <c r="C11662" s="218">
        <v>0.36030000000000001</v>
      </c>
    </row>
    <row r="11663" spans="1:3" ht="15" customHeight="1" x14ac:dyDescent="0.25">
      <c r="A11663" s="216">
        <v>45588</v>
      </c>
      <c r="B11663" s="217" t="s">
        <v>326</v>
      </c>
      <c r="C11663" s="218">
        <v>0.3765</v>
      </c>
    </row>
    <row r="11664" spans="1:3" ht="15" customHeight="1" x14ac:dyDescent="0.25">
      <c r="A11664" s="216">
        <v>45589</v>
      </c>
      <c r="B11664" s="217" t="s">
        <v>326</v>
      </c>
      <c r="C11664" s="218">
        <v>0.39279999999999998</v>
      </c>
    </row>
    <row r="11665" spans="1:3" ht="15" customHeight="1" x14ac:dyDescent="0.25">
      <c r="A11665" s="216">
        <v>45590</v>
      </c>
      <c r="B11665" s="217" t="s">
        <v>326</v>
      </c>
      <c r="C11665" s="218">
        <v>0.44159999999999999</v>
      </c>
    </row>
    <row r="11666" spans="1:3" ht="15" customHeight="1" x14ac:dyDescent="0.25">
      <c r="A11666" s="216">
        <v>45593</v>
      </c>
      <c r="B11666" s="217" t="s">
        <v>326</v>
      </c>
      <c r="C11666" s="218">
        <v>0.45789999999999997</v>
      </c>
    </row>
    <row r="11667" spans="1:3" ht="15" customHeight="1" x14ac:dyDescent="0.25">
      <c r="A11667" s="216">
        <v>45594</v>
      </c>
      <c r="B11667" s="217" t="s">
        <v>326</v>
      </c>
      <c r="C11667" s="218">
        <v>0.47410000000000002</v>
      </c>
    </row>
    <row r="11668" spans="1:3" ht="15" customHeight="1" x14ac:dyDescent="0.25">
      <c r="A11668" s="216">
        <v>45595</v>
      </c>
      <c r="B11668" s="217" t="s">
        <v>326</v>
      </c>
      <c r="C11668" s="218">
        <v>0.4904</v>
      </c>
    </row>
    <row r="11669" spans="1:3" ht="15" customHeight="1" x14ac:dyDescent="0.25">
      <c r="A11669" s="216">
        <v>45596</v>
      </c>
      <c r="B11669" s="217" t="s">
        <v>326</v>
      </c>
      <c r="C11669" s="218">
        <v>0.50660000000000005</v>
      </c>
    </row>
    <row r="11670" spans="1:3" ht="15" customHeight="1" x14ac:dyDescent="0.25">
      <c r="A11670" s="216">
        <v>45597</v>
      </c>
      <c r="B11670" s="217" t="s">
        <v>326</v>
      </c>
      <c r="C11670" s="218">
        <v>0.55520000000000003</v>
      </c>
    </row>
    <row r="11671" spans="1:3" ht="15" customHeight="1" x14ac:dyDescent="0.25">
      <c r="A11671" s="216">
        <v>45600</v>
      </c>
      <c r="B11671" s="217" t="s">
        <v>326</v>
      </c>
      <c r="C11671" s="218">
        <v>0.57140000000000002</v>
      </c>
    </row>
    <row r="11672" spans="1:3" ht="15" customHeight="1" x14ac:dyDescent="0.25">
      <c r="A11672" s="216">
        <v>45601</v>
      </c>
      <c r="B11672" s="217" t="s">
        <v>326</v>
      </c>
      <c r="C11672" s="218">
        <v>0.58750000000000002</v>
      </c>
    </row>
    <row r="11673" spans="1:3" ht="15" customHeight="1" x14ac:dyDescent="0.25">
      <c r="A11673" s="216">
        <v>45602</v>
      </c>
      <c r="B11673" s="217" t="s">
        <v>326</v>
      </c>
      <c r="C11673" s="218">
        <v>0.60370000000000001</v>
      </c>
    </row>
    <row r="11674" spans="1:3" ht="15" customHeight="1" x14ac:dyDescent="0.25">
      <c r="A11674" s="216">
        <v>45603</v>
      </c>
      <c r="B11674" s="217" t="s">
        <v>326</v>
      </c>
      <c r="C11674" s="218">
        <v>0.61980000000000002</v>
      </c>
    </row>
    <row r="11675" spans="1:3" ht="15" customHeight="1" x14ac:dyDescent="0.25">
      <c r="A11675" s="216">
        <v>45604</v>
      </c>
      <c r="B11675" s="217" t="s">
        <v>326</v>
      </c>
      <c r="C11675" s="218">
        <v>0.6673</v>
      </c>
    </row>
    <row r="11676" spans="1:3" ht="15" customHeight="1" x14ac:dyDescent="0.25">
      <c r="A11676" s="216">
        <v>45607</v>
      </c>
      <c r="B11676" s="217" t="s">
        <v>326</v>
      </c>
      <c r="C11676" s="218">
        <v>0.68320000000000003</v>
      </c>
    </row>
    <row r="11677" spans="1:3" ht="15" customHeight="1" x14ac:dyDescent="0.25">
      <c r="A11677" s="216">
        <v>45608</v>
      </c>
      <c r="B11677" s="217" t="s">
        <v>326</v>
      </c>
      <c r="C11677" s="218">
        <v>0.69889999999999997</v>
      </c>
    </row>
    <row r="11678" spans="1:3" ht="15" customHeight="1" x14ac:dyDescent="0.25">
      <c r="A11678" s="216">
        <v>45609</v>
      </c>
      <c r="B11678" s="217" t="s">
        <v>326</v>
      </c>
      <c r="C11678" s="218">
        <v>0.71460000000000001</v>
      </c>
    </row>
    <row r="11679" spans="1:3" ht="15" customHeight="1" x14ac:dyDescent="0.25">
      <c r="A11679" s="216">
        <v>45610</v>
      </c>
      <c r="B11679" s="217" t="s">
        <v>326</v>
      </c>
      <c r="C11679" s="218">
        <v>0.73029999999999995</v>
      </c>
    </row>
    <row r="11680" spans="1:3" ht="15" customHeight="1" x14ac:dyDescent="0.25">
      <c r="A11680" s="216">
        <v>45611</v>
      </c>
      <c r="B11680" s="217" t="s">
        <v>326</v>
      </c>
      <c r="C11680" s="218">
        <v>0.77729999999999999</v>
      </c>
    </row>
    <row r="11681" spans="1:3" ht="15" customHeight="1" x14ac:dyDescent="0.25">
      <c r="A11681" s="216">
        <v>45614</v>
      </c>
      <c r="B11681" s="217" t="s">
        <v>326</v>
      </c>
      <c r="C11681" s="218">
        <v>0.79290000000000005</v>
      </c>
    </row>
    <row r="11682" spans="1:3" ht="15" customHeight="1" x14ac:dyDescent="0.25">
      <c r="A11682" s="216">
        <v>45615</v>
      </c>
      <c r="B11682" s="217" t="s">
        <v>326</v>
      </c>
      <c r="C11682" s="218">
        <v>0.80859999999999999</v>
      </c>
    </row>
    <row r="11683" spans="1:3" ht="15" customHeight="1" x14ac:dyDescent="0.25">
      <c r="A11683" s="216">
        <v>45616</v>
      </c>
      <c r="B11683" s="217" t="s">
        <v>326</v>
      </c>
      <c r="C11683" s="218">
        <v>0.82420000000000004</v>
      </c>
    </row>
    <row r="11684" spans="1:3" ht="15" customHeight="1" x14ac:dyDescent="0.25">
      <c r="A11684" s="216">
        <v>45617</v>
      </c>
      <c r="B11684" s="217" t="s">
        <v>326</v>
      </c>
      <c r="C11684" s="218">
        <v>0.83979999999999999</v>
      </c>
    </row>
    <row r="11685" spans="1:3" ht="15" customHeight="1" x14ac:dyDescent="0.25">
      <c r="A11685" s="216">
        <v>45618</v>
      </c>
      <c r="B11685" s="217" t="s">
        <v>326</v>
      </c>
      <c r="C11685" s="218">
        <v>0.88670000000000004</v>
      </c>
    </row>
    <row r="11686" spans="1:3" ht="15" customHeight="1" x14ac:dyDescent="0.25">
      <c r="A11686" s="216">
        <v>45621</v>
      </c>
      <c r="B11686" s="217" t="s">
        <v>326</v>
      </c>
      <c r="C11686" s="218">
        <v>0.90239999999999998</v>
      </c>
    </row>
    <row r="11687" spans="1:3" ht="15" customHeight="1" x14ac:dyDescent="0.25">
      <c r="A11687" s="216">
        <v>45622</v>
      </c>
      <c r="B11687" s="217" t="s">
        <v>326</v>
      </c>
      <c r="C11687" s="218">
        <v>0.91810000000000003</v>
      </c>
    </row>
    <row r="11688" spans="1:3" ht="15" customHeight="1" x14ac:dyDescent="0.25">
      <c r="A11688" s="216">
        <v>45623</v>
      </c>
      <c r="B11688" s="217" t="s">
        <v>326</v>
      </c>
      <c r="C11688" s="218">
        <v>0.93369999999999997</v>
      </c>
    </row>
    <row r="11689" spans="1:3" ht="15" customHeight="1" x14ac:dyDescent="0.25">
      <c r="A11689" s="216">
        <v>45624</v>
      </c>
      <c r="B11689" s="217" t="s">
        <v>326</v>
      </c>
      <c r="C11689" s="218">
        <v>0.94940000000000002</v>
      </c>
    </row>
    <row r="11690" spans="1:3" ht="15" customHeight="1" x14ac:dyDescent="0.25">
      <c r="A11690" s="216">
        <v>45625</v>
      </c>
      <c r="B11690" s="217" t="s">
        <v>326</v>
      </c>
      <c r="C11690" s="218">
        <v>0.99629999999999996</v>
      </c>
    </row>
    <row r="11691" spans="1:3" ht="15" customHeight="1" x14ac:dyDescent="0.25">
      <c r="A11691" s="216">
        <v>45628</v>
      </c>
      <c r="B11691" s="217" t="s">
        <v>326</v>
      </c>
      <c r="C11691" s="218">
        <v>1.0119</v>
      </c>
    </row>
    <row r="11692" spans="1:3" ht="15" customHeight="1" x14ac:dyDescent="0.25">
      <c r="A11692" s="216">
        <v>45629</v>
      </c>
      <c r="B11692" s="217" t="s">
        <v>326</v>
      </c>
      <c r="C11692" s="218">
        <v>1.0275000000000001</v>
      </c>
    </row>
    <row r="11693" spans="1:3" ht="15" customHeight="1" x14ac:dyDescent="0.25">
      <c r="A11693" s="216">
        <v>45630</v>
      </c>
      <c r="B11693" s="217" t="s">
        <v>326</v>
      </c>
      <c r="C11693" s="218">
        <v>1.0430999999999999</v>
      </c>
    </row>
    <row r="11694" spans="1:3" ht="15" customHeight="1" x14ac:dyDescent="0.25">
      <c r="A11694" s="216">
        <v>45631</v>
      </c>
      <c r="B11694" s="217" t="s">
        <v>326</v>
      </c>
      <c r="C11694" s="218">
        <v>1.0587</v>
      </c>
    </row>
    <row r="11695" spans="1:3" ht="15" customHeight="1" x14ac:dyDescent="0.25">
      <c r="A11695" s="216">
        <v>45632</v>
      </c>
      <c r="B11695" s="217" t="s">
        <v>326</v>
      </c>
      <c r="C11695" s="218">
        <v>1.1054999999999999</v>
      </c>
    </row>
    <row r="11696" spans="1:3" ht="15" customHeight="1" x14ac:dyDescent="0.25">
      <c r="A11696" s="216">
        <v>45635</v>
      </c>
      <c r="B11696" s="217" t="s">
        <v>326</v>
      </c>
      <c r="C11696" s="218">
        <v>1.1211</v>
      </c>
    </row>
    <row r="11697" spans="1:3" ht="15" customHeight="1" x14ac:dyDescent="0.25">
      <c r="A11697" s="216">
        <v>45636</v>
      </c>
      <c r="B11697" s="217" t="s">
        <v>326</v>
      </c>
      <c r="C11697" s="218">
        <v>1.1367</v>
      </c>
    </row>
    <row r="11698" spans="1:3" ht="15" customHeight="1" x14ac:dyDescent="0.25">
      <c r="A11698" s="216">
        <v>45637</v>
      </c>
      <c r="B11698" s="217" t="s">
        <v>326</v>
      </c>
      <c r="C11698" s="218">
        <v>1.1523000000000001</v>
      </c>
    </row>
    <row r="11699" spans="1:3" ht="15" customHeight="1" x14ac:dyDescent="0.25">
      <c r="A11699" s="216">
        <v>45638</v>
      </c>
      <c r="B11699" s="217" t="s">
        <v>326</v>
      </c>
      <c r="C11699" s="218">
        <v>1.1677999999999999</v>
      </c>
    </row>
    <row r="11700" spans="1:3" ht="15" customHeight="1" x14ac:dyDescent="0.25">
      <c r="A11700" s="216">
        <v>45639</v>
      </c>
      <c r="B11700" s="217" t="s">
        <v>326</v>
      </c>
      <c r="C11700" s="218">
        <v>1.2144999999999999</v>
      </c>
    </row>
    <row r="11701" spans="1:3" ht="15" customHeight="1" x14ac:dyDescent="0.25">
      <c r="A11701" s="216">
        <v>45642</v>
      </c>
      <c r="B11701" s="217" t="s">
        <v>326</v>
      </c>
      <c r="C11701" s="218">
        <v>1.23</v>
      </c>
    </row>
    <row r="11702" spans="1:3" ht="15" customHeight="1" x14ac:dyDescent="0.25">
      <c r="A11702" s="216">
        <v>45643</v>
      </c>
      <c r="B11702" s="217" t="s">
        <v>326</v>
      </c>
      <c r="C11702" s="218">
        <v>1.2456</v>
      </c>
    </row>
    <row r="11703" spans="1:3" ht="15" customHeight="1" x14ac:dyDescent="0.25">
      <c r="A11703" s="216">
        <v>45644</v>
      </c>
      <c r="B11703" s="217" t="s">
        <v>326</v>
      </c>
      <c r="C11703" s="218">
        <v>1.2612000000000001</v>
      </c>
    </row>
    <row r="11704" spans="1:3" ht="15" customHeight="1" x14ac:dyDescent="0.25">
      <c r="A11704" s="216">
        <v>45645</v>
      </c>
      <c r="B11704" s="217" t="s">
        <v>326</v>
      </c>
      <c r="C11704" s="218">
        <v>1.2765</v>
      </c>
    </row>
    <row r="11705" spans="1:3" ht="15" customHeight="1" x14ac:dyDescent="0.25">
      <c r="A11705" s="216">
        <v>45646</v>
      </c>
      <c r="B11705" s="217" t="s">
        <v>326</v>
      </c>
      <c r="C11705" s="218">
        <v>1.3222</v>
      </c>
    </row>
    <row r="11706" spans="1:3" ht="15" customHeight="1" x14ac:dyDescent="0.25">
      <c r="A11706" s="216">
        <v>45649</v>
      </c>
      <c r="B11706" s="217" t="s">
        <v>326</v>
      </c>
      <c r="C11706" s="218">
        <v>1.3373999999999999</v>
      </c>
    </row>
    <row r="11707" spans="1:3" ht="15" customHeight="1" x14ac:dyDescent="0.25">
      <c r="A11707" s="216">
        <v>45650</v>
      </c>
      <c r="B11707" s="217" t="s">
        <v>326</v>
      </c>
      <c r="C11707" s="218">
        <v>1.3525</v>
      </c>
    </row>
    <row r="11708" spans="1:3" ht="15" customHeight="1" x14ac:dyDescent="0.25">
      <c r="A11708" s="216">
        <v>45651</v>
      </c>
      <c r="B11708" s="217" t="s">
        <v>326</v>
      </c>
      <c r="C11708" s="218">
        <v>1.3676999999999999</v>
      </c>
    </row>
    <row r="11709" spans="1:3" ht="15" customHeight="1" x14ac:dyDescent="0.25">
      <c r="A11709" s="216">
        <v>45652</v>
      </c>
      <c r="B11709" s="217" t="s">
        <v>326</v>
      </c>
      <c r="C11709" s="218">
        <v>1.383</v>
      </c>
    </row>
    <row r="11710" spans="1:3" ht="15" customHeight="1" x14ac:dyDescent="0.25">
      <c r="A11710" s="216">
        <v>45653</v>
      </c>
      <c r="B11710" s="217" t="s">
        <v>326</v>
      </c>
      <c r="C11710" s="218">
        <v>1.429</v>
      </c>
    </row>
    <row r="11711" spans="1:3" ht="15" customHeight="1" x14ac:dyDescent="0.25">
      <c r="A11711" s="216">
        <v>45656</v>
      </c>
      <c r="B11711" s="217" t="s">
        <v>326</v>
      </c>
      <c r="C11711" s="218">
        <v>1.4442999999999999</v>
      </c>
    </row>
    <row r="11712" spans="1:3" ht="15" customHeight="1" x14ac:dyDescent="0.25">
      <c r="A11712" s="216">
        <v>45657</v>
      </c>
      <c r="B11712" s="217" t="s">
        <v>326</v>
      </c>
      <c r="C11712" s="218">
        <v>1.4596</v>
      </c>
    </row>
    <row r="11713" spans="1:3" ht="15" customHeight="1" x14ac:dyDescent="0.25">
      <c r="A11713" s="216">
        <v>45659</v>
      </c>
      <c r="B11713" s="217" t="s">
        <v>326</v>
      </c>
      <c r="C11713" s="218">
        <v>1.4897</v>
      </c>
    </row>
    <row r="11714" spans="1:3" ht="15" customHeight="1" x14ac:dyDescent="0.25">
      <c r="A11714" s="216">
        <v>45660</v>
      </c>
      <c r="B11714" s="217" t="s">
        <v>326</v>
      </c>
      <c r="C11714" s="218">
        <v>1.5348999999999999</v>
      </c>
    </row>
    <row r="11715" spans="1:3" ht="15" customHeight="1" x14ac:dyDescent="0.25">
      <c r="A11715" s="216">
        <v>45663</v>
      </c>
      <c r="B11715" s="217" t="s">
        <v>326</v>
      </c>
      <c r="C11715" s="218">
        <v>1.5499000000000001</v>
      </c>
    </row>
    <row r="11716" spans="1:3" ht="15" customHeight="1" x14ac:dyDescent="0.25">
      <c r="A11716" s="216">
        <v>45664</v>
      </c>
      <c r="B11716" s="217" t="s">
        <v>326</v>
      </c>
      <c r="C11716" s="218">
        <v>1.5648</v>
      </c>
    </row>
    <row r="11717" spans="1:3" ht="15" customHeight="1" x14ac:dyDescent="0.25">
      <c r="A11717" s="216">
        <v>45665</v>
      </c>
      <c r="B11717" s="217" t="s">
        <v>326</v>
      </c>
      <c r="C11717" s="218">
        <v>1.5798000000000001</v>
      </c>
    </row>
    <row r="11718" spans="1:3" ht="15" customHeight="1" x14ac:dyDescent="0.25">
      <c r="A11718" s="216">
        <v>45666</v>
      </c>
      <c r="B11718" s="217" t="s">
        <v>326</v>
      </c>
      <c r="C11718" s="218">
        <v>1.5947</v>
      </c>
    </row>
    <row r="11719" spans="1:3" ht="15" customHeight="1" x14ac:dyDescent="0.25">
      <c r="A11719" s="216">
        <v>45667</v>
      </c>
      <c r="B11719" s="217" t="s">
        <v>326</v>
      </c>
      <c r="C11719" s="218">
        <v>1.6395999999999999</v>
      </c>
    </row>
    <row r="11720" spans="1:3" ht="15" customHeight="1" x14ac:dyDescent="0.25">
      <c r="A11720" s="216">
        <v>45670</v>
      </c>
      <c r="B11720" s="217" t="s">
        <v>326</v>
      </c>
      <c r="C11720" s="218">
        <v>1.6546000000000001</v>
      </c>
    </row>
    <row r="11721" spans="1:3" ht="15" customHeight="1" x14ac:dyDescent="0.25">
      <c r="A11721" s="216">
        <v>45671</v>
      </c>
      <c r="B11721" s="217" t="s">
        <v>326</v>
      </c>
      <c r="C11721" s="218">
        <v>1.6695</v>
      </c>
    </row>
    <row r="11722" spans="1:3" ht="15" customHeight="1" x14ac:dyDescent="0.25">
      <c r="A11722" s="216">
        <v>45672</v>
      </c>
      <c r="B11722" s="217" t="s">
        <v>326</v>
      </c>
      <c r="C11722" s="218">
        <v>1.6842999999999999</v>
      </c>
    </row>
    <row r="11723" spans="1:3" ht="15" customHeight="1" x14ac:dyDescent="0.25">
      <c r="A11723" s="216">
        <v>45673</v>
      </c>
      <c r="B11723" s="217" t="s">
        <v>326</v>
      </c>
      <c r="C11723" s="218">
        <v>1.6993</v>
      </c>
    </row>
    <row r="11724" spans="1:3" ht="15" customHeight="1" x14ac:dyDescent="0.25">
      <c r="A11724" s="216">
        <v>45674</v>
      </c>
      <c r="B11724" s="217" t="s">
        <v>326</v>
      </c>
      <c r="C11724" s="218">
        <v>1.7588999999999999</v>
      </c>
    </row>
    <row r="11725" spans="1:3" ht="15" customHeight="1" x14ac:dyDescent="0.25">
      <c r="A11725" s="216">
        <v>45678</v>
      </c>
      <c r="B11725" s="217" t="s">
        <v>326</v>
      </c>
      <c r="C11725" s="218">
        <v>1.7738</v>
      </c>
    </row>
    <row r="11726" spans="1:3" ht="15" customHeight="1" x14ac:dyDescent="0.25">
      <c r="A11726" s="216">
        <v>45679</v>
      </c>
      <c r="B11726" s="217" t="s">
        <v>326</v>
      </c>
      <c r="C11726" s="218">
        <v>1.7887</v>
      </c>
    </row>
    <row r="11727" spans="1:3" ht="15" customHeight="1" x14ac:dyDescent="0.25">
      <c r="A11727" s="216">
        <v>45680</v>
      </c>
      <c r="B11727" s="217" t="s">
        <v>326</v>
      </c>
      <c r="C11727" s="218">
        <v>1.8036000000000001</v>
      </c>
    </row>
    <row r="11728" spans="1:3" ht="15" customHeight="1" x14ac:dyDescent="0.25">
      <c r="A11728" s="216">
        <v>45681</v>
      </c>
      <c r="B11728" s="217" t="s">
        <v>326</v>
      </c>
      <c r="C11728" s="218">
        <v>1.8483000000000001</v>
      </c>
    </row>
    <row r="11729" spans="1:3" ht="15" customHeight="1" x14ac:dyDescent="0.25">
      <c r="A11729" s="216">
        <v>45684</v>
      </c>
      <c r="B11729" s="217" t="s">
        <v>326</v>
      </c>
      <c r="C11729" s="218">
        <v>1.8633</v>
      </c>
    </row>
    <row r="11730" spans="1:3" ht="15" customHeight="1" x14ac:dyDescent="0.25">
      <c r="A11730" s="216">
        <v>45685</v>
      </c>
      <c r="B11730" s="217" t="s">
        <v>326</v>
      </c>
      <c r="C11730" s="218">
        <v>1.8783000000000001</v>
      </c>
    </row>
    <row r="11731" spans="1:3" ht="15" customHeight="1" x14ac:dyDescent="0.25">
      <c r="A11731" s="216">
        <v>45686</v>
      </c>
      <c r="B11731" s="217" t="s">
        <v>326</v>
      </c>
      <c r="C11731" s="218">
        <v>1.8933</v>
      </c>
    </row>
    <row r="11732" spans="1:3" ht="15" customHeight="1" x14ac:dyDescent="0.25">
      <c r="A11732" s="216">
        <v>45687</v>
      </c>
      <c r="B11732" s="217" t="s">
        <v>326</v>
      </c>
      <c r="C11732" s="218">
        <v>1.9081999999999999</v>
      </c>
    </row>
    <row r="11733" spans="1:3" ht="15" customHeight="1" x14ac:dyDescent="0.25">
      <c r="A11733" s="216">
        <v>45688</v>
      </c>
      <c r="B11733" s="217" t="s">
        <v>326</v>
      </c>
      <c r="C11733" s="218">
        <v>1.9531000000000001</v>
      </c>
    </row>
    <row r="11734" spans="1:3" ht="15" customHeight="1" x14ac:dyDescent="0.25">
      <c r="A11734" s="216">
        <v>45691</v>
      </c>
      <c r="B11734" s="217" t="s">
        <v>326</v>
      </c>
      <c r="C11734" s="218">
        <v>1.9681</v>
      </c>
    </row>
    <row r="11735" spans="1:3" ht="15" customHeight="1" x14ac:dyDescent="0.25">
      <c r="A11735" s="216">
        <v>45692</v>
      </c>
      <c r="B11735" s="217" t="s">
        <v>326</v>
      </c>
      <c r="C11735" s="218">
        <v>1.9830000000000001</v>
      </c>
    </row>
    <row r="11736" spans="1:3" ht="15" customHeight="1" x14ac:dyDescent="0.25">
      <c r="A11736" s="216">
        <v>45693</v>
      </c>
      <c r="B11736" s="217" t="s">
        <v>326</v>
      </c>
      <c r="C11736" s="218">
        <v>1.9979</v>
      </c>
    </row>
    <row r="11737" spans="1:3" ht="15" customHeight="1" x14ac:dyDescent="0.25">
      <c r="A11737" s="216">
        <v>45694</v>
      </c>
      <c r="B11737" s="217" t="s">
        <v>326</v>
      </c>
      <c r="C11737" s="218">
        <v>2.0127999999999999</v>
      </c>
    </row>
    <row r="11738" spans="1:3" ht="15" customHeight="1" x14ac:dyDescent="0.25">
      <c r="A11738" s="216">
        <v>45695</v>
      </c>
      <c r="B11738" s="217" t="s">
        <v>326</v>
      </c>
      <c r="C11738" s="218">
        <v>2.0575999999999999</v>
      </c>
    </row>
    <row r="11739" spans="1:3" ht="15" customHeight="1" x14ac:dyDescent="0.25">
      <c r="A11739" s="216">
        <v>45698</v>
      </c>
      <c r="B11739" s="217" t="s">
        <v>326</v>
      </c>
      <c r="C11739" s="218">
        <v>2.0724999999999998</v>
      </c>
    </row>
    <row r="11740" spans="1:3" ht="15" customHeight="1" x14ac:dyDescent="0.25">
      <c r="A11740" s="216">
        <v>45699</v>
      </c>
      <c r="B11740" s="217" t="s">
        <v>326</v>
      </c>
      <c r="C11740" s="218">
        <v>2.0874000000000001</v>
      </c>
    </row>
    <row r="11741" spans="1:3" ht="15" customHeight="1" x14ac:dyDescent="0.25">
      <c r="A11741" s="216">
        <v>45700</v>
      </c>
      <c r="B11741" s="217" t="s">
        <v>326</v>
      </c>
      <c r="C11741" s="218">
        <v>2.1023000000000001</v>
      </c>
    </row>
    <row r="11742" spans="1:3" ht="15" customHeight="1" x14ac:dyDescent="0.25">
      <c r="A11742" s="216">
        <v>45701</v>
      </c>
      <c r="B11742" s="217" t="s">
        <v>326</v>
      </c>
      <c r="C11742" s="218">
        <v>2.1172</v>
      </c>
    </row>
    <row r="11743" spans="1:3" ht="15" customHeight="1" x14ac:dyDescent="0.25">
      <c r="A11743" s="216">
        <v>45702</v>
      </c>
      <c r="B11743" s="217" t="s">
        <v>326</v>
      </c>
      <c r="C11743" s="218">
        <v>2.1768000000000001</v>
      </c>
    </row>
    <row r="11744" spans="1:3" ht="15" customHeight="1" x14ac:dyDescent="0.25">
      <c r="A11744" s="216">
        <v>45706</v>
      </c>
      <c r="B11744" s="217" t="s">
        <v>326</v>
      </c>
      <c r="C11744" s="218">
        <v>2.1917</v>
      </c>
    </row>
    <row r="11745" spans="1:3" ht="15" customHeight="1" x14ac:dyDescent="0.25">
      <c r="A11745" s="216">
        <v>45707</v>
      </c>
      <c r="B11745" s="217" t="s">
        <v>326</v>
      </c>
      <c r="C11745" s="218">
        <v>2.2065999999999999</v>
      </c>
    </row>
    <row r="11746" spans="1:3" ht="15" customHeight="1" x14ac:dyDescent="0.25">
      <c r="A11746" s="216">
        <v>45708</v>
      </c>
      <c r="B11746" s="217" t="s">
        <v>326</v>
      </c>
      <c r="C11746" s="218">
        <v>2.2214999999999998</v>
      </c>
    </row>
    <row r="11747" spans="1:3" ht="15" customHeight="1" x14ac:dyDescent="0.25">
      <c r="A11747" s="216">
        <v>45709</v>
      </c>
      <c r="B11747" s="217" t="s">
        <v>326</v>
      </c>
      <c r="C11747" s="218">
        <v>2.2662</v>
      </c>
    </row>
    <row r="11748" spans="1:3" ht="15" customHeight="1" x14ac:dyDescent="0.25">
      <c r="A11748" s="216">
        <v>45712</v>
      </c>
      <c r="B11748" s="217" t="s">
        <v>326</v>
      </c>
      <c r="C11748" s="218">
        <v>2.2810999999999999</v>
      </c>
    </row>
    <row r="11749" spans="1:3" ht="15" customHeight="1" x14ac:dyDescent="0.25">
      <c r="A11749" s="216">
        <v>45713</v>
      </c>
      <c r="B11749" s="217" t="s">
        <v>326</v>
      </c>
      <c r="C11749" s="218">
        <v>2.2959999999999998</v>
      </c>
    </row>
    <row r="11750" spans="1:3" ht="15" customHeight="1" x14ac:dyDescent="0.25">
      <c r="A11750" s="216">
        <v>45714</v>
      </c>
      <c r="B11750" s="217" t="s">
        <v>326</v>
      </c>
      <c r="C11750" s="218">
        <v>2.3109000000000002</v>
      </c>
    </row>
    <row r="11751" spans="1:3" ht="15" customHeight="1" x14ac:dyDescent="0.25">
      <c r="A11751" s="216">
        <v>45715</v>
      </c>
      <c r="B11751" s="217" t="s">
        <v>326</v>
      </c>
      <c r="C11751" s="218">
        <v>2.3258000000000001</v>
      </c>
    </row>
    <row r="11752" spans="1:3" ht="15" customHeight="1" x14ac:dyDescent="0.25">
      <c r="A11752" s="216">
        <v>45716</v>
      </c>
      <c r="B11752" s="217" t="s">
        <v>326</v>
      </c>
      <c r="C11752" s="218">
        <v>2.3704999999999998</v>
      </c>
    </row>
    <row r="11753" spans="1:3" ht="15" customHeight="1" x14ac:dyDescent="0.25">
      <c r="A11753" s="216">
        <v>45719</v>
      </c>
      <c r="B11753" s="217" t="s">
        <v>326</v>
      </c>
      <c r="C11753" s="218">
        <v>2.3854000000000002</v>
      </c>
    </row>
    <row r="11754" spans="1:3" ht="15" customHeight="1" x14ac:dyDescent="0.25">
      <c r="A11754" s="216">
        <v>45720</v>
      </c>
      <c r="B11754" s="217" t="s">
        <v>326</v>
      </c>
      <c r="C11754" s="218">
        <v>2.4003000000000001</v>
      </c>
    </row>
    <row r="11755" spans="1:3" ht="15" customHeight="1" x14ac:dyDescent="0.25">
      <c r="A11755" s="216">
        <v>45721</v>
      </c>
      <c r="B11755" s="217" t="s">
        <v>326</v>
      </c>
      <c r="C11755" s="218">
        <v>2.4150999999999998</v>
      </c>
    </row>
    <row r="11756" spans="1:3" ht="15" customHeight="1" x14ac:dyDescent="0.25">
      <c r="A11756" s="216">
        <v>45722</v>
      </c>
      <c r="B11756" s="217" t="s">
        <v>326</v>
      </c>
      <c r="C11756" s="218">
        <v>2.4298999999999999</v>
      </c>
    </row>
    <row r="11757" spans="1:3" ht="15" customHeight="1" x14ac:dyDescent="0.25">
      <c r="A11757" s="216">
        <v>45723</v>
      </c>
      <c r="B11757" s="217" t="s">
        <v>326</v>
      </c>
      <c r="C11757" s="218">
        <v>2.4744000000000002</v>
      </c>
    </row>
    <row r="11758" spans="1:3" ht="15" customHeight="1" x14ac:dyDescent="0.25">
      <c r="A11758" s="216">
        <v>45726</v>
      </c>
      <c r="B11758" s="217" t="s">
        <v>326</v>
      </c>
      <c r="C11758" s="218">
        <v>2.4893000000000001</v>
      </c>
    </row>
    <row r="11759" spans="1:3" ht="15" customHeight="1" x14ac:dyDescent="0.25">
      <c r="A11759" s="216">
        <v>45727</v>
      </c>
      <c r="B11759" s="217" t="s">
        <v>326</v>
      </c>
      <c r="C11759" s="218">
        <v>2.5041000000000002</v>
      </c>
    </row>
    <row r="11760" spans="1:3" ht="15" customHeight="1" x14ac:dyDescent="0.25">
      <c r="A11760" s="216">
        <v>45728</v>
      </c>
      <c r="B11760" s="217" t="s">
        <v>326</v>
      </c>
      <c r="C11760" s="218">
        <v>2.5188999999999999</v>
      </c>
    </row>
    <row r="11761" spans="1:3" ht="15" customHeight="1" x14ac:dyDescent="0.25">
      <c r="A11761" s="216">
        <v>45729</v>
      </c>
      <c r="B11761" s="217" t="s">
        <v>326</v>
      </c>
      <c r="C11761" s="218">
        <v>2.5337000000000001</v>
      </c>
    </row>
    <row r="11762" spans="1:3" ht="15" customHeight="1" x14ac:dyDescent="0.25">
      <c r="A11762" s="216">
        <v>45730</v>
      </c>
      <c r="B11762" s="217" t="s">
        <v>326</v>
      </c>
      <c r="C11762" s="218">
        <v>2.5779999999999998</v>
      </c>
    </row>
    <row r="11763" spans="1:3" ht="15" customHeight="1" x14ac:dyDescent="0.25">
      <c r="A11763" s="216">
        <v>45733</v>
      </c>
      <c r="B11763" s="217" t="s">
        <v>326</v>
      </c>
      <c r="C11763" s="218">
        <v>2.5928</v>
      </c>
    </row>
    <row r="11764" spans="1:3" ht="15" customHeight="1" x14ac:dyDescent="0.25">
      <c r="A11764" s="216">
        <v>45734</v>
      </c>
      <c r="B11764" s="217" t="s">
        <v>326</v>
      </c>
      <c r="C11764" s="218">
        <v>2.6076999999999999</v>
      </c>
    </row>
    <row r="11765" spans="1:3" ht="15" customHeight="1" x14ac:dyDescent="0.25">
      <c r="A11765" s="216">
        <v>45735</v>
      </c>
      <c r="B11765" s="217" t="s">
        <v>326</v>
      </c>
      <c r="C11765" s="218">
        <v>2.6225000000000001</v>
      </c>
    </row>
    <row r="11766" spans="1:3" ht="15" customHeight="1" x14ac:dyDescent="0.25">
      <c r="A11766" s="216">
        <v>45736</v>
      </c>
      <c r="B11766" s="217" t="s">
        <v>326</v>
      </c>
      <c r="C11766" s="218">
        <v>2.6373000000000002</v>
      </c>
    </row>
    <row r="11767" spans="1:3" ht="15" customHeight="1" x14ac:dyDescent="0.25">
      <c r="A11767" s="216">
        <v>45737</v>
      </c>
      <c r="B11767" s="217" t="s">
        <v>326</v>
      </c>
      <c r="C11767" s="218">
        <v>2.6818</v>
      </c>
    </row>
    <row r="11768" spans="1:3" ht="15" customHeight="1" x14ac:dyDescent="0.25">
      <c r="A11768" s="216">
        <v>45740</v>
      </c>
      <c r="B11768" s="217" t="s">
        <v>326</v>
      </c>
      <c r="C11768" s="218">
        <v>2.6966000000000001</v>
      </c>
    </row>
    <row r="11769" spans="1:3" ht="15" customHeight="1" x14ac:dyDescent="0.25">
      <c r="A11769" s="216">
        <v>45741</v>
      </c>
      <c r="B11769" s="217" t="s">
        <v>326</v>
      </c>
      <c r="C11769" s="218">
        <v>2.7115</v>
      </c>
    </row>
    <row r="11770" spans="1:3" ht="15" customHeight="1" x14ac:dyDescent="0.25">
      <c r="A11770" s="216">
        <v>45742</v>
      </c>
      <c r="B11770" s="217" t="s">
        <v>326</v>
      </c>
      <c r="C11770" s="218">
        <v>2.7263000000000002</v>
      </c>
    </row>
    <row r="11771" spans="1:3" ht="15" customHeight="1" x14ac:dyDescent="0.25">
      <c r="A11771" s="216">
        <v>45743</v>
      </c>
      <c r="B11771" s="217" t="s">
        <v>326</v>
      </c>
      <c r="C11771" s="218">
        <v>2.7412000000000001</v>
      </c>
    </row>
    <row r="11772" spans="1:3" ht="15" customHeight="1" x14ac:dyDescent="0.25">
      <c r="A11772" s="216">
        <v>45744</v>
      </c>
      <c r="B11772" s="217" t="s">
        <v>326</v>
      </c>
      <c r="C11772" s="218">
        <v>2.7858999999999998</v>
      </c>
    </row>
    <row r="11773" spans="1:3" ht="15" customHeight="1" x14ac:dyDescent="0.25">
      <c r="A11773" s="216">
        <v>45747</v>
      </c>
      <c r="B11773" s="217" t="s">
        <v>326</v>
      </c>
      <c r="C11773" s="218">
        <v>2.8008000000000002</v>
      </c>
    </row>
    <row r="11774" spans="1:3" ht="15" customHeight="1" x14ac:dyDescent="0.25">
      <c r="A11774" s="216">
        <v>45748</v>
      </c>
      <c r="B11774" s="217" t="s">
        <v>326</v>
      </c>
      <c r="C11774" s="218">
        <v>2.8157000000000001</v>
      </c>
    </row>
    <row r="11775" spans="1:3" ht="15" customHeight="1" x14ac:dyDescent="0.25">
      <c r="A11775" s="216">
        <v>45749</v>
      </c>
      <c r="B11775" s="217" t="s">
        <v>326</v>
      </c>
      <c r="C11775" s="218">
        <v>2.8306</v>
      </c>
    </row>
    <row r="11776" spans="1:3" ht="15" customHeight="1" x14ac:dyDescent="0.25">
      <c r="A11776" s="216">
        <v>45750</v>
      </c>
      <c r="B11776" s="217" t="s">
        <v>326</v>
      </c>
      <c r="C11776" s="218">
        <v>2.8454000000000002</v>
      </c>
    </row>
    <row r="11777" spans="1:3" ht="15" customHeight="1" x14ac:dyDescent="0.25">
      <c r="A11777" s="216">
        <v>45751</v>
      </c>
      <c r="B11777" s="217" t="s">
        <v>326</v>
      </c>
      <c r="C11777" s="218">
        <v>2.89</v>
      </c>
    </row>
    <row r="11778" spans="1:3" ht="15" customHeight="1" x14ac:dyDescent="0.25">
      <c r="A11778" s="216">
        <v>45754</v>
      </c>
      <c r="B11778" s="217" t="s">
        <v>326</v>
      </c>
      <c r="C11778" s="218">
        <v>2.9049</v>
      </c>
    </row>
    <row r="11779" spans="1:3" ht="15" customHeight="1" x14ac:dyDescent="0.25">
      <c r="A11779" s="216">
        <v>45755</v>
      </c>
      <c r="B11779" s="217" t="s">
        <v>326</v>
      </c>
      <c r="C11779" s="218">
        <v>2.9197000000000002</v>
      </c>
    </row>
    <row r="11780" spans="1:3" ht="15" customHeight="1" x14ac:dyDescent="0.25">
      <c r="A11780" s="216">
        <v>45756</v>
      </c>
      <c r="B11780" s="217" t="s">
        <v>326</v>
      </c>
      <c r="C11780" s="218">
        <v>2.9346000000000001</v>
      </c>
    </row>
    <row r="11781" spans="1:3" ht="15" customHeight="1" x14ac:dyDescent="0.25">
      <c r="A11781" s="216">
        <v>45757</v>
      </c>
      <c r="B11781" s="217" t="s">
        <v>326</v>
      </c>
      <c r="C11781" s="218">
        <v>2.9493999999999998</v>
      </c>
    </row>
    <row r="11782" spans="1:3" ht="15" customHeight="1" x14ac:dyDescent="0.25">
      <c r="A11782" s="216">
        <v>45758</v>
      </c>
      <c r="B11782" s="217" t="s">
        <v>326</v>
      </c>
      <c r="C11782" s="218">
        <v>2.9940000000000002</v>
      </c>
    </row>
    <row r="11783" spans="1:3" ht="15" customHeight="1" x14ac:dyDescent="0.25">
      <c r="A11783" s="216">
        <v>45761</v>
      </c>
      <c r="B11783" s="217" t="s">
        <v>326</v>
      </c>
      <c r="C11783" s="218">
        <v>3.0087999999999999</v>
      </c>
    </row>
    <row r="11784" spans="1:3" ht="15" customHeight="1" x14ac:dyDescent="0.25">
      <c r="A11784" s="216">
        <v>45762</v>
      </c>
      <c r="B11784" s="217" t="s">
        <v>326</v>
      </c>
      <c r="C11784" s="218">
        <v>3.0236000000000001</v>
      </c>
    </row>
    <row r="11785" spans="1:3" ht="15" customHeight="1" x14ac:dyDescent="0.25">
      <c r="A11785" s="216">
        <v>45763</v>
      </c>
      <c r="B11785" s="217" t="s">
        <v>326</v>
      </c>
      <c r="C11785" s="218">
        <v>3.0384000000000002</v>
      </c>
    </row>
    <row r="11786" spans="1:3" ht="15" customHeight="1" x14ac:dyDescent="0.25">
      <c r="A11786" s="216">
        <v>45764</v>
      </c>
      <c r="B11786" s="217" t="s">
        <v>326</v>
      </c>
      <c r="C11786" s="218">
        <v>3.0977000000000001</v>
      </c>
    </row>
    <row r="11787" spans="1:3" ht="15" customHeight="1" x14ac:dyDescent="0.25">
      <c r="A11787" s="216">
        <v>45768</v>
      </c>
      <c r="B11787" s="217" t="s">
        <v>326</v>
      </c>
      <c r="C11787" s="218">
        <v>3.1124999999999998</v>
      </c>
    </row>
    <row r="11788" spans="1:3" ht="15" customHeight="1" x14ac:dyDescent="0.25">
      <c r="A11788" s="216">
        <v>45769</v>
      </c>
      <c r="B11788" s="217" t="s">
        <v>326</v>
      </c>
      <c r="C11788" s="218">
        <v>3.1273</v>
      </c>
    </row>
    <row r="11789" spans="1:3" ht="15" customHeight="1" x14ac:dyDescent="0.25">
      <c r="A11789" s="216">
        <v>45770</v>
      </c>
      <c r="B11789" s="217" t="s">
        <v>326</v>
      </c>
      <c r="C11789" s="218">
        <v>3.1421999999999999</v>
      </c>
    </row>
    <row r="11790" spans="1:3" ht="15" customHeight="1" x14ac:dyDescent="0.25">
      <c r="A11790" s="216">
        <v>45771</v>
      </c>
      <c r="B11790" s="217" t="s">
        <v>326</v>
      </c>
      <c r="C11790" s="218">
        <v>3.157</v>
      </c>
    </row>
    <row r="11791" spans="1:3" ht="15" customHeight="1" x14ac:dyDescent="0.25">
      <c r="A11791" s="216">
        <v>45772</v>
      </c>
      <c r="B11791" s="217" t="s">
        <v>326</v>
      </c>
      <c r="C11791" s="218">
        <v>3.2014</v>
      </c>
    </row>
    <row r="11792" spans="1:3" ht="15" customHeight="1" x14ac:dyDescent="0.25">
      <c r="A11792" s="216">
        <v>45775</v>
      </c>
      <c r="B11792" s="217" t="s">
        <v>326</v>
      </c>
      <c r="C11792" s="218">
        <v>3.2162000000000002</v>
      </c>
    </row>
    <row r="11793" spans="1:3" ht="15" customHeight="1" x14ac:dyDescent="0.25">
      <c r="A11793" s="216">
        <v>45776</v>
      </c>
      <c r="B11793" s="217" t="s">
        <v>326</v>
      </c>
      <c r="C11793" s="218">
        <v>3.2311000000000001</v>
      </c>
    </row>
    <row r="11794" spans="1:3" ht="15" customHeight="1" x14ac:dyDescent="0.25">
      <c r="A11794" s="216">
        <v>45777</v>
      </c>
      <c r="B11794" s="217" t="s">
        <v>326</v>
      </c>
      <c r="C11794" s="218">
        <v>3.2458999999999998</v>
      </c>
    </row>
    <row r="11795" spans="1:3" ht="15" customHeight="1" x14ac:dyDescent="0.25">
      <c r="A11795" s="216">
        <v>45778</v>
      </c>
      <c r="B11795" s="217" t="s">
        <v>326</v>
      </c>
      <c r="C11795" s="218">
        <v>3.2608000000000001</v>
      </c>
    </row>
    <row r="11796" spans="1:3" ht="15" customHeight="1" x14ac:dyDescent="0.25">
      <c r="A11796" s="216">
        <v>45779</v>
      </c>
      <c r="B11796" s="217" t="s">
        <v>326</v>
      </c>
      <c r="C11796" s="218">
        <v>3.3054000000000001</v>
      </c>
    </row>
    <row r="11797" spans="1:3" ht="15" customHeight="1" x14ac:dyDescent="0.25">
      <c r="A11797" s="216">
        <v>45782</v>
      </c>
      <c r="B11797" s="217" t="s">
        <v>326</v>
      </c>
      <c r="C11797" s="218">
        <v>3.3201999999999998</v>
      </c>
    </row>
    <row r="11798" spans="1:3" ht="15" customHeight="1" x14ac:dyDescent="0.25">
      <c r="A11798" s="216">
        <v>45783</v>
      </c>
      <c r="B11798" s="217" t="s">
        <v>326</v>
      </c>
      <c r="C11798" s="218">
        <v>3.335</v>
      </c>
    </row>
    <row r="11799" spans="1:3" ht="15" customHeight="1" x14ac:dyDescent="0.25">
      <c r="A11799" s="216">
        <v>45784</v>
      </c>
      <c r="B11799" s="217" t="s">
        <v>326</v>
      </c>
      <c r="C11799" s="218">
        <v>3.3498000000000001</v>
      </c>
    </row>
    <row r="11800" spans="1:3" ht="15" customHeight="1" x14ac:dyDescent="0.25">
      <c r="A11800" s="216">
        <v>45785</v>
      </c>
      <c r="B11800" s="217" t="s">
        <v>326</v>
      </c>
      <c r="C11800" s="218">
        <v>3.3645999999999998</v>
      </c>
    </row>
    <row r="11801" spans="1:3" ht="15" customHeight="1" x14ac:dyDescent="0.25">
      <c r="A11801" s="216">
        <v>45786</v>
      </c>
      <c r="B11801" s="217" t="s">
        <v>326</v>
      </c>
      <c r="C11801" s="218">
        <v>3.4091</v>
      </c>
    </row>
    <row r="11802" spans="1:3" ht="15" customHeight="1" x14ac:dyDescent="0.25">
      <c r="A11802" s="216">
        <v>45789</v>
      </c>
      <c r="B11802" s="217" t="s">
        <v>326</v>
      </c>
      <c r="C11802" s="218">
        <v>3.4239000000000002</v>
      </c>
    </row>
    <row r="11803" spans="1:3" ht="15" customHeight="1" x14ac:dyDescent="0.25">
      <c r="A11803" s="216">
        <v>45790</v>
      </c>
      <c r="B11803" s="217" t="s">
        <v>326</v>
      </c>
      <c r="C11803" s="218">
        <v>3.4386999999999999</v>
      </c>
    </row>
    <row r="11804" spans="1:3" ht="15" customHeight="1" x14ac:dyDescent="0.25">
      <c r="A11804" s="216">
        <v>45791</v>
      </c>
      <c r="B11804" s="217" t="s">
        <v>326</v>
      </c>
      <c r="C11804" s="218">
        <v>3.4535</v>
      </c>
    </row>
    <row r="11805" spans="1:3" ht="15" customHeight="1" x14ac:dyDescent="0.25">
      <c r="A11805" s="216">
        <v>45792</v>
      </c>
      <c r="B11805" s="217" t="s">
        <v>326</v>
      </c>
      <c r="C11805" s="218">
        <v>3.4683000000000002</v>
      </c>
    </row>
    <row r="11806" spans="1:3" ht="15" customHeight="1" x14ac:dyDescent="0.25">
      <c r="A11806" s="216">
        <v>45793</v>
      </c>
      <c r="B11806" s="217" t="s">
        <v>326</v>
      </c>
      <c r="C11806" s="218">
        <v>3.5127999999999999</v>
      </c>
    </row>
    <row r="11807" spans="1:3" ht="15" customHeight="1" x14ac:dyDescent="0.25">
      <c r="A11807" s="216">
        <v>45796</v>
      </c>
      <c r="B11807" s="217" t="s">
        <v>326</v>
      </c>
      <c r="C11807" s="218">
        <v>3.5276000000000001</v>
      </c>
    </row>
    <row r="11808" spans="1:3" ht="15" customHeight="1" x14ac:dyDescent="0.25">
      <c r="A11808" s="216">
        <v>45797</v>
      </c>
      <c r="B11808" s="217" t="s">
        <v>326</v>
      </c>
      <c r="C11808" s="218">
        <v>3.5425</v>
      </c>
    </row>
    <row r="11809" spans="1:3" ht="15" customHeight="1" x14ac:dyDescent="0.25">
      <c r="A11809" s="216">
        <v>45798</v>
      </c>
      <c r="B11809" s="217" t="s">
        <v>326</v>
      </c>
      <c r="C11809" s="218">
        <v>3.5573000000000001</v>
      </c>
    </row>
    <row r="11810" spans="1:3" ht="15" customHeight="1" x14ac:dyDescent="0.25">
      <c r="A11810" s="216">
        <v>45799</v>
      </c>
      <c r="B11810" s="217" t="s">
        <v>326</v>
      </c>
      <c r="C11810" s="218">
        <v>3.5720999999999998</v>
      </c>
    </row>
    <row r="11811" spans="1:3" ht="15" customHeight="1" x14ac:dyDescent="0.25">
      <c r="A11811" s="216">
        <v>45800</v>
      </c>
      <c r="B11811" s="217" t="s">
        <v>326</v>
      </c>
      <c r="C11811" s="218">
        <v>3.6313</v>
      </c>
    </row>
    <row r="11812" spans="1:3" ht="15" customHeight="1" x14ac:dyDescent="0.25">
      <c r="A11812" s="216">
        <v>45804</v>
      </c>
      <c r="B11812" s="217" t="s">
        <v>326</v>
      </c>
      <c r="C11812" s="218">
        <v>3.6461000000000001</v>
      </c>
    </row>
    <row r="11813" spans="1:3" ht="15" customHeight="1" x14ac:dyDescent="0.25">
      <c r="A11813" s="216">
        <v>45805</v>
      </c>
      <c r="B11813" s="217" t="s">
        <v>326</v>
      </c>
      <c r="C11813" s="218">
        <v>3.661</v>
      </c>
    </row>
    <row r="11814" spans="1:3" ht="15" customHeight="1" x14ac:dyDescent="0.25">
      <c r="A11814" s="216">
        <v>45806</v>
      </c>
      <c r="B11814" s="217" t="s">
        <v>326</v>
      </c>
      <c r="C11814" s="218">
        <v>3.6758000000000002</v>
      </c>
    </row>
    <row r="11815" spans="1:3" ht="15" customHeight="1" x14ac:dyDescent="0.25">
      <c r="A11815" s="216">
        <v>45807</v>
      </c>
      <c r="B11815" s="217" t="s">
        <v>326</v>
      </c>
      <c r="C11815" s="218">
        <v>3.7204000000000002</v>
      </c>
    </row>
    <row r="11816" spans="1:3" ht="15" customHeight="1" x14ac:dyDescent="0.25">
      <c r="A11816" s="216">
        <v>45810</v>
      </c>
      <c r="B11816" s="217" t="s">
        <v>326</v>
      </c>
      <c r="C11816" s="218">
        <v>3.7353000000000001</v>
      </c>
    </row>
    <row r="11817" spans="1:3" ht="15" customHeight="1" x14ac:dyDescent="0.25">
      <c r="A11817" s="216">
        <v>45811</v>
      </c>
      <c r="B11817" s="217" t="s">
        <v>326</v>
      </c>
      <c r="C11817" s="218">
        <v>3.7501000000000002</v>
      </c>
    </row>
    <row r="11818" spans="1:3" ht="15" customHeight="1" x14ac:dyDescent="0.25">
      <c r="A11818" s="216">
        <v>45812</v>
      </c>
      <c r="B11818" s="217" t="s">
        <v>326</v>
      </c>
      <c r="C11818" s="218">
        <v>3.7648999999999999</v>
      </c>
    </row>
    <row r="11819" spans="1:3" ht="15" customHeight="1" x14ac:dyDescent="0.25">
      <c r="A11819" s="216">
        <v>45813</v>
      </c>
      <c r="B11819" s="217" t="s">
        <v>326</v>
      </c>
      <c r="C11819" s="218">
        <v>3.7797000000000001</v>
      </c>
    </row>
    <row r="11820" spans="1:3" ht="15" customHeight="1" x14ac:dyDescent="0.25">
      <c r="A11820" s="216">
        <v>45814</v>
      </c>
      <c r="B11820" s="217" t="s">
        <v>326</v>
      </c>
      <c r="C11820" s="218">
        <v>3.8241000000000001</v>
      </c>
    </row>
    <row r="11821" spans="1:3" ht="15" customHeight="1" x14ac:dyDescent="0.25">
      <c r="A11821" s="216">
        <v>45817</v>
      </c>
      <c r="B11821" s="217" t="s">
        <v>326</v>
      </c>
      <c r="C11821" s="218">
        <v>3.8389000000000002</v>
      </c>
    </row>
    <row r="11822" spans="1:3" ht="15" customHeight="1" x14ac:dyDescent="0.25">
      <c r="A11822" s="216">
        <v>45818</v>
      </c>
      <c r="B11822" s="217" t="s">
        <v>326</v>
      </c>
      <c r="C11822" s="218">
        <v>3.8536999999999999</v>
      </c>
    </row>
    <row r="11823" spans="1:3" ht="15" customHeight="1" x14ac:dyDescent="0.25">
      <c r="A11823" s="216">
        <v>45819</v>
      </c>
      <c r="B11823" s="217" t="s">
        <v>326</v>
      </c>
      <c r="C11823" s="218">
        <v>3.8685</v>
      </c>
    </row>
    <row r="11824" spans="1:3" ht="15" customHeight="1" x14ac:dyDescent="0.25">
      <c r="A11824" s="216">
        <v>45820</v>
      </c>
      <c r="B11824" s="217" t="s">
        <v>326</v>
      </c>
      <c r="C11824" s="218">
        <v>3.8833000000000002</v>
      </c>
    </row>
    <row r="11825" spans="1:3" ht="15" customHeight="1" x14ac:dyDescent="0.25">
      <c r="A11825" s="216">
        <v>45821</v>
      </c>
      <c r="B11825" s="217" t="s">
        <v>326</v>
      </c>
      <c r="C11825" s="218">
        <v>3.9277000000000002</v>
      </c>
    </row>
    <row r="11826" spans="1:3" ht="15" customHeight="1" x14ac:dyDescent="0.25">
      <c r="A11826" s="216">
        <v>45824</v>
      </c>
      <c r="B11826" s="217" t="s">
        <v>326</v>
      </c>
      <c r="C11826" s="218">
        <v>3.9426000000000001</v>
      </c>
    </row>
    <row r="11827" spans="1:3" ht="15" customHeight="1" x14ac:dyDescent="0.25">
      <c r="A11827" s="216">
        <v>45825</v>
      </c>
      <c r="B11827" s="217" t="s">
        <v>326</v>
      </c>
      <c r="C11827" s="218">
        <v>3.9573999999999998</v>
      </c>
    </row>
    <row r="11828" spans="1:3" ht="15" customHeight="1" x14ac:dyDescent="0.25">
      <c r="A11828" s="216">
        <v>45826</v>
      </c>
      <c r="B11828" s="217" t="s">
        <v>326</v>
      </c>
      <c r="C11828" s="218">
        <v>3.9870999999999999</v>
      </c>
    </row>
    <row r="11829" spans="1:3" ht="15" customHeight="1" x14ac:dyDescent="0.25">
      <c r="A11829" s="216">
        <v>45828</v>
      </c>
      <c r="B11829" s="217" t="s">
        <v>326</v>
      </c>
      <c r="C11829" s="218">
        <v>4.0316000000000001</v>
      </c>
    </row>
    <row r="11830" spans="1:3" ht="15" customHeight="1" x14ac:dyDescent="0.25">
      <c r="A11830" s="216">
        <v>45831</v>
      </c>
      <c r="B11830" s="217" t="s">
        <v>326</v>
      </c>
      <c r="C11830" s="218">
        <v>4.0464000000000002</v>
      </c>
    </row>
    <row r="11831" spans="1:3" ht="15" customHeight="1" x14ac:dyDescent="0.25">
      <c r="A11831" s="216">
        <v>45832</v>
      </c>
      <c r="B11831" s="217" t="s">
        <v>326</v>
      </c>
      <c r="C11831" s="218">
        <v>4.0613000000000001</v>
      </c>
    </row>
    <row r="11832" spans="1:3" ht="15" customHeight="1" x14ac:dyDescent="0.25">
      <c r="A11832" s="216">
        <v>45833</v>
      </c>
      <c r="B11832" s="217" t="s">
        <v>326</v>
      </c>
      <c r="C11832" s="218">
        <v>4.0761000000000003</v>
      </c>
    </row>
    <row r="11833" spans="1:3" ht="15" customHeight="1" x14ac:dyDescent="0.25">
      <c r="A11833" s="216">
        <v>45834</v>
      </c>
      <c r="B11833" s="217" t="s">
        <v>326</v>
      </c>
      <c r="C11833" s="218">
        <v>4.0910000000000002</v>
      </c>
    </row>
    <row r="11834" spans="1:3" ht="15" customHeight="1" x14ac:dyDescent="0.25">
      <c r="A11834" s="216">
        <v>45835</v>
      </c>
      <c r="B11834" s="217" t="s">
        <v>326</v>
      </c>
      <c r="C11834" s="218">
        <v>4.1357999999999997</v>
      </c>
    </row>
    <row r="11835" spans="1:3" ht="15" customHeight="1" x14ac:dyDescent="0.25">
      <c r="A11835" s="216">
        <v>45838</v>
      </c>
      <c r="B11835" s="217" t="s">
        <v>326</v>
      </c>
      <c r="C11835" s="218">
        <v>4.1506999999999996</v>
      </c>
    </row>
    <row r="11836" spans="1:3" ht="15" customHeight="1" x14ac:dyDescent="0.25">
      <c r="A11836" s="216">
        <v>45839</v>
      </c>
      <c r="B11836" s="217" t="s">
        <v>326</v>
      </c>
      <c r="C11836" s="218">
        <v>4.1656000000000004</v>
      </c>
    </row>
    <row r="11837" spans="1:3" ht="15" customHeight="1" x14ac:dyDescent="0.25">
      <c r="A11837" s="216">
        <v>45840</v>
      </c>
      <c r="B11837" s="217" t="s">
        <v>326</v>
      </c>
      <c r="C11837" s="218">
        <v>4.1806000000000001</v>
      </c>
    </row>
    <row r="11838" spans="1:3" ht="15" customHeight="1" x14ac:dyDescent="0.25">
      <c r="A11838" s="216">
        <v>45841</v>
      </c>
      <c r="B11838" s="217" t="s">
        <v>326</v>
      </c>
      <c r="C11838" s="218">
        <v>4.2401999999999997</v>
      </c>
    </row>
    <row r="11839" spans="1:3" ht="15" customHeight="1" x14ac:dyDescent="0.25">
      <c r="A11839" s="216">
        <v>45845</v>
      </c>
      <c r="B11839" s="217" t="s">
        <v>326</v>
      </c>
      <c r="C11839" s="218">
        <v>4.2550999999999997</v>
      </c>
    </row>
    <row r="11840" spans="1:3" ht="15" customHeight="1" x14ac:dyDescent="0.25">
      <c r="A11840" s="216">
        <v>45846</v>
      </c>
      <c r="B11840" s="217" t="s">
        <v>326</v>
      </c>
      <c r="C11840" s="218">
        <v>4.2699999999999996</v>
      </c>
    </row>
    <row r="11841" spans="1:3" ht="15" customHeight="1" x14ac:dyDescent="0.25">
      <c r="A11841" s="216">
        <v>45847</v>
      </c>
      <c r="B11841" s="217" t="s">
        <v>326</v>
      </c>
      <c r="C11841" s="218">
        <v>4.2849000000000004</v>
      </c>
    </row>
    <row r="11842" spans="1:3" ht="15" customHeight="1" x14ac:dyDescent="0.25">
      <c r="A11842" s="216">
        <v>45848</v>
      </c>
      <c r="B11842" s="217" t="s">
        <v>326</v>
      </c>
      <c r="C11842" s="218">
        <v>4.2996999999999996</v>
      </c>
    </row>
    <row r="11843" spans="1:3" ht="15" customHeight="1" x14ac:dyDescent="0.25">
      <c r="A11843" s="216">
        <v>45849</v>
      </c>
      <c r="B11843" s="217" t="s">
        <v>326</v>
      </c>
      <c r="C11843" s="218">
        <v>4.3441999999999998</v>
      </c>
    </row>
    <row r="11844" spans="1:3" ht="15" customHeight="1" x14ac:dyDescent="0.25">
      <c r="A11844" s="216">
        <v>45852</v>
      </c>
      <c r="B11844" s="217" t="s">
        <v>326</v>
      </c>
      <c r="C11844" s="218">
        <v>4.3590999999999998</v>
      </c>
    </row>
    <row r="11845" spans="1:3" ht="15" customHeight="1" x14ac:dyDescent="0.25">
      <c r="A11845" s="216">
        <v>45853</v>
      </c>
      <c r="B11845" s="217" t="s">
        <v>326</v>
      </c>
      <c r="C11845" s="218">
        <v>4.3739999999999997</v>
      </c>
    </row>
    <row r="11846" spans="1:3" ht="15" customHeight="1" x14ac:dyDescent="0.25">
      <c r="A11846" s="216">
        <v>45854</v>
      </c>
      <c r="B11846" s="217" t="s">
        <v>326</v>
      </c>
      <c r="C11846" s="218">
        <v>4.3888999999999996</v>
      </c>
    </row>
    <row r="11847" spans="1:3" ht="15" customHeight="1" x14ac:dyDescent="0.25">
      <c r="A11847" s="216">
        <v>45855</v>
      </c>
      <c r="B11847" s="217" t="s">
        <v>326</v>
      </c>
      <c r="C11847" s="218">
        <v>4.4038000000000004</v>
      </c>
    </row>
    <row r="11848" spans="1:3" ht="15" customHeight="1" x14ac:dyDescent="0.25">
      <c r="A11848" s="216">
        <v>45856</v>
      </c>
      <c r="B11848" s="217" t="s">
        <v>326</v>
      </c>
      <c r="C11848" s="218">
        <v>4.4485000000000001</v>
      </c>
    </row>
    <row r="11849" spans="1:3" ht="15" customHeight="1" x14ac:dyDescent="0.25">
      <c r="A11849" s="216">
        <v>45859</v>
      </c>
      <c r="B11849" s="217" t="s">
        <v>326</v>
      </c>
      <c r="C11849" s="218">
        <v>4.4633000000000003</v>
      </c>
    </row>
    <row r="11850" spans="1:3" ht="15" customHeight="1" x14ac:dyDescent="0.25">
      <c r="A11850" s="216">
        <v>45860</v>
      </c>
      <c r="B11850" s="217" t="s">
        <v>326</v>
      </c>
      <c r="C11850" s="218">
        <v>4.4782000000000002</v>
      </c>
    </row>
    <row r="11851" spans="1:3" ht="15" customHeight="1" x14ac:dyDescent="0.25">
      <c r="A11851" s="216">
        <v>45861</v>
      </c>
      <c r="B11851" s="217" t="s">
        <v>326</v>
      </c>
      <c r="C11851" s="218">
        <v>4.4931000000000001</v>
      </c>
    </row>
    <row r="11852" spans="1:3" ht="15" customHeight="1" x14ac:dyDescent="0.25">
      <c r="A11852" s="216">
        <v>45862</v>
      </c>
      <c r="B11852" s="217" t="s">
        <v>326</v>
      </c>
      <c r="C11852" s="218">
        <v>4.508</v>
      </c>
    </row>
    <row r="11853" spans="1:3" ht="15" customHeight="1" x14ac:dyDescent="0.25">
      <c r="A11853" s="216">
        <v>45863</v>
      </c>
      <c r="B11853" s="217" t="s">
        <v>326</v>
      </c>
      <c r="C11853" s="218">
        <v>4.5526999999999997</v>
      </c>
    </row>
    <row r="11854" spans="1:3" ht="15" customHeight="1" x14ac:dyDescent="0.25">
      <c r="A11854" s="216">
        <v>45866</v>
      </c>
      <c r="B11854" s="217" t="s">
        <v>326</v>
      </c>
      <c r="C11854" s="218">
        <v>4.5675999999999997</v>
      </c>
    </row>
    <row r="11855" spans="1:3" ht="15" customHeight="1" x14ac:dyDescent="0.25">
      <c r="A11855" s="216">
        <v>45867</v>
      </c>
      <c r="B11855" s="217" t="s">
        <v>326</v>
      </c>
      <c r="C11855" s="218">
        <v>4.5826000000000002</v>
      </c>
    </row>
    <row r="11856" spans="1:3" ht="15" customHeight="1" x14ac:dyDescent="0.25">
      <c r="A11856" s="216">
        <v>45868</v>
      </c>
      <c r="B11856" s="217" t="s">
        <v>326</v>
      </c>
      <c r="C11856" s="218">
        <v>4.5975999999999999</v>
      </c>
    </row>
    <row r="11857" spans="1:3" ht="15" customHeight="1" x14ac:dyDescent="0.25">
      <c r="A11857" s="216">
        <v>45869</v>
      </c>
      <c r="B11857" s="217" t="s">
        <v>326</v>
      </c>
      <c r="C11857" s="218">
        <v>4.6124999999999998</v>
      </c>
    </row>
    <row r="11858" spans="1:3" ht="15" customHeight="1" x14ac:dyDescent="0.25">
      <c r="A11858" s="216">
        <v>45870</v>
      </c>
      <c r="B11858" s="217" t="s">
        <v>326</v>
      </c>
      <c r="C11858" s="218">
        <v>4.6571999999999996</v>
      </c>
    </row>
    <row r="11859" spans="1:3" ht="15" customHeight="1" x14ac:dyDescent="0.25">
      <c r="A11859" s="216">
        <v>45873</v>
      </c>
      <c r="B11859" s="217" t="s">
        <v>326</v>
      </c>
      <c r="C11859" s="218">
        <v>4.6721000000000004</v>
      </c>
    </row>
    <row r="11860" spans="1:3" ht="15" customHeight="1" x14ac:dyDescent="0.25">
      <c r="A11860" s="216">
        <v>45874</v>
      </c>
      <c r="B11860" s="217" t="s">
        <v>326</v>
      </c>
      <c r="C11860" s="218">
        <v>4.6870000000000003</v>
      </c>
    </row>
    <row r="11861" spans="1:3" ht="15" customHeight="1" x14ac:dyDescent="0.25">
      <c r="A11861" s="216">
        <v>45875</v>
      </c>
      <c r="B11861" s="217" t="s">
        <v>326</v>
      </c>
      <c r="C11861" s="218">
        <v>4.7019000000000002</v>
      </c>
    </row>
    <row r="11862" spans="1:3" ht="15" customHeight="1" x14ac:dyDescent="0.25">
      <c r="A11862" s="216">
        <v>45876</v>
      </c>
      <c r="B11862" s="217" t="s">
        <v>326</v>
      </c>
      <c r="C11862" s="218">
        <v>4.7168000000000001</v>
      </c>
    </row>
    <row r="11863" spans="1:3" ht="15" customHeight="1" x14ac:dyDescent="0.25">
      <c r="A11863" s="216">
        <v>45877</v>
      </c>
      <c r="B11863" s="217" t="s">
        <v>326</v>
      </c>
      <c r="C11863" s="218">
        <v>4.7614999999999998</v>
      </c>
    </row>
    <row r="11864" spans="1:3" ht="15" customHeight="1" x14ac:dyDescent="0.25">
      <c r="A11864" s="216">
        <v>45880</v>
      </c>
      <c r="B11864" s="217" t="s">
        <v>326</v>
      </c>
      <c r="C11864" s="218">
        <v>4.7763999999999998</v>
      </c>
    </row>
    <row r="11865" spans="1:3" ht="15" customHeight="1" x14ac:dyDescent="0.25">
      <c r="A11865" s="216">
        <v>45881</v>
      </c>
      <c r="B11865" s="217" t="s">
        <v>326</v>
      </c>
      <c r="C11865" s="218">
        <v>4.7912999999999997</v>
      </c>
    </row>
    <row r="11866" spans="1:3" ht="15" customHeight="1" x14ac:dyDescent="0.25">
      <c r="A11866" s="216">
        <v>45882</v>
      </c>
      <c r="B11866" s="217" t="s">
        <v>326</v>
      </c>
      <c r="C11866" s="218">
        <v>4.8061999999999996</v>
      </c>
    </row>
    <row r="11867" spans="1:3" ht="15" customHeight="1" x14ac:dyDescent="0.25">
      <c r="A11867" s="216">
        <v>45883</v>
      </c>
      <c r="B11867" s="217" t="s">
        <v>326</v>
      </c>
      <c r="C11867" s="218">
        <v>4.8211000000000004</v>
      </c>
    </row>
    <row r="11868" spans="1:3" ht="15" customHeight="1" x14ac:dyDescent="0.25">
      <c r="A11868" s="216">
        <v>45884</v>
      </c>
      <c r="B11868" s="217" t="s">
        <v>326</v>
      </c>
      <c r="C11868" s="218">
        <v>4.8658999999999999</v>
      </c>
    </row>
    <row r="11869" spans="1:3" ht="15" customHeight="1" x14ac:dyDescent="0.25">
      <c r="A11869" s="216">
        <v>45887</v>
      </c>
      <c r="B11869" s="217" t="s">
        <v>326</v>
      </c>
      <c r="C11869" s="218">
        <v>4.8807999999999998</v>
      </c>
    </row>
    <row r="11870" spans="1:3" ht="15" customHeight="1" x14ac:dyDescent="0.25">
      <c r="A11870" s="216">
        <v>45888</v>
      </c>
      <c r="B11870" s="217" t="s">
        <v>326</v>
      </c>
      <c r="C11870" s="218">
        <v>4.8958000000000004</v>
      </c>
    </row>
    <row r="11871" spans="1:3" ht="15" customHeight="1" x14ac:dyDescent="0.25">
      <c r="A11871" s="216">
        <v>45889</v>
      </c>
      <c r="B11871" s="217" t="s">
        <v>326</v>
      </c>
      <c r="C11871" s="218">
        <v>4.9105999999999996</v>
      </c>
    </row>
    <row r="11872" spans="1:3" ht="15" customHeight="1" x14ac:dyDescent="0.25">
      <c r="A11872" s="216">
        <v>45890</v>
      </c>
      <c r="B11872" s="217" t="s">
        <v>326</v>
      </c>
      <c r="C11872" s="218">
        <v>4.9255000000000004</v>
      </c>
    </row>
    <row r="11873" spans="1:3" ht="15" customHeight="1" x14ac:dyDescent="0.25">
      <c r="A11873" s="216">
        <v>45891</v>
      </c>
      <c r="B11873" s="217" t="s">
        <v>326</v>
      </c>
      <c r="C11873" s="218">
        <v>4.9702999999999999</v>
      </c>
    </row>
    <row r="11874" spans="1:3" ht="15" customHeight="1" x14ac:dyDescent="0.25">
      <c r="A11874" s="216">
        <v>45894</v>
      </c>
      <c r="B11874" s="217" t="s">
        <v>326</v>
      </c>
      <c r="C11874" s="218">
        <v>4.9852999999999996</v>
      </c>
    </row>
    <row r="11875" spans="1:3" ht="15" customHeight="1" x14ac:dyDescent="0.25">
      <c r="A11875" s="216">
        <v>45895</v>
      </c>
      <c r="B11875" s="217" t="s">
        <v>326</v>
      </c>
      <c r="C11875" s="218">
        <v>5.0003000000000002</v>
      </c>
    </row>
    <row r="11876" spans="1:3" ht="15" customHeight="1" x14ac:dyDescent="0.25">
      <c r="A11876" s="216">
        <v>45896</v>
      </c>
      <c r="B11876" s="217" t="s">
        <v>326</v>
      </c>
      <c r="C11876" s="218">
        <v>5.0152000000000001</v>
      </c>
    </row>
    <row r="11877" spans="1:3" ht="15" customHeight="1" x14ac:dyDescent="0.25">
      <c r="A11877" s="216">
        <v>45897</v>
      </c>
      <c r="B11877" s="217" t="s">
        <v>326</v>
      </c>
      <c r="C11877" s="218">
        <v>5.0301999999999998</v>
      </c>
    </row>
    <row r="11878" spans="1:3" ht="15" customHeight="1" x14ac:dyDescent="0.25">
      <c r="A11878" s="216">
        <v>45898</v>
      </c>
      <c r="B11878" s="217" t="s">
        <v>326</v>
      </c>
      <c r="C11878" s="218">
        <v>5.09</v>
      </c>
    </row>
    <row r="11879" spans="1:3" ht="15" customHeight="1" x14ac:dyDescent="0.25">
      <c r="A11879" s="216">
        <v>45902</v>
      </c>
      <c r="B11879" s="217" t="s">
        <v>326</v>
      </c>
      <c r="C11879" s="218">
        <v>5.1050000000000004</v>
      </c>
    </row>
    <row r="11880" spans="1:3" ht="15" customHeight="1" x14ac:dyDescent="0.25">
      <c r="A11880" s="216">
        <v>45903</v>
      </c>
      <c r="B11880" s="217" t="s">
        <v>326</v>
      </c>
      <c r="C11880" s="218">
        <v>5.1199000000000003</v>
      </c>
    </row>
    <row r="11881" spans="1:3" ht="15" customHeight="1" x14ac:dyDescent="0.25">
      <c r="A11881" s="216">
        <v>45904</v>
      </c>
      <c r="B11881" s="217" t="s">
        <v>326</v>
      </c>
      <c r="C11881" s="218">
        <v>5.1349</v>
      </c>
    </row>
    <row r="11882" spans="1:3" ht="15" customHeight="1" x14ac:dyDescent="0.25">
      <c r="A11882" s="216">
        <v>45905</v>
      </c>
      <c r="B11882" s="217" t="s">
        <v>326</v>
      </c>
      <c r="C11882" s="218">
        <v>5.1798000000000002</v>
      </c>
    </row>
    <row r="11883" spans="1:3" ht="15" customHeight="1" x14ac:dyDescent="0.25">
      <c r="A11883" s="216">
        <v>45908</v>
      </c>
      <c r="B11883" s="217" t="s">
        <v>326</v>
      </c>
      <c r="C11883" s="218">
        <v>5.1947999999999999</v>
      </c>
    </row>
    <row r="11884" spans="1:3" ht="15" customHeight="1" x14ac:dyDescent="0.25">
      <c r="A11884" s="216">
        <v>45909</v>
      </c>
      <c r="B11884" s="217" t="s">
        <v>326</v>
      </c>
      <c r="C11884" s="218">
        <v>5.2098000000000004</v>
      </c>
    </row>
    <row r="11885" spans="1:3" ht="15" customHeight="1" x14ac:dyDescent="0.25">
      <c r="A11885" s="216">
        <v>45910</v>
      </c>
      <c r="B11885" s="217" t="s">
        <v>326</v>
      </c>
      <c r="C11885" s="218">
        <v>5.2247000000000003</v>
      </c>
    </row>
    <row r="11886" spans="1:3" ht="15" customHeight="1" x14ac:dyDescent="0.25">
      <c r="A11886" s="216">
        <v>45911</v>
      </c>
      <c r="B11886" s="217" t="s">
        <v>326</v>
      </c>
      <c r="C11886" s="218">
        <v>5.2397</v>
      </c>
    </row>
    <row r="11887" spans="1:3" ht="15" customHeight="1" x14ac:dyDescent="0.25">
      <c r="A11887" s="216">
        <v>45912</v>
      </c>
      <c r="B11887" s="217" t="s">
        <v>326</v>
      </c>
      <c r="C11887" s="218">
        <v>5.2846000000000002</v>
      </c>
    </row>
    <row r="11888" spans="1:3" ht="15" customHeight="1" x14ac:dyDescent="0.25">
      <c r="A11888" s="216">
        <v>45915</v>
      </c>
      <c r="B11888" s="217" t="s">
        <v>326</v>
      </c>
      <c r="C11888" s="218">
        <v>5.2995999999999999</v>
      </c>
    </row>
    <row r="11889" spans="1:3" ht="15" customHeight="1" x14ac:dyDescent="0.25">
      <c r="A11889" s="216">
        <v>45916</v>
      </c>
      <c r="B11889" s="217" t="s">
        <v>326</v>
      </c>
      <c r="C11889" s="218">
        <v>5.3146000000000004</v>
      </c>
    </row>
    <row r="11890" spans="1:3" ht="15" customHeight="1" x14ac:dyDescent="0.25">
      <c r="A11890" s="216">
        <v>45917</v>
      </c>
      <c r="B11890" s="217" t="s">
        <v>326</v>
      </c>
      <c r="C11890" s="218">
        <v>5.3296000000000001</v>
      </c>
    </row>
    <row r="11891" spans="1:3" ht="15" customHeight="1" x14ac:dyDescent="0.25">
      <c r="A11891" s="216">
        <v>45918</v>
      </c>
      <c r="B11891" s="217" t="s">
        <v>326</v>
      </c>
      <c r="C11891" s="218">
        <v>5.3441999999999998</v>
      </c>
    </row>
    <row r="11892" spans="1:3" ht="15" customHeight="1" x14ac:dyDescent="0.25">
      <c r="A11892" s="216">
        <v>45919</v>
      </c>
      <c r="B11892" s="217" t="s">
        <v>326</v>
      </c>
      <c r="C11892" s="218">
        <v>5.3878000000000004</v>
      </c>
    </row>
    <row r="11893" spans="1:3" ht="15" customHeight="1" x14ac:dyDescent="0.25">
      <c r="A11893" s="216">
        <v>45922</v>
      </c>
      <c r="B11893" s="217" t="s">
        <v>326</v>
      </c>
      <c r="C11893" s="218">
        <v>5.4023000000000003</v>
      </c>
    </row>
    <row r="11894" spans="1:3" ht="15" customHeight="1" x14ac:dyDescent="0.25">
      <c r="A11894" s="216">
        <v>45923</v>
      </c>
      <c r="B11894" s="217" t="s">
        <v>326</v>
      </c>
      <c r="C11894" s="218">
        <v>5.4166999999999996</v>
      </c>
    </row>
    <row r="11895" spans="1:3" ht="15" customHeight="1" x14ac:dyDescent="0.25">
      <c r="A11895" s="216">
        <v>45924</v>
      </c>
      <c r="B11895" s="217" t="s">
        <v>326</v>
      </c>
      <c r="C11895" s="218">
        <v>5.4311999999999996</v>
      </c>
    </row>
    <row r="11896" spans="1:3" ht="15" customHeight="1" x14ac:dyDescent="0.25">
      <c r="A11896" s="216">
        <v>45925</v>
      </c>
      <c r="B11896" s="217" t="s">
        <v>326</v>
      </c>
      <c r="C11896" s="218">
        <v>5.4457000000000004</v>
      </c>
    </row>
    <row r="11897" spans="1:3" ht="15" customHeight="1" x14ac:dyDescent="0.25">
      <c r="A11897" s="216">
        <v>45926</v>
      </c>
      <c r="B11897" s="217" t="s">
        <v>326</v>
      </c>
      <c r="C11897" s="218">
        <v>5.4890999999999996</v>
      </c>
    </row>
    <row r="11898" spans="1:3" ht="15" customHeight="1" x14ac:dyDescent="0.25">
      <c r="A11898" s="216">
        <v>45929</v>
      </c>
      <c r="B11898" s="217" t="s">
        <v>326</v>
      </c>
      <c r="C11898" s="218">
        <v>5.5037000000000003</v>
      </c>
    </row>
    <row r="11899" spans="1:3" ht="15" customHeight="1" x14ac:dyDescent="0.25">
      <c r="A11899" s="216">
        <v>45930</v>
      </c>
      <c r="B11899" s="217" t="s">
        <v>326</v>
      </c>
      <c r="C11899" s="218">
        <v>5.5182000000000002</v>
      </c>
    </row>
    <row r="11900" spans="1:3" ht="15" customHeight="1" x14ac:dyDescent="0.25">
      <c r="A11900" s="216">
        <v>45566</v>
      </c>
      <c r="B11900" s="217" t="s">
        <v>148</v>
      </c>
      <c r="C11900" s="218">
        <v>9.9000000000000008E-3</v>
      </c>
    </row>
    <row r="11901" spans="1:3" ht="15" customHeight="1" x14ac:dyDescent="0.25">
      <c r="A11901" s="216">
        <v>45567</v>
      </c>
      <c r="B11901" s="217" t="s">
        <v>148</v>
      </c>
      <c r="C11901" s="218">
        <v>1.9800000000000002E-2</v>
      </c>
    </row>
    <row r="11902" spans="1:3" ht="15" customHeight="1" x14ac:dyDescent="0.25">
      <c r="A11902" s="216">
        <v>45568</v>
      </c>
      <c r="B11902" s="217" t="s">
        <v>148</v>
      </c>
      <c r="C11902" s="218">
        <v>2.9700000000000001E-2</v>
      </c>
    </row>
    <row r="11903" spans="1:3" ht="15" customHeight="1" x14ac:dyDescent="0.25">
      <c r="A11903" s="216">
        <v>45569</v>
      </c>
      <c r="B11903" s="217" t="s">
        <v>148</v>
      </c>
      <c r="C11903" s="218">
        <v>5.9299999999999999E-2</v>
      </c>
    </row>
    <row r="11904" spans="1:3" ht="15" customHeight="1" x14ac:dyDescent="0.25">
      <c r="A11904" s="216">
        <v>45572</v>
      </c>
      <c r="B11904" s="217" t="s">
        <v>148</v>
      </c>
      <c r="C11904" s="218">
        <v>6.9199999999999998E-2</v>
      </c>
    </row>
    <row r="11905" spans="1:3" ht="15" customHeight="1" x14ac:dyDescent="0.25">
      <c r="A11905" s="216">
        <v>45573</v>
      </c>
      <c r="B11905" s="217" t="s">
        <v>148</v>
      </c>
      <c r="C11905" s="218">
        <v>7.9000000000000001E-2</v>
      </c>
    </row>
    <row r="11906" spans="1:3" ht="15" customHeight="1" x14ac:dyDescent="0.25">
      <c r="A11906" s="216">
        <v>45574</v>
      </c>
      <c r="B11906" s="217" t="s">
        <v>148</v>
      </c>
      <c r="C11906" s="218">
        <v>8.8800000000000004E-2</v>
      </c>
    </row>
    <row r="11907" spans="1:3" ht="15" customHeight="1" x14ac:dyDescent="0.25">
      <c r="A11907" s="216">
        <v>45575</v>
      </c>
      <c r="B11907" s="217" t="s">
        <v>148</v>
      </c>
      <c r="C11907" s="218">
        <v>9.8599999999999993E-2</v>
      </c>
    </row>
    <row r="11908" spans="1:3" ht="15" customHeight="1" x14ac:dyDescent="0.25">
      <c r="A11908" s="216">
        <v>45576</v>
      </c>
      <c r="B11908" s="217" t="s">
        <v>148</v>
      </c>
      <c r="C11908" s="218">
        <v>0.12809999999999999</v>
      </c>
    </row>
    <row r="11909" spans="1:3" ht="15" customHeight="1" x14ac:dyDescent="0.25">
      <c r="A11909" s="216">
        <v>45579</v>
      </c>
      <c r="B11909" s="217" t="s">
        <v>148</v>
      </c>
      <c r="C11909" s="218">
        <v>0.13780000000000001</v>
      </c>
    </row>
    <row r="11910" spans="1:3" ht="15" customHeight="1" x14ac:dyDescent="0.25">
      <c r="A11910" s="216">
        <v>45580</v>
      </c>
      <c r="B11910" s="217" t="s">
        <v>148</v>
      </c>
      <c r="C11910" s="218">
        <v>0.14760000000000001</v>
      </c>
    </row>
    <row r="11911" spans="1:3" ht="15" customHeight="1" x14ac:dyDescent="0.25">
      <c r="A11911" s="216">
        <v>45581</v>
      </c>
      <c r="B11911" s="217" t="s">
        <v>148</v>
      </c>
      <c r="C11911" s="218">
        <v>0.15740000000000001</v>
      </c>
    </row>
    <row r="11912" spans="1:3" ht="15" customHeight="1" x14ac:dyDescent="0.25">
      <c r="A11912" s="216">
        <v>45582</v>
      </c>
      <c r="B11912" s="217" t="s">
        <v>148</v>
      </c>
      <c r="C11912" s="218">
        <v>0.1671</v>
      </c>
    </row>
    <row r="11913" spans="1:3" ht="15" customHeight="1" x14ac:dyDescent="0.25">
      <c r="A11913" s="216">
        <v>45583</v>
      </c>
      <c r="B11913" s="217" t="s">
        <v>148</v>
      </c>
      <c r="C11913" s="218">
        <v>0.19639999999999999</v>
      </c>
    </row>
    <row r="11914" spans="1:3" ht="15" customHeight="1" x14ac:dyDescent="0.25">
      <c r="A11914" s="216">
        <v>45586</v>
      </c>
      <c r="B11914" s="217" t="s">
        <v>148</v>
      </c>
      <c r="C11914" s="218">
        <v>0.20619999999999999</v>
      </c>
    </row>
    <row r="11915" spans="1:3" ht="15" customHeight="1" x14ac:dyDescent="0.25">
      <c r="A11915" s="216">
        <v>45587</v>
      </c>
      <c r="B11915" s="217" t="s">
        <v>148</v>
      </c>
      <c r="C11915" s="218">
        <v>0.21590000000000001</v>
      </c>
    </row>
    <row r="11916" spans="1:3" ht="15" customHeight="1" x14ac:dyDescent="0.25">
      <c r="A11916" s="216">
        <v>45588</v>
      </c>
      <c r="B11916" s="217" t="s">
        <v>148</v>
      </c>
      <c r="C11916" s="218">
        <v>0.22550000000000001</v>
      </c>
    </row>
    <row r="11917" spans="1:3" ht="15" customHeight="1" x14ac:dyDescent="0.25">
      <c r="A11917" s="216">
        <v>45589</v>
      </c>
      <c r="B11917" s="217" t="s">
        <v>148</v>
      </c>
      <c r="C11917" s="218">
        <v>0.23499999999999999</v>
      </c>
    </row>
    <row r="11918" spans="1:3" ht="15" customHeight="1" x14ac:dyDescent="0.25">
      <c r="A11918" s="216">
        <v>45590</v>
      </c>
      <c r="B11918" s="217" t="s">
        <v>148</v>
      </c>
      <c r="C11918" s="218">
        <v>0.26340000000000002</v>
      </c>
    </row>
    <row r="11919" spans="1:3" ht="15" customHeight="1" x14ac:dyDescent="0.25">
      <c r="A11919" s="216">
        <v>45593</v>
      </c>
      <c r="B11919" s="217" t="s">
        <v>148</v>
      </c>
      <c r="C11919" s="218">
        <v>0.27279999999999999</v>
      </c>
    </row>
    <row r="11920" spans="1:3" ht="15" customHeight="1" x14ac:dyDescent="0.25">
      <c r="A11920" s="216">
        <v>45594</v>
      </c>
      <c r="B11920" s="217" t="s">
        <v>148</v>
      </c>
      <c r="C11920" s="218">
        <v>0.2823</v>
      </c>
    </row>
    <row r="11921" spans="1:3" ht="15" customHeight="1" x14ac:dyDescent="0.25">
      <c r="A11921" s="216">
        <v>45595</v>
      </c>
      <c r="B11921" s="217" t="s">
        <v>148</v>
      </c>
      <c r="C11921" s="218">
        <v>0.29160000000000003</v>
      </c>
    </row>
    <row r="11922" spans="1:3" ht="15" customHeight="1" x14ac:dyDescent="0.25">
      <c r="A11922" s="216">
        <v>45596</v>
      </c>
      <c r="B11922" s="217" t="s">
        <v>148</v>
      </c>
      <c r="C11922" s="218">
        <v>0.30099999999999999</v>
      </c>
    </row>
    <row r="11923" spans="1:3" ht="15" customHeight="1" x14ac:dyDescent="0.25">
      <c r="A11923" s="216">
        <v>45597</v>
      </c>
      <c r="B11923" s="217" t="s">
        <v>148</v>
      </c>
      <c r="C11923" s="218">
        <v>0.32890000000000003</v>
      </c>
    </row>
    <row r="11924" spans="1:3" ht="15" customHeight="1" x14ac:dyDescent="0.25">
      <c r="A11924" s="216">
        <v>45600</v>
      </c>
      <c r="B11924" s="217" t="s">
        <v>148</v>
      </c>
      <c r="C11924" s="218">
        <v>0.3382</v>
      </c>
    </row>
    <row r="11925" spans="1:3" ht="15" customHeight="1" x14ac:dyDescent="0.25">
      <c r="A11925" s="216">
        <v>45601</v>
      </c>
      <c r="B11925" s="217" t="s">
        <v>148</v>
      </c>
      <c r="C11925" s="218">
        <v>0.34749999999999998</v>
      </c>
    </row>
    <row r="11926" spans="1:3" ht="15" customHeight="1" x14ac:dyDescent="0.25">
      <c r="A11926" s="216">
        <v>45602</v>
      </c>
      <c r="B11926" s="217" t="s">
        <v>148</v>
      </c>
      <c r="C11926" s="218">
        <v>0.35670000000000002</v>
      </c>
    </row>
    <row r="11927" spans="1:3" ht="15" customHeight="1" x14ac:dyDescent="0.25">
      <c r="A11927" s="216">
        <v>45603</v>
      </c>
      <c r="B11927" s="217" t="s">
        <v>148</v>
      </c>
      <c r="C11927" s="218">
        <v>0.3659</v>
      </c>
    </row>
    <row r="11928" spans="1:3" ht="15" customHeight="1" x14ac:dyDescent="0.25">
      <c r="A11928" s="216">
        <v>45604</v>
      </c>
      <c r="B11928" s="217" t="s">
        <v>148</v>
      </c>
      <c r="C11928" s="218">
        <v>0.39360000000000001</v>
      </c>
    </row>
    <row r="11929" spans="1:3" ht="15" customHeight="1" x14ac:dyDescent="0.25">
      <c r="A11929" s="216">
        <v>45607</v>
      </c>
      <c r="B11929" s="217" t="s">
        <v>148</v>
      </c>
      <c r="C11929" s="218">
        <v>0.40279999999999999</v>
      </c>
    </row>
    <row r="11930" spans="1:3" ht="15" customHeight="1" x14ac:dyDescent="0.25">
      <c r="A11930" s="216">
        <v>45608</v>
      </c>
      <c r="B11930" s="217" t="s">
        <v>148</v>
      </c>
      <c r="C11930" s="218">
        <v>0.41199999999999998</v>
      </c>
    </row>
    <row r="11931" spans="1:3" ht="15" customHeight="1" x14ac:dyDescent="0.25">
      <c r="A11931" s="216">
        <v>45609</v>
      </c>
      <c r="B11931" s="217" t="s">
        <v>148</v>
      </c>
      <c r="C11931" s="218">
        <v>0.42120000000000002</v>
      </c>
    </row>
    <row r="11932" spans="1:3" ht="15" customHeight="1" x14ac:dyDescent="0.25">
      <c r="A11932" s="216">
        <v>45610</v>
      </c>
      <c r="B11932" s="217" t="s">
        <v>148</v>
      </c>
      <c r="C11932" s="218">
        <v>0.4304</v>
      </c>
    </row>
    <row r="11933" spans="1:3" ht="15" customHeight="1" x14ac:dyDescent="0.25">
      <c r="A11933" s="216">
        <v>45611</v>
      </c>
      <c r="B11933" s="217" t="s">
        <v>148</v>
      </c>
      <c r="C11933" s="218">
        <v>0.45789999999999997</v>
      </c>
    </row>
    <row r="11934" spans="1:3" ht="15" customHeight="1" x14ac:dyDescent="0.25">
      <c r="A11934" s="216">
        <v>45614</v>
      </c>
      <c r="B11934" s="217" t="s">
        <v>148</v>
      </c>
      <c r="C11934" s="218">
        <v>0.46700000000000003</v>
      </c>
    </row>
    <row r="11935" spans="1:3" ht="15" customHeight="1" x14ac:dyDescent="0.25">
      <c r="A11935" s="216">
        <v>45615</v>
      </c>
      <c r="B11935" s="217" t="s">
        <v>148</v>
      </c>
      <c r="C11935" s="218">
        <v>0.47620000000000001</v>
      </c>
    </row>
    <row r="11936" spans="1:3" ht="15" customHeight="1" x14ac:dyDescent="0.25">
      <c r="A11936" s="216">
        <v>45616</v>
      </c>
      <c r="B11936" s="217" t="s">
        <v>148</v>
      </c>
      <c r="C11936" s="218">
        <v>0.48530000000000001</v>
      </c>
    </row>
    <row r="11937" spans="1:3" ht="15" customHeight="1" x14ac:dyDescent="0.25">
      <c r="A11937" s="216">
        <v>45617</v>
      </c>
      <c r="B11937" s="217" t="s">
        <v>148</v>
      </c>
      <c r="C11937" s="218">
        <v>0.49440000000000001</v>
      </c>
    </row>
    <row r="11938" spans="1:3" ht="15" customHeight="1" x14ac:dyDescent="0.25">
      <c r="A11938" s="216">
        <v>45618</v>
      </c>
      <c r="B11938" s="217" t="s">
        <v>148</v>
      </c>
      <c r="C11938" s="218">
        <v>0.52170000000000005</v>
      </c>
    </row>
    <row r="11939" spans="1:3" ht="15" customHeight="1" x14ac:dyDescent="0.25">
      <c r="A11939" s="216">
        <v>45621</v>
      </c>
      <c r="B11939" s="217" t="s">
        <v>148</v>
      </c>
      <c r="C11939" s="218">
        <v>0.53080000000000005</v>
      </c>
    </row>
    <row r="11940" spans="1:3" ht="15" customHeight="1" x14ac:dyDescent="0.25">
      <c r="A11940" s="216">
        <v>45622</v>
      </c>
      <c r="B11940" s="217" t="s">
        <v>148</v>
      </c>
      <c r="C11940" s="218">
        <v>0.53979999999999995</v>
      </c>
    </row>
    <row r="11941" spans="1:3" ht="15" customHeight="1" x14ac:dyDescent="0.25">
      <c r="A11941" s="216">
        <v>45623</v>
      </c>
      <c r="B11941" s="217" t="s">
        <v>148</v>
      </c>
      <c r="C11941" s="218">
        <v>0.54890000000000005</v>
      </c>
    </row>
    <row r="11942" spans="1:3" ht="15" customHeight="1" x14ac:dyDescent="0.25">
      <c r="A11942" s="216">
        <v>45624</v>
      </c>
      <c r="B11942" s="217" t="s">
        <v>148</v>
      </c>
      <c r="C11942" s="218">
        <v>0.55800000000000005</v>
      </c>
    </row>
    <row r="11943" spans="1:3" ht="15" customHeight="1" x14ac:dyDescent="0.25">
      <c r="A11943" s="216">
        <v>45625</v>
      </c>
      <c r="B11943" s="217" t="s">
        <v>148</v>
      </c>
      <c r="C11943" s="218">
        <v>0.58509999999999995</v>
      </c>
    </row>
    <row r="11944" spans="1:3" ht="15" customHeight="1" x14ac:dyDescent="0.25">
      <c r="A11944" s="216">
        <v>45628</v>
      </c>
      <c r="B11944" s="217" t="s">
        <v>148</v>
      </c>
      <c r="C11944" s="218">
        <v>0.59419999999999995</v>
      </c>
    </row>
    <row r="11945" spans="1:3" ht="15" customHeight="1" x14ac:dyDescent="0.25">
      <c r="A11945" s="216">
        <v>45629</v>
      </c>
      <c r="B11945" s="217" t="s">
        <v>148</v>
      </c>
      <c r="C11945" s="218">
        <v>0.60319999999999996</v>
      </c>
    </row>
    <row r="11946" spans="1:3" ht="15" customHeight="1" x14ac:dyDescent="0.25">
      <c r="A11946" s="216">
        <v>45630</v>
      </c>
      <c r="B11946" s="217" t="s">
        <v>148</v>
      </c>
      <c r="C11946" s="218">
        <v>0.61219999999999997</v>
      </c>
    </row>
    <row r="11947" spans="1:3" ht="15" customHeight="1" x14ac:dyDescent="0.25">
      <c r="A11947" s="216">
        <v>45631</v>
      </c>
      <c r="B11947" s="217" t="s">
        <v>148</v>
      </c>
      <c r="C11947" s="218">
        <v>0.62119999999999997</v>
      </c>
    </row>
    <row r="11948" spans="1:3" ht="15" customHeight="1" x14ac:dyDescent="0.25">
      <c r="A11948" s="216">
        <v>45632</v>
      </c>
      <c r="B11948" s="217" t="s">
        <v>148</v>
      </c>
      <c r="C11948" s="218">
        <v>0.6482</v>
      </c>
    </row>
    <row r="11949" spans="1:3" ht="15" customHeight="1" x14ac:dyDescent="0.25">
      <c r="A11949" s="216">
        <v>45635</v>
      </c>
      <c r="B11949" s="217" t="s">
        <v>148</v>
      </c>
      <c r="C11949" s="218">
        <v>0.65720000000000001</v>
      </c>
    </row>
    <row r="11950" spans="1:3" ht="15" customHeight="1" x14ac:dyDescent="0.25">
      <c r="A11950" s="216">
        <v>45636</v>
      </c>
      <c r="B11950" s="217" t="s">
        <v>148</v>
      </c>
      <c r="C11950" s="218">
        <v>0.66620000000000001</v>
      </c>
    </row>
    <row r="11951" spans="1:3" ht="15" customHeight="1" x14ac:dyDescent="0.25">
      <c r="A11951" s="216">
        <v>45637</v>
      </c>
      <c r="B11951" s="217" t="s">
        <v>148</v>
      </c>
      <c r="C11951" s="218">
        <v>0.67520000000000002</v>
      </c>
    </row>
    <row r="11952" spans="1:3" ht="15" customHeight="1" x14ac:dyDescent="0.25">
      <c r="A11952" s="216">
        <v>45638</v>
      </c>
      <c r="B11952" s="217" t="s">
        <v>148</v>
      </c>
      <c r="C11952" s="218">
        <v>0.68420000000000003</v>
      </c>
    </row>
    <row r="11953" spans="1:3" ht="15" customHeight="1" x14ac:dyDescent="0.25">
      <c r="A11953" s="216">
        <v>45639</v>
      </c>
      <c r="B11953" s="217" t="s">
        <v>148</v>
      </c>
      <c r="C11953" s="218">
        <v>0.71120000000000005</v>
      </c>
    </row>
    <row r="11954" spans="1:3" ht="15" customHeight="1" x14ac:dyDescent="0.25">
      <c r="A11954" s="216">
        <v>45642</v>
      </c>
      <c r="B11954" s="217" t="s">
        <v>148</v>
      </c>
      <c r="C11954" s="218">
        <v>0.72019999999999995</v>
      </c>
    </row>
    <row r="11955" spans="1:3" ht="15" customHeight="1" x14ac:dyDescent="0.25">
      <c r="A11955" s="216">
        <v>45643</v>
      </c>
      <c r="B11955" s="217" t="s">
        <v>148</v>
      </c>
      <c r="C11955" s="218">
        <v>0.72919999999999996</v>
      </c>
    </row>
    <row r="11956" spans="1:3" ht="15" customHeight="1" x14ac:dyDescent="0.25">
      <c r="A11956" s="216">
        <v>45644</v>
      </c>
      <c r="B11956" s="217" t="s">
        <v>148</v>
      </c>
      <c r="C11956" s="218">
        <v>0.73799999999999999</v>
      </c>
    </row>
    <row r="11957" spans="1:3" ht="15" customHeight="1" x14ac:dyDescent="0.25">
      <c r="A11957" s="216">
        <v>45645</v>
      </c>
      <c r="B11957" s="217" t="s">
        <v>148</v>
      </c>
      <c r="C11957" s="218">
        <v>0.74680000000000002</v>
      </c>
    </row>
    <row r="11958" spans="1:3" ht="15" customHeight="1" x14ac:dyDescent="0.25">
      <c r="A11958" s="216">
        <v>45646</v>
      </c>
      <c r="B11958" s="217" t="s">
        <v>148</v>
      </c>
      <c r="C11958" s="218">
        <v>0.77300000000000002</v>
      </c>
    </row>
    <row r="11959" spans="1:3" ht="15" customHeight="1" x14ac:dyDescent="0.25">
      <c r="A11959" s="216">
        <v>45649</v>
      </c>
      <c r="B11959" s="217" t="s">
        <v>148</v>
      </c>
      <c r="C11959" s="218">
        <v>0.78169999999999995</v>
      </c>
    </row>
    <row r="11960" spans="1:3" ht="15" customHeight="1" x14ac:dyDescent="0.25">
      <c r="A11960" s="216">
        <v>45650</v>
      </c>
      <c r="B11960" s="217" t="s">
        <v>148</v>
      </c>
      <c r="C11960" s="218">
        <v>0.79049999999999998</v>
      </c>
    </row>
    <row r="11961" spans="1:3" ht="15" customHeight="1" x14ac:dyDescent="0.25">
      <c r="A11961" s="216">
        <v>45651</v>
      </c>
      <c r="B11961" s="217" t="s">
        <v>148</v>
      </c>
      <c r="C11961" s="218">
        <v>0.79920000000000002</v>
      </c>
    </row>
    <row r="11962" spans="1:3" ht="15" customHeight="1" x14ac:dyDescent="0.25">
      <c r="A11962" s="216">
        <v>45652</v>
      </c>
      <c r="B11962" s="217" t="s">
        <v>148</v>
      </c>
      <c r="C11962" s="218">
        <v>0.80789999999999995</v>
      </c>
    </row>
    <row r="11963" spans="1:3" ht="15" customHeight="1" x14ac:dyDescent="0.25">
      <c r="A11963" s="216">
        <v>45653</v>
      </c>
      <c r="B11963" s="217" t="s">
        <v>148</v>
      </c>
      <c r="C11963" s="218">
        <v>0.83399999999999996</v>
      </c>
    </row>
    <row r="11964" spans="1:3" ht="15" customHeight="1" x14ac:dyDescent="0.25">
      <c r="A11964" s="216">
        <v>45656</v>
      </c>
      <c r="B11964" s="217" t="s">
        <v>148</v>
      </c>
      <c r="C11964" s="218">
        <v>0.8427</v>
      </c>
    </row>
    <row r="11965" spans="1:3" ht="15" customHeight="1" x14ac:dyDescent="0.25">
      <c r="A11965" s="216">
        <v>45657</v>
      </c>
      <c r="B11965" s="217" t="s">
        <v>148</v>
      </c>
      <c r="C11965" s="218">
        <v>0.85109999999999997</v>
      </c>
    </row>
    <row r="11966" spans="1:3" ht="15" customHeight="1" x14ac:dyDescent="0.25">
      <c r="A11966" s="216">
        <v>45659</v>
      </c>
      <c r="B11966" s="217" t="s">
        <v>148</v>
      </c>
      <c r="C11966" s="218">
        <v>0.86809999999999998</v>
      </c>
    </row>
    <row r="11967" spans="1:3" ht="15" customHeight="1" x14ac:dyDescent="0.25">
      <c r="A11967" s="216">
        <v>45660</v>
      </c>
      <c r="B11967" s="217" t="s">
        <v>148</v>
      </c>
      <c r="C11967" s="218">
        <v>0.89370000000000005</v>
      </c>
    </row>
    <row r="11968" spans="1:3" ht="15" customHeight="1" x14ac:dyDescent="0.25">
      <c r="A11968" s="216">
        <v>45663</v>
      </c>
      <c r="B11968" s="217" t="s">
        <v>148</v>
      </c>
      <c r="C11968" s="218">
        <v>0.9022</v>
      </c>
    </row>
    <row r="11969" spans="1:3" ht="15" customHeight="1" x14ac:dyDescent="0.25">
      <c r="A11969" s="216">
        <v>45664</v>
      </c>
      <c r="B11969" s="217" t="s">
        <v>148</v>
      </c>
      <c r="C11969" s="218">
        <v>0.91069999999999995</v>
      </c>
    </row>
    <row r="11970" spans="1:3" ht="15" customHeight="1" x14ac:dyDescent="0.25">
      <c r="A11970" s="216">
        <v>45665</v>
      </c>
      <c r="B11970" s="217" t="s">
        <v>148</v>
      </c>
      <c r="C11970" s="218">
        <v>0.91910000000000003</v>
      </c>
    </row>
    <row r="11971" spans="1:3" ht="15" customHeight="1" x14ac:dyDescent="0.25">
      <c r="A11971" s="216">
        <v>45666</v>
      </c>
      <c r="B11971" s="217" t="s">
        <v>148</v>
      </c>
      <c r="C11971" s="218">
        <v>0.92749999999999999</v>
      </c>
    </row>
    <row r="11972" spans="1:3" ht="15" customHeight="1" x14ac:dyDescent="0.25">
      <c r="A11972" s="216">
        <v>45667</v>
      </c>
      <c r="B11972" s="217" t="s">
        <v>148</v>
      </c>
      <c r="C11972" s="218">
        <v>0.95269999999999999</v>
      </c>
    </row>
    <row r="11973" spans="1:3" ht="15" customHeight="1" x14ac:dyDescent="0.25">
      <c r="A11973" s="216">
        <v>45670</v>
      </c>
      <c r="B11973" s="217" t="s">
        <v>148</v>
      </c>
      <c r="C11973" s="218">
        <v>0.96120000000000005</v>
      </c>
    </row>
    <row r="11974" spans="1:3" ht="15" customHeight="1" x14ac:dyDescent="0.25">
      <c r="A11974" s="216">
        <v>45671</v>
      </c>
      <c r="B11974" s="217" t="s">
        <v>148</v>
      </c>
      <c r="C11974" s="218">
        <v>0.96960000000000002</v>
      </c>
    </row>
    <row r="11975" spans="1:3" ht="15" customHeight="1" x14ac:dyDescent="0.25">
      <c r="A11975" s="216">
        <v>45672</v>
      </c>
      <c r="B11975" s="217" t="s">
        <v>148</v>
      </c>
      <c r="C11975" s="218">
        <v>0.97799999999999998</v>
      </c>
    </row>
    <row r="11976" spans="1:3" ht="15" customHeight="1" x14ac:dyDescent="0.25">
      <c r="A11976" s="216">
        <v>45673</v>
      </c>
      <c r="B11976" s="217" t="s">
        <v>148</v>
      </c>
      <c r="C11976" s="218">
        <v>0.98640000000000005</v>
      </c>
    </row>
    <row r="11977" spans="1:3" ht="15" customHeight="1" x14ac:dyDescent="0.25">
      <c r="A11977" s="216">
        <v>45674</v>
      </c>
      <c r="B11977" s="217" t="s">
        <v>148</v>
      </c>
      <c r="C11977" s="218">
        <v>1.0115000000000001</v>
      </c>
    </row>
    <row r="11978" spans="1:3" ht="15" customHeight="1" x14ac:dyDescent="0.25">
      <c r="A11978" s="216">
        <v>45677</v>
      </c>
      <c r="B11978" s="217" t="s">
        <v>148</v>
      </c>
      <c r="C11978" s="218">
        <v>1.0198</v>
      </c>
    </row>
    <row r="11979" spans="1:3" ht="15" customHeight="1" x14ac:dyDescent="0.25">
      <c r="A11979" s="216">
        <v>45678</v>
      </c>
      <c r="B11979" s="217" t="s">
        <v>148</v>
      </c>
      <c r="C11979" s="218">
        <v>1.0282</v>
      </c>
    </row>
    <row r="11980" spans="1:3" ht="15" customHeight="1" x14ac:dyDescent="0.25">
      <c r="A11980" s="216">
        <v>45679</v>
      </c>
      <c r="B11980" s="217" t="s">
        <v>148</v>
      </c>
      <c r="C11980" s="218">
        <v>1.0365</v>
      </c>
    </row>
    <row r="11981" spans="1:3" ht="15" customHeight="1" x14ac:dyDescent="0.25">
      <c r="A11981" s="216">
        <v>45680</v>
      </c>
      <c r="B11981" s="217" t="s">
        <v>148</v>
      </c>
      <c r="C11981" s="218">
        <v>1.0448</v>
      </c>
    </row>
    <row r="11982" spans="1:3" ht="15" customHeight="1" x14ac:dyDescent="0.25">
      <c r="A11982" s="216">
        <v>45681</v>
      </c>
      <c r="B11982" s="217" t="s">
        <v>148</v>
      </c>
      <c r="C11982" s="218">
        <v>1.0698000000000001</v>
      </c>
    </row>
    <row r="11983" spans="1:3" ht="15" customHeight="1" x14ac:dyDescent="0.25">
      <c r="A11983" s="216">
        <v>45684</v>
      </c>
      <c r="B11983" s="217" t="s">
        <v>148</v>
      </c>
      <c r="C11983" s="218">
        <v>1.0781000000000001</v>
      </c>
    </row>
    <row r="11984" spans="1:3" ht="15" customHeight="1" x14ac:dyDescent="0.25">
      <c r="A11984" s="216">
        <v>45685</v>
      </c>
      <c r="B11984" s="217" t="s">
        <v>148</v>
      </c>
      <c r="C11984" s="218">
        <v>1.0864</v>
      </c>
    </row>
    <row r="11985" spans="1:3" ht="15" customHeight="1" x14ac:dyDescent="0.25">
      <c r="A11985" s="216">
        <v>45686</v>
      </c>
      <c r="B11985" s="217" t="s">
        <v>148</v>
      </c>
      <c r="C11985" s="218">
        <v>1.0947</v>
      </c>
    </row>
    <row r="11986" spans="1:3" ht="15" customHeight="1" x14ac:dyDescent="0.25">
      <c r="A11986" s="216">
        <v>45687</v>
      </c>
      <c r="B11986" s="217" t="s">
        <v>148</v>
      </c>
      <c r="C11986" s="218">
        <v>1.1029</v>
      </c>
    </row>
    <row r="11987" spans="1:3" ht="15" customHeight="1" x14ac:dyDescent="0.25">
      <c r="A11987" s="216">
        <v>45688</v>
      </c>
      <c r="B11987" s="217" t="s">
        <v>148</v>
      </c>
      <c r="C11987" s="218">
        <v>1.1275999999999999</v>
      </c>
    </row>
    <row r="11988" spans="1:3" ht="15" customHeight="1" x14ac:dyDescent="0.25">
      <c r="A11988" s="216">
        <v>45691</v>
      </c>
      <c r="B11988" s="217" t="s">
        <v>148</v>
      </c>
      <c r="C11988" s="218">
        <v>1.1357999999999999</v>
      </c>
    </row>
    <row r="11989" spans="1:3" ht="15" customHeight="1" x14ac:dyDescent="0.25">
      <c r="A11989" s="216">
        <v>45692</v>
      </c>
      <c r="B11989" s="217" t="s">
        <v>148</v>
      </c>
      <c r="C11989" s="218">
        <v>1.1439999999999999</v>
      </c>
    </row>
    <row r="11990" spans="1:3" ht="15" customHeight="1" x14ac:dyDescent="0.25">
      <c r="A11990" s="216">
        <v>45693</v>
      </c>
      <c r="B11990" s="217" t="s">
        <v>148</v>
      </c>
      <c r="C11990" s="218">
        <v>1.1518999999999999</v>
      </c>
    </row>
    <row r="11991" spans="1:3" ht="15" customHeight="1" x14ac:dyDescent="0.25">
      <c r="A11991" s="216">
        <v>45694</v>
      </c>
      <c r="B11991" s="217" t="s">
        <v>148</v>
      </c>
      <c r="C11991" s="218">
        <v>1.1597999999999999</v>
      </c>
    </row>
    <row r="11992" spans="1:3" ht="15" customHeight="1" x14ac:dyDescent="0.25">
      <c r="A11992" s="216">
        <v>45695</v>
      </c>
      <c r="B11992" s="217" t="s">
        <v>148</v>
      </c>
      <c r="C11992" s="218">
        <v>1.1834</v>
      </c>
    </row>
    <row r="11993" spans="1:3" ht="15" customHeight="1" x14ac:dyDescent="0.25">
      <c r="A11993" s="216">
        <v>45698</v>
      </c>
      <c r="B11993" s="217" t="s">
        <v>148</v>
      </c>
      <c r="C11993" s="218">
        <v>1.1912</v>
      </c>
    </row>
    <row r="11994" spans="1:3" ht="15" customHeight="1" x14ac:dyDescent="0.25">
      <c r="A11994" s="216">
        <v>45699</v>
      </c>
      <c r="B11994" s="217" t="s">
        <v>148</v>
      </c>
      <c r="C11994" s="218">
        <v>1.1990000000000001</v>
      </c>
    </row>
    <row r="11995" spans="1:3" ht="15" customHeight="1" x14ac:dyDescent="0.25">
      <c r="A11995" s="216">
        <v>45700</v>
      </c>
      <c r="B11995" s="217" t="s">
        <v>148</v>
      </c>
      <c r="C11995" s="218">
        <v>1.2068000000000001</v>
      </c>
    </row>
    <row r="11996" spans="1:3" ht="15" customHeight="1" x14ac:dyDescent="0.25">
      <c r="A11996" s="216">
        <v>45701</v>
      </c>
      <c r="B11996" s="217" t="s">
        <v>148</v>
      </c>
      <c r="C11996" s="218">
        <v>1.2144999999999999</v>
      </c>
    </row>
    <row r="11997" spans="1:3" ht="15" customHeight="1" x14ac:dyDescent="0.25">
      <c r="A11997" s="216">
        <v>45702</v>
      </c>
      <c r="B11997" s="217" t="s">
        <v>148</v>
      </c>
      <c r="C11997" s="218">
        <v>1.2378</v>
      </c>
    </row>
    <row r="11998" spans="1:3" ht="15" customHeight="1" x14ac:dyDescent="0.25">
      <c r="A11998" s="216">
        <v>45705</v>
      </c>
      <c r="B11998" s="217" t="s">
        <v>148</v>
      </c>
      <c r="C11998" s="218">
        <v>1.2456</v>
      </c>
    </row>
    <row r="11999" spans="1:3" ht="15" customHeight="1" x14ac:dyDescent="0.25">
      <c r="A11999" s="216">
        <v>45706</v>
      </c>
      <c r="B11999" s="217" t="s">
        <v>148</v>
      </c>
      <c r="C11999" s="218">
        <v>1.2533000000000001</v>
      </c>
    </row>
    <row r="12000" spans="1:3" ht="15" customHeight="1" x14ac:dyDescent="0.25">
      <c r="A12000" s="216">
        <v>45707</v>
      </c>
      <c r="B12000" s="217" t="s">
        <v>148</v>
      </c>
      <c r="C12000" s="218">
        <v>1.2611000000000001</v>
      </c>
    </row>
    <row r="12001" spans="1:3" ht="15" customHeight="1" x14ac:dyDescent="0.25">
      <c r="A12001" s="216">
        <v>45708</v>
      </c>
      <c r="B12001" s="217" t="s">
        <v>148</v>
      </c>
      <c r="C12001" s="218">
        <v>1.2687999999999999</v>
      </c>
    </row>
    <row r="12002" spans="1:3" ht="15" customHeight="1" x14ac:dyDescent="0.25">
      <c r="A12002" s="216">
        <v>45709</v>
      </c>
      <c r="B12002" s="217" t="s">
        <v>148</v>
      </c>
      <c r="C12002" s="218">
        <v>1.292</v>
      </c>
    </row>
    <row r="12003" spans="1:3" ht="15" customHeight="1" x14ac:dyDescent="0.25">
      <c r="A12003" s="216">
        <v>45712</v>
      </c>
      <c r="B12003" s="217" t="s">
        <v>148</v>
      </c>
      <c r="C12003" s="218">
        <v>1.2998000000000001</v>
      </c>
    </row>
    <row r="12004" spans="1:3" ht="15" customHeight="1" x14ac:dyDescent="0.25">
      <c r="A12004" s="216">
        <v>45713</v>
      </c>
      <c r="B12004" s="217" t="s">
        <v>148</v>
      </c>
      <c r="C12004" s="218">
        <v>1.3075000000000001</v>
      </c>
    </row>
    <row r="12005" spans="1:3" ht="15" customHeight="1" x14ac:dyDescent="0.25">
      <c r="A12005" s="216">
        <v>45714</v>
      </c>
      <c r="B12005" s="217" t="s">
        <v>148</v>
      </c>
      <c r="C12005" s="218">
        <v>1.3151999999999999</v>
      </c>
    </row>
    <row r="12006" spans="1:3" ht="15" customHeight="1" x14ac:dyDescent="0.25">
      <c r="A12006" s="216">
        <v>45715</v>
      </c>
      <c r="B12006" s="217" t="s">
        <v>148</v>
      </c>
      <c r="C12006" s="218">
        <v>1.3229</v>
      </c>
    </row>
    <row r="12007" spans="1:3" ht="15" customHeight="1" x14ac:dyDescent="0.25">
      <c r="A12007" s="216">
        <v>45716</v>
      </c>
      <c r="B12007" s="217" t="s">
        <v>148</v>
      </c>
      <c r="C12007" s="218">
        <v>1.3459000000000001</v>
      </c>
    </row>
    <row r="12008" spans="1:3" ht="15" customHeight="1" x14ac:dyDescent="0.25">
      <c r="A12008" s="216">
        <v>45719</v>
      </c>
      <c r="B12008" s="217" t="s">
        <v>148</v>
      </c>
      <c r="C12008" s="218">
        <v>1.3535999999999999</v>
      </c>
    </row>
    <row r="12009" spans="1:3" ht="15" customHeight="1" x14ac:dyDescent="0.25">
      <c r="A12009" s="216">
        <v>45720</v>
      </c>
      <c r="B12009" s="217" t="s">
        <v>148</v>
      </c>
      <c r="C12009" s="218">
        <v>1.3612</v>
      </c>
    </row>
    <row r="12010" spans="1:3" ht="15" customHeight="1" x14ac:dyDescent="0.25">
      <c r="A12010" s="216">
        <v>45721</v>
      </c>
      <c r="B12010" s="217" t="s">
        <v>148</v>
      </c>
      <c r="C12010" s="218">
        <v>1.3688</v>
      </c>
    </row>
    <row r="12011" spans="1:3" ht="15" customHeight="1" x14ac:dyDescent="0.25">
      <c r="A12011" s="216">
        <v>45722</v>
      </c>
      <c r="B12011" s="217" t="s">
        <v>148</v>
      </c>
      <c r="C12011" s="218">
        <v>1.3765000000000001</v>
      </c>
    </row>
    <row r="12012" spans="1:3" ht="15" customHeight="1" x14ac:dyDescent="0.25">
      <c r="A12012" s="216">
        <v>45723</v>
      </c>
      <c r="B12012" s="217" t="s">
        <v>148</v>
      </c>
      <c r="C12012" s="218">
        <v>1.3993</v>
      </c>
    </row>
    <row r="12013" spans="1:3" ht="15" customHeight="1" x14ac:dyDescent="0.25">
      <c r="A12013" s="216">
        <v>45726</v>
      </c>
      <c r="B12013" s="217" t="s">
        <v>148</v>
      </c>
      <c r="C12013" s="218">
        <v>1.4069</v>
      </c>
    </row>
    <row r="12014" spans="1:3" ht="15" customHeight="1" x14ac:dyDescent="0.25">
      <c r="A12014" s="216">
        <v>45727</v>
      </c>
      <c r="B12014" s="217" t="s">
        <v>148</v>
      </c>
      <c r="C12014" s="218">
        <v>1.4144000000000001</v>
      </c>
    </row>
    <row r="12015" spans="1:3" ht="15" customHeight="1" x14ac:dyDescent="0.25">
      <c r="A12015" s="216">
        <v>45728</v>
      </c>
      <c r="B12015" s="217" t="s">
        <v>148</v>
      </c>
      <c r="C12015" s="218">
        <v>1.4217</v>
      </c>
    </row>
    <row r="12016" spans="1:3" ht="15" customHeight="1" x14ac:dyDescent="0.25">
      <c r="A12016" s="216">
        <v>45729</v>
      </c>
      <c r="B12016" s="217" t="s">
        <v>148</v>
      </c>
      <c r="C12016" s="218">
        <v>1.429</v>
      </c>
    </row>
    <row r="12017" spans="1:3" ht="15" customHeight="1" x14ac:dyDescent="0.25">
      <c r="A12017" s="216">
        <v>45730</v>
      </c>
      <c r="B12017" s="217" t="s">
        <v>148</v>
      </c>
      <c r="C12017" s="218">
        <v>1.4507000000000001</v>
      </c>
    </row>
    <row r="12018" spans="1:3" ht="15" customHeight="1" x14ac:dyDescent="0.25">
      <c r="A12018" s="216">
        <v>45733</v>
      </c>
      <c r="B12018" s="217" t="s">
        <v>148</v>
      </c>
      <c r="C12018" s="218">
        <v>1.4579</v>
      </c>
    </row>
    <row r="12019" spans="1:3" ht="15" customHeight="1" x14ac:dyDescent="0.25">
      <c r="A12019" s="216">
        <v>45734</v>
      </c>
      <c r="B12019" s="217" t="s">
        <v>148</v>
      </c>
      <c r="C12019" s="218">
        <v>1.4651000000000001</v>
      </c>
    </row>
    <row r="12020" spans="1:3" ht="15" customHeight="1" x14ac:dyDescent="0.25">
      <c r="A12020" s="216">
        <v>45735</v>
      </c>
      <c r="B12020" s="217" t="s">
        <v>148</v>
      </c>
      <c r="C12020" s="218">
        <v>1.4722999999999999</v>
      </c>
    </row>
    <row r="12021" spans="1:3" ht="15" customHeight="1" x14ac:dyDescent="0.25">
      <c r="A12021" s="216">
        <v>45736</v>
      </c>
      <c r="B12021" s="217" t="s">
        <v>148</v>
      </c>
      <c r="C12021" s="218">
        <v>1.4795</v>
      </c>
    </row>
    <row r="12022" spans="1:3" ht="15" customHeight="1" x14ac:dyDescent="0.25">
      <c r="A12022" s="216">
        <v>45737</v>
      </c>
      <c r="B12022" s="217" t="s">
        <v>148</v>
      </c>
      <c r="C12022" s="218">
        <v>1.5009999999999999</v>
      </c>
    </row>
    <row r="12023" spans="1:3" ht="15" customHeight="1" x14ac:dyDescent="0.25">
      <c r="A12023" s="216">
        <v>45740</v>
      </c>
      <c r="B12023" s="217" t="s">
        <v>148</v>
      </c>
      <c r="C12023" s="218">
        <v>1.5082</v>
      </c>
    </row>
    <row r="12024" spans="1:3" ht="15" customHeight="1" x14ac:dyDescent="0.25">
      <c r="A12024" s="216">
        <v>45741</v>
      </c>
      <c r="B12024" s="217" t="s">
        <v>148</v>
      </c>
      <c r="C12024" s="218">
        <v>1.5154000000000001</v>
      </c>
    </row>
    <row r="12025" spans="1:3" ht="15" customHeight="1" x14ac:dyDescent="0.25">
      <c r="A12025" s="216">
        <v>45742</v>
      </c>
      <c r="B12025" s="217" t="s">
        <v>148</v>
      </c>
      <c r="C12025" s="218">
        <v>1.5226</v>
      </c>
    </row>
    <row r="12026" spans="1:3" ht="15" customHeight="1" x14ac:dyDescent="0.25">
      <c r="A12026" s="216">
        <v>45743</v>
      </c>
      <c r="B12026" s="217" t="s">
        <v>148</v>
      </c>
      <c r="C12026" s="218">
        <v>1.5298</v>
      </c>
    </row>
    <row r="12027" spans="1:3" ht="15" customHeight="1" x14ac:dyDescent="0.25">
      <c r="A12027" s="216">
        <v>45744</v>
      </c>
      <c r="B12027" s="217" t="s">
        <v>148</v>
      </c>
      <c r="C12027" s="218">
        <v>1.5512999999999999</v>
      </c>
    </row>
    <row r="12028" spans="1:3" ht="15" customHeight="1" x14ac:dyDescent="0.25">
      <c r="A12028" s="216">
        <v>45747</v>
      </c>
      <c r="B12028" s="217" t="s">
        <v>148</v>
      </c>
      <c r="C12028" s="218">
        <v>1.5585</v>
      </c>
    </row>
    <row r="12029" spans="1:3" ht="15" customHeight="1" x14ac:dyDescent="0.25">
      <c r="A12029" s="216">
        <v>45748</v>
      </c>
      <c r="B12029" s="217" t="s">
        <v>148</v>
      </c>
      <c r="C12029" s="218">
        <v>1.5656000000000001</v>
      </c>
    </row>
    <row r="12030" spans="1:3" ht="15" customHeight="1" x14ac:dyDescent="0.25">
      <c r="A12030" s="216">
        <v>45749</v>
      </c>
      <c r="B12030" s="217" t="s">
        <v>148</v>
      </c>
      <c r="C12030" s="218">
        <v>1.5727</v>
      </c>
    </row>
    <row r="12031" spans="1:3" ht="15" customHeight="1" x14ac:dyDescent="0.25">
      <c r="A12031" s="216">
        <v>45750</v>
      </c>
      <c r="B12031" s="217" t="s">
        <v>148</v>
      </c>
      <c r="C12031" s="218">
        <v>1.5798000000000001</v>
      </c>
    </row>
    <row r="12032" spans="1:3" ht="15" customHeight="1" x14ac:dyDescent="0.25">
      <c r="A12032" s="216">
        <v>45751</v>
      </c>
      <c r="B12032" s="217" t="s">
        <v>148</v>
      </c>
      <c r="C12032" s="218">
        <v>1.601</v>
      </c>
    </row>
    <row r="12033" spans="1:3" ht="15" customHeight="1" x14ac:dyDescent="0.25">
      <c r="A12033" s="216">
        <v>45754</v>
      </c>
      <c r="B12033" s="217" t="s">
        <v>148</v>
      </c>
      <c r="C12033" s="218">
        <v>1.6081000000000001</v>
      </c>
    </row>
    <row r="12034" spans="1:3" ht="15" customHeight="1" x14ac:dyDescent="0.25">
      <c r="A12034" s="216">
        <v>45755</v>
      </c>
      <c r="B12034" s="217" t="s">
        <v>148</v>
      </c>
      <c r="C12034" s="218">
        <v>1.6151</v>
      </c>
    </row>
    <row r="12035" spans="1:3" ht="15" customHeight="1" x14ac:dyDescent="0.25">
      <c r="A12035" s="216">
        <v>45756</v>
      </c>
      <c r="B12035" s="217" t="s">
        <v>148</v>
      </c>
      <c r="C12035" s="218">
        <v>1.6221000000000001</v>
      </c>
    </row>
    <row r="12036" spans="1:3" ht="15" customHeight="1" x14ac:dyDescent="0.25">
      <c r="A12036" s="216">
        <v>45757</v>
      </c>
      <c r="B12036" s="217" t="s">
        <v>148</v>
      </c>
      <c r="C12036" s="218">
        <v>1.6291</v>
      </c>
    </row>
    <row r="12037" spans="1:3" ht="15" customHeight="1" x14ac:dyDescent="0.25">
      <c r="A12037" s="216">
        <v>45758</v>
      </c>
      <c r="B12037" s="217" t="s">
        <v>148</v>
      </c>
      <c r="C12037" s="218">
        <v>1.6501999999999999</v>
      </c>
    </row>
    <row r="12038" spans="1:3" ht="15" customHeight="1" x14ac:dyDescent="0.25">
      <c r="A12038" s="216">
        <v>45761</v>
      </c>
      <c r="B12038" s="217" t="s">
        <v>148</v>
      </c>
      <c r="C12038" s="218">
        <v>1.6572</v>
      </c>
    </row>
    <row r="12039" spans="1:3" ht="15" customHeight="1" x14ac:dyDescent="0.25">
      <c r="A12039" s="216">
        <v>45762</v>
      </c>
      <c r="B12039" s="217" t="s">
        <v>148</v>
      </c>
      <c r="C12039" s="218">
        <v>1.6641999999999999</v>
      </c>
    </row>
    <row r="12040" spans="1:3" ht="15" customHeight="1" x14ac:dyDescent="0.25">
      <c r="A12040" s="216">
        <v>45763</v>
      </c>
      <c r="B12040" s="217" t="s">
        <v>148</v>
      </c>
      <c r="C12040" s="218">
        <v>1.6712</v>
      </c>
    </row>
    <row r="12041" spans="1:3" ht="15" customHeight="1" x14ac:dyDescent="0.25">
      <c r="A12041" s="216">
        <v>45764</v>
      </c>
      <c r="B12041" s="217" t="s">
        <v>148</v>
      </c>
      <c r="C12041" s="218">
        <v>1.7061999999999999</v>
      </c>
    </row>
    <row r="12042" spans="1:3" ht="15" customHeight="1" x14ac:dyDescent="0.25">
      <c r="A12042" s="216">
        <v>45769</v>
      </c>
      <c r="B12042" s="217" t="s">
        <v>148</v>
      </c>
      <c r="C12042" s="218">
        <v>1.7132000000000001</v>
      </c>
    </row>
    <row r="12043" spans="1:3" ht="15" customHeight="1" x14ac:dyDescent="0.25">
      <c r="A12043" s="216">
        <v>45770</v>
      </c>
      <c r="B12043" s="217" t="s">
        <v>148</v>
      </c>
      <c r="C12043" s="218">
        <v>1.7199</v>
      </c>
    </row>
    <row r="12044" spans="1:3" ht="15" customHeight="1" x14ac:dyDescent="0.25">
      <c r="A12044" s="216">
        <v>45771</v>
      </c>
      <c r="B12044" s="217" t="s">
        <v>148</v>
      </c>
      <c r="C12044" s="218">
        <v>1.7265999999999999</v>
      </c>
    </row>
    <row r="12045" spans="1:3" ht="15" customHeight="1" x14ac:dyDescent="0.25">
      <c r="A12045" s="216">
        <v>45772</v>
      </c>
      <c r="B12045" s="217" t="s">
        <v>148</v>
      </c>
      <c r="C12045" s="218">
        <v>1.7464</v>
      </c>
    </row>
    <row r="12046" spans="1:3" ht="15" customHeight="1" x14ac:dyDescent="0.25">
      <c r="A12046" s="216">
        <v>45775</v>
      </c>
      <c r="B12046" s="217" t="s">
        <v>148</v>
      </c>
      <c r="C12046" s="218">
        <v>1.7529999999999999</v>
      </c>
    </row>
    <row r="12047" spans="1:3" ht="15" customHeight="1" x14ac:dyDescent="0.25">
      <c r="A12047" s="216">
        <v>45776</v>
      </c>
      <c r="B12047" s="217" t="s">
        <v>148</v>
      </c>
      <c r="C12047" s="218">
        <v>1.7596000000000001</v>
      </c>
    </row>
    <row r="12048" spans="1:3" ht="15" customHeight="1" x14ac:dyDescent="0.25">
      <c r="A12048" s="216">
        <v>45777</v>
      </c>
      <c r="B12048" s="217" t="s">
        <v>148</v>
      </c>
      <c r="C12048" s="218">
        <v>1.7726999999999999</v>
      </c>
    </row>
    <row r="12049" spans="1:3" ht="15" customHeight="1" x14ac:dyDescent="0.25">
      <c r="A12049" s="216">
        <v>45779</v>
      </c>
      <c r="B12049" s="217" t="s">
        <v>148</v>
      </c>
      <c r="C12049" s="218">
        <v>1.7922</v>
      </c>
    </row>
    <row r="12050" spans="1:3" ht="15" customHeight="1" x14ac:dyDescent="0.25">
      <c r="A12050" s="216">
        <v>45782</v>
      </c>
      <c r="B12050" s="217" t="s">
        <v>148</v>
      </c>
      <c r="C12050" s="218">
        <v>1.7988</v>
      </c>
    </row>
    <row r="12051" spans="1:3" ht="15" customHeight="1" x14ac:dyDescent="0.25">
      <c r="A12051" s="216">
        <v>45783</v>
      </c>
      <c r="B12051" s="217" t="s">
        <v>148</v>
      </c>
      <c r="C12051" s="218">
        <v>1.8052999999999999</v>
      </c>
    </row>
    <row r="12052" spans="1:3" ht="15" customHeight="1" x14ac:dyDescent="0.25">
      <c r="A12052" s="216">
        <v>45784</v>
      </c>
      <c r="B12052" s="217" t="s">
        <v>148</v>
      </c>
      <c r="C12052" s="218">
        <v>1.8118000000000001</v>
      </c>
    </row>
    <row r="12053" spans="1:3" ht="15" customHeight="1" x14ac:dyDescent="0.25">
      <c r="A12053" s="216">
        <v>45785</v>
      </c>
      <c r="B12053" s="217" t="s">
        <v>148</v>
      </c>
      <c r="C12053" s="218">
        <v>1.8183</v>
      </c>
    </row>
    <row r="12054" spans="1:3" ht="15" customHeight="1" x14ac:dyDescent="0.25">
      <c r="A12054" s="216">
        <v>45786</v>
      </c>
      <c r="B12054" s="217" t="s">
        <v>148</v>
      </c>
      <c r="C12054" s="218">
        <v>1.8375999999999999</v>
      </c>
    </row>
    <row r="12055" spans="1:3" ht="15" customHeight="1" x14ac:dyDescent="0.25">
      <c r="A12055" s="216">
        <v>45789</v>
      </c>
      <c r="B12055" s="217" t="s">
        <v>148</v>
      </c>
      <c r="C12055" s="218">
        <v>1.8441000000000001</v>
      </c>
    </row>
    <row r="12056" spans="1:3" ht="15" customHeight="1" x14ac:dyDescent="0.25">
      <c r="A12056" s="216">
        <v>45790</v>
      </c>
      <c r="B12056" s="217" t="s">
        <v>148</v>
      </c>
      <c r="C12056" s="218">
        <v>1.8505</v>
      </c>
    </row>
    <row r="12057" spans="1:3" ht="15" customHeight="1" x14ac:dyDescent="0.25">
      <c r="A12057" s="216">
        <v>45791</v>
      </c>
      <c r="B12057" s="217" t="s">
        <v>148</v>
      </c>
      <c r="C12057" s="218">
        <v>1.857</v>
      </c>
    </row>
    <row r="12058" spans="1:3" ht="15" customHeight="1" x14ac:dyDescent="0.25">
      <c r="A12058" s="216">
        <v>45792</v>
      </c>
      <c r="B12058" s="217" t="s">
        <v>148</v>
      </c>
      <c r="C12058" s="218">
        <v>1.8633999999999999</v>
      </c>
    </row>
    <row r="12059" spans="1:3" ht="15" customHeight="1" x14ac:dyDescent="0.25">
      <c r="A12059" s="216">
        <v>45793</v>
      </c>
      <c r="B12059" s="217" t="s">
        <v>148</v>
      </c>
      <c r="C12059" s="218">
        <v>1.8828</v>
      </c>
    </row>
    <row r="12060" spans="1:3" ht="15" customHeight="1" x14ac:dyDescent="0.25">
      <c r="A12060" s="216">
        <v>45796</v>
      </c>
      <c r="B12060" s="217" t="s">
        <v>148</v>
      </c>
      <c r="C12060" s="218">
        <v>1.8892</v>
      </c>
    </row>
    <row r="12061" spans="1:3" ht="15" customHeight="1" x14ac:dyDescent="0.25">
      <c r="A12061" s="216">
        <v>45797</v>
      </c>
      <c r="B12061" s="217" t="s">
        <v>148</v>
      </c>
      <c r="C12061" s="218">
        <v>1.8956999999999999</v>
      </c>
    </row>
    <row r="12062" spans="1:3" ht="15" customHeight="1" x14ac:dyDescent="0.25">
      <c r="A12062" s="216">
        <v>45798</v>
      </c>
      <c r="B12062" s="217" t="s">
        <v>148</v>
      </c>
      <c r="C12062" s="218">
        <v>1.9020999999999999</v>
      </c>
    </row>
    <row r="12063" spans="1:3" ht="15" customHeight="1" x14ac:dyDescent="0.25">
      <c r="A12063" s="216">
        <v>45799</v>
      </c>
      <c r="B12063" s="217" t="s">
        <v>148</v>
      </c>
      <c r="C12063" s="218">
        <v>1.9085000000000001</v>
      </c>
    </row>
    <row r="12064" spans="1:3" ht="15" customHeight="1" x14ac:dyDescent="0.25">
      <c r="A12064" s="216">
        <v>45800</v>
      </c>
      <c r="B12064" s="217" t="s">
        <v>148</v>
      </c>
      <c r="C12064" s="218">
        <v>1.9278</v>
      </c>
    </row>
    <row r="12065" spans="1:3" ht="15" customHeight="1" x14ac:dyDescent="0.25">
      <c r="A12065" s="216">
        <v>45803</v>
      </c>
      <c r="B12065" s="217" t="s">
        <v>148</v>
      </c>
      <c r="C12065" s="218">
        <v>1.9342999999999999</v>
      </c>
    </row>
    <row r="12066" spans="1:3" ht="15" customHeight="1" x14ac:dyDescent="0.25">
      <c r="A12066" s="216">
        <v>45804</v>
      </c>
      <c r="B12066" s="217" t="s">
        <v>148</v>
      </c>
      <c r="C12066" s="218">
        <v>1.9407000000000001</v>
      </c>
    </row>
    <row r="12067" spans="1:3" ht="15" customHeight="1" x14ac:dyDescent="0.25">
      <c r="A12067" s="216">
        <v>45805</v>
      </c>
      <c r="B12067" s="217" t="s">
        <v>148</v>
      </c>
      <c r="C12067" s="218">
        <v>1.9472</v>
      </c>
    </row>
    <row r="12068" spans="1:3" ht="15" customHeight="1" x14ac:dyDescent="0.25">
      <c r="A12068" s="216">
        <v>45806</v>
      </c>
      <c r="B12068" s="217" t="s">
        <v>148</v>
      </c>
      <c r="C12068" s="218">
        <v>1.9536</v>
      </c>
    </row>
    <row r="12069" spans="1:3" ht="15" customHeight="1" x14ac:dyDescent="0.25">
      <c r="A12069" s="216">
        <v>45807</v>
      </c>
      <c r="B12069" s="217" t="s">
        <v>148</v>
      </c>
      <c r="C12069" s="218">
        <v>1.9729000000000001</v>
      </c>
    </row>
    <row r="12070" spans="1:3" ht="15" customHeight="1" x14ac:dyDescent="0.25">
      <c r="A12070" s="216">
        <v>45810</v>
      </c>
      <c r="B12070" s="217" t="s">
        <v>148</v>
      </c>
      <c r="C12070" s="218">
        <v>1.9793000000000001</v>
      </c>
    </row>
    <row r="12071" spans="1:3" ht="15" customHeight="1" x14ac:dyDescent="0.25">
      <c r="A12071" s="216">
        <v>45811</v>
      </c>
      <c r="B12071" s="217" t="s">
        <v>148</v>
      </c>
      <c r="C12071" s="218">
        <v>1.9857</v>
      </c>
    </row>
    <row r="12072" spans="1:3" ht="15" customHeight="1" x14ac:dyDescent="0.25">
      <c r="A12072" s="216">
        <v>45812</v>
      </c>
      <c r="B12072" s="217" t="s">
        <v>148</v>
      </c>
      <c r="C12072" s="218">
        <v>1.992</v>
      </c>
    </row>
    <row r="12073" spans="1:3" ht="15" customHeight="1" x14ac:dyDescent="0.25">
      <c r="A12073" s="216">
        <v>45813</v>
      </c>
      <c r="B12073" s="217" t="s">
        <v>148</v>
      </c>
      <c r="C12073" s="218">
        <v>1.9983</v>
      </c>
    </row>
    <row r="12074" spans="1:3" ht="15" customHeight="1" x14ac:dyDescent="0.25">
      <c r="A12074" s="216">
        <v>45814</v>
      </c>
      <c r="B12074" s="217" t="s">
        <v>148</v>
      </c>
      <c r="C12074" s="218">
        <v>2.0171999999999999</v>
      </c>
    </row>
    <row r="12075" spans="1:3" ht="15" customHeight="1" x14ac:dyDescent="0.25">
      <c r="A12075" s="216">
        <v>45817</v>
      </c>
      <c r="B12075" s="217" t="s">
        <v>148</v>
      </c>
      <c r="C12075" s="218">
        <v>2.0234999999999999</v>
      </c>
    </row>
    <row r="12076" spans="1:3" ht="15" customHeight="1" x14ac:dyDescent="0.25">
      <c r="A12076" s="216">
        <v>45818</v>
      </c>
      <c r="B12076" s="217" t="s">
        <v>148</v>
      </c>
      <c r="C12076" s="218">
        <v>2.0297999999999998</v>
      </c>
    </row>
    <row r="12077" spans="1:3" ht="15" customHeight="1" x14ac:dyDescent="0.25">
      <c r="A12077" s="216">
        <v>45819</v>
      </c>
      <c r="B12077" s="217" t="s">
        <v>148</v>
      </c>
      <c r="C12077" s="218">
        <v>2.0358999999999998</v>
      </c>
    </row>
    <row r="12078" spans="1:3" ht="15" customHeight="1" x14ac:dyDescent="0.25">
      <c r="A12078" s="216">
        <v>45820</v>
      </c>
      <c r="B12078" s="217" t="s">
        <v>148</v>
      </c>
      <c r="C12078" s="218">
        <v>2.0417999999999998</v>
      </c>
    </row>
    <row r="12079" spans="1:3" ht="15" customHeight="1" x14ac:dyDescent="0.25">
      <c r="A12079" s="216">
        <v>45821</v>
      </c>
      <c r="B12079" s="217" t="s">
        <v>148</v>
      </c>
      <c r="C12079" s="218">
        <v>2.0596000000000001</v>
      </c>
    </row>
    <row r="12080" spans="1:3" ht="15" customHeight="1" x14ac:dyDescent="0.25">
      <c r="A12080" s="216">
        <v>45824</v>
      </c>
      <c r="B12080" s="217" t="s">
        <v>148</v>
      </c>
      <c r="C12080" s="218">
        <v>2.0655000000000001</v>
      </c>
    </row>
    <row r="12081" spans="1:3" ht="15" customHeight="1" x14ac:dyDescent="0.25">
      <c r="A12081" s="216">
        <v>45825</v>
      </c>
      <c r="B12081" s="217" t="s">
        <v>148</v>
      </c>
      <c r="C12081" s="218">
        <v>2.0714000000000001</v>
      </c>
    </row>
    <row r="12082" spans="1:3" ht="15" customHeight="1" x14ac:dyDescent="0.25">
      <c r="A12082" s="216">
        <v>45826</v>
      </c>
      <c r="B12082" s="217" t="s">
        <v>148</v>
      </c>
      <c r="C12082" s="218">
        <v>2.0771999999999999</v>
      </c>
    </row>
    <row r="12083" spans="1:3" ht="15" customHeight="1" x14ac:dyDescent="0.25">
      <c r="A12083" s="216">
        <v>45827</v>
      </c>
      <c r="B12083" s="217" t="s">
        <v>148</v>
      </c>
      <c r="C12083" s="218">
        <v>2.0831</v>
      </c>
    </row>
    <row r="12084" spans="1:3" ht="15" customHeight="1" x14ac:dyDescent="0.25">
      <c r="A12084" s="216">
        <v>45828</v>
      </c>
      <c r="B12084" s="217" t="s">
        <v>148</v>
      </c>
      <c r="C12084" s="218">
        <v>2.1006999999999998</v>
      </c>
    </row>
    <row r="12085" spans="1:3" ht="15" customHeight="1" x14ac:dyDescent="0.25">
      <c r="A12085" s="216">
        <v>45831</v>
      </c>
      <c r="B12085" s="217" t="s">
        <v>148</v>
      </c>
      <c r="C12085" s="218">
        <v>2.1065</v>
      </c>
    </row>
    <row r="12086" spans="1:3" ht="15" customHeight="1" x14ac:dyDescent="0.25">
      <c r="A12086" s="216">
        <v>45832</v>
      </c>
      <c r="B12086" s="217" t="s">
        <v>148</v>
      </c>
      <c r="C12086" s="218">
        <v>2.1124000000000001</v>
      </c>
    </row>
    <row r="12087" spans="1:3" ht="15" customHeight="1" x14ac:dyDescent="0.25">
      <c r="A12087" s="216">
        <v>45833</v>
      </c>
      <c r="B12087" s="217" t="s">
        <v>148</v>
      </c>
      <c r="C12087" s="218">
        <v>2.1183000000000001</v>
      </c>
    </row>
    <row r="12088" spans="1:3" ht="15" customHeight="1" x14ac:dyDescent="0.25">
      <c r="A12088" s="216">
        <v>45834</v>
      </c>
      <c r="B12088" s="217" t="s">
        <v>148</v>
      </c>
      <c r="C12088" s="218">
        <v>2.1242000000000001</v>
      </c>
    </row>
    <row r="12089" spans="1:3" ht="15" customHeight="1" x14ac:dyDescent="0.25">
      <c r="A12089" s="216">
        <v>45835</v>
      </c>
      <c r="B12089" s="217" t="s">
        <v>148</v>
      </c>
      <c r="C12089" s="218">
        <v>2.1417999999999999</v>
      </c>
    </row>
    <row r="12090" spans="1:3" ht="15" customHeight="1" x14ac:dyDescent="0.25">
      <c r="A12090" s="216">
        <v>45838</v>
      </c>
      <c r="B12090" s="217" t="s">
        <v>148</v>
      </c>
      <c r="C12090" s="218">
        <v>2.1476999999999999</v>
      </c>
    </row>
    <row r="12091" spans="1:3" ht="15" customHeight="1" x14ac:dyDescent="0.25">
      <c r="A12091" s="216">
        <v>45839</v>
      </c>
      <c r="B12091" s="217" t="s">
        <v>148</v>
      </c>
      <c r="C12091" s="218">
        <v>2.1536</v>
      </c>
    </row>
    <row r="12092" spans="1:3" ht="15" customHeight="1" x14ac:dyDescent="0.25">
      <c r="A12092" s="216">
        <v>45840</v>
      </c>
      <c r="B12092" s="217" t="s">
        <v>148</v>
      </c>
      <c r="C12092" s="218">
        <v>2.1594000000000002</v>
      </c>
    </row>
    <row r="12093" spans="1:3" ht="15" customHeight="1" x14ac:dyDescent="0.25">
      <c r="A12093" s="216">
        <v>45841</v>
      </c>
      <c r="B12093" s="217" t="s">
        <v>148</v>
      </c>
      <c r="C12093" s="218">
        <v>2.1652999999999998</v>
      </c>
    </row>
    <row r="12094" spans="1:3" ht="15" customHeight="1" x14ac:dyDescent="0.25">
      <c r="A12094" s="216">
        <v>45842</v>
      </c>
      <c r="B12094" s="217" t="s">
        <v>148</v>
      </c>
      <c r="C12094" s="218">
        <v>2.1827000000000001</v>
      </c>
    </row>
    <row r="12095" spans="1:3" ht="15" customHeight="1" x14ac:dyDescent="0.25">
      <c r="A12095" s="216">
        <v>45845</v>
      </c>
      <c r="B12095" s="217" t="s">
        <v>148</v>
      </c>
      <c r="C12095" s="218">
        <v>2.1884999999999999</v>
      </c>
    </row>
    <row r="12096" spans="1:3" ht="15" customHeight="1" x14ac:dyDescent="0.25">
      <c r="A12096" s="216">
        <v>45846</v>
      </c>
      <c r="B12096" s="217" t="s">
        <v>148</v>
      </c>
      <c r="C12096" s="218">
        <v>2.1943999999999999</v>
      </c>
    </row>
    <row r="12097" spans="1:3" ht="15" customHeight="1" x14ac:dyDescent="0.25">
      <c r="A12097" s="216">
        <v>45847</v>
      </c>
      <c r="B12097" s="217" t="s">
        <v>148</v>
      </c>
      <c r="C12097" s="218">
        <v>2.2002000000000002</v>
      </c>
    </row>
    <row r="12098" spans="1:3" ht="15" customHeight="1" x14ac:dyDescent="0.25">
      <c r="A12098" s="216">
        <v>45848</v>
      </c>
      <c r="B12098" s="217" t="s">
        <v>148</v>
      </c>
      <c r="C12098" s="218">
        <v>2.206</v>
      </c>
    </row>
    <row r="12099" spans="1:3" ht="15" customHeight="1" x14ac:dyDescent="0.25">
      <c r="A12099" s="216">
        <v>45849</v>
      </c>
      <c r="B12099" s="217" t="s">
        <v>148</v>
      </c>
      <c r="C12099" s="218">
        <v>2.2233999999999998</v>
      </c>
    </row>
    <row r="12100" spans="1:3" ht="15" customHeight="1" x14ac:dyDescent="0.25">
      <c r="A12100" s="216">
        <v>45852</v>
      </c>
      <c r="B12100" s="217" t="s">
        <v>148</v>
      </c>
      <c r="C12100" s="218">
        <v>2.2292999999999998</v>
      </c>
    </row>
    <row r="12101" spans="1:3" ht="15" customHeight="1" x14ac:dyDescent="0.25">
      <c r="A12101" s="216">
        <v>45853</v>
      </c>
      <c r="B12101" s="217" t="s">
        <v>148</v>
      </c>
      <c r="C12101" s="218">
        <v>2.2351000000000001</v>
      </c>
    </row>
    <row r="12102" spans="1:3" ht="15" customHeight="1" x14ac:dyDescent="0.25">
      <c r="A12102" s="216">
        <v>45854</v>
      </c>
      <c r="B12102" s="217" t="s">
        <v>148</v>
      </c>
      <c r="C12102" s="218">
        <v>2.2408999999999999</v>
      </c>
    </row>
    <row r="12103" spans="1:3" ht="15" customHeight="1" x14ac:dyDescent="0.25">
      <c r="A12103" s="216">
        <v>45855</v>
      </c>
      <c r="B12103" s="217" t="s">
        <v>148</v>
      </c>
      <c r="C12103" s="218">
        <v>2.2467000000000001</v>
      </c>
    </row>
    <row r="12104" spans="1:3" ht="15" customHeight="1" x14ac:dyDescent="0.25">
      <c r="A12104" s="216">
        <v>45856</v>
      </c>
      <c r="B12104" s="217" t="s">
        <v>148</v>
      </c>
      <c r="C12104" s="218">
        <v>2.2641</v>
      </c>
    </row>
    <row r="12105" spans="1:3" ht="15" customHeight="1" x14ac:dyDescent="0.25">
      <c r="A12105" s="216">
        <v>45859</v>
      </c>
      <c r="B12105" s="217" t="s">
        <v>148</v>
      </c>
      <c r="C12105" s="218">
        <v>2.2698999999999998</v>
      </c>
    </row>
    <row r="12106" spans="1:3" ht="15" customHeight="1" x14ac:dyDescent="0.25">
      <c r="A12106" s="216">
        <v>45860</v>
      </c>
      <c r="B12106" s="217" t="s">
        <v>148</v>
      </c>
      <c r="C12106" s="218">
        <v>2.2757000000000001</v>
      </c>
    </row>
    <row r="12107" spans="1:3" ht="15" customHeight="1" x14ac:dyDescent="0.25">
      <c r="A12107" s="216">
        <v>45861</v>
      </c>
      <c r="B12107" s="217" t="s">
        <v>148</v>
      </c>
      <c r="C12107" s="218">
        <v>2.2814999999999999</v>
      </c>
    </row>
    <row r="12108" spans="1:3" ht="15" customHeight="1" x14ac:dyDescent="0.25">
      <c r="A12108" s="216">
        <v>45862</v>
      </c>
      <c r="B12108" s="217" t="s">
        <v>148</v>
      </c>
      <c r="C12108" s="218">
        <v>2.2873000000000001</v>
      </c>
    </row>
    <row r="12109" spans="1:3" ht="15" customHeight="1" x14ac:dyDescent="0.25">
      <c r="A12109" s="216">
        <v>45863</v>
      </c>
      <c r="B12109" s="217" t="s">
        <v>148</v>
      </c>
      <c r="C12109" s="218">
        <v>2.3047</v>
      </c>
    </row>
    <row r="12110" spans="1:3" ht="15" customHeight="1" x14ac:dyDescent="0.25">
      <c r="A12110" s="216">
        <v>45866</v>
      </c>
      <c r="B12110" s="217" t="s">
        <v>148</v>
      </c>
      <c r="C12110" s="218">
        <v>2.3105000000000002</v>
      </c>
    </row>
    <row r="12111" spans="1:3" ht="15" customHeight="1" x14ac:dyDescent="0.25">
      <c r="A12111" s="216">
        <v>45867</v>
      </c>
      <c r="B12111" s="217" t="s">
        <v>148</v>
      </c>
      <c r="C12111" s="218">
        <v>2.3163</v>
      </c>
    </row>
    <row r="12112" spans="1:3" ht="15" customHeight="1" x14ac:dyDescent="0.25">
      <c r="A12112" s="216">
        <v>45868</v>
      </c>
      <c r="B12112" s="217" t="s">
        <v>148</v>
      </c>
      <c r="C12112" s="218">
        <v>2.3220999999999998</v>
      </c>
    </row>
    <row r="12113" spans="1:3" ht="15" customHeight="1" x14ac:dyDescent="0.25">
      <c r="A12113" s="216">
        <v>45869</v>
      </c>
      <c r="B12113" s="217" t="s">
        <v>148</v>
      </c>
      <c r="C12113" s="218">
        <v>2.3279000000000001</v>
      </c>
    </row>
    <row r="12114" spans="1:3" ht="15" customHeight="1" x14ac:dyDescent="0.25">
      <c r="A12114" s="216">
        <v>45870</v>
      </c>
      <c r="B12114" s="217" t="s">
        <v>148</v>
      </c>
      <c r="C12114" s="218">
        <v>2.3452000000000002</v>
      </c>
    </row>
    <row r="12115" spans="1:3" ht="15" customHeight="1" x14ac:dyDescent="0.25">
      <c r="A12115" s="216">
        <v>45873</v>
      </c>
      <c r="B12115" s="217" t="s">
        <v>148</v>
      </c>
      <c r="C12115" s="218">
        <v>2.351</v>
      </c>
    </row>
    <row r="12116" spans="1:3" ht="15" customHeight="1" x14ac:dyDescent="0.25">
      <c r="A12116" s="216">
        <v>45874</v>
      </c>
      <c r="B12116" s="217" t="s">
        <v>148</v>
      </c>
      <c r="C12116" s="218">
        <v>2.3567999999999998</v>
      </c>
    </row>
    <row r="12117" spans="1:3" ht="15" customHeight="1" x14ac:dyDescent="0.25">
      <c r="A12117" s="216">
        <v>45875</v>
      </c>
      <c r="B12117" s="217" t="s">
        <v>148</v>
      </c>
      <c r="C12117" s="218">
        <v>2.3624999999999998</v>
      </c>
    </row>
    <row r="12118" spans="1:3" ht="15" customHeight="1" x14ac:dyDescent="0.25">
      <c r="A12118" s="216">
        <v>45876</v>
      </c>
      <c r="B12118" s="217" t="s">
        <v>148</v>
      </c>
      <c r="C12118" s="218">
        <v>2.3683000000000001</v>
      </c>
    </row>
    <row r="12119" spans="1:3" ht="15" customHeight="1" x14ac:dyDescent="0.25">
      <c r="A12119" s="216">
        <v>45877</v>
      </c>
      <c r="B12119" s="217" t="s">
        <v>148</v>
      </c>
      <c r="C12119" s="218">
        <v>2.3856000000000002</v>
      </c>
    </row>
    <row r="12120" spans="1:3" ht="15" customHeight="1" x14ac:dyDescent="0.25">
      <c r="A12120" s="216">
        <v>45880</v>
      </c>
      <c r="B12120" s="217" t="s">
        <v>148</v>
      </c>
      <c r="C12120" s="218">
        <v>2.3913000000000002</v>
      </c>
    </row>
    <row r="12121" spans="1:3" ht="15" customHeight="1" x14ac:dyDescent="0.25">
      <c r="A12121" s="216">
        <v>45881</v>
      </c>
      <c r="B12121" s="217" t="s">
        <v>148</v>
      </c>
      <c r="C12121" s="218">
        <v>2.3971</v>
      </c>
    </row>
    <row r="12122" spans="1:3" ht="15" customHeight="1" x14ac:dyDescent="0.25">
      <c r="A12122" s="216">
        <v>45882</v>
      </c>
      <c r="B12122" s="217" t="s">
        <v>148</v>
      </c>
      <c r="C12122" s="218">
        <v>2.4028999999999998</v>
      </c>
    </row>
    <row r="12123" spans="1:3" ht="15" customHeight="1" x14ac:dyDescent="0.25">
      <c r="A12123" s="216">
        <v>45883</v>
      </c>
      <c r="B12123" s="217" t="s">
        <v>148</v>
      </c>
      <c r="C12123" s="218">
        <v>2.4085999999999999</v>
      </c>
    </row>
    <row r="12124" spans="1:3" ht="15" customHeight="1" x14ac:dyDescent="0.25">
      <c r="A12124" s="216">
        <v>45884</v>
      </c>
      <c r="B12124" s="217" t="s">
        <v>148</v>
      </c>
      <c r="C12124" s="218">
        <v>2.4258999999999999</v>
      </c>
    </row>
    <row r="12125" spans="1:3" ht="15" customHeight="1" x14ac:dyDescent="0.25">
      <c r="A12125" s="216">
        <v>45887</v>
      </c>
      <c r="B12125" s="217" t="s">
        <v>148</v>
      </c>
      <c r="C12125" s="218">
        <v>2.4317000000000002</v>
      </c>
    </row>
    <row r="12126" spans="1:3" ht="15" customHeight="1" x14ac:dyDescent="0.25">
      <c r="A12126" s="216">
        <v>45888</v>
      </c>
      <c r="B12126" s="217" t="s">
        <v>148</v>
      </c>
      <c r="C12126" s="218">
        <v>2.4375</v>
      </c>
    </row>
    <row r="12127" spans="1:3" ht="15" customHeight="1" x14ac:dyDescent="0.25">
      <c r="A12127" s="216">
        <v>45889</v>
      </c>
      <c r="B12127" s="217" t="s">
        <v>148</v>
      </c>
      <c r="C12127" s="218">
        <v>2.4432</v>
      </c>
    </row>
    <row r="12128" spans="1:3" ht="15" customHeight="1" x14ac:dyDescent="0.25">
      <c r="A12128" s="216">
        <v>45890</v>
      </c>
      <c r="B12128" s="217" t="s">
        <v>148</v>
      </c>
      <c r="C12128" s="218">
        <v>2.4489999999999998</v>
      </c>
    </row>
    <row r="12129" spans="1:3" ht="15" customHeight="1" x14ac:dyDescent="0.25">
      <c r="A12129" s="216">
        <v>45891</v>
      </c>
      <c r="B12129" s="217" t="s">
        <v>148</v>
      </c>
      <c r="C12129" s="218">
        <v>2.4662000000000002</v>
      </c>
    </row>
    <row r="12130" spans="1:3" ht="15" customHeight="1" x14ac:dyDescent="0.25">
      <c r="A12130" s="216">
        <v>45894</v>
      </c>
      <c r="B12130" s="217" t="s">
        <v>148</v>
      </c>
      <c r="C12130" s="218">
        <v>2.472</v>
      </c>
    </row>
    <row r="12131" spans="1:3" ht="15" customHeight="1" x14ac:dyDescent="0.25">
      <c r="A12131" s="216">
        <v>45895</v>
      </c>
      <c r="B12131" s="217" t="s">
        <v>148</v>
      </c>
      <c r="C12131" s="218">
        <v>2.4777</v>
      </c>
    </row>
    <row r="12132" spans="1:3" ht="15" customHeight="1" x14ac:dyDescent="0.25">
      <c r="A12132" s="216">
        <v>45896</v>
      </c>
      <c r="B12132" s="217" t="s">
        <v>148</v>
      </c>
      <c r="C12132" s="218">
        <v>2.4834999999999998</v>
      </c>
    </row>
    <row r="12133" spans="1:3" ht="15" customHeight="1" x14ac:dyDescent="0.25">
      <c r="A12133" s="216">
        <v>45897</v>
      </c>
      <c r="B12133" s="217" t="s">
        <v>148</v>
      </c>
      <c r="C12133" s="218">
        <v>2.4891999999999999</v>
      </c>
    </row>
    <row r="12134" spans="1:3" ht="15" customHeight="1" x14ac:dyDescent="0.25">
      <c r="A12134" s="216">
        <v>45898</v>
      </c>
      <c r="B12134" s="217" t="s">
        <v>148</v>
      </c>
      <c r="C12134" s="218">
        <v>2.5064000000000002</v>
      </c>
    </row>
    <row r="12135" spans="1:3" ht="15" customHeight="1" x14ac:dyDescent="0.25">
      <c r="A12135" s="216">
        <v>45901</v>
      </c>
      <c r="B12135" s="217" t="s">
        <v>148</v>
      </c>
      <c r="C12135" s="218">
        <v>2.5122</v>
      </c>
    </row>
    <row r="12136" spans="1:3" ht="15" customHeight="1" x14ac:dyDescent="0.25">
      <c r="A12136" s="216">
        <v>45902</v>
      </c>
      <c r="B12136" s="217" t="s">
        <v>148</v>
      </c>
      <c r="C12136" s="218">
        <v>2.5179</v>
      </c>
    </row>
    <row r="12137" spans="1:3" ht="15" customHeight="1" x14ac:dyDescent="0.25">
      <c r="A12137" s="216">
        <v>45903</v>
      </c>
      <c r="B12137" s="217" t="s">
        <v>148</v>
      </c>
      <c r="C12137" s="218">
        <v>2.5236999999999998</v>
      </c>
    </row>
    <row r="12138" spans="1:3" ht="15" customHeight="1" x14ac:dyDescent="0.25">
      <c r="A12138" s="216">
        <v>45904</v>
      </c>
      <c r="B12138" s="217" t="s">
        <v>148</v>
      </c>
      <c r="C12138" s="218">
        <v>2.5293999999999999</v>
      </c>
    </row>
    <row r="12139" spans="1:3" ht="15" customHeight="1" x14ac:dyDescent="0.25">
      <c r="A12139" s="216">
        <v>45905</v>
      </c>
      <c r="B12139" s="217" t="s">
        <v>148</v>
      </c>
      <c r="C12139" s="218">
        <v>2.5467</v>
      </c>
    </row>
    <row r="12140" spans="1:3" ht="15" customHeight="1" x14ac:dyDescent="0.25">
      <c r="A12140" s="216">
        <v>45908</v>
      </c>
      <c r="B12140" s="217" t="s">
        <v>148</v>
      </c>
      <c r="C12140" s="218">
        <v>2.5524</v>
      </c>
    </row>
    <row r="12141" spans="1:3" ht="15" customHeight="1" x14ac:dyDescent="0.25">
      <c r="A12141" s="216">
        <v>45909</v>
      </c>
      <c r="B12141" s="217" t="s">
        <v>148</v>
      </c>
      <c r="C12141" s="218">
        <v>2.5581999999999998</v>
      </c>
    </row>
    <row r="12142" spans="1:3" ht="15" customHeight="1" x14ac:dyDescent="0.25">
      <c r="A12142" s="216">
        <v>45910</v>
      </c>
      <c r="B12142" s="217" t="s">
        <v>148</v>
      </c>
      <c r="C12142" s="218">
        <v>2.5638999999999998</v>
      </c>
    </row>
    <row r="12143" spans="1:3" ht="15" customHeight="1" x14ac:dyDescent="0.25">
      <c r="A12143" s="216">
        <v>45911</v>
      </c>
      <c r="B12143" s="217" t="s">
        <v>148</v>
      </c>
      <c r="C12143" s="218">
        <v>2.5695999999999999</v>
      </c>
    </row>
    <row r="12144" spans="1:3" ht="15" customHeight="1" x14ac:dyDescent="0.25">
      <c r="A12144" s="216">
        <v>45912</v>
      </c>
      <c r="B12144" s="217" t="s">
        <v>148</v>
      </c>
      <c r="C12144" s="218">
        <v>2.5869</v>
      </c>
    </row>
    <row r="12145" spans="1:3" ht="15" customHeight="1" x14ac:dyDescent="0.25">
      <c r="A12145" s="216">
        <v>45915</v>
      </c>
      <c r="B12145" s="217" t="s">
        <v>148</v>
      </c>
      <c r="C12145" s="218">
        <v>2.5926</v>
      </c>
    </row>
    <row r="12146" spans="1:3" ht="15" customHeight="1" x14ac:dyDescent="0.25">
      <c r="A12146" s="216">
        <v>45916</v>
      </c>
      <c r="B12146" s="217" t="s">
        <v>148</v>
      </c>
      <c r="C12146" s="218">
        <v>2.5983999999999998</v>
      </c>
    </row>
    <row r="12147" spans="1:3" ht="15" customHeight="1" x14ac:dyDescent="0.25">
      <c r="A12147" s="216">
        <v>45917</v>
      </c>
      <c r="B12147" s="217" t="s">
        <v>148</v>
      </c>
      <c r="C12147" s="218">
        <v>2.6040999999999999</v>
      </c>
    </row>
    <row r="12148" spans="1:3" ht="15" customHeight="1" x14ac:dyDescent="0.25">
      <c r="A12148" s="216">
        <v>45918</v>
      </c>
      <c r="B12148" s="217" t="s">
        <v>148</v>
      </c>
      <c r="C12148" s="218">
        <v>2.6097999999999999</v>
      </c>
    </row>
    <row r="12149" spans="1:3" ht="15" customHeight="1" x14ac:dyDescent="0.25">
      <c r="A12149" s="216">
        <v>45919</v>
      </c>
      <c r="B12149" s="217" t="s">
        <v>148</v>
      </c>
      <c r="C12149" s="218">
        <v>2.6271</v>
      </c>
    </row>
    <row r="12150" spans="1:3" ht="15" customHeight="1" x14ac:dyDescent="0.25">
      <c r="A12150" s="216">
        <v>45922</v>
      </c>
      <c r="B12150" s="217" t="s">
        <v>148</v>
      </c>
      <c r="C12150" s="218">
        <v>2.6328</v>
      </c>
    </row>
    <row r="12151" spans="1:3" ht="15" customHeight="1" x14ac:dyDescent="0.25">
      <c r="A12151" s="216">
        <v>45923</v>
      </c>
      <c r="B12151" s="217" t="s">
        <v>148</v>
      </c>
      <c r="C12151" s="218">
        <v>2.6385999999999998</v>
      </c>
    </row>
    <row r="12152" spans="1:3" ht="15" customHeight="1" x14ac:dyDescent="0.25">
      <c r="A12152" s="216">
        <v>45924</v>
      </c>
      <c r="B12152" s="217" t="s">
        <v>148</v>
      </c>
      <c r="C12152" s="218">
        <v>2.6444000000000001</v>
      </c>
    </row>
    <row r="12153" spans="1:3" ht="15" customHeight="1" x14ac:dyDescent="0.25">
      <c r="A12153" s="216">
        <v>45925</v>
      </c>
      <c r="B12153" s="217" t="s">
        <v>148</v>
      </c>
      <c r="C12153" s="218">
        <v>2.6501000000000001</v>
      </c>
    </row>
    <row r="12154" spans="1:3" ht="15" customHeight="1" x14ac:dyDescent="0.25">
      <c r="A12154" s="216">
        <v>45926</v>
      </c>
      <c r="B12154" s="217" t="s">
        <v>148</v>
      </c>
      <c r="C12154" s="218">
        <v>2.6675</v>
      </c>
    </row>
    <row r="12155" spans="1:3" ht="15" customHeight="1" x14ac:dyDescent="0.25">
      <c r="A12155" s="216">
        <v>45929</v>
      </c>
      <c r="B12155" s="217" t="s">
        <v>148</v>
      </c>
      <c r="C12155" s="218">
        <v>2.6732</v>
      </c>
    </row>
    <row r="12156" spans="1:3" ht="15" customHeight="1" x14ac:dyDescent="0.25">
      <c r="A12156" s="216">
        <v>45930</v>
      </c>
      <c r="B12156" s="217" t="s">
        <v>148</v>
      </c>
      <c r="C12156" s="218">
        <v>2.6789999999999998</v>
      </c>
    </row>
    <row r="12157" spans="1:3" ht="15" customHeight="1" x14ac:dyDescent="0.25">
      <c r="A12157" s="216">
        <v>45566</v>
      </c>
      <c r="B12157" s="217" t="s">
        <v>345</v>
      </c>
      <c r="C12157" s="218">
        <v>1.5100000000000001E-2</v>
      </c>
    </row>
    <row r="12158" spans="1:3" ht="15" customHeight="1" x14ac:dyDescent="0.25">
      <c r="A12158" s="216">
        <v>45567</v>
      </c>
      <c r="B12158" s="217" t="s">
        <v>345</v>
      </c>
      <c r="C12158" s="218">
        <v>3.0700000000000002E-2</v>
      </c>
    </row>
    <row r="12159" spans="1:3" ht="15" customHeight="1" x14ac:dyDescent="0.25">
      <c r="A12159" s="216">
        <v>45568</v>
      </c>
      <c r="B12159" s="217" t="s">
        <v>345</v>
      </c>
      <c r="C12159" s="218">
        <v>4.5999999999999999E-2</v>
      </c>
    </row>
    <row r="12160" spans="1:3" ht="15" customHeight="1" x14ac:dyDescent="0.25">
      <c r="A12160" s="216">
        <v>45569</v>
      </c>
      <c r="B12160" s="217" t="s">
        <v>345</v>
      </c>
      <c r="C12160" s="218">
        <v>6.1499999999999999E-2</v>
      </c>
    </row>
    <row r="12161" spans="1:3" ht="15" customHeight="1" x14ac:dyDescent="0.25">
      <c r="A12161" s="216">
        <v>45572</v>
      </c>
      <c r="B12161" s="217" t="s">
        <v>345</v>
      </c>
      <c r="C12161" s="218">
        <v>0.1077</v>
      </c>
    </row>
    <row r="12162" spans="1:3" ht="15" customHeight="1" x14ac:dyDescent="0.25">
      <c r="A12162" s="216">
        <v>45573</v>
      </c>
      <c r="B12162" s="217" t="s">
        <v>345</v>
      </c>
      <c r="C12162" s="218">
        <v>0.1229</v>
      </c>
    </row>
    <row r="12163" spans="1:3" ht="15" customHeight="1" x14ac:dyDescent="0.25">
      <c r="A12163" s="216">
        <v>45574</v>
      </c>
      <c r="B12163" s="217" t="s">
        <v>345</v>
      </c>
      <c r="C12163" s="218">
        <v>0.13819999999999999</v>
      </c>
    </row>
    <row r="12164" spans="1:3" ht="15" customHeight="1" x14ac:dyDescent="0.25">
      <c r="A12164" s="216">
        <v>45575</v>
      </c>
      <c r="B12164" s="217" t="s">
        <v>345</v>
      </c>
      <c r="C12164" s="218">
        <v>0.15310000000000001</v>
      </c>
    </row>
    <row r="12165" spans="1:3" ht="15" customHeight="1" x14ac:dyDescent="0.25">
      <c r="A12165" s="216">
        <v>45576</v>
      </c>
      <c r="B12165" s="217" t="s">
        <v>345</v>
      </c>
      <c r="C12165" s="218">
        <v>0.16830000000000001</v>
      </c>
    </row>
    <row r="12166" spans="1:3" ht="15" customHeight="1" x14ac:dyDescent="0.25">
      <c r="A12166" s="216">
        <v>45579</v>
      </c>
      <c r="B12166" s="217" t="s">
        <v>345</v>
      </c>
      <c r="C12166" s="218">
        <v>0.21310000000000001</v>
      </c>
    </row>
    <row r="12167" spans="1:3" ht="15" customHeight="1" x14ac:dyDescent="0.25">
      <c r="A12167" s="216">
        <v>45580</v>
      </c>
      <c r="B12167" s="217" t="s">
        <v>345</v>
      </c>
      <c r="C12167" s="218">
        <v>0.2281</v>
      </c>
    </row>
    <row r="12168" spans="1:3" ht="15" customHeight="1" x14ac:dyDescent="0.25">
      <c r="A12168" s="216">
        <v>45581</v>
      </c>
      <c r="B12168" s="217" t="s">
        <v>345</v>
      </c>
      <c r="C12168" s="218">
        <v>0.24329999999999999</v>
      </c>
    </row>
    <row r="12169" spans="1:3" ht="15" customHeight="1" x14ac:dyDescent="0.25">
      <c r="A12169" s="216">
        <v>45582</v>
      </c>
      <c r="B12169" s="217" t="s">
        <v>345</v>
      </c>
      <c r="C12169" s="218">
        <v>0.25819999999999999</v>
      </c>
    </row>
    <row r="12170" spans="1:3" ht="15" customHeight="1" x14ac:dyDescent="0.25">
      <c r="A12170" s="216">
        <v>45583</v>
      </c>
      <c r="B12170" s="217" t="s">
        <v>345</v>
      </c>
      <c r="C12170" s="218">
        <v>0.2732</v>
      </c>
    </row>
    <row r="12171" spans="1:3" ht="15" customHeight="1" x14ac:dyDescent="0.25">
      <c r="A12171" s="216">
        <v>45586</v>
      </c>
      <c r="B12171" s="217" t="s">
        <v>345</v>
      </c>
      <c r="C12171" s="218">
        <v>0.31859999999999999</v>
      </c>
    </row>
    <row r="12172" spans="1:3" ht="15" customHeight="1" x14ac:dyDescent="0.25">
      <c r="A12172" s="216">
        <v>45587</v>
      </c>
      <c r="B12172" s="217" t="s">
        <v>345</v>
      </c>
      <c r="C12172" s="218">
        <v>0.33339999999999997</v>
      </c>
    </row>
    <row r="12173" spans="1:3" ht="15" customHeight="1" x14ac:dyDescent="0.25">
      <c r="A12173" s="216">
        <v>45588</v>
      </c>
      <c r="B12173" s="217" t="s">
        <v>345</v>
      </c>
      <c r="C12173" s="218">
        <v>0.34849999999999998</v>
      </c>
    </row>
    <row r="12174" spans="1:3" ht="15" customHeight="1" x14ac:dyDescent="0.25">
      <c r="A12174" s="216">
        <v>45589</v>
      </c>
      <c r="B12174" s="217" t="s">
        <v>345</v>
      </c>
      <c r="C12174" s="218">
        <v>0.36249999999999999</v>
      </c>
    </row>
    <row r="12175" spans="1:3" ht="15" customHeight="1" x14ac:dyDescent="0.25">
      <c r="A12175" s="216">
        <v>45590</v>
      </c>
      <c r="B12175" s="217" t="s">
        <v>345</v>
      </c>
      <c r="C12175" s="218">
        <v>0.37709999999999999</v>
      </c>
    </row>
    <row r="12176" spans="1:3" ht="15" customHeight="1" x14ac:dyDescent="0.25">
      <c r="A12176" s="216">
        <v>45593</v>
      </c>
      <c r="B12176" s="217" t="s">
        <v>345</v>
      </c>
      <c r="C12176" s="218">
        <v>0.4214</v>
      </c>
    </row>
    <row r="12177" spans="1:3" ht="15" customHeight="1" x14ac:dyDescent="0.25">
      <c r="A12177" s="216">
        <v>45594</v>
      </c>
      <c r="B12177" s="217" t="s">
        <v>345</v>
      </c>
      <c r="C12177" s="218">
        <v>0.4365</v>
      </c>
    </row>
    <row r="12178" spans="1:3" ht="15" customHeight="1" x14ac:dyDescent="0.25">
      <c r="A12178" s="216">
        <v>45595</v>
      </c>
      <c r="B12178" s="217" t="s">
        <v>345</v>
      </c>
      <c r="C12178" s="218">
        <v>0.45140000000000002</v>
      </c>
    </row>
    <row r="12179" spans="1:3" ht="15" customHeight="1" x14ac:dyDescent="0.25">
      <c r="A12179" s="216">
        <v>45596</v>
      </c>
      <c r="B12179" s="217" t="s">
        <v>345</v>
      </c>
      <c r="C12179" s="218">
        <v>0.4662</v>
      </c>
    </row>
    <row r="12180" spans="1:3" ht="15" customHeight="1" x14ac:dyDescent="0.25">
      <c r="A12180" s="216">
        <v>45597</v>
      </c>
      <c r="B12180" s="217" t="s">
        <v>345</v>
      </c>
      <c r="C12180" s="218">
        <v>0.48130000000000001</v>
      </c>
    </row>
    <row r="12181" spans="1:3" ht="15" customHeight="1" x14ac:dyDescent="0.25">
      <c r="A12181" s="216">
        <v>45600</v>
      </c>
      <c r="B12181" s="217" t="s">
        <v>345</v>
      </c>
      <c r="C12181" s="218">
        <v>0.52569999999999995</v>
      </c>
    </row>
    <row r="12182" spans="1:3" ht="15" customHeight="1" x14ac:dyDescent="0.25">
      <c r="A12182" s="216">
        <v>45601</v>
      </c>
      <c r="B12182" s="217" t="s">
        <v>345</v>
      </c>
      <c r="C12182" s="218">
        <v>0.54039999999999999</v>
      </c>
    </row>
    <row r="12183" spans="1:3" ht="15" customHeight="1" x14ac:dyDescent="0.25">
      <c r="A12183" s="216">
        <v>45602</v>
      </c>
      <c r="B12183" s="217" t="s">
        <v>345</v>
      </c>
      <c r="C12183" s="218">
        <v>0.55530000000000002</v>
      </c>
    </row>
    <row r="12184" spans="1:3" ht="15" customHeight="1" x14ac:dyDescent="0.25">
      <c r="A12184" s="216">
        <v>45603</v>
      </c>
      <c r="B12184" s="217" t="s">
        <v>345</v>
      </c>
      <c r="C12184" s="218">
        <v>0.56999999999999995</v>
      </c>
    </row>
    <row r="12185" spans="1:3" ht="15" customHeight="1" x14ac:dyDescent="0.25">
      <c r="A12185" s="216">
        <v>45604</v>
      </c>
      <c r="B12185" s="217" t="s">
        <v>345</v>
      </c>
      <c r="C12185" s="218">
        <v>0.58499999999999996</v>
      </c>
    </row>
    <row r="12186" spans="1:3" ht="15" customHeight="1" x14ac:dyDescent="0.25">
      <c r="A12186" s="216">
        <v>45607</v>
      </c>
      <c r="B12186" s="217" t="s">
        <v>345</v>
      </c>
      <c r="C12186" s="218">
        <v>0.62939999999999996</v>
      </c>
    </row>
    <row r="12187" spans="1:3" ht="15" customHeight="1" x14ac:dyDescent="0.25">
      <c r="A12187" s="216">
        <v>45608</v>
      </c>
      <c r="B12187" s="217" t="s">
        <v>345</v>
      </c>
      <c r="C12187" s="218">
        <v>0.64410000000000001</v>
      </c>
    </row>
    <row r="12188" spans="1:3" ht="15" customHeight="1" x14ac:dyDescent="0.25">
      <c r="A12188" s="216">
        <v>45609</v>
      </c>
      <c r="B12188" s="217" t="s">
        <v>345</v>
      </c>
      <c r="C12188" s="218">
        <v>0.65869999999999995</v>
      </c>
    </row>
    <row r="12189" spans="1:3" ht="15" customHeight="1" x14ac:dyDescent="0.25">
      <c r="A12189" s="216">
        <v>45610</v>
      </c>
      <c r="B12189" s="217" t="s">
        <v>345</v>
      </c>
      <c r="C12189" s="218">
        <v>0.67330000000000001</v>
      </c>
    </row>
    <row r="12190" spans="1:3" ht="15" customHeight="1" x14ac:dyDescent="0.25">
      <c r="A12190" s="216">
        <v>45611</v>
      </c>
      <c r="B12190" s="217" t="s">
        <v>345</v>
      </c>
      <c r="C12190" s="218">
        <v>0.68740000000000001</v>
      </c>
    </row>
    <row r="12191" spans="1:3" ht="15" customHeight="1" x14ac:dyDescent="0.25">
      <c r="A12191" s="216">
        <v>45614</v>
      </c>
      <c r="B12191" s="217" t="s">
        <v>345</v>
      </c>
      <c r="C12191" s="218">
        <v>0.73150000000000004</v>
      </c>
    </row>
    <row r="12192" spans="1:3" ht="15" customHeight="1" x14ac:dyDescent="0.25">
      <c r="A12192" s="216">
        <v>45615</v>
      </c>
      <c r="B12192" s="217" t="s">
        <v>345</v>
      </c>
      <c r="C12192" s="218">
        <v>0.74609999999999999</v>
      </c>
    </row>
    <row r="12193" spans="1:3" ht="15" customHeight="1" x14ac:dyDescent="0.25">
      <c r="A12193" s="216">
        <v>45616</v>
      </c>
      <c r="B12193" s="217" t="s">
        <v>345</v>
      </c>
      <c r="C12193" s="218">
        <v>0.76090000000000002</v>
      </c>
    </row>
    <row r="12194" spans="1:3" ht="15" customHeight="1" x14ac:dyDescent="0.25">
      <c r="A12194" s="216">
        <v>45617</v>
      </c>
      <c r="B12194" s="217" t="s">
        <v>345</v>
      </c>
      <c r="C12194" s="218">
        <v>0.77559999999999996</v>
      </c>
    </row>
    <row r="12195" spans="1:3" ht="15" customHeight="1" x14ac:dyDescent="0.25">
      <c r="A12195" s="216">
        <v>45618</v>
      </c>
      <c r="B12195" s="217" t="s">
        <v>345</v>
      </c>
      <c r="C12195" s="218">
        <v>0.78969999999999996</v>
      </c>
    </row>
    <row r="12196" spans="1:3" ht="15" customHeight="1" x14ac:dyDescent="0.25">
      <c r="A12196" s="216">
        <v>45621</v>
      </c>
      <c r="B12196" s="217" t="s">
        <v>345</v>
      </c>
      <c r="C12196" s="218">
        <v>0.83279999999999998</v>
      </c>
    </row>
    <row r="12197" spans="1:3" ht="15" customHeight="1" x14ac:dyDescent="0.25">
      <c r="A12197" s="216">
        <v>45622</v>
      </c>
      <c r="B12197" s="217" t="s">
        <v>345</v>
      </c>
      <c r="C12197" s="218">
        <v>0.84699999999999998</v>
      </c>
    </row>
    <row r="12198" spans="1:3" ht="15" customHeight="1" x14ac:dyDescent="0.25">
      <c r="A12198" s="216">
        <v>45623</v>
      </c>
      <c r="B12198" s="217" t="s">
        <v>345</v>
      </c>
      <c r="C12198" s="218">
        <v>0.86160000000000003</v>
      </c>
    </row>
    <row r="12199" spans="1:3" ht="15" customHeight="1" x14ac:dyDescent="0.25">
      <c r="A12199" s="216">
        <v>45624</v>
      </c>
      <c r="B12199" s="217" t="s">
        <v>345</v>
      </c>
      <c r="C12199" s="218">
        <v>0.87590000000000001</v>
      </c>
    </row>
    <row r="12200" spans="1:3" ht="15" customHeight="1" x14ac:dyDescent="0.25">
      <c r="A12200" s="216">
        <v>45625</v>
      </c>
      <c r="B12200" s="217" t="s">
        <v>345</v>
      </c>
      <c r="C12200" s="218">
        <v>0.89059999999999995</v>
      </c>
    </row>
    <row r="12201" spans="1:3" ht="15" customHeight="1" x14ac:dyDescent="0.25">
      <c r="A12201" s="216">
        <v>45628</v>
      </c>
      <c r="B12201" s="217" t="s">
        <v>345</v>
      </c>
      <c r="C12201" s="218">
        <v>0.93400000000000005</v>
      </c>
    </row>
    <row r="12202" spans="1:3" ht="15" customHeight="1" x14ac:dyDescent="0.25">
      <c r="A12202" s="216">
        <v>45629</v>
      </c>
      <c r="B12202" s="217" t="s">
        <v>345</v>
      </c>
      <c r="C12202" s="218">
        <v>0.94820000000000004</v>
      </c>
    </row>
    <row r="12203" spans="1:3" ht="15" customHeight="1" x14ac:dyDescent="0.25">
      <c r="A12203" s="216">
        <v>45630</v>
      </c>
      <c r="B12203" s="217" t="s">
        <v>345</v>
      </c>
      <c r="C12203" s="218">
        <v>0.96279999999999999</v>
      </c>
    </row>
    <row r="12204" spans="1:3" ht="15" customHeight="1" x14ac:dyDescent="0.25">
      <c r="A12204" s="216">
        <v>45631</v>
      </c>
      <c r="B12204" s="217" t="s">
        <v>345</v>
      </c>
      <c r="C12204" s="218">
        <v>0.97709999999999997</v>
      </c>
    </row>
    <row r="12205" spans="1:3" ht="15" customHeight="1" x14ac:dyDescent="0.25">
      <c r="A12205" s="216">
        <v>45632</v>
      </c>
      <c r="B12205" s="217" t="s">
        <v>345</v>
      </c>
      <c r="C12205" s="218">
        <v>0.99160000000000004</v>
      </c>
    </row>
    <row r="12206" spans="1:3" ht="15" customHeight="1" x14ac:dyDescent="0.25">
      <c r="A12206" s="216">
        <v>45635</v>
      </c>
      <c r="B12206" s="217" t="s">
        <v>345</v>
      </c>
      <c r="C12206" s="218">
        <v>1.0343</v>
      </c>
    </row>
    <row r="12207" spans="1:3" ht="15" customHeight="1" x14ac:dyDescent="0.25">
      <c r="A12207" s="216">
        <v>45636</v>
      </c>
      <c r="B12207" s="217" t="s">
        <v>345</v>
      </c>
      <c r="C12207" s="218">
        <v>1.0488</v>
      </c>
    </row>
    <row r="12208" spans="1:3" ht="15" customHeight="1" x14ac:dyDescent="0.25">
      <c r="A12208" s="216">
        <v>45637</v>
      </c>
      <c r="B12208" s="217" t="s">
        <v>345</v>
      </c>
      <c r="C12208" s="218">
        <v>1.0636000000000001</v>
      </c>
    </row>
    <row r="12209" spans="1:3" ht="15" customHeight="1" x14ac:dyDescent="0.25">
      <c r="A12209" s="216">
        <v>45638</v>
      </c>
      <c r="B12209" s="217" t="s">
        <v>345</v>
      </c>
      <c r="C12209" s="218">
        <v>1.0775999999999999</v>
      </c>
    </row>
    <row r="12210" spans="1:3" ht="15" customHeight="1" x14ac:dyDescent="0.25">
      <c r="A12210" s="216">
        <v>45639</v>
      </c>
      <c r="B12210" s="217" t="s">
        <v>345</v>
      </c>
      <c r="C12210" s="218">
        <v>1.0921000000000001</v>
      </c>
    </row>
    <row r="12211" spans="1:3" ht="15" customHeight="1" x14ac:dyDescent="0.25">
      <c r="A12211" s="216">
        <v>45642</v>
      </c>
      <c r="B12211" s="217" t="s">
        <v>345</v>
      </c>
      <c r="C12211" s="218">
        <v>1.1351</v>
      </c>
    </row>
    <row r="12212" spans="1:3" ht="15" customHeight="1" x14ac:dyDescent="0.25">
      <c r="A12212" s="216">
        <v>45643</v>
      </c>
      <c r="B12212" s="217" t="s">
        <v>345</v>
      </c>
      <c r="C12212" s="218">
        <v>1.1496</v>
      </c>
    </row>
    <row r="12213" spans="1:3" ht="15" customHeight="1" x14ac:dyDescent="0.25">
      <c r="A12213" s="216">
        <v>45644</v>
      </c>
      <c r="B12213" s="217" t="s">
        <v>345</v>
      </c>
      <c r="C12213" s="218">
        <v>1.1639999999999999</v>
      </c>
    </row>
    <row r="12214" spans="1:3" ht="15" customHeight="1" x14ac:dyDescent="0.25">
      <c r="A12214" s="216">
        <v>45645</v>
      </c>
      <c r="B12214" s="217" t="s">
        <v>345</v>
      </c>
      <c r="C12214" s="218">
        <v>1.1780999999999999</v>
      </c>
    </row>
    <row r="12215" spans="1:3" ht="15" customHeight="1" x14ac:dyDescent="0.25">
      <c r="A12215" s="216">
        <v>45646</v>
      </c>
      <c r="B12215" s="217" t="s">
        <v>345</v>
      </c>
      <c r="C12215" s="218">
        <v>1.1923999999999999</v>
      </c>
    </row>
    <row r="12216" spans="1:3" ht="15" customHeight="1" x14ac:dyDescent="0.25">
      <c r="A12216" s="216">
        <v>45649</v>
      </c>
      <c r="B12216" s="217" t="s">
        <v>345</v>
      </c>
      <c r="C12216" s="218">
        <v>1.2352000000000001</v>
      </c>
    </row>
    <row r="12217" spans="1:3" ht="15" customHeight="1" x14ac:dyDescent="0.25">
      <c r="A12217" s="216">
        <v>45650</v>
      </c>
      <c r="B12217" s="217" t="s">
        <v>345</v>
      </c>
      <c r="C12217" s="218">
        <v>1.2492000000000001</v>
      </c>
    </row>
    <row r="12218" spans="1:3" ht="15" customHeight="1" x14ac:dyDescent="0.25">
      <c r="A12218" s="216">
        <v>45651</v>
      </c>
      <c r="B12218" s="217" t="s">
        <v>345</v>
      </c>
      <c r="C12218" s="218">
        <v>1.2633000000000001</v>
      </c>
    </row>
    <row r="12219" spans="1:3" ht="15" customHeight="1" x14ac:dyDescent="0.25">
      <c r="A12219" s="216">
        <v>45652</v>
      </c>
      <c r="B12219" s="217" t="s">
        <v>345</v>
      </c>
      <c r="C12219" s="218">
        <v>1.2773000000000001</v>
      </c>
    </row>
    <row r="12220" spans="1:3" ht="15" customHeight="1" x14ac:dyDescent="0.25">
      <c r="A12220" s="216">
        <v>45653</v>
      </c>
      <c r="B12220" s="217" t="s">
        <v>345</v>
      </c>
      <c r="C12220" s="218">
        <v>1.2917000000000001</v>
      </c>
    </row>
    <row r="12221" spans="1:3" ht="15" customHeight="1" x14ac:dyDescent="0.25">
      <c r="A12221" s="216">
        <v>45656</v>
      </c>
      <c r="B12221" s="217" t="s">
        <v>345</v>
      </c>
      <c r="C12221" s="218">
        <v>1.3340000000000001</v>
      </c>
    </row>
    <row r="12222" spans="1:3" ht="15" customHeight="1" x14ac:dyDescent="0.25">
      <c r="A12222" s="216">
        <v>45657</v>
      </c>
      <c r="B12222" s="217" t="s">
        <v>345</v>
      </c>
      <c r="C12222" s="218">
        <v>1.3481000000000001</v>
      </c>
    </row>
    <row r="12223" spans="1:3" ht="15" customHeight="1" x14ac:dyDescent="0.25">
      <c r="A12223" s="216">
        <v>45659</v>
      </c>
      <c r="B12223" s="217" t="s">
        <v>345</v>
      </c>
      <c r="C12223" s="218">
        <v>1.3767</v>
      </c>
    </row>
    <row r="12224" spans="1:3" ht="15" customHeight="1" x14ac:dyDescent="0.25">
      <c r="A12224" s="216">
        <v>45660</v>
      </c>
      <c r="B12224" s="217" t="s">
        <v>345</v>
      </c>
      <c r="C12224" s="218">
        <v>1.3904000000000001</v>
      </c>
    </row>
    <row r="12225" spans="1:3" ht="15" customHeight="1" x14ac:dyDescent="0.25">
      <c r="A12225" s="216">
        <v>45663</v>
      </c>
      <c r="B12225" s="217" t="s">
        <v>345</v>
      </c>
      <c r="C12225" s="218">
        <v>1.4327000000000001</v>
      </c>
    </row>
    <row r="12226" spans="1:3" ht="15" customHeight="1" x14ac:dyDescent="0.25">
      <c r="A12226" s="216">
        <v>45664</v>
      </c>
      <c r="B12226" s="217" t="s">
        <v>345</v>
      </c>
      <c r="C12226" s="218">
        <v>1.4467000000000001</v>
      </c>
    </row>
    <row r="12227" spans="1:3" ht="15" customHeight="1" x14ac:dyDescent="0.25">
      <c r="A12227" s="216">
        <v>45665</v>
      </c>
      <c r="B12227" s="217" t="s">
        <v>345</v>
      </c>
      <c r="C12227" s="218">
        <v>1.4610000000000001</v>
      </c>
    </row>
    <row r="12228" spans="1:3" ht="15" customHeight="1" x14ac:dyDescent="0.25">
      <c r="A12228" s="216">
        <v>45666</v>
      </c>
      <c r="B12228" s="217" t="s">
        <v>345</v>
      </c>
      <c r="C12228" s="218">
        <v>1.4752000000000001</v>
      </c>
    </row>
    <row r="12229" spans="1:3" ht="15" customHeight="1" x14ac:dyDescent="0.25">
      <c r="A12229" s="216">
        <v>45667</v>
      </c>
      <c r="B12229" s="217" t="s">
        <v>345</v>
      </c>
      <c r="C12229" s="218">
        <v>1.4895</v>
      </c>
    </row>
    <row r="12230" spans="1:3" ht="15" customHeight="1" x14ac:dyDescent="0.25">
      <c r="A12230" s="216">
        <v>45670</v>
      </c>
      <c r="B12230" s="217" t="s">
        <v>345</v>
      </c>
      <c r="C12230" s="218">
        <v>1.5317000000000001</v>
      </c>
    </row>
    <row r="12231" spans="1:3" ht="15" customHeight="1" x14ac:dyDescent="0.25">
      <c r="A12231" s="216">
        <v>45671</v>
      </c>
      <c r="B12231" s="217" t="s">
        <v>345</v>
      </c>
      <c r="C12231" s="218">
        <v>1.5458000000000001</v>
      </c>
    </row>
    <row r="12232" spans="1:3" ht="15" customHeight="1" x14ac:dyDescent="0.25">
      <c r="A12232" s="216">
        <v>45672</v>
      </c>
      <c r="B12232" s="217" t="s">
        <v>345</v>
      </c>
      <c r="C12232" s="218">
        <v>1.5597000000000001</v>
      </c>
    </row>
    <row r="12233" spans="1:3" ht="15" customHeight="1" x14ac:dyDescent="0.25">
      <c r="A12233" s="216">
        <v>45673</v>
      </c>
      <c r="B12233" s="217" t="s">
        <v>345</v>
      </c>
      <c r="C12233" s="218">
        <v>1.5734999999999999</v>
      </c>
    </row>
    <row r="12234" spans="1:3" ht="15" customHeight="1" x14ac:dyDescent="0.25">
      <c r="A12234" s="216">
        <v>45674</v>
      </c>
      <c r="B12234" s="217" t="s">
        <v>345</v>
      </c>
      <c r="C12234" s="218">
        <v>1.587</v>
      </c>
    </row>
    <row r="12235" spans="1:3" ht="15" customHeight="1" x14ac:dyDescent="0.25">
      <c r="A12235" s="216">
        <v>45678</v>
      </c>
      <c r="B12235" s="217" t="s">
        <v>345</v>
      </c>
      <c r="C12235" s="218">
        <v>1.6427</v>
      </c>
    </row>
    <row r="12236" spans="1:3" ht="15" customHeight="1" x14ac:dyDescent="0.25">
      <c r="A12236" s="216">
        <v>45679</v>
      </c>
      <c r="B12236" s="217" t="s">
        <v>345</v>
      </c>
      <c r="C12236" s="218">
        <v>1.6572</v>
      </c>
    </row>
    <row r="12237" spans="1:3" ht="15" customHeight="1" x14ac:dyDescent="0.25">
      <c r="A12237" s="216">
        <v>45680</v>
      </c>
      <c r="B12237" s="217" t="s">
        <v>345</v>
      </c>
      <c r="C12237" s="218">
        <v>1.671</v>
      </c>
    </row>
    <row r="12238" spans="1:3" ht="15" customHeight="1" x14ac:dyDescent="0.25">
      <c r="A12238" s="216">
        <v>45681</v>
      </c>
      <c r="B12238" s="217" t="s">
        <v>345</v>
      </c>
      <c r="C12238" s="218">
        <v>1.6839</v>
      </c>
    </row>
    <row r="12239" spans="1:3" ht="15" customHeight="1" x14ac:dyDescent="0.25">
      <c r="A12239" s="216">
        <v>45684</v>
      </c>
      <c r="B12239" s="217" t="s">
        <v>345</v>
      </c>
      <c r="C12239" s="218">
        <v>1.7263999999999999</v>
      </c>
    </row>
    <row r="12240" spans="1:3" ht="15" customHeight="1" x14ac:dyDescent="0.25">
      <c r="A12240" s="216">
        <v>45685</v>
      </c>
      <c r="B12240" s="217" t="s">
        <v>345</v>
      </c>
      <c r="C12240" s="218">
        <v>1.7404999999999999</v>
      </c>
    </row>
    <row r="12241" spans="1:3" ht="15" customHeight="1" x14ac:dyDescent="0.25">
      <c r="A12241" s="216">
        <v>45686</v>
      </c>
      <c r="B12241" s="217" t="s">
        <v>345</v>
      </c>
      <c r="C12241" s="218">
        <v>1.7544</v>
      </c>
    </row>
    <row r="12242" spans="1:3" ht="15" customHeight="1" x14ac:dyDescent="0.25">
      <c r="A12242" s="216">
        <v>45687</v>
      </c>
      <c r="B12242" s="217" t="s">
        <v>345</v>
      </c>
      <c r="C12242" s="218">
        <v>1.7685999999999999</v>
      </c>
    </row>
    <row r="12243" spans="1:3" ht="15" customHeight="1" x14ac:dyDescent="0.25">
      <c r="A12243" s="216">
        <v>45688</v>
      </c>
      <c r="B12243" s="217" t="s">
        <v>345</v>
      </c>
      <c r="C12243" s="218">
        <v>1.7824</v>
      </c>
    </row>
    <row r="12244" spans="1:3" ht="15" customHeight="1" x14ac:dyDescent="0.25">
      <c r="A12244" s="216">
        <v>45691</v>
      </c>
      <c r="B12244" s="217" t="s">
        <v>345</v>
      </c>
      <c r="C12244" s="218">
        <v>1.8248</v>
      </c>
    </row>
    <row r="12245" spans="1:3" ht="15" customHeight="1" x14ac:dyDescent="0.25">
      <c r="A12245" s="216">
        <v>45692</v>
      </c>
      <c r="B12245" s="217" t="s">
        <v>345</v>
      </c>
      <c r="C12245" s="218">
        <v>1.8388</v>
      </c>
    </row>
    <row r="12246" spans="1:3" ht="15" customHeight="1" x14ac:dyDescent="0.25">
      <c r="A12246" s="216">
        <v>45693</v>
      </c>
      <c r="B12246" s="217" t="s">
        <v>345</v>
      </c>
      <c r="C12246" s="218">
        <v>1.8531</v>
      </c>
    </row>
    <row r="12247" spans="1:3" ht="15" customHeight="1" x14ac:dyDescent="0.25">
      <c r="A12247" s="216">
        <v>45694</v>
      </c>
      <c r="B12247" s="217" t="s">
        <v>345</v>
      </c>
      <c r="C12247" s="218">
        <v>1.867</v>
      </c>
    </row>
    <row r="12248" spans="1:3" ht="15" customHeight="1" x14ac:dyDescent="0.25">
      <c r="A12248" s="216">
        <v>45695</v>
      </c>
      <c r="B12248" s="217" t="s">
        <v>345</v>
      </c>
      <c r="C12248" s="218">
        <v>1.8813</v>
      </c>
    </row>
    <row r="12249" spans="1:3" ht="15" customHeight="1" x14ac:dyDescent="0.25">
      <c r="A12249" s="216">
        <v>45698</v>
      </c>
      <c r="B12249" s="217" t="s">
        <v>345</v>
      </c>
      <c r="C12249" s="218">
        <v>1.9232</v>
      </c>
    </row>
    <row r="12250" spans="1:3" ht="15" customHeight="1" x14ac:dyDescent="0.25">
      <c r="A12250" s="216">
        <v>45699</v>
      </c>
      <c r="B12250" s="217" t="s">
        <v>345</v>
      </c>
      <c r="C12250" s="218">
        <v>1.9372</v>
      </c>
    </row>
    <row r="12251" spans="1:3" ht="15" customHeight="1" x14ac:dyDescent="0.25">
      <c r="A12251" s="216">
        <v>45700</v>
      </c>
      <c r="B12251" s="217" t="s">
        <v>345</v>
      </c>
      <c r="C12251" s="218">
        <v>1.9513</v>
      </c>
    </row>
    <row r="12252" spans="1:3" ht="15" customHeight="1" x14ac:dyDescent="0.25">
      <c r="A12252" s="216">
        <v>45701</v>
      </c>
      <c r="B12252" s="217" t="s">
        <v>345</v>
      </c>
      <c r="C12252" s="218">
        <v>1.9652000000000001</v>
      </c>
    </row>
    <row r="12253" spans="1:3" ht="15" customHeight="1" x14ac:dyDescent="0.25">
      <c r="A12253" s="216">
        <v>45702</v>
      </c>
      <c r="B12253" s="217" t="s">
        <v>345</v>
      </c>
      <c r="C12253" s="218">
        <v>1.9785999999999999</v>
      </c>
    </row>
    <row r="12254" spans="1:3" ht="15" customHeight="1" x14ac:dyDescent="0.25">
      <c r="A12254" s="216">
        <v>45706</v>
      </c>
      <c r="B12254" s="217" t="s">
        <v>345</v>
      </c>
      <c r="C12254" s="218">
        <v>2.0346000000000002</v>
      </c>
    </row>
    <row r="12255" spans="1:3" ht="15" customHeight="1" x14ac:dyDescent="0.25">
      <c r="A12255" s="216">
        <v>45707</v>
      </c>
      <c r="B12255" s="217" t="s">
        <v>345</v>
      </c>
      <c r="C12255" s="218">
        <v>2.0487000000000002</v>
      </c>
    </row>
    <row r="12256" spans="1:3" ht="15" customHeight="1" x14ac:dyDescent="0.25">
      <c r="A12256" s="216">
        <v>45708</v>
      </c>
      <c r="B12256" s="217" t="s">
        <v>345</v>
      </c>
      <c r="C12256" s="218">
        <v>2.0627</v>
      </c>
    </row>
    <row r="12257" spans="1:3" ht="15" customHeight="1" x14ac:dyDescent="0.25">
      <c r="A12257" s="216">
        <v>45709</v>
      </c>
      <c r="B12257" s="217" t="s">
        <v>345</v>
      </c>
      <c r="C12257" s="218">
        <v>2.0767000000000002</v>
      </c>
    </row>
    <row r="12258" spans="1:3" ht="15" customHeight="1" x14ac:dyDescent="0.25">
      <c r="A12258" s="216">
        <v>45712</v>
      </c>
      <c r="B12258" s="217" t="s">
        <v>345</v>
      </c>
      <c r="C12258" s="218">
        <v>2.1181999999999999</v>
      </c>
    </row>
    <row r="12259" spans="1:3" ht="15" customHeight="1" x14ac:dyDescent="0.25">
      <c r="A12259" s="216">
        <v>45713</v>
      </c>
      <c r="B12259" s="217" t="s">
        <v>345</v>
      </c>
      <c r="C12259" s="218">
        <v>2.1322999999999999</v>
      </c>
    </row>
    <row r="12260" spans="1:3" ht="15" customHeight="1" x14ac:dyDescent="0.25">
      <c r="A12260" s="216">
        <v>45714</v>
      </c>
      <c r="B12260" s="217" t="s">
        <v>345</v>
      </c>
      <c r="C12260" s="218">
        <v>2.1461000000000001</v>
      </c>
    </row>
    <row r="12261" spans="1:3" ht="15" customHeight="1" x14ac:dyDescent="0.25">
      <c r="A12261" s="216">
        <v>45715</v>
      </c>
      <c r="B12261" s="217" t="s">
        <v>345</v>
      </c>
      <c r="C12261" s="218">
        <v>2.1600999999999999</v>
      </c>
    </row>
    <row r="12262" spans="1:3" ht="15" customHeight="1" x14ac:dyDescent="0.25">
      <c r="A12262" s="216">
        <v>45716</v>
      </c>
      <c r="B12262" s="217" t="s">
        <v>345</v>
      </c>
      <c r="C12262" s="218">
        <v>2.1739999999999999</v>
      </c>
    </row>
    <row r="12263" spans="1:3" ht="15" customHeight="1" x14ac:dyDescent="0.25">
      <c r="A12263" s="216">
        <v>45719</v>
      </c>
      <c r="B12263" s="217" t="s">
        <v>345</v>
      </c>
      <c r="C12263" s="218">
        <v>2.2157</v>
      </c>
    </row>
    <row r="12264" spans="1:3" ht="15" customHeight="1" x14ac:dyDescent="0.25">
      <c r="A12264" s="216">
        <v>45720</v>
      </c>
      <c r="B12264" s="217" t="s">
        <v>345</v>
      </c>
      <c r="C12264" s="218">
        <v>2.2296</v>
      </c>
    </row>
    <row r="12265" spans="1:3" ht="15" customHeight="1" x14ac:dyDescent="0.25">
      <c r="A12265" s="216">
        <v>45721</v>
      </c>
      <c r="B12265" s="217" t="s">
        <v>345</v>
      </c>
      <c r="C12265" s="218">
        <v>2.2437</v>
      </c>
    </row>
    <row r="12266" spans="1:3" ht="15" customHeight="1" x14ac:dyDescent="0.25">
      <c r="A12266" s="216">
        <v>45722</v>
      </c>
      <c r="B12266" s="217" t="s">
        <v>345</v>
      </c>
      <c r="C12266" s="218">
        <v>2.2574999999999998</v>
      </c>
    </row>
    <row r="12267" spans="1:3" ht="15" customHeight="1" x14ac:dyDescent="0.25">
      <c r="A12267" s="216">
        <v>45723</v>
      </c>
      <c r="B12267" s="217" t="s">
        <v>345</v>
      </c>
      <c r="C12267" s="218">
        <v>2.2711999999999999</v>
      </c>
    </row>
    <row r="12268" spans="1:3" ht="15" customHeight="1" x14ac:dyDescent="0.25">
      <c r="A12268" s="216">
        <v>45726</v>
      </c>
      <c r="B12268" s="217" t="s">
        <v>345</v>
      </c>
      <c r="C12268" s="218">
        <v>2.3121999999999998</v>
      </c>
    </row>
    <row r="12269" spans="1:3" ht="15" customHeight="1" x14ac:dyDescent="0.25">
      <c r="A12269" s="216">
        <v>45727</v>
      </c>
      <c r="B12269" s="217" t="s">
        <v>345</v>
      </c>
      <c r="C12269" s="218">
        <v>2.3248000000000002</v>
      </c>
    </row>
    <row r="12270" spans="1:3" ht="15" customHeight="1" x14ac:dyDescent="0.25">
      <c r="A12270" s="216">
        <v>45728</v>
      </c>
      <c r="B12270" s="217" t="s">
        <v>345</v>
      </c>
      <c r="C12270" s="218">
        <v>2.3367</v>
      </c>
    </row>
    <row r="12271" spans="1:3" ht="15" customHeight="1" x14ac:dyDescent="0.25">
      <c r="A12271" s="216">
        <v>45729</v>
      </c>
      <c r="B12271" s="217" t="s">
        <v>345</v>
      </c>
      <c r="C12271" s="218">
        <v>2.3477999999999999</v>
      </c>
    </row>
    <row r="12272" spans="1:3" ht="15" customHeight="1" x14ac:dyDescent="0.25">
      <c r="A12272" s="216">
        <v>45730</v>
      </c>
      <c r="B12272" s="217" t="s">
        <v>345</v>
      </c>
      <c r="C12272" s="218">
        <v>2.3613</v>
      </c>
    </row>
    <row r="12273" spans="1:3" ht="15" customHeight="1" x14ac:dyDescent="0.25">
      <c r="A12273" s="216">
        <v>45733</v>
      </c>
      <c r="B12273" s="217" t="s">
        <v>345</v>
      </c>
      <c r="C12273" s="218">
        <v>2.403</v>
      </c>
    </row>
    <row r="12274" spans="1:3" ht="15" customHeight="1" x14ac:dyDescent="0.25">
      <c r="A12274" s="216">
        <v>45734</v>
      </c>
      <c r="B12274" s="217" t="s">
        <v>345</v>
      </c>
      <c r="C12274" s="218">
        <v>2.4169</v>
      </c>
    </row>
    <row r="12275" spans="1:3" ht="15" customHeight="1" x14ac:dyDescent="0.25">
      <c r="A12275" s="216">
        <v>45735</v>
      </c>
      <c r="B12275" s="217" t="s">
        <v>345</v>
      </c>
      <c r="C12275" s="218">
        <v>2.431</v>
      </c>
    </row>
    <row r="12276" spans="1:3" ht="15" customHeight="1" x14ac:dyDescent="0.25">
      <c r="A12276" s="216">
        <v>45736</v>
      </c>
      <c r="B12276" s="217" t="s">
        <v>345</v>
      </c>
      <c r="C12276" s="218">
        <v>2.4468999999999999</v>
      </c>
    </row>
    <row r="12277" spans="1:3" ht="15" customHeight="1" x14ac:dyDescent="0.25">
      <c r="A12277" s="216">
        <v>45737</v>
      </c>
      <c r="B12277" s="217" t="s">
        <v>345</v>
      </c>
      <c r="C12277" s="218">
        <v>2.4590999999999998</v>
      </c>
    </row>
    <row r="12278" spans="1:3" ht="15" customHeight="1" x14ac:dyDescent="0.25">
      <c r="A12278" s="216">
        <v>45740</v>
      </c>
      <c r="B12278" s="217" t="s">
        <v>345</v>
      </c>
      <c r="C12278" s="218">
        <v>2.5015999999999998</v>
      </c>
    </row>
    <row r="12279" spans="1:3" ht="15" customHeight="1" x14ac:dyDescent="0.25">
      <c r="A12279" s="216">
        <v>45741</v>
      </c>
      <c r="B12279" s="217" t="s">
        <v>345</v>
      </c>
      <c r="C12279" s="218">
        <v>2.5165000000000002</v>
      </c>
    </row>
    <row r="12280" spans="1:3" ht="15" customHeight="1" x14ac:dyDescent="0.25">
      <c r="A12280" s="216">
        <v>45742</v>
      </c>
      <c r="B12280" s="217" t="s">
        <v>345</v>
      </c>
      <c r="C12280" s="218">
        <v>2.5301</v>
      </c>
    </row>
    <row r="12281" spans="1:3" ht="15" customHeight="1" x14ac:dyDescent="0.25">
      <c r="A12281" s="216">
        <v>45743</v>
      </c>
      <c r="B12281" s="217" t="s">
        <v>345</v>
      </c>
      <c r="C12281" s="218">
        <v>2.5442</v>
      </c>
    </row>
    <row r="12282" spans="1:3" ht="15" customHeight="1" x14ac:dyDescent="0.25">
      <c r="A12282" s="216">
        <v>45744</v>
      </c>
      <c r="B12282" s="217" t="s">
        <v>345</v>
      </c>
      <c r="C12282" s="218">
        <v>2.5579999999999998</v>
      </c>
    </row>
    <row r="12283" spans="1:3" ht="15" customHeight="1" x14ac:dyDescent="0.25">
      <c r="A12283" s="216">
        <v>45747</v>
      </c>
      <c r="B12283" s="217" t="s">
        <v>345</v>
      </c>
      <c r="C12283" s="218">
        <v>2.5994999999999999</v>
      </c>
    </row>
    <row r="12284" spans="1:3" ht="15" customHeight="1" x14ac:dyDescent="0.25">
      <c r="A12284" s="216">
        <v>45748</v>
      </c>
      <c r="B12284" s="217" t="s">
        <v>345</v>
      </c>
      <c r="C12284" s="218">
        <v>2.6133999999999999</v>
      </c>
    </row>
    <row r="12285" spans="1:3" ht="15" customHeight="1" x14ac:dyDescent="0.25">
      <c r="A12285" s="216">
        <v>45749</v>
      </c>
      <c r="B12285" s="217" t="s">
        <v>345</v>
      </c>
      <c r="C12285" s="218">
        <v>2.6273</v>
      </c>
    </row>
    <row r="12286" spans="1:3" ht="15" customHeight="1" x14ac:dyDescent="0.25">
      <c r="A12286" s="216">
        <v>45750</v>
      </c>
      <c r="B12286" s="217" t="s">
        <v>345</v>
      </c>
      <c r="C12286" s="218">
        <v>2.6413000000000002</v>
      </c>
    </row>
    <row r="12287" spans="1:3" ht="15" customHeight="1" x14ac:dyDescent="0.25">
      <c r="A12287" s="216">
        <v>45751</v>
      </c>
      <c r="B12287" s="217" t="s">
        <v>345</v>
      </c>
      <c r="C12287" s="218">
        <v>2.6551999999999998</v>
      </c>
    </row>
    <row r="12288" spans="1:3" ht="15" customHeight="1" x14ac:dyDescent="0.25">
      <c r="A12288" s="216">
        <v>45754</v>
      </c>
      <c r="B12288" s="217" t="s">
        <v>345</v>
      </c>
      <c r="C12288" s="218">
        <v>2.6968999999999999</v>
      </c>
    </row>
    <row r="12289" spans="1:3" ht="15" customHeight="1" x14ac:dyDescent="0.25">
      <c r="A12289" s="216">
        <v>45755</v>
      </c>
      <c r="B12289" s="217" t="s">
        <v>345</v>
      </c>
      <c r="C12289" s="218">
        <v>2.7105999999999999</v>
      </c>
    </row>
    <row r="12290" spans="1:3" ht="15" customHeight="1" x14ac:dyDescent="0.25">
      <c r="A12290" s="216">
        <v>45756</v>
      </c>
      <c r="B12290" s="217" t="s">
        <v>345</v>
      </c>
      <c r="C12290" s="218">
        <v>2.7244999999999999</v>
      </c>
    </row>
    <row r="12291" spans="1:3" ht="15" customHeight="1" x14ac:dyDescent="0.25">
      <c r="A12291" s="216">
        <v>45757</v>
      </c>
      <c r="B12291" s="217" t="s">
        <v>345</v>
      </c>
      <c r="C12291" s="218">
        <v>2.7382</v>
      </c>
    </row>
    <row r="12292" spans="1:3" ht="15" customHeight="1" x14ac:dyDescent="0.25">
      <c r="A12292" s="216">
        <v>45758</v>
      </c>
      <c r="B12292" s="217" t="s">
        <v>345</v>
      </c>
      <c r="C12292" s="218">
        <v>2.7519999999999998</v>
      </c>
    </row>
    <row r="12293" spans="1:3" ht="15" customHeight="1" x14ac:dyDescent="0.25">
      <c r="A12293" s="216">
        <v>45761</v>
      </c>
      <c r="B12293" s="217" t="s">
        <v>345</v>
      </c>
      <c r="C12293" s="218">
        <v>2.7932000000000001</v>
      </c>
    </row>
    <row r="12294" spans="1:3" ht="15" customHeight="1" x14ac:dyDescent="0.25">
      <c r="A12294" s="216">
        <v>45762</v>
      </c>
      <c r="B12294" s="217" t="s">
        <v>345</v>
      </c>
      <c r="C12294" s="218">
        <v>2.8067000000000002</v>
      </c>
    </row>
    <row r="12295" spans="1:3" ht="15" customHeight="1" x14ac:dyDescent="0.25">
      <c r="A12295" s="216">
        <v>45763</v>
      </c>
      <c r="B12295" s="217" t="s">
        <v>345</v>
      </c>
      <c r="C12295" s="218">
        <v>2.8210999999999999</v>
      </c>
    </row>
    <row r="12296" spans="1:3" ht="15" customHeight="1" x14ac:dyDescent="0.25">
      <c r="A12296" s="216">
        <v>45764</v>
      </c>
      <c r="B12296" s="217" t="s">
        <v>345</v>
      </c>
      <c r="C12296" s="218">
        <v>2.835</v>
      </c>
    </row>
    <row r="12297" spans="1:3" ht="15" customHeight="1" x14ac:dyDescent="0.25">
      <c r="A12297" s="216">
        <v>45768</v>
      </c>
      <c r="B12297" s="217" t="s">
        <v>345</v>
      </c>
      <c r="C12297" s="218">
        <v>2.89</v>
      </c>
    </row>
    <row r="12298" spans="1:3" ht="15" customHeight="1" x14ac:dyDescent="0.25">
      <c r="A12298" s="216">
        <v>45769</v>
      </c>
      <c r="B12298" s="217" t="s">
        <v>345</v>
      </c>
      <c r="C12298" s="218">
        <v>2.9037000000000002</v>
      </c>
    </row>
    <row r="12299" spans="1:3" ht="15" customHeight="1" x14ac:dyDescent="0.25">
      <c r="A12299" s="216">
        <v>45770</v>
      </c>
      <c r="B12299" s="217" t="s">
        <v>345</v>
      </c>
      <c r="C12299" s="218">
        <v>2.9175</v>
      </c>
    </row>
    <row r="12300" spans="1:3" ht="15" customHeight="1" x14ac:dyDescent="0.25">
      <c r="A12300" s="216">
        <v>45771</v>
      </c>
      <c r="B12300" s="217" t="s">
        <v>345</v>
      </c>
      <c r="C12300" s="218">
        <v>2.9319999999999999</v>
      </c>
    </row>
    <row r="12301" spans="1:3" ht="15" customHeight="1" x14ac:dyDescent="0.25">
      <c r="A12301" s="216">
        <v>45772</v>
      </c>
      <c r="B12301" s="217" t="s">
        <v>345</v>
      </c>
      <c r="C12301" s="218">
        <v>2.9460999999999999</v>
      </c>
    </row>
    <row r="12302" spans="1:3" ht="15" customHeight="1" x14ac:dyDescent="0.25">
      <c r="A12302" s="216">
        <v>45775</v>
      </c>
      <c r="B12302" s="217" t="s">
        <v>345</v>
      </c>
      <c r="C12302" s="218">
        <v>2.9881000000000002</v>
      </c>
    </row>
    <row r="12303" spans="1:3" ht="15" customHeight="1" x14ac:dyDescent="0.25">
      <c r="A12303" s="216">
        <v>45776</v>
      </c>
      <c r="B12303" s="217" t="s">
        <v>345</v>
      </c>
      <c r="C12303" s="218">
        <v>3.0019999999999998</v>
      </c>
    </row>
    <row r="12304" spans="1:3" ht="15" customHeight="1" x14ac:dyDescent="0.25">
      <c r="A12304" s="216">
        <v>45777</v>
      </c>
      <c r="B12304" s="217" t="s">
        <v>345</v>
      </c>
      <c r="C12304" s="218">
        <v>3.0156999999999998</v>
      </c>
    </row>
    <row r="12305" spans="1:3" ht="15" customHeight="1" x14ac:dyDescent="0.25">
      <c r="A12305" s="216">
        <v>45778</v>
      </c>
      <c r="B12305" s="217" t="s">
        <v>345</v>
      </c>
      <c r="C12305" s="218">
        <v>3.0301999999999998</v>
      </c>
    </row>
    <row r="12306" spans="1:3" ht="15" customHeight="1" x14ac:dyDescent="0.25">
      <c r="A12306" s="216">
        <v>45779</v>
      </c>
      <c r="B12306" s="217" t="s">
        <v>345</v>
      </c>
      <c r="C12306" s="218">
        <v>3.0440999999999998</v>
      </c>
    </row>
    <row r="12307" spans="1:3" ht="15" customHeight="1" x14ac:dyDescent="0.25">
      <c r="A12307" s="216">
        <v>45782</v>
      </c>
      <c r="B12307" s="217" t="s">
        <v>345</v>
      </c>
      <c r="C12307" s="218">
        <v>3.0861000000000001</v>
      </c>
    </row>
    <row r="12308" spans="1:3" ht="15" customHeight="1" x14ac:dyDescent="0.25">
      <c r="A12308" s="216">
        <v>45783</v>
      </c>
      <c r="B12308" s="217" t="s">
        <v>345</v>
      </c>
      <c r="C12308" s="218">
        <v>3.1002000000000001</v>
      </c>
    </row>
    <row r="12309" spans="1:3" ht="15" customHeight="1" x14ac:dyDescent="0.25">
      <c r="A12309" s="216">
        <v>45784</v>
      </c>
      <c r="B12309" s="217" t="s">
        <v>345</v>
      </c>
      <c r="C12309" s="218">
        <v>3.1139000000000001</v>
      </c>
    </row>
    <row r="12310" spans="1:3" ht="15" customHeight="1" x14ac:dyDescent="0.25">
      <c r="A12310" s="216">
        <v>45785</v>
      </c>
      <c r="B12310" s="217" t="s">
        <v>345</v>
      </c>
      <c r="C12310" s="218">
        <v>3.1280000000000001</v>
      </c>
    </row>
    <row r="12311" spans="1:3" ht="15" customHeight="1" x14ac:dyDescent="0.25">
      <c r="A12311" s="216">
        <v>45786</v>
      </c>
      <c r="B12311" s="217" t="s">
        <v>345</v>
      </c>
      <c r="C12311" s="218">
        <v>3.1417999999999999</v>
      </c>
    </row>
    <row r="12312" spans="1:3" ht="15" customHeight="1" x14ac:dyDescent="0.25">
      <c r="A12312" s="216">
        <v>45789</v>
      </c>
      <c r="B12312" s="217" t="s">
        <v>345</v>
      </c>
      <c r="C12312" s="218">
        <v>3.1766000000000001</v>
      </c>
    </row>
    <row r="12313" spans="1:3" ht="15" customHeight="1" x14ac:dyDescent="0.25">
      <c r="A12313" s="216">
        <v>45790</v>
      </c>
      <c r="B12313" s="217" t="s">
        <v>345</v>
      </c>
      <c r="C12313" s="218">
        <v>3.1901999999999999</v>
      </c>
    </row>
    <row r="12314" spans="1:3" ht="15" customHeight="1" x14ac:dyDescent="0.25">
      <c r="A12314" s="216">
        <v>45791</v>
      </c>
      <c r="B12314" s="217" t="s">
        <v>345</v>
      </c>
      <c r="C12314" s="218">
        <v>3.2038000000000002</v>
      </c>
    </row>
    <row r="12315" spans="1:3" ht="15" customHeight="1" x14ac:dyDescent="0.25">
      <c r="A12315" s="216">
        <v>45792</v>
      </c>
      <c r="B12315" s="217" t="s">
        <v>345</v>
      </c>
      <c r="C12315" s="218">
        <v>3.2176</v>
      </c>
    </row>
    <row r="12316" spans="1:3" ht="15" customHeight="1" x14ac:dyDescent="0.25">
      <c r="A12316" s="216">
        <v>45793</v>
      </c>
      <c r="B12316" s="217" t="s">
        <v>345</v>
      </c>
      <c r="C12316" s="218">
        <v>3.2311000000000001</v>
      </c>
    </row>
    <row r="12317" spans="1:3" ht="15" customHeight="1" x14ac:dyDescent="0.25">
      <c r="A12317" s="216">
        <v>45796</v>
      </c>
      <c r="B12317" s="217" t="s">
        <v>345</v>
      </c>
      <c r="C12317" s="218">
        <v>3.2725</v>
      </c>
    </row>
    <row r="12318" spans="1:3" ht="15" customHeight="1" x14ac:dyDescent="0.25">
      <c r="A12318" s="216">
        <v>45797</v>
      </c>
      <c r="B12318" s="217" t="s">
        <v>345</v>
      </c>
      <c r="C12318" s="218">
        <v>3.2862</v>
      </c>
    </row>
    <row r="12319" spans="1:3" ht="15" customHeight="1" x14ac:dyDescent="0.25">
      <c r="A12319" s="216">
        <v>45798</v>
      </c>
      <c r="B12319" s="217" t="s">
        <v>345</v>
      </c>
      <c r="C12319" s="218">
        <v>3.3001999999999998</v>
      </c>
    </row>
    <row r="12320" spans="1:3" ht="15" customHeight="1" x14ac:dyDescent="0.25">
      <c r="A12320" s="216">
        <v>45799</v>
      </c>
      <c r="B12320" s="217" t="s">
        <v>345</v>
      </c>
      <c r="C12320" s="218">
        <v>3.3142999999999998</v>
      </c>
    </row>
    <row r="12321" spans="1:3" ht="15" customHeight="1" x14ac:dyDescent="0.25">
      <c r="A12321" s="216">
        <v>45800</v>
      </c>
      <c r="B12321" s="217" t="s">
        <v>345</v>
      </c>
      <c r="C12321" s="218">
        <v>3.3281000000000001</v>
      </c>
    </row>
    <row r="12322" spans="1:3" ht="15" customHeight="1" x14ac:dyDescent="0.25">
      <c r="A12322" s="216">
        <v>45804</v>
      </c>
      <c r="B12322" s="217" t="s">
        <v>345</v>
      </c>
      <c r="C12322" s="218">
        <v>3.3717999999999999</v>
      </c>
    </row>
    <row r="12323" spans="1:3" ht="15" customHeight="1" x14ac:dyDescent="0.25">
      <c r="A12323" s="216">
        <v>45805</v>
      </c>
      <c r="B12323" s="217" t="s">
        <v>345</v>
      </c>
      <c r="C12323" s="218">
        <v>3.3853</v>
      </c>
    </row>
    <row r="12324" spans="1:3" ht="15" customHeight="1" x14ac:dyDescent="0.25">
      <c r="A12324" s="216">
        <v>45806</v>
      </c>
      <c r="B12324" s="217" t="s">
        <v>345</v>
      </c>
      <c r="C12324" s="218">
        <v>3.3992</v>
      </c>
    </row>
    <row r="12325" spans="1:3" ht="15" customHeight="1" x14ac:dyDescent="0.25">
      <c r="A12325" s="216">
        <v>45807</v>
      </c>
      <c r="B12325" s="217" t="s">
        <v>345</v>
      </c>
      <c r="C12325" s="218">
        <v>3.4133</v>
      </c>
    </row>
    <row r="12326" spans="1:3" ht="15" customHeight="1" x14ac:dyDescent="0.25">
      <c r="A12326" s="216">
        <v>45810</v>
      </c>
      <c r="B12326" s="217" t="s">
        <v>345</v>
      </c>
      <c r="C12326" s="218">
        <v>3.4542999999999999</v>
      </c>
    </row>
    <row r="12327" spans="1:3" ht="15" customHeight="1" x14ac:dyDescent="0.25">
      <c r="A12327" s="216">
        <v>45811</v>
      </c>
      <c r="B12327" s="217" t="s">
        <v>345</v>
      </c>
      <c r="C12327" s="218">
        <v>3.4681999999999999</v>
      </c>
    </row>
    <row r="12328" spans="1:3" ht="15" customHeight="1" x14ac:dyDescent="0.25">
      <c r="A12328" s="216">
        <v>45812</v>
      </c>
      <c r="B12328" s="217" t="s">
        <v>345</v>
      </c>
      <c r="C12328" s="218">
        <v>3.4822000000000002</v>
      </c>
    </row>
    <row r="12329" spans="1:3" ht="15" customHeight="1" x14ac:dyDescent="0.25">
      <c r="A12329" s="216">
        <v>45813</v>
      </c>
      <c r="B12329" s="217" t="s">
        <v>345</v>
      </c>
      <c r="C12329" s="218">
        <v>3.4958</v>
      </c>
    </row>
    <row r="12330" spans="1:3" ht="15" customHeight="1" x14ac:dyDescent="0.25">
      <c r="A12330" s="216">
        <v>45814</v>
      </c>
      <c r="B12330" s="217" t="s">
        <v>345</v>
      </c>
      <c r="C12330" s="218">
        <v>3.5099</v>
      </c>
    </row>
    <row r="12331" spans="1:3" ht="15" customHeight="1" x14ac:dyDescent="0.25">
      <c r="A12331" s="216">
        <v>45817</v>
      </c>
      <c r="B12331" s="217" t="s">
        <v>345</v>
      </c>
      <c r="C12331" s="218">
        <v>3.5510999999999999</v>
      </c>
    </row>
    <row r="12332" spans="1:3" ht="15" customHeight="1" x14ac:dyDescent="0.25">
      <c r="A12332" s="216">
        <v>45818</v>
      </c>
      <c r="B12332" s="217" t="s">
        <v>345</v>
      </c>
      <c r="C12332" s="218">
        <v>3.5648</v>
      </c>
    </row>
    <row r="12333" spans="1:3" ht="15" customHeight="1" x14ac:dyDescent="0.25">
      <c r="A12333" s="216">
        <v>45819</v>
      </c>
      <c r="B12333" s="217" t="s">
        <v>345</v>
      </c>
      <c r="C12333" s="218">
        <v>3.5785999999999998</v>
      </c>
    </row>
    <row r="12334" spans="1:3" ht="15" customHeight="1" x14ac:dyDescent="0.25">
      <c r="A12334" s="216">
        <v>45820</v>
      </c>
      <c r="B12334" s="217" t="s">
        <v>345</v>
      </c>
      <c r="C12334" s="218">
        <v>3.5926999999999998</v>
      </c>
    </row>
    <row r="12335" spans="1:3" ht="15" customHeight="1" x14ac:dyDescent="0.25">
      <c r="A12335" s="216">
        <v>45821</v>
      </c>
      <c r="B12335" s="217" t="s">
        <v>345</v>
      </c>
      <c r="C12335" s="218">
        <v>3.6061000000000001</v>
      </c>
    </row>
    <row r="12336" spans="1:3" ht="15" customHeight="1" x14ac:dyDescent="0.25">
      <c r="A12336" s="216">
        <v>45824</v>
      </c>
      <c r="B12336" s="217" t="s">
        <v>345</v>
      </c>
      <c r="C12336" s="218">
        <v>3.6472000000000002</v>
      </c>
    </row>
    <row r="12337" spans="1:3" ht="15" customHeight="1" x14ac:dyDescent="0.25">
      <c r="A12337" s="216">
        <v>45825</v>
      </c>
      <c r="B12337" s="217" t="s">
        <v>345</v>
      </c>
      <c r="C12337" s="218">
        <v>3.6636000000000002</v>
      </c>
    </row>
    <row r="12338" spans="1:3" ht="15" customHeight="1" x14ac:dyDescent="0.25">
      <c r="A12338" s="216">
        <v>45826</v>
      </c>
      <c r="B12338" s="217" t="s">
        <v>345</v>
      </c>
      <c r="C12338" s="218">
        <v>3.6772</v>
      </c>
    </row>
    <row r="12339" spans="1:3" ht="15" customHeight="1" x14ac:dyDescent="0.25">
      <c r="A12339" s="216">
        <v>45828</v>
      </c>
      <c r="B12339" s="217" t="s">
        <v>345</v>
      </c>
      <c r="C12339" s="218">
        <v>3.7048000000000001</v>
      </c>
    </row>
    <row r="12340" spans="1:3" ht="15" customHeight="1" x14ac:dyDescent="0.25">
      <c r="A12340" s="216">
        <v>45831</v>
      </c>
      <c r="B12340" s="217" t="s">
        <v>345</v>
      </c>
      <c r="C12340" s="218">
        <v>3.7456</v>
      </c>
    </row>
    <row r="12341" spans="1:3" ht="15" customHeight="1" x14ac:dyDescent="0.25">
      <c r="A12341" s="216">
        <v>45832</v>
      </c>
      <c r="B12341" s="217" t="s">
        <v>345</v>
      </c>
      <c r="C12341" s="218">
        <v>3.7591000000000001</v>
      </c>
    </row>
    <row r="12342" spans="1:3" ht="15" customHeight="1" x14ac:dyDescent="0.25">
      <c r="A12342" s="216">
        <v>45833</v>
      </c>
      <c r="B12342" s="217" t="s">
        <v>345</v>
      </c>
      <c r="C12342" s="218">
        <v>3.7728000000000002</v>
      </c>
    </row>
    <row r="12343" spans="1:3" ht="15" customHeight="1" x14ac:dyDescent="0.25">
      <c r="A12343" s="216">
        <v>45834</v>
      </c>
      <c r="B12343" s="217" t="s">
        <v>345</v>
      </c>
      <c r="C12343" s="218">
        <v>3.7862</v>
      </c>
    </row>
    <row r="12344" spans="1:3" ht="15" customHeight="1" x14ac:dyDescent="0.25">
      <c r="A12344" s="216">
        <v>45835</v>
      </c>
      <c r="B12344" s="217" t="s">
        <v>345</v>
      </c>
      <c r="C12344" s="218">
        <v>3.7999000000000001</v>
      </c>
    </row>
    <row r="12345" spans="1:3" ht="15" customHeight="1" x14ac:dyDescent="0.25">
      <c r="A12345" s="216">
        <v>45838</v>
      </c>
      <c r="B12345" s="217" t="s">
        <v>345</v>
      </c>
      <c r="C12345" s="218">
        <v>3.8405999999999998</v>
      </c>
    </row>
    <row r="12346" spans="1:3" ht="15" customHeight="1" x14ac:dyDescent="0.25">
      <c r="A12346" s="216">
        <v>45839</v>
      </c>
      <c r="B12346" s="217" t="s">
        <v>345</v>
      </c>
      <c r="C12346" s="218">
        <v>3.8542000000000001</v>
      </c>
    </row>
    <row r="12347" spans="1:3" ht="15" customHeight="1" x14ac:dyDescent="0.25">
      <c r="A12347" s="216">
        <v>45840</v>
      </c>
      <c r="B12347" s="217" t="s">
        <v>345</v>
      </c>
      <c r="C12347" s="218">
        <v>3.8679999999999999</v>
      </c>
    </row>
    <row r="12348" spans="1:3" ht="15" customHeight="1" x14ac:dyDescent="0.25">
      <c r="A12348" s="216">
        <v>45841</v>
      </c>
      <c r="B12348" s="217" t="s">
        <v>345</v>
      </c>
      <c r="C12348" s="218">
        <v>3.8816999999999999</v>
      </c>
    </row>
    <row r="12349" spans="1:3" ht="15" customHeight="1" x14ac:dyDescent="0.25">
      <c r="A12349" s="216">
        <v>45845</v>
      </c>
      <c r="B12349" s="217" t="s">
        <v>345</v>
      </c>
      <c r="C12349" s="218">
        <v>3.9365999999999999</v>
      </c>
    </row>
    <row r="12350" spans="1:3" ht="15" customHeight="1" x14ac:dyDescent="0.25">
      <c r="A12350" s="216">
        <v>45846</v>
      </c>
      <c r="B12350" s="217" t="s">
        <v>345</v>
      </c>
      <c r="C12350" s="218">
        <v>3.9502000000000002</v>
      </c>
    </row>
    <row r="12351" spans="1:3" ht="15" customHeight="1" x14ac:dyDescent="0.25">
      <c r="A12351" s="216">
        <v>45847</v>
      </c>
      <c r="B12351" s="217" t="s">
        <v>345</v>
      </c>
      <c r="C12351" s="218">
        <v>3.964</v>
      </c>
    </row>
    <row r="12352" spans="1:3" ht="15" customHeight="1" x14ac:dyDescent="0.25">
      <c r="A12352" s="216">
        <v>45848</v>
      </c>
      <c r="B12352" s="217" t="s">
        <v>345</v>
      </c>
      <c r="C12352" s="218">
        <v>3.9777999999999998</v>
      </c>
    </row>
    <row r="12353" spans="1:3" ht="15" customHeight="1" x14ac:dyDescent="0.25">
      <c r="A12353" s="216">
        <v>45849</v>
      </c>
      <c r="B12353" s="217" t="s">
        <v>345</v>
      </c>
      <c r="C12353" s="218">
        <v>3.9910999999999999</v>
      </c>
    </row>
    <row r="12354" spans="1:3" ht="15" customHeight="1" x14ac:dyDescent="0.25">
      <c r="A12354" s="216">
        <v>45852</v>
      </c>
      <c r="B12354" s="217" t="s">
        <v>345</v>
      </c>
      <c r="C12354" s="218">
        <v>4.032</v>
      </c>
    </row>
    <row r="12355" spans="1:3" ht="15" customHeight="1" x14ac:dyDescent="0.25">
      <c r="A12355" s="216">
        <v>45853</v>
      </c>
      <c r="B12355" s="217" t="s">
        <v>345</v>
      </c>
      <c r="C12355" s="218">
        <v>4.0456000000000003</v>
      </c>
    </row>
    <row r="12356" spans="1:3" ht="15" customHeight="1" x14ac:dyDescent="0.25">
      <c r="A12356" s="216">
        <v>45854</v>
      </c>
      <c r="B12356" s="217" t="s">
        <v>345</v>
      </c>
      <c r="C12356" s="218">
        <v>4.0591999999999997</v>
      </c>
    </row>
    <row r="12357" spans="1:3" ht="15" customHeight="1" x14ac:dyDescent="0.25">
      <c r="A12357" s="216">
        <v>45855</v>
      </c>
      <c r="B12357" s="217" t="s">
        <v>345</v>
      </c>
      <c r="C12357" s="218">
        <v>4.0730000000000004</v>
      </c>
    </row>
    <row r="12358" spans="1:3" ht="15" customHeight="1" x14ac:dyDescent="0.25">
      <c r="A12358" s="216">
        <v>45856</v>
      </c>
      <c r="B12358" s="217" t="s">
        <v>345</v>
      </c>
      <c r="C12358" s="218">
        <v>4.0864000000000003</v>
      </c>
    </row>
    <row r="12359" spans="1:3" ht="15" customHeight="1" x14ac:dyDescent="0.25">
      <c r="A12359" s="216">
        <v>45859</v>
      </c>
      <c r="B12359" s="217" t="s">
        <v>345</v>
      </c>
      <c r="C12359" s="218">
        <v>4.1273999999999997</v>
      </c>
    </row>
    <row r="12360" spans="1:3" ht="15" customHeight="1" x14ac:dyDescent="0.25">
      <c r="A12360" s="216">
        <v>45860</v>
      </c>
      <c r="B12360" s="217" t="s">
        <v>345</v>
      </c>
      <c r="C12360" s="218">
        <v>4.1409000000000002</v>
      </c>
    </row>
    <row r="12361" spans="1:3" ht="15" customHeight="1" x14ac:dyDescent="0.25">
      <c r="A12361" s="216">
        <v>45861</v>
      </c>
      <c r="B12361" s="217" t="s">
        <v>345</v>
      </c>
      <c r="C12361" s="218">
        <v>4.1543999999999999</v>
      </c>
    </row>
    <row r="12362" spans="1:3" ht="15" customHeight="1" x14ac:dyDescent="0.25">
      <c r="A12362" s="216">
        <v>45862</v>
      </c>
      <c r="B12362" s="217" t="s">
        <v>345</v>
      </c>
      <c r="C12362" s="218">
        <v>4.1679000000000004</v>
      </c>
    </row>
    <row r="12363" spans="1:3" ht="15" customHeight="1" x14ac:dyDescent="0.25">
      <c r="A12363" s="216">
        <v>45863</v>
      </c>
      <c r="B12363" s="217" t="s">
        <v>345</v>
      </c>
      <c r="C12363" s="218">
        <v>4.1816000000000004</v>
      </c>
    </row>
    <row r="12364" spans="1:3" ht="15" customHeight="1" x14ac:dyDescent="0.25">
      <c r="A12364" s="216">
        <v>45866</v>
      </c>
      <c r="B12364" s="217" t="s">
        <v>345</v>
      </c>
      <c r="C12364" s="218">
        <v>4.2228000000000003</v>
      </c>
    </row>
    <row r="12365" spans="1:3" ht="15" customHeight="1" x14ac:dyDescent="0.25">
      <c r="A12365" s="216">
        <v>45867</v>
      </c>
      <c r="B12365" s="217" t="s">
        <v>345</v>
      </c>
      <c r="C12365" s="218">
        <v>4.2362000000000002</v>
      </c>
    </row>
    <row r="12366" spans="1:3" ht="15" customHeight="1" x14ac:dyDescent="0.25">
      <c r="A12366" s="216">
        <v>45868</v>
      </c>
      <c r="B12366" s="217" t="s">
        <v>345</v>
      </c>
      <c r="C12366" s="218">
        <v>4.25</v>
      </c>
    </row>
    <row r="12367" spans="1:3" ht="15" customHeight="1" x14ac:dyDescent="0.25">
      <c r="A12367" s="216">
        <v>45869</v>
      </c>
      <c r="B12367" s="217" t="s">
        <v>345</v>
      </c>
      <c r="C12367" s="218">
        <v>4.2634999999999996</v>
      </c>
    </row>
    <row r="12368" spans="1:3" ht="15" customHeight="1" x14ac:dyDescent="0.25">
      <c r="A12368" s="216">
        <v>45870</v>
      </c>
      <c r="B12368" s="217" t="s">
        <v>345</v>
      </c>
      <c r="C12368" s="218">
        <v>4.2774999999999999</v>
      </c>
    </row>
    <row r="12369" spans="1:3" ht="15" customHeight="1" x14ac:dyDescent="0.25">
      <c r="A12369" s="216">
        <v>45873</v>
      </c>
      <c r="B12369" s="217" t="s">
        <v>345</v>
      </c>
      <c r="C12369" s="218">
        <v>4.319</v>
      </c>
    </row>
    <row r="12370" spans="1:3" ht="15" customHeight="1" x14ac:dyDescent="0.25">
      <c r="A12370" s="216">
        <v>45874</v>
      </c>
      <c r="B12370" s="217" t="s">
        <v>345</v>
      </c>
      <c r="C12370" s="218">
        <v>4.3330000000000002</v>
      </c>
    </row>
    <row r="12371" spans="1:3" ht="15" customHeight="1" x14ac:dyDescent="0.25">
      <c r="A12371" s="216">
        <v>45875</v>
      </c>
      <c r="B12371" s="217" t="s">
        <v>345</v>
      </c>
      <c r="C12371" s="218">
        <v>4.3468</v>
      </c>
    </row>
    <row r="12372" spans="1:3" ht="15" customHeight="1" x14ac:dyDescent="0.25">
      <c r="A12372" s="216">
        <v>45876</v>
      </c>
      <c r="B12372" s="217" t="s">
        <v>345</v>
      </c>
      <c r="C12372" s="218">
        <v>4.3606999999999996</v>
      </c>
    </row>
    <row r="12373" spans="1:3" ht="15" customHeight="1" x14ac:dyDescent="0.25">
      <c r="A12373" s="216">
        <v>45877</v>
      </c>
      <c r="B12373" s="217" t="s">
        <v>345</v>
      </c>
      <c r="C12373" s="218">
        <v>4.3742999999999999</v>
      </c>
    </row>
    <row r="12374" spans="1:3" ht="15" customHeight="1" x14ac:dyDescent="0.25">
      <c r="A12374" s="216">
        <v>45880</v>
      </c>
      <c r="B12374" s="217" t="s">
        <v>345</v>
      </c>
      <c r="C12374" s="218">
        <v>4.4170999999999996</v>
      </c>
    </row>
    <row r="12375" spans="1:3" ht="15" customHeight="1" x14ac:dyDescent="0.25">
      <c r="A12375" s="216">
        <v>45881</v>
      </c>
      <c r="B12375" s="217" t="s">
        <v>345</v>
      </c>
      <c r="C12375" s="218">
        <v>4.431</v>
      </c>
    </row>
    <row r="12376" spans="1:3" ht="15" customHeight="1" x14ac:dyDescent="0.25">
      <c r="A12376" s="216">
        <v>45882</v>
      </c>
      <c r="B12376" s="217" t="s">
        <v>345</v>
      </c>
      <c r="C12376" s="218">
        <v>4.4446000000000003</v>
      </c>
    </row>
    <row r="12377" spans="1:3" ht="15" customHeight="1" x14ac:dyDescent="0.25">
      <c r="A12377" s="216">
        <v>45883</v>
      </c>
      <c r="B12377" s="217" t="s">
        <v>345</v>
      </c>
      <c r="C12377" s="218">
        <v>4.4583000000000004</v>
      </c>
    </row>
    <row r="12378" spans="1:3" ht="15" customHeight="1" x14ac:dyDescent="0.25">
      <c r="A12378" s="216">
        <v>45884</v>
      </c>
      <c r="B12378" s="217" t="s">
        <v>345</v>
      </c>
      <c r="C12378" s="218">
        <v>4.4717000000000002</v>
      </c>
    </row>
    <row r="12379" spans="1:3" ht="15" customHeight="1" x14ac:dyDescent="0.25">
      <c r="A12379" s="216">
        <v>45887</v>
      </c>
      <c r="B12379" s="217" t="s">
        <v>345</v>
      </c>
      <c r="C12379" s="218">
        <v>4.5125000000000002</v>
      </c>
    </row>
    <row r="12380" spans="1:3" ht="15" customHeight="1" x14ac:dyDescent="0.25">
      <c r="A12380" s="216">
        <v>45888</v>
      </c>
      <c r="B12380" s="217" t="s">
        <v>345</v>
      </c>
      <c r="C12380" s="218">
        <v>4.5259999999999998</v>
      </c>
    </row>
    <row r="12381" spans="1:3" ht="15" customHeight="1" x14ac:dyDescent="0.25">
      <c r="A12381" s="216">
        <v>45889</v>
      </c>
      <c r="B12381" s="217" t="s">
        <v>345</v>
      </c>
      <c r="C12381" s="218">
        <v>4.5381</v>
      </c>
    </row>
    <row r="12382" spans="1:3" ht="15" customHeight="1" x14ac:dyDescent="0.25">
      <c r="A12382" s="216">
        <v>45890</v>
      </c>
      <c r="B12382" s="217" t="s">
        <v>345</v>
      </c>
      <c r="C12382" s="218">
        <v>4.5519999999999996</v>
      </c>
    </row>
    <row r="12383" spans="1:3" ht="15" customHeight="1" x14ac:dyDescent="0.25">
      <c r="A12383" s="216">
        <v>45891</v>
      </c>
      <c r="B12383" s="217" t="s">
        <v>345</v>
      </c>
      <c r="C12383" s="218">
        <v>4.5655999999999999</v>
      </c>
    </row>
    <row r="12384" spans="1:3" ht="15" customHeight="1" x14ac:dyDescent="0.25">
      <c r="A12384" s="216">
        <v>45894</v>
      </c>
      <c r="B12384" s="217" t="s">
        <v>345</v>
      </c>
      <c r="C12384" s="218">
        <v>4.6062000000000003</v>
      </c>
    </row>
    <row r="12385" spans="1:3" ht="15" customHeight="1" x14ac:dyDescent="0.25">
      <c r="A12385" s="216">
        <v>45895</v>
      </c>
      <c r="B12385" s="217" t="s">
        <v>345</v>
      </c>
      <c r="C12385" s="218">
        <v>4.6196999999999999</v>
      </c>
    </row>
    <row r="12386" spans="1:3" ht="15" customHeight="1" x14ac:dyDescent="0.25">
      <c r="A12386" s="216">
        <v>45896</v>
      </c>
      <c r="B12386" s="217" t="s">
        <v>345</v>
      </c>
      <c r="C12386" s="218">
        <v>4.6330999999999998</v>
      </c>
    </row>
    <row r="12387" spans="1:3" ht="15" customHeight="1" x14ac:dyDescent="0.25">
      <c r="A12387" s="216">
        <v>45897</v>
      </c>
      <c r="B12387" s="217" t="s">
        <v>345</v>
      </c>
      <c r="C12387" s="218">
        <v>4.6467000000000001</v>
      </c>
    </row>
    <row r="12388" spans="1:3" ht="15" customHeight="1" x14ac:dyDescent="0.25">
      <c r="A12388" s="216">
        <v>45898</v>
      </c>
      <c r="B12388" s="217" t="s">
        <v>345</v>
      </c>
      <c r="C12388" s="218">
        <v>4.6601999999999997</v>
      </c>
    </row>
    <row r="12389" spans="1:3" ht="15" customHeight="1" x14ac:dyDescent="0.25">
      <c r="A12389" s="216">
        <v>45902</v>
      </c>
      <c r="B12389" s="217" t="s">
        <v>345</v>
      </c>
      <c r="C12389" s="218">
        <v>4.7148000000000003</v>
      </c>
    </row>
    <row r="12390" spans="1:3" ht="15" customHeight="1" x14ac:dyDescent="0.25">
      <c r="A12390" s="216">
        <v>45903</v>
      </c>
      <c r="B12390" s="217" t="s">
        <v>345</v>
      </c>
      <c r="C12390" s="218">
        <v>4.7286000000000001</v>
      </c>
    </row>
    <row r="12391" spans="1:3" ht="15" customHeight="1" x14ac:dyDescent="0.25">
      <c r="A12391" s="216">
        <v>45904</v>
      </c>
      <c r="B12391" s="217" t="s">
        <v>345</v>
      </c>
      <c r="C12391" s="218">
        <v>4.7422000000000004</v>
      </c>
    </row>
    <row r="12392" spans="1:3" ht="15" customHeight="1" x14ac:dyDescent="0.25">
      <c r="A12392" s="216">
        <v>45905</v>
      </c>
      <c r="B12392" s="217" t="s">
        <v>345</v>
      </c>
      <c r="C12392" s="218">
        <v>4.7561</v>
      </c>
    </row>
    <row r="12393" spans="1:3" ht="15" customHeight="1" x14ac:dyDescent="0.25">
      <c r="A12393" s="216">
        <v>45908</v>
      </c>
      <c r="B12393" s="217" t="s">
        <v>345</v>
      </c>
      <c r="C12393" s="218">
        <v>4.7968999999999999</v>
      </c>
    </row>
    <row r="12394" spans="1:3" ht="15" customHeight="1" x14ac:dyDescent="0.25">
      <c r="A12394" s="216">
        <v>45909</v>
      </c>
      <c r="B12394" s="217" t="s">
        <v>345</v>
      </c>
      <c r="C12394" s="218">
        <v>4.8105000000000002</v>
      </c>
    </row>
    <row r="12395" spans="1:3" ht="15" customHeight="1" x14ac:dyDescent="0.25">
      <c r="A12395" s="216">
        <v>45910</v>
      </c>
      <c r="B12395" s="217" t="s">
        <v>345</v>
      </c>
      <c r="C12395" s="218">
        <v>4.8243</v>
      </c>
    </row>
    <row r="12396" spans="1:3" ht="15" customHeight="1" x14ac:dyDescent="0.25">
      <c r="A12396" s="216">
        <v>45911</v>
      </c>
      <c r="B12396" s="217" t="s">
        <v>345</v>
      </c>
      <c r="C12396" s="218">
        <v>4.8380000000000001</v>
      </c>
    </row>
    <row r="12397" spans="1:3" ht="15" customHeight="1" x14ac:dyDescent="0.25">
      <c r="A12397" s="216">
        <v>45912</v>
      </c>
      <c r="B12397" s="217" t="s">
        <v>345</v>
      </c>
      <c r="C12397" s="218">
        <v>4.8516000000000004</v>
      </c>
    </row>
    <row r="12398" spans="1:3" ht="15" customHeight="1" x14ac:dyDescent="0.25">
      <c r="A12398" s="216">
        <v>45915</v>
      </c>
      <c r="B12398" s="217" t="s">
        <v>345</v>
      </c>
      <c r="C12398" s="218">
        <v>4.8921000000000001</v>
      </c>
    </row>
    <row r="12399" spans="1:3" ht="15" customHeight="1" x14ac:dyDescent="0.25">
      <c r="A12399" s="216">
        <v>45916</v>
      </c>
      <c r="B12399" s="217" t="s">
        <v>345</v>
      </c>
      <c r="C12399" s="218">
        <v>4.9055999999999997</v>
      </c>
    </row>
    <row r="12400" spans="1:3" ht="15" customHeight="1" x14ac:dyDescent="0.25">
      <c r="A12400" s="216">
        <v>45917</v>
      </c>
      <c r="B12400" s="217" t="s">
        <v>345</v>
      </c>
      <c r="C12400" s="218">
        <v>4.9192999999999998</v>
      </c>
    </row>
    <row r="12401" spans="1:3" ht="15" customHeight="1" x14ac:dyDescent="0.25">
      <c r="A12401" s="216">
        <v>45918</v>
      </c>
      <c r="B12401" s="217" t="s">
        <v>345</v>
      </c>
      <c r="C12401" s="218">
        <v>4.9363000000000001</v>
      </c>
    </row>
    <row r="12402" spans="1:3" ht="15" customHeight="1" x14ac:dyDescent="0.25">
      <c r="A12402" s="216">
        <v>45919</v>
      </c>
      <c r="B12402" s="217" t="s">
        <v>345</v>
      </c>
      <c r="C12402" s="218">
        <v>4.9497999999999998</v>
      </c>
    </row>
    <row r="12403" spans="1:3" ht="15" customHeight="1" x14ac:dyDescent="0.25">
      <c r="A12403" s="216">
        <v>45922</v>
      </c>
      <c r="B12403" s="217" t="s">
        <v>345</v>
      </c>
      <c r="C12403" s="218">
        <v>4.9870999999999999</v>
      </c>
    </row>
    <row r="12404" spans="1:3" ht="15" customHeight="1" x14ac:dyDescent="0.25">
      <c r="A12404" s="216">
        <v>45923</v>
      </c>
      <c r="B12404" s="217" t="s">
        <v>345</v>
      </c>
      <c r="C12404" s="218">
        <v>5.0004999999999997</v>
      </c>
    </row>
    <row r="12405" spans="1:3" ht="15" customHeight="1" x14ac:dyDescent="0.25">
      <c r="A12405" s="216">
        <v>45924</v>
      </c>
      <c r="B12405" s="217" t="s">
        <v>345</v>
      </c>
      <c r="C12405" s="218">
        <v>5.0137</v>
      </c>
    </row>
    <row r="12406" spans="1:3" ht="15" customHeight="1" x14ac:dyDescent="0.25">
      <c r="A12406" s="216">
        <v>45925</v>
      </c>
      <c r="B12406" s="217" t="s">
        <v>345</v>
      </c>
      <c r="C12406" s="218">
        <v>5.0270999999999999</v>
      </c>
    </row>
    <row r="12407" spans="1:3" ht="15" customHeight="1" x14ac:dyDescent="0.25">
      <c r="A12407" s="216">
        <v>45926</v>
      </c>
      <c r="B12407" s="217" t="s">
        <v>345</v>
      </c>
      <c r="C12407" s="218">
        <v>5.0404999999999998</v>
      </c>
    </row>
    <row r="12408" spans="1:3" ht="15" customHeight="1" x14ac:dyDescent="0.25">
      <c r="A12408" s="216">
        <v>45929</v>
      </c>
      <c r="B12408" s="217" t="s">
        <v>345</v>
      </c>
      <c r="C12408" s="218">
        <v>5.0804999999999998</v>
      </c>
    </row>
    <row r="12409" spans="1:3" ht="15" customHeight="1" x14ac:dyDescent="0.25">
      <c r="A12409" s="216">
        <v>45930</v>
      </c>
      <c r="B12409" s="217" t="s">
        <v>345</v>
      </c>
      <c r="C12409" s="218">
        <v>5.0937000000000001</v>
      </c>
    </row>
    <row r="12410" spans="1:3" ht="15" customHeight="1" x14ac:dyDescent="0.25">
      <c r="A12410" s="216">
        <v>45566</v>
      </c>
      <c r="B12410" s="217" t="s">
        <v>185</v>
      </c>
      <c r="C12410" s="218">
        <v>1.4800000000000001E-2</v>
      </c>
    </row>
    <row r="12411" spans="1:3" ht="15" customHeight="1" x14ac:dyDescent="0.25">
      <c r="A12411" s="216">
        <v>45567</v>
      </c>
      <c r="B12411" s="217" t="s">
        <v>185</v>
      </c>
      <c r="C12411" s="218">
        <v>2.9600000000000001E-2</v>
      </c>
    </row>
    <row r="12412" spans="1:3" ht="15" customHeight="1" x14ac:dyDescent="0.25">
      <c r="A12412" s="216">
        <v>45568</v>
      </c>
      <c r="B12412" s="217" t="s">
        <v>185</v>
      </c>
      <c r="C12412" s="218">
        <v>4.4499999999999998E-2</v>
      </c>
    </row>
    <row r="12413" spans="1:3" ht="15" customHeight="1" x14ac:dyDescent="0.25">
      <c r="A12413" s="216">
        <v>45569</v>
      </c>
      <c r="B12413" s="217" t="s">
        <v>185</v>
      </c>
      <c r="C12413" s="218">
        <v>8.8900000000000007E-2</v>
      </c>
    </row>
    <row r="12414" spans="1:3" ht="15" customHeight="1" x14ac:dyDescent="0.25">
      <c r="A12414" s="216">
        <v>45572</v>
      </c>
      <c r="B12414" s="217" t="s">
        <v>185</v>
      </c>
      <c r="C12414" s="218">
        <v>0.1037</v>
      </c>
    </row>
    <row r="12415" spans="1:3" ht="15" customHeight="1" x14ac:dyDescent="0.25">
      <c r="A12415" s="216">
        <v>45573</v>
      </c>
      <c r="B12415" s="217" t="s">
        <v>185</v>
      </c>
      <c r="C12415" s="218">
        <v>0.1186</v>
      </c>
    </row>
    <row r="12416" spans="1:3" ht="15" customHeight="1" x14ac:dyDescent="0.25">
      <c r="A12416" s="216">
        <v>45574</v>
      </c>
      <c r="B12416" s="217" t="s">
        <v>185</v>
      </c>
      <c r="C12416" s="218">
        <v>0.13339999999999999</v>
      </c>
    </row>
    <row r="12417" spans="1:3" ht="15" customHeight="1" x14ac:dyDescent="0.25">
      <c r="A12417" s="216">
        <v>45575</v>
      </c>
      <c r="B12417" s="217" t="s">
        <v>185</v>
      </c>
      <c r="C12417" s="218">
        <v>0.1482</v>
      </c>
    </row>
    <row r="12418" spans="1:3" ht="15" customHeight="1" x14ac:dyDescent="0.25">
      <c r="A12418" s="216">
        <v>45576</v>
      </c>
      <c r="B12418" s="217" t="s">
        <v>185</v>
      </c>
      <c r="C12418" s="218">
        <v>0.1928</v>
      </c>
    </row>
    <row r="12419" spans="1:3" ht="15" customHeight="1" x14ac:dyDescent="0.25">
      <c r="A12419" s="216">
        <v>45579</v>
      </c>
      <c r="B12419" s="217" t="s">
        <v>185</v>
      </c>
      <c r="C12419" s="218">
        <v>0.20760000000000001</v>
      </c>
    </row>
    <row r="12420" spans="1:3" ht="15" customHeight="1" x14ac:dyDescent="0.25">
      <c r="A12420" s="216">
        <v>45580</v>
      </c>
      <c r="B12420" s="217" t="s">
        <v>185</v>
      </c>
      <c r="C12420" s="218">
        <v>0.22239999999999999</v>
      </c>
    </row>
    <row r="12421" spans="1:3" ht="15" customHeight="1" x14ac:dyDescent="0.25">
      <c r="A12421" s="216">
        <v>45581</v>
      </c>
      <c r="B12421" s="217" t="s">
        <v>185</v>
      </c>
      <c r="C12421" s="218">
        <v>0.23730000000000001</v>
      </c>
    </row>
    <row r="12422" spans="1:3" ht="15" customHeight="1" x14ac:dyDescent="0.25">
      <c r="A12422" s="216">
        <v>45582</v>
      </c>
      <c r="B12422" s="217" t="s">
        <v>185</v>
      </c>
      <c r="C12422" s="218">
        <v>0.25209999999999999</v>
      </c>
    </row>
    <row r="12423" spans="1:3" ht="15" customHeight="1" x14ac:dyDescent="0.25">
      <c r="A12423" s="216">
        <v>45583</v>
      </c>
      <c r="B12423" s="217" t="s">
        <v>185</v>
      </c>
      <c r="C12423" s="218">
        <v>0.29659999999999997</v>
      </c>
    </row>
    <row r="12424" spans="1:3" ht="15" customHeight="1" x14ac:dyDescent="0.25">
      <c r="A12424" s="216">
        <v>45586</v>
      </c>
      <c r="B12424" s="217" t="s">
        <v>185</v>
      </c>
      <c r="C12424" s="218">
        <v>0.31140000000000001</v>
      </c>
    </row>
    <row r="12425" spans="1:3" ht="15" customHeight="1" x14ac:dyDescent="0.25">
      <c r="A12425" s="216">
        <v>45587</v>
      </c>
      <c r="B12425" s="217" t="s">
        <v>185</v>
      </c>
      <c r="C12425" s="218">
        <v>0.32629999999999998</v>
      </c>
    </row>
    <row r="12426" spans="1:3" ht="15" customHeight="1" x14ac:dyDescent="0.25">
      <c r="A12426" s="216">
        <v>45588</v>
      </c>
      <c r="B12426" s="217" t="s">
        <v>185</v>
      </c>
      <c r="C12426" s="218">
        <v>0.34110000000000001</v>
      </c>
    </row>
    <row r="12427" spans="1:3" ht="15" customHeight="1" x14ac:dyDescent="0.25">
      <c r="A12427" s="216">
        <v>45589</v>
      </c>
      <c r="B12427" s="217" t="s">
        <v>185</v>
      </c>
      <c r="C12427" s="218">
        <v>0.35599999999999998</v>
      </c>
    </row>
    <row r="12428" spans="1:3" ht="15" customHeight="1" x14ac:dyDescent="0.25">
      <c r="A12428" s="216">
        <v>45590</v>
      </c>
      <c r="B12428" s="217" t="s">
        <v>185</v>
      </c>
      <c r="C12428" s="218">
        <v>0.40050000000000002</v>
      </c>
    </row>
    <row r="12429" spans="1:3" ht="15" customHeight="1" x14ac:dyDescent="0.25">
      <c r="A12429" s="216">
        <v>45593</v>
      </c>
      <c r="B12429" s="217" t="s">
        <v>185</v>
      </c>
      <c r="C12429" s="218">
        <v>0.41539999999999999</v>
      </c>
    </row>
    <row r="12430" spans="1:3" ht="15" customHeight="1" x14ac:dyDescent="0.25">
      <c r="A12430" s="216">
        <v>45594</v>
      </c>
      <c r="B12430" s="217" t="s">
        <v>185</v>
      </c>
      <c r="C12430" s="218">
        <v>0.43020000000000003</v>
      </c>
    </row>
    <row r="12431" spans="1:3" ht="15" customHeight="1" x14ac:dyDescent="0.25">
      <c r="A12431" s="216">
        <v>45595</v>
      </c>
      <c r="B12431" s="217" t="s">
        <v>185</v>
      </c>
      <c r="C12431" s="218">
        <v>0.4451</v>
      </c>
    </row>
    <row r="12432" spans="1:3" ht="15" customHeight="1" x14ac:dyDescent="0.25">
      <c r="A12432" s="216">
        <v>45596</v>
      </c>
      <c r="B12432" s="217" t="s">
        <v>185</v>
      </c>
      <c r="C12432" s="218">
        <v>0.46</v>
      </c>
    </row>
    <row r="12433" spans="1:3" ht="15" customHeight="1" x14ac:dyDescent="0.25">
      <c r="A12433" s="216">
        <v>45597</v>
      </c>
      <c r="B12433" s="217" t="s">
        <v>185</v>
      </c>
      <c r="C12433" s="218">
        <v>0.50460000000000005</v>
      </c>
    </row>
    <row r="12434" spans="1:3" ht="15" customHeight="1" x14ac:dyDescent="0.25">
      <c r="A12434" s="216">
        <v>45600</v>
      </c>
      <c r="B12434" s="217" t="s">
        <v>185</v>
      </c>
      <c r="C12434" s="218">
        <v>0.51939999999999997</v>
      </c>
    </row>
    <row r="12435" spans="1:3" ht="15" customHeight="1" x14ac:dyDescent="0.25">
      <c r="A12435" s="216">
        <v>45601</v>
      </c>
      <c r="B12435" s="217" t="s">
        <v>185</v>
      </c>
      <c r="C12435" s="218">
        <v>0.53420000000000001</v>
      </c>
    </row>
    <row r="12436" spans="1:3" ht="15" customHeight="1" x14ac:dyDescent="0.25">
      <c r="A12436" s="216">
        <v>45602</v>
      </c>
      <c r="B12436" s="217" t="s">
        <v>185</v>
      </c>
      <c r="C12436" s="218">
        <v>0.54910000000000003</v>
      </c>
    </row>
    <row r="12437" spans="1:3" ht="15" customHeight="1" x14ac:dyDescent="0.25">
      <c r="A12437" s="216">
        <v>45603</v>
      </c>
      <c r="B12437" s="217" t="s">
        <v>185</v>
      </c>
      <c r="C12437" s="218">
        <v>0.56340000000000001</v>
      </c>
    </row>
    <row r="12438" spans="1:3" ht="15" customHeight="1" x14ac:dyDescent="0.25">
      <c r="A12438" s="216">
        <v>45604</v>
      </c>
      <c r="B12438" s="217" t="s">
        <v>185</v>
      </c>
      <c r="C12438" s="218">
        <v>0.60629999999999995</v>
      </c>
    </row>
    <row r="12439" spans="1:3" ht="15" customHeight="1" x14ac:dyDescent="0.25">
      <c r="A12439" s="216">
        <v>45607</v>
      </c>
      <c r="B12439" s="217" t="s">
        <v>185</v>
      </c>
      <c r="C12439" s="218">
        <v>0.62060000000000004</v>
      </c>
    </row>
    <row r="12440" spans="1:3" ht="15" customHeight="1" x14ac:dyDescent="0.25">
      <c r="A12440" s="216">
        <v>45608</v>
      </c>
      <c r="B12440" s="217" t="s">
        <v>185</v>
      </c>
      <c r="C12440" s="218">
        <v>0.63480000000000003</v>
      </c>
    </row>
    <row r="12441" spans="1:3" ht="15" customHeight="1" x14ac:dyDescent="0.25">
      <c r="A12441" s="216">
        <v>45609</v>
      </c>
      <c r="B12441" s="217" t="s">
        <v>185</v>
      </c>
      <c r="C12441" s="218">
        <v>0.64910000000000001</v>
      </c>
    </row>
    <row r="12442" spans="1:3" ht="15" customHeight="1" x14ac:dyDescent="0.25">
      <c r="A12442" s="216">
        <v>45610</v>
      </c>
      <c r="B12442" s="217" t="s">
        <v>185</v>
      </c>
      <c r="C12442" s="218">
        <v>0.66339999999999999</v>
      </c>
    </row>
    <row r="12443" spans="1:3" ht="15" customHeight="1" x14ac:dyDescent="0.25">
      <c r="A12443" s="216">
        <v>45611</v>
      </c>
      <c r="B12443" s="217" t="s">
        <v>185</v>
      </c>
      <c r="C12443" s="218">
        <v>0.70630000000000004</v>
      </c>
    </row>
    <row r="12444" spans="1:3" ht="15" customHeight="1" x14ac:dyDescent="0.25">
      <c r="A12444" s="216">
        <v>45614</v>
      </c>
      <c r="B12444" s="217" t="s">
        <v>185</v>
      </c>
      <c r="C12444" s="218">
        <v>0.72060000000000002</v>
      </c>
    </row>
    <row r="12445" spans="1:3" ht="15" customHeight="1" x14ac:dyDescent="0.25">
      <c r="A12445" s="216">
        <v>45615</v>
      </c>
      <c r="B12445" s="217" t="s">
        <v>185</v>
      </c>
      <c r="C12445" s="218">
        <v>0.7349</v>
      </c>
    </row>
    <row r="12446" spans="1:3" ht="15" customHeight="1" x14ac:dyDescent="0.25">
      <c r="A12446" s="216">
        <v>45616</v>
      </c>
      <c r="B12446" s="217" t="s">
        <v>185</v>
      </c>
      <c r="C12446" s="218">
        <v>0.74919999999999998</v>
      </c>
    </row>
    <row r="12447" spans="1:3" ht="15" customHeight="1" x14ac:dyDescent="0.25">
      <c r="A12447" s="216">
        <v>45617</v>
      </c>
      <c r="B12447" s="217" t="s">
        <v>185</v>
      </c>
      <c r="C12447" s="218">
        <v>0.76349999999999996</v>
      </c>
    </row>
    <row r="12448" spans="1:3" ht="15" customHeight="1" x14ac:dyDescent="0.25">
      <c r="A12448" s="216">
        <v>45618</v>
      </c>
      <c r="B12448" s="217" t="s">
        <v>185</v>
      </c>
      <c r="C12448" s="218">
        <v>0.80640000000000001</v>
      </c>
    </row>
    <row r="12449" spans="1:3" ht="15" customHeight="1" x14ac:dyDescent="0.25">
      <c r="A12449" s="216">
        <v>45621</v>
      </c>
      <c r="B12449" s="217" t="s">
        <v>185</v>
      </c>
      <c r="C12449" s="218">
        <v>0.8206</v>
      </c>
    </row>
    <row r="12450" spans="1:3" ht="15" customHeight="1" x14ac:dyDescent="0.25">
      <c r="A12450" s="216">
        <v>45622</v>
      </c>
      <c r="B12450" s="217" t="s">
        <v>185</v>
      </c>
      <c r="C12450" s="218">
        <v>0.83479999999999999</v>
      </c>
    </row>
    <row r="12451" spans="1:3" ht="15" customHeight="1" x14ac:dyDescent="0.25">
      <c r="A12451" s="216">
        <v>45623</v>
      </c>
      <c r="B12451" s="217" t="s">
        <v>185</v>
      </c>
      <c r="C12451" s="218">
        <v>0.84899999999999998</v>
      </c>
    </row>
    <row r="12452" spans="1:3" ht="15" customHeight="1" x14ac:dyDescent="0.25">
      <c r="A12452" s="216">
        <v>45624</v>
      </c>
      <c r="B12452" s="217" t="s">
        <v>185</v>
      </c>
      <c r="C12452" s="218">
        <v>0.86319999999999997</v>
      </c>
    </row>
    <row r="12453" spans="1:3" ht="15" customHeight="1" x14ac:dyDescent="0.25">
      <c r="A12453" s="216">
        <v>45625</v>
      </c>
      <c r="B12453" s="217" t="s">
        <v>185</v>
      </c>
      <c r="C12453" s="218">
        <v>0.90580000000000005</v>
      </c>
    </row>
    <row r="12454" spans="1:3" ht="15" customHeight="1" x14ac:dyDescent="0.25">
      <c r="A12454" s="216">
        <v>45628</v>
      </c>
      <c r="B12454" s="217" t="s">
        <v>185</v>
      </c>
      <c r="C12454" s="218">
        <v>0.92</v>
      </c>
    </row>
    <row r="12455" spans="1:3" ht="15" customHeight="1" x14ac:dyDescent="0.25">
      <c r="A12455" s="216">
        <v>45629</v>
      </c>
      <c r="B12455" s="217" t="s">
        <v>185</v>
      </c>
      <c r="C12455" s="218">
        <v>0.93410000000000004</v>
      </c>
    </row>
    <row r="12456" spans="1:3" ht="15" customHeight="1" x14ac:dyDescent="0.25">
      <c r="A12456" s="216">
        <v>45630</v>
      </c>
      <c r="B12456" s="217" t="s">
        <v>185</v>
      </c>
      <c r="C12456" s="218">
        <v>0.94830000000000003</v>
      </c>
    </row>
    <row r="12457" spans="1:3" ht="15" customHeight="1" x14ac:dyDescent="0.25">
      <c r="A12457" s="216">
        <v>45631</v>
      </c>
      <c r="B12457" s="217" t="s">
        <v>185</v>
      </c>
      <c r="C12457" s="218">
        <v>0.96250000000000002</v>
      </c>
    </row>
    <row r="12458" spans="1:3" ht="15" customHeight="1" x14ac:dyDescent="0.25">
      <c r="A12458" s="216">
        <v>45632</v>
      </c>
      <c r="B12458" s="217" t="s">
        <v>185</v>
      </c>
      <c r="C12458" s="218">
        <v>1.0051000000000001</v>
      </c>
    </row>
    <row r="12459" spans="1:3" ht="15" customHeight="1" x14ac:dyDescent="0.25">
      <c r="A12459" s="216">
        <v>45635</v>
      </c>
      <c r="B12459" s="217" t="s">
        <v>185</v>
      </c>
      <c r="C12459" s="218">
        <v>1.0193000000000001</v>
      </c>
    </row>
    <row r="12460" spans="1:3" ht="15" customHeight="1" x14ac:dyDescent="0.25">
      <c r="A12460" s="216">
        <v>45636</v>
      </c>
      <c r="B12460" s="217" t="s">
        <v>185</v>
      </c>
      <c r="C12460" s="218">
        <v>1.0334000000000001</v>
      </c>
    </row>
    <row r="12461" spans="1:3" ht="15" customHeight="1" x14ac:dyDescent="0.25">
      <c r="A12461" s="216">
        <v>45637</v>
      </c>
      <c r="B12461" s="217" t="s">
        <v>185</v>
      </c>
      <c r="C12461" s="218">
        <v>1.0476000000000001</v>
      </c>
    </row>
    <row r="12462" spans="1:3" ht="15" customHeight="1" x14ac:dyDescent="0.25">
      <c r="A12462" s="216">
        <v>45638</v>
      </c>
      <c r="B12462" s="217" t="s">
        <v>185</v>
      </c>
      <c r="C12462" s="218">
        <v>1.0618000000000001</v>
      </c>
    </row>
    <row r="12463" spans="1:3" ht="15" customHeight="1" x14ac:dyDescent="0.25">
      <c r="A12463" s="216">
        <v>45639</v>
      </c>
      <c r="B12463" s="217" t="s">
        <v>185</v>
      </c>
      <c r="C12463" s="218">
        <v>1.1044</v>
      </c>
    </row>
    <row r="12464" spans="1:3" ht="15" customHeight="1" x14ac:dyDescent="0.25">
      <c r="A12464" s="216">
        <v>45642</v>
      </c>
      <c r="B12464" s="217" t="s">
        <v>185</v>
      </c>
      <c r="C12464" s="218">
        <v>1.1186</v>
      </c>
    </row>
    <row r="12465" spans="1:3" ht="15" customHeight="1" x14ac:dyDescent="0.25">
      <c r="A12465" s="216">
        <v>45643</v>
      </c>
      <c r="B12465" s="217" t="s">
        <v>185</v>
      </c>
      <c r="C12465" s="218">
        <v>1.1327</v>
      </c>
    </row>
    <row r="12466" spans="1:3" ht="15" customHeight="1" x14ac:dyDescent="0.25">
      <c r="A12466" s="216">
        <v>45644</v>
      </c>
      <c r="B12466" s="217" t="s">
        <v>185</v>
      </c>
      <c r="C12466" s="218">
        <v>1.1469</v>
      </c>
    </row>
    <row r="12467" spans="1:3" ht="15" customHeight="1" x14ac:dyDescent="0.25">
      <c r="A12467" s="216">
        <v>45645</v>
      </c>
      <c r="B12467" s="217" t="s">
        <v>185</v>
      </c>
      <c r="C12467" s="218">
        <v>1.161</v>
      </c>
    </row>
    <row r="12468" spans="1:3" ht="15" customHeight="1" x14ac:dyDescent="0.25">
      <c r="A12468" s="216">
        <v>45646</v>
      </c>
      <c r="B12468" s="217" t="s">
        <v>185</v>
      </c>
      <c r="C12468" s="218">
        <v>1.2035</v>
      </c>
    </row>
    <row r="12469" spans="1:3" ht="15" customHeight="1" x14ac:dyDescent="0.25">
      <c r="A12469" s="216">
        <v>45649</v>
      </c>
      <c r="B12469" s="217" t="s">
        <v>185</v>
      </c>
      <c r="C12469" s="218">
        <v>1.2176</v>
      </c>
    </row>
    <row r="12470" spans="1:3" ht="15" customHeight="1" x14ac:dyDescent="0.25">
      <c r="A12470" s="216">
        <v>45650</v>
      </c>
      <c r="B12470" s="217" t="s">
        <v>185</v>
      </c>
      <c r="C12470" s="218">
        <v>1.2318</v>
      </c>
    </row>
    <row r="12471" spans="1:3" ht="15" customHeight="1" x14ac:dyDescent="0.25">
      <c r="A12471" s="216">
        <v>45651</v>
      </c>
      <c r="B12471" s="217" t="s">
        <v>185</v>
      </c>
      <c r="C12471" s="218">
        <v>1.2459</v>
      </c>
    </row>
    <row r="12472" spans="1:3" ht="15" customHeight="1" x14ac:dyDescent="0.25">
      <c r="A12472" s="216">
        <v>45652</v>
      </c>
      <c r="B12472" s="217" t="s">
        <v>185</v>
      </c>
      <c r="C12472" s="218">
        <v>1.2601</v>
      </c>
    </row>
    <row r="12473" spans="1:3" ht="15" customHeight="1" x14ac:dyDescent="0.25">
      <c r="A12473" s="216">
        <v>45653</v>
      </c>
      <c r="B12473" s="217" t="s">
        <v>185</v>
      </c>
      <c r="C12473" s="218">
        <v>1.3026</v>
      </c>
    </row>
    <row r="12474" spans="1:3" ht="15" customHeight="1" x14ac:dyDescent="0.25">
      <c r="A12474" s="216">
        <v>45656</v>
      </c>
      <c r="B12474" s="217" t="s">
        <v>185</v>
      </c>
      <c r="C12474" s="218">
        <v>1.3168</v>
      </c>
    </row>
    <row r="12475" spans="1:3" ht="15" customHeight="1" x14ac:dyDescent="0.25">
      <c r="A12475" s="216">
        <v>45657</v>
      </c>
      <c r="B12475" s="217" t="s">
        <v>185</v>
      </c>
      <c r="C12475" s="218">
        <v>1.3312999999999999</v>
      </c>
    </row>
    <row r="12476" spans="1:3" ht="15" customHeight="1" x14ac:dyDescent="0.25">
      <c r="A12476" s="216">
        <v>45659</v>
      </c>
      <c r="B12476" s="217" t="s">
        <v>185</v>
      </c>
      <c r="C12476" s="218">
        <v>1.3599000000000001</v>
      </c>
    </row>
    <row r="12477" spans="1:3" ht="15" customHeight="1" x14ac:dyDescent="0.25">
      <c r="A12477" s="216">
        <v>45660</v>
      </c>
      <c r="B12477" s="217" t="s">
        <v>185</v>
      </c>
      <c r="C12477" s="218">
        <v>1.4021999999999999</v>
      </c>
    </row>
    <row r="12478" spans="1:3" ht="15" customHeight="1" x14ac:dyDescent="0.25">
      <c r="A12478" s="216">
        <v>45663</v>
      </c>
      <c r="B12478" s="217" t="s">
        <v>185</v>
      </c>
      <c r="C12478" s="218">
        <v>1.4164000000000001</v>
      </c>
    </row>
    <row r="12479" spans="1:3" ht="15" customHeight="1" x14ac:dyDescent="0.25">
      <c r="A12479" s="216">
        <v>45664</v>
      </c>
      <c r="B12479" s="217" t="s">
        <v>185</v>
      </c>
      <c r="C12479" s="218">
        <v>1.4305000000000001</v>
      </c>
    </row>
    <row r="12480" spans="1:3" ht="15" customHeight="1" x14ac:dyDescent="0.25">
      <c r="A12480" s="216">
        <v>45665</v>
      </c>
      <c r="B12480" s="217" t="s">
        <v>185</v>
      </c>
      <c r="C12480" s="218">
        <v>1.4446000000000001</v>
      </c>
    </row>
    <row r="12481" spans="1:3" ht="15" customHeight="1" x14ac:dyDescent="0.25">
      <c r="A12481" s="216">
        <v>45666</v>
      </c>
      <c r="B12481" s="217" t="s">
        <v>185</v>
      </c>
      <c r="C12481" s="218">
        <v>1.4588000000000001</v>
      </c>
    </row>
    <row r="12482" spans="1:3" ht="15" customHeight="1" x14ac:dyDescent="0.25">
      <c r="A12482" s="216">
        <v>45667</v>
      </c>
      <c r="B12482" s="217" t="s">
        <v>185</v>
      </c>
      <c r="C12482" s="218">
        <v>1.5012000000000001</v>
      </c>
    </row>
    <row r="12483" spans="1:3" ht="15" customHeight="1" x14ac:dyDescent="0.25">
      <c r="A12483" s="216">
        <v>45670</v>
      </c>
      <c r="B12483" s="217" t="s">
        <v>185</v>
      </c>
      <c r="C12483" s="218">
        <v>1.5153000000000001</v>
      </c>
    </row>
    <row r="12484" spans="1:3" ht="15" customHeight="1" x14ac:dyDescent="0.25">
      <c r="A12484" s="216">
        <v>45671</v>
      </c>
      <c r="B12484" s="217" t="s">
        <v>185</v>
      </c>
      <c r="C12484" s="218">
        <v>1.5295000000000001</v>
      </c>
    </row>
    <row r="12485" spans="1:3" ht="15" customHeight="1" x14ac:dyDescent="0.25">
      <c r="A12485" s="216">
        <v>45672</v>
      </c>
      <c r="B12485" s="217" t="s">
        <v>185</v>
      </c>
      <c r="C12485" s="218">
        <v>1.5436000000000001</v>
      </c>
    </row>
    <row r="12486" spans="1:3" ht="15" customHeight="1" x14ac:dyDescent="0.25">
      <c r="A12486" s="216">
        <v>45673</v>
      </c>
      <c r="B12486" s="217" t="s">
        <v>185</v>
      </c>
      <c r="C12486" s="218">
        <v>1.5578000000000001</v>
      </c>
    </row>
    <row r="12487" spans="1:3" ht="15" customHeight="1" x14ac:dyDescent="0.25">
      <c r="A12487" s="216">
        <v>45674</v>
      </c>
      <c r="B12487" s="217" t="s">
        <v>185</v>
      </c>
      <c r="C12487" s="218">
        <v>1.6002000000000001</v>
      </c>
    </row>
    <row r="12488" spans="1:3" ht="15" customHeight="1" x14ac:dyDescent="0.25">
      <c r="A12488" s="216">
        <v>45677</v>
      </c>
      <c r="B12488" s="217" t="s">
        <v>185</v>
      </c>
      <c r="C12488" s="218">
        <v>1.6143000000000001</v>
      </c>
    </row>
    <row r="12489" spans="1:3" ht="15" customHeight="1" x14ac:dyDescent="0.25">
      <c r="A12489" s="216">
        <v>45678</v>
      </c>
      <c r="B12489" s="217" t="s">
        <v>185</v>
      </c>
      <c r="C12489" s="218">
        <v>1.6285000000000001</v>
      </c>
    </row>
    <row r="12490" spans="1:3" ht="15" customHeight="1" x14ac:dyDescent="0.25">
      <c r="A12490" s="216">
        <v>45679</v>
      </c>
      <c r="B12490" s="217" t="s">
        <v>185</v>
      </c>
      <c r="C12490" s="218">
        <v>1.6427</v>
      </c>
    </row>
    <row r="12491" spans="1:3" ht="15" customHeight="1" x14ac:dyDescent="0.25">
      <c r="A12491" s="216">
        <v>45680</v>
      </c>
      <c r="B12491" s="217" t="s">
        <v>185</v>
      </c>
      <c r="C12491" s="218">
        <v>1.6568000000000001</v>
      </c>
    </row>
    <row r="12492" spans="1:3" ht="15" customHeight="1" x14ac:dyDescent="0.25">
      <c r="A12492" s="216">
        <v>45681</v>
      </c>
      <c r="B12492" s="217" t="s">
        <v>185</v>
      </c>
      <c r="C12492" s="218">
        <v>1.6994</v>
      </c>
    </row>
    <row r="12493" spans="1:3" ht="15" customHeight="1" x14ac:dyDescent="0.25">
      <c r="A12493" s="216">
        <v>45684</v>
      </c>
      <c r="B12493" s="217" t="s">
        <v>185</v>
      </c>
      <c r="C12493" s="218">
        <v>1.7135</v>
      </c>
    </row>
    <row r="12494" spans="1:3" ht="15" customHeight="1" x14ac:dyDescent="0.25">
      <c r="A12494" s="216">
        <v>45685</v>
      </c>
      <c r="B12494" s="217" t="s">
        <v>185</v>
      </c>
      <c r="C12494" s="218">
        <v>1.7277</v>
      </c>
    </row>
    <row r="12495" spans="1:3" ht="15" customHeight="1" x14ac:dyDescent="0.25">
      <c r="A12495" s="216">
        <v>45686</v>
      </c>
      <c r="B12495" s="217" t="s">
        <v>185</v>
      </c>
      <c r="C12495" s="218">
        <v>1.7418</v>
      </c>
    </row>
    <row r="12496" spans="1:3" ht="15" customHeight="1" x14ac:dyDescent="0.25">
      <c r="A12496" s="216">
        <v>45687</v>
      </c>
      <c r="B12496" s="217" t="s">
        <v>185</v>
      </c>
      <c r="C12496" s="218">
        <v>1.756</v>
      </c>
    </row>
    <row r="12497" spans="1:3" ht="15" customHeight="1" x14ac:dyDescent="0.25">
      <c r="A12497" s="216">
        <v>45688</v>
      </c>
      <c r="B12497" s="217" t="s">
        <v>185</v>
      </c>
      <c r="C12497" s="218">
        <v>1.7986</v>
      </c>
    </row>
    <row r="12498" spans="1:3" ht="15" customHeight="1" x14ac:dyDescent="0.25">
      <c r="A12498" s="216">
        <v>45691</v>
      </c>
      <c r="B12498" s="217" t="s">
        <v>185</v>
      </c>
      <c r="C12498" s="218">
        <v>1.8127</v>
      </c>
    </row>
    <row r="12499" spans="1:3" ht="15" customHeight="1" x14ac:dyDescent="0.25">
      <c r="A12499" s="216">
        <v>45692</v>
      </c>
      <c r="B12499" s="217" t="s">
        <v>185</v>
      </c>
      <c r="C12499" s="218">
        <v>1.8269</v>
      </c>
    </row>
    <row r="12500" spans="1:3" ht="15" customHeight="1" x14ac:dyDescent="0.25">
      <c r="A12500" s="216">
        <v>45693</v>
      </c>
      <c r="B12500" s="217" t="s">
        <v>185</v>
      </c>
      <c r="C12500" s="218">
        <v>1.841</v>
      </c>
    </row>
    <row r="12501" spans="1:3" ht="15" customHeight="1" x14ac:dyDescent="0.25">
      <c r="A12501" s="216">
        <v>45694</v>
      </c>
      <c r="B12501" s="217" t="s">
        <v>185</v>
      </c>
      <c r="C12501" s="218">
        <v>1.8547</v>
      </c>
    </row>
    <row r="12502" spans="1:3" ht="15" customHeight="1" x14ac:dyDescent="0.25">
      <c r="A12502" s="216">
        <v>45695</v>
      </c>
      <c r="B12502" s="217" t="s">
        <v>185</v>
      </c>
      <c r="C12502" s="218">
        <v>1.8956</v>
      </c>
    </row>
    <row r="12503" spans="1:3" ht="15" customHeight="1" x14ac:dyDescent="0.25">
      <c r="A12503" s="216">
        <v>45698</v>
      </c>
      <c r="B12503" s="217" t="s">
        <v>185</v>
      </c>
      <c r="C12503" s="218">
        <v>1.9092</v>
      </c>
    </row>
    <row r="12504" spans="1:3" ht="15" customHeight="1" x14ac:dyDescent="0.25">
      <c r="A12504" s="216">
        <v>45699</v>
      </c>
      <c r="B12504" s="217" t="s">
        <v>185</v>
      </c>
      <c r="C12504" s="218">
        <v>1.9228000000000001</v>
      </c>
    </row>
    <row r="12505" spans="1:3" ht="15" customHeight="1" x14ac:dyDescent="0.25">
      <c r="A12505" s="216">
        <v>45700</v>
      </c>
      <c r="B12505" s="217" t="s">
        <v>185</v>
      </c>
      <c r="C12505" s="218">
        <v>1.9365000000000001</v>
      </c>
    </row>
    <row r="12506" spans="1:3" ht="15" customHeight="1" x14ac:dyDescent="0.25">
      <c r="A12506" s="216">
        <v>45701</v>
      </c>
      <c r="B12506" s="217" t="s">
        <v>185</v>
      </c>
      <c r="C12506" s="218">
        <v>1.9500999999999999</v>
      </c>
    </row>
    <row r="12507" spans="1:3" ht="15" customHeight="1" x14ac:dyDescent="0.25">
      <c r="A12507" s="216">
        <v>45702</v>
      </c>
      <c r="B12507" s="217" t="s">
        <v>185</v>
      </c>
      <c r="C12507" s="218">
        <v>1.9910000000000001</v>
      </c>
    </row>
    <row r="12508" spans="1:3" ht="15" customHeight="1" x14ac:dyDescent="0.25">
      <c r="A12508" s="216">
        <v>45705</v>
      </c>
      <c r="B12508" s="217" t="s">
        <v>185</v>
      </c>
      <c r="C12508" s="218">
        <v>2.0045999999999999</v>
      </c>
    </row>
    <row r="12509" spans="1:3" ht="15" customHeight="1" x14ac:dyDescent="0.25">
      <c r="A12509" s="216">
        <v>45706</v>
      </c>
      <c r="B12509" s="217" t="s">
        <v>185</v>
      </c>
      <c r="C12509" s="218">
        <v>2.0182000000000002</v>
      </c>
    </row>
    <row r="12510" spans="1:3" ht="15" customHeight="1" x14ac:dyDescent="0.25">
      <c r="A12510" s="216">
        <v>45707</v>
      </c>
      <c r="B12510" s="217" t="s">
        <v>185</v>
      </c>
      <c r="C12510" s="218">
        <v>2.0318000000000001</v>
      </c>
    </row>
    <row r="12511" spans="1:3" ht="15" customHeight="1" x14ac:dyDescent="0.25">
      <c r="A12511" s="216">
        <v>45708</v>
      </c>
      <c r="B12511" s="217" t="s">
        <v>185</v>
      </c>
      <c r="C12511" s="218">
        <v>2.0453999999999999</v>
      </c>
    </row>
    <row r="12512" spans="1:3" ht="15" customHeight="1" x14ac:dyDescent="0.25">
      <c r="A12512" s="216">
        <v>45709</v>
      </c>
      <c r="B12512" s="217" t="s">
        <v>185</v>
      </c>
      <c r="C12512" s="218">
        <v>2.0863</v>
      </c>
    </row>
    <row r="12513" spans="1:3" ht="15" customHeight="1" x14ac:dyDescent="0.25">
      <c r="A12513" s="216">
        <v>45712</v>
      </c>
      <c r="B12513" s="217" t="s">
        <v>185</v>
      </c>
      <c r="C12513" s="218">
        <v>2.0998999999999999</v>
      </c>
    </row>
    <row r="12514" spans="1:3" ht="15" customHeight="1" x14ac:dyDescent="0.25">
      <c r="A12514" s="216">
        <v>45713</v>
      </c>
      <c r="B12514" s="217" t="s">
        <v>185</v>
      </c>
      <c r="C12514" s="218">
        <v>2.1135000000000002</v>
      </c>
    </row>
    <row r="12515" spans="1:3" ht="15" customHeight="1" x14ac:dyDescent="0.25">
      <c r="A12515" s="216">
        <v>45714</v>
      </c>
      <c r="B12515" s="217" t="s">
        <v>185</v>
      </c>
      <c r="C12515" s="218">
        <v>2.1271</v>
      </c>
    </row>
    <row r="12516" spans="1:3" ht="15" customHeight="1" x14ac:dyDescent="0.25">
      <c r="A12516" s="216">
        <v>45715</v>
      </c>
      <c r="B12516" s="217" t="s">
        <v>185</v>
      </c>
      <c r="C12516" s="218">
        <v>2.1408</v>
      </c>
    </row>
    <row r="12517" spans="1:3" ht="15" customHeight="1" x14ac:dyDescent="0.25">
      <c r="A12517" s="216">
        <v>45716</v>
      </c>
      <c r="B12517" s="217" t="s">
        <v>185</v>
      </c>
      <c r="C12517" s="218">
        <v>2.1817000000000002</v>
      </c>
    </row>
    <row r="12518" spans="1:3" ht="15" customHeight="1" x14ac:dyDescent="0.25">
      <c r="A12518" s="216">
        <v>45719</v>
      </c>
      <c r="B12518" s="217" t="s">
        <v>185</v>
      </c>
      <c r="C12518" s="218">
        <v>2.1953</v>
      </c>
    </row>
    <row r="12519" spans="1:3" ht="15" customHeight="1" x14ac:dyDescent="0.25">
      <c r="A12519" s="216">
        <v>45720</v>
      </c>
      <c r="B12519" s="217" t="s">
        <v>185</v>
      </c>
      <c r="C12519" s="218">
        <v>2.2088999999999999</v>
      </c>
    </row>
    <row r="12520" spans="1:3" ht="15" customHeight="1" x14ac:dyDescent="0.25">
      <c r="A12520" s="216">
        <v>45721</v>
      </c>
      <c r="B12520" s="217" t="s">
        <v>185</v>
      </c>
      <c r="C12520" s="218">
        <v>2.2225000000000001</v>
      </c>
    </row>
    <row r="12521" spans="1:3" ht="15" customHeight="1" x14ac:dyDescent="0.25">
      <c r="A12521" s="216">
        <v>45722</v>
      </c>
      <c r="B12521" s="217" t="s">
        <v>185</v>
      </c>
      <c r="C12521" s="218">
        <v>2.2362000000000002</v>
      </c>
    </row>
    <row r="12522" spans="1:3" ht="15" customHeight="1" x14ac:dyDescent="0.25">
      <c r="A12522" s="216">
        <v>45723</v>
      </c>
      <c r="B12522" s="217" t="s">
        <v>185</v>
      </c>
      <c r="C12522" s="218">
        <v>2.2770000000000001</v>
      </c>
    </row>
    <row r="12523" spans="1:3" ht="15" customHeight="1" x14ac:dyDescent="0.25">
      <c r="A12523" s="216">
        <v>45726</v>
      </c>
      <c r="B12523" s="217" t="s">
        <v>185</v>
      </c>
      <c r="C12523" s="218">
        <v>2.2906</v>
      </c>
    </row>
    <row r="12524" spans="1:3" ht="15" customHeight="1" x14ac:dyDescent="0.25">
      <c r="A12524" s="216">
        <v>45727</v>
      </c>
      <c r="B12524" s="217" t="s">
        <v>185</v>
      </c>
      <c r="C12524" s="218">
        <v>2.3041999999999998</v>
      </c>
    </row>
    <row r="12525" spans="1:3" ht="15" customHeight="1" x14ac:dyDescent="0.25">
      <c r="A12525" s="216">
        <v>45728</v>
      </c>
      <c r="B12525" s="217" t="s">
        <v>185</v>
      </c>
      <c r="C12525" s="218">
        <v>2.3178999999999998</v>
      </c>
    </row>
    <row r="12526" spans="1:3" ht="15" customHeight="1" x14ac:dyDescent="0.25">
      <c r="A12526" s="216">
        <v>45729</v>
      </c>
      <c r="B12526" s="217" t="s">
        <v>185</v>
      </c>
      <c r="C12526" s="218">
        <v>2.3315000000000001</v>
      </c>
    </row>
    <row r="12527" spans="1:3" ht="15" customHeight="1" x14ac:dyDescent="0.25">
      <c r="A12527" s="216">
        <v>45730</v>
      </c>
      <c r="B12527" s="217" t="s">
        <v>185</v>
      </c>
      <c r="C12527" s="218">
        <v>2.3723999999999998</v>
      </c>
    </row>
    <row r="12528" spans="1:3" ht="15" customHeight="1" x14ac:dyDescent="0.25">
      <c r="A12528" s="216">
        <v>45733</v>
      </c>
      <c r="B12528" s="217" t="s">
        <v>185</v>
      </c>
      <c r="C12528" s="218">
        <v>2.3860000000000001</v>
      </c>
    </row>
    <row r="12529" spans="1:3" ht="15" customHeight="1" x14ac:dyDescent="0.25">
      <c r="A12529" s="216">
        <v>45734</v>
      </c>
      <c r="B12529" s="217" t="s">
        <v>185</v>
      </c>
      <c r="C12529" s="218">
        <v>2.3996</v>
      </c>
    </row>
    <row r="12530" spans="1:3" ht="15" customHeight="1" x14ac:dyDescent="0.25">
      <c r="A12530" s="216">
        <v>45735</v>
      </c>
      <c r="B12530" s="217" t="s">
        <v>185</v>
      </c>
      <c r="C12530" s="218">
        <v>2.4131</v>
      </c>
    </row>
    <row r="12531" spans="1:3" ht="15" customHeight="1" x14ac:dyDescent="0.25">
      <c r="A12531" s="216">
        <v>45736</v>
      </c>
      <c r="B12531" s="217" t="s">
        <v>185</v>
      </c>
      <c r="C12531" s="218">
        <v>2.4268000000000001</v>
      </c>
    </row>
    <row r="12532" spans="1:3" ht="15" customHeight="1" x14ac:dyDescent="0.25">
      <c r="A12532" s="216">
        <v>45737</v>
      </c>
      <c r="B12532" s="217" t="s">
        <v>185</v>
      </c>
      <c r="C12532" s="218">
        <v>2.4674999999999998</v>
      </c>
    </row>
    <row r="12533" spans="1:3" ht="15" customHeight="1" x14ac:dyDescent="0.25">
      <c r="A12533" s="216">
        <v>45740</v>
      </c>
      <c r="B12533" s="217" t="s">
        <v>185</v>
      </c>
      <c r="C12533" s="218">
        <v>2.4811000000000001</v>
      </c>
    </row>
    <row r="12534" spans="1:3" ht="15" customHeight="1" x14ac:dyDescent="0.25">
      <c r="A12534" s="216">
        <v>45741</v>
      </c>
      <c r="B12534" s="217" t="s">
        <v>185</v>
      </c>
      <c r="C12534" s="218">
        <v>2.4946999999999999</v>
      </c>
    </row>
    <row r="12535" spans="1:3" ht="15" customHeight="1" x14ac:dyDescent="0.25">
      <c r="A12535" s="216">
        <v>45742</v>
      </c>
      <c r="B12535" s="217" t="s">
        <v>185</v>
      </c>
      <c r="C12535" s="218">
        <v>2.5083000000000002</v>
      </c>
    </row>
    <row r="12536" spans="1:3" ht="15" customHeight="1" x14ac:dyDescent="0.25">
      <c r="A12536" s="216">
        <v>45743</v>
      </c>
      <c r="B12536" s="217" t="s">
        <v>185</v>
      </c>
      <c r="C12536" s="218">
        <v>2.5219</v>
      </c>
    </row>
    <row r="12537" spans="1:3" ht="15" customHeight="1" x14ac:dyDescent="0.25">
      <c r="A12537" s="216">
        <v>45744</v>
      </c>
      <c r="B12537" s="217" t="s">
        <v>185</v>
      </c>
      <c r="C12537" s="218">
        <v>2.5627</v>
      </c>
    </row>
    <row r="12538" spans="1:3" ht="15" customHeight="1" x14ac:dyDescent="0.25">
      <c r="A12538" s="216">
        <v>45747</v>
      </c>
      <c r="B12538" s="217" t="s">
        <v>185</v>
      </c>
      <c r="C12538" s="218">
        <v>2.5764</v>
      </c>
    </row>
    <row r="12539" spans="1:3" ht="15" customHeight="1" x14ac:dyDescent="0.25">
      <c r="A12539" s="216">
        <v>45748</v>
      </c>
      <c r="B12539" s="217" t="s">
        <v>185</v>
      </c>
      <c r="C12539" s="218">
        <v>2.59</v>
      </c>
    </row>
    <row r="12540" spans="1:3" ht="15" customHeight="1" x14ac:dyDescent="0.25">
      <c r="A12540" s="216">
        <v>45749</v>
      </c>
      <c r="B12540" s="217" t="s">
        <v>185</v>
      </c>
      <c r="C12540" s="218">
        <v>2.6036000000000001</v>
      </c>
    </row>
    <row r="12541" spans="1:3" ht="15" customHeight="1" x14ac:dyDescent="0.25">
      <c r="A12541" s="216">
        <v>45750</v>
      </c>
      <c r="B12541" s="217" t="s">
        <v>185</v>
      </c>
      <c r="C12541" s="218">
        <v>2.6172</v>
      </c>
    </row>
    <row r="12542" spans="1:3" ht="15" customHeight="1" x14ac:dyDescent="0.25">
      <c r="A12542" s="216">
        <v>45751</v>
      </c>
      <c r="B12542" s="217" t="s">
        <v>185</v>
      </c>
      <c r="C12542" s="218">
        <v>2.6579999999999999</v>
      </c>
    </row>
    <row r="12543" spans="1:3" ht="15" customHeight="1" x14ac:dyDescent="0.25">
      <c r="A12543" s="216">
        <v>45754</v>
      </c>
      <c r="B12543" s="217" t="s">
        <v>185</v>
      </c>
      <c r="C12543" s="218">
        <v>2.6716000000000002</v>
      </c>
    </row>
    <row r="12544" spans="1:3" ht="15" customHeight="1" x14ac:dyDescent="0.25">
      <c r="A12544" s="216">
        <v>45755</v>
      </c>
      <c r="B12544" s="217" t="s">
        <v>185</v>
      </c>
      <c r="C12544" s="218">
        <v>2.6852</v>
      </c>
    </row>
    <row r="12545" spans="1:3" ht="15" customHeight="1" x14ac:dyDescent="0.25">
      <c r="A12545" s="216">
        <v>45756</v>
      </c>
      <c r="B12545" s="217" t="s">
        <v>185</v>
      </c>
      <c r="C12545" s="218">
        <v>2.6987999999999999</v>
      </c>
    </row>
    <row r="12546" spans="1:3" ht="15" customHeight="1" x14ac:dyDescent="0.25">
      <c r="A12546" s="216">
        <v>45757</v>
      </c>
      <c r="B12546" s="217" t="s">
        <v>185</v>
      </c>
      <c r="C12546" s="218">
        <v>2.7124000000000001</v>
      </c>
    </row>
    <row r="12547" spans="1:3" ht="15" customHeight="1" x14ac:dyDescent="0.25">
      <c r="A12547" s="216">
        <v>45758</v>
      </c>
      <c r="B12547" s="217" t="s">
        <v>185</v>
      </c>
      <c r="C12547" s="218">
        <v>2.7532999999999999</v>
      </c>
    </row>
    <row r="12548" spans="1:3" ht="15" customHeight="1" x14ac:dyDescent="0.25">
      <c r="A12548" s="216">
        <v>45761</v>
      </c>
      <c r="B12548" s="217" t="s">
        <v>185</v>
      </c>
      <c r="C12548" s="218">
        <v>2.7669000000000001</v>
      </c>
    </row>
    <row r="12549" spans="1:3" ht="15" customHeight="1" x14ac:dyDescent="0.25">
      <c r="A12549" s="216">
        <v>45762</v>
      </c>
      <c r="B12549" s="217" t="s">
        <v>185</v>
      </c>
      <c r="C12549" s="218">
        <v>2.7805</v>
      </c>
    </row>
    <row r="12550" spans="1:3" ht="15" customHeight="1" x14ac:dyDescent="0.25">
      <c r="A12550" s="216">
        <v>45763</v>
      </c>
      <c r="B12550" s="217" t="s">
        <v>185</v>
      </c>
      <c r="C12550" s="218">
        <v>2.7940999999999998</v>
      </c>
    </row>
    <row r="12551" spans="1:3" ht="15" customHeight="1" x14ac:dyDescent="0.25">
      <c r="A12551" s="216">
        <v>45764</v>
      </c>
      <c r="B12551" s="217" t="s">
        <v>185</v>
      </c>
      <c r="C12551" s="218">
        <v>2.8620999999999999</v>
      </c>
    </row>
    <row r="12552" spans="1:3" ht="15" customHeight="1" x14ac:dyDescent="0.25">
      <c r="A12552" s="216">
        <v>45769</v>
      </c>
      <c r="B12552" s="217" t="s">
        <v>185</v>
      </c>
      <c r="C12552" s="218">
        <v>2.8757000000000001</v>
      </c>
    </row>
    <row r="12553" spans="1:3" ht="15" customHeight="1" x14ac:dyDescent="0.25">
      <c r="A12553" s="216">
        <v>45770</v>
      </c>
      <c r="B12553" s="217" t="s">
        <v>185</v>
      </c>
      <c r="C12553" s="218">
        <v>2.8893</v>
      </c>
    </row>
    <row r="12554" spans="1:3" ht="15" customHeight="1" x14ac:dyDescent="0.25">
      <c r="A12554" s="216">
        <v>45771</v>
      </c>
      <c r="B12554" s="217" t="s">
        <v>185</v>
      </c>
      <c r="C12554" s="218">
        <v>2.9028999999999998</v>
      </c>
    </row>
    <row r="12555" spans="1:3" ht="15" customHeight="1" x14ac:dyDescent="0.25">
      <c r="A12555" s="216">
        <v>45772</v>
      </c>
      <c r="B12555" s="217" t="s">
        <v>185</v>
      </c>
      <c r="C12555" s="218">
        <v>2.9437000000000002</v>
      </c>
    </row>
    <row r="12556" spans="1:3" ht="15" customHeight="1" x14ac:dyDescent="0.25">
      <c r="A12556" s="216">
        <v>45775</v>
      </c>
      <c r="B12556" s="217" t="s">
        <v>185</v>
      </c>
      <c r="C12556" s="218">
        <v>2.9573</v>
      </c>
    </row>
    <row r="12557" spans="1:3" ht="15" customHeight="1" x14ac:dyDescent="0.25">
      <c r="A12557" s="216">
        <v>45776</v>
      </c>
      <c r="B12557" s="217" t="s">
        <v>185</v>
      </c>
      <c r="C12557" s="218">
        <v>2.9708999999999999</v>
      </c>
    </row>
    <row r="12558" spans="1:3" ht="15" customHeight="1" x14ac:dyDescent="0.25">
      <c r="A12558" s="216">
        <v>45777</v>
      </c>
      <c r="B12558" s="217" t="s">
        <v>185</v>
      </c>
      <c r="C12558" s="218">
        <v>2.9845999999999999</v>
      </c>
    </row>
    <row r="12559" spans="1:3" ht="15" customHeight="1" x14ac:dyDescent="0.25">
      <c r="A12559" s="216">
        <v>45778</v>
      </c>
      <c r="B12559" s="217" t="s">
        <v>185</v>
      </c>
      <c r="C12559" s="218">
        <v>2.9982000000000002</v>
      </c>
    </row>
    <row r="12560" spans="1:3" ht="15" customHeight="1" x14ac:dyDescent="0.25">
      <c r="A12560" s="216">
        <v>45779</v>
      </c>
      <c r="B12560" s="217" t="s">
        <v>185</v>
      </c>
      <c r="C12560" s="218">
        <v>3.0526</v>
      </c>
    </row>
    <row r="12561" spans="1:3" ht="15" customHeight="1" x14ac:dyDescent="0.25">
      <c r="A12561" s="216">
        <v>45783</v>
      </c>
      <c r="B12561" s="217" t="s">
        <v>185</v>
      </c>
      <c r="C12561" s="218">
        <v>3.0661999999999998</v>
      </c>
    </row>
    <row r="12562" spans="1:3" ht="15" customHeight="1" x14ac:dyDescent="0.25">
      <c r="A12562" s="216">
        <v>45784</v>
      </c>
      <c r="B12562" s="217" t="s">
        <v>185</v>
      </c>
      <c r="C12562" s="218">
        <v>3.0798000000000001</v>
      </c>
    </row>
    <row r="12563" spans="1:3" ht="15" customHeight="1" x14ac:dyDescent="0.25">
      <c r="A12563" s="216">
        <v>45785</v>
      </c>
      <c r="B12563" s="217" t="s">
        <v>185</v>
      </c>
      <c r="C12563" s="218">
        <v>3.0928</v>
      </c>
    </row>
    <row r="12564" spans="1:3" ht="15" customHeight="1" x14ac:dyDescent="0.25">
      <c r="A12564" s="216">
        <v>45786</v>
      </c>
      <c r="B12564" s="217" t="s">
        <v>185</v>
      </c>
      <c r="C12564" s="218">
        <v>3.1316999999999999</v>
      </c>
    </row>
    <row r="12565" spans="1:3" ht="15" customHeight="1" x14ac:dyDescent="0.25">
      <c r="A12565" s="216">
        <v>45789</v>
      </c>
      <c r="B12565" s="217" t="s">
        <v>185</v>
      </c>
      <c r="C12565" s="218">
        <v>3.1446999999999998</v>
      </c>
    </row>
    <row r="12566" spans="1:3" ht="15" customHeight="1" x14ac:dyDescent="0.25">
      <c r="A12566" s="216">
        <v>45790</v>
      </c>
      <c r="B12566" s="217" t="s">
        <v>185</v>
      </c>
      <c r="C12566" s="218">
        <v>3.1577000000000002</v>
      </c>
    </row>
    <row r="12567" spans="1:3" ht="15" customHeight="1" x14ac:dyDescent="0.25">
      <c r="A12567" s="216">
        <v>45791</v>
      </c>
      <c r="B12567" s="217" t="s">
        <v>185</v>
      </c>
      <c r="C12567" s="218">
        <v>3.1707000000000001</v>
      </c>
    </row>
    <row r="12568" spans="1:3" ht="15" customHeight="1" x14ac:dyDescent="0.25">
      <c r="A12568" s="216">
        <v>45792</v>
      </c>
      <c r="B12568" s="217" t="s">
        <v>185</v>
      </c>
      <c r="C12568" s="218">
        <v>3.1837</v>
      </c>
    </row>
    <row r="12569" spans="1:3" ht="15" customHeight="1" x14ac:dyDescent="0.25">
      <c r="A12569" s="216">
        <v>45793</v>
      </c>
      <c r="B12569" s="217" t="s">
        <v>185</v>
      </c>
      <c r="C12569" s="218">
        <v>3.2225999999999999</v>
      </c>
    </row>
    <row r="12570" spans="1:3" ht="15" customHeight="1" x14ac:dyDescent="0.25">
      <c r="A12570" s="216">
        <v>45796</v>
      </c>
      <c r="B12570" s="217" t="s">
        <v>185</v>
      </c>
      <c r="C12570" s="218">
        <v>3.2355</v>
      </c>
    </row>
    <row r="12571" spans="1:3" ht="15" customHeight="1" x14ac:dyDescent="0.25">
      <c r="A12571" s="216">
        <v>45797</v>
      </c>
      <c r="B12571" s="217" t="s">
        <v>185</v>
      </c>
      <c r="C12571" s="218">
        <v>3.2484000000000002</v>
      </c>
    </row>
    <row r="12572" spans="1:3" ht="15" customHeight="1" x14ac:dyDescent="0.25">
      <c r="A12572" s="216">
        <v>45798</v>
      </c>
      <c r="B12572" s="217" t="s">
        <v>185</v>
      </c>
      <c r="C12572" s="218">
        <v>3.2614000000000001</v>
      </c>
    </row>
    <row r="12573" spans="1:3" ht="15" customHeight="1" x14ac:dyDescent="0.25">
      <c r="A12573" s="216">
        <v>45799</v>
      </c>
      <c r="B12573" s="217" t="s">
        <v>185</v>
      </c>
      <c r="C12573" s="218">
        <v>3.2743000000000002</v>
      </c>
    </row>
    <row r="12574" spans="1:3" ht="15" customHeight="1" x14ac:dyDescent="0.25">
      <c r="A12574" s="216">
        <v>45800</v>
      </c>
      <c r="B12574" s="217" t="s">
        <v>185</v>
      </c>
      <c r="C12574" s="218">
        <v>3.3260999999999998</v>
      </c>
    </row>
    <row r="12575" spans="1:3" ht="15" customHeight="1" x14ac:dyDescent="0.25">
      <c r="A12575" s="216">
        <v>45804</v>
      </c>
      <c r="B12575" s="217" t="s">
        <v>185</v>
      </c>
      <c r="C12575" s="218">
        <v>3.3391000000000002</v>
      </c>
    </row>
    <row r="12576" spans="1:3" ht="15" customHeight="1" x14ac:dyDescent="0.25">
      <c r="A12576" s="216">
        <v>45805</v>
      </c>
      <c r="B12576" s="217" t="s">
        <v>185</v>
      </c>
      <c r="C12576" s="218">
        <v>3.3519999999999999</v>
      </c>
    </row>
    <row r="12577" spans="1:3" ht="15" customHeight="1" x14ac:dyDescent="0.25">
      <c r="A12577" s="216">
        <v>45806</v>
      </c>
      <c r="B12577" s="217" t="s">
        <v>185</v>
      </c>
      <c r="C12577" s="218">
        <v>3.3650000000000002</v>
      </c>
    </row>
    <row r="12578" spans="1:3" ht="15" customHeight="1" x14ac:dyDescent="0.25">
      <c r="A12578" s="216">
        <v>45807</v>
      </c>
      <c r="B12578" s="217" t="s">
        <v>185</v>
      </c>
      <c r="C12578" s="218">
        <v>3.4041000000000001</v>
      </c>
    </row>
    <row r="12579" spans="1:3" ht="15" customHeight="1" x14ac:dyDescent="0.25">
      <c r="A12579" s="216">
        <v>45810</v>
      </c>
      <c r="B12579" s="217" t="s">
        <v>185</v>
      </c>
      <c r="C12579" s="218">
        <v>3.4169999999999998</v>
      </c>
    </row>
    <row r="12580" spans="1:3" ht="15" customHeight="1" x14ac:dyDescent="0.25">
      <c r="A12580" s="216">
        <v>45811</v>
      </c>
      <c r="B12580" s="217" t="s">
        <v>185</v>
      </c>
      <c r="C12580" s="218">
        <v>3.43</v>
      </c>
    </row>
    <row r="12581" spans="1:3" ht="15" customHeight="1" x14ac:dyDescent="0.25">
      <c r="A12581" s="216">
        <v>45812</v>
      </c>
      <c r="B12581" s="217" t="s">
        <v>185</v>
      </c>
      <c r="C12581" s="218">
        <v>3.4430000000000001</v>
      </c>
    </row>
    <row r="12582" spans="1:3" ht="15" customHeight="1" x14ac:dyDescent="0.25">
      <c r="A12582" s="216">
        <v>45813</v>
      </c>
      <c r="B12582" s="217" t="s">
        <v>185</v>
      </c>
      <c r="C12582" s="218">
        <v>3.456</v>
      </c>
    </row>
    <row r="12583" spans="1:3" ht="15" customHeight="1" x14ac:dyDescent="0.25">
      <c r="A12583" s="216">
        <v>45814</v>
      </c>
      <c r="B12583" s="217" t="s">
        <v>185</v>
      </c>
      <c r="C12583" s="218">
        <v>3.4948999999999999</v>
      </c>
    </row>
    <row r="12584" spans="1:3" ht="15" customHeight="1" x14ac:dyDescent="0.25">
      <c r="A12584" s="216">
        <v>45817</v>
      </c>
      <c r="B12584" s="217" t="s">
        <v>185</v>
      </c>
      <c r="C12584" s="218">
        <v>3.5078999999999998</v>
      </c>
    </row>
    <row r="12585" spans="1:3" ht="15" customHeight="1" x14ac:dyDescent="0.25">
      <c r="A12585" s="216">
        <v>45818</v>
      </c>
      <c r="B12585" s="217" t="s">
        <v>185</v>
      </c>
      <c r="C12585" s="218">
        <v>3.5209000000000001</v>
      </c>
    </row>
    <row r="12586" spans="1:3" ht="15" customHeight="1" x14ac:dyDescent="0.25">
      <c r="A12586" s="216">
        <v>45819</v>
      </c>
      <c r="B12586" s="217" t="s">
        <v>185</v>
      </c>
      <c r="C12586" s="218">
        <v>3.5339</v>
      </c>
    </row>
    <row r="12587" spans="1:3" ht="15" customHeight="1" x14ac:dyDescent="0.25">
      <c r="A12587" s="216">
        <v>45820</v>
      </c>
      <c r="B12587" s="217" t="s">
        <v>185</v>
      </c>
      <c r="C12587" s="218">
        <v>3.5468000000000002</v>
      </c>
    </row>
    <row r="12588" spans="1:3" ht="15" customHeight="1" x14ac:dyDescent="0.25">
      <c r="A12588" s="216">
        <v>45821</v>
      </c>
      <c r="B12588" s="217" t="s">
        <v>185</v>
      </c>
      <c r="C12588" s="218">
        <v>3.5857999999999999</v>
      </c>
    </row>
    <row r="12589" spans="1:3" ht="15" customHeight="1" x14ac:dyDescent="0.25">
      <c r="A12589" s="216">
        <v>45824</v>
      </c>
      <c r="B12589" s="217" t="s">
        <v>185</v>
      </c>
      <c r="C12589" s="218">
        <v>3.5987</v>
      </c>
    </row>
    <row r="12590" spans="1:3" ht="15" customHeight="1" x14ac:dyDescent="0.25">
      <c r="A12590" s="216">
        <v>45825</v>
      </c>
      <c r="B12590" s="217" t="s">
        <v>185</v>
      </c>
      <c r="C12590" s="218">
        <v>3.6116999999999999</v>
      </c>
    </row>
    <row r="12591" spans="1:3" ht="15" customHeight="1" x14ac:dyDescent="0.25">
      <c r="A12591" s="216">
        <v>45826</v>
      </c>
      <c r="B12591" s="217" t="s">
        <v>185</v>
      </c>
      <c r="C12591" s="218">
        <v>3.6246999999999998</v>
      </c>
    </row>
    <row r="12592" spans="1:3" ht="15" customHeight="1" x14ac:dyDescent="0.25">
      <c r="A12592" s="216">
        <v>45827</v>
      </c>
      <c r="B12592" s="217" t="s">
        <v>185</v>
      </c>
      <c r="C12592" s="218">
        <v>3.6377000000000002</v>
      </c>
    </row>
    <row r="12593" spans="1:3" ht="15" customHeight="1" x14ac:dyDescent="0.25">
      <c r="A12593" s="216">
        <v>45828</v>
      </c>
      <c r="B12593" s="217" t="s">
        <v>185</v>
      </c>
      <c r="C12593" s="218">
        <v>3.6766999999999999</v>
      </c>
    </row>
    <row r="12594" spans="1:3" ht="15" customHeight="1" x14ac:dyDescent="0.25">
      <c r="A12594" s="216">
        <v>45831</v>
      </c>
      <c r="B12594" s="217" t="s">
        <v>185</v>
      </c>
      <c r="C12594" s="218">
        <v>3.6897000000000002</v>
      </c>
    </row>
    <row r="12595" spans="1:3" ht="15" customHeight="1" x14ac:dyDescent="0.25">
      <c r="A12595" s="216">
        <v>45832</v>
      </c>
      <c r="B12595" s="217" t="s">
        <v>185</v>
      </c>
      <c r="C12595" s="218">
        <v>3.7025999999999999</v>
      </c>
    </row>
    <row r="12596" spans="1:3" ht="15" customHeight="1" x14ac:dyDescent="0.25">
      <c r="A12596" s="216">
        <v>45833</v>
      </c>
      <c r="B12596" s="217" t="s">
        <v>185</v>
      </c>
      <c r="C12596" s="218">
        <v>3.7155999999999998</v>
      </c>
    </row>
    <row r="12597" spans="1:3" ht="15" customHeight="1" x14ac:dyDescent="0.25">
      <c r="A12597" s="216">
        <v>45834</v>
      </c>
      <c r="B12597" s="217" t="s">
        <v>185</v>
      </c>
      <c r="C12597" s="218">
        <v>3.7284999999999999</v>
      </c>
    </row>
    <row r="12598" spans="1:3" ht="15" customHeight="1" x14ac:dyDescent="0.25">
      <c r="A12598" s="216">
        <v>45835</v>
      </c>
      <c r="B12598" s="217" t="s">
        <v>185</v>
      </c>
      <c r="C12598" s="218">
        <v>3.7675000000000001</v>
      </c>
    </row>
    <row r="12599" spans="1:3" ht="15" customHeight="1" x14ac:dyDescent="0.25">
      <c r="A12599" s="216">
        <v>45838</v>
      </c>
      <c r="B12599" s="217" t="s">
        <v>185</v>
      </c>
      <c r="C12599" s="218">
        <v>3.7806999999999999</v>
      </c>
    </row>
    <row r="12600" spans="1:3" ht="15" customHeight="1" x14ac:dyDescent="0.25">
      <c r="A12600" s="216">
        <v>45839</v>
      </c>
      <c r="B12600" s="217" t="s">
        <v>185</v>
      </c>
      <c r="C12600" s="218">
        <v>3.7936999999999999</v>
      </c>
    </row>
    <row r="12601" spans="1:3" ht="15" customHeight="1" x14ac:dyDescent="0.25">
      <c r="A12601" s="216">
        <v>45840</v>
      </c>
      <c r="B12601" s="217" t="s">
        <v>185</v>
      </c>
      <c r="C12601" s="218">
        <v>3.8068</v>
      </c>
    </row>
    <row r="12602" spans="1:3" ht="15" customHeight="1" x14ac:dyDescent="0.25">
      <c r="A12602" s="216">
        <v>45841</v>
      </c>
      <c r="B12602" s="217" t="s">
        <v>185</v>
      </c>
      <c r="C12602" s="218">
        <v>3.8197999999999999</v>
      </c>
    </row>
    <row r="12603" spans="1:3" ht="15" customHeight="1" x14ac:dyDescent="0.25">
      <c r="A12603" s="216">
        <v>45842</v>
      </c>
      <c r="B12603" s="217" t="s">
        <v>185</v>
      </c>
      <c r="C12603" s="218">
        <v>3.8589000000000002</v>
      </c>
    </row>
    <row r="12604" spans="1:3" ht="15" customHeight="1" x14ac:dyDescent="0.25">
      <c r="A12604" s="216">
        <v>45845</v>
      </c>
      <c r="B12604" s="217" t="s">
        <v>185</v>
      </c>
      <c r="C12604" s="218">
        <v>3.8719000000000001</v>
      </c>
    </row>
    <row r="12605" spans="1:3" ht="15" customHeight="1" x14ac:dyDescent="0.25">
      <c r="A12605" s="216">
        <v>45846</v>
      </c>
      <c r="B12605" s="217" t="s">
        <v>185</v>
      </c>
      <c r="C12605" s="218">
        <v>3.8849</v>
      </c>
    </row>
    <row r="12606" spans="1:3" ht="15" customHeight="1" x14ac:dyDescent="0.25">
      <c r="A12606" s="216">
        <v>45847</v>
      </c>
      <c r="B12606" s="217" t="s">
        <v>185</v>
      </c>
      <c r="C12606" s="218">
        <v>3.8978999999999999</v>
      </c>
    </row>
    <row r="12607" spans="1:3" ht="15" customHeight="1" x14ac:dyDescent="0.25">
      <c r="A12607" s="216">
        <v>45848</v>
      </c>
      <c r="B12607" s="217" t="s">
        <v>185</v>
      </c>
      <c r="C12607" s="218">
        <v>3.9108999999999998</v>
      </c>
    </row>
    <row r="12608" spans="1:3" ht="15" customHeight="1" x14ac:dyDescent="0.25">
      <c r="A12608" s="216">
        <v>45849</v>
      </c>
      <c r="B12608" s="217" t="s">
        <v>185</v>
      </c>
      <c r="C12608" s="218">
        <v>3.9499</v>
      </c>
    </row>
    <row r="12609" spans="1:3" ht="15" customHeight="1" x14ac:dyDescent="0.25">
      <c r="A12609" s="216">
        <v>45852</v>
      </c>
      <c r="B12609" s="217" t="s">
        <v>185</v>
      </c>
      <c r="C12609" s="218">
        <v>3.9628000000000001</v>
      </c>
    </row>
    <row r="12610" spans="1:3" ht="15" customHeight="1" x14ac:dyDescent="0.25">
      <c r="A12610" s="216">
        <v>45853</v>
      </c>
      <c r="B12610" s="217" t="s">
        <v>185</v>
      </c>
      <c r="C12610" s="218">
        <v>3.9758</v>
      </c>
    </row>
    <row r="12611" spans="1:3" ht="15" customHeight="1" x14ac:dyDescent="0.25">
      <c r="A12611" s="216">
        <v>45854</v>
      </c>
      <c r="B12611" s="217" t="s">
        <v>185</v>
      </c>
      <c r="C12611" s="218">
        <v>3.9887999999999999</v>
      </c>
    </row>
    <row r="12612" spans="1:3" ht="15" customHeight="1" x14ac:dyDescent="0.25">
      <c r="A12612" s="216">
        <v>45855</v>
      </c>
      <c r="B12612" s="217" t="s">
        <v>185</v>
      </c>
      <c r="C12612" s="218">
        <v>4.0016999999999996</v>
      </c>
    </row>
    <row r="12613" spans="1:3" ht="15" customHeight="1" x14ac:dyDescent="0.25">
      <c r="A12613" s="216">
        <v>45856</v>
      </c>
      <c r="B12613" s="217" t="s">
        <v>185</v>
      </c>
      <c r="C12613" s="218">
        <v>4.0406000000000004</v>
      </c>
    </row>
    <row r="12614" spans="1:3" ht="15" customHeight="1" x14ac:dyDescent="0.25">
      <c r="A12614" s="216">
        <v>45859</v>
      </c>
      <c r="B12614" s="217" t="s">
        <v>185</v>
      </c>
      <c r="C12614" s="218">
        <v>4.0534999999999997</v>
      </c>
    </row>
    <row r="12615" spans="1:3" ht="15" customHeight="1" x14ac:dyDescent="0.25">
      <c r="A12615" s="216">
        <v>45860</v>
      </c>
      <c r="B12615" s="217" t="s">
        <v>185</v>
      </c>
      <c r="C12615" s="218">
        <v>4.0664999999999996</v>
      </c>
    </row>
    <row r="12616" spans="1:3" ht="15" customHeight="1" x14ac:dyDescent="0.25">
      <c r="A12616" s="216">
        <v>45861</v>
      </c>
      <c r="B12616" s="217" t="s">
        <v>185</v>
      </c>
      <c r="C12616" s="218">
        <v>4.0793999999999997</v>
      </c>
    </row>
    <row r="12617" spans="1:3" ht="15" customHeight="1" x14ac:dyDescent="0.25">
      <c r="A12617" s="216">
        <v>45862</v>
      </c>
      <c r="B12617" s="217" t="s">
        <v>185</v>
      </c>
      <c r="C12617" s="218">
        <v>4.0923999999999996</v>
      </c>
    </row>
    <row r="12618" spans="1:3" ht="15" customHeight="1" x14ac:dyDescent="0.25">
      <c r="A12618" s="216">
        <v>45863</v>
      </c>
      <c r="B12618" s="217" t="s">
        <v>185</v>
      </c>
      <c r="C12618" s="218">
        <v>4.1311999999999998</v>
      </c>
    </row>
    <row r="12619" spans="1:3" ht="15" customHeight="1" x14ac:dyDescent="0.25">
      <c r="A12619" s="216">
        <v>45866</v>
      </c>
      <c r="B12619" s="217" t="s">
        <v>185</v>
      </c>
      <c r="C12619" s="218">
        <v>4.1441999999999997</v>
      </c>
    </row>
    <row r="12620" spans="1:3" ht="15" customHeight="1" x14ac:dyDescent="0.25">
      <c r="A12620" s="216">
        <v>45867</v>
      </c>
      <c r="B12620" s="217" t="s">
        <v>185</v>
      </c>
      <c r="C12620" s="218">
        <v>4.1570999999999998</v>
      </c>
    </row>
    <row r="12621" spans="1:3" ht="15" customHeight="1" x14ac:dyDescent="0.25">
      <c r="A12621" s="216">
        <v>45868</v>
      </c>
      <c r="B12621" s="217" t="s">
        <v>185</v>
      </c>
      <c r="C12621" s="218">
        <v>4.1700999999999997</v>
      </c>
    </row>
    <row r="12622" spans="1:3" ht="15" customHeight="1" x14ac:dyDescent="0.25">
      <c r="A12622" s="216">
        <v>45869</v>
      </c>
      <c r="B12622" s="217" t="s">
        <v>185</v>
      </c>
      <c r="C12622" s="218">
        <v>4.1830999999999996</v>
      </c>
    </row>
    <row r="12623" spans="1:3" ht="15" customHeight="1" x14ac:dyDescent="0.25">
      <c r="A12623" s="216">
        <v>45870</v>
      </c>
      <c r="B12623" s="217" t="s">
        <v>185</v>
      </c>
      <c r="C12623" s="218">
        <v>4.2220000000000004</v>
      </c>
    </row>
    <row r="12624" spans="1:3" ht="15" customHeight="1" x14ac:dyDescent="0.25">
      <c r="A12624" s="216">
        <v>45873</v>
      </c>
      <c r="B12624" s="217" t="s">
        <v>185</v>
      </c>
      <c r="C12624" s="218">
        <v>4.2348999999999997</v>
      </c>
    </row>
    <row r="12625" spans="1:3" ht="15" customHeight="1" x14ac:dyDescent="0.25">
      <c r="A12625" s="216">
        <v>45874</v>
      </c>
      <c r="B12625" s="217" t="s">
        <v>185</v>
      </c>
      <c r="C12625" s="218">
        <v>4.2478999999999996</v>
      </c>
    </row>
    <row r="12626" spans="1:3" ht="15" customHeight="1" x14ac:dyDescent="0.25">
      <c r="A12626" s="216">
        <v>45875</v>
      </c>
      <c r="B12626" s="217" t="s">
        <v>185</v>
      </c>
      <c r="C12626" s="218">
        <v>4.2607999999999997</v>
      </c>
    </row>
    <row r="12627" spans="1:3" ht="15" customHeight="1" x14ac:dyDescent="0.25">
      <c r="A12627" s="216">
        <v>45876</v>
      </c>
      <c r="B12627" s="217" t="s">
        <v>185</v>
      </c>
      <c r="C12627" s="218">
        <v>4.2732000000000001</v>
      </c>
    </row>
    <row r="12628" spans="1:3" ht="15" customHeight="1" x14ac:dyDescent="0.25">
      <c r="A12628" s="216">
        <v>45877</v>
      </c>
      <c r="B12628" s="217" t="s">
        <v>185</v>
      </c>
      <c r="C12628" s="218">
        <v>4.3102</v>
      </c>
    </row>
    <row r="12629" spans="1:3" ht="15" customHeight="1" x14ac:dyDescent="0.25">
      <c r="A12629" s="216">
        <v>45880</v>
      </c>
      <c r="B12629" s="217" t="s">
        <v>185</v>
      </c>
      <c r="C12629" s="218">
        <v>4.3226000000000004</v>
      </c>
    </row>
    <row r="12630" spans="1:3" ht="15" customHeight="1" x14ac:dyDescent="0.25">
      <c r="A12630" s="216">
        <v>45881</v>
      </c>
      <c r="B12630" s="217" t="s">
        <v>185</v>
      </c>
      <c r="C12630" s="218">
        <v>4.3349000000000002</v>
      </c>
    </row>
    <row r="12631" spans="1:3" ht="15" customHeight="1" x14ac:dyDescent="0.25">
      <c r="A12631" s="216">
        <v>45882</v>
      </c>
      <c r="B12631" s="217" t="s">
        <v>185</v>
      </c>
      <c r="C12631" s="218">
        <v>4.3472999999999997</v>
      </c>
    </row>
    <row r="12632" spans="1:3" ht="15" customHeight="1" x14ac:dyDescent="0.25">
      <c r="A12632" s="216">
        <v>45883</v>
      </c>
      <c r="B12632" s="217" t="s">
        <v>185</v>
      </c>
      <c r="C12632" s="218">
        <v>4.3596000000000004</v>
      </c>
    </row>
    <row r="12633" spans="1:3" ht="15" customHeight="1" x14ac:dyDescent="0.25">
      <c r="A12633" s="216">
        <v>45884</v>
      </c>
      <c r="B12633" s="217" t="s">
        <v>185</v>
      </c>
      <c r="C12633" s="218">
        <v>4.3967000000000001</v>
      </c>
    </row>
    <row r="12634" spans="1:3" ht="15" customHeight="1" x14ac:dyDescent="0.25">
      <c r="A12634" s="216">
        <v>45887</v>
      </c>
      <c r="B12634" s="217" t="s">
        <v>185</v>
      </c>
      <c r="C12634" s="218">
        <v>4.4089999999999998</v>
      </c>
    </row>
    <row r="12635" spans="1:3" ht="15" customHeight="1" x14ac:dyDescent="0.25">
      <c r="A12635" s="216">
        <v>45888</v>
      </c>
      <c r="B12635" s="217" t="s">
        <v>185</v>
      </c>
      <c r="C12635" s="218">
        <v>4.4214000000000002</v>
      </c>
    </row>
    <row r="12636" spans="1:3" ht="15" customHeight="1" x14ac:dyDescent="0.25">
      <c r="A12636" s="216">
        <v>45889</v>
      </c>
      <c r="B12636" s="217" t="s">
        <v>185</v>
      </c>
      <c r="C12636" s="218">
        <v>4.4337</v>
      </c>
    </row>
    <row r="12637" spans="1:3" ht="15" customHeight="1" x14ac:dyDescent="0.25">
      <c r="A12637" s="216">
        <v>45890</v>
      </c>
      <c r="B12637" s="217" t="s">
        <v>185</v>
      </c>
      <c r="C12637" s="218">
        <v>4.4461000000000004</v>
      </c>
    </row>
    <row r="12638" spans="1:3" ht="15" customHeight="1" x14ac:dyDescent="0.25">
      <c r="A12638" s="216">
        <v>45891</v>
      </c>
      <c r="B12638" s="217" t="s">
        <v>185</v>
      </c>
      <c r="C12638" s="218">
        <v>4.4955999999999996</v>
      </c>
    </row>
    <row r="12639" spans="1:3" ht="15" customHeight="1" x14ac:dyDescent="0.25">
      <c r="A12639" s="216">
        <v>45895</v>
      </c>
      <c r="B12639" s="217" t="s">
        <v>185</v>
      </c>
      <c r="C12639" s="218">
        <v>4.5079000000000002</v>
      </c>
    </row>
    <row r="12640" spans="1:3" ht="15" customHeight="1" x14ac:dyDescent="0.25">
      <c r="A12640" s="216">
        <v>45896</v>
      </c>
      <c r="B12640" s="217" t="s">
        <v>185</v>
      </c>
      <c r="C12640" s="218">
        <v>4.5202999999999998</v>
      </c>
    </row>
    <row r="12641" spans="1:3" ht="15" customHeight="1" x14ac:dyDescent="0.25">
      <c r="A12641" s="216">
        <v>45897</v>
      </c>
      <c r="B12641" s="217" t="s">
        <v>185</v>
      </c>
      <c r="C12641" s="218">
        <v>4.5326000000000004</v>
      </c>
    </row>
    <row r="12642" spans="1:3" ht="15" customHeight="1" x14ac:dyDescent="0.25">
      <c r="A12642" s="216">
        <v>45898</v>
      </c>
      <c r="B12642" s="217" t="s">
        <v>185</v>
      </c>
      <c r="C12642" s="218">
        <v>4.57</v>
      </c>
    </row>
    <row r="12643" spans="1:3" ht="15" customHeight="1" x14ac:dyDescent="0.25">
      <c r="A12643" s="216">
        <v>45901</v>
      </c>
      <c r="B12643" s="217" t="s">
        <v>185</v>
      </c>
      <c r="C12643" s="218">
        <v>4.5823</v>
      </c>
    </row>
    <row r="12644" spans="1:3" ht="15" customHeight="1" x14ac:dyDescent="0.25">
      <c r="A12644" s="216">
        <v>45902</v>
      </c>
      <c r="B12644" s="217" t="s">
        <v>185</v>
      </c>
      <c r="C12644" s="218">
        <v>4.5945999999999998</v>
      </c>
    </row>
    <row r="12645" spans="1:3" ht="15" customHeight="1" x14ac:dyDescent="0.25">
      <c r="A12645" s="216">
        <v>45903</v>
      </c>
      <c r="B12645" s="217" t="s">
        <v>185</v>
      </c>
      <c r="C12645" s="218">
        <v>4.6070000000000002</v>
      </c>
    </row>
    <row r="12646" spans="1:3" ht="15" customHeight="1" x14ac:dyDescent="0.25">
      <c r="A12646" s="216">
        <v>45904</v>
      </c>
      <c r="B12646" s="217" t="s">
        <v>185</v>
      </c>
      <c r="C12646" s="218">
        <v>4.6193</v>
      </c>
    </row>
    <row r="12647" spans="1:3" ht="15" customHeight="1" x14ac:dyDescent="0.25">
      <c r="A12647" s="216">
        <v>45905</v>
      </c>
      <c r="B12647" s="217" t="s">
        <v>185</v>
      </c>
      <c r="C12647" s="218">
        <v>4.6563999999999997</v>
      </c>
    </row>
    <row r="12648" spans="1:3" ht="15" customHeight="1" x14ac:dyDescent="0.25">
      <c r="A12648" s="216">
        <v>45908</v>
      </c>
      <c r="B12648" s="217" t="s">
        <v>185</v>
      </c>
      <c r="C12648" s="218">
        <v>4.6687000000000003</v>
      </c>
    </row>
    <row r="12649" spans="1:3" ht="15" customHeight="1" x14ac:dyDescent="0.25">
      <c r="A12649" s="216">
        <v>45909</v>
      </c>
      <c r="B12649" s="217" t="s">
        <v>185</v>
      </c>
      <c r="C12649" s="218">
        <v>4.6810999999999998</v>
      </c>
    </row>
    <row r="12650" spans="1:3" ht="15" customHeight="1" x14ac:dyDescent="0.25">
      <c r="A12650" s="216">
        <v>45910</v>
      </c>
      <c r="B12650" s="217" t="s">
        <v>185</v>
      </c>
      <c r="C12650" s="218">
        <v>4.6933999999999996</v>
      </c>
    </row>
    <row r="12651" spans="1:3" ht="15" customHeight="1" x14ac:dyDescent="0.25">
      <c r="A12651" s="216">
        <v>45911</v>
      </c>
      <c r="B12651" s="217" t="s">
        <v>185</v>
      </c>
      <c r="C12651" s="218">
        <v>4.7058</v>
      </c>
    </row>
    <row r="12652" spans="1:3" ht="15" customHeight="1" x14ac:dyDescent="0.25">
      <c r="A12652" s="216">
        <v>45912</v>
      </c>
      <c r="B12652" s="217" t="s">
        <v>185</v>
      </c>
      <c r="C12652" s="218">
        <v>4.7428999999999997</v>
      </c>
    </row>
    <row r="12653" spans="1:3" ht="15" customHeight="1" x14ac:dyDescent="0.25">
      <c r="A12653" s="216">
        <v>45915</v>
      </c>
      <c r="B12653" s="217" t="s">
        <v>185</v>
      </c>
      <c r="C12653" s="218">
        <v>4.7553000000000001</v>
      </c>
    </row>
    <row r="12654" spans="1:3" ht="15" customHeight="1" x14ac:dyDescent="0.25">
      <c r="A12654" s="216">
        <v>45916</v>
      </c>
      <c r="B12654" s="217" t="s">
        <v>185</v>
      </c>
      <c r="C12654" s="218">
        <v>4.7675999999999998</v>
      </c>
    </row>
    <row r="12655" spans="1:3" ht="15" customHeight="1" x14ac:dyDescent="0.25">
      <c r="A12655" s="216">
        <v>45917</v>
      </c>
      <c r="B12655" s="217" t="s">
        <v>185</v>
      </c>
      <c r="C12655" s="218">
        <v>4.78</v>
      </c>
    </row>
    <row r="12656" spans="1:3" ht="15" customHeight="1" x14ac:dyDescent="0.25">
      <c r="A12656" s="216">
        <v>45918</v>
      </c>
      <c r="B12656" s="217" t="s">
        <v>185</v>
      </c>
      <c r="C12656" s="218">
        <v>4.7923999999999998</v>
      </c>
    </row>
    <row r="12657" spans="1:3" ht="15" customHeight="1" x14ac:dyDescent="0.25">
      <c r="A12657" s="216">
        <v>45919</v>
      </c>
      <c r="B12657" s="217" t="s">
        <v>185</v>
      </c>
      <c r="C12657" s="218">
        <v>4.8295000000000003</v>
      </c>
    </row>
    <row r="12658" spans="1:3" ht="15" customHeight="1" x14ac:dyDescent="0.25">
      <c r="A12658" s="216">
        <v>45922</v>
      </c>
      <c r="B12658" s="217" t="s">
        <v>185</v>
      </c>
      <c r="C12658" s="218">
        <v>4.8418999999999999</v>
      </c>
    </row>
    <row r="12659" spans="1:3" ht="15" customHeight="1" x14ac:dyDescent="0.25">
      <c r="A12659" s="216">
        <v>45923</v>
      </c>
      <c r="B12659" s="217" t="s">
        <v>185</v>
      </c>
      <c r="C12659" s="218">
        <v>4.8541999999999996</v>
      </c>
    </row>
    <row r="12660" spans="1:3" ht="15" customHeight="1" x14ac:dyDescent="0.25">
      <c r="A12660" s="216">
        <v>45924</v>
      </c>
      <c r="B12660" s="217" t="s">
        <v>185</v>
      </c>
      <c r="C12660" s="218">
        <v>4.8666</v>
      </c>
    </row>
    <row r="12661" spans="1:3" ht="15" customHeight="1" x14ac:dyDescent="0.25">
      <c r="A12661" s="216">
        <v>45925</v>
      </c>
      <c r="B12661" s="217" t="s">
        <v>185</v>
      </c>
      <c r="C12661" s="218">
        <v>4.8789999999999996</v>
      </c>
    </row>
    <row r="12662" spans="1:3" ht="15" customHeight="1" x14ac:dyDescent="0.25">
      <c r="A12662" s="216">
        <v>45926</v>
      </c>
      <c r="B12662" s="217" t="s">
        <v>185</v>
      </c>
      <c r="C12662" s="218">
        <v>4.9161999999999999</v>
      </c>
    </row>
    <row r="12663" spans="1:3" ht="15" customHeight="1" x14ac:dyDescent="0.25">
      <c r="A12663" s="216">
        <v>45929</v>
      </c>
      <c r="B12663" s="217" t="s">
        <v>185</v>
      </c>
      <c r="C12663" s="218">
        <v>4.9286000000000003</v>
      </c>
    </row>
    <row r="12664" spans="1:3" ht="15" customHeight="1" x14ac:dyDescent="0.25">
      <c r="A12664" s="216">
        <v>45930</v>
      </c>
      <c r="B12664" s="217" t="s">
        <v>185</v>
      </c>
      <c r="C12664" s="218">
        <v>4.9413</v>
      </c>
    </row>
    <row r="12665" spans="1:3" ht="15" customHeight="1" x14ac:dyDescent="0.25">
      <c r="A12665" s="216">
        <v>45566</v>
      </c>
      <c r="B12665" s="217" t="s">
        <v>354</v>
      </c>
      <c r="C12665" s="218">
        <v>1.6899999999999998E-2</v>
      </c>
    </row>
    <row r="12666" spans="1:3" ht="15" customHeight="1" x14ac:dyDescent="0.25">
      <c r="A12666" s="216">
        <v>45567</v>
      </c>
      <c r="B12666" s="217" t="s">
        <v>354</v>
      </c>
      <c r="C12666" s="218">
        <v>3.44E-2</v>
      </c>
    </row>
    <row r="12667" spans="1:3" ht="15" customHeight="1" x14ac:dyDescent="0.25">
      <c r="A12667" s="216">
        <v>45568</v>
      </c>
      <c r="B12667" s="217" t="s">
        <v>354</v>
      </c>
      <c r="C12667" s="218">
        <v>5.16E-2</v>
      </c>
    </row>
    <row r="12668" spans="1:3" ht="15" customHeight="1" x14ac:dyDescent="0.25">
      <c r="A12668" s="216">
        <v>45569</v>
      </c>
      <c r="B12668" s="217" t="s">
        <v>354</v>
      </c>
      <c r="C12668" s="218">
        <v>6.9000000000000006E-2</v>
      </c>
    </row>
    <row r="12669" spans="1:3" ht="15" customHeight="1" x14ac:dyDescent="0.25">
      <c r="A12669" s="216">
        <v>45572</v>
      </c>
      <c r="B12669" s="217" t="s">
        <v>354</v>
      </c>
      <c r="C12669" s="218">
        <v>0.11799999999999999</v>
      </c>
    </row>
    <row r="12670" spans="1:3" ht="15" customHeight="1" x14ac:dyDescent="0.25">
      <c r="A12670" s="216">
        <v>45573</v>
      </c>
      <c r="B12670" s="217" t="s">
        <v>354</v>
      </c>
      <c r="C12670" s="218">
        <v>0.13500000000000001</v>
      </c>
    </row>
    <row r="12671" spans="1:3" ht="15" customHeight="1" x14ac:dyDescent="0.25">
      <c r="A12671" s="216">
        <v>45574</v>
      </c>
      <c r="B12671" s="217" t="s">
        <v>354</v>
      </c>
      <c r="C12671" s="218">
        <v>0.1522</v>
      </c>
    </row>
    <row r="12672" spans="1:3" ht="15" customHeight="1" x14ac:dyDescent="0.25">
      <c r="A12672" s="216">
        <v>45575</v>
      </c>
      <c r="B12672" s="217" t="s">
        <v>354</v>
      </c>
      <c r="C12672" s="218">
        <v>0.16900000000000001</v>
      </c>
    </row>
    <row r="12673" spans="1:3" ht="15" customHeight="1" x14ac:dyDescent="0.25">
      <c r="A12673" s="216">
        <v>45576</v>
      </c>
      <c r="B12673" s="217" t="s">
        <v>354</v>
      </c>
      <c r="C12673" s="218">
        <v>0.18579999999999999</v>
      </c>
    </row>
    <row r="12674" spans="1:3" ht="15" customHeight="1" x14ac:dyDescent="0.25">
      <c r="A12674" s="216">
        <v>45579</v>
      </c>
      <c r="B12674" s="217" t="s">
        <v>354</v>
      </c>
      <c r="C12674" s="218">
        <v>0.23599999999999999</v>
      </c>
    </row>
    <row r="12675" spans="1:3" ht="15" customHeight="1" x14ac:dyDescent="0.25">
      <c r="A12675" s="216">
        <v>45580</v>
      </c>
      <c r="B12675" s="217" t="s">
        <v>354</v>
      </c>
      <c r="C12675" s="218">
        <v>0.25290000000000001</v>
      </c>
    </row>
    <row r="12676" spans="1:3" ht="15" customHeight="1" x14ac:dyDescent="0.25">
      <c r="A12676" s="216">
        <v>45581</v>
      </c>
      <c r="B12676" s="217" t="s">
        <v>354</v>
      </c>
      <c r="C12676" s="218">
        <v>0.26989999999999997</v>
      </c>
    </row>
    <row r="12677" spans="1:3" ht="15" customHeight="1" x14ac:dyDescent="0.25">
      <c r="A12677" s="216">
        <v>45582</v>
      </c>
      <c r="B12677" s="217" t="s">
        <v>354</v>
      </c>
      <c r="C12677" s="218">
        <v>0.28660000000000002</v>
      </c>
    </row>
    <row r="12678" spans="1:3" ht="15" customHeight="1" x14ac:dyDescent="0.25">
      <c r="A12678" s="216">
        <v>45583</v>
      </c>
      <c r="B12678" s="217" t="s">
        <v>354</v>
      </c>
      <c r="C12678" s="218">
        <v>0.3034</v>
      </c>
    </row>
    <row r="12679" spans="1:3" ht="15" customHeight="1" x14ac:dyDescent="0.25">
      <c r="A12679" s="216">
        <v>45586</v>
      </c>
      <c r="B12679" s="217" t="s">
        <v>354</v>
      </c>
      <c r="C12679" s="218">
        <v>0.3543</v>
      </c>
    </row>
    <row r="12680" spans="1:3" ht="15" customHeight="1" x14ac:dyDescent="0.25">
      <c r="A12680" s="216">
        <v>45587</v>
      </c>
      <c r="B12680" s="217" t="s">
        <v>354</v>
      </c>
      <c r="C12680" s="218">
        <v>0.37090000000000001</v>
      </c>
    </row>
    <row r="12681" spans="1:3" ht="15" customHeight="1" x14ac:dyDescent="0.25">
      <c r="A12681" s="216">
        <v>45588</v>
      </c>
      <c r="B12681" s="217" t="s">
        <v>354</v>
      </c>
      <c r="C12681" s="218">
        <v>0.38779999999999998</v>
      </c>
    </row>
    <row r="12682" spans="1:3" ht="15" customHeight="1" x14ac:dyDescent="0.25">
      <c r="A12682" s="216">
        <v>45589</v>
      </c>
      <c r="B12682" s="217" t="s">
        <v>354</v>
      </c>
      <c r="C12682" s="218">
        <v>0.40439999999999998</v>
      </c>
    </row>
    <row r="12683" spans="1:3" ht="15" customHeight="1" x14ac:dyDescent="0.25">
      <c r="A12683" s="216">
        <v>45590</v>
      </c>
      <c r="B12683" s="217" t="s">
        <v>354</v>
      </c>
      <c r="C12683" s="218">
        <v>0.4209</v>
      </c>
    </row>
    <row r="12684" spans="1:3" ht="15" customHeight="1" x14ac:dyDescent="0.25">
      <c r="A12684" s="216">
        <v>45593</v>
      </c>
      <c r="B12684" s="217" t="s">
        <v>354</v>
      </c>
      <c r="C12684" s="218">
        <v>0.47039999999999998</v>
      </c>
    </row>
    <row r="12685" spans="1:3" ht="15" customHeight="1" x14ac:dyDescent="0.25">
      <c r="A12685" s="216">
        <v>45594</v>
      </c>
      <c r="B12685" s="217" t="s">
        <v>354</v>
      </c>
      <c r="C12685" s="218">
        <v>0.4874</v>
      </c>
    </row>
    <row r="12686" spans="1:3" ht="15" customHeight="1" x14ac:dyDescent="0.25">
      <c r="A12686" s="216">
        <v>45595</v>
      </c>
      <c r="B12686" s="217" t="s">
        <v>354</v>
      </c>
      <c r="C12686" s="218">
        <v>0.50419999999999998</v>
      </c>
    </row>
    <row r="12687" spans="1:3" ht="15" customHeight="1" x14ac:dyDescent="0.25">
      <c r="A12687" s="216">
        <v>45596</v>
      </c>
      <c r="B12687" s="217" t="s">
        <v>354</v>
      </c>
      <c r="C12687" s="218">
        <v>0.52070000000000005</v>
      </c>
    </row>
    <row r="12688" spans="1:3" ht="15" customHeight="1" x14ac:dyDescent="0.25">
      <c r="A12688" s="216">
        <v>45597</v>
      </c>
      <c r="B12688" s="217" t="s">
        <v>354</v>
      </c>
      <c r="C12688" s="218">
        <v>0.53759999999999997</v>
      </c>
    </row>
    <row r="12689" spans="1:3" ht="15" customHeight="1" x14ac:dyDescent="0.25">
      <c r="A12689" s="216">
        <v>45600</v>
      </c>
      <c r="B12689" s="217" t="s">
        <v>354</v>
      </c>
      <c r="C12689" s="218">
        <v>0.5907</v>
      </c>
    </row>
    <row r="12690" spans="1:3" ht="15" customHeight="1" x14ac:dyDescent="0.25">
      <c r="A12690" s="216">
        <v>45601</v>
      </c>
      <c r="B12690" s="217" t="s">
        <v>354</v>
      </c>
      <c r="C12690" s="218">
        <v>0.60709999999999997</v>
      </c>
    </row>
    <row r="12691" spans="1:3" ht="15" customHeight="1" x14ac:dyDescent="0.25">
      <c r="A12691" s="216">
        <v>45602</v>
      </c>
      <c r="B12691" s="217" t="s">
        <v>354</v>
      </c>
      <c r="C12691" s="218">
        <v>0.62380000000000002</v>
      </c>
    </row>
    <row r="12692" spans="1:3" ht="15" customHeight="1" x14ac:dyDescent="0.25">
      <c r="A12692" s="216">
        <v>45603</v>
      </c>
      <c r="B12692" s="217" t="s">
        <v>354</v>
      </c>
      <c r="C12692" s="218">
        <v>0.64039999999999997</v>
      </c>
    </row>
    <row r="12693" spans="1:3" ht="15" customHeight="1" x14ac:dyDescent="0.25">
      <c r="A12693" s="216">
        <v>45604</v>
      </c>
      <c r="B12693" s="217" t="s">
        <v>354</v>
      </c>
      <c r="C12693" s="218">
        <v>0.65710000000000002</v>
      </c>
    </row>
    <row r="12694" spans="1:3" ht="15" customHeight="1" x14ac:dyDescent="0.25">
      <c r="A12694" s="216">
        <v>45607</v>
      </c>
      <c r="B12694" s="217" t="s">
        <v>354</v>
      </c>
      <c r="C12694" s="218">
        <v>0.70689999999999997</v>
      </c>
    </row>
    <row r="12695" spans="1:3" ht="15" customHeight="1" x14ac:dyDescent="0.25">
      <c r="A12695" s="216">
        <v>45608</v>
      </c>
      <c r="B12695" s="217" t="s">
        <v>354</v>
      </c>
      <c r="C12695" s="218">
        <v>0.72340000000000004</v>
      </c>
    </row>
    <row r="12696" spans="1:3" ht="15" customHeight="1" x14ac:dyDescent="0.25">
      <c r="A12696" s="216">
        <v>45609</v>
      </c>
      <c r="B12696" s="217" t="s">
        <v>354</v>
      </c>
      <c r="C12696" s="218">
        <v>0.73980000000000001</v>
      </c>
    </row>
    <row r="12697" spans="1:3" ht="15" customHeight="1" x14ac:dyDescent="0.25">
      <c r="A12697" s="216">
        <v>45610</v>
      </c>
      <c r="B12697" s="217" t="s">
        <v>354</v>
      </c>
      <c r="C12697" s="218">
        <v>0.75609999999999999</v>
      </c>
    </row>
    <row r="12698" spans="1:3" ht="15" customHeight="1" x14ac:dyDescent="0.25">
      <c r="A12698" s="216">
        <v>45611</v>
      </c>
      <c r="B12698" s="217" t="s">
        <v>354</v>
      </c>
      <c r="C12698" s="218">
        <v>0.77229999999999999</v>
      </c>
    </row>
    <row r="12699" spans="1:3" ht="15" customHeight="1" x14ac:dyDescent="0.25">
      <c r="A12699" s="216">
        <v>45614</v>
      </c>
      <c r="B12699" s="217" t="s">
        <v>354</v>
      </c>
      <c r="C12699" s="218">
        <v>0.82169999999999999</v>
      </c>
    </row>
    <row r="12700" spans="1:3" ht="15" customHeight="1" x14ac:dyDescent="0.25">
      <c r="A12700" s="216">
        <v>45615</v>
      </c>
      <c r="B12700" s="217" t="s">
        <v>354</v>
      </c>
      <c r="C12700" s="218">
        <v>0.83809999999999996</v>
      </c>
    </row>
    <row r="12701" spans="1:3" ht="15" customHeight="1" x14ac:dyDescent="0.25">
      <c r="A12701" s="216">
        <v>45616</v>
      </c>
      <c r="B12701" s="217" t="s">
        <v>354</v>
      </c>
      <c r="C12701" s="218">
        <v>0.85470000000000002</v>
      </c>
    </row>
    <row r="12702" spans="1:3" ht="15" customHeight="1" x14ac:dyDescent="0.25">
      <c r="A12702" s="216">
        <v>45617</v>
      </c>
      <c r="B12702" s="217" t="s">
        <v>354</v>
      </c>
      <c r="C12702" s="218">
        <v>0.87129999999999996</v>
      </c>
    </row>
    <row r="12703" spans="1:3" ht="15" customHeight="1" x14ac:dyDescent="0.25">
      <c r="A12703" s="216">
        <v>45618</v>
      </c>
      <c r="B12703" s="217" t="s">
        <v>354</v>
      </c>
      <c r="C12703" s="218">
        <v>0.8871</v>
      </c>
    </row>
    <row r="12704" spans="1:3" ht="15" customHeight="1" x14ac:dyDescent="0.25">
      <c r="A12704" s="216">
        <v>45621</v>
      </c>
      <c r="B12704" s="217" t="s">
        <v>354</v>
      </c>
      <c r="C12704" s="218">
        <v>0.93540000000000001</v>
      </c>
    </row>
    <row r="12705" spans="1:3" ht="15" customHeight="1" x14ac:dyDescent="0.25">
      <c r="A12705" s="216">
        <v>45622</v>
      </c>
      <c r="B12705" s="217" t="s">
        <v>354</v>
      </c>
      <c r="C12705" s="218">
        <v>0.95130000000000003</v>
      </c>
    </row>
    <row r="12706" spans="1:3" ht="15" customHeight="1" x14ac:dyDescent="0.25">
      <c r="A12706" s="216">
        <v>45623</v>
      </c>
      <c r="B12706" s="217" t="s">
        <v>354</v>
      </c>
      <c r="C12706" s="218">
        <v>0.96760000000000002</v>
      </c>
    </row>
    <row r="12707" spans="1:3" ht="15" customHeight="1" x14ac:dyDescent="0.25">
      <c r="A12707" s="216">
        <v>45624</v>
      </c>
      <c r="B12707" s="217" t="s">
        <v>354</v>
      </c>
      <c r="C12707" s="218">
        <v>0.98370000000000002</v>
      </c>
    </row>
    <row r="12708" spans="1:3" ht="15" customHeight="1" x14ac:dyDescent="0.25">
      <c r="A12708" s="216">
        <v>45625</v>
      </c>
      <c r="B12708" s="217" t="s">
        <v>354</v>
      </c>
      <c r="C12708" s="218">
        <v>1.0002</v>
      </c>
    </row>
    <row r="12709" spans="1:3" ht="15" customHeight="1" x14ac:dyDescent="0.25">
      <c r="A12709" s="216">
        <v>45628</v>
      </c>
      <c r="B12709" s="217" t="s">
        <v>354</v>
      </c>
      <c r="C12709" s="218">
        <v>1.0490999999999999</v>
      </c>
    </row>
    <row r="12710" spans="1:3" ht="15" customHeight="1" x14ac:dyDescent="0.25">
      <c r="A12710" s="216">
        <v>45629</v>
      </c>
      <c r="B12710" s="217" t="s">
        <v>354</v>
      </c>
      <c r="C12710" s="218">
        <v>1.0650999999999999</v>
      </c>
    </row>
    <row r="12711" spans="1:3" ht="15" customHeight="1" x14ac:dyDescent="0.25">
      <c r="A12711" s="216">
        <v>45630</v>
      </c>
      <c r="B12711" s="217" t="s">
        <v>354</v>
      </c>
      <c r="C12711" s="218">
        <v>1.0814999999999999</v>
      </c>
    </row>
    <row r="12712" spans="1:3" ht="15" customHeight="1" x14ac:dyDescent="0.25">
      <c r="A12712" s="216">
        <v>45631</v>
      </c>
      <c r="B12712" s="217" t="s">
        <v>354</v>
      </c>
      <c r="C12712" s="218">
        <v>1.0974999999999999</v>
      </c>
    </row>
    <row r="12713" spans="1:3" ht="15" customHeight="1" x14ac:dyDescent="0.25">
      <c r="A12713" s="216">
        <v>45632</v>
      </c>
      <c r="B12713" s="217" t="s">
        <v>354</v>
      </c>
      <c r="C12713" s="218">
        <v>1.1137999999999999</v>
      </c>
    </row>
    <row r="12714" spans="1:3" ht="15" customHeight="1" x14ac:dyDescent="0.25">
      <c r="A12714" s="216">
        <v>45635</v>
      </c>
      <c r="B12714" s="217" t="s">
        <v>354</v>
      </c>
      <c r="C12714" s="218">
        <v>1.1617</v>
      </c>
    </row>
    <row r="12715" spans="1:3" ht="15" customHeight="1" x14ac:dyDescent="0.25">
      <c r="A12715" s="216">
        <v>45636</v>
      </c>
      <c r="B12715" s="217" t="s">
        <v>354</v>
      </c>
      <c r="C12715" s="218">
        <v>1.1780999999999999</v>
      </c>
    </row>
    <row r="12716" spans="1:3" ht="15" customHeight="1" x14ac:dyDescent="0.25">
      <c r="A12716" s="216">
        <v>45637</v>
      </c>
      <c r="B12716" s="217" t="s">
        <v>354</v>
      </c>
      <c r="C12716" s="218">
        <v>1.1947000000000001</v>
      </c>
    </row>
    <row r="12717" spans="1:3" ht="15" customHeight="1" x14ac:dyDescent="0.25">
      <c r="A12717" s="216">
        <v>45638</v>
      </c>
      <c r="B12717" s="217" t="s">
        <v>354</v>
      </c>
      <c r="C12717" s="218">
        <v>1.2102999999999999</v>
      </c>
    </row>
    <row r="12718" spans="1:3" ht="15" customHeight="1" x14ac:dyDescent="0.25">
      <c r="A12718" s="216">
        <v>45639</v>
      </c>
      <c r="B12718" s="217" t="s">
        <v>354</v>
      </c>
      <c r="C12718" s="218">
        <v>1.2265999999999999</v>
      </c>
    </row>
    <row r="12719" spans="1:3" ht="15" customHeight="1" x14ac:dyDescent="0.25">
      <c r="A12719" s="216">
        <v>45642</v>
      </c>
      <c r="B12719" s="217" t="s">
        <v>354</v>
      </c>
      <c r="C12719" s="218">
        <v>1.2749999999999999</v>
      </c>
    </row>
    <row r="12720" spans="1:3" ht="15" customHeight="1" x14ac:dyDescent="0.25">
      <c r="A12720" s="216">
        <v>45643</v>
      </c>
      <c r="B12720" s="217" t="s">
        <v>354</v>
      </c>
      <c r="C12720" s="218">
        <v>1.2911999999999999</v>
      </c>
    </row>
    <row r="12721" spans="1:3" ht="15" customHeight="1" x14ac:dyDescent="0.25">
      <c r="A12721" s="216">
        <v>45644</v>
      </c>
      <c r="B12721" s="217" t="s">
        <v>354</v>
      </c>
      <c r="C12721" s="218">
        <v>1.3073999999999999</v>
      </c>
    </row>
    <row r="12722" spans="1:3" ht="15" customHeight="1" x14ac:dyDescent="0.25">
      <c r="A12722" s="216">
        <v>45645</v>
      </c>
      <c r="B12722" s="217" t="s">
        <v>354</v>
      </c>
      <c r="C12722" s="218">
        <v>1.3231999999999999</v>
      </c>
    </row>
    <row r="12723" spans="1:3" ht="15" customHeight="1" x14ac:dyDescent="0.25">
      <c r="A12723" s="216">
        <v>45646</v>
      </c>
      <c r="B12723" s="217" t="s">
        <v>354</v>
      </c>
      <c r="C12723" s="218">
        <v>1.3392999999999999</v>
      </c>
    </row>
    <row r="12724" spans="1:3" ht="15" customHeight="1" x14ac:dyDescent="0.25">
      <c r="A12724" s="216">
        <v>45649</v>
      </c>
      <c r="B12724" s="217" t="s">
        <v>354</v>
      </c>
      <c r="C12724" s="218">
        <v>1.3873</v>
      </c>
    </row>
    <row r="12725" spans="1:3" ht="15" customHeight="1" x14ac:dyDescent="0.25">
      <c r="A12725" s="216">
        <v>45650</v>
      </c>
      <c r="B12725" s="217" t="s">
        <v>354</v>
      </c>
      <c r="C12725" s="218">
        <v>1.403</v>
      </c>
    </row>
    <row r="12726" spans="1:3" ht="15" customHeight="1" x14ac:dyDescent="0.25">
      <c r="A12726" s="216">
        <v>45651</v>
      </c>
      <c r="B12726" s="217" t="s">
        <v>354</v>
      </c>
      <c r="C12726" s="218">
        <v>1.4189000000000001</v>
      </c>
    </row>
    <row r="12727" spans="1:3" ht="15" customHeight="1" x14ac:dyDescent="0.25">
      <c r="A12727" s="216">
        <v>45652</v>
      </c>
      <c r="B12727" s="217" t="s">
        <v>354</v>
      </c>
      <c r="C12727" s="218">
        <v>1.4346000000000001</v>
      </c>
    </row>
    <row r="12728" spans="1:3" ht="15" customHeight="1" x14ac:dyDescent="0.25">
      <c r="A12728" s="216">
        <v>45653</v>
      </c>
      <c r="B12728" s="217" t="s">
        <v>354</v>
      </c>
      <c r="C12728" s="218">
        <v>1.4507000000000001</v>
      </c>
    </row>
    <row r="12729" spans="1:3" ht="15" customHeight="1" x14ac:dyDescent="0.25">
      <c r="A12729" s="216">
        <v>45656</v>
      </c>
      <c r="B12729" s="217" t="s">
        <v>354</v>
      </c>
      <c r="C12729" s="218">
        <v>1.4981</v>
      </c>
    </row>
    <row r="12730" spans="1:3" ht="15" customHeight="1" x14ac:dyDescent="0.25">
      <c r="A12730" s="216">
        <v>45657</v>
      </c>
      <c r="B12730" s="217" t="s">
        <v>354</v>
      </c>
      <c r="C12730" s="218">
        <v>1.514</v>
      </c>
    </row>
    <row r="12731" spans="1:3" ht="15" customHeight="1" x14ac:dyDescent="0.25">
      <c r="A12731" s="216">
        <v>45659</v>
      </c>
      <c r="B12731" s="217" t="s">
        <v>354</v>
      </c>
      <c r="C12731" s="218">
        <v>1.5461</v>
      </c>
    </row>
    <row r="12732" spans="1:3" ht="15" customHeight="1" x14ac:dyDescent="0.25">
      <c r="A12732" s="216">
        <v>45660</v>
      </c>
      <c r="B12732" s="217" t="s">
        <v>354</v>
      </c>
      <c r="C12732" s="218">
        <v>1.5613999999999999</v>
      </c>
    </row>
    <row r="12733" spans="1:3" ht="15" customHeight="1" x14ac:dyDescent="0.25">
      <c r="A12733" s="216">
        <v>45663</v>
      </c>
      <c r="B12733" s="217" t="s">
        <v>354</v>
      </c>
      <c r="C12733" s="218">
        <v>1.609</v>
      </c>
    </row>
    <row r="12734" spans="1:3" ht="15" customHeight="1" x14ac:dyDescent="0.25">
      <c r="A12734" s="216">
        <v>45664</v>
      </c>
      <c r="B12734" s="217" t="s">
        <v>354</v>
      </c>
      <c r="C12734" s="218">
        <v>1.6247</v>
      </c>
    </row>
    <row r="12735" spans="1:3" ht="15" customHeight="1" x14ac:dyDescent="0.25">
      <c r="A12735" s="216">
        <v>45665</v>
      </c>
      <c r="B12735" s="217" t="s">
        <v>354</v>
      </c>
      <c r="C12735" s="218">
        <v>1.6408</v>
      </c>
    </row>
    <row r="12736" spans="1:3" ht="15" customHeight="1" x14ac:dyDescent="0.25">
      <c r="A12736" s="216">
        <v>45666</v>
      </c>
      <c r="B12736" s="217" t="s">
        <v>354</v>
      </c>
      <c r="C12736" s="218">
        <v>1.6567000000000001</v>
      </c>
    </row>
    <row r="12737" spans="1:3" ht="15" customHeight="1" x14ac:dyDescent="0.25">
      <c r="A12737" s="216">
        <v>45667</v>
      </c>
      <c r="B12737" s="217" t="s">
        <v>354</v>
      </c>
      <c r="C12737" s="218">
        <v>1.6728000000000001</v>
      </c>
    </row>
    <row r="12738" spans="1:3" ht="15" customHeight="1" x14ac:dyDescent="0.25">
      <c r="A12738" s="216">
        <v>45670</v>
      </c>
      <c r="B12738" s="217" t="s">
        <v>354</v>
      </c>
      <c r="C12738" s="218">
        <v>1.72</v>
      </c>
    </row>
    <row r="12739" spans="1:3" ht="15" customHeight="1" x14ac:dyDescent="0.25">
      <c r="A12739" s="216">
        <v>45671</v>
      </c>
      <c r="B12739" s="217" t="s">
        <v>354</v>
      </c>
      <c r="C12739" s="218">
        <v>1.7358</v>
      </c>
    </row>
    <row r="12740" spans="1:3" ht="15" customHeight="1" x14ac:dyDescent="0.25">
      <c r="A12740" s="216">
        <v>45672</v>
      </c>
      <c r="B12740" s="217" t="s">
        <v>354</v>
      </c>
      <c r="C12740" s="218">
        <v>1.7514000000000001</v>
      </c>
    </row>
    <row r="12741" spans="1:3" ht="15" customHeight="1" x14ac:dyDescent="0.25">
      <c r="A12741" s="216">
        <v>45673</v>
      </c>
      <c r="B12741" s="217" t="s">
        <v>354</v>
      </c>
      <c r="C12741" s="218">
        <v>1.7668999999999999</v>
      </c>
    </row>
    <row r="12742" spans="1:3" ht="15" customHeight="1" x14ac:dyDescent="0.25">
      <c r="A12742" s="216">
        <v>45674</v>
      </c>
      <c r="B12742" s="217" t="s">
        <v>354</v>
      </c>
      <c r="C12742" s="218">
        <v>1.7821</v>
      </c>
    </row>
    <row r="12743" spans="1:3" ht="15" customHeight="1" x14ac:dyDescent="0.25">
      <c r="A12743" s="216">
        <v>45678</v>
      </c>
      <c r="B12743" s="217" t="s">
        <v>354</v>
      </c>
      <c r="C12743" s="218">
        <v>1.8446</v>
      </c>
    </row>
    <row r="12744" spans="1:3" ht="15" customHeight="1" x14ac:dyDescent="0.25">
      <c r="A12744" s="216">
        <v>45679</v>
      </c>
      <c r="B12744" s="217" t="s">
        <v>354</v>
      </c>
      <c r="C12744" s="218">
        <v>1.8609</v>
      </c>
    </row>
    <row r="12745" spans="1:3" ht="15" customHeight="1" x14ac:dyDescent="0.25">
      <c r="A12745" s="216">
        <v>45680</v>
      </c>
      <c r="B12745" s="217" t="s">
        <v>354</v>
      </c>
      <c r="C12745" s="218">
        <v>1.8764000000000001</v>
      </c>
    </row>
    <row r="12746" spans="1:3" ht="15" customHeight="1" x14ac:dyDescent="0.25">
      <c r="A12746" s="216">
        <v>45681</v>
      </c>
      <c r="B12746" s="217" t="s">
        <v>354</v>
      </c>
      <c r="C12746" s="218">
        <v>1.8909</v>
      </c>
    </row>
    <row r="12747" spans="1:3" ht="15" customHeight="1" x14ac:dyDescent="0.25">
      <c r="A12747" s="216">
        <v>45684</v>
      </c>
      <c r="B12747" s="217" t="s">
        <v>354</v>
      </c>
      <c r="C12747" s="218">
        <v>1.9386000000000001</v>
      </c>
    </row>
    <row r="12748" spans="1:3" ht="15" customHeight="1" x14ac:dyDescent="0.25">
      <c r="A12748" s="216">
        <v>45685</v>
      </c>
      <c r="B12748" s="217" t="s">
        <v>354</v>
      </c>
      <c r="C12748" s="218">
        <v>1.9543999999999999</v>
      </c>
    </row>
    <row r="12749" spans="1:3" ht="15" customHeight="1" x14ac:dyDescent="0.25">
      <c r="A12749" s="216">
        <v>45686</v>
      </c>
      <c r="B12749" s="217" t="s">
        <v>354</v>
      </c>
      <c r="C12749" s="218">
        <v>1.97</v>
      </c>
    </row>
    <row r="12750" spans="1:3" ht="15" customHeight="1" x14ac:dyDescent="0.25">
      <c r="A12750" s="216">
        <v>45687</v>
      </c>
      <c r="B12750" s="217" t="s">
        <v>354</v>
      </c>
      <c r="C12750" s="218">
        <v>1.9859</v>
      </c>
    </row>
    <row r="12751" spans="1:3" ht="15" customHeight="1" x14ac:dyDescent="0.25">
      <c r="A12751" s="216">
        <v>45688</v>
      </c>
      <c r="B12751" s="217" t="s">
        <v>354</v>
      </c>
      <c r="C12751" s="218">
        <v>2.0015000000000001</v>
      </c>
    </row>
    <row r="12752" spans="1:3" ht="15" customHeight="1" x14ac:dyDescent="0.25">
      <c r="A12752" s="216">
        <v>45691</v>
      </c>
      <c r="B12752" s="217" t="s">
        <v>354</v>
      </c>
      <c r="C12752" s="218">
        <v>2.0491999999999999</v>
      </c>
    </row>
    <row r="12753" spans="1:3" ht="15" customHeight="1" x14ac:dyDescent="0.25">
      <c r="A12753" s="216">
        <v>45692</v>
      </c>
      <c r="B12753" s="217" t="s">
        <v>354</v>
      </c>
      <c r="C12753" s="218">
        <v>2.0649000000000002</v>
      </c>
    </row>
    <row r="12754" spans="1:3" ht="15" customHeight="1" x14ac:dyDescent="0.25">
      <c r="A12754" s="216">
        <v>45693</v>
      </c>
      <c r="B12754" s="217" t="s">
        <v>354</v>
      </c>
      <c r="C12754" s="218">
        <v>2.0808</v>
      </c>
    </row>
    <row r="12755" spans="1:3" ht="15" customHeight="1" x14ac:dyDescent="0.25">
      <c r="A12755" s="216">
        <v>45694</v>
      </c>
      <c r="B12755" s="217" t="s">
        <v>354</v>
      </c>
      <c r="C12755" s="218">
        <v>2.0964999999999998</v>
      </c>
    </row>
    <row r="12756" spans="1:3" ht="15" customHeight="1" x14ac:dyDescent="0.25">
      <c r="A12756" s="216">
        <v>45695</v>
      </c>
      <c r="B12756" s="217" t="s">
        <v>354</v>
      </c>
      <c r="C12756" s="218">
        <v>2.1124999999999998</v>
      </c>
    </row>
    <row r="12757" spans="1:3" ht="15" customHeight="1" x14ac:dyDescent="0.25">
      <c r="A12757" s="216">
        <v>45698</v>
      </c>
      <c r="B12757" s="217" t="s">
        <v>354</v>
      </c>
      <c r="C12757" s="218">
        <v>2.1595</v>
      </c>
    </row>
    <row r="12758" spans="1:3" ht="15" customHeight="1" x14ac:dyDescent="0.25">
      <c r="A12758" s="216">
        <v>45699</v>
      </c>
      <c r="B12758" s="217" t="s">
        <v>354</v>
      </c>
      <c r="C12758" s="218">
        <v>2.1753</v>
      </c>
    </row>
    <row r="12759" spans="1:3" ht="15" customHeight="1" x14ac:dyDescent="0.25">
      <c r="A12759" s="216">
        <v>45700</v>
      </c>
      <c r="B12759" s="217" t="s">
        <v>354</v>
      </c>
      <c r="C12759" s="218">
        <v>2.1911</v>
      </c>
    </row>
    <row r="12760" spans="1:3" ht="15" customHeight="1" x14ac:dyDescent="0.25">
      <c r="A12760" s="216">
        <v>45701</v>
      </c>
      <c r="B12760" s="217" t="s">
        <v>354</v>
      </c>
      <c r="C12760" s="218">
        <v>2.2067000000000001</v>
      </c>
    </row>
    <row r="12761" spans="1:3" ht="15" customHeight="1" x14ac:dyDescent="0.25">
      <c r="A12761" s="216">
        <v>45702</v>
      </c>
      <c r="B12761" s="217" t="s">
        <v>354</v>
      </c>
      <c r="C12761" s="218">
        <v>2.2216999999999998</v>
      </c>
    </row>
    <row r="12762" spans="1:3" ht="15" customHeight="1" x14ac:dyDescent="0.25">
      <c r="A12762" s="216">
        <v>45706</v>
      </c>
      <c r="B12762" s="217" t="s">
        <v>354</v>
      </c>
      <c r="C12762" s="218">
        <v>2.2846000000000002</v>
      </c>
    </row>
    <row r="12763" spans="1:3" ht="15" customHeight="1" x14ac:dyDescent="0.25">
      <c r="A12763" s="216">
        <v>45707</v>
      </c>
      <c r="B12763" s="217" t="s">
        <v>354</v>
      </c>
      <c r="C12763" s="218">
        <v>2.3003999999999998</v>
      </c>
    </row>
    <row r="12764" spans="1:3" ht="15" customHeight="1" x14ac:dyDescent="0.25">
      <c r="A12764" s="216">
        <v>45708</v>
      </c>
      <c r="B12764" s="217" t="s">
        <v>354</v>
      </c>
      <c r="C12764" s="218">
        <v>2.3161999999999998</v>
      </c>
    </row>
    <row r="12765" spans="1:3" ht="15" customHeight="1" x14ac:dyDescent="0.25">
      <c r="A12765" s="216">
        <v>45709</v>
      </c>
      <c r="B12765" s="217" t="s">
        <v>354</v>
      </c>
      <c r="C12765" s="218">
        <v>2.3319000000000001</v>
      </c>
    </row>
    <row r="12766" spans="1:3" ht="15" customHeight="1" x14ac:dyDescent="0.25">
      <c r="A12766" s="216">
        <v>45712</v>
      </c>
      <c r="B12766" s="217" t="s">
        <v>354</v>
      </c>
      <c r="C12766" s="218">
        <v>2.3784000000000001</v>
      </c>
    </row>
    <row r="12767" spans="1:3" ht="15" customHeight="1" x14ac:dyDescent="0.25">
      <c r="A12767" s="216">
        <v>45713</v>
      </c>
      <c r="B12767" s="217" t="s">
        <v>354</v>
      </c>
      <c r="C12767" s="218">
        <v>2.3942000000000001</v>
      </c>
    </row>
    <row r="12768" spans="1:3" ht="15" customHeight="1" x14ac:dyDescent="0.25">
      <c r="A12768" s="216">
        <v>45714</v>
      </c>
      <c r="B12768" s="217" t="s">
        <v>354</v>
      </c>
      <c r="C12768" s="218">
        <v>2.4098000000000002</v>
      </c>
    </row>
    <row r="12769" spans="1:3" ht="15" customHeight="1" x14ac:dyDescent="0.25">
      <c r="A12769" s="216">
        <v>45715</v>
      </c>
      <c r="B12769" s="217" t="s">
        <v>354</v>
      </c>
      <c r="C12769" s="218">
        <v>2.4255</v>
      </c>
    </row>
    <row r="12770" spans="1:3" ht="15" customHeight="1" x14ac:dyDescent="0.25">
      <c r="A12770" s="216">
        <v>45716</v>
      </c>
      <c r="B12770" s="217" t="s">
        <v>354</v>
      </c>
      <c r="C12770" s="218">
        <v>2.4411</v>
      </c>
    </row>
    <row r="12771" spans="1:3" ht="15" customHeight="1" x14ac:dyDescent="0.25">
      <c r="A12771" s="216">
        <v>45719</v>
      </c>
      <c r="B12771" s="217" t="s">
        <v>354</v>
      </c>
      <c r="C12771" s="218">
        <v>2.4878999999999998</v>
      </c>
    </row>
    <row r="12772" spans="1:3" ht="15" customHeight="1" x14ac:dyDescent="0.25">
      <c r="A12772" s="216">
        <v>45720</v>
      </c>
      <c r="B12772" s="217" t="s">
        <v>354</v>
      </c>
      <c r="C12772" s="218">
        <v>2.5036</v>
      </c>
    </row>
    <row r="12773" spans="1:3" ht="15" customHeight="1" x14ac:dyDescent="0.25">
      <c r="A12773" s="216">
        <v>45721</v>
      </c>
      <c r="B12773" s="217" t="s">
        <v>354</v>
      </c>
      <c r="C12773" s="218">
        <v>2.5192999999999999</v>
      </c>
    </row>
    <row r="12774" spans="1:3" ht="15" customHeight="1" x14ac:dyDescent="0.25">
      <c r="A12774" s="216">
        <v>45722</v>
      </c>
      <c r="B12774" s="217" t="s">
        <v>354</v>
      </c>
      <c r="C12774" s="218">
        <v>2.5348000000000002</v>
      </c>
    </row>
    <row r="12775" spans="1:3" ht="15" customHeight="1" x14ac:dyDescent="0.25">
      <c r="A12775" s="216">
        <v>45723</v>
      </c>
      <c r="B12775" s="217" t="s">
        <v>354</v>
      </c>
      <c r="C12775" s="218">
        <v>2.5501</v>
      </c>
    </row>
    <row r="12776" spans="1:3" ht="15" customHeight="1" x14ac:dyDescent="0.25">
      <c r="A12776" s="216">
        <v>45726</v>
      </c>
      <c r="B12776" s="217" t="s">
        <v>354</v>
      </c>
      <c r="C12776" s="218">
        <v>2.5966</v>
      </c>
    </row>
    <row r="12777" spans="1:3" ht="15" customHeight="1" x14ac:dyDescent="0.25">
      <c r="A12777" s="216">
        <v>45727</v>
      </c>
      <c r="B12777" s="217" t="s">
        <v>354</v>
      </c>
      <c r="C12777" s="218">
        <v>2.6111</v>
      </c>
    </row>
    <row r="12778" spans="1:3" ht="15" customHeight="1" x14ac:dyDescent="0.25">
      <c r="A12778" s="216">
        <v>45728</v>
      </c>
      <c r="B12778" s="217" t="s">
        <v>354</v>
      </c>
      <c r="C12778" s="218">
        <v>2.625</v>
      </c>
    </row>
    <row r="12779" spans="1:3" ht="15" customHeight="1" x14ac:dyDescent="0.25">
      <c r="A12779" s="216">
        <v>45729</v>
      </c>
      <c r="B12779" s="217" t="s">
        <v>354</v>
      </c>
      <c r="C12779" s="218">
        <v>2.6381999999999999</v>
      </c>
    </row>
    <row r="12780" spans="1:3" ht="15" customHeight="1" x14ac:dyDescent="0.25">
      <c r="A12780" s="216">
        <v>45730</v>
      </c>
      <c r="B12780" s="217" t="s">
        <v>354</v>
      </c>
      <c r="C12780" s="218">
        <v>2.6534</v>
      </c>
    </row>
    <row r="12781" spans="1:3" ht="15" customHeight="1" x14ac:dyDescent="0.25">
      <c r="A12781" s="216">
        <v>45733</v>
      </c>
      <c r="B12781" s="217" t="s">
        <v>354</v>
      </c>
      <c r="C12781" s="218">
        <v>2.7002000000000002</v>
      </c>
    </row>
    <row r="12782" spans="1:3" ht="15" customHeight="1" x14ac:dyDescent="0.25">
      <c r="A12782" s="216">
        <v>45734</v>
      </c>
      <c r="B12782" s="217" t="s">
        <v>354</v>
      </c>
      <c r="C12782" s="218">
        <v>2.7158000000000002</v>
      </c>
    </row>
    <row r="12783" spans="1:3" ht="15" customHeight="1" x14ac:dyDescent="0.25">
      <c r="A12783" s="216">
        <v>45735</v>
      </c>
      <c r="B12783" s="217" t="s">
        <v>354</v>
      </c>
      <c r="C12783" s="218">
        <v>2.7315999999999998</v>
      </c>
    </row>
    <row r="12784" spans="1:3" ht="15" customHeight="1" x14ac:dyDescent="0.25">
      <c r="A12784" s="216">
        <v>45736</v>
      </c>
      <c r="B12784" s="217" t="s">
        <v>354</v>
      </c>
      <c r="C12784" s="218">
        <v>2.7471999999999999</v>
      </c>
    </row>
    <row r="12785" spans="1:3" ht="15" customHeight="1" x14ac:dyDescent="0.25">
      <c r="A12785" s="216">
        <v>45737</v>
      </c>
      <c r="B12785" s="217" t="s">
        <v>354</v>
      </c>
      <c r="C12785" s="218">
        <v>2.7608999999999999</v>
      </c>
    </row>
    <row r="12786" spans="1:3" ht="15" customHeight="1" x14ac:dyDescent="0.25">
      <c r="A12786" s="216">
        <v>45740</v>
      </c>
      <c r="B12786" s="217" t="s">
        <v>354</v>
      </c>
      <c r="C12786" s="218">
        <v>2.8090000000000002</v>
      </c>
    </row>
    <row r="12787" spans="1:3" ht="15" customHeight="1" x14ac:dyDescent="0.25">
      <c r="A12787" s="216">
        <v>45741</v>
      </c>
      <c r="B12787" s="217" t="s">
        <v>354</v>
      </c>
      <c r="C12787" s="218">
        <v>2.8256000000000001</v>
      </c>
    </row>
    <row r="12788" spans="1:3" ht="15" customHeight="1" x14ac:dyDescent="0.25">
      <c r="A12788" s="216">
        <v>45742</v>
      </c>
      <c r="B12788" s="217" t="s">
        <v>354</v>
      </c>
      <c r="C12788" s="218">
        <v>2.8409</v>
      </c>
    </row>
    <row r="12789" spans="1:3" ht="15" customHeight="1" x14ac:dyDescent="0.25">
      <c r="A12789" s="216">
        <v>45743</v>
      </c>
      <c r="B12789" s="217" t="s">
        <v>354</v>
      </c>
      <c r="C12789" s="218">
        <v>2.8567</v>
      </c>
    </row>
    <row r="12790" spans="1:3" ht="15" customHeight="1" x14ac:dyDescent="0.25">
      <c r="A12790" s="216">
        <v>45744</v>
      </c>
      <c r="B12790" s="217" t="s">
        <v>354</v>
      </c>
      <c r="C12790" s="218">
        <v>2.8721999999999999</v>
      </c>
    </row>
    <row r="12791" spans="1:3" ht="15" customHeight="1" x14ac:dyDescent="0.25">
      <c r="A12791" s="216">
        <v>45747</v>
      </c>
      <c r="B12791" s="217" t="s">
        <v>354</v>
      </c>
      <c r="C12791" s="218">
        <v>2.9188000000000001</v>
      </c>
    </row>
    <row r="12792" spans="1:3" ht="15" customHeight="1" x14ac:dyDescent="0.25">
      <c r="A12792" s="216">
        <v>45748</v>
      </c>
      <c r="B12792" s="217" t="s">
        <v>354</v>
      </c>
      <c r="C12792" s="218">
        <v>2.9344000000000001</v>
      </c>
    </row>
    <row r="12793" spans="1:3" ht="15" customHeight="1" x14ac:dyDescent="0.25">
      <c r="A12793" s="216">
        <v>45749</v>
      </c>
      <c r="B12793" s="217" t="s">
        <v>354</v>
      </c>
      <c r="C12793" s="218">
        <v>2.95</v>
      </c>
    </row>
    <row r="12794" spans="1:3" ht="15" customHeight="1" x14ac:dyDescent="0.25">
      <c r="A12794" s="216">
        <v>45750</v>
      </c>
      <c r="B12794" s="217" t="s">
        <v>354</v>
      </c>
      <c r="C12794" s="218">
        <v>2.9658000000000002</v>
      </c>
    </row>
    <row r="12795" spans="1:3" ht="15" customHeight="1" x14ac:dyDescent="0.25">
      <c r="A12795" s="216">
        <v>45751</v>
      </c>
      <c r="B12795" s="217" t="s">
        <v>354</v>
      </c>
      <c r="C12795" s="218">
        <v>2.9813999999999998</v>
      </c>
    </row>
    <row r="12796" spans="1:3" ht="15" customHeight="1" x14ac:dyDescent="0.25">
      <c r="A12796" s="216">
        <v>45754</v>
      </c>
      <c r="B12796" s="217" t="s">
        <v>354</v>
      </c>
      <c r="C12796" s="218">
        <v>3.028</v>
      </c>
    </row>
    <row r="12797" spans="1:3" ht="15" customHeight="1" x14ac:dyDescent="0.25">
      <c r="A12797" s="216">
        <v>45755</v>
      </c>
      <c r="B12797" s="217" t="s">
        <v>354</v>
      </c>
      <c r="C12797" s="218">
        <v>3.0434000000000001</v>
      </c>
    </row>
    <row r="12798" spans="1:3" ht="15" customHeight="1" x14ac:dyDescent="0.25">
      <c r="A12798" s="216">
        <v>45756</v>
      </c>
      <c r="B12798" s="217" t="s">
        <v>354</v>
      </c>
      <c r="C12798" s="218">
        <v>3.0590000000000002</v>
      </c>
    </row>
    <row r="12799" spans="1:3" ht="15" customHeight="1" x14ac:dyDescent="0.25">
      <c r="A12799" s="216">
        <v>45757</v>
      </c>
      <c r="B12799" s="217" t="s">
        <v>354</v>
      </c>
      <c r="C12799" s="218">
        <v>3.0743</v>
      </c>
    </row>
    <row r="12800" spans="1:3" ht="15" customHeight="1" x14ac:dyDescent="0.25">
      <c r="A12800" s="216">
        <v>45758</v>
      </c>
      <c r="B12800" s="217" t="s">
        <v>354</v>
      </c>
      <c r="C12800" s="218">
        <v>3.0897000000000001</v>
      </c>
    </row>
    <row r="12801" spans="1:3" ht="15" customHeight="1" x14ac:dyDescent="0.25">
      <c r="A12801" s="216">
        <v>45761</v>
      </c>
      <c r="B12801" s="217" t="s">
        <v>354</v>
      </c>
      <c r="C12801" s="218">
        <v>3.1358999999999999</v>
      </c>
    </row>
    <row r="12802" spans="1:3" ht="15" customHeight="1" x14ac:dyDescent="0.25">
      <c r="A12802" s="216">
        <v>45762</v>
      </c>
      <c r="B12802" s="217" t="s">
        <v>354</v>
      </c>
      <c r="C12802" s="218">
        <v>3.1509999999999998</v>
      </c>
    </row>
    <row r="12803" spans="1:3" ht="15" customHeight="1" x14ac:dyDescent="0.25">
      <c r="A12803" s="216">
        <v>45763</v>
      </c>
      <c r="B12803" s="217" t="s">
        <v>354</v>
      </c>
      <c r="C12803" s="218">
        <v>3.1671999999999998</v>
      </c>
    </row>
    <row r="12804" spans="1:3" ht="15" customHeight="1" x14ac:dyDescent="0.25">
      <c r="A12804" s="216">
        <v>45764</v>
      </c>
      <c r="B12804" s="217" t="s">
        <v>354</v>
      </c>
      <c r="C12804" s="218">
        <v>3.1827999999999999</v>
      </c>
    </row>
    <row r="12805" spans="1:3" ht="15" customHeight="1" x14ac:dyDescent="0.25">
      <c r="A12805" s="216">
        <v>45768</v>
      </c>
      <c r="B12805" s="217" t="s">
        <v>354</v>
      </c>
      <c r="C12805" s="218">
        <v>3.2444000000000002</v>
      </c>
    </row>
    <row r="12806" spans="1:3" ht="15" customHeight="1" x14ac:dyDescent="0.25">
      <c r="A12806" s="216">
        <v>45769</v>
      </c>
      <c r="B12806" s="217" t="s">
        <v>354</v>
      </c>
      <c r="C12806" s="218">
        <v>3.2597999999999998</v>
      </c>
    </row>
    <row r="12807" spans="1:3" ht="15" customHeight="1" x14ac:dyDescent="0.25">
      <c r="A12807" s="216">
        <v>45770</v>
      </c>
      <c r="B12807" s="217" t="s">
        <v>354</v>
      </c>
      <c r="C12807" s="218">
        <v>3.2753000000000001</v>
      </c>
    </row>
    <row r="12808" spans="1:3" ht="15" customHeight="1" x14ac:dyDescent="0.25">
      <c r="A12808" s="216">
        <v>45771</v>
      </c>
      <c r="B12808" s="217" t="s">
        <v>354</v>
      </c>
      <c r="C12808" s="218">
        <v>3.2915999999999999</v>
      </c>
    </row>
    <row r="12809" spans="1:3" ht="15" customHeight="1" x14ac:dyDescent="0.25">
      <c r="A12809" s="216">
        <v>45772</v>
      </c>
      <c r="B12809" s="217" t="s">
        <v>354</v>
      </c>
      <c r="C12809" s="218">
        <v>3.3073999999999999</v>
      </c>
    </row>
    <row r="12810" spans="1:3" ht="15" customHeight="1" x14ac:dyDescent="0.25">
      <c r="A12810" s="216">
        <v>45775</v>
      </c>
      <c r="B12810" s="217" t="s">
        <v>354</v>
      </c>
      <c r="C12810" s="218">
        <v>3.3546999999999998</v>
      </c>
    </row>
    <row r="12811" spans="1:3" ht="15" customHeight="1" x14ac:dyDescent="0.25">
      <c r="A12811" s="216">
        <v>45776</v>
      </c>
      <c r="B12811" s="217" t="s">
        <v>354</v>
      </c>
      <c r="C12811" s="218">
        <v>3.3704000000000001</v>
      </c>
    </row>
    <row r="12812" spans="1:3" ht="15" customHeight="1" x14ac:dyDescent="0.25">
      <c r="A12812" s="216">
        <v>45777</v>
      </c>
      <c r="B12812" s="217" t="s">
        <v>354</v>
      </c>
      <c r="C12812" s="218">
        <v>3.3856999999999999</v>
      </c>
    </row>
    <row r="12813" spans="1:3" ht="15" customHeight="1" x14ac:dyDescent="0.25">
      <c r="A12813" s="216">
        <v>45778</v>
      </c>
      <c r="B12813" s="217" t="s">
        <v>354</v>
      </c>
      <c r="C12813" s="218">
        <v>3.4020000000000001</v>
      </c>
    </row>
    <row r="12814" spans="1:3" ht="15" customHeight="1" x14ac:dyDescent="0.25">
      <c r="A12814" s="216">
        <v>45779</v>
      </c>
      <c r="B12814" s="217" t="s">
        <v>354</v>
      </c>
      <c r="C12814" s="218">
        <v>3.4177</v>
      </c>
    </row>
    <row r="12815" spans="1:3" ht="15" customHeight="1" x14ac:dyDescent="0.25">
      <c r="A12815" s="216">
        <v>45782</v>
      </c>
      <c r="B12815" s="217" t="s">
        <v>354</v>
      </c>
      <c r="C12815" s="218">
        <v>3.4649000000000001</v>
      </c>
    </row>
    <row r="12816" spans="1:3" ht="15" customHeight="1" x14ac:dyDescent="0.25">
      <c r="A12816" s="216">
        <v>45783</v>
      </c>
      <c r="B12816" s="217" t="s">
        <v>354</v>
      </c>
      <c r="C12816" s="218">
        <v>3.4807000000000001</v>
      </c>
    </row>
    <row r="12817" spans="1:3" ht="15" customHeight="1" x14ac:dyDescent="0.25">
      <c r="A12817" s="216">
        <v>45784</v>
      </c>
      <c r="B12817" s="217" t="s">
        <v>354</v>
      </c>
      <c r="C12817" s="218">
        <v>3.4961000000000002</v>
      </c>
    </row>
    <row r="12818" spans="1:3" ht="15" customHeight="1" x14ac:dyDescent="0.25">
      <c r="A12818" s="216">
        <v>45785</v>
      </c>
      <c r="B12818" s="217" t="s">
        <v>354</v>
      </c>
      <c r="C12818" s="218">
        <v>3.5118999999999998</v>
      </c>
    </row>
    <row r="12819" spans="1:3" ht="15" customHeight="1" x14ac:dyDescent="0.25">
      <c r="A12819" s="216">
        <v>45786</v>
      </c>
      <c r="B12819" s="217" t="s">
        <v>354</v>
      </c>
      <c r="C12819" s="218">
        <v>3.5272999999999999</v>
      </c>
    </row>
    <row r="12820" spans="1:3" ht="15" customHeight="1" x14ac:dyDescent="0.25">
      <c r="A12820" s="216">
        <v>45789</v>
      </c>
      <c r="B12820" s="217" t="s">
        <v>354</v>
      </c>
      <c r="C12820" s="218">
        <v>3.5743</v>
      </c>
    </row>
    <row r="12821" spans="1:3" ht="15" customHeight="1" x14ac:dyDescent="0.25">
      <c r="A12821" s="216">
        <v>45790</v>
      </c>
      <c r="B12821" s="217" t="s">
        <v>354</v>
      </c>
      <c r="C12821" s="218">
        <v>3.5895999999999999</v>
      </c>
    </row>
    <row r="12822" spans="1:3" ht="15" customHeight="1" x14ac:dyDescent="0.25">
      <c r="A12822" s="216">
        <v>45791</v>
      </c>
      <c r="B12822" s="217" t="s">
        <v>354</v>
      </c>
      <c r="C12822" s="218">
        <v>3.6049000000000002</v>
      </c>
    </row>
    <row r="12823" spans="1:3" ht="15" customHeight="1" x14ac:dyDescent="0.25">
      <c r="A12823" s="216">
        <v>45792</v>
      </c>
      <c r="B12823" s="217" t="s">
        <v>354</v>
      </c>
      <c r="C12823" s="218">
        <v>3.6204999999999998</v>
      </c>
    </row>
    <row r="12824" spans="1:3" ht="15" customHeight="1" x14ac:dyDescent="0.25">
      <c r="A12824" s="216">
        <v>45793</v>
      </c>
      <c r="B12824" s="217" t="s">
        <v>354</v>
      </c>
      <c r="C12824" s="218">
        <v>3.6358999999999999</v>
      </c>
    </row>
    <row r="12825" spans="1:3" ht="15" customHeight="1" x14ac:dyDescent="0.25">
      <c r="A12825" s="216">
        <v>45796</v>
      </c>
      <c r="B12825" s="217" t="s">
        <v>354</v>
      </c>
      <c r="C12825" s="218">
        <v>3.6825000000000001</v>
      </c>
    </row>
    <row r="12826" spans="1:3" ht="15" customHeight="1" x14ac:dyDescent="0.25">
      <c r="A12826" s="216">
        <v>45797</v>
      </c>
      <c r="B12826" s="217" t="s">
        <v>354</v>
      </c>
      <c r="C12826" s="218">
        <v>3.6979000000000002</v>
      </c>
    </row>
    <row r="12827" spans="1:3" ht="15" customHeight="1" x14ac:dyDescent="0.25">
      <c r="A12827" s="216">
        <v>45798</v>
      </c>
      <c r="B12827" s="217" t="s">
        <v>354</v>
      </c>
      <c r="C12827" s="218">
        <v>3.7136</v>
      </c>
    </row>
    <row r="12828" spans="1:3" ht="15" customHeight="1" x14ac:dyDescent="0.25">
      <c r="A12828" s="216">
        <v>45799</v>
      </c>
      <c r="B12828" s="217" t="s">
        <v>354</v>
      </c>
      <c r="C12828" s="218">
        <v>3.7294</v>
      </c>
    </row>
    <row r="12829" spans="1:3" ht="15" customHeight="1" x14ac:dyDescent="0.25">
      <c r="A12829" s="216">
        <v>45800</v>
      </c>
      <c r="B12829" s="217" t="s">
        <v>354</v>
      </c>
      <c r="C12829" s="218">
        <v>3.7448999999999999</v>
      </c>
    </row>
    <row r="12830" spans="1:3" ht="15" customHeight="1" x14ac:dyDescent="0.25">
      <c r="A12830" s="216">
        <v>45804</v>
      </c>
      <c r="B12830" s="217" t="s">
        <v>354</v>
      </c>
      <c r="C12830" s="218">
        <v>3.8066</v>
      </c>
    </row>
    <row r="12831" spans="1:3" ht="15" customHeight="1" x14ac:dyDescent="0.25">
      <c r="A12831" s="216">
        <v>45805</v>
      </c>
      <c r="B12831" s="217" t="s">
        <v>354</v>
      </c>
      <c r="C12831" s="218">
        <v>3.8216999999999999</v>
      </c>
    </row>
    <row r="12832" spans="1:3" ht="15" customHeight="1" x14ac:dyDescent="0.25">
      <c r="A12832" s="216">
        <v>45806</v>
      </c>
      <c r="B12832" s="217" t="s">
        <v>354</v>
      </c>
      <c r="C12832" s="218">
        <v>3.8374000000000001</v>
      </c>
    </row>
    <row r="12833" spans="1:3" ht="15" customHeight="1" x14ac:dyDescent="0.25">
      <c r="A12833" s="216">
        <v>45807</v>
      </c>
      <c r="B12833" s="217" t="s">
        <v>354</v>
      </c>
      <c r="C12833" s="218">
        <v>3.8532000000000002</v>
      </c>
    </row>
    <row r="12834" spans="1:3" ht="15" customHeight="1" x14ac:dyDescent="0.25">
      <c r="A12834" s="216">
        <v>45810</v>
      </c>
      <c r="B12834" s="217" t="s">
        <v>354</v>
      </c>
      <c r="C12834" s="218">
        <v>3.9001000000000001</v>
      </c>
    </row>
    <row r="12835" spans="1:3" ht="15" customHeight="1" x14ac:dyDescent="0.25">
      <c r="A12835" s="216">
        <v>45811</v>
      </c>
      <c r="B12835" s="217" t="s">
        <v>354</v>
      </c>
      <c r="C12835" s="218">
        <v>3.9157999999999999</v>
      </c>
    </row>
    <row r="12836" spans="1:3" ht="15" customHeight="1" x14ac:dyDescent="0.25">
      <c r="A12836" s="216">
        <v>45812</v>
      </c>
      <c r="B12836" s="217" t="s">
        <v>354</v>
      </c>
      <c r="C12836" s="218">
        <v>3.9318</v>
      </c>
    </row>
    <row r="12837" spans="1:3" ht="15" customHeight="1" x14ac:dyDescent="0.25">
      <c r="A12837" s="216">
        <v>45813</v>
      </c>
      <c r="B12837" s="217" t="s">
        <v>354</v>
      </c>
      <c r="C12837" s="218">
        <v>3.9472</v>
      </c>
    </row>
    <row r="12838" spans="1:3" ht="15" customHeight="1" x14ac:dyDescent="0.25">
      <c r="A12838" s="216">
        <v>45814</v>
      </c>
      <c r="B12838" s="217" t="s">
        <v>354</v>
      </c>
      <c r="C12838" s="218">
        <v>3.9630999999999998</v>
      </c>
    </row>
    <row r="12839" spans="1:3" ht="15" customHeight="1" x14ac:dyDescent="0.25">
      <c r="A12839" s="216">
        <v>45817</v>
      </c>
      <c r="B12839" s="217" t="s">
        <v>354</v>
      </c>
      <c r="C12839" s="218">
        <v>4.0095999999999998</v>
      </c>
    </row>
    <row r="12840" spans="1:3" ht="15" customHeight="1" x14ac:dyDescent="0.25">
      <c r="A12840" s="216">
        <v>45818</v>
      </c>
      <c r="B12840" s="217" t="s">
        <v>354</v>
      </c>
      <c r="C12840" s="218">
        <v>4.0250000000000004</v>
      </c>
    </row>
    <row r="12841" spans="1:3" ht="15" customHeight="1" x14ac:dyDescent="0.25">
      <c r="A12841" s="216">
        <v>45819</v>
      </c>
      <c r="B12841" s="217" t="s">
        <v>354</v>
      </c>
      <c r="C12841" s="218">
        <v>4.0404999999999998</v>
      </c>
    </row>
    <row r="12842" spans="1:3" ht="15" customHeight="1" x14ac:dyDescent="0.25">
      <c r="A12842" s="216">
        <v>45820</v>
      </c>
      <c r="B12842" s="217" t="s">
        <v>354</v>
      </c>
      <c r="C12842" s="218">
        <v>4.056</v>
      </c>
    </row>
    <row r="12843" spans="1:3" ht="15" customHeight="1" x14ac:dyDescent="0.25">
      <c r="A12843" s="216">
        <v>45821</v>
      </c>
      <c r="B12843" s="217" t="s">
        <v>354</v>
      </c>
      <c r="C12843" s="218">
        <v>4.0711000000000004</v>
      </c>
    </row>
    <row r="12844" spans="1:3" ht="15" customHeight="1" x14ac:dyDescent="0.25">
      <c r="A12844" s="216">
        <v>45824</v>
      </c>
      <c r="B12844" s="217" t="s">
        <v>354</v>
      </c>
      <c r="C12844" s="218">
        <v>4.1172000000000004</v>
      </c>
    </row>
    <row r="12845" spans="1:3" ht="15" customHeight="1" x14ac:dyDescent="0.25">
      <c r="A12845" s="216">
        <v>45825</v>
      </c>
      <c r="B12845" s="217" t="s">
        <v>354</v>
      </c>
      <c r="C12845" s="218">
        <v>4.1356999999999999</v>
      </c>
    </row>
    <row r="12846" spans="1:3" ht="15" customHeight="1" x14ac:dyDescent="0.25">
      <c r="A12846" s="216">
        <v>45826</v>
      </c>
      <c r="B12846" s="217" t="s">
        <v>354</v>
      </c>
      <c r="C12846" s="218">
        <v>4.1509</v>
      </c>
    </row>
    <row r="12847" spans="1:3" ht="15" customHeight="1" x14ac:dyDescent="0.25">
      <c r="A12847" s="216">
        <v>45828</v>
      </c>
      <c r="B12847" s="217" t="s">
        <v>354</v>
      </c>
      <c r="C12847" s="218">
        <v>4.1818999999999997</v>
      </c>
    </row>
    <row r="12848" spans="1:3" ht="15" customHeight="1" x14ac:dyDescent="0.25">
      <c r="A12848" s="216">
        <v>45831</v>
      </c>
      <c r="B12848" s="217" t="s">
        <v>354</v>
      </c>
      <c r="C12848" s="218">
        <v>4.2276999999999996</v>
      </c>
    </row>
    <row r="12849" spans="1:3" ht="15" customHeight="1" x14ac:dyDescent="0.25">
      <c r="A12849" s="216">
        <v>45832</v>
      </c>
      <c r="B12849" s="217" t="s">
        <v>354</v>
      </c>
      <c r="C12849" s="218">
        <v>4.2428999999999997</v>
      </c>
    </row>
    <row r="12850" spans="1:3" ht="15" customHeight="1" x14ac:dyDescent="0.25">
      <c r="A12850" s="216">
        <v>45833</v>
      </c>
      <c r="B12850" s="217" t="s">
        <v>354</v>
      </c>
      <c r="C12850" s="218">
        <v>4.2583000000000002</v>
      </c>
    </row>
    <row r="12851" spans="1:3" ht="15" customHeight="1" x14ac:dyDescent="0.25">
      <c r="A12851" s="216">
        <v>45834</v>
      </c>
      <c r="B12851" s="217" t="s">
        <v>354</v>
      </c>
      <c r="C12851" s="218">
        <v>4.2732999999999999</v>
      </c>
    </row>
    <row r="12852" spans="1:3" ht="15" customHeight="1" x14ac:dyDescent="0.25">
      <c r="A12852" s="216">
        <v>45835</v>
      </c>
      <c r="B12852" s="217" t="s">
        <v>354</v>
      </c>
      <c r="C12852" s="218">
        <v>4.2887000000000004</v>
      </c>
    </row>
    <row r="12853" spans="1:3" ht="15" customHeight="1" x14ac:dyDescent="0.25">
      <c r="A12853" s="216">
        <v>45838</v>
      </c>
      <c r="B12853" s="217" t="s">
        <v>354</v>
      </c>
      <c r="C12853" s="218">
        <v>4.3345000000000002</v>
      </c>
    </row>
    <row r="12854" spans="1:3" ht="15" customHeight="1" x14ac:dyDescent="0.25">
      <c r="A12854" s="216">
        <v>45839</v>
      </c>
      <c r="B12854" s="217" t="s">
        <v>354</v>
      </c>
      <c r="C12854" s="218">
        <v>4.3497000000000003</v>
      </c>
    </row>
    <row r="12855" spans="1:3" ht="15" customHeight="1" x14ac:dyDescent="0.25">
      <c r="A12855" s="216">
        <v>45840</v>
      </c>
      <c r="B12855" s="217" t="s">
        <v>354</v>
      </c>
      <c r="C12855" s="218">
        <v>4.3653000000000004</v>
      </c>
    </row>
    <row r="12856" spans="1:3" ht="15" customHeight="1" x14ac:dyDescent="0.25">
      <c r="A12856" s="216">
        <v>45841</v>
      </c>
      <c r="B12856" s="217" t="s">
        <v>354</v>
      </c>
      <c r="C12856" s="218">
        <v>4.3807</v>
      </c>
    </row>
    <row r="12857" spans="1:3" ht="15" customHeight="1" x14ac:dyDescent="0.25">
      <c r="A12857" s="216">
        <v>45845</v>
      </c>
      <c r="B12857" s="217" t="s">
        <v>354</v>
      </c>
      <c r="C12857" s="218">
        <v>4.4423000000000004</v>
      </c>
    </row>
    <row r="12858" spans="1:3" ht="15" customHeight="1" x14ac:dyDescent="0.25">
      <c r="A12858" s="216">
        <v>45846</v>
      </c>
      <c r="B12858" s="217" t="s">
        <v>354</v>
      </c>
      <c r="C12858" s="218">
        <v>4.4574999999999996</v>
      </c>
    </row>
    <row r="12859" spans="1:3" ht="15" customHeight="1" x14ac:dyDescent="0.25">
      <c r="A12859" s="216">
        <v>45847</v>
      </c>
      <c r="B12859" s="217" t="s">
        <v>354</v>
      </c>
      <c r="C12859" s="218">
        <v>4.4730999999999996</v>
      </c>
    </row>
    <row r="12860" spans="1:3" ht="15" customHeight="1" x14ac:dyDescent="0.25">
      <c r="A12860" s="216">
        <v>45848</v>
      </c>
      <c r="B12860" s="217" t="s">
        <v>354</v>
      </c>
      <c r="C12860" s="218">
        <v>4.4885999999999999</v>
      </c>
    </row>
    <row r="12861" spans="1:3" ht="15" customHeight="1" x14ac:dyDescent="0.25">
      <c r="A12861" s="216">
        <v>45849</v>
      </c>
      <c r="B12861" s="217" t="s">
        <v>354</v>
      </c>
      <c r="C12861" s="218">
        <v>4.5035999999999996</v>
      </c>
    </row>
    <row r="12862" spans="1:3" ht="15" customHeight="1" x14ac:dyDescent="0.25">
      <c r="A12862" s="216">
        <v>45852</v>
      </c>
      <c r="B12862" s="217" t="s">
        <v>354</v>
      </c>
      <c r="C12862" s="218">
        <v>4.5495000000000001</v>
      </c>
    </row>
    <row r="12863" spans="1:3" ht="15" customHeight="1" x14ac:dyDescent="0.25">
      <c r="A12863" s="216">
        <v>45853</v>
      </c>
      <c r="B12863" s="217" t="s">
        <v>354</v>
      </c>
      <c r="C12863" s="218">
        <v>4.5648</v>
      </c>
    </row>
    <row r="12864" spans="1:3" ht="15" customHeight="1" x14ac:dyDescent="0.25">
      <c r="A12864" s="216">
        <v>45854</v>
      </c>
      <c r="B12864" s="217" t="s">
        <v>354</v>
      </c>
      <c r="C12864" s="218">
        <v>4.5800999999999998</v>
      </c>
    </row>
    <row r="12865" spans="1:3" ht="15" customHeight="1" x14ac:dyDescent="0.25">
      <c r="A12865" s="216">
        <v>45855</v>
      </c>
      <c r="B12865" s="217" t="s">
        <v>354</v>
      </c>
      <c r="C12865" s="218">
        <v>4.5956000000000001</v>
      </c>
    </row>
    <row r="12866" spans="1:3" ht="15" customHeight="1" x14ac:dyDescent="0.25">
      <c r="A12866" s="216">
        <v>45856</v>
      </c>
      <c r="B12866" s="217" t="s">
        <v>354</v>
      </c>
      <c r="C12866" s="218">
        <v>4.6106999999999996</v>
      </c>
    </row>
    <row r="12867" spans="1:3" ht="15" customHeight="1" x14ac:dyDescent="0.25">
      <c r="A12867" s="216">
        <v>45859</v>
      </c>
      <c r="B12867" s="217" t="s">
        <v>354</v>
      </c>
      <c r="C12867" s="218">
        <v>4.6566999999999998</v>
      </c>
    </row>
    <row r="12868" spans="1:3" ht="15" customHeight="1" x14ac:dyDescent="0.25">
      <c r="A12868" s="216">
        <v>45860</v>
      </c>
      <c r="B12868" s="217" t="s">
        <v>354</v>
      </c>
      <c r="C12868" s="218">
        <v>4.6718999999999999</v>
      </c>
    </row>
    <row r="12869" spans="1:3" ht="15" customHeight="1" x14ac:dyDescent="0.25">
      <c r="A12869" s="216">
        <v>45861</v>
      </c>
      <c r="B12869" s="217" t="s">
        <v>354</v>
      </c>
      <c r="C12869" s="218">
        <v>4.6870000000000003</v>
      </c>
    </row>
    <row r="12870" spans="1:3" ht="15" customHeight="1" x14ac:dyDescent="0.25">
      <c r="A12870" s="216">
        <v>45862</v>
      </c>
      <c r="B12870" s="217" t="s">
        <v>354</v>
      </c>
      <c r="C12870" s="218">
        <v>4.7023000000000001</v>
      </c>
    </row>
    <row r="12871" spans="1:3" ht="15" customHeight="1" x14ac:dyDescent="0.25">
      <c r="A12871" s="216">
        <v>45863</v>
      </c>
      <c r="B12871" s="217" t="s">
        <v>354</v>
      </c>
      <c r="C12871" s="218">
        <v>4.7176999999999998</v>
      </c>
    </row>
    <row r="12872" spans="1:3" ht="15" customHeight="1" x14ac:dyDescent="0.25">
      <c r="A12872" s="216">
        <v>45866</v>
      </c>
      <c r="B12872" s="217" t="s">
        <v>354</v>
      </c>
      <c r="C12872" s="218">
        <v>4.7640000000000002</v>
      </c>
    </row>
    <row r="12873" spans="1:3" ht="15" customHeight="1" x14ac:dyDescent="0.25">
      <c r="A12873" s="216">
        <v>45867</v>
      </c>
      <c r="B12873" s="217" t="s">
        <v>354</v>
      </c>
      <c r="C12873" s="218">
        <v>4.7792000000000003</v>
      </c>
    </row>
    <row r="12874" spans="1:3" ht="15" customHeight="1" x14ac:dyDescent="0.25">
      <c r="A12874" s="216">
        <v>45868</v>
      </c>
      <c r="B12874" s="217" t="s">
        <v>354</v>
      </c>
      <c r="C12874" s="218">
        <v>4.7948000000000004</v>
      </c>
    </row>
    <row r="12875" spans="1:3" ht="15" customHeight="1" x14ac:dyDescent="0.25">
      <c r="A12875" s="216">
        <v>45869</v>
      </c>
      <c r="B12875" s="217" t="s">
        <v>354</v>
      </c>
      <c r="C12875" s="218">
        <v>4.8098999999999998</v>
      </c>
    </row>
    <row r="12876" spans="1:3" ht="15" customHeight="1" x14ac:dyDescent="0.25">
      <c r="A12876" s="216">
        <v>45870</v>
      </c>
      <c r="B12876" s="217" t="s">
        <v>354</v>
      </c>
      <c r="C12876" s="218">
        <v>4.8255999999999997</v>
      </c>
    </row>
    <row r="12877" spans="1:3" ht="15" customHeight="1" x14ac:dyDescent="0.25">
      <c r="A12877" s="216">
        <v>45873</v>
      </c>
      <c r="B12877" s="217" t="s">
        <v>354</v>
      </c>
      <c r="C12877" s="218">
        <v>4.8716999999999997</v>
      </c>
    </row>
    <row r="12878" spans="1:3" ht="15" customHeight="1" x14ac:dyDescent="0.25">
      <c r="A12878" s="216">
        <v>45874</v>
      </c>
      <c r="B12878" s="217" t="s">
        <v>354</v>
      </c>
      <c r="C12878" s="218">
        <v>4.8875000000000002</v>
      </c>
    </row>
    <row r="12879" spans="1:3" ht="15" customHeight="1" x14ac:dyDescent="0.25">
      <c r="A12879" s="216">
        <v>45875</v>
      </c>
      <c r="B12879" s="217" t="s">
        <v>354</v>
      </c>
      <c r="C12879" s="218">
        <v>4.9028999999999998</v>
      </c>
    </row>
    <row r="12880" spans="1:3" ht="15" customHeight="1" x14ac:dyDescent="0.25">
      <c r="A12880" s="216">
        <v>45876</v>
      </c>
      <c r="B12880" s="217" t="s">
        <v>354</v>
      </c>
      <c r="C12880" s="218">
        <v>4.9184000000000001</v>
      </c>
    </row>
    <row r="12881" spans="1:3" ht="15" customHeight="1" x14ac:dyDescent="0.25">
      <c r="A12881" s="216">
        <v>45877</v>
      </c>
      <c r="B12881" s="217" t="s">
        <v>354</v>
      </c>
      <c r="C12881" s="218">
        <v>4.9337</v>
      </c>
    </row>
    <row r="12882" spans="1:3" ht="15" customHeight="1" x14ac:dyDescent="0.25">
      <c r="A12882" s="216">
        <v>45880</v>
      </c>
      <c r="B12882" s="217" t="s">
        <v>354</v>
      </c>
      <c r="C12882" s="218">
        <v>4.9794999999999998</v>
      </c>
    </row>
    <row r="12883" spans="1:3" ht="15" customHeight="1" x14ac:dyDescent="0.25">
      <c r="A12883" s="216">
        <v>45881</v>
      </c>
      <c r="B12883" s="217" t="s">
        <v>354</v>
      </c>
      <c r="C12883" s="218">
        <v>4.9950999999999999</v>
      </c>
    </row>
    <row r="12884" spans="1:3" ht="15" customHeight="1" x14ac:dyDescent="0.25">
      <c r="A12884" s="216">
        <v>45882</v>
      </c>
      <c r="B12884" s="217" t="s">
        <v>354</v>
      </c>
      <c r="C12884" s="218">
        <v>5.0103999999999997</v>
      </c>
    </row>
    <row r="12885" spans="1:3" ht="15" customHeight="1" x14ac:dyDescent="0.25">
      <c r="A12885" s="216">
        <v>45883</v>
      </c>
      <c r="B12885" s="217" t="s">
        <v>354</v>
      </c>
      <c r="C12885" s="218">
        <v>5.0256999999999996</v>
      </c>
    </row>
    <row r="12886" spans="1:3" ht="15" customHeight="1" x14ac:dyDescent="0.25">
      <c r="A12886" s="216">
        <v>45884</v>
      </c>
      <c r="B12886" s="217" t="s">
        <v>354</v>
      </c>
      <c r="C12886" s="218">
        <v>5.0407999999999999</v>
      </c>
    </row>
    <row r="12887" spans="1:3" ht="15" customHeight="1" x14ac:dyDescent="0.25">
      <c r="A12887" s="216">
        <v>45887</v>
      </c>
      <c r="B12887" s="217" t="s">
        <v>354</v>
      </c>
      <c r="C12887" s="218">
        <v>5.0867000000000004</v>
      </c>
    </row>
    <row r="12888" spans="1:3" ht="15" customHeight="1" x14ac:dyDescent="0.25">
      <c r="A12888" s="216">
        <v>45888</v>
      </c>
      <c r="B12888" s="217" t="s">
        <v>354</v>
      </c>
      <c r="C12888" s="218">
        <v>5.1018999999999997</v>
      </c>
    </row>
    <row r="12889" spans="1:3" ht="15" customHeight="1" x14ac:dyDescent="0.25">
      <c r="A12889" s="216">
        <v>45889</v>
      </c>
      <c r="B12889" s="217" t="s">
        <v>354</v>
      </c>
      <c r="C12889" s="218">
        <v>5.1155999999999997</v>
      </c>
    </row>
    <row r="12890" spans="1:3" ht="15" customHeight="1" x14ac:dyDescent="0.25">
      <c r="A12890" s="216">
        <v>45890</v>
      </c>
      <c r="B12890" s="217" t="s">
        <v>354</v>
      </c>
      <c r="C12890" s="218">
        <v>5.1313000000000004</v>
      </c>
    </row>
    <row r="12891" spans="1:3" ht="15" customHeight="1" x14ac:dyDescent="0.25">
      <c r="A12891" s="216">
        <v>45891</v>
      </c>
      <c r="B12891" s="217" t="s">
        <v>354</v>
      </c>
      <c r="C12891" s="218">
        <v>5.1464999999999996</v>
      </c>
    </row>
    <row r="12892" spans="1:3" ht="15" customHeight="1" x14ac:dyDescent="0.25">
      <c r="A12892" s="216">
        <v>45894</v>
      </c>
      <c r="B12892" s="217" t="s">
        <v>354</v>
      </c>
      <c r="C12892" s="218">
        <v>5.1924000000000001</v>
      </c>
    </row>
    <row r="12893" spans="1:3" ht="15" customHeight="1" x14ac:dyDescent="0.25">
      <c r="A12893" s="216">
        <v>45895</v>
      </c>
      <c r="B12893" s="217" t="s">
        <v>354</v>
      </c>
      <c r="C12893" s="218">
        <v>5.2074999999999996</v>
      </c>
    </row>
    <row r="12894" spans="1:3" ht="15" customHeight="1" x14ac:dyDescent="0.25">
      <c r="A12894" s="216">
        <v>45896</v>
      </c>
      <c r="B12894" s="217" t="s">
        <v>354</v>
      </c>
      <c r="C12894" s="218">
        <v>5.2225999999999999</v>
      </c>
    </row>
    <row r="12895" spans="1:3" ht="15" customHeight="1" x14ac:dyDescent="0.25">
      <c r="A12895" s="216">
        <v>45897</v>
      </c>
      <c r="B12895" s="217" t="s">
        <v>354</v>
      </c>
      <c r="C12895" s="218">
        <v>5.2378</v>
      </c>
    </row>
    <row r="12896" spans="1:3" ht="15" customHeight="1" x14ac:dyDescent="0.25">
      <c r="A12896" s="216">
        <v>45898</v>
      </c>
      <c r="B12896" s="217" t="s">
        <v>354</v>
      </c>
      <c r="C12896" s="218">
        <v>5.2530999999999999</v>
      </c>
    </row>
    <row r="12897" spans="1:3" ht="15" customHeight="1" x14ac:dyDescent="0.25">
      <c r="A12897" s="216">
        <v>45902</v>
      </c>
      <c r="B12897" s="217" t="s">
        <v>354</v>
      </c>
      <c r="C12897" s="218">
        <v>5.3144999999999998</v>
      </c>
    </row>
    <row r="12898" spans="1:3" ht="15" customHeight="1" x14ac:dyDescent="0.25">
      <c r="A12898" s="216">
        <v>45903</v>
      </c>
      <c r="B12898" s="217" t="s">
        <v>354</v>
      </c>
      <c r="C12898" s="218">
        <v>5.33</v>
      </c>
    </row>
    <row r="12899" spans="1:3" ht="15" customHeight="1" x14ac:dyDescent="0.25">
      <c r="A12899" s="216">
        <v>45904</v>
      </c>
      <c r="B12899" s="217" t="s">
        <v>354</v>
      </c>
      <c r="C12899" s="218">
        <v>5.3452000000000002</v>
      </c>
    </row>
    <row r="12900" spans="1:3" ht="15" customHeight="1" x14ac:dyDescent="0.25">
      <c r="A12900" s="216">
        <v>45905</v>
      </c>
      <c r="B12900" s="217" t="s">
        <v>354</v>
      </c>
      <c r="C12900" s="218">
        <v>5.3606999999999996</v>
      </c>
    </row>
    <row r="12901" spans="1:3" ht="15" customHeight="1" x14ac:dyDescent="0.25">
      <c r="A12901" s="216">
        <v>45908</v>
      </c>
      <c r="B12901" s="217" t="s">
        <v>354</v>
      </c>
      <c r="C12901" s="218">
        <v>5.4066999999999998</v>
      </c>
    </row>
    <row r="12902" spans="1:3" ht="15" customHeight="1" x14ac:dyDescent="0.25">
      <c r="A12902" s="216">
        <v>45909</v>
      </c>
      <c r="B12902" s="217" t="s">
        <v>354</v>
      </c>
      <c r="C12902" s="218">
        <v>5.4218999999999999</v>
      </c>
    </row>
    <row r="12903" spans="1:3" ht="15" customHeight="1" x14ac:dyDescent="0.25">
      <c r="A12903" s="216">
        <v>45910</v>
      </c>
      <c r="B12903" s="217" t="s">
        <v>354</v>
      </c>
      <c r="C12903" s="218">
        <v>5.4374000000000002</v>
      </c>
    </row>
    <row r="12904" spans="1:3" ht="15" customHeight="1" x14ac:dyDescent="0.25">
      <c r="A12904" s="216">
        <v>45911</v>
      </c>
      <c r="B12904" s="217" t="s">
        <v>354</v>
      </c>
      <c r="C12904" s="218">
        <v>5.4527999999999999</v>
      </c>
    </row>
    <row r="12905" spans="1:3" ht="15" customHeight="1" x14ac:dyDescent="0.25">
      <c r="A12905" s="216">
        <v>45912</v>
      </c>
      <c r="B12905" s="217" t="s">
        <v>354</v>
      </c>
      <c r="C12905" s="218">
        <v>5.4682000000000004</v>
      </c>
    </row>
    <row r="12906" spans="1:3" ht="15" customHeight="1" x14ac:dyDescent="0.25">
      <c r="A12906" s="216">
        <v>45915</v>
      </c>
      <c r="B12906" s="217" t="s">
        <v>354</v>
      </c>
      <c r="C12906" s="218">
        <v>5.5137</v>
      </c>
    </row>
    <row r="12907" spans="1:3" ht="15" customHeight="1" x14ac:dyDescent="0.25">
      <c r="A12907" s="216">
        <v>45916</v>
      </c>
      <c r="B12907" s="217" t="s">
        <v>354</v>
      </c>
      <c r="C12907" s="218">
        <v>5.5289000000000001</v>
      </c>
    </row>
    <row r="12908" spans="1:3" ht="15" customHeight="1" x14ac:dyDescent="0.25">
      <c r="A12908" s="216">
        <v>45917</v>
      </c>
      <c r="B12908" s="217" t="s">
        <v>354</v>
      </c>
      <c r="C12908" s="218">
        <v>5.5442999999999998</v>
      </c>
    </row>
    <row r="12909" spans="1:3" ht="15" customHeight="1" x14ac:dyDescent="0.25">
      <c r="A12909" s="216">
        <v>45918</v>
      </c>
      <c r="B12909" s="217" t="s">
        <v>354</v>
      </c>
      <c r="C12909" s="218">
        <v>5.5633999999999997</v>
      </c>
    </row>
    <row r="12910" spans="1:3" ht="15" customHeight="1" x14ac:dyDescent="0.25">
      <c r="A12910" s="216">
        <v>45919</v>
      </c>
      <c r="B12910" s="217" t="s">
        <v>354</v>
      </c>
      <c r="C12910" s="218">
        <v>5.5785</v>
      </c>
    </row>
    <row r="12911" spans="1:3" ht="15" customHeight="1" x14ac:dyDescent="0.25">
      <c r="A12911" s="216">
        <v>45922</v>
      </c>
      <c r="B12911" s="217" t="s">
        <v>354</v>
      </c>
      <c r="C12911" s="218">
        <v>5.6204999999999998</v>
      </c>
    </row>
    <row r="12912" spans="1:3" ht="15" customHeight="1" x14ac:dyDescent="0.25">
      <c r="A12912" s="216">
        <v>45923</v>
      </c>
      <c r="B12912" s="217" t="s">
        <v>354</v>
      </c>
      <c r="C12912" s="218">
        <v>5.6353999999999997</v>
      </c>
    </row>
    <row r="12913" spans="1:3" ht="15" customHeight="1" x14ac:dyDescent="0.25">
      <c r="A12913" s="216">
        <v>45924</v>
      </c>
      <c r="B12913" s="217" t="s">
        <v>354</v>
      </c>
      <c r="C12913" s="218">
        <v>5.6501999999999999</v>
      </c>
    </row>
    <row r="12914" spans="1:3" ht="15" customHeight="1" x14ac:dyDescent="0.25">
      <c r="A12914" s="216">
        <v>45925</v>
      </c>
      <c r="B12914" s="217" t="s">
        <v>354</v>
      </c>
      <c r="C12914" s="218">
        <v>5.6653000000000002</v>
      </c>
    </row>
    <row r="12915" spans="1:3" ht="15" customHeight="1" x14ac:dyDescent="0.25">
      <c r="A12915" s="216">
        <v>45926</v>
      </c>
      <c r="B12915" s="217" t="s">
        <v>354</v>
      </c>
      <c r="C12915" s="218">
        <v>5.6805000000000003</v>
      </c>
    </row>
    <row r="12916" spans="1:3" ht="15" customHeight="1" x14ac:dyDescent="0.25">
      <c r="A12916" s="216">
        <v>45929</v>
      </c>
      <c r="B12916" s="217" t="s">
        <v>354</v>
      </c>
      <c r="C12916" s="218">
        <v>5.7253999999999996</v>
      </c>
    </row>
    <row r="12917" spans="1:3" ht="15" customHeight="1" x14ac:dyDescent="0.25">
      <c r="A12917" s="216">
        <v>45930</v>
      </c>
      <c r="B12917" s="217" t="s">
        <v>354</v>
      </c>
      <c r="C12917" s="218">
        <v>5.7401999999999997</v>
      </c>
    </row>
    <row r="12918" spans="1:3" ht="15" customHeight="1" x14ac:dyDescent="0.25">
      <c r="A12918" s="216">
        <v>45566</v>
      </c>
      <c r="B12918" s="217" t="s">
        <v>196</v>
      </c>
      <c r="C12918" s="218">
        <v>1.47E-2</v>
      </c>
    </row>
    <row r="12919" spans="1:3" ht="15" customHeight="1" x14ac:dyDescent="0.25">
      <c r="A12919" s="216">
        <v>45567</v>
      </c>
      <c r="B12919" s="217" t="s">
        <v>196</v>
      </c>
      <c r="C12919" s="218">
        <v>2.9399999999999999E-2</v>
      </c>
    </row>
    <row r="12920" spans="1:3" ht="15" customHeight="1" x14ac:dyDescent="0.25">
      <c r="A12920" s="216">
        <v>45568</v>
      </c>
      <c r="B12920" s="217" t="s">
        <v>196</v>
      </c>
      <c r="C12920" s="218">
        <v>4.41E-2</v>
      </c>
    </row>
    <row r="12921" spans="1:3" ht="15" customHeight="1" x14ac:dyDescent="0.25">
      <c r="A12921" s="216">
        <v>45569</v>
      </c>
      <c r="B12921" s="217" t="s">
        <v>196</v>
      </c>
      <c r="C12921" s="218">
        <v>8.8300000000000003E-2</v>
      </c>
    </row>
    <row r="12922" spans="1:3" ht="15" customHeight="1" x14ac:dyDescent="0.25">
      <c r="A12922" s="216">
        <v>45572</v>
      </c>
      <c r="B12922" s="217" t="s">
        <v>196</v>
      </c>
      <c r="C12922" s="218">
        <v>0.10299999999999999</v>
      </c>
    </row>
    <row r="12923" spans="1:3" ht="15" customHeight="1" x14ac:dyDescent="0.25">
      <c r="A12923" s="216">
        <v>45573</v>
      </c>
      <c r="B12923" s="217" t="s">
        <v>196</v>
      </c>
      <c r="C12923" s="218">
        <v>0.1177</v>
      </c>
    </row>
    <row r="12924" spans="1:3" ht="15" customHeight="1" x14ac:dyDescent="0.25">
      <c r="A12924" s="216">
        <v>45574</v>
      </c>
      <c r="B12924" s="217" t="s">
        <v>196</v>
      </c>
      <c r="C12924" s="218">
        <v>0.13250000000000001</v>
      </c>
    </row>
    <row r="12925" spans="1:3" ht="15" customHeight="1" x14ac:dyDescent="0.25">
      <c r="A12925" s="216">
        <v>45575</v>
      </c>
      <c r="B12925" s="217" t="s">
        <v>196</v>
      </c>
      <c r="C12925" s="218">
        <v>0.1472</v>
      </c>
    </row>
    <row r="12926" spans="1:3" ht="15" customHeight="1" x14ac:dyDescent="0.25">
      <c r="A12926" s="216">
        <v>45576</v>
      </c>
      <c r="B12926" s="217" t="s">
        <v>196</v>
      </c>
      <c r="C12926" s="218">
        <v>0.19139999999999999</v>
      </c>
    </row>
    <row r="12927" spans="1:3" ht="15" customHeight="1" x14ac:dyDescent="0.25">
      <c r="A12927" s="216">
        <v>45579</v>
      </c>
      <c r="B12927" s="217" t="s">
        <v>196</v>
      </c>
      <c r="C12927" s="218">
        <v>0.20610000000000001</v>
      </c>
    </row>
    <row r="12928" spans="1:3" ht="15" customHeight="1" x14ac:dyDescent="0.25">
      <c r="A12928" s="216">
        <v>45580</v>
      </c>
      <c r="B12928" s="217" t="s">
        <v>196</v>
      </c>
      <c r="C12928" s="218">
        <v>0.2208</v>
      </c>
    </row>
    <row r="12929" spans="1:3" ht="15" customHeight="1" x14ac:dyDescent="0.25">
      <c r="A12929" s="216">
        <v>45581</v>
      </c>
      <c r="B12929" s="217" t="s">
        <v>196</v>
      </c>
      <c r="C12929" s="218">
        <v>0.2356</v>
      </c>
    </row>
    <row r="12930" spans="1:3" ht="15" customHeight="1" x14ac:dyDescent="0.25">
      <c r="A12930" s="216">
        <v>45582</v>
      </c>
      <c r="B12930" s="217" t="s">
        <v>196</v>
      </c>
      <c r="C12930" s="218">
        <v>0.25030000000000002</v>
      </c>
    </row>
    <row r="12931" spans="1:3" ht="15" customHeight="1" x14ac:dyDescent="0.25">
      <c r="A12931" s="216">
        <v>45583</v>
      </c>
      <c r="B12931" s="217" t="s">
        <v>196</v>
      </c>
      <c r="C12931" s="218">
        <v>0.29449999999999998</v>
      </c>
    </row>
    <row r="12932" spans="1:3" ht="15" customHeight="1" x14ac:dyDescent="0.25">
      <c r="A12932" s="216">
        <v>45586</v>
      </c>
      <c r="B12932" s="217" t="s">
        <v>196</v>
      </c>
      <c r="C12932" s="218">
        <v>0.30919999999999997</v>
      </c>
    </row>
    <row r="12933" spans="1:3" ht="15" customHeight="1" x14ac:dyDescent="0.25">
      <c r="A12933" s="216">
        <v>45587</v>
      </c>
      <c r="B12933" s="217" t="s">
        <v>196</v>
      </c>
      <c r="C12933" s="218">
        <v>0.32400000000000001</v>
      </c>
    </row>
    <row r="12934" spans="1:3" ht="15" customHeight="1" x14ac:dyDescent="0.25">
      <c r="A12934" s="216">
        <v>45588</v>
      </c>
      <c r="B12934" s="217" t="s">
        <v>196</v>
      </c>
      <c r="C12934" s="218">
        <v>0.3387</v>
      </c>
    </row>
    <row r="12935" spans="1:3" ht="15" customHeight="1" x14ac:dyDescent="0.25">
      <c r="A12935" s="216">
        <v>45589</v>
      </c>
      <c r="B12935" s="217" t="s">
        <v>196</v>
      </c>
      <c r="C12935" s="218">
        <v>0.35339999999999999</v>
      </c>
    </row>
    <row r="12936" spans="1:3" ht="15" customHeight="1" x14ac:dyDescent="0.25">
      <c r="A12936" s="216">
        <v>45590</v>
      </c>
      <c r="B12936" s="217" t="s">
        <v>196</v>
      </c>
      <c r="C12936" s="218">
        <v>0.3977</v>
      </c>
    </row>
    <row r="12937" spans="1:3" ht="15" customHeight="1" x14ac:dyDescent="0.25">
      <c r="A12937" s="216">
        <v>45593</v>
      </c>
      <c r="B12937" s="217" t="s">
        <v>196</v>
      </c>
      <c r="C12937" s="218">
        <v>0.41239999999999999</v>
      </c>
    </row>
    <row r="12938" spans="1:3" ht="15" customHeight="1" x14ac:dyDescent="0.25">
      <c r="A12938" s="216">
        <v>45594</v>
      </c>
      <c r="B12938" s="217" t="s">
        <v>196</v>
      </c>
      <c r="C12938" s="218">
        <v>0.42720000000000002</v>
      </c>
    </row>
    <row r="12939" spans="1:3" ht="15" customHeight="1" x14ac:dyDescent="0.25">
      <c r="A12939" s="216">
        <v>45595</v>
      </c>
      <c r="B12939" s="217" t="s">
        <v>196</v>
      </c>
      <c r="C12939" s="218">
        <v>0.44190000000000002</v>
      </c>
    </row>
    <row r="12940" spans="1:3" ht="15" customHeight="1" x14ac:dyDescent="0.25">
      <c r="A12940" s="216">
        <v>45596</v>
      </c>
      <c r="B12940" s="217" t="s">
        <v>196</v>
      </c>
      <c r="C12940" s="218">
        <v>0.45669999999999999</v>
      </c>
    </row>
    <row r="12941" spans="1:3" ht="15" customHeight="1" x14ac:dyDescent="0.25">
      <c r="A12941" s="216">
        <v>45597</v>
      </c>
      <c r="B12941" s="217" t="s">
        <v>196</v>
      </c>
      <c r="C12941" s="218">
        <v>0.501</v>
      </c>
    </row>
    <row r="12942" spans="1:3" ht="15" customHeight="1" x14ac:dyDescent="0.25">
      <c r="A12942" s="216">
        <v>45600</v>
      </c>
      <c r="B12942" s="217" t="s">
        <v>196</v>
      </c>
      <c r="C12942" s="218">
        <v>0.51570000000000005</v>
      </c>
    </row>
    <row r="12943" spans="1:3" ht="15" customHeight="1" x14ac:dyDescent="0.25">
      <c r="A12943" s="216">
        <v>45601</v>
      </c>
      <c r="B12943" s="217" t="s">
        <v>196</v>
      </c>
      <c r="C12943" s="218">
        <v>0.53049999999999997</v>
      </c>
    </row>
    <row r="12944" spans="1:3" ht="15" customHeight="1" x14ac:dyDescent="0.25">
      <c r="A12944" s="216">
        <v>45602</v>
      </c>
      <c r="B12944" s="217" t="s">
        <v>196</v>
      </c>
      <c r="C12944" s="218">
        <v>0.54520000000000002</v>
      </c>
    </row>
    <row r="12945" spans="1:3" ht="15" customHeight="1" x14ac:dyDescent="0.25">
      <c r="A12945" s="216">
        <v>45603</v>
      </c>
      <c r="B12945" s="217" t="s">
        <v>196</v>
      </c>
      <c r="C12945" s="218">
        <v>0.55940000000000001</v>
      </c>
    </row>
    <row r="12946" spans="1:3" ht="15" customHeight="1" x14ac:dyDescent="0.25">
      <c r="A12946" s="216">
        <v>45604</v>
      </c>
      <c r="B12946" s="217" t="s">
        <v>196</v>
      </c>
      <c r="C12946" s="218">
        <v>0.60199999999999998</v>
      </c>
    </row>
    <row r="12947" spans="1:3" ht="15" customHeight="1" x14ac:dyDescent="0.25">
      <c r="A12947" s="216">
        <v>45607</v>
      </c>
      <c r="B12947" s="217" t="s">
        <v>196</v>
      </c>
      <c r="C12947" s="218">
        <v>0.61619999999999997</v>
      </c>
    </row>
    <row r="12948" spans="1:3" ht="15" customHeight="1" x14ac:dyDescent="0.25">
      <c r="A12948" s="216">
        <v>45608</v>
      </c>
      <c r="B12948" s="217" t="s">
        <v>196</v>
      </c>
      <c r="C12948" s="218">
        <v>0.63039999999999996</v>
      </c>
    </row>
    <row r="12949" spans="1:3" ht="15" customHeight="1" x14ac:dyDescent="0.25">
      <c r="A12949" s="216">
        <v>45609</v>
      </c>
      <c r="B12949" s="217" t="s">
        <v>196</v>
      </c>
      <c r="C12949" s="218">
        <v>0.64459999999999995</v>
      </c>
    </row>
    <row r="12950" spans="1:3" ht="15" customHeight="1" x14ac:dyDescent="0.25">
      <c r="A12950" s="216">
        <v>45610</v>
      </c>
      <c r="B12950" s="217" t="s">
        <v>196</v>
      </c>
      <c r="C12950" s="218">
        <v>0.65880000000000005</v>
      </c>
    </row>
    <row r="12951" spans="1:3" ht="15" customHeight="1" x14ac:dyDescent="0.25">
      <c r="A12951" s="216">
        <v>45611</v>
      </c>
      <c r="B12951" s="217" t="s">
        <v>196</v>
      </c>
      <c r="C12951" s="218">
        <v>0.70140000000000002</v>
      </c>
    </row>
    <row r="12952" spans="1:3" ht="15" customHeight="1" x14ac:dyDescent="0.25">
      <c r="A12952" s="216">
        <v>45614</v>
      </c>
      <c r="B12952" s="217" t="s">
        <v>196</v>
      </c>
      <c r="C12952" s="218">
        <v>0.71560000000000001</v>
      </c>
    </row>
    <row r="12953" spans="1:3" ht="15" customHeight="1" x14ac:dyDescent="0.25">
      <c r="A12953" s="216">
        <v>45615</v>
      </c>
      <c r="B12953" s="217" t="s">
        <v>196</v>
      </c>
      <c r="C12953" s="218">
        <v>0.7298</v>
      </c>
    </row>
    <row r="12954" spans="1:3" ht="15" customHeight="1" x14ac:dyDescent="0.25">
      <c r="A12954" s="216">
        <v>45616</v>
      </c>
      <c r="B12954" s="217" t="s">
        <v>196</v>
      </c>
      <c r="C12954" s="218">
        <v>0.74399999999999999</v>
      </c>
    </row>
    <row r="12955" spans="1:3" ht="15" customHeight="1" x14ac:dyDescent="0.25">
      <c r="A12955" s="216">
        <v>45617</v>
      </c>
      <c r="B12955" s="217" t="s">
        <v>196</v>
      </c>
      <c r="C12955" s="218">
        <v>0.75819999999999999</v>
      </c>
    </row>
    <row r="12956" spans="1:3" ht="15" customHeight="1" x14ac:dyDescent="0.25">
      <c r="A12956" s="216">
        <v>45618</v>
      </c>
      <c r="B12956" s="217" t="s">
        <v>196</v>
      </c>
      <c r="C12956" s="218">
        <v>0.80089999999999995</v>
      </c>
    </row>
    <row r="12957" spans="1:3" ht="15" customHeight="1" x14ac:dyDescent="0.25">
      <c r="A12957" s="216">
        <v>45621</v>
      </c>
      <c r="B12957" s="217" t="s">
        <v>196</v>
      </c>
      <c r="C12957" s="218">
        <v>0.81499999999999995</v>
      </c>
    </row>
    <row r="12958" spans="1:3" ht="15" customHeight="1" x14ac:dyDescent="0.25">
      <c r="A12958" s="216">
        <v>45622</v>
      </c>
      <c r="B12958" s="217" t="s">
        <v>196</v>
      </c>
      <c r="C12958" s="218">
        <v>0.82909999999999995</v>
      </c>
    </row>
    <row r="12959" spans="1:3" ht="15" customHeight="1" x14ac:dyDescent="0.25">
      <c r="A12959" s="216">
        <v>45623</v>
      </c>
      <c r="B12959" s="217" t="s">
        <v>196</v>
      </c>
      <c r="C12959" s="218">
        <v>0.84319999999999995</v>
      </c>
    </row>
    <row r="12960" spans="1:3" ht="15" customHeight="1" x14ac:dyDescent="0.25">
      <c r="A12960" s="216">
        <v>45624</v>
      </c>
      <c r="B12960" s="217" t="s">
        <v>196</v>
      </c>
      <c r="C12960" s="218">
        <v>0.85729999999999995</v>
      </c>
    </row>
    <row r="12961" spans="1:3" ht="15" customHeight="1" x14ac:dyDescent="0.25">
      <c r="A12961" s="216">
        <v>45625</v>
      </c>
      <c r="B12961" s="217" t="s">
        <v>196</v>
      </c>
      <c r="C12961" s="218">
        <v>0.89959999999999996</v>
      </c>
    </row>
    <row r="12962" spans="1:3" ht="15" customHeight="1" x14ac:dyDescent="0.25">
      <c r="A12962" s="216">
        <v>45628</v>
      </c>
      <c r="B12962" s="217" t="s">
        <v>196</v>
      </c>
      <c r="C12962" s="218">
        <v>0.91369999999999996</v>
      </c>
    </row>
    <row r="12963" spans="1:3" ht="15" customHeight="1" x14ac:dyDescent="0.25">
      <c r="A12963" s="216">
        <v>45629</v>
      </c>
      <c r="B12963" s="217" t="s">
        <v>196</v>
      </c>
      <c r="C12963" s="218">
        <v>0.92779999999999996</v>
      </c>
    </row>
    <row r="12964" spans="1:3" ht="15" customHeight="1" x14ac:dyDescent="0.25">
      <c r="A12964" s="216">
        <v>45630</v>
      </c>
      <c r="B12964" s="217" t="s">
        <v>196</v>
      </c>
      <c r="C12964" s="218">
        <v>0.94189999999999996</v>
      </c>
    </row>
    <row r="12965" spans="1:3" ht="15" customHeight="1" x14ac:dyDescent="0.25">
      <c r="A12965" s="216">
        <v>45631</v>
      </c>
      <c r="B12965" s="217" t="s">
        <v>196</v>
      </c>
      <c r="C12965" s="218">
        <v>0.95599999999999996</v>
      </c>
    </row>
    <row r="12966" spans="1:3" ht="15" customHeight="1" x14ac:dyDescent="0.25">
      <c r="A12966" s="216">
        <v>45632</v>
      </c>
      <c r="B12966" s="217" t="s">
        <v>196</v>
      </c>
      <c r="C12966" s="218">
        <v>0.99829999999999997</v>
      </c>
    </row>
    <row r="12967" spans="1:3" ht="15" customHeight="1" x14ac:dyDescent="0.25">
      <c r="A12967" s="216">
        <v>45635</v>
      </c>
      <c r="B12967" s="217" t="s">
        <v>196</v>
      </c>
      <c r="C12967" s="218">
        <v>1.0124</v>
      </c>
    </row>
    <row r="12968" spans="1:3" ht="15" customHeight="1" x14ac:dyDescent="0.25">
      <c r="A12968" s="216">
        <v>45636</v>
      </c>
      <c r="B12968" s="217" t="s">
        <v>196</v>
      </c>
      <c r="C12968" s="218">
        <v>1.0265</v>
      </c>
    </row>
    <row r="12969" spans="1:3" ht="15" customHeight="1" x14ac:dyDescent="0.25">
      <c r="A12969" s="216">
        <v>45637</v>
      </c>
      <c r="B12969" s="217" t="s">
        <v>196</v>
      </c>
      <c r="C12969" s="218">
        <v>1.0406</v>
      </c>
    </row>
    <row r="12970" spans="1:3" ht="15" customHeight="1" x14ac:dyDescent="0.25">
      <c r="A12970" s="216">
        <v>45638</v>
      </c>
      <c r="B12970" s="217" t="s">
        <v>196</v>
      </c>
      <c r="C12970" s="218">
        <v>1.0547</v>
      </c>
    </row>
    <row r="12971" spans="1:3" ht="15" customHeight="1" x14ac:dyDescent="0.25">
      <c r="A12971" s="216">
        <v>45639</v>
      </c>
      <c r="B12971" s="217" t="s">
        <v>196</v>
      </c>
      <c r="C12971" s="218">
        <v>1.097</v>
      </c>
    </row>
    <row r="12972" spans="1:3" ht="15" customHeight="1" x14ac:dyDescent="0.25">
      <c r="A12972" s="216">
        <v>45642</v>
      </c>
      <c r="B12972" s="217" t="s">
        <v>196</v>
      </c>
      <c r="C12972" s="218">
        <v>1.1111</v>
      </c>
    </row>
    <row r="12973" spans="1:3" ht="15" customHeight="1" x14ac:dyDescent="0.25">
      <c r="A12973" s="216">
        <v>45643</v>
      </c>
      <c r="B12973" s="217" t="s">
        <v>196</v>
      </c>
      <c r="C12973" s="218">
        <v>1.1252</v>
      </c>
    </row>
    <row r="12974" spans="1:3" ht="15" customHeight="1" x14ac:dyDescent="0.25">
      <c r="A12974" s="216">
        <v>45644</v>
      </c>
      <c r="B12974" s="217" t="s">
        <v>196</v>
      </c>
      <c r="C12974" s="218">
        <v>1.1392</v>
      </c>
    </row>
    <row r="12975" spans="1:3" ht="15" customHeight="1" x14ac:dyDescent="0.25">
      <c r="A12975" s="216">
        <v>45645</v>
      </c>
      <c r="B12975" s="217" t="s">
        <v>196</v>
      </c>
      <c r="C12975" s="218">
        <v>1.1533</v>
      </c>
    </row>
    <row r="12976" spans="1:3" ht="15" customHeight="1" x14ac:dyDescent="0.25">
      <c r="A12976" s="216">
        <v>45646</v>
      </c>
      <c r="B12976" s="217" t="s">
        <v>196</v>
      </c>
      <c r="C12976" s="218">
        <v>1.1955</v>
      </c>
    </row>
    <row r="12977" spans="1:3" ht="15" customHeight="1" x14ac:dyDescent="0.25">
      <c r="A12977" s="216">
        <v>45649</v>
      </c>
      <c r="B12977" s="217" t="s">
        <v>196</v>
      </c>
      <c r="C12977" s="218">
        <v>1.2096</v>
      </c>
    </row>
    <row r="12978" spans="1:3" ht="15" customHeight="1" x14ac:dyDescent="0.25">
      <c r="A12978" s="216">
        <v>45650</v>
      </c>
      <c r="B12978" s="217" t="s">
        <v>196</v>
      </c>
      <c r="C12978" s="218">
        <v>1.2236</v>
      </c>
    </row>
    <row r="12979" spans="1:3" ht="15" customHeight="1" x14ac:dyDescent="0.25">
      <c r="A12979" s="216">
        <v>45651</v>
      </c>
      <c r="B12979" s="217" t="s">
        <v>196</v>
      </c>
      <c r="C12979" s="218">
        <v>1.2377</v>
      </c>
    </row>
    <row r="12980" spans="1:3" ht="15" customHeight="1" x14ac:dyDescent="0.25">
      <c r="A12980" s="216">
        <v>45652</v>
      </c>
      <c r="B12980" s="217" t="s">
        <v>196</v>
      </c>
      <c r="C12980" s="218">
        <v>1.2518</v>
      </c>
    </row>
    <row r="12981" spans="1:3" ht="15" customHeight="1" x14ac:dyDescent="0.25">
      <c r="A12981" s="216">
        <v>45653</v>
      </c>
      <c r="B12981" s="217" t="s">
        <v>196</v>
      </c>
      <c r="C12981" s="218">
        <v>1.2941</v>
      </c>
    </row>
    <row r="12982" spans="1:3" ht="15" customHeight="1" x14ac:dyDescent="0.25">
      <c r="A12982" s="216">
        <v>45656</v>
      </c>
      <c r="B12982" s="217" t="s">
        <v>196</v>
      </c>
      <c r="C12982" s="218">
        <v>1.3082</v>
      </c>
    </row>
    <row r="12983" spans="1:3" ht="15" customHeight="1" x14ac:dyDescent="0.25">
      <c r="A12983" s="216">
        <v>45657</v>
      </c>
      <c r="B12983" s="217" t="s">
        <v>196</v>
      </c>
      <c r="C12983" s="218">
        <v>1.3225</v>
      </c>
    </row>
    <row r="12984" spans="1:3" ht="15" customHeight="1" x14ac:dyDescent="0.25">
      <c r="A12984" s="216">
        <v>45659</v>
      </c>
      <c r="B12984" s="217" t="s">
        <v>196</v>
      </c>
      <c r="C12984" s="218">
        <v>1.3507</v>
      </c>
    </row>
    <row r="12985" spans="1:3" ht="15" customHeight="1" x14ac:dyDescent="0.25">
      <c r="A12985" s="216">
        <v>45660</v>
      </c>
      <c r="B12985" s="217" t="s">
        <v>196</v>
      </c>
      <c r="C12985" s="218">
        <v>1.3929</v>
      </c>
    </row>
    <row r="12986" spans="1:3" ht="15" customHeight="1" x14ac:dyDescent="0.25">
      <c r="A12986" s="216">
        <v>45663</v>
      </c>
      <c r="B12986" s="217" t="s">
        <v>196</v>
      </c>
      <c r="C12986" s="218">
        <v>1.4069</v>
      </c>
    </row>
    <row r="12987" spans="1:3" ht="15" customHeight="1" x14ac:dyDescent="0.25">
      <c r="A12987" s="216">
        <v>45664</v>
      </c>
      <c r="B12987" s="217" t="s">
        <v>196</v>
      </c>
      <c r="C12987" s="218">
        <v>1.421</v>
      </c>
    </row>
    <row r="12988" spans="1:3" ht="15" customHeight="1" x14ac:dyDescent="0.25">
      <c r="A12988" s="216">
        <v>45665</v>
      </c>
      <c r="B12988" s="217" t="s">
        <v>196</v>
      </c>
      <c r="C12988" s="218">
        <v>1.4350000000000001</v>
      </c>
    </row>
    <row r="12989" spans="1:3" ht="15" customHeight="1" x14ac:dyDescent="0.25">
      <c r="A12989" s="216">
        <v>45666</v>
      </c>
      <c r="B12989" s="217" t="s">
        <v>196</v>
      </c>
      <c r="C12989" s="218">
        <v>1.4491000000000001</v>
      </c>
    </row>
    <row r="12990" spans="1:3" ht="15" customHeight="1" x14ac:dyDescent="0.25">
      <c r="A12990" s="216">
        <v>45667</v>
      </c>
      <c r="B12990" s="217" t="s">
        <v>196</v>
      </c>
      <c r="C12990" s="218">
        <v>1.4912000000000001</v>
      </c>
    </row>
    <row r="12991" spans="1:3" ht="15" customHeight="1" x14ac:dyDescent="0.25">
      <c r="A12991" s="216">
        <v>45670</v>
      </c>
      <c r="B12991" s="217" t="s">
        <v>196</v>
      </c>
      <c r="C12991" s="218">
        <v>1.5053000000000001</v>
      </c>
    </row>
    <row r="12992" spans="1:3" ht="15" customHeight="1" x14ac:dyDescent="0.25">
      <c r="A12992" s="216">
        <v>45671</v>
      </c>
      <c r="B12992" s="217" t="s">
        <v>196</v>
      </c>
      <c r="C12992" s="218">
        <v>1.5193000000000001</v>
      </c>
    </row>
    <row r="12993" spans="1:3" ht="15" customHeight="1" x14ac:dyDescent="0.25">
      <c r="A12993" s="216">
        <v>45672</v>
      </c>
      <c r="B12993" s="217" t="s">
        <v>196</v>
      </c>
      <c r="C12993" s="218">
        <v>1.5334000000000001</v>
      </c>
    </row>
    <row r="12994" spans="1:3" ht="15" customHeight="1" x14ac:dyDescent="0.25">
      <c r="A12994" s="216">
        <v>45673</v>
      </c>
      <c r="B12994" s="217" t="s">
        <v>196</v>
      </c>
      <c r="C12994" s="218">
        <v>1.5475000000000001</v>
      </c>
    </row>
    <row r="12995" spans="1:3" ht="15" customHeight="1" x14ac:dyDescent="0.25">
      <c r="A12995" s="216">
        <v>45674</v>
      </c>
      <c r="B12995" s="217" t="s">
        <v>196</v>
      </c>
      <c r="C12995" s="218">
        <v>1.5896999999999999</v>
      </c>
    </row>
    <row r="12996" spans="1:3" ht="15" customHeight="1" x14ac:dyDescent="0.25">
      <c r="A12996" s="216">
        <v>45677</v>
      </c>
      <c r="B12996" s="217" t="s">
        <v>196</v>
      </c>
      <c r="C12996" s="218">
        <v>1.6036999999999999</v>
      </c>
    </row>
    <row r="12997" spans="1:3" ht="15" customHeight="1" x14ac:dyDescent="0.25">
      <c r="A12997" s="216">
        <v>45678</v>
      </c>
      <c r="B12997" s="217" t="s">
        <v>196</v>
      </c>
      <c r="C12997" s="218">
        <v>1.6177999999999999</v>
      </c>
    </row>
    <row r="12998" spans="1:3" ht="15" customHeight="1" x14ac:dyDescent="0.25">
      <c r="A12998" s="216">
        <v>45679</v>
      </c>
      <c r="B12998" s="217" t="s">
        <v>196</v>
      </c>
      <c r="C12998" s="218">
        <v>1.6318999999999999</v>
      </c>
    </row>
    <row r="12999" spans="1:3" ht="15" customHeight="1" x14ac:dyDescent="0.25">
      <c r="A12999" s="216">
        <v>45680</v>
      </c>
      <c r="B12999" s="217" t="s">
        <v>196</v>
      </c>
      <c r="C12999" s="218">
        <v>1.6459999999999999</v>
      </c>
    </row>
    <row r="13000" spans="1:3" ht="15" customHeight="1" x14ac:dyDescent="0.25">
      <c r="A13000" s="216">
        <v>45681</v>
      </c>
      <c r="B13000" s="217" t="s">
        <v>196</v>
      </c>
      <c r="C13000" s="218">
        <v>1.6881999999999999</v>
      </c>
    </row>
    <row r="13001" spans="1:3" ht="15" customHeight="1" x14ac:dyDescent="0.25">
      <c r="A13001" s="216">
        <v>45684</v>
      </c>
      <c r="B13001" s="217" t="s">
        <v>196</v>
      </c>
      <c r="C13001" s="218">
        <v>1.7022999999999999</v>
      </c>
    </row>
    <row r="13002" spans="1:3" ht="15" customHeight="1" x14ac:dyDescent="0.25">
      <c r="A13002" s="216">
        <v>45685</v>
      </c>
      <c r="B13002" s="217" t="s">
        <v>196</v>
      </c>
      <c r="C13002" s="218">
        <v>1.7163999999999999</v>
      </c>
    </row>
    <row r="13003" spans="1:3" ht="15" customHeight="1" x14ac:dyDescent="0.25">
      <c r="A13003" s="216">
        <v>45686</v>
      </c>
      <c r="B13003" s="217" t="s">
        <v>196</v>
      </c>
      <c r="C13003" s="218">
        <v>1.7303999999999999</v>
      </c>
    </row>
    <row r="13004" spans="1:3" ht="15" customHeight="1" x14ac:dyDescent="0.25">
      <c r="A13004" s="216">
        <v>45687</v>
      </c>
      <c r="B13004" s="217" t="s">
        <v>196</v>
      </c>
      <c r="C13004" s="218">
        <v>1.7444999999999999</v>
      </c>
    </row>
    <row r="13005" spans="1:3" ht="15" customHeight="1" x14ac:dyDescent="0.25">
      <c r="A13005" s="216">
        <v>45688</v>
      </c>
      <c r="B13005" s="217" t="s">
        <v>196</v>
      </c>
      <c r="C13005" s="218">
        <v>1.7868999999999999</v>
      </c>
    </row>
    <row r="13006" spans="1:3" ht="15" customHeight="1" x14ac:dyDescent="0.25">
      <c r="A13006" s="216">
        <v>45691</v>
      </c>
      <c r="B13006" s="217" t="s">
        <v>196</v>
      </c>
      <c r="C13006" s="218">
        <v>1.8008999999999999</v>
      </c>
    </row>
    <row r="13007" spans="1:3" ht="15" customHeight="1" x14ac:dyDescent="0.25">
      <c r="A13007" s="216">
        <v>45692</v>
      </c>
      <c r="B13007" s="217" t="s">
        <v>196</v>
      </c>
      <c r="C13007" s="218">
        <v>1.8149999999999999</v>
      </c>
    </row>
    <row r="13008" spans="1:3" ht="15" customHeight="1" x14ac:dyDescent="0.25">
      <c r="A13008" s="216">
        <v>45693</v>
      </c>
      <c r="B13008" s="217" t="s">
        <v>196</v>
      </c>
      <c r="C13008" s="218">
        <v>1.8290999999999999</v>
      </c>
    </row>
    <row r="13009" spans="1:3" ht="15" customHeight="1" x14ac:dyDescent="0.25">
      <c r="A13009" s="216">
        <v>45694</v>
      </c>
      <c r="B13009" s="217" t="s">
        <v>196</v>
      </c>
      <c r="C13009" s="218">
        <v>1.8427</v>
      </c>
    </row>
    <row r="13010" spans="1:3" ht="15" customHeight="1" x14ac:dyDescent="0.25">
      <c r="A13010" s="216">
        <v>45695</v>
      </c>
      <c r="B13010" s="217" t="s">
        <v>196</v>
      </c>
      <c r="C13010" s="218">
        <v>1.8833</v>
      </c>
    </row>
    <row r="13011" spans="1:3" ht="15" customHeight="1" x14ac:dyDescent="0.25">
      <c r="A13011" s="216">
        <v>45698</v>
      </c>
      <c r="B13011" s="217" t="s">
        <v>196</v>
      </c>
      <c r="C13011" s="218">
        <v>1.8969</v>
      </c>
    </row>
    <row r="13012" spans="1:3" ht="15" customHeight="1" x14ac:dyDescent="0.25">
      <c r="A13012" s="216">
        <v>45699</v>
      </c>
      <c r="B13012" s="217" t="s">
        <v>196</v>
      </c>
      <c r="C13012" s="218">
        <v>1.9105000000000001</v>
      </c>
    </row>
    <row r="13013" spans="1:3" ht="15" customHeight="1" x14ac:dyDescent="0.25">
      <c r="A13013" s="216">
        <v>45700</v>
      </c>
      <c r="B13013" s="217" t="s">
        <v>196</v>
      </c>
      <c r="C13013" s="218">
        <v>1.9239999999999999</v>
      </c>
    </row>
    <row r="13014" spans="1:3" ht="15" customHeight="1" x14ac:dyDescent="0.25">
      <c r="A13014" s="216">
        <v>45701</v>
      </c>
      <c r="B13014" s="217" t="s">
        <v>196</v>
      </c>
      <c r="C13014" s="218">
        <v>1.9376</v>
      </c>
    </row>
    <row r="13015" spans="1:3" ht="15" customHeight="1" x14ac:dyDescent="0.25">
      <c r="A13015" s="216">
        <v>45702</v>
      </c>
      <c r="B13015" s="217" t="s">
        <v>196</v>
      </c>
      <c r="C13015" s="218">
        <v>1.9782</v>
      </c>
    </row>
    <row r="13016" spans="1:3" ht="15" customHeight="1" x14ac:dyDescent="0.25">
      <c r="A13016" s="216">
        <v>45705</v>
      </c>
      <c r="B13016" s="217" t="s">
        <v>196</v>
      </c>
      <c r="C13016" s="218">
        <v>1.9918</v>
      </c>
    </row>
    <row r="13017" spans="1:3" ht="15" customHeight="1" x14ac:dyDescent="0.25">
      <c r="A13017" s="216">
        <v>45706</v>
      </c>
      <c r="B13017" s="217" t="s">
        <v>196</v>
      </c>
      <c r="C13017" s="218">
        <v>2.0053000000000001</v>
      </c>
    </row>
    <row r="13018" spans="1:3" ht="15" customHeight="1" x14ac:dyDescent="0.25">
      <c r="A13018" s="216">
        <v>45707</v>
      </c>
      <c r="B13018" s="217" t="s">
        <v>196</v>
      </c>
      <c r="C13018" s="218">
        <v>2.0188000000000001</v>
      </c>
    </row>
    <row r="13019" spans="1:3" ht="15" customHeight="1" x14ac:dyDescent="0.25">
      <c r="A13019" s="216">
        <v>45708</v>
      </c>
      <c r="B13019" s="217" t="s">
        <v>196</v>
      </c>
      <c r="C13019" s="218">
        <v>2.0324</v>
      </c>
    </row>
    <row r="13020" spans="1:3" ht="15" customHeight="1" x14ac:dyDescent="0.25">
      <c r="A13020" s="216">
        <v>45709</v>
      </c>
      <c r="B13020" s="217" t="s">
        <v>196</v>
      </c>
      <c r="C13020" s="218">
        <v>2.073</v>
      </c>
    </row>
    <row r="13021" spans="1:3" ht="15" customHeight="1" x14ac:dyDescent="0.25">
      <c r="A13021" s="216">
        <v>45712</v>
      </c>
      <c r="B13021" s="217" t="s">
        <v>196</v>
      </c>
      <c r="C13021" s="218">
        <v>2.0865999999999998</v>
      </c>
    </row>
    <row r="13022" spans="1:3" ht="15" customHeight="1" x14ac:dyDescent="0.25">
      <c r="A13022" s="216">
        <v>45713</v>
      </c>
      <c r="B13022" s="217" t="s">
        <v>196</v>
      </c>
      <c r="C13022" s="218">
        <v>2.1000999999999999</v>
      </c>
    </row>
    <row r="13023" spans="1:3" ht="15" customHeight="1" x14ac:dyDescent="0.25">
      <c r="A13023" s="216">
        <v>45714</v>
      </c>
      <c r="B13023" s="217" t="s">
        <v>196</v>
      </c>
      <c r="C13023" s="218">
        <v>2.1137000000000001</v>
      </c>
    </row>
    <row r="13024" spans="1:3" ht="15" customHeight="1" x14ac:dyDescent="0.25">
      <c r="A13024" s="216">
        <v>45715</v>
      </c>
      <c r="B13024" s="217" t="s">
        <v>196</v>
      </c>
      <c r="C13024" s="218">
        <v>2.1273</v>
      </c>
    </row>
    <row r="13025" spans="1:3" ht="15" customHeight="1" x14ac:dyDescent="0.25">
      <c r="A13025" s="216">
        <v>45716</v>
      </c>
      <c r="B13025" s="217" t="s">
        <v>196</v>
      </c>
      <c r="C13025" s="218">
        <v>2.1680000000000001</v>
      </c>
    </row>
    <row r="13026" spans="1:3" ht="15" customHeight="1" x14ac:dyDescent="0.25">
      <c r="A13026" s="216">
        <v>45719</v>
      </c>
      <c r="B13026" s="217" t="s">
        <v>196</v>
      </c>
      <c r="C13026" s="218">
        <v>2.1815000000000002</v>
      </c>
    </row>
    <row r="13027" spans="1:3" ht="15" customHeight="1" x14ac:dyDescent="0.25">
      <c r="A13027" s="216">
        <v>45720</v>
      </c>
      <c r="B13027" s="217" t="s">
        <v>196</v>
      </c>
      <c r="C13027" s="218">
        <v>2.1951000000000001</v>
      </c>
    </row>
    <row r="13028" spans="1:3" ht="15" customHeight="1" x14ac:dyDescent="0.25">
      <c r="A13028" s="216">
        <v>45721</v>
      </c>
      <c r="B13028" s="217" t="s">
        <v>196</v>
      </c>
      <c r="C13028" s="218">
        <v>2.2086000000000001</v>
      </c>
    </row>
    <row r="13029" spans="1:3" ht="15" customHeight="1" x14ac:dyDescent="0.25">
      <c r="A13029" s="216">
        <v>45722</v>
      </c>
      <c r="B13029" s="217" t="s">
        <v>196</v>
      </c>
      <c r="C13029" s="218">
        <v>2.2222</v>
      </c>
    </row>
    <row r="13030" spans="1:3" ht="15" customHeight="1" x14ac:dyDescent="0.25">
      <c r="A13030" s="216">
        <v>45723</v>
      </c>
      <c r="B13030" s="217" t="s">
        <v>196</v>
      </c>
      <c r="C13030" s="218">
        <v>2.2627999999999999</v>
      </c>
    </row>
    <row r="13031" spans="1:3" ht="15" customHeight="1" x14ac:dyDescent="0.25">
      <c r="A13031" s="216">
        <v>45726</v>
      </c>
      <c r="B13031" s="217" t="s">
        <v>196</v>
      </c>
      <c r="C13031" s="218">
        <v>2.2763</v>
      </c>
    </row>
    <row r="13032" spans="1:3" ht="15" customHeight="1" x14ac:dyDescent="0.25">
      <c r="A13032" s="216">
        <v>45727</v>
      </c>
      <c r="B13032" s="217" t="s">
        <v>196</v>
      </c>
      <c r="C13032" s="218">
        <v>2.2898999999999998</v>
      </c>
    </row>
    <row r="13033" spans="1:3" ht="15" customHeight="1" x14ac:dyDescent="0.25">
      <c r="A13033" s="216">
        <v>45728</v>
      </c>
      <c r="B13033" s="217" t="s">
        <v>196</v>
      </c>
      <c r="C13033" s="218">
        <v>2.3035000000000001</v>
      </c>
    </row>
    <row r="13034" spans="1:3" ht="15" customHeight="1" x14ac:dyDescent="0.25">
      <c r="A13034" s="216">
        <v>45729</v>
      </c>
      <c r="B13034" s="217" t="s">
        <v>196</v>
      </c>
      <c r="C13034" s="218">
        <v>2.3170000000000002</v>
      </c>
    </row>
    <row r="13035" spans="1:3" ht="15" customHeight="1" x14ac:dyDescent="0.25">
      <c r="A13035" s="216">
        <v>45730</v>
      </c>
      <c r="B13035" s="217" t="s">
        <v>196</v>
      </c>
      <c r="C13035" s="218">
        <v>2.3576999999999999</v>
      </c>
    </row>
    <row r="13036" spans="1:3" ht="15" customHeight="1" x14ac:dyDescent="0.25">
      <c r="A13036" s="216">
        <v>45733</v>
      </c>
      <c r="B13036" s="217" t="s">
        <v>196</v>
      </c>
      <c r="C13036" s="218">
        <v>2.3712</v>
      </c>
    </row>
    <row r="13037" spans="1:3" ht="15" customHeight="1" x14ac:dyDescent="0.25">
      <c r="A13037" s="216">
        <v>45734</v>
      </c>
      <c r="B13037" s="217" t="s">
        <v>196</v>
      </c>
      <c r="C13037" s="218">
        <v>2.3847</v>
      </c>
    </row>
    <row r="13038" spans="1:3" ht="15" customHeight="1" x14ac:dyDescent="0.25">
      <c r="A13038" s="216">
        <v>45735</v>
      </c>
      <c r="B13038" s="217" t="s">
        <v>196</v>
      </c>
      <c r="C13038" s="218">
        <v>2.3982000000000001</v>
      </c>
    </row>
    <row r="13039" spans="1:3" ht="15" customHeight="1" x14ac:dyDescent="0.25">
      <c r="A13039" s="216">
        <v>45736</v>
      </c>
      <c r="B13039" s="217" t="s">
        <v>196</v>
      </c>
      <c r="C13039" s="218">
        <v>2.4117999999999999</v>
      </c>
    </row>
    <row r="13040" spans="1:3" ht="15" customHeight="1" x14ac:dyDescent="0.25">
      <c r="A13040" s="216">
        <v>45737</v>
      </c>
      <c r="B13040" s="217" t="s">
        <v>196</v>
      </c>
      <c r="C13040" s="218">
        <v>2.4523999999999999</v>
      </c>
    </row>
    <row r="13041" spans="1:3" ht="15" customHeight="1" x14ac:dyDescent="0.25">
      <c r="A13041" s="216">
        <v>45740</v>
      </c>
      <c r="B13041" s="217" t="s">
        <v>196</v>
      </c>
      <c r="C13041" s="218">
        <v>2.4659</v>
      </c>
    </row>
    <row r="13042" spans="1:3" ht="15" customHeight="1" x14ac:dyDescent="0.25">
      <c r="A13042" s="216">
        <v>45741</v>
      </c>
      <c r="B13042" s="217" t="s">
        <v>196</v>
      </c>
      <c r="C13042" s="218">
        <v>2.4794</v>
      </c>
    </row>
    <row r="13043" spans="1:3" ht="15" customHeight="1" x14ac:dyDescent="0.25">
      <c r="A13043" s="216">
        <v>45742</v>
      </c>
      <c r="B13043" s="217" t="s">
        <v>196</v>
      </c>
      <c r="C13043" s="218">
        <v>2.4929000000000001</v>
      </c>
    </row>
    <row r="13044" spans="1:3" ht="15" customHeight="1" x14ac:dyDescent="0.25">
      <c r="A13044" s="216">
        <v>45743</v>
      </c>
      <c r="B13044" s="217" t="s">
        <v>196</v>
      </c>
      <c r="C13044" s="218">
        <v>2.5064000000000002</v>
      </c>
    </row>
    <row r="13045" spans="1:3" ht="15" customHeight="1" x14ac:dyDescent="0.25">
      <c r="A13045" s="216">
        <v>45744</v>
      </c>
      <c r="B13045" s="217" t="s">
        <v>196</v>
      </c>
      <c r="C13045" s="218">
        <v>2.5470000000000002</v>
      </c>
    </row>
    <row r="13046" spans="1:3" ht="15" customHeight="1" x14ac:dyDescent="0.25">
      <c r="A13046" s="216">
        <v>45747</v>
      </c>
      <c r="B13046" s="217" t="s">
        <v>196</v>
      </c>
      <c r="C13046" s="218">
        <v>2.5607000000000002</v>
      </c>
    </row>
    <row r="13047" spans="1:3" ht="15" customHeight="1" x14ac:dyDescent="0.25">
      <c r="A13047" s="216">
        <v>45748</v>
      </c>
      <c r="B13047" s="217" t="s">
        <v>196</v>
      </c>
      <c r="C13047" s="218">
        <v>2.5741999999999998</v>
      </c>
    </row>
    <row r="13048" spans="1:3" ht="15" customHeight="1" x14ac:dyDescent="0.25">
      <c r="A13048" s="216">
        <v>45749</v>
      </c>
      <c r="B13048" s="217" t="s">
        <v>196</v>
      </c>
      <c r="C13048" s="218">
        <v>2.5876999999999999</v>
      </c>
    </row>
    <row r="13049" spans="1:3" ht="15" customHeight="1" x14ac:dyDescent="0.25">
      <c r="A13049" s="216">
        <v>45750</v>
      </c>
      <c r="B13049" s="217" t="s">
        <v>196</v>
      </c>
      <c r="C13049" s="218">
        <v>2.6013000000000002</v>
      </c>
    </row>
    <row r="13050" spans="1:3" ht="15" customHeight="1" x14ac:dyDescent="0.25">
      <c r="A13050" s="216">
        <v>45751</v>
      </c>
      <c r="B13050" s="217" t="s">
        <v>196</v>
      </c>
      <c r="C13050" s="218">
        <v>2.6419000000000001</v>
      </c>
    </row>
    <row r="13051" spans="1:3" ht="15" customHeight="1" x14ac:dyDescent="0.25">
      <c r="A13051" s="216">
        <v>45754</v>
      </c>
      <c r="B13051" s="217" t="s">
        <v>196</v>
      </c>
      <c r="C13051" s="218">
        <v>2.6554000000000002</v>
      </c>
    </row>
    <row r="13052" spans="1:3" ht="15" customHeight="1" x14ac:dyDescent="0.25">
      <c r="A13052" s="216">
        <v>45755</v>
      </c>
      <c r="B13052" s="217" t="s">
        <v>196</v>
      </c>
      <c r="C13052" s="218">
        <v>2.669</v>
      </c>
    </row>
    <row r="13053" spans="1:3" ht="15" customHeight="1" x14ac:dyDescent="0.25">
      <c r="A13053" s="216">
        <v>45756</v>
      </c>
      <c r="B13053" s="217" t="s">
        <v>196</v>
      </c>
      <c r="C13053" s="218">
        <v>2.6825000000000001</v>
      </c>
    </row>
    <row r="13054" spans="1:3" ht="15" customHeight="1" x14ac:dyDescent="0.25">
      <c r="A13054" s="216">
        <v>45757</v>
      </c>
      <c r="B13054" s="217" t="s">
        <v>196</v>
      </c>
      <c r="C13054" s="218">
        <v>2.6960000000000002</v>
      </c>
    </row>
    <row r="13055" spans="1:3" ht="15" customHeight="1" x14ac:dyDescent="0.25">
      <c r="A13055" s="216">
        <v>45758</v>
      </c>
      <c r="B13055" s="217" t="s">
        <v>196</v>
      </c>
      <c r="C13055" s="218">
        <v>2.7366999999999999</v>
      </c>
    </row>
    <row r="13056" spans="1:3" ht="15" customHeight="1" x14ac:dyDescent="0.25">
      <c r="A13056" s="216">
        <v>45761</v>
      </c>
      <c r="B13056" s="217" t="s">
        <v>196</v>
      </c>
      <c r="C13056" s="218">
        <v>2.7502</v>
      </c>
    </row>
    <row r="13057" spans="1:3" ht="15" customHeight="1" x14ac:dyDescent="0.25">
      <c r="A13057" s="216">
        <v>45762</v>
      </c>
      <c r="B13057" s="217" t="s">
        <v>196</v>
      </c>
      <c r="C13057" s="218">
        <v>2.7637</v>
      </c>
    </row>
    <row r="13058" spans="1:3" ht="15" customHeight="1" x14ac:dyDescent="0.25">
      <c r="A13058" s="216">
        <v>45763</v>
      </c>
      <c r="B13058" s="217" t="s">
        <v>196</v>
      </c>
      <c r="C13058" s="218">
        <v>2.7772999999999999</v>
      </c>
    </row>
    <row r="13059" spans="1:3" ht="15" customHeight="1" x14ac:dyDescent="0.25">
      <c r="A13059" s="216">
        <v>45764</v>
      </c>
      <c r="B13059" s="217" t="s">
        <v>196</v>
      </c>
      <c r="C13059" s="218">
        <v>2.8450000000000002</v>
      </c>
    </row>
    <row r="13060" spans="1:3" ht="15" customHeight="1" x14ac:dyDescent="0.25">
      <c r="A13060" s="216">
        <v>45769</v>
      </c>
      <c r="B13060" s="217" t="s">
        <v>196</v>
      </c>
      <c r="C13060" s="218">
        <v>2.8584999999999998</v>
      </c>
    </row>
    <row r="13061" spans="1:3" ht="15" customHeight="1" x14ac:dyDescent="0.25">
      <c r="A13061" s="216">
        <v>45770</v>
      </c>
      <c r="B13061" s="217" t="s">
        <v>196</v>
      </c>
      <c r="C13061" s="218">
        <v>2.8719999999999999</v>
      </c>
    </row>
    <row r="13062" spans="1:3" ht="15" customHeight="1" x14ac:dyDescent="0.25">
      <c r="A13062" s="216">
        <v>45771</v>
      </c>
      <c r="B13062" s="217" t="s">
        <v>196</v>
      </c>
      <c r="C13062" s="218">
        <v>2.8856000000000002</v>
      </c>
    </row>
    <row r="13063" spans="1:3" ht="15" customHeight="1" x14ac:dyDescent="0.25">
      <c r="A13063" s="216">
        <v>45772</v>
      </c>
      <c r="B13063" s="217" t="s">
        <v>196</v>
      </c>
      <c r="C13063" s="218">
        <v>2.9262000000000001</v>
      </c>
    </row>
    <row r="13064" spans="1:3" ht="15" customHeight="1" x14ac:dyDescent="0.25">
      <c r="A13064" s="216">
        <v>45775</v>
      </c>
      <c r="B13064" s="217" t="s">
        <v>196</v>
      </c>
      <c r="C13064" s="218">
        <v>2.9397000000000002</v>
      </c>
    </row>
    <row r="13065" spans="1:3" ht="15" customHeight="1" x14ac:dyDescent="0.25">
      <c r="A13065" s="216">
        <v>45776</v>
      </c>
      <c r="B13065" s="217" t="s">
        <v>196</v>
      </c>
      <c r="C13065" s="218">
        <v>2.9531999999999998</v>
      </c>
    </row>
    <row r="13066" spans="1:3" ht="15" customHeight="1" x14ac:dyDescent="0.25">
      <c r="A13066" s="216">
        <v>45777</v>
      </c>
      <c r="B13066" s="217" t="s">
        <v>196</v>
      </c>
      <c r="C13066" s="218">
        <v>2.9668000000000001</v>
      </c>
    </row>
    <row r="13067" spans="1:3" ht="15" customHeight="1" x14ac:dyDescent="0.25">
      <c r="A13067" s="216">
        <v>45778</v>
      </c>
      <c r="B13067" s="217" t="s">
        <v>196</v>
      </c>
      <c r="C13067" s="218">
        <v>2.9803999999999999</v>
      </c>
    </row>
    <row r="13068" spans="1:3" ht="15" customHeight="1" x14ac:dyDescent="0.25">
      <c r="A13068" s="216">
        <v>45779</v>
      </c>
      <c r="B13068" s="217" t="s">
        <v>196</v>
      </c>
      <c r="C13068" s="218">
        <v>3.0346000000000002</v>
      </c>
    </row>
    <row r="13069" spans="1:3" ht="15" customHeight="1" x14ac:dyDescent="0.25">
      <c r="A13069" s="216">
        <v>45783</v>
      </c>
      <c r="B13069" s="217" t="s">
        <v>196</v>
      </c>
      <c r="C13069" s="218">
        <v>3.0480999999999998</v>
      </c>
    </row>
    <row r="13070" spans="1:3" ht="15" customHeight="1" x14ac:dyDescent="0.25">
      <c r="A13070" s="216">
        <v>45784</v>
      </c>
      <c r="B13070" s="217" t="s">
        <v>196</v>
      </c>
      <c r="C13070" s="218">
        <v>3.0615999999999999</v>
      </c>
    </row>
    <row r="13071" spans="1:3" ht="15" customHeight="1" x14ac:dyDescent="0.25">
      <c r="A13071" s="216">
        <v>45785</v>
      </c>
      <c r="B13071" s="217" t="s">
        <v>196</v>
      </c>
      <c r="C13071" s="218">
        <v>3.0746000000000002</v>
      </c>
    </row>
    <row r="13072" spans="1:3" ht="15" customHeight="1" x14ac:dyDescent="0.25">
      <c r="A13072" s="216">
        <v>45786</v>
      </c>
      <c r="B13072" s="217" t="s">
        <v>196</v>
      </c>
      <c r="C13072" s="218">
        <v>3.1133000000000002</v>
      </c>
    </row>
    <row r="13073" spans="1:3" ht="15" customHeight="1" x14ac:dyDescent="0.25">
      <c r="A13073" s="216">
        <v>45789</v>
      </c>
      <c r="B13073" s="217" t="s">
        <v>196</v>
      </c>
      <c r="C13073" s="218">
        <v>3.1263000000000001</v>
      </c>
    </row>
    <row r="13074" spans="1:3" ht="15" customHeight="1" x14ac:dyDescent="0.25">
      <c r="A13074" s="216">
        <v>45790</v>
      </c>
      <c r="B13074" s="217" t="s">
        <v>196</v>
      </c>
      <c r="C13074" s="218">
        <v>3.1392000000000002</v>
      </c>
    </row>
    <row r="13075" spans="1:3" ht="15" customHeight="1" x14ac:dyDescent="0.25">
      <c r="A13075" s="216">
        <v>45791</v>
      </c>
      <c r="B13075" s="217" t="s">
        <v>196</v>
      </c>
      <c r="C13075" s="218">
        <v>3.1520999999999999</v>
      </c>
    </row>
    <row r="13076" spans="1:3" ht="15" customHeight="1" x14ac:dyDescent="0.25">
      <c r="A13076" s="216">
        <v>45792</v>
      </c>
      <c r="B13076" s="217" t="s">
        <v>196</v>
      </c>
      <c r="C13076" s="218">
        <v>3.165</v>
      </c>
    </row>
    <row r="13077" spans="1:3" ht="15" customHeight="1" x14ac:dyDescent="0.25">
      <c r="A13077" s="216">
        <v>45793</v>
      </c>
      <c r="B13077" s="217" t="s">
        <v>196</v>
      </c>
      <c r="C13077" s="218">
        <v>3.2038000000000002</v>
      </c>
    </row>
    <row r="13078" spans="1:3" ht="15" customHeight="1" x14ac:dyDescent="0.25">
      <c r="A13078" s="216">
        <v>45796</v>
      </c>
      <c r="B13078" s="217" t="s">
        <v>196</v>
      </c>
      <c r="C13078" s="218">
        <v>3.2166999999999999</v>
      </c>
    </row>
    <row r="13079" spans="1:3" ht="15" customHeight="1" x14ac:dyDescent="0.25">
      <c r="A13079" s="216">
        <v>45797</v>
      </c>
      <c r="B13079" s="217" t="s">
        <v>196</v>
      </c>
      <c r="C13079" s="218">
        <v>3.2296</v>
      </c>
    </row>
    <row r="13080" spans="1:3" ht="15" customHeight="1" x14ac:dyDescent="0.25">
      <c r="A13080" s="216">
        <v>45798</v>
      </c>
      <c r="B13080" s="217" t="s">
        <v>196</v>
      </c>
      <c r="C13080" s="218">
        <v>3.2425000000000002</v>
      </c>
    </row>
    <row r="13081" spans="1:3" ht="15" customHeight="1" x14ac:dyDescent="0.25">
      <c r="A13081" s="216">
        <v>45799</v>
      </c>
      <c r="B13081" s="217" t="s">
        <v>196</v>
      </c>
      <c r="C13081" s="218">
        <v>3.2553999999999998</v>
      </c>
    </row>
    <row r="13082" spans="1:3" ht="15" customHeight="1" x14ac:dyDescent="0.25">
      <c r="A13082" s="216">
        <v>45800</v>
      </c>
      <c r="B13082" s="217" t="s">
        <v>196</v>
      </c>
      <c r="C13082" s="218">
        <v>3.3069000000000002</v>
      </c>
    </row>
    <row r="13083" spans="1:3" ht="15" customHeight="1" x14ac:dyDescent="0.25">
      <c r="A13083" s="216">
        <v>45804</v>
      </c>
      <c r="B13083" s="217" t="s">
        <v>196</v>
      </c>
      <c r="C13083" s="218">
        <v>3.3199000000000001</v>
      </c>
    </row>
    <row r="13084" spans="1:3" ht="15" customHeight="1" x14ac:dyDescent="0.25">
      <c r="A13084" s="216">
        <v>45805</v>
      </c>
      <c r="B13084" s="217" t="s">
        <v>196</v>
      </c>
      <c r="C13084" s="218">
        <v>3.3328000000000002</v>
      </c>
    </row>
    <row r="13085" spans="1:3" ht="15" customHeight="1" x14ac:dyDescent="0.25">
      <c r="A13085" s="216">
        <v>45806</v>
      </c>
      <c r="B13085" s="217" t="s">
        <v>196</v>
      </c>
      <c r="C13085" s="218">
        <v>3.3456999999999999</v>
      </c>
    </row>
    <row r="13086" spans="1:3" ht="15" customHeight="1" x14ac:dyDescent="0.25">
      <c r="A13086" s="216">
        <v>45807</v>
      </c>
      <c r="B13086" s="217" t="s">
        <v>196</v>
      </c>
      <c r="C13086" s="218">
        <v>3.3845999999999998</v>
      </c>
    </row>
    <row r="13087" spans="1:3" ht="15" customHeight="1" x14ac:dyDescent="0.25">
      <c r="A13087" s="216">
        <v>45810</v>
      </c>
      <c r="B13087" s="217" t="s">
        <v>196</v>
      </c>
      <c r="C13087" s="218">
        <v>3.3975</v>
      </c>
    </row>
    <row r="13088" spans="1:3" ht="15" customHeight="1" x14ac:dyDescent="0.25">
      <c r="A13088" s="216">
        <v>45811</v>
      </c>
      <c r="B13088" s="217" t="s">
        <v>196</v>
      </c>
      <c r="C13088" s="218">
        <v>3.4104000000000001</v>
      </c>
    </row>
    <row r="13089" spans="1:3" ht="15" customHeight="1" x14ac:dyDescent="0.25">
      <c r="A13089" s="216">
        <v>45812</v>
      </c>
      <c r="B13089" s="217" t="s">
        <v>196</v>
      </c>
      <c r="C13089" s="218">
        <v>3.4234</v>
      </c>
    </row>
    <row r="13090" spans="1:3" ht="15" customHeight="1" x14ac:dyDescent="0.25">
      <c r="A13090" s="216">
        <v>45813</v>
      </c>
      <c r="B13090" s="217" t="s">
        <v>196</v>
      </c>
      <c r="C13090" s="218">
        <v>3.4363000000000001</v>
      </c>
    </row>
    <row r="13091" spans="1:3" ht="15" customHeight="1" x14ac:dyDescent="0.25">
      <c r="A13091" s="216">
        <v>45814</v>
      </c>
      <c r="B13091" s="217" t="s">
        <v>196</v>
      </c>
      <c r="C13091" s="218">
        <v>3.4750999999999999</v>
      </c>
    </row>
    <row r="13092" spans="1:3" ht="15" customHeight="1" x14ac:dyDescent="0.25">
      <c r="A13092" s="216">
        <v>45817</v>
      </c>
      <c r="B13092" s="217" t="s">
        <v>196</v>
      </c>
      <c r="C13092" s="218">
        <v>3.488</v>
      </c>
    </row>
    <row r="13093" spans="1:3" ht="15" customHeight="1" x14ac:dyDescent="0.25">
      <c r="A13093" s="216">
        <v>45818</v>
      </c>
      <c r="B13093" s="217" t="s">
        <v>196</v>
      </c>
      <c r="C13093" s="218">
        <v>3.5009000000000001</v>
      </c>
    </row>
    <row r="13094" spans="1:3" ht="15" customHeight="1" x14ac:dyDescent="0.25">
      <c r="A13094" s="216">
        <v>45819</v>
      </c>
      <c r="B13094" s="217" t="s">
        <v>196</v>
      </c>
      <c r="C13094" s="218">
        <v>3.5139</v>
      </c>
    </row>
    <row r="13095" spans="1:3" ht="15" customHeight="1" x14ac:dyDescent="0.25">
      <c r="A13095" s="216">
        <v>45820</v>
      </c>
      <c r="B13095" s="217" t="s">
        <v>196</v>
      </c>
      <c r="C13095" s="218">
        <v>3.5268000000000002</v>
      </c>
    </row>
    <row r="13096" spans="1:3" ht="15" customHeight="1" x14ac:dyDescent="0.25">
      <c r="A13096" s="216">
        <v>45821</v>
      </c>
      <c r="B13096" s="217" t="s">
        <v>196</v>
      </c>
      <c r="C13096" s="218">
        <v>3.5655999999999999</v>
      </c>
    </row>
    <row r="13097" spans="1:3" ht="15" customHeight="1" x14ac:dyDescent="0.25">
      <c r="A13097" s="216">
        <v>45824</v>
      </c>
      <c r="B13097" s="217" t="s">
        <v>196</v>
      </c>
      <c r="C13097" s="218">
        <v>3.5785</v>
      </c>
    </row>
    <row r="13098" spans="1:3" ht="15" customHeight="1" x14ac:dyDescent="0.25">
      <c r="A13098" s="216">
        <v>45825</v>
      </c>
      <c r="B13098" s="217" t="s">
        <v>196</v>
      </c>
      <c r="C13098" s="218">
        <v>3.5914000000000001</v>
      </c>
    </row>
    <row r="13099" spans="1:3" ht="15" customHeight="1" x14ac:dyDescent="0.25">
      <c r="A13099" s="216">
        <v>45826</v>
      </c>
      <c r="B13099" s="217" t="s">
        <v>196</v>
      </c>
      <c r="C13099" s="218">
        <v>3.6044</v>
      </c>
    </row>
    <row r="13100" spans="1:3" ht="15" customHeight="1" x14ac:dyDescent="0.25">
      <c r="A13100" s="216">
        <v>45827</v>
      </c>
      <c r="B13100" s="217" t="s">
        <v>196</v>
      </c>
      <c r="C13100" s="218">
        <v>3.6173000000000002</v>
      </c>
    </row>
    <row r="13101" spans="1:3" ht="15" customHeight="1" x14ac:dyDescent="0.25">
      <c r="A13101" s="216">
        <v>45828</v>
      </c>
      <c r="B13101" s="217" t="s">
        <v>196</v>
      </c>
      <c r="C13101" s="218">
        <v>3.6562000000000001</v>
      </c>
    </row>
    <row r="13102" spans="1:3" ht="15" customHeight="1" x14ac:dyDescent="0.25">
      <c r="A13102" s="216">
        <v>45831</v>
      </c>
      <c r="B13102" s="217" t="s">
        <v>196</v>
      </c>
      <c r="C13102" s="218">
        <v>3.6690999999999998</v>
      </c>
    </row>
    <row r="13103" spans="1:3" ht="15" customHeight="1" x14ac:dyDescent="0.25">
      <c r="A13103" s="216">
        <v>45832</v>
      </c>
      <c r="B13103" s="217" t="s">
        <v>196</v>
      </c>
      <c r="C13103" s="218">
        <v>3.6819999999999999</v>
      </c>
    </row>
    <row r="13104" spans="1:3" ht="15" customHeight="1" x14ac:dyDescent="0.25">
      <c r="A13104" s="216">
        <v>45833</v>
      </c>
      <c r="B13104" s="217" t="s">
        <v>196</v>
      </c>
      <c r="C13104" s="218">
        <v>3.6949000000000001</v>
      </c>
    </row>
    <row r="13105" spans="1:3" ht="15" customHeight="1" x14ac:dyDescent="0.25">
      <c r="A13105" s="216">
        <v>45834</v>
      </c>
      <c r="B13105" s="217" t="s">
        <v>196</v>
      </c>
      <c r="C13105" s="218">
        <v>3.7078000000000002</v>
      </c>
    </row>
    <row r="13106" spans="1:3" ht="15" customHeight="1" x14ac:dyDescent="0.25">
      <c r="A13106" s="216">
        <v>45835</v>
      </c>
      <c r="B13106" s="217" t="s">
        <v>196</v>
      </c>
      <c r="C13106" s="218">
        <v>3.7465999999999999</v>
      </c>
    </row>
    <row r="13107" spans="1:3" ht="15" customHeight="1" x14ac:dyDescent="0.25">
      <c r="A13107" s="216">
        <v>45838</v>
      </c>
      <c r="B13107" s="217" t="s">
        <v>196</v>
      </c>
      <c r="C13107" s="218">
        <v>3.7597</v>
      </c>
    </row>
    <row r="13108" spans="1:3" ht="15" customHeight="1" x14ac:dyDescent="0.25">
      <c r="A13108" s="216">
        <v>45839</v>
      </c>
      <c r="B13108" s="217" t="s">
        <v>196</v>
      </c>
      <c r="C13108" s="218">
        <v>3.7726999999999999</v>
      </c>
    </row>
    <row r="13109" spans="1:3" ht="15" customHeight="1" x14ac:dyDescent="0.25">
      <c r="A13109" s="216">
        <v>45840</v>
      </c>
      <c r="B13109" s="217" t="s">
        <v>196</v>
      </c>
      <c r="C13109" s="218">
        <v>3.7856999999999998</v>
      </c>
    </row>
    <row r="13110" spans="1:3" ht="15" customHeight="1" x14ac:dyDescent="0.25">
      <c r="A13110" s="216">
        <v>45841</v>
      </c>
      <c r="B13110" s="217" t="s">
        <v>196</v>
      </c>
      <c r="C13110" s="218">
        <v>3.7987000000000002</v>
      </c>
    </row>
    <row r="13111" spans="1:3" ht="15" customHeight="1" x14ac:dyDescent="0.25">
      <c r="A13111" s="216">
        <v>45842</v>
      </c>
      <c r="B13111" s="217" t="s">
        <v>196</v>
      </c>
      <c r="C13111" s="218">
        <v>3.8376000000000001</v>
      </c>
    </row>
    <row r="13112" spans="1:3" ht="15" customHeight="1" x14ac:dyDescent="0.25">
      <c r="A13112" s="216">
        <v>45845</v>
      </c>
      <c r="B13112" s="217" t="s">
        <v>196</v>
      </c>
      <c r="C13112" s="218">
        <v>3.8506</v>
      </c>
    </row>
    <row r="13113" spans="1:3" ht="15" customHeight="1" x14ac:dyDescent="0.25">
      <c r="A13113" s="216">
        <v>45846</v>
      </c>
      <c r="B13113" s="217" t="s">
        <v>196</v>
      </c>
      <c r="C13113" s="218">
        <v>3.8635000000000002</v>
      </c>
    </row>
    <row r="13114" spans="1:3" ht="15" customHeight="1" x14ac:dyDescent="0.25">
      <c r="A13114" s="216">
        <v>45847</v>
      </c>
      <c r="B13114" s="217" t="s">
        <v>196</v>
      </c>
      <c r="C13114" s="218">
        <v>3.8765000000000001</v>
      </c>
    </row>
    <row r="13115" spans="1:3" ht="15" customHeight="1" x14ac:dyDescent="0.25">
      <c r="A13115" s="216">
        <v>45848</v>
      </c>
      <c r="B13115" s="217" t="s">
        <v>196</v>
      </c>
      <c r="C13115" s="218">
        <v>3.8894000000000002</v>
      </c>
    </row>
    <row r="13116" spans="1:3" ht="15" customHeight="1" x14ac:dyDescent="0.25">
      <c r="A13116" s="216">
        <v>45849</v>
      </c>
      <c r="B13116" s="217" t="s">
        <v>196</v>
      </c>
      <c r="C13116" s="218">
        <v>3.9283000000000001</v>
      </c>
    </row>
    <row r="13117" spans="1:3" ht="15" customHeight="1" x14ac:dyDescent="0.25">
      <c r="A13117" s="216">
        <v>45852</v>
      </c>
      <c r="B13117" s="217" t="s">
        <v>196</v>
      </c>
      <c r="C13117" s="218">
        <v>3.9411999999999998</v>
      </c>
    </row>
    <row r="13118" spans="1:3" ht="15" customHeight="1" x14ac:dyDescent="0.25">
      <c r="A13118" s="216">
        <v>45853</v>
      </c>
      <c r="B13118" s="217" t="s">
        <v>196</v>
      </c>
      <c r="C13118" s="218">
        <v>3.9540999999999999</v>
      </c>
    </row>
    <row r="13119" spans="1:3" ht="15" customHeight="1" x14ac:dyDescent="0.25">
      <c r="A13119" s="216">
        <v>45854</v>
      </c>
      <c r="B13119" s="217" t="s">
        <v>196</v>
      </c>
      <c r="C13119" s="218">
        <v>3.9670000000000001</v>
      </c>
    </row>
    <row r="13120" spans="1:3" ht="15" customHeight="1" x14ac:dyDescent="0.25">
      <c r="A13120" s="216">
        <v>45855</v>
      </c>
      <c r="B13120" s="217" t="s">
        <v>196</v>
      </c>
      <c r="C13120" s="218">
        <v>3.9799000000000002</v>
      </c>
    </row>
    <row r="13121" spans="1:3" ht="15" customHeight="1" x14ac:dyDescent="0.25">
      <c r="A13121" s="216">
        <v>45856</v>
      </c>
      <c r="B13121" s="217" t="s">
        <v>196</v>
      </c>
      <c r="C13121" s="218">
        <v>4.0186999999999999</v>
      </c>
    </row>
    <row r="13122" spans="1:3" ht="15" customHeight="1" x14ac:dyDescent="0.25">
      <c r="A13122" s="216">
        <v>45859</v>
      </c>
      <c r="B13122" s="217" t="s">
        <v>196</v>
      </c>
      <c r="C13122" s="218">
        <v>4.0316000000000001</v>
      </c>
    </row>
    <row r="13123" spans="1:3" ht="15" customHeight="1" x14ac:dyDescent="0.25">
      <c r="A13123" s="216">
        <v>45860</v>
      </c>
      <c r="B13123" s="217" t="s">
        <v>196</v>
      </c>
      <c r="C13123" s="218">
        <v>4.0445000000000002</v>
      </c>
    </row>
    <row r="13124" spans="1:3" ht="15" customHeight="1" x14ac:dyDescent="0.25">
      <c r="A13124" s="216">
        <v>45861</v>
      </c>
      <c r="B13124" s="217" t="s">
        <v>196</v>
      </c>
      <c r="C13124" s="218">
        <v>4.0574000000000003</v>
      </c>
    </row>
    <row r="13125" spans="1:3" ht="15" customHeight="1" x14ac:dyDescent="0.25">
      <c r="A13125" s="216">
        <v>45862</v>
      </c>
      <c r="B13125" s="217" t="s">
        <v>196</v>
      </c>
      <c r="C13125" s="218">
        <v>4.0702999999999996</v>
      </c>
    </row>
    <row r="13126" spans="1:3" ht="15" customHeight="1" x14ac:dyDescent="0.25">
      <c r="A13126" s="216">
        <v>45863</v>
      </c>
      <c r="B13126" s="217" t="s">
        <v>196</v>
      </c>
      <c r="C13126" s="218">
        <v>4.109</v>
      </c>
    </row>
    <row r="13127" spans="1:3" ht="15" customHeight="1" x14ac:dyDescent="0.25">
      <c r="A13127" s="216">
        <v>45866</v>
      </c>
      <c r="B13127" s="217" t="s">
        <v>196</v>
      </c>
      <c r="C13127" s="218">
        <v>4.1219000000000001</v>
      </c>
    </row>
    <row r="13128" spans="1:3" ht="15" customHeight="1" x14ac:dyDescent="0.25">
      <c r="A13128" s="216">
        <v>45867</v>
      </c>
      <c r="B13128" s="217" t="s">
        <v>196</v>
      </c>
      <c r="C13128" s="218">
        <v>4.1348000000000003</v>
      </c>
    </row>
    <row r="13129" spans="1:3" ht="15" customHeight="1" x14ac:dyDescent="0.25">
      <c r="A13129" s="216">
        <v>45868</v>
      </c>
      <c r="B13129" s="217" t="s">
        <v>196</v>
      </c>
      <c r="C13129" s="218">
        <v>4.1477000000000004</v>
      </c>
    </row>
    <row r="13130" spans="1:3" ht="15" customHeight="1" x14ac:dyDescent="0.25">
      <c r="A13130" s="216">
        <v>45869</v>
      </c>
      <c r="B13130" s="217" t="s">
        <v>196</v>
      </c>
      <c r="C13130" s="218">
        <v>4.1607000000000003</v>
      </c>
    </row>
    <row r="13131" spans="1:3" ht="15" customHeight="1" x14ac:dyDescent="0.25">
      <c r="A13131" s="216">
        <v>45870</v>
      </c>
      <c r="B13131" s="217" t="s">
        <v>196</v>
      </c>
      <c r="C13131" s="218">
        <v>4.1993999999999998</v>
      </c>
    </row>
    <row r="13132" spans="1:3" ht="15" customHeight="1" x14ac:dyDescent="0.25">
      <c r="A13132" s="216">
        <v>45873</v>
      </c>
      <c r="B13132" s="217" t="s">
        <v>196</v>
      </c>
      <c r="C13132" s="218">
        <v>4.2122999999999999</v>
      </c>
    </row>
    <row r="13133" spans="1:3" ht="15" customHeight="1" x14ac:dyDescent="0.25">
      <c r="A13133" s="216">
        <v>45874</v>
      </c>
      <c r="B13133" s="217" t="s">
        <v>196</v>
      </c>
      <c r="C13133" s="218">
        <v>4.2252000000000001</v>
      </c>
    </row>
    <row r="13134" spans="1:3" ht="15" customHeight="1" x14ac:dyDescent="0.25">
      <c r="A13134" s="216">
        <v>45875</v>
      </c>
      <c r="B13134" s="217" t="s">
        <v>196</v>
      </c>
      <c r="C13134" s="218">
        <v>4.2381000000000002</v>
      </c>
    </row>
    <row r="13135" spans="1:3" ht="15" customHeight="1" x14ac:dyDescent="0.25">
      <c r="A13135" s="216">
        <v>45876</v>
      </c>
      <c r="B13135" s="217" t="s">
        <v>196</v>
      </c>
      <c r="C13135" s="218">
        <v>4.2504</v>
      </c>
    </row>
    <row r="13136" spans="1:3" ht="15" customHeight="1" x14ac:dyDescent="0.25">
      <c r="A13136" s="216">
        <v>45877</v>
      </c>
      <c r="B13136" s="217" t="s">
        <v>196</v>
      </c>
      <c r="C13136" s="218">
        <v>4.2873999999999999</v>
      </c>
    </row>
    <row r="13137" spans="1:3" ht="15" customHeight="1" x14ac:dyDescent="0.25">
      <c r="A13137" s="216">
        <v>45880</v>
      </c>
      <c r="B13137" s="217" t="s">
        <v>196</v>
      </c>
      <c r="C13137" s="218">
        <v>4.2996999999999996</v>
      </c>
    </row>
    <row r="13138" spans="1:3" ht="15" customHeight="1" x14ac:dyDescent="0.25">
      <c r="A13138" s="216">
        <v>45881</v>
      </c>
      <c r="B13138" s="217" t="s">
        <v>196</v>
      </c>
      <c r="C13138" s="218">
        <v>4.3120000000000003</v>
      </c>
    </row>
    <row r="13139" spans="1:3" ht="15" customHeight="1" x14ac:dyDescent="0.25">
      <c r="A13139" s="216">
        <v>45882</v>
      </c>
      <c r="B13139" s="217" t="s">
        <v>196</v>
      </c>
      <c r="C13139" s="218">
        <v>4.3243</v>
      </c>
    </row>
    <row r="13140" spans="1:3" ht="15" customHeight="1" x14ac:dyDescent="0.25">
      <c r="A13140" s="216">
        <v>45883</v>
      </c>
      <c r="B13140" s="217" t="s">
        <v>196</v>
      </c>
      <c r="C13140" s="218">
        <v>4.3367000000000004</v>
      </c>
    </row>
    <row r="13141" spans="1:3" ht="15" customHeight="1" x14ac:dyDescent="0.25">
      <c r="A13141" s="216">
        <v>45884</v>
      </c>
      <c r="B13141" s="217" t="s">
        <v>196</v>
      </c>
      <c r="C13141" s="218">
        <v>4.3735999999999997</v>
      </c>
    </row>
    <row r="13142" spans="1:3" ht="15" customHeight="1" x14ac:dyDescent="0.25">
      <c r="A13142" s="216">
        <v>45887</v>
      </c>
      <c r="B13142" s="217" t="s">
        <v>196</v>
      </c>
      <c r="C13142" s="218">
        <v>4.3859000000000004</v>
      </c>
    </row>
    <row r="13143" spans="1:3" ht="15" customHeight="1" x14ac:dyDescent="0.25">
      <c r="A13143" s="216">
        <v>45888</v>
      </c>
      <c r="B13143" s="217" t="s">
        <v>196</v>
      </c>
      <c r="C13143" s="218">
        <v>4.3982000000000001</v>
      </c>
    </row>
    <row r="13144" spans="1:3" ht="15" customHeight="1" x14ac:dyDescent="0.25">
      <c r="A13144" s="216">
        <v>45889</v>
      </c>
      <c r="B13144" s="217" t="s">
        <v>196</v>
      </c>
      <c r="C13144" s="218">
        <v>4.4105999999999996</v>
      </c>
    </row>
    <row r="13145" spans="1:3" ht="15" customHeight="1" x14ac:dyDescent="0.25">
      <c r="A13145" s="216">
        <v>45890</v>
      </c>
      <c r="B13145" s="217" t="s">
        <v>196</v>
      </c>
      <c r="C13145" s="218">
        <v>4.4229000000000003</v>
      </c>
    </row>
    <row r="13146" spans="1:3" ht="15" customHeight="1" x14ac:dyDescent="0.25">
      <c r="A13146" s="216">
        <v>45891</v>
      </c>
      <c r="B13146" s="217" t="s">
        <v>196</v>
      </c>
      <c r="C13146" s="218">
        <v>4.4722</v>
      </c>
    </row>
    <row r="13147" spans="1:3" ht="15" customHeight="1" x14ac:dyDescent="0.25">
      <c r="A13147" s="216">
        <v>45895</v>
      </c>
      <c r="B13147" s="217" t="s">
        <v>196</v>
      </c>
      <c r="C13147" s="218">
        <v>4.4844999999999997</v>
      </c>
    </row>
    <row r="13148" spans="1:3" ht="15" customHeight="1" x14ac:dyDescent="0.25">
      <c r="A13148" s="216">
        <v>45896</v>
      </c>
      <c r="B13148" s="217" t="s">
        <v>196</v>
      </c>
      <c r="C13148" s="218">
        <v>4.4968000000000004</v>
      </c>
    </row>
    <row r="13149" spans="1:3" ht="15" customHeight="1" x14ac:dyDescent="0.25">
      <c r="A13149" s="216">
        <v>45897</v>
      </c>
      <c r="B13149" s="217" t="s">
        <v>196</v>
      </c>
      <c r="C13149" s="218">
        <v>4.5091999999999999</v>
      </c>
    </row>
    <row r="13150" spans="1:3" ht="15" customHeight="1" x14ac:dyDescent="0.25">
      <c r="A13150" s="216">
        <v>45898</v>
      </c>
      <c r="B13150" s="217" t="s">
        <v>196</v>
      </c>
      <c r="C13150" s="218">
        <v>4.5464000000000002</v>
      </c>
    </row>
    <row r="13151" spans="1:3" ht="15" customHeight="1" x14ac:dyDescent="0.25">
      <c r="A13151" s="216">
        <v>45901</v>
      </c>
      <c r="B13151" s="217" t="s">
        <v>196</v>
      </c>
      <c r="C13151" s="218">
        <v>4.5587</v>
      </c>
    </row>
    <row r="13152" spans="1:3" ht="15" customHeight="1" x14ac:dyDescent="0.25">
      <c r="A13152" s="216">
        <v>45902</v>
      </c>
      <c r="B13152" s="217" t="s">
        <v>196</v>
      </c>
      <c r="C13152" s="218">
        <v>4.5709999999999997</v>
      </c>
    </row>
    <row r="13153" spans="1:3" ht="15" customHeight="1" x14ac:dyDescent="0.25">
      <c r="A13153" s="216">
        <v>45903</v>
      </c>
      <c r="B13153" s="217" t="s">
        <v>196</v>
      </c>
      <c r="C13153" s="218">
        <v>4.5833000000000004</v>
      </c>
    </row>
    <row r="13154" spans="1:3" ht="15" customHeight="1" x14ac:dyDescent="0.25">
      <c r="A13154" s="216">
        <v>45904</v>
      </c>
      <c r="B13154" s="217" t="s">
        <v>196</v>
      </c>
      <c r="C13154" s="218">
        <v>4.5956999999999999</v>
      </c>
    </row>
    <row r="13155" spans="1:3" ht="15" customHeight="1" x14ac:dyDescent="0.25">
      <c r="A13155" s="216">
        <v>45905</v>
      </c>
      <c r="B13155" s="217" t="s">
        <v>196</v>
      </c>
      <c r="C13155" s="218">
        <v>4.6326000000000001</v>
      </c>
    </row>
    <row r="13156" spans="1:3" ht="15" customHeight="1" x14ac:dyDescent="0.25">
      <c r="A13156" s="216">
        <v>45908</v>
      </c>
      <c r="B13156" s="217" t="s">
        <v>196</v>
      </c>
      <c r="C13156" s="218">
        <v>4.6448999999999998</v>
      </c>
    </row>
    <row r="13157" spans="1:3" ht="15" customHeight="1" x14ac:dyDescent="0.25">
      <c r="A13157" s="216">
        <v>45909</v>
      </c>
      <c r="B13157" s="217" t="s">
        <v>196</v>
      </c>
      <c r="C13157" s="218">
        <v>4.6571999999999996</v>
      </c>
    </row>
    <row r="13158" spans="1:3" ht="15" customHeight="1" x14ac:dyDescent="0.25">
      <c r="A13158" s="216">
        <v>45910</v>
      </c>
      <c r="B13158" s="217" t="s">
        <v>196</v>
      </c>
      <c r="C13158" s="218">
        <v>4.6696</v>
      </c>
    </row>
    <row r="13159" spans="1:3" ht="15" customHeight="1" x14ac:dyDescent="0.25">
      <c r="A13159" s="216">
        <v>45911</v>
      </c>
      <c r="B13159" s="217" t="s">
        <v>196</v>
      </c>
      <c r="C13159" s="218">
        <v>4.6818999999999997</v>
      </c>
    </row>
    <row r="13160" spans="1:3" ht="15" customHeight="1" x14ac:dyDescent="0.25">
      <c r="A13160" s="216">
        <v>45912</v>
      </c>
      <c r="B13160" s="217" t="s">
        <v>196</v>
      </c>
      <c r="C13160" s="218">
        <v>4.7188999999999997</v>
      </c>
    </row>
    <row r="13161" spans="1:3" ht="15" customHeight="1" x14ac:dyDescent="0.25">
      <c r="A13161" s="216">
        <v>45915</v>
      </c>
      <c r="B13161" s="217" t="s">
        <v>196</v>
      </c>
      <c r="C13161" s="218">
        <v>4.7312000000000003</v>
      </c>
    </row>
    <row r="13162" spans="1:3" ht="15" customHeight="1" x14ac:dyDescent="0.25">
      <c r="A13162" s="216">
        <v>45916</v>
      </c>
      <c r="B13162" s="217" t="s">
        <v>196</v>
      </c>
      <c r="C13162" s="218">
        <v>4.7435999999999998</v>
      </c>
    </row>
    <row r="13163" spans="1:3" ht="15" customHeight="1" x14ac:dyDescent="0.25">
      <c r="A13163" s="216">
        <v>45917</v>
      </c>
      <c r="B13163" s="217" t="s">
        <v>196</v>
      </c>
      <c r="C13163" s="218">
        <v>4.7558999999999996</v>
      </c>
    </row>
    <row r="13164" spans="1:3" ht="15" customHeight="1" x14ac:dyDescent="0.25">
      <c r="A13164" s="216">
        <v>45918</v>
      </c>
      <c r="B13164" s="217" t="s">
        <v>196</v>
      </c>
      <c r="C13164" s="218">
        <v>4.7682000000000002</v>
      </c>
    </row>
    <row r="13165" spans="1:3" ht="15" customHeight="1" x14ac:dyDescent="0.25">
      <c r="A13165" s="216">
        <v>45919</v>
      </c>
      <c r="B13165" s="217" t="s">
        <v>196</v>
      </c>
      <c r="C13165" s="218">
        <v>4.8052999999999999</v>
      </c>
    </row>
    <row r="13166" spans="1:3" ht="15" customHeight="1" x14ac:dyDescent="0.25">
      <c r="A13166" s="216">
        <v>45922</v>
      </c>
      <c r="B13166" s="217" t="s">
        <v>196</v>
      </c>
      <c r="C13166" s="218">
        <v>4.8175999999999997</v>
      </c>
    </row>
    <row r="13167" spans="1:3" ht="15" customHeight="1" x14ac:dyDescent="0.25">
      <c r="A13167" s="216">
        <v>45923</v>
      </c>
      <c r="B13167" s="217" t="s">
        <v>196</v>
      </c>
      <c r="C13167" s="218">
        <v>4.8299000000000003</v>
      </c>
    </row>
    <row r="13168" spans="1:3" ht="15" customHeight="1" x14ac:dyDescent="0.25">
      <c r="A13168" s="216">
        <v>45924</v>
      </c>
      <c r="B13168" s="217" t="s">
        <v>196</v>
      </c>
      <c r="C13168" s="218">
        <v>4.8422999999999998</v>
      </c>
    </row>
    <row r="13169" spans="1:3" ht="15" customHeight="1" x14ac:dyDescent="0.25">
      <c r="A13169" s="216">
        <v>45925</v>
      </c>
      <c r="B13169" s="217" t="s">
        <v>196</v>
      </c>
      <c r="C13169" s="218">
        <v>4.8547000000000002</v>
      </c>
    </row>
    <row r="13170" spans="1:3" ht="15" customHeight="1" x14ac:dyDescent="0.25">
      <c r="A13170" s="216">
        <v>45926</v>
      </c>
      <c r="B13170" s="217" t="s">
        <v>196</v>
      </c>
      <c r="C13170" s="218">
        <v>4.8917000000000002</v>
      </c>
    </row>
    <row r="13171" spans="1:3" ht="15" customHeight="1" x14ac:dyDescent="0.25">
      <c r="A13171" s="216">
        <v>45929</v>
      </c>
      <c r="B13171" s="217" t="s">
        <v>196</v>
      </c>
      <c r="C13171" s="218">
        <v>4.9040999999999997</v>
      </c>
    </row>
    <row r="13172" spans="1:3" ht="15" customHeight="1" x14ac:dyDescent="0.25">
      <c r="A13172" s="216">
        <v>45930</v>
      </c>
      <c r="B13172" s="217" t="s">
        <v>196</v>
      </c>
      <c r="C13172" s="218">
        <v>4.9168000000000003</v>
      </c>
    </row>
    <row r="13173" spans="1:3" ht="15" customHeight="1" x14ac:dyDescent="0.25">
      <c r="A13173" s="216">
        <v>45566</v>
      </c>
      <c r="B13173" s="217" t="s">
        <v>122</v>
      </c>
      <c r="C13173" s="218">
        <v>0.01</v>
      </c>
    </row>
    <row r="13174" spans="1:3" ht="15" customHeight="1" x14ac:dyDescent="0.25">
      <c r="A13174" s="216">
        <v>45567</v>
      </c>
      <c r="B13174" s="217" t="s">
        <v>122</v>
      </c>
      <c r="C13174" s="218">
        <v>0.02</v>
      </c>
    </row>
    <row r="13175" spans="1:3" ht="15" customHeight="1" x14ac:dyDescent="0.25">
      <c r="A13175" s="216">
        <v>45568</v>
      </c>
      <c r="B13175" s="217" t="s">
        <v>122</v>
      </c>
      <c r="C13175" s="218">
        <v>0.03</v>
      </c>
    </row>
    <row r="13176" spans="1:3" ht="15" customHeight="1" x14ac:dyDescent="0.25">
      <c r="A13176" s="216">
        <v>45569</v>
      </c>
      <c r="B13176" s="217" t="s">
        <v>122</v>
      </c>
      <c r="C13176" s="218">
        <v>5.9900000000000002E-2</v>
      </c>
    </row>
    <row r="13177" spans="1:3" ht="15" customHeight="1" x14ac:dyDescent="0.25">
      <c r="A13177" s="216">
        <v>45572</v>
      </c>
      <c r="B13177" s="217" t="s">
        <v>122</v>
      </c>
      <c r="C13177" s="218">
        <v>6.9900000000000004E-2</v>
      </c>
    </row>
    <row r="13178" spans="1:3" ht="15" customHeight="1" x14ac:dyDescent="0.25">
      <c r="A13178" s="216">
        <v>45573</v>
      </c>
      <c r="B13178" s="217" t="s">
        <v>122</v>
      </c>
      <c r="C13178" s="218">
        <v>7.9799999999999996E-2</v>
      </c>
    </row>
    <row r="13179" spans="1:3" ht="15" customHeight="1" x14ac:dyDescent="0.25">
      <c r="A13179" s="216">
        <v>45574</v>
      </c>
      <c r="B13179" s="217" t="s">
        <v>122</v>
      </c>
      <c r="C13179" s="218">
        <v>8.9700000000000002E-2</v>
      </c>
    </row>
    <row r="13180" spans="1:3" ht="15" customHeight="1" x14ac:dyDescent="0.25">
      <c r="A13180" s="216">
        <v>45575</v>
      </c>
      <c r="B13180" s="217" t="s">
        <v>122</v>
      </c>
      <c r="C13180" s="218">
        <v>9.9599999999999994E-2</v>
      </c>
    </row>
    <row r="13181" spans="1:3" ht="15" customHeight="1" x14ac:dyDescent="0.25">
      <c r="A13181" s="216">
        <v>45576</v>
      </c>
      <c r="B13181" s="217" t="s">
        <v>122</v>
      </c>
      <c r="C13181" s="218">
        <v>0.12939999999999999</v>
      </c>
    </row>
    <row r="13182" spans="1:3" ht="15" customHeight="1" x14ac:dyDescent="0.25">
      <c r="A13182" s="216">
        <v>45579</v>
      </c>
      <c r="B13182" s="217" t="s">
        <v>122</v>
      </c>
      <c r="C13182" s="218">
        <v>0.13930000000000001</v>
      </c>
    </row>
    <row r="13183" spans="1:3" ht="15" customHeight="1" x14ac:dyDescent="0.25">
      <c r="A13183" s="216">
        <v>45580</v>
      </c>
      <c r="B13183" s="217" t="s">
        <v>122</v>
      </c>
      <c r="C13183" s="218">
        <v>0.14910000000000001</v>
      </c>
    </row>
    <row r="13184" spans="1:3" ht="15" customHeight="1" x14ac:dyDescent="0.25">
      <c r="A13184" s="216">
        <v>45581</v>
      </c>
      <c r="B13184" s="217" t="s">
        <v>122</v>
      </c>
      <c r="C13184" s="218">
        <v>0.159</v>
      </c>
    </row>
    <row r="13185" spans="1:3" ht="15" customHeight="1" x14ac:dyDescent="0.25">
      <c r="A13185" s="216">
        <v>45582</v>
      </c>
      <c r="B13185" s="217" t="s">
        <v>122</v>
      </c>
      <c r="C13185" s="218">
        <v>0.16880000000000001</v>
      </c>
    </row>
    <row r="13186" spans="1:3" ht="15" customHeight="1" x14ac:dyDescent="0.25">
      <c r="A13186" s="216">
        <v>45583</v>
      </c>
      <c r="B13186" s="217" t="s">
        <v>122</v>
      </c>
      <c r="C13186" s="218">
        <v>0.19850000000000001</v>
      </c>
    </row>
    <row r="13187" spans="1:3" ht="15" customHeight="1" x14ac:dyDescent="0.25">
      <c r="A13187" s="216">
        <v>45586</v>
      </c>
      <c r="B13187" s="217" t="s">
        <v>122</v>
      </c>
      <c r="C13187" s="218">
        <v>0.20830000000000001</v>
      </c>
    </row>
    <row r="13188" spans="1:3" ht="15" customHeight="1" x14ac:dyDescent="0.25">
      <c r="A13188" s="216">
        <v>45587</v>
      </c>
      <c r="B13188" s="217" t="s">
        <v>122</v>
      </c>
      <c r="C13188" s="218">
        <v>0.21820000000000001</v>
      </c>
    </row>
    <row r="13189" spans="1:3" ht="15" customHeight="1" x14ac:dyDescent="0.25">
      <c r="A13189" s="216">
        <v>45588</v>
      </c>
      <c r="B13189" s="217" t="s">
        <v>122</v>
      </c>
      <c r="C13189" s="218">
        <v>0.2278</v>
      </c>
    </row>
    <row r="13190" spans="1:3" ht="15" customHeight="1" x14ac:dyDescent="0.25">
      <c r="A13190" s="216">
        <v>45589</v>
      </c>
      <c r="B13190" s="217" t="s">
        <v>122</v>
      </c>
      <c r="C13190" s="218">
        <v>0.2374</v>
      </c>
    </row>
    <row r="13191" spans="1:3" ht="15" customHeight="1" x14ac:dyDescent="0.25">
      <c r="A13191" s="216">
        <v>45590</v>
      </c>
      <c r="B13191" s="217" t="s">
        <v>122</v>
      </c>
      <c r="C13191" s="218">
        <v>0.2661</v>
      </c>
    </row>
    <row r="13192" spans="1:3" ht="15" customHeight="1" x14ac:dyDescent="0.25">
      <c r="A13192" s="216">
        <v>45593</v>
      </c>
      <c r="B13192" s="217" t="s">
        <v>122</v>
      </c>
      <c r="C13192" s="218">
        <v>0.27560000000000001</v>
      </c>
    </row>
    <row r="13193" spans="1:3" ht="15" customHeight="1" x14ac:dyDescent="0.25">
      <c r="A13193" s="216">
        <v>45594</v>
      </c>
      <c r="B13193" s="217" t="s">
        <v>122</v>
      </c>
      <c r="C13193" s="218">
        <v>0.28520000000000001</v>
      </c>
    </row>
    <row r="13194" spans="1:3" ht="15" customHeight="1" x14ac:dyDescent="0.25">
      <c r="A13194" s="216">
        <v>45595</v>
      </c>
      <c r="B13194" s="217" t="s">
        <v>122</v>
      </c>
      <c r="C13194" s="218">
        <v>0.29459999999999997</v>
      </c>
    </row>
    <row r="13195" spans="1:3" ht="15" customHeight="1" x14ac:dyDescent="0.25">
      <c r="A13195" s="216">
        <v>45596</v>
      </c>
      <c r="B13195" s="217" t="s">
        <v>122</v>
      </c>
      <c r="C13195" s="218">
        <v>0.30409999999999998</v>
      </c>
    </row>
    <row r="13196" spans="1:3" ht="15" customHeight="1" x14ac:dyDescent="0.25">
      <c r="A13196" s="216">
        <v>45597</v>
      </c>
      <c r="B13196" s="217" t="s">
        <v>122</v>
      </c>
      <c r="C13196" s="218">
        <v>0.33239999999999997</v>
      </c>
    </row>
    <row r="13197" spans="1:3" ht="15" customHeight="1" x14ac:dyDescent="0.25">
      <c r="A13197" s="216">
        <v>45600</v>
      </c>
      <c r="B13197" s="217" t="s">
        <v>122</v>
      </c>
      <c r="C13197" s="218">
        <v>0.3417</v>
      </c>
    </row>
    <row r="13198" spans="1:3" ht="15" customHeight="1" x14ac:dyDescent="0.25">
      <c r="A13198" s="216">
        <v>45601</v>
      </c>
      <c r="B13198" s="217" t="s">
        <v>122</v>
      </c>
      <c r="C13198" s="218">
        <v>0.35110000000000002</v>
      </c>
    </row>
    <row r="13199" spans="1:3" ht="15" customHeight="1" x14ac:dyDescent="0.25">
      <c r="A13199" s="216">
        <v>45602</v>
      </c>
      <c r="B13199" s="217" t="s">
        <v>122</v>
      </c>
      <c r="C13199" s="218">
        <v>0.3604</v>
      </c>
    </row>
    <row r="13200" spans="1:3" ht="15" customHeight="1" x14ac:dyDescent="0.25">
      <c r="A13200" s="216">
        <v>45603</v>
      </c>
      <c r="B13200" s="217" t="s">
        <v>122</v>
      </c>
      <c r="C13200" s="218">
        <v>0.36969999999999997</v>
      </c>
    </row>
    <row r="13201" spans="1:3" ht="15" customHeight="1" x14ac:dyDescent="0.25">
      <c r="A13201" s="216">
        <v>45604</v>
      </c>
      <c r="B13201" s="217" t="s">
        <v>122</v>
      </c>
      <c r="C13201" s="218">
        <v>0.3977</v>
      </c>
    </row>
    <row r="13202" spans="1:3" ht="15" customHeight="1" x14ac:dyDescent="0.25">
      <c r="A13202" s="216">
        <v>45607</v>
      </c>
      <c r="B13202" s="217" t="s">
        <v>122</v>
      </c>
      <c r="C13202" s="218">
        <v>0.40699999999999997</v>
      </c>
    </row>
    <row r="13203" spans="1:3" ht="15" customHeight="1" x14ac:dyDescent="0.25">
      <c r="A13203" s="216">
        <v>45608</v>
      </c>
      <c r="B13203" s="217" t="s">
        <v>122</v>
      </c>
      <c r="C13203" s="218">
        <v>0.4163</v>
      </c>
    </row>
    <row r="13204" spans="1:3" ht="15" customHeight="1" x14ac:dyDescent="0.25">
      <c r="A13204" s="216">
        <v>45609</v>
      </c>
      <c r="B13204" s="217" t="s">
        <v>122</v>
      </c>
      <c r="C13204" s="218">
        <v>0.42559999999999998</v>
      </c>
    </row>
    <row r="13205" spans="1:3" ht="15" customHeight="1" x14ac:dyDescent="0.25">
      <c r="A13205" s="216">
        <v>45610</v>
      </c>
      <c r="B13205" s="217" t="s">
        <v>122</v>
      </c>
      <c r="C13205" s="218">
        <v>0.43490000000000001</v>
      </c>
    </row>
    <row r="13206" spans="1:3" ht="15" customHeight="1" x14ac:dyDescent="0.25">
      <c r="A13206" s="216">
        <v>45611</v>
      </c>
      <c r="B13206" s="217" t="s">
        <v>122</v>
      </c>
      <c r="C13206" s="218">
        <v>0.4627</v>
      </c>
    </row>
    <row r="13207" spans="1:3" ht="15" customHeight="1" x14ac:dyDescent="0.25">
      <c r="A13207" s="216">
        <v>45614</v>
      </c>
      <c r="B13207" s="217" t="s">
        <v>122</v>
      </c>
      <c r="C13207" s="218">
        <v>0.47189999999999999</v>
      </c>
    </row>
    <row r="13208" spans="1:3" ht="15" customHeight="1" x14ac:dyDescent="0.25">
      <c r="A13208" s="216">
        <v>45615</v>
      </c>
      <c r="B13208" s="217" t="s">
        <v>122</v>
      </c>
      <c r="C13208" s="218">
        <v>0.48120000000000002</v>
      </c>
    </row>
    <row r="13209" spans="1:3" ht="15" customHeight="1" x14ac:dyDescent="0.25">
      <c r="A13209" s="216">
        <v>45616</v>
      </c>
      <c r="B13209" s="217" t="s">
        <v>122</v>
      </c>
      <c r="C13209" s="218">
        <v>0.4904</v>
      </c>
    </row>
    <row r="13210" spans="1:3" ht="15" customHeight="1" x14ac:dyDescent="0.25">
      <c r="A13210" s="216">
        <v>45617</v>
      </c>
      <c r="B13210" s="217" t="s">
        <v>122</v>
      </c>
      <c r="C13210" s="218">
        <v>0.49959999999999999</v>
      </c>
    </row>
    <row r="13211" spans="1:3" ht="15" customHeight="1" x14ac:dyDescent="0.25">
      <c r="A13211" s="216">
        <v>45618</v>
      </c>
      <c r="B13211" s="217" t="s">
        <v>122</v>
      </c>
      <c r="C13211" s="218">
        <v>0.5272</v>
      </c>
    </row>
    <row r="13212" spans="1:3" ht="15" customHeight="1" x14ac:dyDescent="0.25">
      <c r="A13212" s="216">
        <v>45621</v>
      </c>
      <c r="B13212" s="217" t="s">
        <v>122</v>
      </c>
      <c r="C13212" s="218">
        <v>0.53639999999999999</v>
      </c>
    </row>
    <row r="13213" spans="1:3" ht="15" customHeight="1" x14ac:dyDescent="0.25">
      <c r="A13213" s="216">
        <v>45622</v>
      </c>
      <c r="B13213" s="217" t="s">
        <v>122</v>
      </c>
      <c r="C13213" s="218">
        <v>0.54549999999999998</v>
      </c>
    </row>
    <row r="13214" spans="1:3" ht="15" customHeight="1" x14ac:dyDescent="0.25">
      <c r="A13214" s="216">
        <v>45623</v>
      </c>
      <c r="B13214" s="217" t="s">
        <v>122</v>
      </c>
      <c r="C13214" s="218">
        <v>0.55469999999999997</v>
      </c>
    </row>
    <row r="13215" spans="1:3" ht="15" customHeight="1" x14ac:dyDescent="0.25">
      <c r="A13215" s="216">
        <v>45624</v>
      </c>
      <c r="B13215" s="217" t="s">
        <v>122</v>
      </c>
      <c r="C13215" s="218">
        <v>0.56389999999999996</v>
      </c>
    </row>
    <row r="13216" spans="1:3" ht="15" customHeight="1" x14ac:dyDescent="0.25">
      <c r="A13216" s="216">
        <v>45625</v>
      </c>
      <c r="B13216" s="217" t="s">
        <v>122</v>
      </c>
      <c r="C13216" s="218">
        <v>0.59130000000000005</v>
      </c>
    </row>
    <row r="13217" spans="1:3" ht="15" customHeight="1" x14ac:dyDescent="0.25">
      <c r="A13217" s="216">
        <v>45628</v>
      </c>
      <c r="B13217" s="217" t="s">
        <v>122</v>
      </c>
      <c r="C13217" s="218">
        <v>0.60050000000000003</v>
      </c>
    </row>
    <row r="13218" spans="1:3" ht="15" customHeight="1" x14ac:dyDescent="0.25">
      <c r="A13218" s="216">
        <v>45629</v>
      </c>
      <c r="B13218" s="217" t="s">
        <v>122</v>
      </c>
      <c r="C13218" s="218">
        <v>0.60960000000000003</v>
      </c>
    </row>
    <row r="13219" spans="1:3" ht="15" customHeight="1" x14ac:dyDescent="0.25">
      <c r="A13219" s="216">
        <v>45630</v>
      </c>
      <c r="B13219" s="217" t="s">
        <v>122</v>
      </c>
      <c r="C13219" s="218">
        <v>0.61870000000000003</v>
      </c>
    </row>
    <row r="13220" spans="1:3" ht="15" customHeight="1" x14ac:dyDescent="0.25">
      <c r="A13220" s="216">
        <v>45631</v>
      </c>
      <c r="B13220" s="217" t="s">
        <v>122</v>
      </c>
      <c r="C13220" s="218">
        <v>0.62780000000000002</v>
      </c>
    </row>
    <row r="13221" spans="1:3" ht="15" customHeight="1" x14ac:dyDescent="0.25">
      <c r="A13221" s="216">
        <v>45632</v>
      </c>
      <c r="B13221" s="217" t="s">
        <v>122</v>
      </c>
      <c r="C13221" s="218">
        <v>0.65500000000000003</v>
      </c>
    </row>
    <row r="13222" spans="1:3" ht="15" customHeight="1" x14ac:dyDescent="0.25">
      <c r="A13222" s="216">
        <v>45635</v>
      </c>
      <c r="B13222" s="217" t="s">
        <v>122</v>
      </c>
      <c r="C13222" s="218">
        <v>0.66420000000000001</v>
      </c>
    </row>
    <row r="13223" spans="1:3" ht="15" customHeight="1" x14ac:dyDescent="0.25">
      <c r="A13223" s="216">
        <v>45636</v>
      </c>
      <c r="B13223" s="217" t="s">
        <v>122</v>
      </c>
      <c r="C13223" s="218">
        <v>0.67330000000000001</v>
      </c>
    </row>
    <row r="13224" spans="1:3" ht="15" customHeight="1" x14ac:dyDescent="0.25">
      <c r="A13224" s="216">
        <v>45637</v>
      </c>
      <c r="B13224" s="217" t="s">
        <v>122</v>
      </c>
      <c r="C13224" s="218">
        <v>0.68240000000000001</v>
      </c>
    </row>
    <row r="13225" spans="1:3" ht="15" customHeight="1" x14ac:dyDescent="0.25">
      <c r="A13225" s="216">
        <v>45638</v>
      </c>
      <c r="B13225" s="217" t="s">
        <v>122</v>
      </c>
      <c r="C13225" s="218">
        <v>0.6915</v>
      </c>
    </row>
    <row r="13226" spans="1:3" ht="15" customHeight="1" x14ac:dyDescent="0.25">
      <c r="A13226" s="216">
        <v>45639</v>
      </c>
      <c r="B13226" s="217" t="s">
        <v>122</v>
      </c>
      <c r="C13226" s="218">
        <v>0.71879999999999999</v>
      </c>
    </row>
    <row r="13227" spans="1:3" ht="15" customHeight="1" x14ac:dyDescent="0.25">
      <c r="A13227" s="216">
        <v>45642</v>
      </c>
      <c r="B13227" s="217" t="s">
        <v>122</v>
      </c>
      <c r="C13227" s="218">
        <v>0.72789999999999999</v>
      </c>
    </row>
    <row r="13228" spans="1:3" ht="15" customHeight="1" x14ac:dyDescent="0.25">
      <c r="A13228" s="216">
        <v>45643</v>
      </c>
      <c r="B13228" s="217" t="s">
        <v>122</v>
      </c>
      <c r="C13228" s="218">
        <v>0.73699999999999999</v>
      </c>
    </row>
    <row r="13229" spans="1:3" ht="15" customHeight="1" x14ac:dyDescent="0.25">
      <c r="A13229" s="216">
        <v>45644</v>
      </c>
      <c r="B13229" s="217" t="s">
        <v>122</v>
      </c>
      <c r="C13229" s="218">
        <v>0.74590000000000001</v>
      </c>
    </row>
    <row r="13230" spans="1:3" ht="15" customHeight="1" x14ac:dyDescent="0.25">
      <c r="A13230" s="216">
        <v>45645</v>
      </c>
      <c r="B13230" s="217" t="s">
        <v>122</v>
      </c>
      <c r="C13230" s="218">
        <v>0.75480000000000003</v>
      </c>
    </row>
    <row r="13231" spans="1:3" ht="15" customHeight="1" x14ac:dyDescent="0.25">
      <c r="A13231" s="216">
        <v>45646</v>
      </c>
      <c r="B13231" s="217" t="s">
        <v>122</v>
      </c>
      <c r="C13231" s="218">
        <v>0.78129999999999999</v>
      </c>
    </row>
    <row r="13232" spans="1:3" ht="15" customHeight="1" x14ac:dyDescent="0.25">
      <c r="A13232" s="216">
        <v>45649</v>
      </c>
      <c r="B13232" s="217" t="s">
        <v>122</v>
      </c>
      <c r="C13232" s="218">
        <v>0.79010000000000002</v>
      </c>
    </row>
    <row r="13233" spans="1:3" ht="15" customHeight="1" x14ac:dyDescent="0.25">
      <c r="A13233" s="216">
        <v>45650</v>
      </c>
      <c r="B13233" s="217" t="s">
        <v>122</v>
      </c>
      <c r="C13233" s="218">
        <v>0.79900000000000004</v>
      </c>
    </row>
    <row r="13234" spans="1:3" ht="15" customHeight="1" x14ac:dyDescent="0.25">
      <c r="A13234" s="216">
        <v>45651</v>
      </c>
      <c r="B13234" s="217" t="s">
        <v>122</v>
      </c>
      <c r="C13234" s="218">
        <v>0.80779999999999996</v>
      </c>
    </row>
    <row r="13235" spans="1:3" ht="15" customHeight="1" x14ac:dyDescent="0.25">
      <c r="A13235" s="216">
        <v>45652</v>
      </c>
      <c r="B13235" s="217" t="s">
        <v>122</v>
      </c>
      <c r="C13235" s="218">
        <v>0.81659999999999999</v>
      </c>
    </row>
    <row r="13236" spans="1:3" ht="15" customHeight="1" x14ac:dyDescent="0.25">
      <c r="A13236" s="216">
        <v>45653</v>
      </c>
      <c r="B13236" s="217" t="s">
        <v>122</v>
      </c>
      <c r="C13236" s="218">
        <v>0.84299999999999997</v>
      </c>
    </row>
    <row r="13237" spans="1:3" ht="15" customHeight="1" x14ac:dyDescent="0.25">
      <c r="A13237" s="216">
        <v>45656</v>
      </c>
      <c r="B13237" s="217" t="s">
        <v>122</v>
      </c>
      <c r="C13237" s="218">
        <v>0.85170000000000001</v>
      </c>
    </row>
    <row r="13238" spans="1:3" ht="15" customHeight="1" x14ac:dyDescent="0.25">
      <c r="A13238" s="216">
        <v>45657</v>
      </c>
      <c r="B13238" s="217" t="s">
        <v>122</v>
      </c>
      <c r="C13238" s="218">
        <v>0.86029999999999995</v>
      </c>
    </row>
    <row r="13239" spans="1:3" ht="15" customHeight="1" x14ac:dyDescent="0.25">
      <c r="A13239" s="216">
        <v>45659</v>
      </c>
      <c r="B13239" s="217" t="s">
        <v>122</v>
      </c>
      <c r="C13239" s="218">
        <v>0.87749999999999995</v>
      </c>
    </row>
    <row r="13240" spans="1:3" ht="15" customHeight="1" x14ac:dyDescent="0.25">
      <c r="A13240" s="216">
        <v>45660</v>
      </c>
      <c r="B13240" s="217" t="s">
        <v>122</v>
      </c>
      <c r="C13240" s="218">
        <v>0.90339999999999998</v>
      </c>
    </row>
    <row r="13241" spans="1:3" ht="15" customHeight="1" x14ac:dyDescent="0.25">
      <c r="A13241" s="216">
        <v>45663</v>
      </c>
      <c r="B13241" s="217" t="s">
        <v>122</v>
      </c>
      <c r="C13241" s="218">
        <v>0.91200000000000003</v>
      </c>
    </row>
    <row r="13242" spans="1:3" ht="15" customHeight="1" x14ac:dyDescent="0.25">
      <c r="A13242" s="216">
        <v>45664</v>
      </c>
      <c r="B13242" s="217" t="s">
        <v>122</v>
      </c>
      <c r="C13242" s="218">
        <v>0.92049999999999998</v>
      </c>
    </row>
    <row r="13243" spans="1:3" ht="15" customHeight="1" x14ac:dyDescent="0.25">
      <c r="A13243" s="216">
        <v>45665</v>
      </c>
      <c r="B13243" s="217" t="s">
        <v>122</v>
      </c>
      <c r="C13243" s="218">
        <v>0.92910000000000004</v>
      </c>
    </row>
    <row r="13244" spans="1:3" ht="15" customHeight="1" x14ac:dyDescent="0.25">
      <c r="A13244" s="216">
        <v>45666</v>
      </c>
      <c r="B13244" s="217" t="s">
        <v>122</v>
      </c>
      <c r="C13244" s="218">
        <v>0.93759999999999999</v>
      </c>
    </row>
    <row r="13245" spans="1:3" ht="15" customHeight="1" x14ac:dyDescent="0.25">
      <c r="A13245" s="216">
        <v>45667</v>
      </c>
      <c r="B13245" s="217" t="s">
        <v>122</v>
      </c>
      <c r="C13245" s="218">
        <v>0.96309999999999996</v>
      </c>
    </row>
    <row r="13246" spans="1:3" ht="15" customHeight="1" x14ac:dyDescent="0.25">
      <c r="A13246" s="216">
        <v>45670</v>
      </c>
      <c r="B13246" s="217" t="s">
        <v>122</v>
      </c>
      <c r="C13246" s="218">
        <v>0.97160000000000002</v>
      </c>
    </row>
    <row r="13247" spans="1:3" ht="15" customHeight="1" x14ac:dyDescent="0.25">
      <c r="A13247" s="216">
        <v>45671</v>
      </c>
      <c r="B13247" s="217" t="s">
        <v>122</v>
      </c>
      <c r="C13247" s="218">
        <v>0.98009999999999997</v>
      </c>
    </row>
    <row r="13248" spans="1:3" ht="15" customHeight="1" x14ac:dyDescent="0.25">
      <c r="A13248" s="216">
        <v>45672</v>
      </c>
      <c r="B13248" s="217" t="s">
        <v>122</v>
      </c>
      <c r="C13248" s="218">
        <v>0.98860000000000003</v>
      </c>
    </row>
    <row r="13249" spans="1:3" ht="15" customHeight="1" x14ac:dyDescent="0.25">
      <c r="A13249" s="216">
        <v>45673</v>
      </c>
      <c r="B13249" s="217" t="s">
        <v>122</v>
      </c>
      <c r="C13249" s="218">
        <v>0.99709999999999999</v>
      </c>
    </row>
    <row r="13250" spans="1:3" ht="15" customHeight="1" x14ac:dyDescent="0.25">
      <c r="A13250" s="216">
        <v>45674</v>
      </c>
      <c r="B13250" s="217" t="s">
        <v>122</v>
      </c>
      <c r="C13250" s="218">
        <v>1.0225</v>
      </c>
    </row>
    <row r="13251" spans="1:3" ht="15" customHeight="1" x14ac:dyDescent="0.25">
      <c r="A13251" s="216">
        <v>45677</v>
      </c>
      <c r="B13251" s="217" t="s">
        <v>122</v>
      </c>
      <c r="C13251" s="218">
        <v>1.0309999999999999</v>
      </c>
    </row>
    <row r="13252" spans="1:3" ht="15" customHeight="1" x14ac:dyDescent="0.25">
      <c r="A13252" s="216">
        <v>45678</v>
      </c>
      <c r="B13252" s="217" t="s">
        <v>122</v>
      </c>
      <c r="C13252" s="218">
        <v>1.0394000000000001</v>
      </c>
    </row>
    <row r="13253" spans="1:3" ht="15" customHeight="1" x14ac:dyDescent="0.25">
      <c r="A13253" s="216">
        <v>45679</v>
      </c>
      <c r="B13253" s="217" t="s">
        <v>122</v>
      </c>
      <c r="C13253" s="218">
        <v>1.0479000000000001</v>
      </c>
    </row>
    <row r="13254" spans="1:3" ht="15" customHeight="1" x14ac:dyDescent="0.25">
      <c r="A13254" s="216">
        <v>45680</v>
      </c>
      <c r="B13254" s="217" t="s">
        <v>122</v>
      </c>
      <c r="C13254" s="218">
        <v>1.0563</v>
      </c>
    </row>
    <row r="13255" spans="1:3" ht="15" customHeight="1" x14ac:dyDescent="0.25">
      <c r="A13255" s="216">
        <v>45681</v>
      </c>
      <c r="B13255" s="217" t="s">
        <v>122</v>
      </c>
      <c r="C13255" s="218">
        <v>1.0814999999999999</v>
      </c>
    </row>
    <row r="13256" spans="1:3" ht="15" customHeight="1" x14ac:dyDescent="0.25">
      <c r="A13256" s="216">
        <v>45684</v>
      </c>
      <c r="B13256" s="217" t="s">
        <v>122</v>
      </c>
      <c r="C13256" s="218">
        <v>1.0899000000000001</v>
      </c>
    </row>
    <row r="13257" spans="1:3" ht="15" customHeight="1" x14ac:dyDescent="0.25">
      <c r="A13257" s="216">
        <v>45685</v>
      </c>
      <c r="B13257" s="217" t="s">
        <v>122</v>
      </c>
      <c r="C13257" s="218">
        <v>1.0983000000000001</v>
      </c>
    </row>
    <row r="13258" spans="1:3" ht="15" customHeight="1" x14ac:dyDescent="0.25">
      <c r="A13258" s="216">
        <v>45686</v>
      </c>
      <c r="B13258" s="217" t="s">
        <v>122</v>
      </c>
      <c r="C13258" s="218">
        <v>1.1067</v>
      </c>
    </row>
    <row r="13259" spans="1:3" ht="15" customHeight="1" x14ac:dyDescent="0.25">
      <c r="A13259" s="216">
        <v>45687</v>
      </c>
      <c r="B13259" s="217" t="s">
        <v>122</v>
      </c>
      <c r="C13259" s="218">
        <v>1.1151</v>
      </c>
    </row>
    <row r="13260" spans="1:3" ht="15" customHeight="1" x14ac:dyDescent="0.25">
      <c r="A13260" s="216">
        <v>45688</v>
      </c>
      <c r="B13260" s="217" t="s">
        <v>122</v>
      </c>
      <c r="C13260" s="218">
        <v>1.1399999999999999</v>
      </c>
    </row>
    <row r="13261" spans="1:3" ht="15" customHeight="1" x14ac:dyDescent="0.25">
      <c r="A13261" s="216">
        <v>45691</v>
      </c>
      <c r="B13261" s="217" t="s">
        <v>122</v>
      </c>
      <c r="C13261" s="218">
        <v>1.1483000000000001</v>
      </c>
    </row>
    <row r="13262" spans="1:3" ht="15" customHeight="1" x14ac:dyDescent="0.25">
      <c r="A13262" s="216">
        <v>45692</v>
      </c>
      <c r="B13262" s="217" t="s">
        <v>122</v>
      </c>
      <c r="C13262" s="218">
        <v>1.1566000000000001</v>
      </c>
    </row>
    <row r="13263" spans="1:3" ht="15" customHeight="1" x14ac:dyDescent="0.25">
      <c r="A13263" s="216">
        <v>45693</v>
      </c>
      <c r="B13263" s="217" t="s">
        <v>122</v>
      </c>
      <c r="C13263" s="218">
        <v>1.1646000000000001</v>
      </c>
    </row>
    <row r="13264" spans="1:3" ht="15" customHeight="1" x14ac:dyDescent="0.25">
      <c r="A13264" s="216">
        <v>45694</v>
      </c>
      <c r="B13264" s="217" t="s">
        <v>122</v>
      </c>
      <c r="C13264" s="218">
        <v>1.1726000000000001</v>
      </c>
    </row>
    <row r="13265" spans="1:3" ht="15" customHeight="1" x14ac:dyDescent="0.25">
      <c r="A13265" s="216">
        <v>45695</v>
      </c>
      <c r="B13265" s="217" t="s">
        <v>122</v>
      </c>
      <c r="C13265" s="218">
        <v>1.1963999999999999</v>
      </c>
    </row>
    <row r="13266" spans="1:3" ht="15" customHeight="1" x14ac:dyDescent="0.25">
      <c r="A13266" s="216">
        <v>45698</v>
      </c>
      <c r="B13266" s="217" t="s">
        <v>122</v>
      </c>
      <c r="C13266" s="218">
        <v>1.2043999999999999</v>
      </c>
    </row>
    <row r="13267" spans="1:3" ht="15" customHeight="1" x14ac:dyDescent="0.25">
      <c r="A13267" s="216">
        <v>45699</v>
      </c>
      <c r="B13267" s="217" t="s">
        <v>122</v>
      </c>
      <c r="C13267" s="218">
        <v>1.2122999999999999</v>
      </c>
    </row>
    <row r="13268" spans="1:3" ht="15" customHeight="1" x14ac:dyDescent="0.25">
      <c r="A13268" s="216">
        <v>45700</v>
      </c>
      <c r="B13268" s="217" t="s">
        <v>122</v>
      </c>
      <c r="C13268" s="218">
        <v>1.2202</v>
      </c>
    </row>
    <row r="13269" spans="1:3" ht="15" customHeight="1" x14ac:dyDescent="0.25">
      <c r="A13269" s="216">
        <v>45701</v>
      </c>
      <c r="B13269" s="217" t="s">
        <v>122</v>
      </c>
      <c r="C13269" s="218">
        <v>1.228</v>
      </c>
    </row>
    <row r="13270" spans="1:3" ht="15" customHeight="1" x14ac:dyDescent="0.25">
      <c r="A13270" s="216">
        <v>45702</v>
      </c>
      <c r="B13270" s="217" t="s">
        <v>122</v>
      </c>
      <c r="C13270" s="218">
        <v>1.2516</v>
      </c>
    </row>
    <row r="13271" spans="1:3" ht="15" customHeight="1" x14ac:dyDescent="0.25">
      <c r="A13271" s="216">
        <v>45705</v>
      </c>
      <c r="B13271" s="217" t="s">
        <v>122</v>
      </c>
      <c r="C13271" s="218">
        <v>1.2595000000000001</v>
      </c>
    </row>
    <row r="13272" spans="1:3" ht="15" customHeight="1" x14ac:dyDescent="0.25">
      <c r="A13272" s="216">
        <v>45706</v>
      </c>
      <c r="B13272" s="217" t="s">
        <v>122</v>
      </c>
      <c r="C13272" s="218">
        <v>1.2673000000000001</v>
      </c>
    </row>
    <row r="13273" spans="1:3" ht="15" customHeight="1" x14ac:dyDescent="0.25">
      <c r="A13273" s="216">
        <v>45707</v>
      </c>
      <c r="B13273" s="217" t="s">
        <v>122</v>
      </c>
      <c r="C13273" s="218">
        <v>1.2750999999999999</v>
      </c>
    </row>
    <row r="13274" spans="1:3" ht="15" customHeight="1" x14ac:dyDescent="0.25">
      <c r="A13274" s="216">
        <v>45708</v>
      </c>
      <c r="B13274" s="217" t="s">
        <v>122</v>
      </c>
      <c r="C13274" s="218">
        <v>1.2829999999999999</v>
      </c>
    </row>
    <row r="13275" spans="1:3" ht="15" customHeight="1" x14ac:dyDescent="0.25">
      <c r="A13275" s="216">
        <v>45709</v>
      </c>
      <c r="B13275" s="217" t="s">
        <v>122</v>
      </c>
      <c r="C13275" s="218">
        <v>1.3065</v>
      </c>
    </row>
    <row r="13276" spans="1:3" ht="15" customHeight="1" x14ac:dyDescent="0.25">
      <c r="A13276" s="216">
        <v>45712</v>
      </c>
      <c r="B13276" s="217" t="s">
        <v>122</v>
      </c>
      <c r="C13276" s="218">
        <v>1.3143</v>
      </c>
    </row>
    <row r="13277" spans="1:3" ht="15" customHeight="1" x14ac:dyDescent="0.25">
      <c r="A13277" s="216">
        <v>45713</v>
      </c>
      <c r="B13277" s="217" t="s">
        <v>122</v>
      </c>
      <c r="C13277" s="218">
        <v>1.3221000000000001</v>
      </c>
    </row>
    <row r="13278" spans="1:3" ht="15" customHeight="1" x14ac:dyDescent="0.25">
      <c r="A13278" s="216">
        <v>45714</v>
      </c>
      <c r="B13278" s="217" t="s">
        <v>122</v>
      </c>
      <c r="C13278" s="218">
        <v>1.3299000000000001</v>
      </c>
    </row>
    <row r="13279" spans="1:3" ht="15" customHeight="1" x14ac:dyDescent="0.25">
      <c r="A13279" s="216">
        <v>45715</v>
      </c>
      <c r="B13279" s="217" t="s">
        <v>122</v>
      </c>
      <c r="C13279" s="218">
        <v>1.3376999999999999</v>
      </c>
    </row>
    <row r="13280" spans="1:3" ht="15" customHeight="1" x14ac:dyDescent="0.25">
      <c r="A13280" s="216">
        <v>45716</v>
      </c>
      <c r="B13280" s="217" t="s">
        <v>122</v>
      </c>
      <c r="C13280" s="218">
        <v>1.361</v>
      </c>
    </row>
    <row r="13281" spans="1:3" ht="15" customHeight="1" x14ac:dyDescent="0.25">
      <c r="A13281" s="216">
        <v>45719</v>
      </c>
      <c r="B13281" s="217" t="s">
        <v>122</v>
      </c>
      <c r="C13281" s="218">
        <v>1.3688</v>
      </c>
    </row>
    <row r="13282" spans="1:3" ht="15" customHeight="1" x14ac:dyDescent="0.25">
      <c r="A13282" s="216">
        <v>45720</v>
      </c>
      <c r="B13282" s="217" t="s">
        <v>122</v>
      </c>
      <c r="C13282" s="218">
        <v>1.3765000000000001</v>
      </c>
    </row>
    <row r="13283" spans="1:3" ht="15" customHeight="1" x14ac:dyDescent="0.25">
      <c r="A13283" s="216">
        <v>45721</v>
      </c>
      <c r="B13283" s="217" t="s">
        <v>122</v>
      </c>
      <c r="C13283" s="218">
        <v>1.3842000000000001</v>
      </c>
    </row>
    <row r="13284" spans="1:3" ht="15" customHeight="1" x14ac:dyDescent="0.25">
      <c r="A13284" s="216">
        <v>45722</v>
      </c>
      <c r="B13284" s="217" t="s">
        <v>122</v>
      </c>
      <c r="C13284" s="218">
        <v>1.3919999999999999</v>
      </c>
    </row>
    <row r="13285" spans="1:3" ht="15" customHeight="1" x14ac:dyDescent="0.25">
      <c r="A13285" s="216">
        <v>45723</v>
      </c>
      <c r="B13285" s="217" t="s">
        <v>122</v>
      </c>
      <c r="C13285" s="218">
        <v>1.4151</v>
      </c>
    </row>
    <row r="13286" spans="1:3" ht="15" customHeight="1" x14ac:dyDescent="0.25">
      <c r="A13286" s="216">
        <v>45726</v>
      </c>
      <c r="B13286" s="217" t="s">
        <v>122</v>
      </c>
      <c r="C13286" s="218">
        <v>1.4227000000000001</v>
      </c>
    </row>
    <row r="13287" spans="1:3" ht="15" customHeight="1" x14ac:dyDescent="0.25">
      <c r="A13287" s="216">
        <v>45727</v>
      </c>
      <c r="B13287" s="217" t="s">
        <v>122</v>
      </c>
      <c r="C13287" s="218">
        <v>1.4303999999999999</v>
      </c>
    </row>
    <row r="13288" spans="1:3" ht="15" customHeight="1" x14ac:dyDescent="0.25">
      <c r="A13288" s="216">
        <v>45728</v>
      </c>
      <c r="B13288" s="217" t="s">
        <v>122</v>
      </c>
      <c r="C13288" s="218">
        <v>1.4378</v>
      </c>
    </row>
    <row r="13289" spans="1:3" ht="15" customHeight="1" x14ac:dyDescent="0.25">
      <c r="A13289" s="216">
        <v>45729</v>
      </c>
      <c r="B13289" s="217" t="s">
        <v>122</v>
      </c>
      <c r="C13289" s="218">
        <v>1.4452</v>
      </c>
    </row>
    <row r="13290" spans="1:3" ht="15" customHeight="1" x14ac:dyDescent="0.25">
      <c r="A13290" s="216">
        <v>45730</v>
      </c>
      <c r="B13290" s="217" t="s">
        <v>122</v>
      </c>
      <c r="C13290" s="218">
        <v>1.4671000000000001</v>
      </c>
    </row>
    <row r="13291" spans="1:3" ht="15" customHeight="1" x14ac:dyDescent="0.25">
      <c r="A13291" s="216">
        <v>45733</v>
      </c>
      <c r="B13291" s="217" t="s">
        <v>122</v>
      </c>
      <c r="C13291" s="218">
        <v>1.4744999999999999</v>
      </c>
    </row>
    <row r="13292" spans="1:3" ht="15" customHeight="1" x14ac:dyDescent="0.25">
      <c r="A13292" s="216">
        <v>45734</v>
      </c>
      <c r="B13292" s="217" t="s">
        <v>122</v>
      </c>
      <c r="C13292" s="218">
        <v>1.4818</v>
      </c>
    </row>
    <row r="13293" spans="1:3" ht="15" customHeight="1" x14ac:dyDescent="0.25">
      <c r="A13293" s="216">
        <v>45735</v>
      </c>
      <c r="B13293" s="217" t="s">
        <v>122</v>
      </c>
      <c r="C13293" s="218">
        <v>1.4891000000000001</v>
      </c>
    </row>
    <row r="13294" spans="1:3" ht="15" customHeight="1" x14ac:dyDescent="0.25">
      <c r="A13294" s="216">
        <v>45736</v>
      </c>
      <c r="B13294" s="217" t="s">
        <v>122</v>
      </c>
      <c r="C13294" s="218">
        <v>1.4963</v>
      </c>
    </row>
    <row r="13295" spans="1:3" ht="15" customHeight="1" x14ac:dyDescent="0.25">
      <c r="A13295" s="216">
        <v>45737</v>
      </c>
      <c r="B13295" s="217" t="s">
        <v>122</v>
      </c>
      <c r="C13295" s="218">
        <v>1.5182</v>
      </c>
    </row>
    <row r="13296" spans="1:3" ht="15" customHeight="1" x14ac:dyDescent="0.25">
      <c r="A13296" s="216">
        <v>45740</v>
      </c>
      <c r="B13296" s="217" t="s">
        <v>122</v>
      </c>
      <c r="C13296" s="218">
        <v>1.5254000000000001</v>
      </c>
    </row>
    <row r="13297" spans="1:3" ht="15" customHeight="1" x14ac:dyDescent="0.25">
      <c r="A13297" s="216">
        <v>45741</v>
      </c>
      <c r="B13297" s="217" t="s">
        <v>122</v>
      </c>
      <c r="C13297" s="218">
        <v>1.5327</v>
      </c>
    </row>
    <row r="13298" spans="1:3" ht="15" customHeight="1" x14ac:dyDescent="0.25">
      <c r="A13298" s="216">
        <v>45742</v>
      </c>
      <c r="B13298" s="217" t="s">
        <v>122</v>
      </c>
      <c r="C13298" s="218">
        <v>1.54</v>
      </c>
    </row>
    <row r="13299" spans="1:3" ht="15" customHeight="1" x14ac:dyDescent="0.25">
      <c r="A13299" s="216">
        <v>45743</v>
      </c>
      <c r="B13299" s="217" t="s">
        <v>122</v>
      </c>
      <c r="C13299" s="218">
        <v>1.5472999999999999</v>
      </c>
    </row>
    <row r="13300" spans="1:3" ht="15" customHeight="1" x14ac:dyDescent="0.25">
      <c r="A13300" s="216">
        <v>45744</v>
      </c>
      <c r="B13300" s="217" t="s">
        <v>122</v>
      </c>
      <c r="C13300" s="218">
        <v>1.5690999999999999</v>
      </c>
    </row>
    <row r="13301" spans="1:3" ht="15" customHeight="1" x14ac:dyDescent="0.25">
      <c r="A13301" s="216">
        <v>45747</v>
      </c>
      <c r="B13301" s="217" t="s">
        <v>122</v>
      </c>
      <c r="C13301" s="218">
        <v>1.5763</v>
      </c>
    </row>
    <row r="13302" spans="1:3" ht="15" customHeight="1" x14ac:dyDescent="0.25">
      <c r="A13302" s="216">
        <v>45748</v>
      </c>
      <c r="B13302" s="217" t="s">
        <v>122</v>
      </c>
      <c r="C13302" s="218">
        <v>1.5835999999999999</v>
      </c>
    </row>
    <row r="13303" spans="1:3" ht="15" customHeight="1" x14ac:dyDescent="0.25">
      <c r="A13303" s="216">
        <v>45749</v>
      </c>
      <c r="B13303" s="217" t="s">
        <v>122</v>
      </c>
      <c r="C13303" s="218">
        <v>1.5908</v>
      </c>
    </row>
    <row r="13304" spans="1:3" ht="15" customHeight="1" x14ac:dyDescent="0.25">
      <c r="A13304" s="216">
        <v>45750</v>
      </c>
      <c r="B13304" s="217" t="s">
        <v>122</v>
      </c>
      <c r="C13304" s="218">
        <v>1.5980000000000001</v>
      </c>
    </row>
    <row r="13305" spans="1:3" ht="15" customHeight="1" x14ac:dyDescent="0.25">
      <c r="A13305" s="216">
        <v>45751</v>
      </c>
      <c r="B13305" s="217" t="s">
        <v>122</v>
      </c>
      <c r="C13305" s="218">
        <v>1.6194999999999999</v>
      </c>
    </row>
    <row r="13306" spans="1:3" ht="15" customHeight="1" x14ac:dyDescent="0.25">
      <c r="A13306" s="216">
        <v>45754</v>
      </c>
      <c r="B13306" s="217" t="s">
        <v>122</v>
      </c>
      <c r="C13306" s="218">
        <v>1.6266</v>
      </c>
    </row>
    <row r="13307" spans="1:3" ht="15" customHeight="1" x14ac:dyDescent="0.25">
      <c r="A13307" s="216">
        <v>45755</v>
      </c>
      <c r="B13307" s="217" t="s">
        <v>122</v>
      </c>
      <c r="C13307" s="218">
        <v>1.6336999999999999</v>
      </c>
    </row>
    <row r="13308" spans="1:3" ht="15" customHeight="1" x14ac:dyDescent="0.25">
      <c r="A13308" s="216">
        <v>45756</v>
      </c>
      <c r="B13308" s="217" t="s">
        <v>122</v>
      </c>
      <c r="C13308" s="218">
        <v>1.6409</v>
      </c>
    </row>
    <row r="13309" spans="1:3" ht="15" customHeight="1" x14ac:dyDescent="0.25">
      <c r="A13309" s="216">
        <v>45757</v>
      </c>
      <c r="B13309" s="217" t="s">
        <v>122</v>
      </c>
      <c r="C13309" s="218">
        <v>1.6479999999999999</v>
      </c>
    </row>
    <row r="13310" spans="1:3" ht="15" customHeight="1" x14ac:dyDescent="0.25">
      <c r="A13310" s="216">
        <v>45758</v>
      </c>
      <c r="B13310" s="217" t="s">
        <v>122</v>
      </c>
      <c r="C13310" s="218">
        <v>1.6693</v>
      </c>
    </row>
    <row r="13311" spans="1:3" ht="15" customHeight="1" x14ac:dyDescent="0.25">
      <c r="A13311" s="216">
        <v>45761</v>
      </c>
      <c r="B13311" s="217" t="s">
        <v>122</v>
      </c>
      <c r="C13311" s="218">
        <v>1.6763999999999999</v>
      </c>
    </row>
    <row r="13312" spans="1:3" ht="15" customHeight="1" x14ac:dyDescent="0.25">
      <c r="A13312" s="216">
        <v>45762</v>
      </c>
      <c r="B13312" s="217" t="s">
        <v>122</v>
      </c>
      <c r="C13312" s="218">
        <v>1.6835</v>
      </c>
    </row>
    <row r="13313" spans="1:3" ht="15" customHeight="1" x14ac:dyDescent="0.25">
      <c r="A13313" s="216">
        <v>45763</v>
      </c>
      <c r="B13313" s="217" t="s">
        <v>122</v>
      </c>
      <c r="C13313" s="218">
        <v>1.6906000000000001</v>
      </c>
    </row>
    <row r="13314" spans="1:3" ht="15" customHeight="1" x14ac:dyDescent="0.25">
      <c r="A13314" s="216">
        <v>45764</v>
      </c>
      <c r="B13314" s="217" t="s">
        <v>122</v>
      </c>
      <c r="C13314" s="218">
        <v>1.7261</v>
      </c>
    </row>
    <row r="13315" spans="1:3" ht="15" customHeight="1" x14ac:dyDescent="0.25">
      <c r="A13315" s="216">
        <v>45769</v>
      </c>
      <c r="B13315" s="217" t="s">
        <v>122</v>
      </c>
      <c r="C13315" s="218">
        <v>1.7332000000000001</v>
      </c>
    </row>
    <row r="13316" spans="1:3" ht="15" customHeight="1" x14ac:dyDescent="0.25">
      <c r="A13316" s="216">
        <v>45770</v>
      </c>
      <c r="B13316" s="217" t="s">
        <v>122</v>
      </c>
      <c r="C13316" s="218">
        <v>1.74</v>
      </c>
    </row>
    <row r="13317" spans="1:3" ht="15" customHeight="1" x14ac:dyDescent="0.25">
      <c r="A13317" s="216">
        <v>45771</v>
      </c>
      <c r="B13317" s="217" t="s">
        <v>122</v>
      </c>
      <c r="C13317" s="218">
        <v>1.7466999999999999</v>
      </c>
    </row>
    <row r="13318" spans="1:3" ht="15" customHeight="1" x14ac:dyDescent="0.25">
      <c r="A13318" s="216">
        <v>45772</v>
      </c>
      <c r="B13318" s="217" t="s">
        <v>122</v>
      </c>
      <c r="C13318" s="218">
        <v>1.7668999999999999</v>
      </c>
    </row>
    <row r="13319" spans="1:3" ht="15" customHeight="1" x14ac:dyDescent="0.25">
      <c r="A13319" s="216">
        <v>45775</v>
      </c>
      <c r="B13319" s="217" t="s">
        <v>122</v>
      </c>
      <c r="C13319" s="218">
        <v>1.7736000000000001</v>
      </c>
    </row>
    <row r="13320" spans="1:3" ht="15" customHeight="1" x14ac:dyDescent="0.25">
      <c r="A13320" s="216">
        <v>45776</v>
      </c>
      <c r="B13320" s="217" t="s">
        <v>122</v>
      </c>
      <c r="C13320" s="218">
        <v>1.7802</v>
      </c>
    </row>
    <row r="13321" spans="1:3" ht="15" customHeight="1" x14ac:dyDescent="0.25">
      <c r="A13321" s="216">
        <v>45777</v>
      </c>
      <c r="B13321" s="217" t="s">
        <v>122</v>
      </c>
      <c r="C13321" s="218">
        <v>1.7935000000000001</v>
      </c>
    </row>
    <row r="13322" spans="1:3" ht="15" customHeight="1" x14ac:dyDescent="0.25">
      <c r="A13322" s="216">
        <v>45779</v>
      </c>
      <c r="B13322" s="217" t="s">
        <v>122</v>
      </c>
      <c r="C13322" s="218">
        <v>1.8132999999999999</v>
      </c>
    </row>
    <row r="13323" spans="1:3" ht="15" customHeight="1" x14ac:dyDescent="0.25">
      <c r="A13323" s="216">
        <v>45782</v>
      </c>
      <c r="B13323" s="217" t="s">
        <v>122</v>
      </c>
      <c r="C13323" s="218">
        <v>1.8199000000000001</v>
      </c>
    </row>
    <row r="13324" spans="1:3" ht="15" customHeight="1" x14ac:dyDescent="0.25">
      <c r="A13324" s="216">
        <v>45783</v>
      </c>
      <c r="B13324" s="217" t="s">
        <v>122</v>
      </c>
      <c r="C13324" s="218">
        <v>1.8265</v>
      </c>
    </row>
    <row r="13325" spans="1:3" ht="15" customHeight="1" x14ac:dyDescent="0.25">
      <c r="A13325" s="216">
        <v>45784</v>
      </c>
      <c r="B13325" s="217" t="s">
        <v>122</v>
      </c>
      <c r="C13325" s="218">
        <v>1.8331</v>
      </c>
    </row>
    <row r="13326" spans="1:3" ht="15" customHeight="1" x14ac:dyDescent="0.25">
      <c r="A13326" s="216">
        <v>45785</v>
      </c>
      <c r="B13326" s="217" t="s">
        <v>122</v>
      </c>
      <c r="C13326" s="218">
        <v>1.8396999999999999</v>
      </c>
    </row>
    <row r="13327" spans="1:3" ht="15" customHeight="1" x14ac:dyDescent="0.25">
      <c r="A13327" s="216">
        <v>45786</v>
      </c>
      <c r="B13327" s="217" t="s">
        <v>122</v>
      </c>
      <c r="C13327" s="218">
        <v>1.8593999999999999</v>
      </c>
    </row>
    <row r="13328" spans="1:3" ht="15" customHeight="1" x14ac:dyDescent="0.25">
      <c r="A13328" s="216">
        <v>45789</v>
      </c>
      <c r="B13328" s="217" t="s">
        <v>122</v>
      </c>
      <c r="C13328" s="218">
        <v>1.8658999999999999</v>
      </c>
    </row>
    <row r="13329" spans="1:3" ht="15" customHeight="1" x14ac:dyDescent="0.25">
      <c r="A13329" s="216">
        <v>45790</v>
      </c>
      <c r="B13329" s="217" t="s">
        <v>122</v>
      </c>
      <c r="C13329" s="218">
        <v>1.8725000000000001</v>
      </c>
    </row>
    <row r="13330" spans="1:3" ht="15" customHeight="1" x14ac:dyDescent="0.25">
      <c r="A13330" s="216">
        <v>45791</v>
      </c>
      <c r="B13330" s="217" t="s">
        <v>122</v>
      </c>
      <c r="C13330" s="218">
        <v>1.879</v>
      </c>
    </row>
    <row r="13331" spans="1:3" ht="15" customHeight="1" x14ac:dyDescent="0.25">
      <c r="A13331" s="216">
        <v>45792</v>
      </c>
      <c r="B13331" s="217" t="s">
        <v>122</v>
      </c>
      <c r="C13331" s="218">
        <v>1.8855</v>
      </c>
    </row>
    <row r="13332" spans="1:3" ht="15" customHeight="1" x14ac:dyDescent="0.25">
      <c r="A13332" s="216">
        <v>45793</v>
      </c>
      <c r="B13332" s="217" t="s">
        <v>122</v>
      </c>
      <c r="C13332" s="218">
        <v>1.9052</v>
      </c>
    </row>
    <row r="13333" spans="1:3" ht="15" customHeight="1" x14ac:dyDescent="0.25">
      <c r="A13333" s="216">
        <v>45796</v>
      </c>
      <c r="B13333" s="217" t="s">
        <v>122</v>
      </c>
      <c r="C13333" s="218">
        <v>1.9117</v>
      </c>
    </row>
    <row r="13334" spans="1:3" ht="15" customHeight="1" x14ac:dyDescent="0.25">
      <c r="A13334" s="216">
        <v>45797</v>
      </c>
      <c r="B13334" s="217" t="s">
        <v>122</v>
      </c>
      <c r="C13334" s="218">
        <v>1.9181999999999999</v>
      </c>
    </row>
    <row r="13335" spans="1:3" ht="15" customHeight="1" x14ac:dyDescent="0.25">
      <c r="A13335" s="216">
        <v>45798</v>
      </c>
      <c r="B13335" s="217" t="s">
        <v>122</v>
      </c>
      <c r="C13335" s="218">
        <v>1.9248000000000001</v>
      </c>
    </row>
    <row r="13336" spans="1:3" ht="15" customHeight="1" x14ac:dyDescent="0.25">
      <c r="A13336" s="216">
        <v>45799</v>
      </c>
      <c r="B13336" s="217" t="s">
        <v>122</v>
      </c>
      <c r="C13336" s="218">
        <v>1.9313</v>
      </c>
    </row>
    <row r="13337" spans="1:3" ht="15" customHeight="1" x14ac:dyDescent="0.25">
      <c r="A13337" s="216">
        <v>45800</v>
      </c>
      <c r="B13337" s="217" t="s">
        <v>122</v>
      </c>
      <c r="C13337" s="218">
        <v>1.9509000000000001</v>
      </c>
    </row>
    <row r="13338" spans="1:3" ht="15" customHeight="1" x14ac:dyDescent="0.25">
      <c r="A13338" s="216">
        <v>45803</v>
      </c>
      <c r="B13338" s="217" t="s">
        <v>122</v>
      </c>
      <c r="C13338" s="218">
        <v>1.9574</v>
      </c>
    </row>
    <row r="13339" spans="1:3" ht="15" customHeight="1" x14ac:dyDescent="0.25">
      <c r="A13339" s="216">
        <v>45804</v>
      </c>
      <c r="B13339" s="217" t="s">
        <v>122</v>
      </c>
      <c r="C13339" s="218">
        <v>1.964</v>
      </c>
    </row>
    <row r="13340" spans="1:3" ht="15" customHeight="1" x14ac:dyDescent="0.25">
      <c r="A13340" s="216">
        <v>45805</v>
      </c>
      <c r="B13340" s="217" t="s">
        <v>122</v>
      </c>
      <c r="C13340" s="218">
        <v>1.9704999999999999</v>
      </c>
    </row>
    <row r="13341" spans="1:3" ht="15" customHeight="1" x14ac:dyDescent="0.25">
      <c r="A13341" s="216">
        <v>45806</v>
      </c>
      <c r="B13341" s="217" t="s">
        <v>122</v>
      </c>
      <c r="C13341" s="218">
        <v>1.9770000000000001</v>
      </c>
    </row>
    <row r="13342" spans="1:3" ht="15" customHeight="1" x14ac:dyDescent="0.25">
      <c r="A13342" s="216">
        <v>45807</v>
      </c>
      <c r="B13342" s="217" t="s">
        <v>122</v>
      </c>
      <c r="C13342" s="218">
        <v>1.9965999999999999</v>
      </c>
    </row>
    <row r="13343" spans="1:3" ht="15" customHeight="1" x14ac:dyDescent="0.25">
      <c r="A13343" s="216">
        <v>45810</v>
      </c>
      <c r="B13343" s="217" t="s">
        <v>122</v>
      </c>
      <c r="C13343" s="218">
        <v>2.0030999999999999</v>
      </c>
    </row>
    <row r="13344" spans="1:3" ht="15" customHeight="1" x14ac:dyDescent="0.25">
      <c r="A13344" s="216">
        <v>45811</v>
      </c>
      <c r="B13344" s="217" t="s">
        <v>122</v>
      </c>
      <c r="C13344" s="218">
        <v>2.0095000000000001</v>
      </c>
    </row>
    <row r="13345" spans="1:3" ht="15" customHeight="1" x14ac:dyDescent="0.25">
      <c r="A13345" s="216">
        <v>45812</v>
      </c>
      <c r="B13345" s="217" t="s">
        <v>122</v>
      </c>
      <c r="C13345" s="218">
        <v>2.016</v>
      </c>
    </row>
    <row r="13346" spans="1:3" ht="15" customHeight="1" x14ac:dyDescent="0.25">
      <c r="A13346" s="216">
        <v>45813</v>
      </c>
      <c r="B13346" s="217" t="s">
        <v>122</v>
      </c>
      <c r="C13346" s="218">
        <v>2.0224000000000002</v>
      </c>
    </row>
    <row r="13347" spans="1:3" ht="15" customHeight="1" x14ac:dyDescent="0.25">
      <c r="A13347" s="216">
        <v>45814</v>
      </c>
      <c r="B13347" s="217" t="s">
        <v>122</v>
      </c>
      <c r="C13347" s="218">
        <v>2.0415999999999999</v>
      </c>
    </row>
    <row r="13348" spans="1:3" ht="15" customHeight="1" x14ac:dyDescent="0.25">
      <c r="A13348" s="216">
        <v>45817</v>
      </c>
      <c r="B13348" s="217" t="s">
        <v>122</v>
      </c>
      <c r="C13348" s="218">
        <v>2.048</v>
      </c>
    </row>
    <row r="13349" spans="1:3" ht="15" customHeight="1" x14ac:dyDescent="0.25">
      <c r="A13349" s="216">
        <v>45818</v>
      </c>
      <c r="B13349" s="217" t="s">
        <v>122</v>
      </c>
      <c r="C13349" s="218">
        <v>2.0543999999999998</v>
      </c>
    </row>
    <row r="13350" spans="1:3" ht="15" customHeight="1" x14ac:dyDescent="0.25">
      <c r="A13350" s="216">
        <v>45819</v>
      </c>
      <c r="B13350" s="217" t="s">
        <v>122</v>
      </c>
      <c r="C13350" s="218">
        <v>2.0605000000000002</v>
      </c>
    </row>
    <row r="13351" spans="1:3" ht="15" customHeight="1" x14ac:dyDescent="0.25">
      <c r="A13351" s="216">
        <v>45820</v>
      </c>
      <c r="B13351" s="217" t="s">
        <v>122</v>
      </c>
      <c r="C13351" s="218">
        <v>2.0665</v>
      </c>
    </row>
    <row r="13352" spans="1:3" ht="15" customHeight="1" x14ac:dyDescent="0.25">
      <c r="A13352" s="216">
        <v>45821</v>
      </c>
      <c r="B13352" s="217" t="s">
        <v>122</v>
      </c>
      <c r="C13352" s="218">
        <v>2.0846</v>
      </c>
    </row>
    <row r="13353" spans="1:3" ht="15" customHeight="1" x14ac:dyDescent="0.25">
      <c r="A13353" s="216">
        <v>45824</v>
      </c>
      <c r="B13353" s="217" t="s">
        <v>122</v>
      </c>
      <c r="C13353" s="218">
        <v>2.0905999999999998</v>
      </c>
    </row>
    <row r="13354" spans="1:3" ht="15" customHeight="1" x14ac:dyDescent="0.25">
      <c r="A13354" s="216">
        <v>45825</v>
      </c>
      <c r="B13354" s="217" t="s">
        <v>122</v>
      </c>
      <c r="C13354" s="218">
        <v>2.0964999999999998</v>
      </c>
    </row>
    <row r="13355" spans="1:3" ht="15" customHeight="1" x14ac:dyDescent="0.25">
      <c r="A13355" s="216">
        <v>45826</v>
      </c>
      <c r="B13355" s="217" t="s">
        <v>122</v>
      </c>
      <c r="C13355" s="218">
        <v>2.1025</v>
      </c>
    </row>
    <row r="13356" spans="1:3" ht="15" customHeight="1" x14ac:dyDescent="0.25">
      <c r="A13356" s="216">
        <v>45827</v>
      </c>
      <c r="B13356" s="217" t="s">
        <v>122</v>
      </c>
      <c r="C13356" s="218">
        <v>2.1084999999999998</v>
      </c>
    </row>
    <row r="13357" spans="1:3" ht="15" customHeight="1" x14ac:dyDescent="0.25">
      <c r="A13357" s="216">
        <v>45828</v>
      </c>
      <c r="B13357" s="217" t="s">
        <v>122</v>
      </c>
      <c r="C13357" s="218">
        <v>2.1263000000000001</v>
      </c>
    </row>
    <row r="13358" spans="1:3" ht="15" customHeight="1" x14ac:dyDescent="0.25">
      <c r="A13358" s="216">
        <v>45831</v>
      </c>
      <c r="B13358" s="217" t="s">
        <v>122</v>
      </c>
      <c r="C13358" s="218">
        <v>2.1322999999999999</v>
      </c>
    </row>
    <row r="13359" spans="1:3" ht="15" customHeight="1" x14ac:dyDescent="0.25">
      <c r="A13359" s="216">
        <v>45832</v>
      </c>
      <c r="B13359" s="217" t="s">
        <v>122</v>
      </c>
      <c r="C13359" s="218">
        <v>2.1381999999999999</v>
      </c>
    </row>
    <row r="13360" spans="1:3" ht="15" customHeight="1" x14ac:dyDescent="0.25">
      <c r="A13360" s="216">
        <v>45833</v>
      </c>
      <c r="B13360" s="217" t="s">
        <v>122</v>
      </c>
      <c r="C13360" s="218">
        <v>2.1442000000000001</v>
      </c>
    </row>
    <row r="13361" spans="1:3" ht="15" customHeight="1" x14ac:dyDescent="0.25">
      <c r="A13361" s="216">
        <v>45834</v>
      </c>
      <c r="B13361" s="217" t="s">
        <v>122</v>
      </c>
      <c r="C13361" s="218">
        <v>2.1501999999999999</v>
      </c>
    </row>
    <row r="13362" spans="1:3" ht="15" customHeight="1" x14ac:dyDescent="0.25">
      <c r="A13362" s="216">
        <v>45835</v>
      </c>
      <c r="B13362" s="217" t="s">
        <v>122</v>
      </c>
      <c r="C13362" s="218">
        <v>2.1680999999999999</v>
      </c>
    </row>
    <row r="13363" spans="1:3" ht="15" customHeight="1" x14ac:dyDescent="0.25">
      <c r="A13363" s="216">
        <v>45838</v>
      </c>
      <c r="B13363" s="217" t="s">
        <v>122</v>
      </c>
      <c r="C13363" s="218">
        <v>2.1741000000000001</v>
      </c>
    </row>
    <row r="13364" spans="1:3" ht="15" customHeight="1" x14ac:dyDescent="0.25">
      <c r="A13364" s="216">
        <v>45839</v>
      </c>
      <c r="B13364" s="217" t="s">
        <v>122</v>
      </c>
      <c r="C13364" s="218">
        <v>2.1800000000000002</v>
      </c>
    </row>
    <row r="13365" spans="1:3" ht="15" customHeight="1" x14ac:dyDescent="0.25">
      <c r="A13365" s="216">
        <v>45840</v>
      </c>
      <c r="B13365" s="217" t="s">
        <v>122</v>
      </c>
      <c r="C13365" s="218">
        <v>2.1859999999999999</v>
      </c>
    </row>
    <row r="13366" spans="1:3" ht="15" customHeight="1" x14ac:dyDescent="0.25">
      <c r="A13366" s="216">
        <v>45841</v>
      </c>
      <c r="B13366" s="217" t="s">
        <v>122</v>
      </c>
      <c r="C13366" s="218">
        <v>2.1919</v>
      </c>
    </row>
    <row r="13367" spans="1:3" ht="15" customHeight="1" x14ac:dyDescent="0.25">
      <c r="A13367" s="216">
        <v>45842</v>
      </c>
      <c r="B13367" s="217" t="s">
        <v>122</v>
      </c>
      <c r="C13367" s="218">
        <v>2.2096</v>
      </c>
    </row>
    <row r="13368" spans="1:3" ht="15" customHeight="1" x14ac:dyDescent="0.25">
      <c r="A13368" s="216">
        <v>45845</v>
      </c>
      <c r="B13368" s="217" t="s">
        <v>122</v>
      </c>
      <c r="C13368" s="218">
        <v>2.2155</v>
      </c>
    </row>
    <row r="13369" spans="1:3" ht="15" customHeight="1" x14ac:dyDescent="0.25">
      <c r="A13369" s="216">
        <v>45846</v>
      </c>
      <c r="B13369" s="217" t="s">
        <v>122</v>
      </c>
      <c r="C13369" s="218">
        <v>2.2214999999999998</v>
      </c>
    </row>
    <row r="13370" spans="1:3" ht="15" customHeight="1" x14ac:dyDescent="0.25">
      <c r="A13370" s="216">
        <v>45847</v>
      </c>
      <c r="B13370" s="217" t="s">
        <v>122</v>
      </c>
      <c r="C13370" s="218">
        <v>2.2273999999999998</v>
      </c>
    </row>
    <row r="13371" spans="1:3" ht="15" customHeight="1" x14ac:dyDescent="0.25">
      <c r="A13371" s="216">
        <v>45848</v>
      </c>
      <c r="B13371" s="217" t="s">
        <v>122</v>
      </c>
      <c r="C13371" s="218">
        <v>2.2332999999999998</v>
      </c>
    </row>
    <row r="13372" spans="1:3" ht="15" customHeight="1" x14ac:dyDescent="0.25">
      <c r="A13372" s="216">
        <v>45849</v>
      </c>
      <c r="B13372" s="217" t="s">
        <v>122</v>
      </c>
      <c r="C13372" s="218">
        <v>2.2509999999999999</v>
      </c>
    </row>
    <row r="13373" spans="1:3" ht="15" customHeight="1" x14ac:dyDescent="0.25">
      <c r="A13373" s="216">
        <v>45852</v>
      </c>
      <c r="B13373" s="217" t="s">
        <v>122</v>
      </c>
      <c r="C13373" s="218">
        <v>2.2568999999999999</v>
      </c>
    </row>
    <row r="13374" spans="1:3" ht="15" customHeight="1" x14ac:dyDescent="0.25">
      <c r="A13374" s="216">
        <v>45853</v>
      </c>
      <c r="B13374" s="217" t="s">
        <v>122</v>
      </c>
      <c r="C13374" s="218">
        <v>2.2627999999999999</v>
      </c>
    </row>
    <row r="13375" spans="1:3" ht="15" customHeight="1" x14ac:dyDescent="0.25">
      <c r="A13375" s="216">
        <v>45854</v>
      </c>
      <c r="B13375" s="217" t="s">
        <v>122</v>
      </c>
      <c r="C13375" s="218">
        <v>2.2688000000000001</v>
      </c>
    </row>
    <row r="13376" spans="1:3" ht="15" customHeight="1" x14ac:dyDescent="0.25">
      <c r="A13376" s="216">
        <v>45855</v>
      </c>
      <c r="B13376" s="217" t="s">
        <v>122</v>
      </c>
      <c r="C13376" s="218">
        <v>2.2747000000000002</v>
      </c>
    </row>
    <row r="13377" spans="1:3" ht="15" customHeight="1" x14ac:dyDescent="0.25">
      <c r="A13377" s="216">
        <v>45856</v>
      </c>
      <c r="B13377" s="217" t="s">
        <v>122</v>
      </c>
      <c r="C13377" s="218">
        <v>2.2923</v>
      </c>
    </row>
    <row r="13378" spans="1:3" ht="15" customHeight="1" x14ac:dyDescent="0.25">
      <c r="A13378" s="216">
        <v>45859</v>
      </c>
      <c r="B13378" s="217" t="s">
        <v>122</v>
      </c>
      <c r="C13378" s="218">
        <v>2.2982</v>
      </c>
    </row>
    <row r="13379" spans="1:3" ht="15" customHeight="1" x14ac:dyDescent="0.25">
      <c r="A13379" s="216">
        <v>45860</v>
      </c>
      <c r="B13379" s="217" t="s">
        <v>122</v>
      </c>
      <c r="C13379" s="218">
        <v>2.3041</v>
      </c>
    </row>
    <row r="13380" spans="1:3" ht="15" customHeight="1" x14ac:dyDescent="0.25">
      <c r="A13380" s="216">
        <v>45861</v>
      </c>
      <c r="B13380" s="217" t="s">
        <v>122</v>
      </c>
      <c r="C13380" s="218">
        <v>2.31</v>
      </c>
    </row>
    <row r="13381" spans="1:3" ht="15" customHeight="1" x14ac:dyDescent="0.25">
      <c r="A13381" s="216">
        <v>45862</v>
      </c>
      <c r="B13381" s="217" t="s">
        <v>122</v>
      </c>
      <c r="C13381" s="218">
        <v>2.3159000000000001</v>
      </c>
    </row>
    <row r="13382" spans="1:3" ht="15" customHeight="1" x14ac:dyDescent="0.25">
      <c r="A13382" s="216">
        <v>45863</v>
      </c>
      <c r="B13382" s="217" t="s">
        <v>122</v>
      </c>
      <c r="C13382" s="218">
        <v>2.3334999999999999</v>
      </c>
    </row>
    <row r="13383" spans="1:3" ht="15" customHeight="1" x14ac:dyDescent="0.25">
      <c r="A13383" s="216">
        <v>45866</v>
      </c>
      <c r="B13383" s="217" t="s">
        <v>122</v>
      </c>
      <c r="C13383" s="218">
        <v>2.3393999999999999</v>
      </c>
    </row>
    <row r="13384" spans="1:3" ht="15" customHeight="1" x14ac:dyDescent="0.25">
      <c r="A13384" s="216">
        <v>45867</v>
      </c>
      <c r="B13384" s="217" t="s">
        <v>122</v>
      </c>
      <c r="C13384" s="218">
        <v>2.3452999999999999</v>
      </c>
    </row>
    <row r="13385" spans="1:3" ht="15" customHeight="1" x14ac:dyDescent="0.25">
      <c r="A13385" s="216">
        <v>45868</v>
      </c>
      <c r="B13385" s="217" t="s">
        <v>122</v>
      </c>
      <c r="C13385" s="218">
        <v>2.3512</v>
      </c>
    </row>
    <row r="13386" spans="1:3" ht="15" customHeight="1" x14ac:dyDescent="0.25">
      <c r="A13386" s="216">
        <v>45869</v>
      </c>
      <c r="B13386" s="217" t="s">
        <v>122</v>
      </c>
      <c r="C13386" s="218">
        <v>2.3571</v>
      </c>
    </row>
    <row r="13387" spans="1:3" ht="15" customHeight="1" x14ac:dyDescent="0.25">
      <c r="A13387" s="216">
        <v>45870</v>
      </c>
      <c r="B13387" s="217" t="s">
        <v>122</v>
      </c>
      <c r="C13387" s="218">
        <v>2.3746999999999998</v>
      </c>
    </row>
    <row r="13388" spans="1:3" ht="15" customHeight="1" x14ac:dyDescent="0.25">
      <c r="A13388" s="216">
        <v>45873</v>
      </c>
      <c r="B13388" s="217" t="s">
        <v>122</v>
      </c>
      <c r="C13388" s="218">
        <v>2.3805999999999998</v>
      </c>
    </row>
    <row r="13389" spans="1:3" ht="15" customHeight="1" x14ac:dyDescent="0.25">
      <c r="A13389" s="216">
        <v>45874</v>
      </c>
      <c r="B13389" s="217" t="s">
        <v>122</v>
      </c>
      <c r="C13389" s="218">
        <v>2.3864000000000001</v>
      </c>
    </row>
    <row r="13390" spans="1:3" ht="15" customHeight="1" x14ac:dyDescent="0.25">
      <c r="A13390" s="216">
        <v>45875</v>
      </c>
      <c r="B13390" s="217" t="s">
        <v>122</v>
      </c>
      <c r="C13390" s="218">
        <v>2.3923000000000001</v>
      </c>
    </row>
    <row r="13391" spans="1:3" ht="15" customHeight="1" x14ac:dyDescent="0.25">
      <c r="A13391" s="216">
        <v>45876</v>
      </c>
      <c r="B13391" s="217" t="s">
        <v>122</v>
      </c>
      <c r="C13391" s="218">
        <v>2.3980999999999999</v>
      </c>
    </row>
    <row r="13392" spans="1:3" ht="15" customHeight="1" x14ac:dyDescent="0.25">
      <c r="A13392" s="216">
        <v>45877</v>
      </c>
      <c r="B13392" s="217" t="s">
        <v>122</v>
      </c>
      <c r="C13392" s="218">
        <v>2.4157000000000002</v>
      </c>
    </row>
    <row r="13393" spans="1:3" ht="15" customHeight="1" x14ac:dyDescent="0.25">
      <c r="A13393" s="216">
        <v>45880</v>
      </c>
      <c r="B13393" s="217" t="s">
        <v>122</v>
      </c>
      <c r="C13393" s="218">
        <v>2.4216000000000002</v>
      </c>
    </row>
    <row r="13394" spans="1:3" ht="15" customHeight="1" x14ac:dyDescent="0.25">
      <c r="A13394" s="216">
        <v>45881</v>
      </c>
      <c r="B13394" s="217" t="s">
        <v>122</v>
      </c>
      <c r="C13394" s="218">
        <v>2.4274</v>
      </c>
    </row>
    <row r="13395" spans="1:3" ht="15" customHeight="1" x14ac:dyDescent="0.25">
      <c r="A13395" s="216">
        <v>45882</v>
      </c>
      <c r="B13395" s="217" t="s">
        <v>122</v>
      </c>
      <c r="C13395" s="218">
        <v>2.4333</v>
      </c>
    </row>
    <row r="13396" spans="1:3" ht="15" customHeight="1" x14ac:dyDescent="0.25">
      <c r="A13396" s="216">
        <v>45883</v>
      </c>
      <c r="B13396" s="217" t="s">
        <v>122</v>
      </c>
      <c r="C13396" s="218">
        <v>2.4390999999999998</v>
      </c>
    </row>
    <row r="13397" spans="1:3" ht="15" customHeight="1" x14ac:dyDescent="0.25">
      <c r="A13397" s="216">
        <v>45884</v>
      </c>
      <c r="B13397" s="217" t="s">
        <v>122</v>
      </c>
      <c r="C13397" s="218">
        <v>2.4567000000000001</v>
      </c>
    </row>
    <row r="13398" spans="1:3" ht="15" customHeight="1" x14ac:dyDescent="0.25">
      <c r="A13398" s="216">
        <v>45887</v>
      </c>
      <c r="B13398" s="217" t="s">
        <v>122</v>
      </c>
      <c r="C13398" s="218">
        <v>2.4626000000000001</v>
      </c>
    </row>
    <row r="13399" spans="1:3" ht="15" customHeight="1" x14ac:dyDescent="0.25">
      <c r="A13399" s="216">
        <v>45888</v>
      </c>
      <c r="B13399" s="217" t="s">
        <v>122</v>
      </c>
      <c r="C13399" s="218">
        <v>2.4683999999999999</v>
      </c>
    </row>
    <row r="13400" spans="1:3" ht="15" customHeight="1" x14ac:dyDescent="0.25">
      <c r="A13400" s="216">
        <v>45889</v>
      </c>
      <c r="B13400" s="217" t="s">
        <v>122</v>
      </c>
      <c r="C13400" s="218">
        <v>2.4742999999999999</v>
      </c>
    </row>
    <row r="13401" spans="1:3" ht="15" customHeight="1" x14ac:dyDescent="0.25">
      <c r="A13401" s="216">
        <v>45890</v>
      </c>
      <c r="B13401" s="217" t="s">
        <v>122</v>
      </c>
      <c r="C13401" s="218">
        <v>2.4801000000000002</v>
      </c>
    </row>
    <row r="13402" spans="1:3" ht="15" customHeight="1" x14ac:dyDescent="0.25">
      <c r="A13402" s="216">
        <v>45891</v>
      </c>
      <c r="B13402" s="217" t="s">
        <v>122</v>
      </c>
      <c r="C13402" s="218">
        <v>2.4975999999999998</v>
      </c>
    </row>
    <row r="13403" spans="1:3" ht="15" customHeight="1" x14ac:dyDescent="0.25">
      <c r="A13403" s="216">
        <v>45894</v>
      </c>
      <c r="B13403" s="217" t="s">
        <v>122</v>
      </c>
      <c r="C13403" s="218">
        <v>2.5034999999999998</v>
      </c>
    </row>
    <row r="13404" spans="1:3" ht="15" customHeight="1" x14ac:dyDescent="0.25">
      <c r="A13404" s="216">
        <v>45895</v>
      </c>
      <c r="B13404" s="217" t="s">
        <v>122</v>
      </c>
      <c r="C13404" s="218">
        <v>2.5093000000000001</v>
      </c>
    </row>
    <row r="13405" spans="1:3" ht="15" customHeight="1" x14ac:dyDescent="0.25">
      <c r="A13405" s="216">
        <v>45896</v>
      </c>
      <c r="B13405" s="217" t="s">
        <v>122</v>
      </c>
      <c r="C13405" s="218">
        <v>2.5150999999999999</v>
      </c>
    </row>
    <row r="13406" spans="1:3" ht="15" customHeight="1" x14ac:dyDescent="0.25">
      <c r="A13406" s="216">
        <v>45897</v>
      </c>
      <c r="B13406" s="217" t="s">
        <v>122</v>
      </c>
      <c r="C13406" s="218">
        <v>2.5209999999999999</v>
      </c>
    </row>
    <row r="13407" spans="1:3" ht="15" customHeight="1" x14ac:dyDescent="0.25">
      <c r="A13407" s="216">
        <v>45898</v>
      </c>
      <c r="B13407" s="217" t="s">
        <v>122</v>
      </c>
      <c r="C13407" s="218">
        <v>2.5385</v>
      </c>
    </row>
    <row r="13408" spans="1:3" ht="15" customHeight="1" x14ac:dyDescent="0.25">
      <c r="A13408" s="216">
        <v>45901</v>
      </c>
      <c r="B13408" s="217" t="s">
        <v>122</v>
      </c>
      <c r="C13408" s="218">
        <v>2.5442999999999998</v>
      </c>
    </row>
    <row r="13409" spans="1:3" ht="15" customHeight="1" x14ac:dyDescent="0.25">
      <c r="A13409" s="216">
        <v>45902</v>
      </c>
      <c r="B13409" s="217" t="s">
        <v>122</v>
      </c>
      <c r="C13409" s="218">
        <v>2.5501999999999998</v>
      </c>
    </row>
    <row r="13410" spans="1:3" ht="15" customHeight="1" x14ac:dyDescent="0.25">
      <c r="A13410" s="216">
        <v>45903</v>
      </c>
      <c r="B13410" s="217" t="s">
        <v>122</v>
      </c>
      <c r="C13410" s="218">
        <v>2.556</v>
      </c>
    </row>
    <row r="13411" spans="1:3" ht="15" customHeight="1" x14ac:dyDescent="0.25">
      <c r="A13411" s="216">
        <v>45904</v>
      </c>
      <c r="B13411" s="217" t="s">
        <v>122</v>
      </c>
      <c r="C13411" s="218">
        <v>2.5617999999999999</v>
      </c>
    </row>
    <row r="13412" spans="1:3" ht="15" customHeight="1" x14ac:dyDescent="0.25">
      <c r="A13412" s="216">
        <v>45905</v>
      </c>
      <c r="B13412" s="217" t="s">
        <v>122</v>
      </c>
      <c r="C13412" s="218">
        <v>2.5794000000000001</v>
      </c>
    </row>
    <row r="13413" spans="1:3" ht="15" customHeight="1" x14ac:dyDescent="0.25">
      <c r="A13413" s="216">
        <v>45908</v>
      </c>
      <c r="B13413" s="217" t="s">
        <v>122</v>
      </c>
      <c r="C13413" s="218">
        <v>2.5851999999999999</v>
      </c>
    </row>
    <row r="13414" spans="1:3" ht="15" customHeight="1" x14ac:dyDescent="0.25">
      <c r="A13414" s="216">
        <v>45909</v>
      </c>
      <c r="B13414" s="217" t="s">
        <v>122</v>
      </c>
      <c r="C13414" s="218">
        <v>2.5910000000000002</v>
      </c>
    </row>
    <row r="13415" spans="1:3" ht="15" customHeight="1" x14ac:dyDescent="0.25">
      <c r="A13415" s="216">
        <v>45910</v>
      </c>
      <c r="B13415" s="217" t="s">
        <v>122</v>
      </c>
      <c r="C13415" s="218">
        <v>2.5969000000000002</v>
      </c>
    </row>
    <row r="13416" spans="1:3" ht="15" customHeight="1" x14ac:dyDescent="0.25">
      <c r="A13416" s="216">
        <v>45911</v>
      </c>
      <c r="B13416" s="217" t="s">
        <v>122</v>
      </c>
      <c r="C13416" s="218">
        <v>2.6027</v>
      </c>
    </row>
    <row r="13417" spans="1:3" ht="15" customHeight="1" x14ac:dyDescent="0.25">
      <c r="A13417" s="216">
        <v>45912</v>
      </c>
      <c r="B13417" s="217" t="s">
        <v>122</v>
      </c>
      <c r="C13417" s="218">
        <v>2.6202000000000001</v>
      </c>
    </row>
    <row r="13418" spans="1:3" ht="15" customHeight="1" x14ac:dyDescent="0.25">
      <c r="A13418" s="216">
        <v>45915</v>
      </c>
      <c r="B13418" s="217" t="s">
        <v>122</v>
      </c>
      <c r="C13418" s="218">
        <v>2.6259999999999999</v>
      </c>
    </row>
    <row r="13419" spans="1:3" ht="15" customHeight="1" x14ac:dyDescent="0.25">
      <c r="A13419" s="216">
        <v>45916</v>
      </c>
      <c r="B13419" s="217" t="s">
        <v>122</v>
      </c>
      <c r="C13419" s="218">
        <v>2.6318999999999999</v>
      </c>
    </row>
    <row r="13420" spans="1:3" ht="15" customHeight="1" x14ac:dyDescent="0.25">
      <c r="A13420" s="216">
        <v>45917</v>
      </c>
      <c r="B13420" s="217" t="s">
        <v>122</v>
      </c>
      <c r="C13420" s="218">
        <v>2.6377000000000002</v>
      </c>
    </row>
    <row r="13421" spans="1:3" ht="15" customHeight="1" x14ac:dyDescent="0.25">
      <c r="A13421" s="216">
        <v>45918</v>
      </c>
      <c r="B13421" s="217" t="s">
        <v>122</v>
      </c>
      <c r="C13421" s="218">
        <v>2.6435</v>
      </c>
    </row>
    <row r="13422" spans="1:3" ht="15" customHeight="1" x14ac:dyDescent="0.25">
      <c r="A13422" s="216">
        <v>45919</v>
      </c>
      <c r="B13422" s="217" t="s">
        <v>122</v>
      </c>
      <c r="C13422" s="218">
        <v>2.661</v>
      </c>
    </row>
    <row r="13423" spans="1:3" ht="15" customHeight="1" x14ac:dyDescent="0.25">
      <c r="A13423" s="216">
        <v>45922</v>
      </c>
      <c r="B13423" s="217" t="s">
        <v>122</v>
      </c>
      <c r="C13423" s="218">
        <v>2.6669</v>
      </c>
    </row>
    <row r="13424" spans="1:3" ht="15" customHeight="1" x14ac:dyDescent="0.25">
      <c r="A13424" s="216">
        <v>45923</v>
      </c>
      <c r="B13424" s="217" t="s">
        <v>122</v>
      </c>
      <c r="C13424" s="218">
        <v>2.6728000000000001</v>
      </c>
    </row>
    <row r="13425" spans="1:3" ht="15" customHeight="1" x14ac:dyDescent="0.25">
      <c r="A13425" s="216">
        <v>45924</v>
      </c>
      <c r="B13425" s="217" t="s">
        <v>122</v>
      </c>
      <c r="C13425" s="218">
        <v>2.6785999999999999</v>
      </c>
    </row>
    <row r="13426" spans="1:3" ht="15" customHeight="1" x14ac:dyDescent="0.25">
      <c r="A13426" s="216">
        <v>45925</v>
      </c>
      <c r="B13426" s="217" t="s">
        <v>122</v>
      </c>
      <c r="C13426" s="218">
        <v>2.6844999999999999</v>
      </c>
    </row>
    <row r="13427" spans="1:3" ht="15" customHeight="1" x14ac:dyDescent="0.25">
      <c r="A13427" s="216">
        <v>45926</v>
      </c>
      <c r="B13427" s="217" t="s">
        <v>122</v>
      </c>
      <c r="C13427" s="218">
        <v>2.7021000000000002</v>
      </c>
    </row>
    <row r="13428" spans="1:3" ht="15" customHeight="1" x14ac:dyDescent="0.25">
      <c r="A13428" s="216">
        <v>45929</v>
      </c>
      <c r="B13428" s="217" t="s">
        <v>122</v>
      </c>
      <c r="C13428" s="218">
        <v>2.7080000000000002</v>
      </c>
    </row>
    <row r="13429" spans="1:3" ht="15" customHeight="1" x14ac:dyDescent="0.25">
      <c r="A13429" s="216">
        <v>45930</v>
      </c>
      <c r="B13429" s="217" t="s">
        <v>122</v>
      </c>
      <c r="C13429" s="218">
        <v>2.7138</v>
      </c>
    </row>
    <row r="13430" spans="1:3" ht="15" customHeight="1" x14ac:dyDescent="0.25">
      <c r="A13430" s="216">
        <v>45566</v>
      </c>
      <c r="B13430" s="217" t="s">
        <v>67</v>
      </c>
      <c r="C13430" s="218">
        <v>9.7999999999999997E-3</v>
      </c>
    </row>
    <row r="13431" spans="1:3" ht="15" customHeight="1" x14ac:dyDescent="0.25">
      <c r="A13431" s="216">
        <v>45567</v>
      </c>
      <c r="B13431" s="217" t="s">
        <v>67</v>
      </c>
      <c r="C13431" s="218">
        <v>1.9599999999999999E-2</v>
      </c>
    </row>
    <row r="13432" spans="1:3" ht="15" customHeight="1" x14ac:dyDescent="0.25">
      <c r="A13432" s="216">
        <v>45568</v>
      </c>
      <c r="B13432" s="217" t="s">
        <v>67</v>
      </c>
      <c r="C13432" s="218">
        <v>2.9399999999999999E-2</v>
      </c>
    </row>
    <row r="13433" spans="1:3" ht="15" customHeight="1" x14ac:dyDescent="0.25">
      <c r="A13433" s="216">
        <v>45569</v>
      </c>
      <c r="B13433" s="217" t="s">
        <v>67</v>
      </c>
      <c r="C13433" s="218">
        <v>5.8599999999999999E-2</v>
      </c>
    </row>
    <row r="13434" spans="1:3" ht="15" customHeight="1" x14ac:dyDescent="0.25">
      <c r="A13434" s="216">
        <v>45572</v>
      </c>
      <c r="B13434" s="217" t="s">
        <v>67</v>
      </c>
      <c r="C13434" s="218">
        <v>6.8400000000000002E-2</v>
      </c>
    </row>
    <row r="13435" spans="1:3" ht="15" customHeight="1" x14ac:dyDescent="0.25">
      <c r="A13435" s="216">
        <v>45573</v>
      </c>
      <c r="B13435" s="217" t="s">
        <v>67</v>
      </c>
      <c r="C13435" s="218">
        <v>7.8100000000000003E-2</v>
      </c>
    </row>
    <row r="13436" spans="1:3" ht="15" customHeight="1" x14ac:dyDescent="0.25">
      <c r="A13436" s="216">
        <v>45574</v>
      </c>
      <c r="B13436" s="217" t="s">
        <v>67</v>
      </c>
      <c r="C13436" s="218">
        <v>8.7800000000000003E-2</v>
      </c>
    </row>
    <row r="13437" spans="1:3" ht="15" customHeight="1" x14ac:dyDescent="0.25">
      <c r="A13437" s="216">
        <v>45575</v>
      </c>
      <c r="B13437" s="217" t="s">
        <v>67</v>
      </c>
      <c r="C13437" s="218">
        <v>9.7600000000000006E-2</v>
      </c>
    </row>
    <row r="13438" spans="1:3" ht="15" customHeight="1" x14ac:dyDescent="0.25">
      <c r="A13438" s="216">
        <v>45576</v>
      </c>
      <c r="B13438" s="217" t="s">
        <v>67</v>
      </c>
      <c r="C13438" s="218">
        <v>0.1268</v>
      </c>
    </row>
    <row r="13439" spans="1:3" ht="15" customHeight="1" x14ac:dyDescent="0.25">
      <c r="A13439" s="216">
        <v>45579</v>
      </c>
      <c r="B13439" s="217" t="s">
        <v>67</v>
      </c>
      <c r="C13439" s="218">
        <v>0.13650000000000001</v>
      </c>
    </row>
    <row r="13440" spans="1:3" ht="15" customHeight="1" x14ac:dyDescent="0.25">
      <c r="A13440" s="216">
        <v>45580</v>
      </c>
      <c r="B13440" s="217" t="s">
        <v>67</v>
      </c>
      <c r="C13440" s="218">
        <v>0.1462</v>
      </c>
    </row>
    <row r="13441" spans="1:3" ht="15" customHeight="1" x14ac:dyDescent="0.25">
      <c r="A13441" s="216">
        <v>45581</v>
      </c>
      <c r="B13441" s="217" t="s">
        <v>67</v>
      </c>
      <c r="C13441" s="218">
        <v>0.15590000000000001</v>
      </c>
    </row>
    <row r="13442" spans="1:3" ht="15" customHeight="1" x14ac:dyDescent="0.25">
      <c r="A13442" s="216">
        <v>45582</v>
      </c>
      <c r="B13442" s="217" t="s">
        <v>67</v>
      </c>
      <c r="C13442" s="218">
        <v>0.1656</v>
      </c>
    </row>
    <row r="13443" spans="1:3" ht="15" customHeight="1" x14ac:dyDescent="0.25">
      <c r="A13443" s="216">
        <v>45583</v>
      </c>
      <c r="B13443" s="217" t="s">
        <v>67</v>
      </c>
      <c r="C13443" s="218">
        <v>0.19470000000000001</v>
      </c>
    </row>
    <row r="13444" spans="1:3" ht="15" customHeight="1" x14ac:dyDescent="0.25">
      <c r="A13444" s="216">
        <v>45586</v>
      </c>
      <c r="B13444" s="217" t="s">
        <v>67</v>
      </c>
      <c r="C13444" s="218">
        <v>0.2044</v>
      </c>
    </row>
    <row r="13445" spans="1:3" ht="15" customHeight="1" x14ac:dyDescent="0.25">
      <c r="A13445" s="216">
        <v>45587</v>
      </c>
      <c r="B13445" s="217" t="s">
        <v>67</v>
      </c>
      <c r="C13445" s="218">
        <v>0.21410000000000001</v>
      </c>
    </row>
    <row r="13446" spans="1:3" ht="15" customHeight="1" x14ac:dyDescent="0.25">
      <c r="A13446" s="216">
        <v>45588</v>
      </c>
      <c r="B13446" s="217" t="s">
        <v>67</v>
      </c>
      <c r="C13446" s="218">
        <v>0.2233</v>
      </c>
    </row>
    <row r="13447" spans="1:3" ht="15" customHeight="1" x14ac:dyDescent="0.25">
      <c r="A13447" s="216">
        <v>45589</v>
      </c>
      <c r="B13447" s="217" t="s">
        <v>67</v>
      </c>
      <c r="C13447" s="218">
        <v>0.23250000000000001</v>
      </c>
    </row>
    <row r="13448" spans="1:3" ht="15" customHeight="1" x14ac:dyDescent="0.25">
      <c r="A13448" s="216">
        <v>45590</v>
      </c>
      <c r="B13448" s="217" t="s">
        <v>67</v>
      </c>
      <c r="C13448" s="218">
        <v>0.2601</v>
      </c>
    </row>
    <row r="13449" spans="1:3" ht="15" customHeight="1" x14ac:dyDescent="0.25">
      <c r="A13449" s="216">
        <v>45593</v>
      </c>
      <c r="B13449" s="217" t="s">
        <v>67</v>
      </c>
      <c r="C13449" s="218">
        <v>0.26929999999999998</v>
      </c>
    </row>
    <row r="13450" spans="1:3" ht="15" customHeight="1" x14ac:dyDescent="0.25">
      <c r="A13450" s="216">
        <v>45594</v>
      </c>
      <c r="B13450" s="217" t="s">
        <v>67</v>
      </c>
      <c r="C13450" s="218">
        <v>0.27850000000000003</v>
      </c>
    </row>
    <row r="13451" spans="1:3" ht="15" customHeight="1" x14ac:dyDescent="0.25">
      <c r="A13451" s="216">
        <v>45595</v>
      </c>
      <c r="B13451" s="217" t="s">
        <v>67</v>
      </c>
      <c r="C13451" s="218">
        <v>0.28770000000000001</v>
      </c>
    </row>
    <row r="13452" spans="1:3" ht="15" customHeight="1" x14ac:dyDescent="0.25">
      <c r="A13452" s="216">
        <v>45596</v>
      </c>
      <c r="B13452" s="217" t="s">
        <v>67</v>
      </c>
      <c r="C13452" s="218">
        <v>0.2969</v>
      </c>
    </row>
    <row r="13453" spans="1:3" ht="15" customHeight="1" x14ac:dyDescent="0.25">
      <c r="A13453" s="216">
        <v>45597</v>
      </c>
      <c r="B13453" s="217" t="s">
        <v>67</v>
      </c>
      <c r="C13453" s="218">
        <v>0.32450000000000001</v>
      </c>
    </row>
    <row r="13454" spans="1:3" ht="15" customHeight="1" x14ac:dyDescent="0.25">
      <c r="A13454" s="216">
        <v>45600</v>
      </c>
      <c r="B13454" s="217" t="s">
        <v>67</v>
      </c>
      <c r="C13454" s="218">
        <v>0.3337</v>
      </c>
    </row>
    <row r="13455" spans="1:3" ht="15" customHeight="1" x14ac:dyDescent="0.25">
      <c r="A13455" s="216">
        <v>45601</v>
      </c>
      <c r="B13455" s="217" t="s">
        <v>67</v>
      </c>
      <c r="C13455" s="218">
        <v>0.34279999999999999</v>
      </c>
    </row>
    <row r="13456" spans="1:3" ht="15" customHeight="1" x14ac:dyDescent="0.25">
      <c r="A13456" s="216">
        <v>45602</v>
      </c>
      <c r="B13456" s="217" t="s">
        <v>67</v>
      </c>
      <c r="C13456" s="218">
        <v>0.35199999999999998</v>
      </c>
    </row>
    <row r="13457" spans="1:3" ht="15" customHeight="1" x14ac:dyDescent="0.25">
      <c r="A13457" s="216">
        <v>45603</v>
      </c>
      <c r="B13457" s="217" t="s">
        <v>67</v>
      </c>
      <c r="C13457" s="218">
        <v>0.36109999999999998</v>
      </c>
    </row>
    <row r="13458" spans="1:3" ht="15" customHeight="1" x14ac:dyDescent="0.25">
      <c r="A13458" s="216">
        <v>45604</v>
      </c>
      <c r="B13458" s="217" t="s">
        <v>67</v>
      </c>
      <c r="C13458" s="218">
        <v>0.38850000000000001</v>
      </c>
    </row>
    <row r="13459" spans="1:3" ht="15" customHeight="1" x14ac:dyDescent="0.25">
      <c r="A13459" s="216">
        <v>45607</v>
      </c>
      <c r="B13459" s="217" t="s">
        <v>67</v>
      </c>
      <c r="C13459" s="218">
        <v>0.3977</v>
      </c>
    </row>
    <row r="13460" spans="1:3" ht="15" customHeight="1" x14ac:dyDescent="0.25">
      <c r="A13460" s="216">
        <v>45608</v>
      </c>
      <c r="B13460" s="217" t="s">
        <v>67</v>
      </c>
      <c r="C13460" s="218">
        <v>0.40679999999999999</v>
      </c>
    </row>
    <row r="13461" spans="1:3" ht="15" customHeight="1" x14ac:dyDescent="0.25">
      <c r="A13461" s="216">
        <v>45609</v>
      </c>
      <c r="B13461" s="217" t="s">
        <v>67</v>
      </c>
      <c r="C13461" s="218">
        <v>0.41589999999999999</v>
      </c>
    </row>
    <row r="13462" spans="1:3" ht="15" customHeight="1" x14ac:dyDescent="0.25">
      <c r="A13462" s="216">
        <v>45610</v>
      </c>
      <c r="B13462" s="217" t="s">
        <v>67</v>
      </c>
      <c r="C13462" s="218">
        <v>0.4249</v>
      </c>
    </row>
    <row r="13463" spans="1:3" ht="15" customHeight="1" x14ac:dyDescent="0.25">
      <c r="A13463" s="216">
        <v>45611</v>
      </c>
      <c r="B13463" s="217" t="s">
        <v>67</v>
      </c>
      <c r="C13463" s="218">
        <v>0.45179999999999998</v>
      </c>
    </row>
    <row r="13464" spans="1:3" ht="15" customHeight="1" x14ac:dyDescent="0.25">
      <c r="A13464" s="216">
        <v>45614</v>
      </c>
      <c r="B13464" s="217" t="s">
        <v>67</v>
      </c>
      <c r="C13464" s="218">
        <v>0.46079999999999999</v>
      </c>
    </row>
    <row r="13465" spans="1:3" ht="15" customHeight="1" x14ac:dyDescent="0.25">
      <c r="A13465" s="216">
        <v>45615</v>
      </c>
      <c r="B13465" s="217" t="s">
        <v>67</v>
      </c>
      <c r="C13465" s="218">
        <v>0.4698</v>
      </c>
    </row>
    <row r="13466" spans="1:3" ht="15" customHeight="1" x14ac:dyDescent="0.25">
      <c r="A13466" s="216">
        <v>45616</v>
      </c>
      <c r="B13466" s="217" t="s">
        <v>67</v>
      </c>
      <c r="C13466" s="218">
        <v>0.4788</v>
      </c>
    </row>
    <row r="13467" spans="1:3" ht="15" customHeight="1" x14ac:dyDescent="0.25">
      <c r="A13467" s="216">
        <v>45617</v>
      </c>
      <c r="B13467" s="217" t="s">
        <v>67</v>
      </c>
      <c r="C13467" s="218">
        <v>0.48770000000000002</v>
      </c>
    </row>
    <row r="13468" spans="1:3" ht="15" customHeight="1" x14ac:dyDescent="0.25">
      <c r="A13468" s="216">
        <v>45618</v>
      </c>
      <c r="B13468" s="217" t="s">
        <v>67</v>
      </c>
      <c r="C13468" s="218">
        <v>0.51449999999999996</v>
      </c>
    </row>
    <row r="13469" spans="1:3" ht="15" customHeight="1" x14ac:dyDescent="0.25">
      <c r="A13469" s="216">
        <v>45621</v>
      </c>
      <c r="B13469" s="217" t="s">
        <v>67</v>
      </c>
      <c r="C13469" s="218">
        <v>0.52339999999999998</v>
      </c>
    </row>
    <row r="13470" spans="1:3" ht="15" customHeight="1" x14ac:dyDescent="0.25">
      <c r="A13470" s="216">
        <v>45622</v>
      </c>
      <c r="B13470" s="217" t="s">
        <v>67</v>
      </c>
      <c r="C13470" s="218">
        <v>0.5323</v>
      </c>
    </row>
    <row r="13471" spans="1:3" ht="15" customHeight="1" x14ac:dyDescent="0.25">
      <c r="A13471" s="216">
        <v>45623</v>
      </c>
      <c r="B13471" s="217" t="s">
        <v>67</v>
      </c>
      <c r="C13471" s="218">
        <v>0.5413</v>
      </c>
    </row>
    <row r="13472" spans="1:3" ht="15" customHeight="1" x14ac:dyDescent="0.25">
      <c r="A13472" s="216">
        <v>45624</v>
      </c>
      <c r="B13472" s="217" t="s">
        <v>67</v>
      </c>
      <c r="C13472" s="218">
        <v>0.55020000000000002</v>
      </c>
    </row>
    <row r="13473" spans="1:3" ht="15" customHeight="1" x14ac:dyDescent="0.25">
      <c r="A13473" s="216">
        <v>45625</v>
      </c>
      <c r="B13473" s="217" t="s">
        <v>67</v>
      </c>
      <c r="C13473" s="218">
        <v>0.57699999999999996</v>
      </c>
    </row>
    <row r="13474" spans="1:3" ht="15" customHeight="1" x14ac:dyDescent="0.25">
      <c r="A13474" s="216">
        <v>45628</v>
      </c>
      <c r="B13474" s="217" t="s">
        <v>67</v>
      </c>
      <c r="C13474" s="218">
        <v>0.58599999999999997</v>
      </c>
    </row>
    <row r="13475" spans="1:3" ht="15" customHeight="1" x14ac:dyDescent="0.25">
      <c r="A13475" s="216">
        <v>45629</v>
      </c>
      <c r="B13475" s="217" t="s">
        <v>67</v>
      </c>
      <c r="C13475" s="218">
        <v>0.59489999999999998</v>
      </c>
    </row>
    <row r="13476" spans="1:3" ht="15" customHeight="1" x14ac:dyDescent="0.25">
      <c r="A13476" s="216">
        <v>45630</v>
      </c>
      <c r="B13476" s="217" t="s">
        <v>67</v>
      </c>
      <c r="C13476" s="218">
        <v>0.6038</v>
      </c>
    </row>
    <row r="13477" spans="1:3" ht="15" customHeight="1" x14ac:dyDescent="0.25">
      <c r="A13477" s="216">
        <v>45631</v>
      </c>
      <c r="B13477" s="217" t="s">
        <v>67</v>
      </c>
      <c r="C13477" s="218">
        <v>0.61270000000000002</v>
      </c>
    </row>
    <row r="13478" spans="1:3" ht="15" customHeight="1" x14ac:dyDescent="0.25">
      <c r="A13478" s="216">
        <v>45632</v>
      </c>
      <c r="B13478" s="217" t="s">
        <v>67</v>
      </c>
      <c r="C13478" s="218">
        <v>0.63949999999999996</v>
      </c>
    </row>
    <row r="13479" spans="1:3" ht="15" customHeight="1" x14ac:dyDescent="0.25">
      <c r="A13479" s="216">
        <v>45635</v>
      </c>
      <c r="B13479" s="217" t="s">
        <v>67</v>
      </c>
      <c r="C13479" s="218">
        <v>0.64839999999999998</v>
      </c>
    </row>
    <row r="13480" spans="1:3" ht="15" customHeight="1" x14ac:dyDescent="0.25">
      <c r="A13480" s="216">
        <v>45636</v>
      </c>
      <c r="B13480" s="217" t="s">
        <v>67</v>
      </c>
      <c r="C13480" s="218">
        <v>0.6573</v>
      </c>
    </row>
    <row r="13481" spans="1:3" ht="15" customHeight="1" x14ac:dyDescent="0.25">
      <c r="A13481" s="216">
        <v>45637</v>
      </c>
      <c r="B13481" s="217" t="s">
        <v>67</v>
      </c>
      <c r="C13481" s="218">
        <v>0.66620000000000001</v>
      </c>
    </row>
    <row r="13482" spans="1:3" ht="15" customHeight="1" x14ac:dyDescent="0.25">
      <c r="A13482" s="216">
        <v>45638</v>
      </c>
      <c r="B13482" s="217" t="s">
        <v>67</v>
      </c>
      <c r="C13482" s="218">
        <v>0.67510000000000003</v>
      </c>
    </row>
    <row r="13483" spans="1:3" ht="15" customHeight="1" x14ac:dyDescent="0.25">
      <c r="A13483" s="216">
        <v>45639</v>
      </c>
      <c r="B13483" s="217" t="s">
        <v>67</v>
      </c>
      <c r="C13483" s="218">
        <v>0.70189999999999997</v>
      </c>
    </row>
    <row r="13484" spans="1:3" ht="15" customHeight="1" x14ac:dyDescent="0.25">
      <c r="A13484" s="216">
        <v>45642</v>
      </c>
      <c r="B13484" s="217" t="s">
        <v>67</v>
      </c>
      <c r="C13484" s="218">
        <v>0.71079999999999999</v>
      </c>
    </row>
    <row r="13485" spans="1:3" ht="15" customHeight="1" x14ac:dyDescent="0.25">
      <c r="A13485" s="216">
        <v>45643</v>
      </c>
      <c r="B13485" s="217" t="s">
        <v>67</v>
      </c>
      <c r="C13485" s="218">
        <v>0.71970000000000001</v>
      </c>
    </row>
    <row r="13486" spans="1:3" ht="15" customHeight="1" x14ac:dyDescent="0.25">
      <c r="A13486" s="216">
        <v>45644</v>
      </c>
      <c r="B13486" s="217" t="s">
        <v>67</v>
      </c>
      <c r="C13486" s="218">
        <v>0.72809999999999997</v>
      </c>
    </row>
    <row r="13487" spans="1:3" ht="15" customHeight="1" x14ac:dyDescent="0.25">
      <c r="A13487" s="216">
        <v>45645</v>
      </c>
      <c r="B13487" s="217" t="s">
        <v>67</v>
      </c>
      <c r="C13487" s="218">
        <v>0.73650000000000004</v>
      </c>
    </row>
    <row r="13488" spans="1:3" ht="15" customHeight="1" x14ac:dyDescent="0.25">
      <c r="A13488" s="216">
        <v>45646</v>
      </c>
      <c r="B13488" s="217" t="s">
        <v>67</v>
      </c>
      <c r="C13488" s="218">
        <v>0.76180000000000003</v>
      </c>
    </row>
    <row r="13489" spans="1:3" ht="15" customHeight="1" x14ac:dyDescent="0.25">
      <c r="A13489" s="216">
        <v>45649</v>
      </c>
      <c r="B13489" s="217" t="s">
        <v>67</v>
      </c>
      <c r="C13489" s="218">
        <v>0.7702</v>
      </c>
    </row>
    <row r="13490" spans="1:3" ht="15" customHeight="1" x14ac:dyDescent="0.25">
      <c r="A13490" s="216">
        <v>45650</v>
      </c>
      <c r="B13490" s="217" t="s">
        <v>67</v>
      </c>
      <c r="C13490" s="218">
        <v>0.77859999999999996</v>
      </c>
    </row>
    <row r="13491" spans="1:3" ht="15" customHeight="1" x14ac:dyDescent="0.25">
      <c r="A13491" s="216">
        <v>45651</v>
      </c>
      <c r="B13491" s="217" t="s">
        <v>67</v>
      </c>
      <c r="C13491" s="218">
        <v>0.78700000000000003</v>
      </c>
    </row>
    <row r="13492" spans="1:3" ht="15" customHeight="1" x14ac:dyDescent="0.25">
      <c r="A13492" s="216">
        <v>45652</v>
      </c>
      <c r="B13492" s="217" t="s">
        <v>67</v>
      </c>
      <c r="C13492" s="218">
        <v>0.79549999999999998</v>
      </c>
    </row>
    <row r="13493" spans="1:3" ht="15" customHeight="1" x14ac:dyDescent="0.25">
      <c r="A13493" s="216">
        <v>45653</v>
      </c>
      <c r="B13493" s="217" t="s">
        <v>67</v>
      </c>
      <c r="C13493" s="218">
        <v>0.82069999999999999</v>
      </c>
    </row>
    <row r="13494" spans="1:3" ht="15" customHeight="1" x14ac:dyDescent="0.25">
      <c r="A13494" s="216">
        <v>45656</v>
      </c>
      <c r="B13494" s="217" t="s">
        <v>67</v>
      </c>
      <c r="C13494" s="218">
        <v>0.82909999999999995</v>
      </c>
    </row>
    <row r="13495" spans="1:3" ht="15" customHeight="1" x14ac:dyDescent="0.25">
      <c r="A13495" s="216">
        <v>45657</v>
      </c>
      <c r="B13495" s="217" t="s">
        <v>67</v>
      </c>
      <c r="C13495" s="218">
        <v>0.83630000000000004</v>
      </c>
    </row>
    <row r="13496" spans="1:3" ht="15" customHeight="1" x14ac:dyDescent="0.25">
      <c r="A13496" s="216">
        <v>45659</v>
      </c>
      <c r="B13496" s="217" t="s">
        <v>67</v>
      </c>
      <c r="C13496" s="218">
        <v>0.85199999999999998</v>
      </c>
    </row>
    <row r="13497" spans="1:3" ht="15" customHeight="1" x14ac:dyDescent="0.25">
      <c r="A13497" s="216">
        <v>45660</v>
      </c>
      <c r="B13497" s="217" t="s">
        <v>67</v>
      </c>
      <c r="C13497" s="218">
        <v>0.87719999999999998</v>
      </c>
    </row>
    <row r="13498" spans="1:3" ht="15" customHeight="1" x14ac:dyDescent="0.25">
      <c r="A13498" s="216">
        <v>45663</v>
      </c>
      <c r="B13498" s="217" t="s">
        <v>67</v>
      </c>
      <c r="C13498" s="218">
        <v>0.88560000000000005</v>
      </c>
    </row>
    <row r="13499" spans="1:3" ht="15" customHeight="1" x14ac:dyDescent="0.25">
      <c r="A13499" s="216">
        <v>45664</v>
      </c>
      <c r="B13499" s="217" t="s">
        <v>67</v>
      </c>
      <c r="C13499" s="218">
        <v>0.89400000000000002</v>
      </c>
    </row>
    <row r="13500" spans="1:3" ht="15" customHeight="1" x14ac:dyDescent="0.25">
      <c r="A13500" s="216">
        <v>45665</v>
      </c>
      <c r="B13500" s="217" t="s">
        <v>67</v>
      </c>
      <c r="C13500" s="218">
        <v>0.90239999999999998</v>
      </c>
    </row>
    <row r="13501" spans="1:3" ht="15" customHeight="1" x14ac:dyDescent="0.25">
      <c r="A13501" s="216">
        <v>45666</v>
      </c>
      <c r="B13501" s="217" t="s">
        <v>67</v>
      </c>
      <c r="C13501" s="218">
        <v>0.91069999999999995</v>
      </c>
    </row>
    <row r="13502" spans="1:3" ht="15" customHeight="1" x14ac:dyDescent="0.25">
      <c r="A13502" s="216">
        <v>45667</v>
      </c>
      <c r="B13502" s="217" t="s">
        <v>67</v>
      </c>
      <c r="C13502" s="218">
        <v>0.93559999999999999</v>
      </c>
    </row>
    <row r="13503" spans="1:3" ht="15" customHeight="1" x14ac:dyDescent="0.25">
      <c r="A13503" s="216">
        <v>45670</v>
      </c>
      <c r="B13503" s="217" t="s">
        <v>67</v>
      </c>
      <c r="C13503" s="218">
        <v>0.94389999999999996</v>
      </c>
    </row>
    <row r="13504" spans="1:3" ht="15" customHeight="1" x14ac:dyDescent="0.25">
      <c r="A13504" s="216">
        <v>45671</v>
      </c>
      <c r="B13504" s="217" t="s">
        <v>67</v>
      </c>
      <c r="C13504" s="218">
        <v>0.95220000000000005</v>
      </c>
    </row>
    <row r="13505" spans="1:3" ht="15" customHeight="1" x14ac:dyDescent="0.25">
      <c r="A13505" s="216">
        <v>45672</v>
      </c>
      <c r="B13505" s="217" t="s">
        <v>67</v>
      </c>
      <c r="C13505" s="218">
        <v>0.96050000000000002</v>
      </c>
    </row>
    <row r="13506" spans="1:3" ht="15" customHeight="1" x14ac:dyDescent="0.25">
      <c r="A13506" s="216">
        <v>45673</v>
      </c>
      <c r="B13506" s="217" t="s">
        <v>67</v>
      </c>
      <c r="C13506" s="218">
        <v>0.96879999999999999</v>
      </c>
    </row>
    <row r="13507" spans="1:3" ht="15" customHeight="1" x14ac:dyDescent="0.25">
      <c r="A13507" s="216">
        <v>45674</v>
      </c>
      <c r="B13507" s="217" t="s">
        <v>67</v>
      </c>
      <c r="C13507" s="218">
        <v>0.99370000000000003</v>
      </c>
    </row>
    <row r="13508" spans="1:3" ht="15" customHeight="1" x14ac:dyDescent="0.25">
      <c r="A13508" s="216">
        <v>45677</v>
      </c>
      <c r="B13508" s="217" t="s">
        <v>67</v>
      </c>
      <c r="C13508" s="218">
        <v>1.002</v>
      </c>
    </row>
    <row r="13509" spans="1:3" ht="15" customHeight="1" x14ac:dyDescent="0.25">
      <c r="A13509" s="216">
        <v>45678</v>
      </c>
      <c r="B13509" s="217" t="s">
        <v>67</v>
      </c>
      <c r="C13509" s="218">
        <v>1.0103</v>
      </c>
    </row>
    <row r="13510" spans="1:3" ht="15" customHeight="1" x14ac:dyDescent="0.25">
      <c r="A13510" s="216">
        <v>45679</v>
      </c>
      <c r="B13510" s="217" t="s">
        <v>67</v>
      </c>
      <c r="C13510" s="218">
        <v>1.0185</v>
      </c>
    </row>
    <row r="13511" spans="1:3" ht="15" customHeight="1" x14ac:dyDescent="0.25">
      <c r="A13511" s="216">
        <v>45680</v>
      </c>
      <c r="B13511" s="217" t="s">
        <v>67</v>
      </c>
      <c r="C13511" s="218">
        <v>1.0267999999999999</v>
      </c>
    </row>
    <row r="13512" spans="1:3" ht="15" customHeight="1" x14ac:dyDescent="0.25">
      <c r="A13512" s="216">
        <v>45681</v>
      </c>
      <c r="B13512" s="217" t="s">
        <v>67</v>
      </c>
      <c r="C13512" s="218">
        <v>1.0515000000000001</v>
      </c>
    </row>
    <row r="13513" spans="1:3" ht="15" customHeight="1" x14ac:dyDescent="0.25">
      <c r="A13513" s="216">
        <v>45684</v>
      </c>
      <c r="B13513" s="217" t="s">
        <v>67</v>
      </c>
      <c r="C13513" s="218">
        <v>1.0597000000000001</v>
      </c>
    </row>
    <row r="13514" spans="1:3" ht="15" customHeight="1" x14ac:dyDescent="0.25">
      <c r="A13514" s="216">
        <v>45685</v>
      </c>
      <c r="B13514" s="217" t="s">
        <v>67</v>
      </c>
      <c r="C13514" s="218">
        <v>1.0679000000000001</v>
      </c>
    </row>
    <row r="13515" spans="1:3" ht="15" customHeight="1" x14ac:dyDescent="0.25">
      <c r="A13515" s="216">
        <v>45686</v>
      </c>
      <c r="B13515" s="217" t="s">
        <v>67</v>
      </c>
      <c r="C13515" s="218">
        <v>1.0761000000000001</v>
      </c>
    </row>
    <row r="13516" spans="1:3" ht="15" customHeight="1" x14ac:dyDescent="0.25">
      <c r="A13516" s="216">
        <v>45687</v>
      </c>
      <c r="B13516" s="217" t="s">
        <v>67</v>
      </c>
      <c r="C13516" s="218">
        <v>1.0843</v>
      </c>
    </row>
    <row r="13517" spans="1:3" ht="15" customHeight="1" x14ac:dyDescent="0.25">
      <c r="A13517" s="216">
        <v>45688</v>
      </c>
      <c r="B13517" s="217" t="s">
        <v>67</v>
      </c>
      <c r="C13517" s="218">
        <v>1.1087</v>
      </c>
    </row>
    <row r="13518" spans="1:3" ht="15" customHeight="1" x14ac:dyDescent="0.25">
      <c r="A13518" s="216">
        <v>45691</v>
      </c>
      <c r="B13518" s="217" t="s">
        <v>67</v>
      </c>
      <c r="C13518" s="218">
        <v>1.1168</v>
      </c>
    </row>
    <row r="13519" spans="1:3" ht="15" customHeight="1" x14ac:dyDescent="0.25">
      <c r="A13519" s="216">
        <v>45692</v>
      </c>
      <c r="B13519" s="217" t="s">
        <v>67</v>
      </c>
      <c r="C13519" s="218">
        <v>1.1249</v>
      </c>
    </row>
    <row r="13520" spans="1:3" ht="15" customHeight="1" x14ac:dyDescent="0.25">
      <c r="A13520" s="216">
        <v>45693</v>
      </c>
      <c r="B13520" s="217" t="s">
        <v>67</v>
      </c>
      <c r="C13520" s="218">
        <v>1.1326000000000001</v>
      </c>
    </row>
    <row r="13521" spans="1:3" ht="15" customHeight="1" x14ac:dyDescent="0.25">
      <c r="A13521" s="216">
        <v>45694</v>
      </c>
      <c r="B13521" s="217" t="s">
        <v>67</v>
      </c>
      <c r="C13521" s="218">
        <v>1.1402000000000001</v>
      </c>
    </row>
    <row r="13522" spans="1:3" ht="15" customHeight="1" x14ac:dyDescent="0.25">
      <c r="A13522" s="216">
        <v>45695</v>
      </c>
      <c r="B13522" s="217" t="s">
        <v>67</v>
      </c>
      <c r="C13522" s="218">
        <v>1.1631</v>
      </c>
    </row>
    <row r="13523" spans="1:3" ht="15" customHeight="1" x14ac:dyDescent="0.25">
      <c r="A13523" s="216">
        <v>45698</v>
      </c>
      <c r="B13523" s="217" t="s">
        <v>67</v>
      </c>
      <c r="C13523" s="218">
        <v>1.1707000000000001</v>
      </c>
    </row>
    <row r="13524" spans="1:3" ht="15" customHeight="1" x14ac:dyDescent="0.25">
      <c r="A13524" s="216">
        <v>45699</v>
      </c>
      <c r="B13524" s="217" t="s">
        <v>67</v>
      </c>
      <c r="C13524" s="218">
        <v>1.1782999999999999</v>
      </c>
    </row>
    <row r="13525" spans="1:3" ht="15" customHeight="1" x14ac:dyDescent="0.25">
      <c r="A13525" s="216">
        <v>45700</v>
      </c>
      <c r="B13525" s="217" t="s">
        <v>67</v>
      </c>
      <c r="C13525" s="218">
        <v>1.1859</v>
      </c>
    </row>
    <row r="13526" spans="1:3" ht="15" customHeight="1" x14ac:dyDescent="0.25">
      <c r="A13526" s="216">
        <v>45701</v>
      </c>
      <c r="B13526" s="217" t="s">
        <v>67</v>
      </c>
      <c r="C13526" s="218">
        <v>1.1935</v>
      </c>
    </row>
    <row r="13527" spans="1:3" ht="15" customHeight="1" x14ac:dyDescent="0.25">
      <c r="A13527" s="216">
        <v>45702</v>
      </c>
      <c r="B13527" s="217" t="s">
        <v>67</v>
      </c>
      <c r="C13527" s="218">
        <v>1.2163999999999999</v>
      </c>
    </row>
    <row r="13528" spans="1:3" ht="15" customHeight="1" x14ac:dyDescent="0.25">
      <c r="A13528" s="216">
        <v>45705</v>
      </c>
      <c r="B13528" s="217" t="s">
        <v>67</v>
      </c>
      <c r="C13528" s="218">
        <v>1.224</v>
      </c>
    </row>
    <row r="13529" spans="1:3" ht="15" customHeight="1" x14ac:dyDescent="0.25">
      <c r="A13529" s="216">
        <v>45706</v>
      </c>
      <c r="B13529" s="217" t="s">
        <v>67</v>
      </c>
      <c r="C13529" s="218">
        <v>1.2316</v>
      </c>
    </row>
    <row r="13530" spans="1:3" ht="15" customHeight="1" x14ac:dyDescent="0.25">
      <c r="A13530" s="216">
        <v>45707</v>
      </c>
      <c r="B13530" s="217" t="s">
        <v>67</v>
      </c>
      <c r="C13530" s="218">
        <v>1.2391000000000001</v>
      </c>
    </row>
    <row r="13531" spans="1:3" ht="15" customHeight="1" x14ac:dyDescent="0.25">
      <c r="A13531" s="216">
        <v>45708</v>
      </c>
      <c r="B13531" s="217" t="s">
        <v>67</v>
      </c>
      <c r="C13531" s="218">
        <v>1.2466999999999999</v>
      </c>
    </row>
    <row r="13532" spans="1:3" ht="15" customHeight="1" x14ac:dyDescent="0.25">
      <c r="A13532" s="216">
        <v>45709</v>
      </c>
      <c r="B13532" s="217" t="s">
        <v>67</v>
      </c>
      <c r="C13532" s="218">
        <v>1.2693000000000001</v>
      </c>
    </row>
    <row r="13533" spans="1:3" ht="15" customHeight="1" x14ac:dyDescent="0.25">
      <c r="A13533" s="216">
        <v>45712</v>
      </c>
      <c r="B13533" s="217" t="s">
        <v>67</v>
      </c>
      <c r="C13533" s="218">
        <v>1.2768999999999999</v>
      </c>
    </row>
    <row r="13534" spans="1:3" ht="15" customHeight="1" x14ac:dyDescent="0.25">
      <c r="A13534" s="216">
        <v>45713</v>
      </c>
      <c r="B13534" s="217" t="s">
        <v>67</v>
      </c>
      <c r="C13534" s="218">
        <v>1.2844</v>
      </c>
    </row>
    <row r="13535" spans="1:3" ht="15" customHeight="1" x14ac:dyDescent="0.25">
      <c r="A13535" s="216">
        <v>45714</v>
      </c>
      <c r="B13535" s="217" t="s">
        <v>67</v>
      </c>
      <c r="C13535" s="218">
        <v>1.292</v>
      </c>
    </row>
    <row r="13536" spans="1:3" ht="15" customHeight="1" x14ac:dyDescent="0.25">
      <c r="A13536" s="216">
        <v>45715</v>
      </c>
      <c r="B13536" s="217" t="s">
        <v>67</v>
      </c>
      <c r="C13536" s="218">
        <v>1.2995000000000001</v>
      </c>
    </row>
    <row r="13537" spans="1:3" ht="15" customHeight="1" x14ac:dyDescent="0.25">
      <c r="A13537" s="216">
        <v>45716</v>
      </c>
      <c r="B13537" s="217" t="s">
        <v>67</v>
      </c>
      <c r="C13537" s="218">
        <v>1.3221000000000001</v>
      </c>
    </row>
    <row r="13538" spans="1:3" ht="15" customHeight="1" x14ac:dyDescent="0.25">
      <c r="A13538" s="216">
        <v>45719</v>
      </c>
      <c r="B13538" s="217" t="s">
        <v>67</v>
      </c>
      <c r="C13538" s="218">
        <v>1.3297000000000001</v>
      </c>
    </row>
    <row r="13539" spans="1:3" ht="15" customHeight="1" x14ac:dyDescent="0.25">
      <c r="A13539" s="216">
        <v>45720</v>
      </c>
      <c r="B13539" s="217" t="s">
        <v>67</v>
      </c>
      <c r="C13539" s="218">
        <v>1.3371999999999999</v>
      </c>
    </row>
    <row r="13540" spans="1:3" ht="15" customHeight="1" x14ac:dyDescent="0.25">
      <c r="A13540" s="216">
        <v>45721</v>
      </c>
      <c r="B13540" s="217" t="s">
        <v>67</v>
      </c>
      <c r="C13540" s="218">
        <v>1.3448</v>
      </c>
    </row>
    <row r="13541" spans="1:3" ht="15" customHeight="1" x14ac:dyDescent="0.25">
      <c r="A13541" s="216">
        <v>45722</v>
      </c>
      <c r="B13541" s="217" t="s">
        <v>67</v>
      </c>
      <c r="C13541" s="218">
        <v>1.3523000000000001</v>
      </c>
    </row>
    <row r="13542" spans="1:3" ht="15" customHeight="1" x14ac:dyDescent="0.25">
      <c r="A13542" s="216">
        <v>45723</v>
      </c>
      <c r="B13542" s="217" t="s">
        <v>67</v>
      </c>
      <c r="C13542" s="218">
        <v>1.3749</v>
      </c>
    </row>
    <row r="13543" spans="1:3" ht="15" customHeight="1" x14ac:dyDescent="0.25">
      <c r="A13543" s="216">
        <v>45726</v>
      </c>
      <c r="B13543" s="217" t="s">
        <v>67</v>
      </c>
      <c r="C13543" s="218">
        <v>1.3824000000000001</v>
      </c>
    </row>
    <row r="13544" spans="1:3" ht="15" customHeight="1" x14ac:dyDescent="0.25">
      <c r="A13544" s="216">
        <v>45727</v>
      </c>
      <c r="B13544" s="217" t="s">
        <v>67</v>
      </c>
      <c r="C13544" s="218">
        <v>1.3898999999999999</v>
      </c>
    </row>
    <row r="13545" spans="1:3" ht="15" customHeight="1" x14ac:dyDescent="0.25">
      <c r="A13545" s="216">
        <v>45728</v>
      </c>
      <c r="B13545" s="217" t="s">
        <v>67</v>
      </c>
      <c r="C13545" s="218">
        <v>1.3969</v>
      </c>
    </row>
    <row r="13546" spans="1:3" ht="15" customHeight="1" x14ac:dyDescent="0.25">
      <c r="A13546" s="216">
        <v>45729</v>
      </c>
      <c r="B13546" s="217" t="s">
        <v>67</v>
      </c>
      <c r="C13546" s="218">
        <v>1.4039999999999999</v>
      </c>
    </row>
    <row r="13547" spans="1:3" ht="15" customHeight="1" x14ac:dyDescent="0.25">
      <c r="A13547" s="216">
        <v>45730</v>
      </c>
      <c r="B13547" s="217" t="s">
        <v>67</v>
      </c>
      <c r="C13547" s="218">
        <v>1.4251</v>
      </c>
    </row>
    <row r="13548" spans="1:3" ht="15" customHeight="1" x14ac:dyDescent="0.25">
      <c r="A13548" s="216">
        <v>45733</v>
      </c>
      <c r="B13548" s="217" t="s">
        <v>67</v>
      </c>
      <c r="C13548" s="218">
        <v>1.4321999999999999</v>
      </c>
    </row>
    <row r="13549" spans="1:3" ht="15" customHeight="1" x14ac:dyDescent="0.25">
      <c r="A13549" s="216">
        <v>45734</v>
      </c>
      <c r="B13549" s="217" t="s">
        <v>67</v>
      </c>
      <c r="C13549" s="218">
        <v>1.4392</v>
      </c>
    </row>
    <row r="13550" spans="1:3" ht="15" customHeight="1" x14ac:dyDescent="0.25">
      <c r="A13550" s="216">
        <v>45735</v>
      </c>
      <c r="B13550" s="217" t="s">
        <v>67</v>
      </c>
      <c r="C13550" s="218">
        <v>1.4461999999999999</v>
      </c>
    </row>
    <row r="13551" spans="1:3" ht="15" customHeight="1" x14ac:dyDescent="0.25">
      <c r="A13551" s="216">
        <v>45736</v>
      </c>
      <c r="B13551" s="217" t="s">
        <v>67</v>
      </c>
      <c r="C13551" s="218">
        <v>1.4533</v>
      </c>
    </row>
    <row r="13552" spans="1:3" ht="15" customHeight="1" x14ac:dyDescent="0.25">
      <c r="A13552" s="216">
        <v>45737</v>
      </c>
      <c r="B13552" s="217" t="s">
        <v>67</v>
      </c>
      <c r="C13552" s="218">
        <v>1.4743999999999999</v>
      </c>
    </row>
    <row r="13553" spans="1:3" ht="15" customHeight="1" x14ac:dyDescent="0.25">
      <c r="A13553" s="216">
        <v>45740</v>
      </c>
      <c r="B13553" s="217" t="s">
        <v>67</v>
      </c>
      <c r="C13553" s="218">
        <v>1.4814000000000001</v>
      </c>
    </row>
    <row r="13554" spans="1:3" ht="15" customHeight="1" x14ac:dyDescent="0.25">
      <c r="A13554" s="216">
        <v>45741</v>
      </c>
      <c r="B13554" s="217" t="s">
        <v>67</v>
      </c>
      <c r="C13554" s="218">
        <v>1.4884999999999999</v>
      </c>
    </row>
    <row r="13555" spans="1:3" ht="15" customHeight="1" x14ac:dyDescent="0.25">
      <c r="A13555" s="216">
        <v>45742</v>
      </c>
      <c r="B13555" s="217" t="s">
        <v>67</v>
      </c>
      <c r="C13555" s="218">
        <v>1.4955000000000001</v>
      </c>
    </row>
    <row r="13556" spans="1:3" ht="15" customHeight="1" x14ac:dyDescent="0.25">
      <c r="A13556" s="216">
        <v>45743</v>
      </c>
      <c r="B13556" s="217" t="s">
        <v>67</v>
      </c>
      <c r="C13556" s="218">
        <v>1.5024999999999999</v>
      </c>
    </row>
    <row r="13557" spans="1:3" ht="15" customHeight="1" x14ac:dyDescent="0.25">
      <c r="A13557" s="216">
        <v>45744</v>
      </c>
      <c r="B13557" s="217" t="s">
        <v>67</v>
      </c>
      <c r="C13557" s="218">
        <v>1.5236000000000001</v>
      </c>
    </row>
    <row r="13558" spans="1:3" ht="15" customHeight="1" x14ac:dyDescent="0.25">
      <c r="A13558" s="216">
        <v>45747</v>
      </c>
      <c r="B13558" s="217" t="s">
        <v>67</v>
      </c>
      <c r="C13558" s="218">
        <v>1.5306</v>
      </c>
    </row>
    <row r="13559" spans="1:3" ht="15" customHeight="1" x14ac:dyDescent="0.25">
      <c r="A13559" s="216">
        <v>45748</v>
      </c>
      <c r="B13559" s="217" t="s">
        <v>67</v>
      </c>
      <c r="C13559" s="218">
        <v>1.5376000000000001</v>
      </c>
    </row>
    <row r="13560" spans="1:3" ht="15" customHeight="1" x14ac:dyDescent="0.25">
      <c r="A13560" s="216">
        <v>45749</v>
      </c>
      <c r="B13560" s="217" t="s">
        <v>67</v>
      </c>
      <c r="C13560" s="218">
        <v>1.5446</v>
      </c>
    </row>
    <row r="13561" spans="1:3" ht="15" customHeight="1" x14ac:dyDescent="0.25">
      <c r="A13561" s="216">
        <v>45750</v>
      </c>
      <c r="B13561" s="217" t="s">
        <v>67</v>
      </c>
      <c r="C13561" s="218">
        <v>1.5517000000000001</v>
      </c>
    </row>
    <row r="13562" spans="1:3" ht="15" customHeight="1" x14ac:dyDescent="0.25">
      <c r="A13562" s="216">
        <v>45751</v>
      </c>
      <c r="B13562" s="217" t="s">
        <v>67</v>
      </c>
      <c r="C13562" s="218">
        <v>1.5727</v>
      </c>
    </row>
    <row r="13563" spans="1:3" ht="15" customHeight="1" x14ac:dyDescent="0.25">
      <c r="A13563" s="216">
        <v>45754</v>
      </c>
      <c r="B13563" s="217" t="s">
        <v>67</v>
      </c>
      <c r="C13563" s="218">
        <v>1.5797000000000001</v>
      </c>
    </row>
    <row r="13564" spans="1:3" ht="15" customHeight="1" x14ac:dyDescent="0.25">
      <c r="A13564" s="216">
        <v>45755</v>
      </c>
      <c r="B13564" s="217" t="s">
        <v>67</v>
      </c>
      <c r="C13564" s="218">
        <v>1.5867</v>
      </c>
    </row>
    <row r="13565" spans="1:3" ht="15" customHeight="1" x14ac:dyDescent="0.25">
      <c r="A13565" s="216">
        <v>45756</v>
      </c>
      <c r="B13565" s="217" t="s">
        <v>67</v>
      </c>
      <c r="C13565" s="218">
        <v>1.5936999999999999</v>
      </c>
    </row>
    <row r="13566" spans="1:3" ht="15" customHeight="1" x14ac:dyDescent="0.25">
      <c r="A13566" s="216">
        <v>45757</v>
      </c>
      <c r="B13566" s="217" t="s">
        <v>67</v>
      </c>
      <c r="C13566" s="218">
        <v>1.6007</v>
      </c>
    </row>
    <row r="13567" spans="1:3" ht="15" customHeight="1" x14ac:dyDescent="0.25">
      <c r="A13567" s="216">
        <v>45758</v>
      </c>
      <c r="B13567" s="217" t="s">
        <v>67</v>
      </c>
      <c r="C13567" s="218">
        <v>1.6216999999999999</v>
      </c>
    </row>
    <row r="13568" spans="1:3" ht="15" customHeight="1" x14ac:dyDescent="0.25">
      <c r="A13568" s="216">
        <v>45761</v>
      </c>
      <c r="B13568" s="217" t="s">
        <v>67</v>
      </c>
      <c r="C13568" s="218">
        <v>1.6287</v>
      </c>
    </row>
    <row r="13569" spans="1:3" ht="15" customHeight="1" x14ac:dyDescent="0.25">
      <c r="A13569" s="216">
        <v>45762</v>
      </c>
      <c r="B13569" s="217" t="s">
        <v>67</v>
      </c>
      <c r="C13569" s="218">
        <v>1.6356999999999999</v>
      </c>
    </row>
    <row r="13570" spans="1:3" ht="15" customHeight="1" x14ac:dyDescent="0.25">
      <c r="A13570" s="216">
        <v>45763</v>
      </c>
      <c r="B13570" s="217" t="s">
        <v>67</v>
      </c>
      <c r="C13570" s="218">
        <v>1.6426000000000001</v>
      </c>
    </row>
    <row r="13571" spans="1:3" ht="15" customHeight="1" x14ac:dyDescent="0.25">
      <c r="A13571" s="216">
        <v>45764</v>
      </c>
      <c r="B13571" s="217" t="s">
        <v>67</v>
      </c>
      <c r="C13571" s="218">
        <v>1.6772</v>
      </c>
    </row>
    <row r="13572" spans="1:3" ht="15" customHeight="1" x14ac:dyDescent="0.25">
      <c r="A13572" s="216">
        <v>45769</v>
      </c>
      <c r="B13572" s="217" t="s">
        <v>67</v>
      </c>
      <c r="C13572" s="218">
        <v>1.6840999999999999</v>
      </c>
    </row>
    <row r="13573" spans="1:3" ht="15" customHeight="1" x14ac:dyDescent="0.25">
      <c r="A13573" s="216">
        <v>45770</v>
      </c>
      <c r="B13573" s="217" t="s">
        <v>67</v>
      </c>
      <c r="C13573" s="218">
        <v>1.6904999999999999</v>
      </c>
    </row>
    <row r="13574" spans="1:3" ht="15" customHeight="1" x14ac:dyDescent="0.25">
      <c r="A13574" s="216">
        <v>45771</v>
      </c>
      <c r="B13574" s="217" t="s">
        <v>67</v>
      </c>
      <c r="C13574" s="218">
        <v>1.6969000000000001</v>
      </c>
    </row>
    <row r="13575" spans="1:3" ht="15" customHeight="1" x14ac:dyDescent="0.25">
      <c r="A13575" s="216">
        <v>45772</v>
      </c>
      <c r="B13575" s="217" t="s">
        <v>67</v>
      </c>
      <c r="C13575" s="218">
        <v>1.716</v>
      </c>
    </row>
    <row r="13576" spans="1:3" ht="15" customHeight="1" x14ac:dyDescent="0.25">
      <c r="A13576" s="216">
        <v>45775</v>
      </c>
      <c r="B13576" s="217" t="s">
        <v>67</v>
      </c>
      <c r="C13576" s="218">
        <v>1.7223999999999999</v>
      </c>
    </row>
    <row r="13577" spans="1:3" ht="15" customHeight="1" x14ac:dyDescent="0.25">
      <c r="A13577" s="216">
        <v>45776</v>
      </c>
      <c r="B13577" s="217" t="s">
        <v>67</v>
      </c>
      <c r="C13577" s="218">
        <v>1.7286999999999999</v>
      </c>
    </row>
    <row r="13578" spans="1:3" ht="15" customHeight="1" x14ac:dyDescent="0.25">
      <c r="A13578" s="216">
        <v>45777</v>
      </c>
      <c r="B13578" s="217" t="s">
        <v>67</v>
      </c>
      <c r="C13578" s="218">
        <v>1.7413000000000001</v>
      </c>
    </row>
    <row r="13579" spans="1:3" ht="15" customHeight="1" x14ac:dyDescent="0.25">
      <c r="A13579" s="216">
        <v>45779</v>
      </c>
      <c r="B13579" s="217" t="s">
        <v>67</v>
      </c>
      <c r="C13579" s="218">
        <v>1.7601</v>
      </c>
    </row>
    <row r="13580" spans="1:3" ht="15" customHeight="1" x14ac:dyDescent="0.25">
      <c r="A13580" s="216">
        <v>45782</v>
      </c>
      <c r="B13580" s="217" t="s">
        <v>67</v>
      </c>
      <c r="C13580" s="218">
        <v>1.7664</v>
      </c>
    </row>
    <row r="13581" spans="1:3" ht="15" customHeight="1" x14ac:dyDescent="0.25">
      <c r="A13581" s="216">
        <v>45783</v>
      </c>
      <c r="B13581" s="217" t="s">
        <v>67</v>
      </c>
      <c r="C13581" s="218">
        <v>1.7726999999999999</v>
      </c>
    </row>
    <row r="13582" spans="1:3" ht="15" customHeight="1" x14ac:dyDescent="0.25">
      <c r="A13582" s="216">
        <v>45784</v>
      </c>
      <c r="B13582" s="217" t="s">
        <v>67</v>
      </c>
      <c r="C13582" s="218">
        <v>1.7789999999999999</v>
      </c>
    </row>
    <row r="13583" spans="1:3" ht="15" customHeight="1" x14ac:dyDescent="0.25">
      <c r="A13583" s="216">
        <v>45785</v>
      </c>
      <c r="B13583" s="217" t="s">
        <v>67</v>
      </c>
      <c r="C13583" s="218">
        <v>1.7851999999999999</v>
      </c>
    </row>
    <row r="13584" spans="1:3" ht="15" customHeight="1" x14ac:dyDescent="0.25">
      <c r="A13584" s="216">
        <v>45786</v>
      </c>
      <c r="B13584" s="217" t="s">
        <v>67</v>
      </c>
      <c r="C13584" s="218">
        <v>1.8038000000000001</v>
      </c>
    </row>
    <row r="13585" spans="1:3" ht="15" customHeight="1" x14ac:dyDescent="0.25">
      <c r="A13585" s="216">
        <v>45789</v>
      </c>
      <c r="B13585" s="217" t="s">
        <v>67</v>
      </c>
      <c r="C13585" s="218">
        <v>1.81</v>
      </c>
    </row>
    <row r="13586" spans="1:3" ht="15" customHeight="1" x14ac:dyDescent="0.25">
      <c r="A13586" s="216">
        <v>45790</v>
      </c>
      <c r="B13586" s="217" t="s">
        <v>67</v>
      </c>
      <c r="C13586" s="218">
        <v>1.8162</v>
      </c>
    </row>
    <row r="13587" spans="1:3" ht="15" customHeight="1" x14ac:dyDescent="0.25">
      <c r="A13587" s="216">
        <v>45791</v>
      </c>
      <c r="B13587" s="217" t="s">
        <v>67</v>
      </c>
      <c r="C13587" s="218">
        <v>1.8224</v>
      </c>
    </row>
    <row r="13588" spans="1:3" ht="15" customHeight="1" x14ac:dyDescent="0.25">
      <c r="A13588" s="216">
        <v>45792</v>
      </c>
      <c r="B13588" s="217" t="s">
        <v>67</v>
      </c>
      <c r="C13588" s="218">
        <v>1.8285</v>
      </c>
    </row>
    <row r="13589" spans="1:3" ht="15" customHeight="1" x14ac:dyDescent="0.25">
      <c r="A13589" s="216">
        <v>45793</v>
      </c>
      <c r="B13589" s="217" t="s">
        <v>67</v>
      </c>
      <c r="C13589" s="218">
        <v>1.8471</v>
      </c>
    </row>
    <row r="13590" spans="1:3" ht="15" customHeight="1" x14ac:dyDescent="0.25">
      <c r="A13590" s="216">
        <v>45796</v>
      </c>
      <c r="B13590" s="217" t="s">
        <v>67</v>
      </c>
      <c r="C13590" s="218">
        <v>1.8532</v>
      </c>
    </row>
    <row r="13591" spans="1:3" ht="15" customHeight="1" x14ac:dyDescent="0.25">
      <c r="A13591" s="216">
        <v>45797</v>
      </c>
      <c r="B13591" s="217" t="s">
        <v>67</v>
      </c>
      <c r="C13591" s="218">
        <v>1.8593999999999999</v>
      </c>
    </row>
    <row r="13592" spans="1:3" ht="15" customHeight="1" x14ac:dyDescent="0.25">
      <c r="A13592" s="216">
        <v>45798</v>
      </c>
      <c r="B13592" s="217" t="s">
        <v>67</v>
      </c>
      <c r="C13592" s="218">
        <v>1.8655999999999999</v>
      </c>
    </row>
    <row r="13593" spans="1:3" ht="15" customHeight="1" x14ac:dyDescent="0.25">
      <c r="A13593" s="216">
        <v>45799</v>
      </c>
      <c r="B13593" s="217" t="s">
        <v>67</v>
      </c>
      <c r="C13593" s="218">
        <v>1.8716999999999999</v>
      </c>
    </row>
    <row r="13594" spans="1:3" ht="15" customHeight="1" x14ac:dyDescent="0.25">
      <c r="A13594" s="216">
        <v>45800</v>
      </c>
      <c r="B13594" s="217" t="s">
        <v>67</v>
      </c>
      <c r="C13594" s="218">
        <v>1.8902000000000001</v>
      </c>
    </row>
    <row r="13595" spans="1:3" ht="15" customHeight="1" x14ac:dyDescent="0.25">
      <c r="A13595" s="216">
        <v>45803</v>
      </c>
      <c r="B13595" s="217" t="s">
        <v>67</v>
      </c>
      <c r="C13595" s="218">
        <v>1.8964000000000001</v>
      </c>
    </row>
    <row r="13596" spans="1:3" ht="15" customHeight="1" x14ac:dyDescent="0.25">
      <c r="A13596" s="216">
        <v>45804</v>
      </c>
      <c r="B13596" s="217" t="s">
        <v>67</v>
      </c>
      <c r="C13596" s="218">
        <v>1.9025000000000001</v>
      </c>
    </row>
    <row r="13597" spans="1:3" ht="15" customHeight="1" x14ac:dyDescent="0.25">
      <c r="A13597" s="216">
        <v>45805</v>
      </c>
      <c r="B13597" s="217" t="s">
        <v>67</v>
      </c>
      <c r="C13597" s="218">
        <v>1.9086000000000001</v>
      </c>
    </row>
    <row r="13598" spans="1:3" ht="15" customHeight="1" x14ac:dyDescent="0.25">
      <c r="A13598" s="216">
        <v>45806</v>
      </c>
      <c r="B13598" s="217" t="s">
        <v>67</v>
      </c>
      <c r="C13598" s="218">
        <v>1.9148000000000001</v>
      </c>
    </row>
    <row r="13599" spans="1:3" ht="15" customHeight="1" x14ac:dyDescent="0.25">
      <c r="A13599" s="216">
        <v>45807</v>
      </c>
      <c r="B13599" s="217" t="s">
        <v>67</v>
      </c>
      <c r="C13599" s="218">
        <v>1.9331</v>
      </c>
    </row>
    <row r="13600" spans="1:3" ht="15" customHeight="1" x14ac:dyDescent="0.25">
      <c r="A13600" s="216">
        <v>45810</v>
      </c>
      <c r="B13600" s="217" t="s">
        <v>67</v>
      </c>
      <c r="C13600" s="218">
        <v>1.9392</v>
      </c>
    </row>
    <row r="13601" spans="1:3" ht="15" customHeight="1" x14ac:dyDescent="0.25">
      <c r="A13601" s="216">
        <v>45811</v>
      </c>
      <c r="B13601" s="217" t="s">
        <v>67</v>
      </c>
      <c r="C13601" s="218">
        <v>1.9453</v>
      </c>
    </row>
    <row r="13602" spans="1:3" ht="15" customHeight="1" x14ac:dyDescent="0.25">
      <c r="A13602" s="216">
        <v>45812</v>
      </c>
      <c r="B13602" s="217" t="s">
        <v>67</v>
      </c>
      <c r="C13602" s="218">
        <v>1.9515</v>
      </c>
    </row>
    <row r="13603" spans="1:3" ht="15" customHeight="1" x14ac:dyDescent="0.25">
      <c r="A13603" s="216">
        <v>45813</v>
      </c>
      <c r="B13603" s="217" t="s">
        <v>67</v>
      </c>
      <c r="C13603" s="218">
        <v>1.9576</v>
      </c>
    </row>
    <row r="13604" spans="1:3" ht="15" customHeight="1" x14ac:dyDescent="0.25">
      <c r="A13604" s="216">
        <v>45814</v>
      </c>
      <c r="B13604" s="217" t="s">
        <v>67</v>
      </c>
      <c r="C13604" s="218">
        <v>1.9759</v>
      </c>
    </row>
    <row r="13605" spans="1:3" ht="15" customHeight="1" x14ac:dyDescent="0.25">
      <c r="A13605" s="216">
        <v>45817</v>
      </c>
      <c r="B13605" s="217" t="s">
        <v>67</v>
      </c>
      <c r="C13605" s="218">
        <v>1.982</v>
      </c>
    </row>
    <row r="13606" spans="1:3" ht="15" customHeight="1" x14ac:dyDescent="0.25">
      <c r="A13606" s="216">
        <v>45818</v>
      </c>
      <c r="B13606" s="217" t="s">
        <v>67</v>
      </c>
      <c r="C13606" s="218">
        <v>1.988</v>
      </c>
    </row>
    <row r="13607" spans="1:3" ht="15" customHeight="1" x14ac:dyDescent="0.25">
      <c r="A13607" s="216">
        <v>45819</v>
      </c>
      <c r="B13607" s="217" t="s">
        <v>67</v>
      </c>
      <c r="C13607" s="218">
        <v>1.9937</v>
      </c>
    </row>
    <row r="13608" spans="1:3" ht="15" customHeight="1" x14ac:dyDescent="0.25">
      <c r="A13608" s="216">
        <v>45820</v>
      </c>
      <c r="B13608" s="217" t="s">
        <v>67</v>
      </c>
      <c r="C13608" s="218">
        <v>1.9993000000000001</v>
      </c>
    </row>
    <row r="13609" spans="1:3" ht="15" customHeight="1" x14ac:dyDescent="0.25">
      <c r="A13609" s="216">
        <v>45821</v>
      </c>
      <c r="B13609" s="217" t="s">
        <v>67</v>
      </c>
      <c r="C13609" s="218">
        <v>2.0160999999999998</v>
      </c>
    </row>
    <row r="13610" spans="1:3" ht="15" customHeight="1" x14ac:dyDescent="0.25">
      <c r="A13610" s="216">
        <v>45824</v>
      </c>
      <c r="B13610" s="217" t="s">
        <v>67</v>
      </c>
      <c r="C13610" s="218">
        <v>2.0217000000000001</v>
      </c>
    </row>
    <row r="13611" spans="1:3" ht="15" customHeight="1" x14ac:dyDescent="0.25">
      <c r="A13611" s="216">
        <v>45825</v>
      </c>
      <c r="B13611" s="217" t="s">
        <v>67</v>
      </c>
      <c r="C13611" s="218">
        <v>2.0272999999999999</v>
      </c>
    </row>
    <row r="13612" spans="1:3" ht="15" customHeight="1" x14ac:dyDescent="0.25">
      <c r="A13612" s="216">
        <v>45826</v>
      </c>
      <c r="B13612" s="217" t="s">
        <v>67</v>
      </c>
      <c r="C13612" s="218">
        <v>2.0329999999999999</v>
      </c>
    </row>
    <row r="13613" spans="1:3" ht="15" customHeight="1" x14ac:dyDescent="0.25">
      <c r="A13613" s="216">
        <v>45827</v>
      </c>
      <c r="B13613" s="217" t="s">
        <v>67</v>
      </c>
      <c r="C13613" s="218">
        <v>2.0386000000000002</v>
      </c>
    </row>
    <row r="13614" spans="1:3" ht="15" customHeight="1" x14ac:dyDescent="0.25">
      <c r="A13614" s="216">
        <v>45828</v>
      </c>
      <c r="B13614" s="217" t="s">
        <v>67</v>
      </c>
      <c r="C13614" s="218">
        <v>2.0554000000000001</v>
      </c>
    </row>
    <row r="13615" spans="1:3" ht="15" customHeight="1" x14ac:dyDescent="0.25">
      <c r="A13615" s="216">
        <v>45831</v>
      </c>
      <c r="B13615" s="217" t="s">
        <v>67</v>
      </c>
      <c r="C13615" s="218">
        <v>2.0609999999999999</v>
      </c>
    </row>
    <row r="13616" spans="1:3" ht="15" customHeight="1" x14ac:dyDescent="0.25">
      <c r="A13616" s="216">
        <v>45832</v>
      </c>
      <c r="B13616" s="217" t="s">
        <v>67</v>
      </c>
      <c r="C13616" s="218">
        <v>2.0666000000000002</v>
      </c>
    </row>
    <row r="13617" spans="1:3" ht="15" customHeight="1" x14ac:dyDescent="0.25">
      <c r="A13617" s="216">
        <v>45833</v>
      </c>
      <c r="B13617" s="217" t="s">
        <v>67</v>
      </c>
      <c r="C13617" s="218">
        <v>2.0722</v>
      </c>
    </row>
    <row r="13618" spans="1:3" ht="15" customHeight="1" x14ac:dyDescent="0.25">
      <c r="A13618" s="216">
        <v>45834</v>
      </c>
      <c r="B13618" s="217" t="s">
        <v>67</v>
      </c>
      <c r="C13618" s="218">
        <v>2.0779000000000001</v>
      </c>
    </row>
    <row r="13619" spans="1:3" ht="15" customHeight="1" x14ac:dyDescent="0.25">
      <c r="A13619" s="216">
        <v>45835</v>
      </c>
      <c r="B13619" s="217" t="s">
        <v>67</v>
      </c>
      <c r="C13619" s="218">
        <v>2.0947</v>
      </c>
    </row>
    <row r="13620" spans="1:3" ht="15" customHeight="1" x14ac:dyDescent="0.25">
      <c r="A13620" s="216">
        <v>45838</v>
      </c>
      <c r="B13620" s="217" t="s">
        <v>67</v>
      </c>
      <c r="C13620" s="218">
        <v>2.1002999999999998</v>
      </c>
    </row>
    <row r="13621" spans="1:3" ht="15" customHeight="1" x14ac:dyDescent="0.25">
      <c r="A13621" s="216">
        <v>45839</v>
      </c>
      <c r="B13621" s="217" t="s">
        <v>67</v>
      </c>
      <c r="C13621" s="218">
        <v>2.1059000000000001</v>
      </c>
    </row>
    <row r="13622" spans="1:3" ht="15" customHeight="1" x14ac:dyDescent="0.25">
      <c r="A13622" s="216">
        <v>45840</v>
      </c>
      <c r="B13622" s="217" t="s">
        <v>67</v>
      </c>
      <c r="C13622" s="218">
        <v>2.1116000000000001</v>
      </c>
    </row>
    <row r="13623" spans="1:3" ht="15" customHeight="1" x14ac:dyDescent="0.25">
      <c r="A13623" s="216">
        <v>45841</v>
      </c>
      <c r="B13623" s="217" t="s">
        <v>67</v>
      </c>
      <c r="C13623" s="218">
        <v>2.1172</v>
      </c>
    </row>
    <row r="13624" spans="1:3" ht="15" customHeight="1" x14ac:dyDescent="0.25">
      <c r="A13624" s="216">
        <v>45842</v>
      </c>
      <c r="B13624" s="217" t="s">
        <v>67</v>
      </c>
      <c r="C13624" s="218">
        <v>2.1339000000000001</v>
      </c>
    </row>
    <row r="13625" spans="1:3" ht="15" customHeight="1" x14ac:dyDescent="0.25">
      <c r="A13625" s="216">
        <v>45845</v>
      </c>
      <c r="B13625" s="217" t="s">
        <v>67</v>
      </c>
      <c r="C13625" s="218">
        <v>2.1395</v>
      </c>
    </row>
    <row r="13626" spans="1:3" ht="15" customHeight="1" x14ac:dyDescent="0.25">
      <c r="A13626" s="216">
        <v>45846</v>
      </c>
      <c r="B13626" s="217" t="s">
        <v>67</v>
      </c>
      <c r="C13626" s="218">
        <v>2.1450999999999998</v>
      </c>
    </row>
    <row r="13627" spans="1:3" ht="15" customHeight="1" x14ac:dyDescent="0.25">
      <c r="A13627" s="216">
        <v>45847</v>
      </c>
      <c r="B13627" s="217" t="s">
        <v>67</v>
      </c>
      <c r="C13627" s="218">
        <v>2.1507000000000001</v>
      </c>
    </row>
    <row r="13628" spans="1:3" ht="15" customHeight="1" x14ac:dyDescent="0.25">
      <c r="A13628" s="216">
        <v>45848</v>
      </c>
      <c r="B13628" s="217" t="s">
        <v>67</v>
      </c>
      <c r="C13628" s="218">
        <v>2.1562999999999999</v>
      </c>
    </row>
    <row r="13629" spans="1:3" ht="15" customHeight="1" x14ac:dyDescent="0.25">
      <c r="A13629" s="216">
        <v>45849</v>
      </c>
      <c r="B13629" s="217" t="s">
        <v>67</v>
      </c>
      <c r="C13629" s="218">
        <v>2.173</v>
      </c>
    </row>
    <row r="13630" spans="1:3" ht="15" customHeight="1" x14ac:dyDescent="0.25">
      <c r="A13630" s="216">
        <v>45852</v>
      </c>
      <c r="B13630" s="217" t="s">
        <v>67</v>
      </c>
      <c r="C13630" s="218">
        <v>2.1785999999999999</v>
      </c>
    </row>
    <row r="13631" spans="1:3" ht="15" customHeight="1" x14ac:dyDescent="0.25">
      <c r="A13631" s="216">
        <v>45853</v>
      </c>
      <c r="B13631" s="217" t="s">
        <v>67</v>
      </c>
      <c r="C13631" s="218">
        <v>2.1842000000000001</v>
      </c>
    </row>
    <row r="13632" spans="1:3" ht="15" customHeight="1" x14ac:dyDescent="0.25">
      <c r="A13632" s="216">
        <v>45854</v>
      </c>
      <c r="B13632" s="217" t="s">
        <v>67</v>
      </c>
      <c r="C13632" s="218">
        <v>2.1898</v>
      </c>
    </row>
    <row r="13633" spans="1:3" ht="15" customHeight="1" x14ac:dyDescent="0.25">
      <c r="A13633" s="216">
        <v>45855</v>
      </c>
      <c r="B13633" s="217" t="s">
        <v>67</v>
      </c>
      <c r="C13633" s="218">
        <v>2.1953</v>
      </c>
    </row>
    <row r="13634" spans="1:3" ht="15" customHeight="1" x14ac:dyDescent="0.25">
      <c r="A13634" s="216">
        <v>45856</v>
      </c>
      <c r="B13634" s="217" t="s">
        <v>67</v>
      </c>
      <c r="C13634" s="218">
        <v>2.2121</v>
      </c>
    </row>
    <row r="13635" spans="1:3" ht="15" customHeight="1" x14ac:dyDescent="0.25">
      <c r="A13635" s="216">
        <v>45859</v>
      </c>
      <c r="B13635" s="217" t="s">
        <v>67</v>
      </c>
      <c r="C13635" s="218">
        <v>2.2176999999999998</v>
      </c>
    </row>
    <row r="13636" spans="1:3" ht="15" customHeight="1" x14ac:dyDescent="0.25">
      <c r="A13636" s="216">
        <v>45860</v>
      </c>
      <c r="B13636" s="217" t="s">
        <v>67</v>
      </c>
      <c r="C13636" s="218">
        <v>2.2231999999999998</v>
      </c>
    </row>
    <row r="13637" spans="1:3" ht="15" customHeight="1" x14ac:dyDescent="0.25">
      <c r="A13637" s="216">
        <v>45861</v>
      </c>
      <c r="B13637" s="217" t="s">
        <v>67</v>
      </c>
      <c r="C13637" s="218">
        <v>2.2288000000000001</v>
      </c>
    </row>
    <row r="13638" spans="1:3" ht="15" customHeight="1" x14ac:dyDescent="0.25">
      <c r="A13638" s="216">
        <v>45862</v>
      </c>
      <c r="B13638" s="217" t="s">
        <v>67</v>
      </c>
      <c r="C13638" s="218">
        <v>2.2343999999999999</v>
      </c>
    </row>
    <row r="13639" spans="1:3" ht="15" customHeight="1" x14ac:dyDescent="0.25">
      <c r="A13639" s="216">
        <v>45863</v>
      </c>
      <c r="B13639" s="217" t="s">
        <v>67</v>
      </c>
      <c r="C13639" s="218">
        <v>2.2511000000000001</v>
      </c>
    </row>
    <row r="13640" spans="1:3" ht="15" customHeight="1" x14ac:dyDescent="0.25">
      <c r="A13640" s="216">
        <v>45866</v>
      </c>
      <c r="B13640" s="217" t="s">
        <v>67</v>
      </c>
      <c r="C13640" s="218">
        <v>2.2566000000000002</v>
      </c>
    </row>
    <row r="13641" spans="1:3" ht="15" customHeight="1" x14ac:dyDescent="0.25">
      <c r="A13641" s="216">
        <v>45867</v>
      </c>
      <c r="B13641" s="217" t="s">
        <v>67</v>
      </c>
      <c r="C13641" s="218">
        <v>2.2622</v>
      </c>
    </row>
    <row r="13642" spans="1:3" ht="15" customHeight="1" x14ac:dyDescent="0.25">
      <c r="A13642" s="216">
        <v>45868</v>
      </c>
      <c r="B13642" s="217" t="s">
        <v>67</v>
      </c>
      <c r="C13642" s="218">
        <v>2.2677999999999998</v>
      </c>
    </row>
    <row r="13643" spans="1:3" ht="15" customHeight="1" x14ac:dyDescent="0.25">
      <c r="A13643" s="216">
        <v>45869</v>
      </c>
      <c r="B13643" s="217" t="s">
        <v>67</v>
      </c>
      <c r="C13643" s="218">
        <v>2.2732999999999999</v>
      </c>
    </row>
    <row r="13644" spans="1:3" ht="15" customHeight="1" x14ac:dyDescent="0.25">
      <c r="A13644" s="216">
        <v>45870</v>
      </c>
      <c r="B13644" s="217" t="s">
        <v>67</v>
      </c>
      <c r="C13644" s="218">
        <v>2.29</v>
      </c>
    </row>
    <row r="13645" spans="1:3" ht="15" customHeight="1" x14ac:dyDescent="0.25">
      <c r="A13645" s="216">
        <v>45873</v>
      </c>
      <c r="B13645" s="217" t="s">
        <v>67</v>
      </c>
      <c r="C13645" s="218">
        <v>2.2955000000000001</v>
      </c>
    </row>
    <row r="13646" spans="1:3" ht="15" customHeight="1" x14ac:dyDescent="0.25">
      <c r="A13646" s="216">
        <v>45874</v>
      </c>
      <c r="B13646" s="217" t="s">
        <v>67</v>
      </c>
      <c r="C13646" s="218">
        <v>2.3010999999999999</v>
      </c>
    </row>
    <row r="13647" spans="1:3" ht="15" customHeight="1" x14ac:dyDescent="0.25">
      <c r="A13647" s="216">
        <v>45875</v>
      </c>
      <c r="B13647" s="217" t="s">
        <v>67</v>
      </c>
      <c r="C13647" s="218">
        <v>2.3066</v>
      </c>
    </row>
    <row r="13648" spans="1:3" ht="15" customHeight="1" x14ac:dyDescent="0.25">
      <c r="A13648" s="216">
        <v>45876</v>
      </c>
      <c r="B13648" s="217" t="s">
        <v>67</v>
      </c>
      <c r="C13648" s="218">
        <v>2.3121999999999998</v>
      </c>
    </row>
    <row r="13649" spans="1:3" ht="15" customHeight="1" x14ac:dyDescent="0.25">
      <c r="A13649" s="216">
        <v>45877</v>
      </c>
      <c r="B13649" s="217" t="s">
        <v>67</v>
      </c>
      <c r="C13649" s="218">
        <v>2.3288000000000002</v>
      </c>
    </row>
    <row r="13650" spans="1:3" ht="15" customHeight="1" x14ac:dyDescent="0.25">
      <c r="A13650" s="216">
        <v>45880</v>
      </c>
      <c r="B13650" s="217" t="s">
        <v>67</v>
      </c>
      <c r="C13650" s="218">
        <v>2.3344</v>
      </c>
    </row>
    <row r="13651" spans="1:3" ht="15" customHeight="1" x14ac:dyDescent="0.25">
      <c r="A13651" s="216">
        <v>45881</v>
      </c>
      <c r="B13651" s="217" t="s">
        <v>67</v>
      </c>
      <c r="C13651" s="218">
        <v>2.3399000000000001</v>
      </c>
    </row>
    <row r="13652" spans="1:3" ht="15" customHeight="1" x14ac:dyDescent="0.25">
      <c r="A13652" s="216">
        <v>45882</v>
      </c>
      <c r="B13652" s="217" t="s">
        <v>67</v>
      </c>
      <c r="C13652" s="218">
        <v>2.3454000000000002</v>
      </c>
    </row>
    <row r="13653" spans="1:3" ht="15" customHeight="1" x14ac:dyDescent="0.25">
      <c r="A13653" s="216">
        <v>45883</v>
      </c>
      <c r="B13653" s="217" t="s">
        <v>67</v>
      </c>
      <c r="C13653" s="218">
        <v>2.351</v>
      </c>
    </row>
    <row r="13654" spans="1:3" ht="15" customHeight="1" x14ac:dyDescent="0.25">
      <c r="A13654" s="216">
        <v>45884</v>
      </c>
      <c r="B13654" s="217" t="s">
        <v>67</v>
      </c>
      <c r="C13654" s="218">
        <v>2.3675999999999999</v>
      </c>
    </row>
    <row r="13655" spans="1:3" ht="15" customHeight="1" x14ac:dyDescent="0.25">
      <c r="A13655" s="216">
        <v>45887</v>
      </c>
      <c r="B13655" s="217" t="s">
        <v>67</v>
      </c>
      <c r="C13655" s="218">
        <v>2.3732000000000002</v>
      </c>
    </row>
    <row r="13656" spans="1:3" ht="15" customHeight="1" x14ac:dyDescent="0.25">
      <c r="A13656" s="216">
        <v>45888</v>
      </c>
      <c r="B13656" s="217" t="s">
        <v>67</v>
      </c>
      <c r="C13656" s="218">
        <v>2.3786999999999998</v>
      </c>
    </row>
    <row r="13657" spans="1:3" ht="15" customHeight="1" x14ac:dyDescent="0.25">
      <c r="A13657" s="216">
        <v>45889</v>
      </c>
      <c r="B13657" s="217" t="s">
        <v>67</v>
      </c>
      <c r="C13657" s="218">
        <v>2.3843000000000001</v>
      </c>
    </row>
    <row r="13658" spans="1:3" ht="15" customHeight="1" x14ac:dyDescent="0.25">
      <c r="A13658" s="216">
        <v>45890</v>
      </c>
      <c r="B13658" s="217" t="s">
        <v>67</v>
      </c>
      <c r="C13658" s="218">
        <v>2.3898999999999999</v>
      </c>
    </row>
    <row r="13659" spans="1:3" ht="15" customHeight="1" x14ac:dyDescent="0.25">
      <c r="A13659" s="216">
        <v>45891</v>
      </c>
      <c r="B13659" s="217" t="s">
        <v>67</v>
      </c>
      <c r="C13659" s="218">
        <v>2.4066000000000001</v>
      </c>
    </row>
    <row r="13660" spans="1:3" ht="15" customHeight="1" x14ac:dyDescent="0.25">
      <c r="A13660" s="216">
        <v>45894</v>
      </c>
      <c r="B13660" s="217" t="s">
        <v>67</v>
      </c>
      <c r="C13660" s="218">
        <v>2.4121999999999999</v>
      </c>
    </row>
    <row r="13661" spans="1:3" ht="15" customHeight="1" x14ac:dyDescent="0.25">
      <c r="A13661" s="216">
        <v>45895</v>
      </c>
      <c r="B13661" s="217" t="s">
        <v>67</v>
      </c>
      <c r="C13661" s="218">
        <v>2.4177</v>
      </c>
    </row>
    <row r="13662" spans="1:3" ht="15" customHeight="1" x14ac:dyDescent="0.25">
      <c r="A13662" s="216">
        <v>45896</v>
      </c>
      <c r="B13662" s="217" t="s">
        <v>67</v>
      </c>
      <c r="C13662" s="218">
        <v>2.4232999999999998</v>
      </c>
    </row>
    <row r="13663" spans="1:3" ht="15" customHeight="1" x14ac:dyDescent="0.25">
      <c r="A13663" s="216">
        <v>45897</v>
      </c>
      <c r="B13663" s="217" t="s">
        <v>67</v>
      </c>
      <c r="C13663" s="218">
        <v>2.4287999999999998</v>
      </c>
    </row>
    <row r="13664" spans="1:3" ht="15" customHeight="1" x14ac:dyDescent="0.25">
      <c r="A13664" s="216">
        <v>45898</v>
      </c>
      <c r="B13664" s="217" t="s">
        <v>67</v>
      </c>
      <c r="C13664" s="218">
        <v>2.4455</v>
      </c>
    </row>
    <row r="13665" spans="1:3" ht="15" customHeight="1" x14ac:dyDescent="0.25">
      <c r="A13665" s="216">
        <v>45901</v>
      </c>
      <c r="B13665" s="217" t="s">
        <v>67</v>
      </c>
      <c r="C13665" s="218">
        <v>2.4510000000000001</v>
      </c>
    </row>
    <row r="13666" spans="1:3" ht="15" customHeight="1" x14ac:dyDescent="0.25">
      <c r="A13666" s="216">
        <v>45902</v>
      </c>
      <c r="B13666" s="217" t="s">
        <v>67</v>
      </c>
      <c r="C13666" s="218">
        <v>2.4565000000000001</v>
      </c>
    </row>
    <row r="13667" spans="1:3" ht="15" customHeight="1" x14ac:dyDescent="0.25">
      <c r="A13667" s="216">
        <v>45903</v>
      </c>
      <c r="B13667" s="217" t="s">
        <v>67</v>
      </c>
      <c r="C13667" s="218">
        <v>2.4621</v>
      </c>
    </row>
    <row r="13668" spans="1:3" ht="15" customHeight="1" x14ac:dyDescent="0.25">
      <c r="A13668" s="216">
        <v>45904</v>
      </c>
      <c r="B13668" s="217" t="s">
        <v>67</v>
      </c>
      <c r="C13668" s="218">
        <v>2.4676</v>
      </c>
    </row>
    <row r="13669" spans="1:3" ht="15" customHeight="1" x14ac:dyDescent="0.25">
      <c r="A13669" s="216">
        <v>45905</v>
      </c>
      <c r="B13669" s="217" t="s">
        <v>67</v>
      </c>
      <c r="C13669" s="218">
        <v>2.4842</v>
      </c>
    </row>
    <row r="13670" spans="1:3" ht="15" customHeight="1" x14ac:dyDescent="0.25">
      <c r="A13670" s="216">
        <v>45908</v>
      </c>
      <c r="B13670" s="217" t="s">
        <v>67</v>
      </c>
      <c r="C13670" s="218">
        <v>2.4897</v>
      </c>
    </row>
    <row r="13671" spans="1:3" ht="15" customHeight="1" x14ac:dyDescent="0.25">
      <c r="A13671" s="216">
        <v>45909</v>
      </c>
      <c r="B13671" s="217" t="s">
        <v>67</v>
      </c>
      <c r="C13671" s="218">
        <v>2.4952999999999999</v>
      </c>
    </row>
    <row r="13672" spans="1:3" ht="15" customHeight="1" x14ac:dyDescent="0.25">
      <c r="A13672" s="216">
        <v>45910</v>
      </c>
      <c r="B13672" s="217" t="s">
        <v>67</v>
      </c>
      <c r="C13672" s="218">
        <v>2.5007999999999999</v>
      </c>
    </row>
    <row r="13673" spans="1:3" ht="15" customHeight="1" x14ac:dyDescent="0.25">
      <c r="A13673" s="216">
        <v>45911</v>
      </c>
      <c r="B13673" s="217" t="s">
        <v>67</v>
      </c>
      <c r="C13673" s="218">
        <v>2.5064000000000002</v>
      </c>
    </row>
    <row r="13674" spans="1:3" ht="15" customHeight="1" x14ac:dyDescent="0.25">
      <c r="A13674" s="216">
        <v>45912</v>
      </c>
      <c r="B13674" s="217" t="s">
        <v>67</v>
      </c>
      <c r="C13674" s="218">
        <v>2.5230000000000001</v>
      </c>
    </row>
    <row r="13675" spans="1:3" ht="15" customHeight="1" x14ac:dyDescent="0.25">
      <c r="A13675" s="216">
        <v>45915</v>
      </c>
      <c r="B13675" s="217" t="s">
        <v>67</v>
      </c>
      <c r="C13675" s="218">
        <v>2.5285000000000002</v>
      </c>
    </row>
    <row r="13676" spans="1:3" ht="15" customHeight="1" x14ac:dyDescent="0.25">
      <c r="A13676" s="216">
        <v>45916</v>
      </c>
      <c r="B13676" s="217" t="s">
        <v>67</v>
      </c>
      <c r="C13676" s="218">
        <v>2.5339999999999998</v>
      </c>
    </row>
    <row r="13677" spans="1:3" ht="15" customHeight="1" x14ac:dyDescent="0.25">
      <c r="A13677" s="216">
        <v>45917</v>
      </c>
      <c r="B13677" s="217" t="s">
        <v>67</v>
      </c>
      <c r="C13677" s="218">
        <v>2.5396000000000001</v>
      </c>
    </row>
    <row r="13678" spans="1:3" ht="15" customHeight="1" x14ac:dyDescent="0.25">
      <c r="A13678" s="216">
        <v>45918</v>
      </c>
      <c r="B13678" s="217" t="s">
        <v>67</v>
      </c>
      <c r="C13678" s="218">
        <v>2.5451000000000001</v>
      </c>
    </row>
    <row r="13679" spans="1:3" ht="15" customHeight="1" x14ac:dyDescent="0.25">
      <c r="A13679" s="216">
        <v>45919</v>
      </c>
      <c r="B13679" s="217" t="s">
        <v>67</v>
      </c>
      <c r="C13679" s="218">
        <v>2.5617000000000001</v>
      </c>
    </row>
    <row r="13680" spans="1:3" ht="15" customHeight="1" x14ac:dyDescent="0.25">
      <c r="A13680" s="216">
        <v>45922</v>
      </c>
      <c r="B13680" s="217" t="s">
        <v>67</v>
      </c>
      <c r="C13680" s="218">
        <v>2.5672000000000001</v>
      </c>
    </row>
    <row r="13681" spans="1:3" ht="15" customHeight="1" x14ac:dyDescent="0.25">
      <c r="A13681" s="216">
        <v>45923</v>
      </c>
      <c r="B13681" s="217" t="s">
        <v>67</v>
      </c>
      <c r="C13681" s="218">
        <v>2.5728</v>
      </c>
    </row>
    <row r="13682" spans="1:3" ht="15" customHeight="1" x14ac:dyDescent="0.25">
      <c r="A13682" s="216">
        <v>45924</v>
      </c>
      <c r="B13682" s="217" t="s">
        <v>67</v>
      </c>
      <c r="C13682" s="218">
        <v>2.5783</v>
      </c>
    </row>
    <row r="13683" spans="1:3" ht="15" customHeight="1" x14ac:dyDescent="0.25">
      <c r="A13683" s="216">
        <v>45925</v>
      </c>
      <c r="B13683" s="217" t="s">
        <v>67</v>
      </c>
      <c r="C13683" s="218">
        <v>2.5838000000000001</v>
      </c>
    </row>
    <row r="13684" spans="1:3" ht="15" customHeight="1" x14ac:dyDescent="0.25">
      <c r="A13684" s="216">
        <v>45926</v>
      </c>
      <c r="B13684" s="217" t="s">
        <v>67</v>
      </c>
      <c r="C13684" s="218">
        <v>2.6002999999999998</v>
      </c>
    </row>
    <row r="13685" spans="1:3" ht="15" customHeight="1" x14ac:dyDescent="0.25">
      <c r="A13685" s="216">
        <v>45929</v>
      </c>
      <c r="B13685" s="217" t="s">
        <v>67</v>
      </c>
      <c r="C13685" s="218">
        <v>2.6057999999999999</v>
      </c>
    </row>
    <row r="13686" spans="1:3" ht="15" customHeight="1" x14ac:dyDescent="0.25">
      <c r="A13686" s="216">
        <v>45930</v>
      </c>
      <c r="B13686" s="217" t="s">
        <v>67</v>
      </c>
      <c r="C13686" s="218">
        <v>2.6113</v>
      </c>
    </row>
    <row r="13687" spans="1:3" ht="15" customHeight="1" x14ac:dyDescent="0.25">
      <c r="A13687" s="216">
        <v>45566</v>
      </c>
      <c r="B13687" s="217" t="s">
        <v>188</v>
      </c>
      <c r="C13687" s="218">
        <v>1.4999999999999999E-2</v>
      </c>
    </row>
    <row r="13688" spans="1:3" ht="15" customHeight="1" x14ac:dyDescent="0.25">
      <c r="A13688" s="216">
        <v>45567</v>
      </c>
      <c r="B13688" s="217" t="s">
        <v>188</v>
      </c>
      <c r="C13688" s="218">
        <v>3.0099999999999998E-2</v>
      </c>
    </row>
    <row r="13689" spans="1:3" ht="15" customHeight="1" x14ac:dyDescent="0.25">
      <c r="A13689" s="216">
        <v>45568</v>
      </c>
      <c r="B13689" s="217" t="s">
        <v>188</v>
      </c>
      <c r="C13689" s="218">
        <v>4.5100000000000001E-2</v>
      </c>
    </row>
    <row r="13690" spans="1:3" ht="15" customHeight="1" x14ac:dyDescent="0.25">
      <c r="A13690" s="216">
        <v>45569</v>
      </c>
      <c r="B13690" s="217" t="s">
        <v>188</v>
      </c>
      <c r="C13690" s="218">
        <v>9.0200000000000002E-2</v>
      </c>
    </row>
    <row r="13691" spans="1:3" ht="15" customHeight="1" x14ac:dyDescent="0.25">
      <c r="A13691" s="216">
        <v>45572</v>
      </c>
      <c r="B13691" s="217" t="s">
        <v>188</v>
      </c>
      <c r="C13691" s="218">
        <v>0.1053</v>
      </c>
    </row>
    <row r="13692" spans="1:3" ht="15" customHeight="1" x14ac:dyDescent="0.25">
      <c r="A13692" s="216">
        <v>45573</v>
      </c>
      <c r="B13692" s="217" t="s">
        <v>188</v>
      </c>
      <c r="C13692" s="218">
        <v>0.1203</v>
      </c>
    </row>
    <row r="13693" spans="1:3" ht="15" customHeight="1" x14ac:dyDescent="0.25">
      <c r="A13693" s="216">
        <v>45574</v>
      </c>
      <c r="B13693" s="217" t="s">
        <v>188</v>
      </c>
      <c r="C13693" s="218">
        <v>0.13539999999999999</v>
      </c>
    </row>
    <row r="13694" spans="1:3" ht="15" customHeight="1" x14ac:dyDescent="0.25">
      <c r="A13694" s="216">
        <v>45575</v>
      </c>
      <c r="B13694" s="217" t="s">
        <v>188</v>
      </c>
      <c r="C13694" s="218">
        <v>0.15040000000000001</v>
      </c>
    </row>
    <row r="13695" spans="1:3" ht="15" customHeight="1" x14ac:dyDescent="0.25">
      <c r="A13695" s="216">
        <v>45576</v>
      </c>
      <c r="B13695" s="217" t="s">
        <v>188</v>
      </c>
      <c r="C13695" s="218">
        <v>0.1956</v>
      </c>
    </row>
    <row r="13696" spans="1:3" ht="15" customHeight="1" x14ac:dyDescent="0.25">
      <c r="A13696" s="216">
        <v>45579</v>
      </c>
      <c r="B13696" s="217" t="s">
        <v>188</v>
      </c>
      <c r="C13696" s="218">
        <v>0.2107</v>
      </c>
    </row>
    <row r="13697" spans="1:3" ht="15" customHeight="1" x14ac:dyDescent="0.25">
      <c r="A13697" s="216">
        <v>45580</v>
      </c>
      <c r="B13697" s="217" t="s">
        <v>188</v>
      </c>
      <c r="C13697" s="218">
        <v>0.22570000000000001</v>
      </c>
    </row>
    <row r="13698" spans="1:3" ht="15" customHeight="1" x14ac:dyDescent="0.25">
      <c r="A13698" s="216">
        <v>45581</v>
      </c>
      <c r="B13698" s="217" t="s">
        <v>188</v>
      </c>
      <c r="C13698" s="218">
        <v>0.24079999999999999</v>
      </c>
    </row>
    <row r="13699" spans="1:3" ht="15" customHeight="1" x14ac:dyDescent="0.25">
      <c r="A13699" s="216">
        <v>45582</v>
      </c>
      <c r="B13699" s="217" t="s">
        <v>188</v>
      </c>
      <c r="C13699" s="218">
        <v>0.25580000000000003</v>
      </c>
    </row>
    <row r="13700" spans="1:3" ht="15" customHeight="1" x14ac:dyDescent="0.25">
      <c r="A13700" s="216">
        <v>45583</v>
      </c>
      <c r="B13700" s="217" t="s">
        <v>188</v>
      </c>
      <c r="C13700" s="218">
        <v>0.30099999999999999</v>
      </c>
    </row>
    <row r="13701" spans="1:3" ht="15" customHeight="1" x14ac:dyDescent="0.25">
      <c r="A13701" s="216">
        <v>45586</v>
      </c>
      <c r="B13701" s="217" t="s">
        <v>188</v>
      </c>
      <c r="C13701" s="218">
        <v>0.31609999999999999</v>
      </c>
    </row>
    <row r="13702" spans="1:3" ht="15" customHeight="1" x14ac:dyDescent="0.25">
      <c r="A13702" s="216">
        <v>45587</v>
      </c>
      <c r="B13702" s="217" t="s">
        <v>188</v>
      </c>
      <c r="C13702" s="218">
        <v>0.33110000000000001</v>
      </c>
    </row>
    <row r="13703" spans="1:3" ht="15" customHeight="1" x14ac:dyDescent="0.25">
      <c r="A13703" s="216">
        <v>45588</v>
      </c>
      <c r="B13703" s="217" t="s">
        <v>188</v>
      </c>
      <c r="C13703" s="218">
        <v>0.34620000000000001</v>
      </c>
    </row>
    <row r="13704" spans="1:3" ht="15" customHeight="1" x14ac:dyDescent="0.25">
      <c r="A13704" s="216">
        <v>45589</v>
      </c>
      <c r="B13704" s="217" t="s">
        <v>188</v>
      </c>
      <c r="C13704" s="218">
        <v>0.36120000000000002</v>
      </c>
    </row>
    <row r="13705" spans="1:3" ht="15" customHeight="1" x14ac:dyDescent="0.25">
      <c r="A13705" s="216">
        <v>45590</v>
      </c>
      <c r="B13705" s="217" t="s">
        <v>188</v>
      </c>
      <c r="C13705" s="218">
        <v>0.40649999999999997</v>
      </c>
    </row>
    <row r="13706" spans="1:3" ht="15" customHeight="1" x14ac:dyDescent="0.25">
      <c r="A13706" s="216">
        <v>45593</v>
      </c>
      <c r="B13706" s="217" t="s">
        <v>188</v>
      </c>
      <c r="C13706" s="218">
        <v>0.42149999999999999</v>
      </c>
    </row>
    <row r="13707" spans="1:3" ht="15" customHeight="1" x14ac:dyDescent="0.25">
      <c r="A13707" s="216">
        <v>45594</v>
      </c>
      <c r="B13707" s="217" t="s">
        <v>188</v>
      </c>
      <c r="C13707" s="218">
        <v>0.43659999999999999</v>
      </c>
    </row>
    <row r="13708" spans="1:3" ht="15" customHeight="1" x14ac:dyDescent="0.25">
      <c r="A13708" s="216">
        <v>45595</v>
      </c>
      <c r="B13708" s="217" t="s">
        <v>188</v>
      </c>
      <c r="C13708" s="218">
        <v>0.45169999999999999</v>
      </c>
    </row>
    <row r="13709" spans="1:3" ht="15" customHeight="1" x14ac:dyDescent="0.25">
      <c r="A13709" s="216">
        <v>45596</v>
      </c>
      <c r="B13709" s="217" t="s">
        <v>188</v>
      </c>
      <c r="C13709" s="218">
        <v>0.46679999999999999</v>
      </c>
    </row>
    <row r="13710" spans="1:3" ht="15" customHeight="1" x14ac:dyDescent="0.25">
      <c r="A13710" s="216">
        <v>45597</v>
      </c>
      <c r="B13710" s="217" t="s">
        <v>188</v>
      </c>
      <c r="C13710" s="218">
        <v>0.5121</v>
      </c>
    </row>
    <row r="13711" spans="1:3" ht="15" customHeight="1" x14ac:dyDescent="0.25">
      <c r="A13711" s="216">
        <v>45600</v>
      </c>
      <c r="B13711" s="217" t="s">
        <v>188</v>
      </c>
      <c r="C13711" s="218">
        <v>0.52710000000000001</v>
      </c>
    </row>
    <row r="13712" spans="1:3" ht="15" customHeight="1" x14ac:dyDescent="0.25">
      <c r="A13712" s="216">
        <v>45601</v>
      </c>
      <c r="B13712" s="217" t="s">
        <v>188</v>
      </c>
      <c r="C13712" s="218">
        <v>0.54220000000000002</v>
      </c>
    </row>
    <row r="13713" spans="1:3" ht="15" customHeight="1" x14ac:dyDescent="0.25">
      <c r="A13713" s="216">
        <v>45602</v>
      </c>
      <c r="B13713" s="217" t="s">
        <v>188</v>
      </c>
      <c r="C13713" s="218">
        <v>0.55720000000000003</v>
      </c>
    </row>
    <row r="13714" spans="1:3" ht="15" customHeight="1" x14ac:dyDescent="0.25">
      <c r="A13714" s="216">
        <v>45603</v>
      </c>
      <c r="B13714" s="217" t="s">
        <v>188</v>
      </c>
      <c r="C13714" s="218">
        <v>0.57179999999999997</v>
      </c>
    </row>
    <row r="13715" spans="1:3" ht="15" customHeight="1" x14ac:dyDescent="0.25">
      <c r="A13715" s="216">
        <v>45604</v>
      </c>
      <c r="B13715" s="217" t="s">
        <v>188</v>
      </c>
      <c r="C13715" s="218">
        <v>0.61539999999999995</v>
      </c>
    </row>
    <row r="13716" spans="1:3" ht="15" customHeight="1" x14ac:dyDescent="0.25">
      <c r="A13716" s="216">
        <v>45607</v>
      </c>
      <c r="B13716" s="217" t="s">
        <v>188</v>
      </c>
      <c r="C13716" s="218">
        <v>0.62990000000000002</v>
      </c>
    </row>
    <row r="13717" spans="1:3" ht="15" customHeight="1" x14ac:dyDescent="0.25">
      <c r="A13717" s="216">
        <v>45608</v>
      </c>
      <c r="B13717" s="217" t="s">
        <v>188</v>
      </c>
      <c r="C13717" s="218">
        <v>0.64439999999999997</v>
      </c>
    </row>
    <row r="13718" spans="1:3" ht="15" customHeight="1" x14ac:dyDescent="0.25">
      <c r="A13718" s="216">
        <v>45609</v>
      </c>
      <c r="B13718" s="217" t="s">
        <v>188</v>
      </c>
      <c r="C13718" s="218">
        <v>0.65890000000000004</v>
      </c>
    </row>
    <row r="13719" spans="1:3" ht="15" customHeight="1" x14ac:dyDescent="0.25">
      <c r="A13719" s="216">
        <v>45610</v>
      </c>
      <c r="B13719" s="217" t="s">
        <v>188</v>
      </c>
      <c r="C13719" s="218">
        <v>0.67349999999999999</v>
      </c>
    </row>
    <row r="13720" spans="1:3" ht="15" customHeight="1" x14ac:dyDescent="0.25">
      <c r="A13720" s="216">
        <v>45611</v>
      </c>
      <c r="B13720" s="217" t="s">
        <v>188</v>
      </c>
      <c r="C13720" s="218">
        <v>0.71709999999999996</v>
      </c>
    </row>
    <row r="13721" spans="1:3" ht="15" customHeight="1" x14ac:dyDescent="0.25">
      <c r="A13721" s="216">
        <v>45614</v>
      </c>
      <c r="B13721" s="217" t="s">
        <v>188</v>
      </c>
      <c r="C13721" s="218">
        <v>0.73160000000000003</v>
      </c>
    </row>
    <row r="13722" spans="1:3" ht="15" customHeight="1" x14ac:dyDescent="0.25">
      <c r="A13722" s="216">
        <v>45615</v>
      </c>
      <c r="B13722" s="217" t="s">
        <v>188</v>
      </c>
      <c r="C13722" s="218">
        <v>0.74609999999999999</v>
      </c>
    </row>
    <row r="13723" spans="1:3" ht="15" customHeight="1" x14ac:dyDescent="0.25">
      <c r="A13723" s="216">
        <v>45616</v>
      </c>
      <c r="B13723" s="217" t="s">
        <v>188</v>
      </c>
      <c r="C13723" s="218">
        <v>0.76070000000000004</v>
      </c>
    </row>
    <row r="13724" spans="1:3" ht="15" customHeight="1" x14ac:dyDescent="0.25">
      <c r="A13724" s="216">
        <v>45617</v>
      </c>
      <c r="B13724" s="217" t="s">
        <v>188</v>
      </c>
      <c r="C13724" s="218">
        <v>0.7752</v>
      </c>
    </row>
    <row r="13725" spans="1:3" ht="15" customHeight="1" x14ac:dyDescent="0.25">
      <c r="A13725" s="216">
        <v>45618</v>
      </c>
      <c r="B13725" s="217" t="s">
        <v>188</v>
      </c>
      <c r="C13725" s="218">
        <v>0.81879999999999997</v>
      </c>
    </row>
    <row r="13726" spans="1:3" ht="15" customHeight="1" x14ac:dyDescent="0.25">
      <c r="A13726" s="216">
        <v>45621</v>
      </c>
      <c r="B13726" s="217" t="s">
        <v>188</v>
      </c>
      <c r="C13726" s="218">
        <v>0.83320000000000005</v>
      </c>
    </row>
    <row r="13727" spans="1:3" ht="15" customHeight="1" x14ac:dyDescent="0.25">
      <c r="A13727" s="216">
        <v>45622</v>
      </c>
      <c r="B13727" s="217" t="s">
        <v>188</v>
      </c>
      <c r="C13727" s="218">
        <v>0.84770000000000001</v>
      </c>
    </row>
    <row r="13728" spans="1:3" ht="15" customHeight="1" x14ac:dyDescent="0.25">
      <c r="A13728" s="216">
        <v>45623</v>
      </c>
      <c r="B13728" s="217" t="s">
        <v>188</v>
      </c>
      <c r="C13728" s="218">
        <v>0.86209999999999998</v>
      </c>
    </row>
    <row r="13729" spans="1:3" ht="15" customHeight="1" x14ac:dyDescent="0.25">
      <c r="A13729" s="216">
        <v>45624</v>
      </c>
      <c r="B13729" s="217" t="s">
        <v>188</v>
      </c>
      <c r="C13729" s="218">
        <v>0.87649999999999995</v>
      </c>
    </row>
    <row r="13730" spans="1:3" ht="15" customHeight="1" x14ac:dyDescent="0.25">
      <c r="A13730" s="216">
        <v>45625</v>
      </c>
      <c r="B13730" s="217" t="s">
        <v>188</v>
      </c>
      <c r="C13730" s="218">
        <v>0.91990000000000005</v>
      </c>
    </row>
    <row r="13731" spans="1:3" ht="15" customHeight="1" x14ac:dyDescent="0.25">
      <c r="A13731" s="216">
        <v>45628</v>
      </c>
      <c r="B13731" s="217" t="s">
        <v>188</v>
      </c>
      <c r="C13731" s="218">
        <v>0.93430000000000002</v>
      </c>
    </row>
    <row r="13732" spans="1:3" ht="15" customHeight="1" x14ac:dyDescent="0.25">
      <c r="A13732" s="216">
        <v>45629</v>
      </c>
      <c r="B13732" s="217" t="s">
        <v>188</v>
      </c>
      <c r="C13732" s="218">
        <v>0.94869999999999999</v>
      </c>
    </row>
    <row r="13733" spans="1:3" ht="15" customHeight="1" x14ac:dyDescent="0.25">
      <c r="A13733" s="216">
        <v>45630</v>
      </c>
      <c r="B13733" s="217" t="s">
        <v>188</v>
      </c>
      <c r="C13733" s="218">
        <v>0.96309999999999996</v>
      </c>
    </row>
    <row r="13734" spans="1:3" ht="15" customHeight="1" x14ac:dyDescent="0.25">
      <c r="A13734" s="216">
        <v>45631</v>
      </c>
      <c r="B13734" s="217" t="s">
        <v>188</v>
      </c>
      <c r="C13734" s="218">
        <v>0.97750000000000004</v>
      </c>
    </row>
    <row r="13735" spans="1:3" ht="15" customHeight="1" x14ac:dyDescent="0.25">
      <c r="A13735" s="216">
        <v>45632</v>
      </c>
      <c r="B13735" s="217" t="s">
        <v>188</v>
      </c>
      <c r="C13735" s="218">
        <v>1.0207999999999999</v>
      </c>
    </row>
    <row r="13736" spans="1:3" ht="15" customHeight="1" x14ac:dyDescent="0.25">
      <c r="A13736" s="216">
        <v>45635</v>
      </c>
      <c r="B13736" s="217" t="s">
        <v>188</v>
      </c>
      <c r="C13736" s="218">
        <v>1.0353000000000001</v>
      </c>
    </row>
    <row r="13737" spans="1:3" ht="15" customHeight="1" x14ac:dyDescent="0.25">
      <c r="A13737" s="216">
        <v>45636</v>
      </c>
      <c r="B13737" s="217" t="s">
        <v>188</v>
      </c>
      <c r="C13737" s="218">
        <v>1.0497000000000001</v>
      </c>
    </row>
    <row r="13738" spans="1:3" ht="15" customHeight="1" x14ac:dyDescent="0.25">
      <c r="A13738" s="216">
        <v>45637</v>
      </c>
      <c r="B13738" s="217" t="s">
        <v>188</v>
      </c>
      <c r="C13738" s="218">
        <v>1.0641</v>
      </c>
    </row>
    <row r="13739" spans="1:3" ht="15" customHeight="1" x14ac:dyDescent="0.25">
      <c r="A13739" s="216">
        <v>45638</v>
      </c>
      <c r="B13739" s="217" t="s">
        <v>188</v>
      </c>
      <c r="C13739" s="218">
        <v>1.0785</v>
      </c>
    </row>
    <row r="13740" spans="1:3" ht="15" customHeight="1" x14ac:dyDescent="0.25">
      <c r="A13740" s="216">
        <v>45639</v>
      </c>
      <c r="B13740" s="217" t="s">
        <v>188</v>
      </c>
      <c r="C13740" s="218">
        <v>1.1218999999999999</v>
      </c>
    </row>
    <row r="13741" spans="1:3" ht="15" customHeight="1" x14ac:dyDescent="0.25">
      <c r="A13741" s="216">
        <v>45642</v>
      </c>
      <c r="B13741" s="217" t="s">
        <v>188</v>
      </c>
      <c r="C13741" s="218">
        <v>1.1363000000000001</v>
      </c>
    </row>
    <row r="13742" spans="1:3" ht="15" customHeight="1" x14ac:dyDescent="0.25">
      <c r="A13742" s="216">
        <v>45643</v>
      </c>
      <c r="B13742" s="217" t="s">
        <v>188</v>
      </c>
      <c r="C13742" s="218">
        <v>1.1506000000000001</v>
      </c>
    </row>
    <row r="13743" spans="1:3" ht="15" customHeight="1" x14ac:dyDescent="0.25">
      <c r="A13743" s="216">
        <v>45644</v>
      </c>
      <c r="B13743" s="217" t="s">
        <v>188</v>
      </c>
      <c r="C13743" s="218">
        <v>1.165</v>
      </c>
    </row>
    <row r="13744" spans="1:3" ht="15" customHeight="1" x14ac:dyDescent="0.25">
      <c r="A13744" s="216">
        <v>45645</v>
      </c>
      <c r="B13744" s="217" t="s">
        <v>188</v>
      </c>
      <c r="C13744" s="218">
        <v>1.1794</v>
      </c>
    </row>
    <row r="13745" spans="1:3" ht="15" customHeight="1" x14ac:dyDescent="0.25">
      <c r="A13745" s="216">
        <v>45646</v>
      </c>
      <c r="B13745" s="217" t="s">
        <v>188</v>
      </c>
      <c r="C13745" s="218">
        <v>1.2225999999999999</v>
      </c>
    </row>
    <row r="13746" spans="1:3" ht="15" customHeight="1" x14ac:dyDescent="0.25">
      <c r="A13746" s="216">
        <v>45649</v>
      </c>
      <c r="B13746" s="217" t="s">
        <v>188</v>
      </c>
      <c r="C13746" s="218">
        <v>1.2370000000000001</v>
      </c>
    </row>
    <row r="13747" spans="1:3" ht="15" customHeight="1" x14ac:dyDescent="0.25">
      <c r="A13747" s="216">
        <v>45650</v>
      </c>
      <c r="B13747" s="217" t="s">
        <v>188</v>
      </c>
      <c r="C13747" s="218">
        <v>1.2514000000000001</v>
      </c>
    </row>
    <row r="13748" spans="1:3" ht="15" customHeight="1" x14ac:dyDescent="0.25">
      <c r="A13748" s="216">
        <v>45651</v>
      </c>
      <c r="B13748" s="217" t="s">
        <v>188</v>
      </c>
      <c r="C13748" s="218">
        <v>1.2658</v>
      </c>
    </row>
    <row r="13749" spans="1:3" ht="15" customHeight="1" x14ac:dyDescent="0.25">
      <c r="A13749" s="216">
        <v>45652</v>
      </c>
      <c r="B13749" s="217" t="s">
        <v>188</v>
      </c>
      <c r="C13749" s="218">
        <v>1.2802</v>
      </c>
    </row>
    <row r="13750" spans="1:3" ht="15" customHeight="1" x14ac:dyDescent="0.25">
      <c r="A13750" s="216">
        <v>45653</v>
      </c>
      <c r="B13750" s="217" t="s">
        <v>188</v>
      </c>
      <c r="C13750" s="218">
        <v>1.3234999999999999</v>
      </c>
    </row>
    <row r="13751" spans="1:3" ht="15" customHeight="1" x14ac:dyDescent="0.25">
      <c r="A13751" s="216">
        <v>45656</v>
      </c>
      <c r="B13751" s="217" t="s">
        <v>188</v>
      </c>
      <c r="C13751" s="218">
        <v>1.3380000000000001</v>
      </c>
    </row>
    <row r="13752" spans="1:3" ht="15" customHeight="1" x14ac:dyDescent="0.25">
      <c r="A13752" s="216">
        <v>45657</v>
      </c>
      <c r="B13752" s="217" t="s">
        <v>188</v>
      </c>
      <c r="C13752" s="218">
        <v>1.3526</v>
      </c>
    </row>
    <row r="13753" spans="1:3" ht="15" customHeight="1" x14ac:dyDescent="0.25">
      <c r="A13753" s="216">
        <v>45659</v>
      </c>
      <c r="B13753" s="217" t="s">
        <v>188</v>
      </c>
      <c r="C13753" s="218">
        <v>1.3815</v>
      </c>
    </row>
    <row r="13754" spans="1:3" ht="15" customHeight="1" x14ac:dyDescent="0.25">
      <c r="A13754" s="216">
        <v>45660</v>
      </c>
      <c r="B13754" s="217" t="s">
        <v>188</v>
      </c>
      <c r="C13754" s="218">
        <v>1.4246000000000001</v>
      </c>
    </row>
    <row r="13755" spans="1:3" ht="15" customHeight="1" x14ac:dyDescent="0.25">
      <c r="A13755" s="216">
        <v>45663</v>
      </c>
      <c r="B13755" s="217" t="s">
        <v>188</v>
      </c>
      <c r="C13755" s="218">
        <v>1.4390000000000001</v>
      </c>
    </row>
    <row r="13756" spans="1:3" ht="15" customHeight="1" x14ac:dyDescent="0.25">
      <c r="A13756" s="216">
        <v>45664</v>
      </c>
      <c r="B13756" s="217" t="s">
        <v>188</v>
      </c>
      <c r="C13756" s="218">
        <v>1.4534</v>
      </c>
    </row>
    <row r="13757" spans="1:3" ht="15" customHeight="1" x14ac:dyDescent="0.25">
      <c r="A13757" s="216">
        <v>45665</v>
      </c>
      <c r="B13757" s="217" t="s">
        <v>188</v>
      </c>
      <c r="C13757" s="218">
        <v>1.4678</v>
      </c>
    </row>
    <row r="13758" spans="1:3" ht="15" customHeight="1" x14ac:dyDescent="0.25">
      <c r="A13758" s="216">
        <v>45666</v>
      </c>
      <c r="B13758" s="217" t="s">
        <v>188</v>
      </c>
      <c r="C13758" s="218">
        <v>1.4821</v>
      </c>
    </row>
    <row r="13759" spans="1:3" ht="15" customHeight="1" x14ac:dyDescent="0.25">
      <c r="A13759" s="216">
        <v>45667</v>
      </c>
      <c r="B13759" s="217" t="s">
        <v>188</v>
      </c>
      <c r="C13759" s="218">
        <v>1.5253000000000001</v>
      </c>
    </row>
    <row r="13760" spans="1:3" ht="15" customHeight="1" x14ac:dyDescent="0.25">
      <c r="A13760" s="216">
        <v>45670</v>
      </c>
      <c r="B13760" s="217" t="s">
        <v>188</v>
      </c>
      <c r="C13760" s="218">
        <v>1.5397000000000001</v>
      </c>
    </row>
    <row r="13761" spans="1:3" ht="15" customHeight="1" x14ac:dyDescent="0.25">
      <c r="A13761" s="216">
        <v>45671</v>
      </c>
      <c r="B13761" s="217" t="s">
        <v>188</v>
      </c>
      <c r="C13761" s="218">
        <v>1.5541</v>
      </c>
    </row>
    <row r="13762" spans="1:3" ht="15" customHeight="1" x14ac:dyDescent="0.25">
      <c r="A13762" s="216">
        <v>45672</v>
      </c>
      <c r="B13762" s="217" t="s">
        <v>188</v>
      </c>
      <c r="C13762" s="218">
        <v>1.5685</v>
      </c>
    </row>
    <row r="13763" spans="1:3" ht="15" customHeight="1" x14ac:dyDescent="0.25">
      <c r="A13763" s="216">
        <v>45673</v>
      </c>
      <c r="B13763" s="217" t="s">
        <v>188</v>
      </c>
      <c r="C13763" s="218">
        <v>1.5829</v>
      </c>
    </row>
    <row r="13764" spans="1:3" ht="15" customHeight="1" x14ac:dyDescent="0.25">
      <c r="A13764" s="216">
        <v>45674</v>
      </c>
      <c r="B13764" s="217" t="s">
        <v>188</v>
      </c>
      <c r="C13764" s="218">
        <v>1.6259999999999999</v>
      </c>
    </row>
    <row r="13765" spans="1:3" ht="15" customHeight="1" x14ac:dyDescent="0.25">
      <c r="A13765" s="216">
        <v>45677</v>
      </c>
      <c r="B13765" s="217" t="s">
        <v>188</v>
      </c>
      <c r="C13765" s="218">
        <v>1.6404000000000001</v>
      </c>
    </row>
    <row r="13766" spans="1:3" ht="15" customHeight="1" x14ac:dyDescent="0.25">
      <c r="A13766" s="216">
        <v>45678</v>
      </c>
      <c r="B13766" s="217" t="s">
        <v>188</v>
      </c>
      <c r="C13766" s="218">
        <v>1.6548</v>
      </c>
    </row>
    <row r="13767" spans="1:3" ht="15" customHeight="1" x14ac:dyDescent="0.25">
      <c r="A13767" s="216">
        <v>45679</v>
      </c>
      <c r="B13767" s="217" t="s">
        <v>188</v>
      </c>
      <c r="C13767" s="218">
        <v>1.6693</v>
      </c>
    </row>
    <row r="13768" spans="1:3" ht="15" customHeight="1" x14ac:dyDescent="0.25">
      <c r="A13768" s="216">
        <v>45680</v>
      </c>
      <c r="B13768" s="217" t="s">
        <v>188</v>
      </c>
      <c r="C13768" s="218">
        <v>1.6837</v>
      </c>
    </row>
    <row r="13769" spans="1:3" ht="15" customHeight="1" x14ac:dyDescent="0.25">
      <c r="A13769" s="216">
        <v>45681</v>
      </c>
      <c r="B13769" s="217" t="s">
        <v>188</v>
      </c>
      <c r="C13769" s="218">
        <v>1.7269000000000001</v>
      </c>
    </row>
    <row r="13770" spans="1:3" ht="15" customHeight="1" x14ac:dyDescent="0.25">
      <c r="A13770" s="216">
        <v>45684</v>
      </c>
      <c r="B13770" s="217" t="s">
        <v>188</v>
      </c>
      <c r="C13770" s="218">
        <v>1.7413000000000001</v>
      </c>
    </row>
    <row r="13771" spans="1:3" ht="15" customHeight="1" x14ac:dyDescent="0.25">
      <c r="A13771" s="216">
        <v>45685</v>
      </c>
      <c r="B13771" s="217" t="s">
        <v>188</v>
      </c>
      <c r="C13771" s="218">
        <v>1.7557</v>
      </c>
    </row>
    <row r="13772" spans="1:3" ht="15" customHeight="1" x14ac:dyDescent="0.25">
      <c r="A13772" s="216">
        <v>45686</v>
      </c>
      <c r="B13772" s="217" t="s">
        <v>188</v>
      </c>
      <c r="C13772" s="218">
        <v>1.7702</v>
      </c>
    </row>
    <row r="13773" spans="1:3" ht="15" customHeight="1" x14ac:dyDescent="0.25">
      <c r="A13773" s="216">
        <v>45687</v>
      </c>
      <c r="B13773" s="217" t="s">
        <v>188</v>
      </c>
      <c r="C13773" s="218">
        <v>1.7846</v>
      </c>
    </row>
    <row r="13774" spans="1:3" ht="15" customHeight="1" x14ac:dyDescent="0.25">
      <c r="A13774" s="216">
        <v>45688</v>
      </c>
      <c r="B13774" s="217" t="s">
        <v>188</v>
      </c>
      <c r="C13774" s="218">
        <v>1.8279000000000001</v>
      </c>
    </row>
    <row r="13775" spans="1:3" ht="15" customHeight="1" x14ac:dyDescent="0.25">
      <c r="A13775" s="216">
        <v>45691</v>
      </c>
      <c r="B13775" s="217" t="s">
        <v>188</v>
      </c>
      <c r="C13775" s="218">
        <v>1.8423</v>
      </c>
    </row>
    <row r="13776" spans="1:3" ht="15" customHeight="1" x14ac:dyDescent="0.25">
      <c r="A13776" s="216">
        <v>45692</v>
      </c>
      <c r="B13776" s="217" t="s">
        <v>188</v>
      </c>
      <c r="C13776" s="218">
        <v>1.8567</v>
      </c>
    </row>
    <row r="13777" spans="1:3" ht="15" customHeight="1" x14ac:dyDescent="0.25">
      <c r="A13777" s="216">
        <v>45693</v>
      </c>
      <c r="B13777" s="217" t="s">
        <v>188</v>
      </c>
      <c r="C13777" s="218">
        <v>1.8711</v>
      </c>
    </row>
    <row r="13778" spans="1:3" ht="15" customHeight="1" x14ac:dyDescent="0.25">
      <c r="A13778" s="216">
        <v>45694</v>
      </c>
      <c r="B13778" s="217" t="s">
        <v>188</v>
      </c>
      <c r="C13778" s="218">
        <v>1.885</v>
      </c>
    </row>
    <row r="13779" spans="1:3" ht="15" customHeight="1" x14ac:dyDescent="0.25">
      <c r="A13779" s="216">
        <v>45695</v>
      </c>
      <c r="B13779" s="217" t="s">
        <v>188</v>
      </c>
      <c r="C13779" s="218">
        <v>1.9267000000000001</v>
      </c>
    </row>
    <row r="13780" spans="1:3" ht="15" customHeight="1" x14ac:dyDescent="0.25">
      <c r="A13780" s="216">
        <v>45698</v>
      </c>
      <c r="B13780" s="217" t="s">
        <v>188</v>
      </c>
      <c r="C13780" s="218">
        <v>1.9406000000000001</v>
      </c>
    </row>
    <row r="13781" spans="1:3" ht="15" customHeight="1" x14ac:dyDescent="0.25">
      <c r="A13781" s="216">
        <v>45699</v>
      </c>
      <c r="B13781" s="217" t="s">
        <v>188</v>
      </c>
      <c r="C13781" s="218">
        <v>1.9544999999999999</v>
      </c>
    </row>
    <row r="13782" spans="1:3" ht="15" customHeight="1" x14ac:dyDescent="0.25">
      <c r="A13782" s="216">
        <v>45700</v>
      </c>
      <c r="B13782" s="217" t="s">
        <v>188</v>
      </c>
      <c r="C13782" s="218">
        <v>1.9683999999999999</v>
      </c>
    </row>
    <row r="13783" spans="1:3" ht="15" customHeight="1" x14ac:dyDescent="0.25">
      <c r="A13783" s="216">
        <v>45701</v>
      </c>
      <c r="B13783" s="217" t="s">
        <v>188</v>
      </c>
      <c r="C13783" s="218">
        <v>1.9823</v>
      </c>
    </row>
    <row r="13784" spans="1:3" ht="15" customHeight="1" x14ac:dyDescent="0.25">
      <c r="A13784" s="216">
        <v>45702</v>
      </c>
      <c r="B13784" s="217" t="s">
        <v>188</v>
      </c>
      <c r="C13784" s="218">
        <v>2.0238999999999998</v>
      </c>
    </row>
    <row r="13785" spans="1:3" ht="15" customHeight="1" x14ac:dyDescent="0.25">
      <c r="A13785" s="216">
        <v>45705</v>
      </c>
      <c r="B13785" s="217" t="s">
        <v>188</v>
      </c>
      <c r="C13785" s="218">
        <v>2.0377999999999998</v>
      </c>
    </row>
    <row r="13786" spans="1:3" ht="15" customHeight="1" x14ac:dyDescent="0.25">
      <c r="A13786" s="216">
        <v>45706</v>
      </c>
      <c r="B13786" s="217" t="s">
        <v>188</v>
      </c>
      <c r="C13786" s="218">
        <v>2.0516999999999999</v>
      </c>
    </row>
    <row r="13787" spans="1:3" ht="15" customHeight="1" x14ac:dyDescent="0.25">
      <c r="A13787" s="216">
        <v>45707</v>
      </c>
      <c r="B13787" s="217" t="s">
        <v>188</v>
      </c>
      <c r="C13787" s="218">
        <v>2.0655000000000001</v>
      </c>
    </row>
    <row r="13788" spans="1:3" ht="15" customHeight="1" x14ac:dyDescent="0.25">
      <c r="A13788" s="216">
        <v>45708</v>
      </c>
      <c r="B13788" s="217" t="s">
        <v>188</v>
      </c>
      <c r="C13788" s="218">
        <v>2.0794000000000001</v>
      </c>
    </row>
    <row r="13789" spans="1:3" ht="15" customHeight="1" x14ac:dyDescent="0.25">
      <c r="A13789" s="216">
        <v>45709</v>
      </c>
      <c r="B13789" s="217" t="s">
        <v>188</v>
      </c>
      <c r="C13789" s="218">
        <v>2.121</v>
      </c>
    </row>
    <row r="13790" spans="1:3" ht="15" customHeight="1" x14ac:dyDescent="0.25">
      <c r="A13790" s="216">
        <v>45712</v>
      </c>
      <c r="B13790" s="217" t="s">
        <v>188</v>
      </c>
      <c r="C13790" s="218">
        <v>2.1349</v>
      </c>
    </row>
    <row r="13791" spans="1:3" ht="15" customHeight="1" x14ac:dyDescent="0.25">
      <c r="A13791" s="216">
        <v>45713</v>
      </c>
      <c r="B13791" s="217" t="s">
        <v>188</v>
      </c>
      <c r="C13791" s="218">
        <v>2.1488</v>
      </c>
    </row>
    <row r="13792" spans="1:3" ht="15" customHeight="1" x14ac:dyDescent="0.25">
      <c r="A13792" s="216">
        <v>45714</v>
      </c>
      <c r="B13792" s="217" t="s">
        <v>188</v>
      </c>
      <c r="C13792" s="218">
        <v>2.1627000000000001</v>
      </c>
    </row>
    <row r="13793" spans="1:3" ht="15" customHeight="1" x14ac:dyDescent="0.25">
      <c r="A13793" s="216">
        <v>45715</v>
      </c>
      <c r="B13793" s="217" t="s">
        <v>188</v>
      </c>
      <c r="C13793" s="218">
        <v>2.1766000000000001</v>
      </c>
    </row>
    <row r="13794" spans="1:3" ht="15" customHeight="1" x14ac:dyDescent="0.25">
      <c r="A13794" s="216">
        <v>45716</v>
      </c>
      <c r="B13794" s="217" t="s">
        <v>188</v>
      </c>
      <c r="C13794" s="218">
        <v>2.2183000000000002</v>
      </c>
    </row>
    <row r="13795" spans="1:3" ht="15" customHeight="1" x14ac:dyDescent="0.25">
      <c r="A13795" s="216">
        <v>45719</v>
      </c>
      <c r="B13795" s="217" t="s">
        <v>188</v>
      </c>
      <c r="C13795" s="218">
        <v>2.2322000000000002</v>
      </c>
    </row>
    <row r="13796" spans="1:3" ht="15" customHeight="1" x14ac:dyDescent="0.25">
      <c r="A13796" s="216">
        <v>45720</v>
      </c>
      <c r="B13796" s="217" t="s">
        <v>188</v>
      </c>
      <c r="C13796" s="218">
        <v>2.2461000000000002</v>
      </c>
    </row>
    <row r="13797" spans="1:3" ht="15" customHeight="1" x14ac:dyDescent="0.25">
      <c r="A13797" s="216">
        <v>45721</v>
      </c>
      <c r="B13797" s="217" t="s">
        <v>188</v>
      </c>
      <c r="C13797" s="218">
        <v>2.2599999999999998</v>
      </c>
    </row>
    <row r="13798" spans="1:3" ht="15" customHeight="1" x14ac:dyDescent="0.25">
      <c r="A13798" s="216">
        <v>45722</v>
      </c>
      <c r="B13798" s="217" t="s">
        <v>188</v>
      </c>
      <c r="C13798" s="218">
        <v>2.2738999999999998</v>
      </c>
    </row>
    <row r="13799" spans="1:3" ht="15" customHeight="1" x14ac:dyDescent="0.25">
      <c r="A13799" s="216">
        <v>45723</v>
      </c>
      <c r="B13799" s="217" t="s">
        <v>188</v>
      </c>
      <c r="C13799" s="218">
        <v>2.3155000000000001</v>
      </c>
    </row>
    <row r="13800" spans="1:3" ht="15" customHeight="1" x14ac:dyDescent="0.25">
      <c r="A13800" s="216">
        <v>45726</v>
      </c>
      <c r="B13800" s="217" t="s">
        <v>188</v>
      </c>
      <c r="C13800" s="218">
        <v>2.3294000000000001</v>
      </c>
    </row>
    <row r="13801" spans="1:3" ht="15" customHeight="1" x14ac:dyDescent="0.25">
      <c r="A13801" s="216">
        <v>45727</v>
      </c>
      <c r="B13801" s="217" t="s">
        <v>188</v>
      </c>
      <c r="C13801" s="218">
        <v>2.3433000000000002</v>
      </c>
    </row>
    <row r="13802" spans="1:3" ht="15" customHeight="1" x14ac:dyDescent="0.25">
      <c r="A13802" s="216">
        <v>45728</v>
      </c>
      <c r="B13802" s="217" t="s">
        <v>188</v>
      </c>
      <c r="C13802" s="218">
        <v>2.3572000000000002</v>
      </c>
    </row>
    <row r="13803" spans="1:3" ht="15" customHeight="1" x14ac:dyDescent="0.25">
      <c r="A13803" s="216">
        <v>45729</v>
      </c>
      <c r="B13803" s="217" t="s">
        <v>188</v>
      </c>
      <c r="C13803" s="218">
        <v>2.3711000000000002</v>
      </c>
    </row>
    <row r="13804" spans="1:3" ht="15" customHeight="1" x14ac:dyDescent="0.25">
      <c r="A13804" s="216">
        <v>45730</v>
      </c>
      <c r="B13804" s="217" t="s">
        <v>188</v>
      </c>
      <c r="C13804" s="218">
        <v>2.4127000000000001</v>
      </c>
    </row>
    <row r="13805" spans="1:3" ht="15" customHeight="1" x14ac:dyDescent="0.25">
      <c r="A13805" s="216">
        <v>45733</v>
      </c>
      <c r="B13805" s="217" t="s">
        <v>188</v>
      </c>
      <c r="C13805" s="218">
        <v>2.4266000000000001</v>
      </c>
    </row>
    <row r="13806" spans="1:3" ht="15" customHeight="1" x14ac:dyDescent="0.25">
      <c r="A13806" s="216">
        <v>45734</v>
      </c>
      <c r="B13806" s="217" t="s">
        <v>188</v>
      </c>
      <c r="C13806" s="218">
        <v>2.4403999999999999</v>
      </c>
    </row>
    <row r="13807" spans="1:3" ht="15" customHeight="1" x14ac:dyDescent="0.25">
      <c r="A13807" s="216">
        <v>45735</v>
      </c>
      <c r="B13807" s="217" t="s">
        <v>188</v>
      </c>
      <c r="C13807" s="218">
        <v>2.4542999999999999</v>
      </c>
    </row>
    <row r="13808" spans="1:3" ht="15" customHeight="1" x14ac:dyDescent="0.25">
      <c r="A13808" s="216">
        <v>45736</v>
      </c>
      <c r="B13808" s="217" t="s">
        <v>188</v>
      </c>
      <c r="C13808" s="218">
        <v>2.4681999999999999</v>
      </c>
    </row>
    <row r="13809" spans="1:3" ht="15" customHeight="1" x14ac:dyDescent="0.25">
      <c r="A13809" s="216">
        <v>45737</v>
      </c>
      <c r="B13809" s="217" t="s">
        <v>188</v>
      </c>
      <c r="C13809" s="218">
        <v>2.5097</v>
      </c>
    </row>
    <row r="13810" spans="1:3" ht="15" customHeight="1" x14ac:dyDescent="0.25">
      <c r="A13810" s="216">
        <v>45740</v>
      </c>
      <c r="B13810" s="217" t="s">
        <v>188</v>
      </c>
      <c r="C13810" s="218">
        <v>2.5236000000000001</v>
      </c>
    </row>
    <row r="13811" spans="1:3" ht="15" customHeight="1" x14ac:dyDescent="0.25">
      <c r="A13811" s="216">
        <v>45741</v>
      </c>
      <c r="B13811" s="217" t="s">
        <v>188</v>
      </c>
      <c r="C13811" s="218">
        <v>2.5373999999999999</v>
      </c>
    </row>
    <row r="13812" spans="1:3" ht="15" customHeight="1" x14ac:dyDescent="0.25">
      <c r="A13812" s="216">
        <v>45742</v>
      </c>
      <c r="B13812" s="217" t="s">
        <v>188</v>
      </c>
      <c r="C13812" s="218">
        <v>2.5512999999999999</v>
      </c>
    </row>
    <row r="13813" spans="1:3" ht="15" customHeight="1" x14ac:dyDescent="0.25">
      <c r="A13813" s="216">
        <v>45743</v>
      </c>
      <c r="B13813" s="217" t="s">
        <v>188</v>
      </c>
      <c r="C13813" s="218">
        <v>2.5651000000000002</v>
      </c>
    </row>
    <row r="13814" spans="1:3" ht="15" customHeight="1" x14ac:dyDescent="0.25">
      <c r="A13814" s="216">
        <v>45744</v>
      </c>
      <c r="B13814" s="217" t="s">
        <v>188</v>
      </c>
      <c r="C13814" s="218">
        <v>2.6067</v>
      </c>
    </row>
    <row r="13815" spans="1:3" ht="15" customHeight="1" x14ac:dyDescent="0.25">
      <c r="A13815" s="216">
        <v>45747</v>
      </c>
      <c r="B13815" s="217" t="s">
        <v>188</v>
      </c>
      <c r="C13815" s="218">
        <v>2.6206999999999998</v>
      </c>
    </row>
    <row r="13816" spans="1:3" ht="15" customHeight="1" x14ac:dyDescent="0.25">
      <c r="A13816" s="216">
        <v>45748</v>
      </c>
      <c r="B13816" s="217" t="s">
        <v>188</v>
      </c>
      <c r="C13816" s="218">
        <v>2.6345999999999998</v>
      </c>
    </row>
    <row r="13817" spans="1:3" ht="15" customHeight="1" x14ac:dyDescent="0.25">
      <c r="A13817" s="216">
        <v>45749</v>
      </c>
      <c r="B13817" s="217" t="s">
        <v>188</v>
      </c>
      <c r="C13817" s="218">
        <v>2.6484999999999999</v>
      </c>
    </row>
    <row r="13818" spans="1:3" ht="15" customHeight="1" x14ac:dyDescent="0.25">
      <c r="A13818" s="216">
        <v>45750</v>
      </c>
      <c r="B13818" s="217" t="s">
        <v>188</v>
      </c>
      <c r="C13818" s="218">
        <v>2.6623000000000001</v>
      </c>
    </row>
    <row r="13819" spans="1:3" ht="15" customHeight="1" x14ac:dyDescent="0.25">
      <c r="A13819" s="216">
        <v>45751</v>
      </c>
      <c r="B13819" s="217" t="s">
        <v>188</v>
      </c>
      <c r="C13819" s="218">
        <v>2.7040000000000002</v>
      </c>
    </row>
    <row r="13820" spans="1:3" ht="15" customHeight="1" x14ac:dyDescent="0.25">
      <c r="A13820" s="216">
        <v>45754</v>
      </c>
      <c r="B13820" s="217" t="s">
        <v>188</v>
      </c>
      <c r="C13820" s="218">
        <v>2.7178</v>
      </c>
    </row>
    <row r="13821" spans="1:3" ht="15" customHeight="1" x14ac:dyDescent="0.25">
      <c r="A13821" s="216">
        <v>45755</v>
      </c>
      <c r="B13821" s="217" t="s">
        <v>188</v>
      </c>
      <c r="C13821" s="218">
        <v>2.7317</v>
      </c>
    </row>
    <row r="13822" spans="1:3" ht="15" customHeight="1" x14ac:dyDescent="0.25">
      <c r="A13822" s="216">
        <v>45756</v>
      </c>
      <c r="B13822" s="217" t="s">
        <v>188</v>
      </c>
      <c r="C13822" s="218">
        <v>2.7456</v>
      </c>
    </row>
    <row r="13823" spans="1:3" ht="15" customHeight="1" x14ac:dyDescent="0.25">
      <c r="A13823" s="216">
        <v>45757</v>
      </c>
      <c r="B13823" s="217" t="s">
        <v>188</v>
      </c>
      <c r="C13823" s="218">
        <v>2.7595000000000001</v>
      </c>
    </row>
    <row r="13824" spans="1:3" ht="15" customHeight="1" x14ac:dyDescent="0.25">
      <c r="A13824" s="216">
        <v>45758</v>
      </c>
      <c r="B13824" s="217" t="s">
        <v>188</v>
      </c>
      <c r="C13824" s="218">
        <v>2.8010999999999999</v>
      </c>
    </row>
    <row r="13825" spans="1:3" ht="15" customHeight="1" x14ac:dyDescent="0.25">
      <c r="A13825" s="216">
        <v>45761</v>
      </c>
      <c r="B13825" s="217" t="s">
        <v>188</v>
      </c>
      <c r="C13825" s="218">
        <v>2.8149999999999999</v>
      </c>
    </row>
    <row r="13826" spans="1:3" ht="15" customHeight="1" x14ac:dyDescent="0.25">
      <c r="A13826" s="216">
        <v>45762</v>
      </c>
      <c r="B13826" s="217" t="s">
        <v>188</v>
      </c>
      <c r="C13826" s="218">
        <v>2.8288000000000002</v>
      </c>
    </row>
    <row r="13827" spans="1:3" ht="15" customHeight="1" x14ac:dyDescent="0.25">
      <c r="A13827" s="216">
        <v>45763</v>
      </c>
      <c r="B13827" s="217" t="s">
        <v>188</v>
      </c>
      <c r="C13827" s="218">
        <v>2.8426999999999998</v>
      </c>
    </row>
    <row r="13828" spans="1:3" ht="15" customHeight="1" x14ac:dyDescent="0.25">
      <c r="A13828" s="216">
        <v>45764</v>
      </c>
      <c r="B13828" s="217" t="s">
        <v>188</v>
      </c>
      <c r="C13828" s="218">
        <v>2.9121000000000001</v>
      </c>
    </row>
    <row r="13829" spans="1:3" ht="15" customHeight="1" x14ac:dyDescent="0.25">
      <c r="A13829" s="216">
        <v>45769</v>
      </c>
      <c r="B13829" s="217" t="s">
        <v>188</v>
      </c>
      <c r="C13829" s="218">
        <v>2.9260000000000002</v>
      </c>
    </row>
    <row r="13830" spans="1:3" ht="15" customHeight="1" x14ac:dyDescent="0.25">
      <c r="A13830" s="216">
        <v>45770</v>
      </c>
      <c r="B13830" s="217" t="s">
        <v>188</v>
      </c>
      <c r="C13830" s="218">
        <v>2.9398</v>
      </c>
    </row>
    <row r="13831" spans="1:3" ht="15" customHeight="1" x14ac:dyDescent="0.25">
      <c r="A13831" s="216">
        <v>45771</v>
      </c>
      <c r="B13831" s="217" t="s">
        <v>188</v>
      </c>
      <c r="C13831" s="218">
        <v>2.9537</v>
      </c>
    </row>
    <row r="13832" spans="1:3" ht="15" customHeight="1" x14ac:dyDescent="0.25">
      <c r="A13832" s="216">
        <v>45772</v>
      </c>
      <c r="B13832" s="217" t="s">
        <v>188</v>
      </c>
      <c r="C13832" s="218">
        <v>2.9952999999999999</v>
      </c>
    </row>
    <row r="13833" spans="1:3" ht="15" customHeight="1" x14ac:dyDescent="0.25">
      <c r="A13833" s="216">
        <v>45775</v>
      </c>
      <c r="B13833" s="217" t="s">
        <v>188</v>
      </c>
      <c r="C13833" s="218">
        <v>3.0091999999999999</v>
      </c>
    </row>
    <row r="13834" spans="1:3" ht="15" customHeight="1" x14ac:dyDescent="0.25">
      <c r="A13834" s="216">
        <v>45776</v>
      </c>
      <c r="B13834" s="217" t="s">
        <v>188</v>
      </c>
      <c r="C13834" s="218">
        <v>3.0230999999999999</v>
      </c>
    </row>
    <row r="13835" spans="1:3" ht="15" customHeight="1" x14ac:dyDescent="0.25">
      <c r="A13835" s="216">
        <v>45777</v>
      </c>
      <c r="B13835" s="217" t="s">
        <v>188</v>
      </c>
      <c r="C13835" s="218">
        <v>3.0369999999999999</v>
      </c>
    </row>
    <row r="13836" spans="1:3" ht="15" customHeight="1" x14ac:dyDescent="0.25">
      <c r="A13836" s="216">
        <v>45778</v>
      </c>
      <c r="B13836" s="217" t="s">
        <v>188</v>
      </c>
      <c r="C13836" s="218">
        <v>3.0508999999999999</v>
      </c>
    </row>
    <row r="13837" spans="1:3" ht="15" customHeight="1" x14ac:dyDescent="0.25">
      <c r="A13837" s="216">
        <v>45779</v>
      </c>
      <c r="B13837" s="217" t="s">
        <v>188</v>
      </c>
      <c r="C13837" s="218">
        <v>3.1063999999999998</v>
      </c>
    </row>
    <row r="13838" spans="1:3" ht="15" customHeight="1" x14ac:dyDescent="0.25">
      <c r="A13838" s="216">
        <v>45783</v>
      </c>
      <c r="B13838" s="217" t="s">
        <v>188</v>
      </c>
      <c r="C13838" s="218">
        <v>3.1202999999999999</v>
      </c>
    </row>
    <row r="13839" spans="1:3" ht="15" customHeight="1" x14ac:dyDescent="0.25">
      <c r="A13839" s="216">
        <v>45784</v>
      </c>
      <c r="B13839" s="217" t="s">
        <v>188</v>
      </c>
      <c r="C13839" s="218">
        <v>3.1341000000000001</v>
      </c>
    </row>
    <row r="13840" spans="1:3" ht="15" customHeight="1" x14ac:dyDescent="0.25">
      <c r="A13840" s="216">
        <v>45785</v>
      </c>
      <c r="B13840" s="217" t="s">
        <v>188</v>
      </c>
      <c r="C13840" s="218">
        <v>3.1474000000000002</v>
      </c>
    </row>
    <row r="13841" spans="1:3" ht="15" customHeight="1" x14ac:dyDescent="0.25">
      <c r="A13841" s="216">
        <v>45786</v>
      </c>
      <c r="B13841" s="217" t="s">
        <v>188</v>
      </c>
      <c r="C13841" s="218">
        <v>3.1871999999999998</v>
      </c>
    </row>
    <row r="13842" spans="1:3" ht="15" customHeight="1" x14ac:dyDescent="0.25">
      <c r="A13842" s="216">
        <v>45789</v>
      </c>
      <c r="B13842" s="217" t="s">
        <v>188</v>
      </c>
      <c r="C13842" s="218">
        <v>3.2004999999999999</v>
      </c>
    </row>
    <row r="13843" spans="1:3" ht="15" customHeight="1" x14ac:dyDescent="0.25">
      <c r="A13843" s="216">
        <v>45790</v>
      </c>
      <c r="B13843" s="217" t="s">
        <v>188</v>
      </c>
      <c r="C13843" s="218">
        <v>3.2136999999999998</v>
      </c>
    </row>
    <row r="13844" spans="1:3" ht="15" customHeight="1" x14ac:dyDescent="0.25">
      <c r="A13844" s="216">
        <v>45791</v>
      </c>
      <c r="B13844" s="217" t="s">
        <v>188</v>
      </c>
      <c r="C13844" s="218">
        <v>3.2269999999999999</v>
      </c>
    </row>
    <row r="13845" spans="1:3" ht="15" customHeight="1" x14ac:dyDescent="0.25">
      <c r="A13845" s="216">
        <v>45792</v>
      </c>
      <c r="B13845" s="217" t="s">
        <v>188</v>
      </c>
      <c r="C13845" s="218">
        <v>3.2402000000000002</v>
      </c>
    </row>
    <row r="13846" spans="1:3" ht="15" customHeight="1" x14ac:dyDescent="0.25">
      <c r="A13846" s="216">
        <v>45793</v>
      </c>
      <c r="B13846" s="217" t="s">
        <v>188</v>
      </c>
      <c r="C13846" s="218">
        <v>3.28</v>
      </c>
    </row>
    <row r="13847" spans="1:3" ht="15" customHeight="1" x14ac:dyDescent="0.25">
      <c r="A13847" s="216">
        <v>45796</v>
      </c>
      <c r="B13847" s="217" t="s">
        <v>188</v>
      </c>
      <c r="C13847" s="218">
        <v>3.2932000000000001</v>
      </c>
    </row>
    <row r="13848" spans="1:3" ht="15" customHeight="1" x14ac:dyDescent="0.25">
      <c r="A13848" s="216">
        <v>45797</v>
      </c>
      <c r="B13848" s="217" t="s">
        <v>188</v>
      </c>
      <c r="C13848" s="218">
        <v>3.3065000000000002</v>
      </c>
    </row>
    <row r="13849" spans="1:3" ht="15" customHeight="1" x14ac:dyDescent="0.25">
      <c r="A13849" s="216">
        <v>45798</v>
      </c>
      <c r="B13849" s="217" t="s">
        <v>188</v>
      </c>
      <c r="C13849" s="218">
        <v>3.3197000000000001</v>
      </c>
    </row>
    <row r="13850" spans="1:3" ht="15" customHeight="1" x14ac:dyDescent="0.25">
      <c r="A13850" s="216">
        <v>45799</v>
      </c>
      <c r="B13850" s="217" t="s">
        <v>188</v>
      </c>
      <c r="C13850" s="218">
        <v>3.3329</v>
      </c>
    </row>
    <row r="13851" spans="1:3" ht="15" customHeight="1" x14ac:dyDescent="0.25">
      <c r="A13851" s="216">
        <v>45800</v>
      </c>
      <c r="B13851" s="217" t="s">
        <v>188</v>
      </c>
      <c r="C13851" s="218">
        <v>3.3858999999999999</v>
      </c>
    </row>
    <row r="13852" spans="1:3" ht="15" customHeight="1" x14ac:dyDescent="0.25">
      <c r="A13852" s="216">
        <v>45804</v>
      </c>
      <c r="B13852" s="217" t="s">
        <v>188</v>
      </c>
      <c r="C13852" s="218">
        <v>3.3990999999999998</v>
      </c>
    </row>
    <row r="13853" spans="1:3" ht="15" customHeight="1" x14ac:dyDescent="0.25">
      <c r="A13853" s="216">
        <v>45805</v>
      </c>
      <c r="B13853" s="217" t="s">
        <v>188</v>
      </c>
      <c r="C13853" s="218">
        <v>3.4123999999999999</v>
      </c>
    </row>
    <row r="13854" spans="1:3" ht="15" customHeight="1" x14ac:dyDescent="0.25">
      <c r="A13854" s="216">
        <v>45806</v>
      </c>
      <c r="B13854" s="217" t="s">
        <v>188</v>
      </c>
      <c r="C13854" s="218">
        <v>3.4256000000000002</v>
      </c>
    </row>
    <row r="13855" spans="1:3" ht="15" customHeight="1" x14ac:dyDescent="0.25">
      <c r="A13855" s="216">
        <v>45807</v>
      </c>
      <c r="B13855" s="217" t="s">
        <v>188</v>
      </c>
      <c r="C13855" s="218">
        <v>3.4655</v>
      </c>
    </row>
    <row r="13856" spans="1:3" ht="15" customHeight="1" x14ac:dyDescent="0.25">
      <c r="A13856" s="216">
        <v>45810</v>
      </c>
      <c r="B13856" s="217" t="s">
        <v>188</v>
      </c>
      <c r="C13856" s="218">
        <v>3.4788000000000001</v>
      </c>
    </row>
    <row r="13857" spans="1:3" ht="15" customHeight="1" x14ac:dyDescent="0.25">
      <c r="A13857" s="216">
        <v>45811</v>
      </c>
      <c r="B13857" s="217" t="s">
        <v>188</v>
      </c>
      <c r="C13857" s="218">
        <v>3.4921000000000002</v>
      </c>
    </row>
    <row r="13858" spans="1:3" ht="15" customHeight="1" x14ac:dyDescent="0.25">
      <c r="A13858" s="216">
        <v>45812</v>
      </c>
      <c r="B13858" s="217" t="s">
        <v>188</v>
      </c>
      <c r="C13858" s="218">
        <v>3.5053000000000001</v>
      </c>
    </row>
    <row r="13859" spans="1:3" ht="15" customHeight="1" x14ac:dyDescent="0.25">
      <c r="A13859" s="216">
        <v>45813</v>
      </c>
      <c r="B13859" s="217" t="s">
        <v>188</v>
      </c>
      <c r="C13859" s="218">
        <v>3.5186000000000002</v>
      </c>
    </row>
    <row r="13860" spans="1:3" ht="15" customHeight="1" x14ac:dyDescent="0.25">
      <c r="A13860" s="216">
        <v>45814</v>
      </c>
      <c r="B13860" s="217" t="s">
        <v>188</v>
      </c>
      <c r="C13860" s="218">
        <v>3.5583999999999998</v>
      </c>
    </row>
    <row r="13861" spans="1:3" ht="15" customHeight="1" x14ac:dyDescent="0.25">
      <c r="A13861" s="216">
        <v>45817</v>
      </c>
      <c r="B13861" s="217" t="s">
        <v>188</v>
      </c>
      <c r="C13861" s="218">
        <v>3.5716999999999999</v>
      </c>
    </row>
    <row r="13862" spans="1:3" ht="15" customHeight="1" x14ac:dyDescent="0.25">
      <c r="A13862" s="216">
        <v>45818</v>
      </c>
      <c r="B13862" s="217" t="s">
        <v>188</v>
      </c>
      <c r="C13862" s="218">
        <v>3.5849000000000002</v>
      </c>
    </row>
    <row r="13863" spans="1:3" ht="15" customHeight="1" x14ac:dyDescent="0.25">
      <c r="A13863" s="216">
        <v>45819</v>
      </c>
      <c r="B13863" s="217" t="s">
        <v>188</v>
      </c>
      <c r="C13863" s="218">
        <v>3.5981999999999998</v>
      </c>
    </row>
    <row r="13864" spans="1:3" ht="15" customHeight="1" x14ac:dyDescent="0.25">
      <c r="A13864" s="216">
        <v>45820</v>
      </c>
      <c r="B13864" s="217" t="s">
        <v>188</v>
      </c>
      <c r="C13864" s="218">
        <v>3.6114999999999999</v>
      </c>
    </row>
    <row r="13865" spans="1:3" ht="15" customHeight="1" x14ac:dyDescent="0.25">
      <c r="A13865" s="216">
        <v>45821</v>
      </c>
      <c r="B13865" s="217" t="s">
        <v>188</v>
      </c>
      <c r="C13865" s="218">
        <v>3.6513</v>
      </c>
    </row>
    <row r="13866" spans="1:3" ht="15" customHeight="1" x14ac:dyDescent="0.25">
      <c r="A13866" s="216">
        <v>45824</v>
      </c>
      <c r="B13866" s="217" t="s">
        <v>188</v>
      </c>
      <c r="C13866" s="218">
        <v>3.6644999999999999</v>
      </c>
    </row>
    <row r="13867" spans="1:3" ht="15" customHeight="1" x14ac:dyDescent="0.25">
      <c r="A13867" s="216">
        <v>45825</v>
      </c>
      <c r="B13867" s="217" t="s">
        <v>188</v>
      </c>
      <c r="C13867" s="218">
        <v>3.6778</v>
      </c>
    </row>
    <row r="13868" spans="1:3" ht="15" customHeight="1" x14ac:dyDescent="0.25">
      <c r="A13868" s="216">
        <v>45826</v>
      </c>
      <c r="B13868" s="217" t="s">
        <v>188</v>
      </c>
      <c r="C13868" s="218">
        <v>3.6911</v>
      </c>
    </row>
    <row r="13869" spans="1:3" ht="15" customHeight="1" x14ac:dyDescent="0.25">
      <c r="A13869" s="216">
        <v>45827</v>
      </c>
      <c r="B13869" s="217" t="s">
        <v>188</v>
      </c>
      <c r="C13869" s="218">
        <v>3.7042999999999999</v>
      </c>
    </row>
    <row r="13870" spans="1:3" ht="15" customHeight="1" x14ac:dyDescent="0.25">
      <c r="A13870" s="216">
        <v>45828</v>
      </c>
      <c r="B13870" s="217" t="s">
        <v>188</v>
      </c>
      <c r="C13870" s="218">
        <v>3.7442000000000002</v>
      </c>
    </row>
    <row r="13871" spans="1:3" ht="15" customHeight="1" x14ac:dyDescent="0.25">
      <c r="A13871" s="216">
        <v>45831</v>
      </c>
      <c r="B13871" s="217" t="s">
        <v>188</v>
      </c>
      <c r="C13871" s="218">
        <v>3.7574999999999998</v>
      </c>
    </row>
    <row r="13872" spans="1:3" ht="15" customHeight="1" x14ac:dyDescent="0.25">
      <c r="A13872" s="216">
        <v>45832</v>
      </c>
      <c r="B13872" s="217" t="s">
        <v>188</v>
      </c>
      <c r="C13872" s="218">
        <v>3.7707000000000002</v>
      </c>
    </row>
    <row r="13873" spans="1:3" ht="15" customHeight="1" x14ac:dyDescent="0.25">
      <c r="A13873" s="216">
        <v>45833</v>
      </c>
      <c r="B13873" s="217" t="s">
        <v>188</v>
      </c>
      <c r="C13873" s="218">
        <v>3.7839999999999998</v>
      </c>
    </row>
    <row r="13874" spans="1:3" ht="15" customHeight="1" x14ac:dyDescent="0.25">
      <c r="A13874" s="216">
        <v>45834</v>
      </c>
      <c r="B13874" s="217" t="s">
        <v>188</v>
      </c>
      <c r="C13874" s="218">
        <v>3.7972000000000001</v>
      </c>
    </row>
    <row r="13875" spans="1:3" ht="15" customHeight="1" x14ac:dyDescent="0.25">
      <c r="A13875" s="216">
        <v>45835</v>
      </c>
      <c r="B13875" s="217" t="s">
        <v>188</v>
      </c>
      <c r="C13875" s="218">
        <v>3.8370000000000002</v>
      </c>
    </row>
    <row r="13876" spans="1:3" ht="15" customHeight="1" x14ac:dyDescent="0.25">
      <c r="A13876" s="216">
        <v>45838</v>
      </c>
      <c r="B13876" s="217" t="s">
        <v>188</v>
      </c>
      <c r="C13876" s="218">
        <v>3.8504999999999998</v>
      </c>
    </row>
    <row r="13877" spans="1:3" ht="15" customHeight="1" x14ac:dyDescent="0.25">
      <c r="A13877" s="216">
        <v>45839</v>
      </c>
      <c r="B13877" s="217" t="s">
        <v>188</v>
      </c>
      <c r="C13877" s="218">
        <v>3.8639000000000001</v>
      </c>
    </row>
    <row r="13878" spans="1:3" ht="15" customHeight="1" x14ac:dyDescent="0.25">
      <c r="A13878" s="216">
        <v>45840</v>
      </c>
      <c r="B13878" s="217" t="s">
        <v>188</v>
      </c>
      <c r="C13878" s="218">
        <v>3.8772000000000002</v>
      </c>
    </row>
    <row r="13879" spans="1:3" ht="15" customHeight="1" x14ac:dyDescent="0.25">
      <c r="A13879" s="216">
        <v>45841</v>
      </c>
      <c r="B13879" s="217" t="s">
        <v>188</v>
      </c>
      <c r="C13879" s="218">
        <v>3.8904999999999998</v>
      </c>
    </row>
    <row r="13880" spans="1:3" ht="15" customHeight="1" x14ac:dyDescent="0.25">
      <c r="A13880" s="216">
        <v>45842</v>
      </c>
      <c r="B13880" s="217" t="s">
        <v>188</v>
      </c>
      <c r="C13880" s="218">
        <v>3.9304000000000001</v>
      </c>
    </row>
    <row r="13881" spans="1:3" ht="15" customHeight="1" x14ac:dyDescent="0.25">
      <c r="A13881" s="216">
        <v>45845</v>
      </c>
      <c r="B13881" s="217" t="s">
        <v>188</v>
      </c>
      <c r="C13881" s="218">
        <v>3.9437000000000002</v>
      </c>
    </row>
    <row r="13882" spans="1:3" ht="15" customHeight="1" x14ac:dyDescent="0.25">
      <c r="A13882" s="216">
        <v>45846</v>
      </c>
      <c r="B13882" s="217" t="s">
        <v>188</v>
      </c>
      <c r="C13882" s="218">
        <v>3.9569999999999999</v>
      </c>
    </row>
    <row r="13883" spans="1:3" ht="15" customHeight="1" x14ac:dyDescent="0.25">
      <c r="A13883" s="216">
        <v>45847</v>
      </c>
      <c r="B13883" s="217" t="s">
        <v>188</v>
      </c>
      <c r="C13883" s="218">
        <v>3.9702999999999999</v>
      </c>
    </row>
    <row r="13884" spans="1:3" ht="15" customHeight="1" x14ac:dyDescent="0.25">
      <c r="A13884" s="216">
        <v>45848</v>
      </c>
      <c r="B13884" s="217" t="s">
        <v>188</v>
      </c>
      <c r="C13884" s="218">
        <v>3.9836</v>
      </c>
    </row>
    <row r="13885" spans="1:3" ht="15" customHeight="1" x14ac:dyDescent="0.25">
      <c r="A13885" s="216">
        <v>45849</v>
      </c>
      <c r="B13885" s="217" t="s">
        <v>188</v>
      </c>
      <c r="C13885" s="218">
        <v>4.0235000000000003</v>
      </c>
    </row>
    <row r="13886" spans="1:3" ht="15" customHeight="1" x14ac:dyDescent="0.25">
      <c r="A13886" s="216">
        <v>45852</v>
      </c>
      <c r="B13886" s="217" t="s">
        <v>188</v>
      </c>
      <c r="C13886" s="218">
        <v>4.0366999999999997</v>
      </c>
    </row>
    <row r="13887" spans="1:3" ht="15" customHeight="1" x14ac:dyDescent="0.25">
      <c r="A13887" s="216">
        <v>45853</v>
      </c>
      <c r="B13887" s="217" t="s">
        <v>188</v>
      </c>
      <c r="C13887" s="218">
        <v>4.05</v>
      </c>
    </row>
    <row r="13888" spans="1:3" ht="15" customHeight="1" x14ac:dyDescent="0.25">
      <c r="A13888" s="216">
        <v>45854</v>
      </c>
      <c r="B13888" s="217" t="s">
        <v>188</v>
      </c>
      <c r="C13888" s="218">
        <v>4.0632999999999999</v>
      </c>
    </row>
    <row r="13889" spans="1:3" ht="15" customHeight="1" x14ac:dyDescent="0.25">
      <c r="A13889" s="216">
        <v>45855</v>
      </c>
      <c r="B13889" s="217" t="s">
        <v>188</v>
      </c>
      <c r="C13889" s="218">
        <v>4.0765000000000002</v>
      </c>
    </row>
    <row r="13890" spans="1:3" ht="15" customHeight="1" x14ac:dyDescent="0.25">
      <c r="A13890" s="216">
        <v>45856</v>
      </c>
      <c r="B13890" s="217" t="s">
        <v>188</v>
      </c>
      <c r="C13890" s="218">
        <v>4.1162999999999998</v>
      </c>
    </row>
    <row r="13891" spans="1:3" ht="15" customHeight="1" x14ac:dyDescent="0.25">
      <c r="A13891" s="216">
        <v>45859</v>
      </c>
      <c r="B13891" s="217" t="s">
        <v>188</v>
      </c>
      <c r="C13891" s="218">
        <v>4.1295000000000002</v>
      </c>
    </row>
    <row r="13892" spans="1:3" ht="15" customHeight="1" x14ac:dyDescent="0.25">
      <c r="A13892" s="216">
        <v>45860</v>
      </c>
      <c r="B13892" s="217" t="s">
        <v>188</v>
      </c>
      <c r="C13892" s="218">
        <v>4.1428000000000003</v>
      </c>
    </row>
    <row r="13893" spans="1:3" ht="15" customHeight="1" x14ac:dyDescent="0.25">
      <c r="A13893" s="216">
        <v>45861</v>
      </c>
      <c r="B13893" s="217" t="s">
        <v>188</v>
      </c>
      <c r="C13893" s="218">
        <v>4.1559999999999997</v>
      </c>
    </row>
    <row r="13894" spans="1:3" ht="15" customHeight="1" x14ac:dyDescent="0.25">
      <c r="A13894" s="216">
        <v>45862</v>
      </c>
      <c r="B13894" s="217" t="s">
        <v>188</v>
      </c>
      <c r="C13894" s="218">
        <v>4.1692</v>
      </c>
    </row>
    <row r="13895" spans="1:3" ht="15" customHeight="1" x14ac:dyDescent="0.25">
      <c r="A13895" s="216">
        <v>45863</v>
      </c>
      <c r="B13895" s="217" t="s">
        <v>188</v>
      </c>
      <c r="C13895" s="218">
        <v>4.2089999999999996</v>
      </c>
    </row>
    <row r="13896" spans="1:3" ht="15" customHeight="1" x14ac:dyDescent="0.25">
      <c r="A13896" s="216">
        <v>45866</v>
      </c>
      <c r="B13896" s="217" t="s">
        <v>188</v>
      </c>
      <c r="C13896" s="218">
        <v>4.2222</v>
      </c>
    </row>
    <row r="13897" spans="1:3" ht="15" customHeight="1" x14ac:dyDescent="0.25">
      <c r="A13897" s="216">
        <v>45867</v>
      </c>
      <c r="B13897" s="217" t="s">
        <v>188</v>
      </c>
      <c r="C13897" s="218">
        <v>4.2355</v>
      </c>
    </row>
    <row r="13898" spans="1:3" ht="15" customHeight="1" x14ac:dyDescent="0.25">
      <c r="A13898" s="216">
        <v>45868</v>
      </c>
      <c r="B13898" s="217" t="s">
        <v>188</v>
      </c>
      <c r="C13898" s="218">
        <v>4.2487000000000004</v>
      </c>
    </row>
    <row r="13899" spans="1:3" ht="15" customHeight="1" x14ac:dyDescent="0.25">
      <c r="A13899" s="216">
        <v>45869</v>
      </c>
      <c r="B13899" s="217" t="s">
        <v>188</v>
      </c>
      <c r="C13899" s="218">
        <v>4.2619999999999996</v>
      </c>
    </row>
    <row r="13900" spans="1:3" ht="15" customHeight="1" x14ac:dyDescent="0.25">
      <c r="A13900" s="216">
        <v>45870</v>
      </c>
      <c r="B13900" s="217" t="s">
        <v>188</v>
      </c>
      <c r="C13900" s="218">
        <v>4.3018000000000001</v>
      </c>
    </row>
    <row r="13901" spans="1:3" ht="15" customHeight="1" x14ac:dyDescent="0.25">
      <c r="A13901" s="216">
        <v>45873</v>
      </c>
      <c r="B13901" s="217" t="s">
        <v>188</v>
      </c>
      <c r="C13901" s="218">
        <v>4.3150000000000004</v>
      </c>
    </row>
    <row r="13902" spans="1:3" ht="15" customHeight="1" x14ac:dyDescent="0.25">
      <c r="A13902" s="216">
        <v>45874</v>
      </c>
      <c r="B13902" s="217" t="s">
        <v>188</v>
      </c>
      <c r="C13902" s="218">
        <v>4.3282999999999996</v>
      </c>
    </row>
    <row r="13903" spans="1:3" ht="15" customHeight="1" x14ac:dyDescent="0.25">
      <c r="A13903" s="216">
        <v>45875</v>
      </c>
      <c r="B13903" s="217" t="s">
        <v>188</v>
      </c>
      <c r="C13903" s="218">
        <v>4.3414999999999999</v>
      </c>
    </row>
    <row r="13904" spans="1:3" ht="15" customHeight="1" x14ac:dyDescent="0.25">
      <c r="A13904" s="216">
        <v>45876</v>
      </c>
      <c r="B13904" s="217" t="s">
        <v>188</v>
      </c>
      <c r="C13904" s="218">
        <v>4.3540999999999999</v>
      </c>
    </row>
    <row r="13905" spans="1:3" ht="15" customHeight="1" x14ac:dyDescent="0.25">
      <c r="A13905" s="216">
        <v>45877</v>
      </c>
      <c r="B13905" s="217" t="s">
        <v>188</v>
      </c>
      <c r="C13905" s="218">
        <v>4.3921000000000001</v>
      </c>
    </row>
    <row r="13906" spans="1:3" ht="15" customHeight="1" x14ac:dyDescent="0.25">
      <c r="A13906" s="216">
        <v>45880</v>
      </c>
      <c r="B13906" s="217" t="s">
        <v>188</v>
      </c>
      <c r="C13906" s="218">
        <v>4.4047999999999998</v>
      </c>
    </row>
    <row r="13907" spans="1:3" ht="15" customHeight="1" x14ac:dyDescent="0.25">
      <c r="A13907" s="216">
        <v>45881</v>
      </c>
      <c r="B13907" s="217" t="s">
        <v>188</v>
      </c>
      <c r="C13907" s="218">
        <v>4.4175000000000004</v>
      </c>
    </row>
    <row r="13908" spans="1:3" ht="15" customHeight="1" x14ac:dyDescent="0.25">
      <c r="A13908" s="216">
        <v>45882</v>
      </c>
      <c r="B13908" s="217" t="s">
        <v>188</v>
      </c>
      <c r="C13908" s="218">
        <v>4.4301000000000004</v>
      </c>
    </row>
    <row r="13909" spans="1:3" ht="15" customHeight="1" x14ac:dyDescent="0.25">
      <c r="A13909" s="216">
        <v>45883</v>
      </c>
      <c r="B13909" s="217" t="s">
        <v>188</v>
      </c>
      <c r="C13909" s="218">
        <v>4.4428000000000001</v>
      </c>
    </row>
    <row r="13910" spans="1:3" ht="15" customHeight="1" x14ac:dyDescent="0.25">
      <c r="A13910" s="216">
        <v>45884</v>
      </c>
      <c r="B13910" s="217" t="s">
        <v>188</v>
      </c>
      <c r="C13910" s="218">
        <v>4.4806999999999997</v>
      </c>
    </row>
    <row r="13911" spans="1:3" ht="15" customHeight="1" x14ac:dyDescent="0.25">
      <c r="A13911" s="216">
        <v>45887</v>
      </c>
      <c r="B13911" s="217" t="s">
        <v>188</v>
      </c>
      <c r="C13911" s="218">
        <v>4.4934000000000003</v>
      </c>
    </row>
    <row r="13912" spans="1:3" ht="15" customHeight="1" x14ac:dyDescent="0.25">
      <c r="A13912" s="216">
        <v>45888</v>
      </c>
      <c r="B13912" s="217" t="s">
        <v>188</v>
      </c>
      <c r="C13912" s="218">
        <v>4.5060000000000002</v>
      </c>
    </row>
    <row r="13913" spans="1:3" ht="15" customHeight="1" x14ac:dyDescent="0.25">
      <c r="A13913" s="216">
        <v>45889</v>
      </c>
      <c r="B13913" s="217" t="s">
        <v>188</v>
      </c>
      <c r="C13913" s="218">
        <v>4.5186999999999999</v>
      </c>
    </row>
    <row r="13914" spans="1:3" ht="15" customHeight="1" x14ac:dyDescent="0.25">
      <c r="A13914" s="216">
        <v>45890</v>
      </c>
      <c r="B13914" s="217" t="s">
        <v>188</v>
      </c>
      <c r="C13914" s="218">
        <v>4.5313999999999997</v>
      </c>
    </row>
    <row r="13915" spans="1:3" ht="15" customHeight="1" x14ac:dyDescent="0.25">
      <c r="A13915" s="216">
        <v>45891</v>
      </c>
      <c r="B13915" s="217" t="s">
        <v>188</v>
      </c>
      <c r="C13915" s="218">
        <v>4.5820999999999996</v>
      </c>
    </row>
    <row r="13916" spans="1:3" ht="15" customHeight="1" x14ac:dyDescent="0.25">
      <c r="A13916" s="216">
        <v>45895</v>
      </c>
      <c r="B13916" s="217" t="s">
        <v>188</v>
      </c>
      <c r="C13916" s="218">
        <v>4.5946999999999996</v>
      </c>
    </row>
    <row r="13917" spans="1:3" ht="15" customHeight="1" x14ac:dyDescent="0.25">
      <c r="A13917" s="216">
        <v>45896</v>
      </c>
      <c r="B13917" s="217" t="s">
        <v>188</v>
      </c>
      <c r="C13917" s="218">
        <v>4.6074000000000002</v>
      </c>
    </row>
    <row r="13918" spans="1:3" ht="15" customHeight="1" x14ac:dyDescent="0.25">
      <c r="A13918" s="216">
        <v>45897</v>
      </c>
      <c r="B13918" s="217" t="s">
        <v>188</v>
      </c>
      <c r="C13918" s="218">
        <v>4.6200999999999999</v>
      </c>
    </row>
    <row r="13919" spans="1:3" ht="15" customHeight="1" x14ac:dyDescent="0.25">
      <c r="A13919" s="216">
        <v>45898</v>
      </c>
      <c r="B13919" s="217" t="s">
        <v>188</v>
      </c>
      <c r="C13919" s="218">
        <v>4.6582999999999997</v>
      </c>
    </row>
    <row r="13920" spans="1:3" ht="15" customHeight="1" x14ac:dyDescent="0.25">
      <c r="A13920" s="216">
        <v>45901</v>
      </c>
      <c r="B13920" s="217" t="s">
        <v>188</v>
      </c>
      <c r="C13920" s="218">
        <v>4.6710000000000003</v>
      </c>
    </row>
    <row r="13921" spans="1:3" ht="15" customHeight="1" x14ac:dyDescent="0.25">
      <c r="A13921" s="216">
        <v>45902</v>
      </c>
      <c r="B13921" s="217" t="s">
        <v>188</v>
      </c>
      <c r="C13921" s="218">
        <v>4.6836000000000002</v>
      </c>
    </row>
    <row r="13922" spans="1:3" ht="15" customHeight="1" x14ac:dyDescent="0.25">
      <c r="A13922" s="216">
        <v>45903</v>
      </c>
      <c r="B13922" s="217" t="s">
        <v>188</v>
      </c>
      <c r="C13922" s="218">
        <v>4.6962999999999999</v>
      </c>
    </row>
    <row r="13923" spans="1:3" ht="15" customHeight="1" x14ac:dyDescent="0.25">
      <c r="A13923" s="216">
        <v>45904</v>
      </c>
      <c r="B13923" s="217" t="s">
        <v>188</v>
      </c>
      <c r="C13923" s="218">
        <v>4.7088999999999999</v>
      </c>
    </row>
    <row r="13924" spans="1:3" ht="15" customHeight="1" x14ac:dyDescent="0.25">
      <c r="A13924" s="216">
        <v>45905</v>
      </c>
      <c r="B13924" s="217" t="s">
        <v>188</v>
      </c>
      <c r="C13924" s="218">
        <v>4.7469000000000001</v>
      </c>
    </row>
    <row r="13925" spans="1:3" ht="15" customHeight="1" x14ac:dyDescent="0.25">
      <c r="A13925" s="216">
        <v>45908</v>
      </c>
      <c r="B13925" s="217" t="s">
        <v>188</v>
      </c>
      <c r="C13925" s="218">
        <v>4.7595999999999998</v>
      </c>
    </row>
    <row r="13926" spans="1:3" ht="15" customHeight="1" x14ac:dyDescent="0.25">
      <c r="A13926" s="216">
        <v>45909</v>
      </c>
      <c r="B13926" s="217" t="s">
        <v>188</v>
      </c>
      <c r="C13926" s="218">
        <v>4.7721999999999998</v>
      </c>
    </row>
    <row r="13927" spans="1:3" ht="15" customHeight="1" x14ac:dyDescent="0.25">
      <c r="A13927" s="216">
        <v>45910</v>
      </c>
      <c r="B13927" s="217" t="s">
        <v>188</v>
      </c>
      <c r="C13927" s="218">
        <v>4.7849000000000004</v>
      </c>
    </row>
    <row r="13928" spans="1:3" ht="15" customHeight="1" x14ac:dyDescent="0.25">
      <c r="A13928" s="216">
        <v>45911</v>
      </c>
      <c r="B13928" s="217" t="s">
        <v>188</v>
      </c>
      <c r="C13928" s="218">
        <v>4.7976000000000001</v>
      </c>
    </row>
    <row r="13929" spans="1:3" ht="15" customHeight="1" x14ac:dyDescent="0.25">
      <c r="A13929" s="216">
        <v>45912</v>
      </c>
      <c r="B13929" s="217" t="s">
        <v>188</v>
      </c>
      <c r="C13929" s="218">
        <v>4.8356000000000003</v>
      </c>
    </row>
    <row r="13930" spans="1:3" ht="15" customHeight="1" x14ac:dyDescent="0.25">
      <c r="A13930" s="216">
        <v>45915</v>
      </c>
      <c r="B13930" s="217" t="s">
        <v>188</v>
      </c>
      <c r="C13930" s="218">
        <v>4.8483000000000001</v>
      </c>
    </row>
    <row r="13931" spans="1:3" ht="15" customHeight="1" x14ac:dyDescent="0.25">
      <c r="A13931" s="216">
        <v>45916</v>
      </c>
      <c r="B13931" s="217" t="s">
        <v>188</v>
      </c>
      <c r="C13931" s="218">
        <v>4.8609999999999998</v>
      </c>
    </row>
    <row r="13932" spans="1:3" ht="15" customHeight="1" x14ac:dyDescent="0.25">
      <c r="A13932" s="216">
        <v>45917</v>
      </c>
      <c r="B13932" s="217" t="s">
        <v>188</v>
      </c>
      <c r="C13932" s="218">
        <v>4.8735999999999997</v>
      </c>
    </row>
    <row r="13933" spans="1:3" ht="15" customHeight="1" x14ac:dyDescent="0.25">
      <c r="A13933" s="216">
        <v>45918</v>
      </c>
      <c r="B13933" s="217" t="s">
        <v>188</v>
      </c>
      <c r="C13933" s="218">
        <v>4.8863000000000003</v>
      </c>
    </row>
    <row r="13934" spans="1:3" ht="15" customHeight="1" x14ac:dyDescent="0.25">
      <c r="A13934" s="216">
        <v>45919</v>
      </c>
      <c r="B13934" s="217" t="s">
        <v>188</v>
      </c>
      <c r="C13934" s="218">
        <v>4.9244000000000003</v>
      </c>
    </row>
    <row r="13935" spans="1:3" ht="15" customHeight="1" x14ac:dyDescent="0.25">
      <c r="A13935" s="216">
        <v>45922</v>
      </c>
      <c r="B13935" s="217" t="s">
        <v>188</v>
      </c>
      <c r="C13935" s="218">
        <v>4.9371</v>
      </c>
    </row>
    <row r="13936" spans="1:3" ht="15" customHeight="1" x14ac:dyDescent="0.25">
      <c r="A13936" s="216">
        <v>45923</v>
      </c>
      <c r="B13936" s="217" t="s">
        <v>188</v>
      </c>
      <c r="C13936" s="218">
        <v>4.9497999999999998</v>
      </c>
    </row>
    <row r="13937" spans="1:3" ht="15" customHeight="1" x14ac:dyDescent="0.25">
      <c r="A13937" s="216">
        <v>45924</v>
      </c>
      <c r="B13937" s="217" t="s">
        <v>188</v>
      </c>
      <c r="C13937" s="218">
        <v>4.9625000000000004</v>
      </c>
    </row>
    <row r="13938" spans="1:3" ht="15" customHeight="1" x14ac:dyDescent="0.25">
      <c r="A13938" s="216">
        <v>45925</v>
      </c>
      <c r="B13938" s="217" t="s">
        <v>188</v>
      </c>
      <c r="C13938" s="218">
        <v>4.9751000000000003</v>
      </c>
    </row>
    <row r="13939" spans="1:3" ht="15" customHeight="1" x14ac:dyDescent="0.25">
      <c r="A13939" s="216">
        <v>45926</v>
      </c>
      <c r="B13939" s="217" t="s">
        <v>188</v>
      </c>
      <c r="C13939" s="218">
        <v>5.0133000000000001</v>
      </c>
    </row>
    <row r="13940" spans="1:3" ht="15" customHeight="1" x14ac:dyDescent="0.25">
      <c r="A13940" s="216">
        <v>45929</v>
      </c>
      <c r="B13940" s="217" t="s">
        <v>188</v>
      </c>
      <c r="C13940" s="218">
        <v>5.0259999999999998</v>
      </c>
    </row>
    <row r="13941" spans="1:3" ht="15" customHeight="1" x14ac:dyDescent="0.25">
      <c r="A13941" s="216">
        <v>45930</v>
      </c>
      <c r="B13941" s="217" t="s">
        <v>188</v>
      </c>
      <c r="C13941" s="218">
        <v>5.0389999999999997</v>
      </c>
    </row>
    <row r="13942" spans="1:3" ht="15" customHeight="1" x14ac:dyDescent="0.25">
      <c r="A13942" s="216">
        <v>45566</v>
      </c>
      <c r="B13942" s="217" t="s">
        <v>146</v>
      </c>
      <c r="C13942" s="218">
        <v>9.9000000000000008E-3</v>
      </c>
    </row>
    <row r="13943" spans="1:3" ht="15" customHeight="1" x14ac:dyDescent="0.25">
      <c r="A13943" s="216">
        <v>45567</v>
      </c>
      <c r="B13943" s="217" t="s">
        <v>146</v>
      </c>
      <c r="C13943" s="218">
        <v>1.9800000000000002E-2</v>
      </c>
    </row>
    <row r="13944" spans="1:3" ht="15" customHeight="1" x14ac:dyDescent="0.25">
      <c r="A13944" s="216">
        <v>45568</v>
      </c>
      <c r="B13944" s="217" t="s">
        <v>146</v>
      </c>
      <c r="C13944" s="218">
        <v>2.9700000000000001E-2</v>
      </c>
    </row>
    <row r="13945" spans="1:3" ht="15" customHeight="1" x14ac:dyDescent="0.25">
      <c r="A13945" s="216">
        <v>45569</v>
      </c>
      <c r="B13945" s="217" t="s">
        <v>146</v>
      </c>
      <c r="C13945" s="218">
        <v>5.9400000000000001E-2</v>
      </c>
    </row>
    <row r="13946" spans="1:3" ht="15" customHeight="1" x14ac:dyDescent="0.25">
      <c r="A13946" s="216">
        <v>45572</v>
      </c>
      <c r="B13946" s="217" t="s">
        <v>146</v>
      </c>
      <c r="C13946" s="218">
        <v>6.93E-2</v>
      </c>
    </row>
    <row r="13947" spans="1:3" ht="15" customHeight="1" x14ac:dyDescent="0.25">
      <c r="A13947" s="216">
        <v>45573</v>
      </c>
      <c r="B13947" s="217" t="s">
        <v>146</v>
      </c>
      <c r="C13947" s="218">
        <v>7.9100000000000004E-2</v>
      </c>
    </row>
    <row r="13948" spans="1:3" ht="15" customHeight="1" x14ac:dyDescent="0.25">
      <c r="A13948" s="216">
        <v>45574</v>
      </c>
      <c r="B13948" s="217" t="s">
        <v>146</v>
      </c>
      <c r="C13948" s="218">
        <v>8.8900000000000007E-2</v>
      </c>
    </row>
    <row r="13949" spans="1:3" ht="15" customHeight="1" x14ac:dyDescent="0.25">
      <c r="A13949" s="216">
        <v>45575</v>
      </c>
      <c r="B13949" s="217" t="s">
        <v>146</v>
      </c>
      <c r="C13949" s="218">
        <v>9.8799999999999999E-2</v>
      </c>
    </row>
    <row r="13950" spans="1:3" ht="15" customHeight="1" x14ac:dyDescent="0.25">
      <c r="A13950" s="216">
        <v>45576</v>
      </c>
      <c r="B13950" s="217" t="s">
        <v>146</v>
      </c>
      <c r="C13950" s="218">
        <v>0.12820000000000001</v>
      </c>
    </row>
    <row r="13951" spans="1:3" ht="15" customHeight="1" x14ac:dyDescent="0.25">
      <c r="A13951" s="216">
        <v>45579</v>
      </c>
      <c r="B13951" s="217" t="s">
        <v>146</v>
      </c>
      <c r="C13951" s="218">
        <v>0.13800000000000001</v>
      </c>
    </row>
    <row r="13952" spans="1:3" ht="15" customHeight="1" x14ac:dyDescent="0.25">
      <c r="A13952" s="216">
        <v>45580</v>
      </c>
      <c r="B13952" s="217" t="s">
        <v>146</v>
      </c>
      <c r="C13952" s="218">
        <v>0.14779999999999999</v>
      </c>
    </row>
    <row r="13953" spans="1:3" ht="15" customHeight="1" x14ac:dyDescent="0.25">
      <c r="A13953" s="216">
        <v>45581</v>
      </c>
      <c r="B13953" s="217" t="s">
        <v>146</v>
      </c>
      <c r="C13953" s="218">
        <v>0.15759999999999999</v>
      </c>
    </row>
    <row r="13954" spans="1:3" ht="15" customHeight="1" x14ac:dyDescent="0.25">
      <c r="A13954" s="216">
        <v>45582</v>
      </c>
      <c r="B13954" s="217" t="s">
        <v>146</v>
      </c>
      <c r="C13954" s="218">
        <v>0.16739999999999999</v>
      </c>
    </row>
    <row r="13955" spans="1:3" ht="15" customHeight="1" x14ac:dyDescent="0.25">
      <c r="A13955" s="216">
        <v>45583</v>
      </c>
      <c r="B13955" s="217" t="s">
        <v>146</v>
      </c>
      <c r="C13955" s="218">
        <v>0.19670000000000001</v>
      </c>
    </row>
    <row r="13956" spans="1:3" ht="15" customHeight="1" x14ac:dyDescent="0.25">
      <c r="A13956" s="216">
        <v>45586</v>
      </c>
      <c r="B13956" s="217" t="s">
        <v>146</v>
      </c>
      <c r="C13956" s="218">
        <v>0.20649999999999999</v>
      </c>
    </row>
    <row r="13957" spans="1:3" ht="15" customHeight="1" x14ac:dyDescent="0.25">
      <c r="A13957" s="216">
        <v>45587</v>
      </c>
      <c r="B13957" s="217" t="s">
        <v>146</v>
      </c>
      <c r="C13957" s="218">
        <v>0.2162</v>
      </c>
    </row>
    <row r="13958" spans="1:3" ht="15" customHeight="1" x14ac:dyDescent="0.25">
      <c r="A13958" s="216">
        <v>45588</v>
      </c>
      <c r="B13958" s="217" t="s">
        <v>146</v>
      </c>
      <c r="C13958" s="218">
        <v>0.2258</v>
      </c>
    </row>
    <row r="13959" spans="1:3" ht="15" customHeight="1" x14ac:dyDescent="0.25">
      <c r="A13959" s="216">
        <v>45589</v>
      </c>
      <c r="B13959" s="217" t="s">
        <v>146</v>
      </c>
      <c r="C13959" s="218">
        <v>0.23530000000000001</v>
      </c>
    </row>
    <row r="13960" spans="1:3" ht="15" customHeight="1" x14ac:dyDescent="0.25">
      <c r="A13960" s="216">
        <v>45590</v>
      </c>
      <c r="B13960" s="217" t="s">
        <v>146</v>
      </c>
      <c r="C13960" s="218">
        <v>0.26379999999999998</v>
      </c>
    </row>
    <row r="13961" spans="1:3" ht="15" customHeight="1" x14ac:dyDescent="0.25">
      <c r="A13961" s="216">
        <v>45593</v>
      </c>
      <c r="B13961" s="217" t="s">
        <v>146</v>
      </c>
      <c r="C13961" s="218">
        <v>0.2732</v>
      </c>
    </row>
    <row r="13962" spans="1:3" ht="15" customHeight="1" x14ac:dyDescent="0.25">
      <c r="A13962" s="216">
        <v>45594</v>
      </c>
      <c r="B13962" s="217" t="s">
        <v>146</v>
      </c>
      <c r="C13962" s="218">
        <v>0.28260000000000002</v>
      </c>
    </row>
    <row r="13963" spans="1:3" ht="15" customHeight="1" x14ac:dyDescent="0.25">
      <c r="A13963" s="216">
        <v>45595</v>
      </c>
      <c r="B13963" s="217" t="s">
        <v>146</v>
      </c>
      <c r="C13963" s="218">
        <v>0.29199999999999998</v>
      </c>
    </row>
    <row r="13964" spans="1:3" ht="15" customHeight="1" x14ac:dyDescent="0.25">
      <c r="A13964" s="216">
        <v>45596</v>
      </c>
      <c r="B13964" s="217" t="s">
        <v>146</v>
      </c>
      <c r="C13964" s="218">
        <v>0.3014</v>
      </c>
    </row>
    <row r="13965" spans="1:3" ht="15" customHeight="1" x14ac:dyDescent="0.25">
      <c r="A13965" s="216">
        <v>45597</v>
      </c>
      <c r="B13965" s="217" t="s">
        <v>146</v>
      </c>
      <c r="C13965" s="218">
        <v>0.32940000000000003</v>
      </c>
    </row>
    <row r="13966" spans="1:3" ht="15" customHeight="1" x14ac:dyDescent="0.25">
      <c r="A13966" s="216">
        <v>45600</v>
      </c>
      <c r="B13966" s="217" t="s">
        <v>146</v>
      </c>
      <c r="C13966" s="218">
        <v>0.3387</v>
      </c>
    </row>
    <row r="13967" spans="1:3" ht="15" customHeight="1" x14ac:dyDescent="0.25">
      <c r="A13967" s="216">
        <v>45601</v>
      </c>
      <c r="B13967" s="217" t="s">
        <v>146</v>
      </c>
      <c r="C13967" s="218">
        <v>0.34789999999999999</v>
      </c>
    </row>
    <row r="13968" spans="1:3" ht="15" customHeight="1" x14ac:dyDescent="0.25">
      <c r="A13968" s="216">
        <v>45602</v>
      </c>
      <c r="B13968" s="217" t="s">
        <v>146</v>
      </c>
      <c r="C13968" s="218">
        <v>0.35720000000000002</v>
      </c>
    </row>
    <row r="13969" spans="1:3" ht="15" customHeight="1" x14ac:dyDescent="0.25">
      <c r="A13969" s="216">
        <v>45603</v>
      </c>
      <c r="B13969" s="217" t="s">
        <v>146</v>
      </c>
      <c r="C13969" s="218">
        <v>0.3664</v>
      </c>
    </row>
    <row r="13970" spans="1:3" ht="15" customHeight="1" x14ac:dyDescent="0.25">
      <c r="A13970" s="216">
        <v>45604</v>
      </c>
      <c r="B13970" s="217" t="s">
        <v>146</v>
      </c>
      <c r="C13970" s="218">
        <v>0.39410000000000001</v>
      </c>
    </row>
    <row r="13971" spans="1:3" ht="15" customHeight="1" x14ac:dyDescent="0.25">
      <c r="A13971" s="216">
        <v>45607</v>
      </c>
      <c r="B13971" s="217" t="s">
        <v>146</v>
      </c>
      <c r="C13971" s="218">
        <v>0.40329999999999999</v>
      </c>
    </row>
    <row r="13972" spans="1:3" ht="15" customHeight="1" x14ac:dyDescent="0.25">
      <c r="A13972" s="216">
        <v>45608</v>
      </c>
      <c r="B13972" s="217" t="s">
        <v>146</v>
      </c>
      <c r="C13972" s="218">
        <v>0.41260000000000002</v>
      </c>
    </row>
    <row r="13973" spans="1:3" ht="15" customHeight="1" x14ac:dyDescent="0.25">
      <c r="A13973" s="216">
        <v>45609</v>
      </c>
      <c r="B13973" s="217" t="s">
        <v>146</v>
      </c>
      <c r="C13973" s="218">
        <v>0.42180000000000001</v>
      </c>
    </row>
    <row r="13974" spans="1:3" ht="15" customHeight="1" x14ac:dyDescent="0.25">
      <c r="A13974" s="216">
        <v>45610</v>
      </c>
      <c r="B13974" s="217" t="s">
        <v>146</v>
      </c>
      <c r="C13974" s="218">
        <v>0.43099999999999999</v>
      </c>
    </row>
    <row r="13975" spans="1:3" ht="15" customHeight="1" x14ac:dyDescent="0.25">
      <c r="A13975" s="216">
        <v>45611</v>
      </c>
      <c r="B13975" s="217" t="s">
        <v>146</v>
      </c>
      <c r="C13975" s="218">
        <v>0.45850000000000002</v>
      </c>
    </row>
    <row r="13976" spans="1:3" ht="15" customHeight="1" x14ac:dyDescent="0.25">
      <c r="A13976" s="216">
        <v>45614</v>
      </c>
      <c r="B13976" s="217" t="s">
        <v>146</v>
      </c>
      <c r="C13976" s="218">
        <v>0.4677</v>
      </c>
    </row>
    <row r="13977" spans="1:3" ht="15" customHeight="1" x14ac:dyDescent="0.25">
      <c r="A13977" s="216">
        <v>45615</v>
      </c>
      <c r="B13977" s="217" t="s">
        <v>146</v>
      </c>
      <c r="C13977" s="218">
        <v>0.4768</v>
      </c>
    </row>
    <row r="13978" spans="1:3" ht="15" customHeight="1" x14ac:dyDescent="0.25">
      <c r="A13978" s="216">
        <v>45616</v>
      </c>
      <c r="B13978" s="217" t="s">
        <v>146</v>
      </c>
      <c r="C13978" s="218">
        <v>0.48599999999999999</v>
      </c>
    </row>
    <row r="13979" spans="1:3" ht="15" customHeight="1" x14ac:dyDescent="0.25">
      <c r="A13979" s="216">
        <v>45617</v>
      </c>
      <c r="B13979" s="217" t="s">
        <v>146</v>
      </c>
      <c r="C13979" s="218">
        <v>0.49509999999999998</v>
      </c>
    </row>
    <row r="13980" spans="1:3" ht="15" customHeight="1" x14ac:dyDescent="0.25">
      <c r="A13980" s="216">
        <v>45618</v>
      </c>
      <c r="B13980" s="217" t="s">
        <v>146</v>
      </c>
      <c r="C13980" s="218">
        <v>0.52239999999999998</v>
      </c>
    </row>
    <row r="13981" spans="1:3" ht="15" customHeight="1" x14ac:dyDescent="0.25">
      <c r="A13981" s="216">
        <v>45621</v>
      </c>
      <c r="B13981" s="217" t="s">
        <v>146</v>
      </c>
      <c r="C13981" s="218">
        <v>0.53149999999999997</v>
      </c>
    </row>
    <row r="13982" spans="1:3" ht="15" customHeight="1" x14ac:dyDescent="0.25">
      <c r="A13982" s="216">
        <v>45622</v>
      </c>
      <c r="B13982" s="217" t="s">
        <v>146</v>
      </c>
      <c r="C13982" s="218">
        <v>0.54059999999999997</v>
      </c>
    </row>
    <row r="13983" spans="1:3" ht="15" customHeight="1" x14ac:dyDescent="0.25">
      <c r="A13983" s="216">
        <v>45623</v>
      </c>
      <c r="B13983" s="217" t="s">
        <v>146</v>
      </c>
      <c r="C13983" s="218">
        <v>0.54959999999999998</v>
      </c>
    </row>
    <row r="13984" spans="1:3" ht="15" customHeight="1" x14ac:dyDescent="0.25">
      <c r="A13984" s="216">
        <v>45624</v>
      </c>
      <c r="B13984" s="217" t="s">
        <v>146</v>
      </c>
      <c r="C13984" s="218">
        <v>0.55869999999999997</v>
      </c>
    </row>
    <row r="13985" spans="1:3" ht="15" customHeight="1" x14ac:dyDescent="0.25">
      <c r="A13985" s="216">
        <v>45625</v>
      </c>
      <c r="B13985" s="217" t="s">
        <v>146</v>
      </c>
      <c r="C13985" s="218">
        <v>0.58589999999999998</v>
      </c>
    </row>
    <row r="13986" spans="1:3" ht="15" customHeight="1" x14ac:dyDescent="0.25">
      <c r="A13986" s="216">
        <v>45628</v>
      </c>
      <c r="B13986" s="217" t="s">
        <v>146</v>
      </c>
      <c r="C13986" s="218">
        <v>0.59499999999999997</v>
      </c>
    </row>
    <row r="13987" spans="1:3" ht="15" customHeight="1" x14ac:dyDescent="0.25">
      <c r="A13987" s="216">
        <v>45629</v>
      </c>
      <c r="B13987" s="217" t="s">
        <v>146</v>
      </c>
      <c r="C13987" s="218">
        <v>0.60399999999999998</v>
      </c>
    </row>
    <row r="13988" spans="1:3" ht="15" customHeight="1" x14ac:dyDescent="0.25">
      <c r="A13988" s="216">
        <v>45630</v>
      </c>
      <c r="B13988" s="217" t="s">
        <v>146</v>
      </c>
      <c r="C13988" s="218">
        <v>0.61299999999999999</v>
      </c>
    </row>
    <row r="13989" spans="1:3" ht="15" customHeight="1" x14ac:dyDescent="0.25">
      <c r="A13989" s="216">
        <v>45631</v>
      </c>
      <c r="B13989" s="217" t="s">
        <v>146</v>
      </c>
      <c r="C13989" s="218">
        <v>0.622</v>
      </c>
    </row>
    <row r="13990" spans="1:3" ht="15" customHeight="1" x14ac:dyDescent="0.25">
      <c r="A13990" s="216">
        <v>45632</v>
      </c>
      <c r="B13990" s="217" t="s">
        <v>146</v>
      </c>
      <c r="C13990" s="218">
        <v>0.64900000000000002</v>
      </c>
    </row>
    <row r="13991" spans="1:3" ht="15" customHeight="1" x14ac:dyDescent="0.25">
      <c r="A13991" s="216">
        <v>45635</v>
      </c>
      <c r="B13991" s="217" t="s">
        <v>146</v>
      </c>
      <c r="C13991" s="218">
        <v>0.65810000000000002</v>
      </c>
    </row>
    <row r="13992" spans="1:3" ht="15" customHeight="1" x14ac:dyDescent="0.25">
      <c r="A13992" s="216">
        <v>45636</v>
      </c>
      <c r="B13992" s="217" t="s">
        <v>146</v>
      </c>
      <c r="C13992" s="218">
        <v>0.66710000000000003</v>
      </c>
    </row>
    <row r="13993" spans="1:3" ht="15" customHeight="1" x14ac:dyDescent="0.25">
      <c r="A13993" s="216">
        <v>45637</v>
      </c>
      <c r="B13993" s="217" t="s">
        <v>146</v>
      </c>
      <c r="C13993" s="218">
        <v>0.67610000000000003</v>
      </c>
    </row>
    <row r="13994" spans="1:3" ht="15" customHeight="1" x14ac:dyDescent="0.25">
      <c r="A13994" s="216">
        <v>45638</v>
      </c>
      <c r="B13994" s="217" t="s">
        <v>146</v>
      </c>
      <c r="C13994" s="218">
        <v>0.68510000000000004</v>
      </c>
    </row>
    <row r="13995" spans="1:3" ht="15" customHeight="1" x14ac:dyDescent="0.25">
      <c r="A13995" s="216">
        <v>45639</v>
      </c>
      <c r="B13995" s="217" t="s">
        <v>146</v>
      </c>
      <c r="C13995" s="218">
        <v>0.71220000000000006</v>
      </c>
    </row>
    <row r="13996" spans="1:3" ht="15" customHeight="1" x14ac:dyDescent="0.25">
      <c r="A13996" s="216">
        <v>45642</v>
      </c>
      <c r="B13996" s="217" t="s">
        <v>146</v>
      </c>
      <c r="C13996" s="218">
        <v>0.72119999999999995</v>
      </c>
    </row>
    <row r="13997" spans="1:3" ht="15" customHeight="1" x14ac:dyDescent="0.25">
      <c r="A13997" s="216">
        <v>45643</v>
      </c>
      <c r="B13997" s="217" t="s">
        <v>146</v>
      </c>
      <c r="C13997" s="218">
        <v>0.73019999999999996</v>
      </c>
    </row>
    <row r="13998" spans="1:3" ht="15" customHeight="1" x14ac:dyDescent="0.25">
      <c r="A13998" s="216">
        <v>45644</v>
      </c>
      <c r="B13998" s="217" t="s">
        <v>146</v>
      </c>
      <c r="C13998" s="218">
        <v>0.73899999999999999</v>
      </c>
    </row>
    <row r="13999" spans="1:3" ht="15" customHeight="1" x14ac:dyDescent="0.25">
      <c r="A13999" s="216">
        <v>45645</v>
      </c>
      <c r="B13999" s="217" t="s">
        <v>146</v>
      </c>
      <c r="C13999" s="218">
        <v>0.74780000000000002</v>
      </c>
    </row>
    <row r="14000" spans="1:3" ht="15" customHeight="1" x14ac:dyDescent="0.25">
      <c r="A14000" s="216">
        <v>45646</v>
      </c>
      <c r="B14000" s="217" t="s">
        <v>146</v>
      </c>
      <c r="C14000" s="218">
        <v>0.77410000000000001</v>
      </c>
    </row>
    <row r="14001" spans="1:3" ht="15" customHeight="1" x14ac:dyDescent="0.25">
      <c r="A14001" s="216">
        <v>45649</v>
      </c>
      <c r="B14001" s="217" t="s">
        <v>146</v>
      </c>
      <c r="C14001" s="218">
        <v>0.78280000000000005</v>
      </c>
    </row>
    <row r="14002" spans="1:3" ht="15" customHeight="1" x14ac:dyDescent="0.25">
      <c r="A14002" s="216">
        <v>45650</v>
      </c>
      <c r="B14002" s="217" t="s">
        <v>146</v>
      </c>
      <c r="C14002" s="218">
        <v>0.79149999999999998</v>
      </c>
    </row>
    <row r="14003" spans="1:3" ht="15" customHeight="1" x14ac:dyDescent="0.25">
      <c r="A14003" s="216">
        <v>45651</v>
      </c>
      <c r="B14003" s="217" t="s">
        <v>146</v>
      </c>
      <c r="C14003" s="218">
        <v>0.80030000000000001</v>
      </c>
    </row>
    <row r="14004" spans="1:3" ht="15" customHeight="1" x14ac:dyDescent="0.25">
      <c r="A14004" s="216">
        <v>45652</v>
      </c>
      <c r="B14004" s="217" t="s">
        <v>146</v>
      </c>
      <c r="C14004" s="218">
        <v>0.80900000000000005</v>
      </c>
    </row>
    <row r="14005" spans="1:3" ht="15" customHeight="1" x14ac:dyDescent="0.25">
      <c r="A14005" s="216">
        <v>45653</v>
      </c>
      <c r="B14005" s="217" t="s">
        <v>146</v>
      </c>
      <c r="C14005" s="218">
        <v>0.83509999999999995</v>
      </c>
    </row>
    <row r="14006" spans="1:3" ht="15" customHeight="1" x14ac:dyDescent="0.25">
      <c r="A14006" s="216">
        <v>45656</v>
      </c>
      <c r="B14006" s="217" t="s">
        <v>146</v>
      </c>
      <c r="C14006" s="218">
        <v>0.84379999999999999</v>
      </c>
    </row>
    <row r="14007" spans="1:3" ht="15" customHeight="1" x14ac:dyDescent="0.25">
      <c r="A14007" s="216">
        <v>45657</v>
      </c>
      <c r="B14007" s="217" t="s">
        <v>146</v>
      </c>
      <c r="C14007" s="218">
        <v>0.85229999999999995</v>
      </c>
    </row>
    <row r="14008" spans="1:3" ht="15" customHeight="1" x14ac:dyDescent="0.25">
      <c r="A14008" s="216">
        <v>45659</v>
      </c>
      <c r="B14008" s="217" t="s">
        <v>146</v>
      </c>
      <c r="C14008" s="218">
        <v>0.86950000000000005</v>
      </c>
    </row>
    <row r="14009" spans="1:3" ht="15" customHeight="1" x14ac:dyDescent="0.25">
      <c r="A14009" s="216">
        <v>45660</v>
      </c>
      <c r="B14009" s="217" t="s">
        <v>146</v>
      </c>
      <c r="C14009" s="218">
        <v>0.89510000000000001</v>
      </c>
    </row>
    <row r="14010" spans="1:3" ht="15" customHeight="1" x14ac:dyDescent="0.25">
      <c r="A14010" s="216">
        <v>45663</v>
      </c>
      <c r="B14010" s="217" t="s">
        <v>146</v>
      </c>
      <c r="C14010" s="218">
        <v>0.90359999999999996</v>
      </c>
    </row>
    <row r="14011" spans="1:3" ht="15" customHeight="1" x14ac:dyDescent="0.25">
      <c r="A14011" s="216">
        <v>45664</v>
      </c>
      <c r="B14011" s="217" t="s">
        <v>146</v>
      </c>
      <c r="C14011" s="218">
        <v>0.91210000000000002</v>
      </c>
    </row>
    <row r="14012" spans="1:3" ht="15" customHeight="1" x14ac:dyDescent="0.25">
      <c r="A14012" s="216">
        <v>45665</v>
      </c>
      <c r="B14012" s="217" t="s">
        <v>146</v>
      </c>
      <c r="C14012" s="218">
        <v>0.92049999999999998</v>
      </c>
    </row>
    <row r="14013" spans="1:3" ht="15" customHeight="1" x14ac:dyDescent="0.25">
      <c r="A14013" s="216">
        <v>45666</v>
      </c>
      <c r="B14013" s="217" t="s">
        <v>146</v>
      </c>
      <c r="C14013" s="218">
        <v>0.92900000000000005</v>
      </c>
    </row>
    <row r="14014" spans="1:3" ht="15" customHeight="1" x14ac:dyDescent="0.25">
      <c r="A14014" s="216">
        <v>45667</v>
      </c>
      <c r="B14014" s="217" t="s">
        <v>146</v>
      </c>
      <c r="C14014" s="218">
        <v>0.95420000000000005</v>
      </c>
    </row>
    <row r="14015" spans="1:3" ht="15" customHeight="1" x14ac:dyDescent="0.25">
      <c r="A14015" s="216">
        <v>45670</v>
      </c>
      <c r="B14015" s="217" t="s">
        <v>146</v>
      </c>
      <c r="C14015" s="218">
        <v>0.9627</v>
      </c>
    </row>
    <row r="14016" spans="1:3" ht="15" customHeight="1" x14ac:dyDescent="0.25">
      <c r="A14016" s="216">
        <v>45671</v>
      </c>
      <c r="B14016" s="217" t="s">
        <v>146</v>
      </c>
      <c r="C14016" s="218">
        <v>0.97109999999999996</v>
      </c>
    </row>
    <row r="14017" spans="1:3" ht="15" customHeight="1" x14ac:dyDescent="0.25">
      <c r="A14017" s="216">
        <v>45672</v>
      </c>
      <c r="B14017" s="217" t="s">
        <v>146</v>
      </c>
      <c r="C14017" s="218">
        <v>0.97950000000000004</v>
      </c>
    </row>
    <row r="14018" spans="1:3" ht="15" customHeight="1" x14ac:dyDescent="0.25">
      <c r="A14018" s="216">
        <v>45673</v>
      </c>
      <c r="B14018" s="217" t="s">
        <v>146</v>
      </c>
      <c r="C14018" s="218">
        <v>0.9879</v>
      </c>
    </row>
    <row r="14019" spans="1:3" ht="15" customHeight="1" x14ac:dyDescent="0.25">
      <c r="A14019" s="216">
        <v>45674</v>
      </c>
      <c r="B14019" s="217" t="s">
        <v>146</v>
      </c>
      <c r="C14019" s="218">
        <v>1.0129999999999999</v>
      </c>
    </row>
    <row r="14020" spans="1:3" ht="15" customHeight="1" x14ac:dyDescent="0.25">
      <c r="A14020" s="216">
        <v>45677</v>
      </c>
      <c r="B14020" s="217" t="s">
        <v>146</v>
      </c>
      <c r="C14020" s="218">
        <v>1.0214000000000001</v>
      </c>
    </row>
    <row r="14021" spans="1:3" ht="15" customHeight="1" x14ac:dyDescent="0.25">
      <c r="A14021" s="216">
        <v>45678</v>
      </c>
      <c r="B14021" s="217" t="s">
        <v>146</v>
      </c>
      <c r="C14021" s="218">
        <v>1.0298</v>
      </c>
    </row>
    <row r="14022" spans="1:3" ht="15" customHeight="1" x14ac:dyDescent="0.25">
      <c r="A14022" s="216">
        <v>45679</v>
      </c>
      <c r="B14022" s="217" t="s">
        <v>146</v>
      </c>
      <c r="C14022" s="218">
        <v>1.0381</v>
      </c>
    </row>
    <row r="14023" spans="1:3" ht="15" customHeight="1" x14ac:dyDescent="0.25">
      <c r="A14023" s="216">
        <v>45680</v>
      </c>
      <c r="B14023" s="217" t="s">
        <v>146</v>
      </c>
      <c r="C14023" s="218">
        <v>1.0465</v>
      </c>
    </row>
    <row r="14024" spans="1:3" ht="15" customHeight="1" x14ac:dyDescent="0.25">
      <c r="A14024" s="216">
        <v>45681</v>
      </c>
      <c r="B14024" s="217" t="s">
        <v>146</v>
      </c>
      <c r="C14024" s="218">
        <v>1.0714999999999999</v>
      </c>
    </row>
    <row r="14025" spans="1:3" ht="15" customHeight="1" x14ac:dyDescent="0.25">
      <c r="A14025" s="216">
        <v>45684</v>
      </c>
      <c r="B14025" s="217" t="s">
        <v>146</v>
      </c>
      <c r="C14025" s="218">
        <v>1.0798000000000001</v>
      </c>
    </row>
    <row r="14026" spans="1:3" ht="15" customHeight="1" x14ac:dyDescent="0.25">
      <c r="A14026" s="216">
        <v>45685</v>
      </c>
      <c r="B14026" s="217" t="s">
        <v>146</v>
      </c>
      <c r="C14026" s="218">
        <v>1.0881000000000001</v>
      </c>
    </row>
    <row r="14027" spans="1:3" ht="15" customHeight="1" x14ac:dyDescent="0.25">
      <c r="A14027" s="216">
        <v>45686</v>
      </c>
      <c r="B14027" s="217" t="s">
        <v>146</v>
      </c>
      <c r="C14027" s="218">
        <v>1.0963000000000001</v>
      </c>
    </row>
    <row r="14028" spans="1:3" ht="15" customHeight="1" x14ac:dyDescent="0.25">
      <c r="A14028" s="216">
        <v>45687</v>
      </c>
      <c r="B14028" s="217" t="s">
        <v>146</v>
      </c>
      <c r="C14028" s="218">
        <v>1.1046</v>
      </c>
    </row>
    <row r="14029" spans="1:3" ht="15" customHeight="1" x14ac:dyDescent="0.25">
      <c r="A14029" s="216">
        <v>45688</v>
      </c>
      <c r="B14029" s="217" t="s">
        <v>146</v>
      </c>
      <c r="C14029" s="218">
        <v>1.1293</v>
      </c>
    </row>
    <row r="14030" spans="1:3" ht="15" customHeight="1" x14ac:dyDescent="0.25">
      <c r="A14030" s="216">
        <v>45691</v>
      </c>
      <c r="B14030" s="217" t="s">
        <v>146</v>
      </c>
      <c r="C14030" s="218">
        <v>1.1375</v>
      </c>
    </row>
    <row r="14031" spans="1:3" ht="15" customHeight="1" x14ac:dyDescent="0.25">
      <c r="A14031" s="216">
        <v>45692</v>
      </c>
      <c r="B14031" s="217" t="s">
        <v>146</v>
      </c>
      <c r="C14031" s="218">
        <v>1.1457999999999999</v>
      </c>
    </row>
    <row r="14032" spans="1:3" ht="15" customHeight="1" x14ac:dyDescent="0.25">
      <c r="A14032" s="216">
        <v>45693</v>
      </c>
      <c r="B14032" s="217" t="s">
        <v>146</v>
      </c>
      <c r="C14032" s="218">
        <v>1.1536999999999999</v>
      </c>
    </row>
    <row r="14033" spans="1:3" ht="15" customHeight="1" x14ac:dyDescent="0.25">
      <c r="A14033" s="216">
        <v>45694</v>
      </c>
      <c r="B14033" s="217" t="s">
        <v>146</v>
      </c>
      <c r="C14033" s="218">
        <v>1.1616</v>
      </c>
    </row>
    <row r="14034" spans="1:3" ht="15" customHeight="1" x14ac:dyDescent="0.25">
      <c r="A14034" s="216">
        <v>45695</v>
      </c>
      <c r="B14034" s="217" t="s">
        <v>146</v>
      </c>
      <c r="C14034" s="218">
        <v>1.1852</v>
      </c>
    </row>
    <row r="14035" spans="1:3" ht="15" customHeight="1" x14ac:dyDescent="0.25">
      <c r="A14035" s="216">
        <v>45698</v>
      </c>
      <c r="B14035" s="217" t="s">
        <v>146</v>
      </c>
      <c r="C14035" s="218">
        <v>1.1930000000000001</v>
      </c>
    </row>
    <row r="14036" spans="1:3" ht="15" customHeight="1" x14ac:dyDescent="0.25">
      <c r="A14036" s="216">
        <v>45699</v>
      </c>
      <c r="B14036" s="217" t="s">
        <v>146</v>
      </c>
      <c r="C14036" s="218">
        <v>1.2008000000000001</v>
      </c>
    </row>
    <row r="14037" spans="1:3" ht="15" customHeight="1" x14ac:dyDescent="0.25">
      <c r="A14037" s="216">
        <v>45700</v>
      </c>
      <c r="B14037" s="217" t="s">
        <v>146</v>
      </c>
      <c r="C14037" s="218">
        <v>1.2085999999999999</v>
      </c>
    </row>
    <row r="14038" spans="1:3" ht="15" customHeight="1" x14ac:dyDescent="0.25">
      <c r="A14038" s="216">
        <v>45701</v>
      </c>
      <c r="B14038" s="217" t="s">
        <v>146</v>
      </c>
      <c r="C14038" s="218">
        <v>1.2163999999999999</v>
      </c>
    </row>
    <row r="14039" spans="1:3" ht="15" customHeight="1" x14ac:dyDescent="0.25">
      <c r="A14039" s="216">
        <v>45702</v>
      </c>
      <c r="B14039" s="217" t="s">
        <v>146</v>
      </c>
      <c r="C14039" s="218">
        <v>1.2397</v>
      </c>
    </row>
    <row r="14040" spans="1:3" ht="15" customHeight="1" x14ac:dyDescent="0.25">
      <c r="A14040" s="216">
        <v>45705</v>
      </c>
      <c r="B14040" s="217" t="s">
        <v>146</v>
      </c>
      <c r="C14040" s="218">
        <v>1.2475000000000001</v>
      </c>
    </row>
    <row r="14041" spans="1:3" ht="15" customHeight="1" x14ac:dyDescent="0.25">
      <c r="A14041" s="216">
        <v>45706</v>
      </c>
      <c r="B14041" s="217" t="s">
        <v>146</v>
      </c>
      <c r="C14041" s="218">
        <v>1.2552000000000001</v>
      </c>
    </row>
    <row r="14042" spans="1:3" ht="15" customHeight="1" x14ac:dyDescent="0.25">
      <c r="A14042" s="216">
        <v>45707</v>
      </c>
      <c r="B14042" s="217" t="s">
        <v>146</v>
      </c>
      <c r="C14042" s="218">
        <v>1.2629999999999999</v>
      </c>
    </row>
    <row r="14043" spans="1:3" ht="15" customHeight="1" x14ac:dyDescent="0.25">
      <c r="A14043" s="216">
        <v>45708</v>
      </c>
      <c r="B14043" s="217" t="s">
        <v>146</v>
      </c>
      <c r="C14043" s="218">
        <v>1.2707999999999999</v>
      </c>
    </row>
    <row r="14044" spans="1:3" ht="15" customHeight="1" x14ac:dyDescent="0.25">
      <c r="A14044" s="216">
        <v>45709</v>
      </c>
      <c r="B14044" s="217" t="s">
        <v>146</v>
      </c>
      <c r="C14044" s="218">
        <v>1.294</v>
      </c>
    </row>
    <row r="14045" spans="1:3" ht="15" customHeight="1" x14ac:dyDescent="0.25">
      <c r="A14045" s="216">
        <v>45712</v>
      </c>
      <c r="B14045" s="217" t="s">
        <v>146</v>
      </c>
      <c r="C14045" s="218">
        <v>1.3017000000000001</v>
      </c>
    </row>
    <row r="14046" spans="1:3" ht="15" customHeight="1" x14ac:dyDescent="0.25">
      <c r="A14046" s="216">
        <v>45713</v>
      </c>
      <c r="B14046" s="217" t="s">
        <v>146</v>
      </c>
      <c r="C14046" s="218">
        <v>1.3095000000000001</v>
      </c>
    </row>
    <row r="14047" spans="1:3" ht="15" customHeight="1" x14ac:dyDescent="0.25">
      <c r="A14047" s="216">
        <v>45714</v>
      </c>
      <c r="B14047" s="217" t="s">
        <v>146</v>
      </c>
      <c r="C14047" s="218">
        <v>1.3171999999999999</v>
      </c>
    </row>
    <row r="14048" spans="1:3" ht="15" customHeight="1" x14ac:dyDescent="0.25">
      <c r="A14048" s="216">
        <v>45715</v>
      </c>
      <c r="B14048" s="217" t="s">
        <v>146</v>
      </c>
      <c r="C14048" s="218">
        <v>1.3249</v>
      </c>
    </row>
    <row r="14049" spans="1:3" ht="15" customHeight="1" x14ac:dyDescent="0.25">
      <c r="A14049" s="216">
        <v>45716</v>
      </c>
      <c r="B14049" s="217" t="s">
        <v>146</v>
      </c>
      <c r="C14049" s="218">
        <v>1.3479000000000001</v>
      </c>
    </row>
    <row r="14050" spans="1:3" ht="15" customHeight="1" x14ac:dyDescent="0.25">
      <c r="A14050" s="216">
        <v>45719</v>
      </c>
      <c r="B14050" s="217" t="s">
        <v>146</v>
      </c>
      <c r="C14050" s="218">
        <v>1.3555999999999999</v>
      </c>
    </row>
    <row r="14051" spans="1:3" ht="15" customHeight="1" x14ac:dyDescent="0.25">
      <c r="A14051" s="216">
        <v>45720</v>
      </c>
      <c r="B14051" s="217" t="s">
        <v>146</v>
      </c>
      <c r="C14051" s="218">
        <v>1.3633</v>
      </c>
    </row>
    <row r="14052" spans="1:3" ht="15" customHeight="1" x14ac:dyDescent="0.25">
      <c r="A14052" s="216">
        <v>45721</v>
      </c>
      <c r="B14052" s="217" t="s">
        <v>146</v>
      </c>
      <c r="C14052" s="218">
        <v>1.3709</v>
      </c>
    </row>
    <row r="14053" spans="1:3" ht="15" customHeight="1" x14ac:dyDescent="0.25">
      <c r="A14053" s="216">
        <v>45722</v>
      </c>
      <c r="B14053" s="217" t="s">
        <v>146</v>
      </c>
      <c r="C14053" s="218">
        <v>1.3785000000000001</v>
      </c>
    </row>
    <row r="14054" spans="1:3" ht="15" customHeight="1" x14ac:dyDescent="0.25">
      <c r="A14054" s="216">
        <v>45723</v>
      </c>
      <c r="B14054" s="217" t="s">
        <v>146</v>
      </c>
      <c r="C14054" s="218">
        <v>1.4014</v>
      </c>
    </row>
    <row r="14055" spans="1:3" ht="15" customHeight="1" x14ac:dyDescent="0.25">
      <c r="A14055" s="216">
        <v>45726</v>
      </c>
      <c r="B14055" s="217" t="s">
        <v>146</v>
      </c>
      <c r="C14055" s="218">
        <v>1.409</v>
      </c>
    </row>
    <row r="14056" spans="1:3" ht="15" customHeight="1" x14ac:dyDescent="0.25">
      <c r="A14056" s="216">
        <v>45727</v>
      </c>
      <c r="B14056" s="217" t="s">
        <v>146</v>
      </c>
      <c r="C14056" s="218">
        <v>1.4166000000000001</v>
      </c>
    </row>
    <row r="14057" spans="1:3" ht="15" customHeight="1" x14ac:dyDescent="0.25">
      <c r="A14057" s="216">
        <v>45728</v>
      </c>
      <c r="B14057" s="217" t="s">
        <v>146</v>
      </c>
      <c r="C14057" s="218">
        <v>1.4238</v>
      </c>
    </row>
    <row r="14058" spans="1:3" ht="15" customHeight="1" x14ac:dyDescent="0.25">
      <c r="A14058" s="216">
        <v>45729</v>
      </c>
      <c r="B14058" s="217" t="s">
        <v>146</v>
      </c>
      <c r="C14058" s="218">
        <v>1.4311</v>
      </c>
    </row>
    <row r="14059" spans="1:3" ht="15" customHeight="1" x14ac:dyDescent="0.25">
      <c r="A14059" s="216">
        <v>45730</v>
      </c>
      <c r="B14059" s="217" t="s">
        <v>146</v>
      </c>
      <c r="C14059" s="218">
        <v>1.4529000000000001</v>
      </c>
    </row>
    <row r="14060" spans="1:3" ht="15" customHeight="1" x14ac:dyDescent="0.25">
      <c r="A14060" s="216">
        <v>45733</v>
      </c>
      <c r="B14060" s="217" t="s">
        <v>146</v>
      </c>
      <c r="C14060" s="218">
        <v>1.4601</v>
      </c>
    </row>
    <row r="14061" spans="1:3" ht="15" customHeight="1" x14ac:dyDescent="0.25">
      <c r="A14061" s="216">
        <v>45734</v>
      </c>
      <c r="B14061" s="217" t="s">
        <v>146</v>
      </c>
      <c r="C14061" s="218">
        <v>1.4673</v>
      </c>
    </row>
    <row r="14062" spans="1:3" ht="15" customHeight="1" x14ac:dyDescent="0.25">
      <c r="A14062" s="216">
        <v>45735</v>
      </c>
      <c r="B14062" s="217" t="s">
        <v>146</v>
      </c>
      <c r="C14062" s="218">
        <v>1.4744999999999999</v>
      </c>
    </row>
    <row r="14063" spans="1:3" ht="15" customHeight="1" x14ac:dyDescent="0.25">
      <c r="A14063" s="216">
        <v>45736</v>
      </c>
      <c r="B14063" s="217" t="s">
        <v>146</v>
      </c>
      <c r="C14063" s="218">
        <v>1.4817</v>
      </c>
    </row>
    <row r="14064" spans="1:3" ht="15" customHeight="1" x14ac:dyDescent="0.25">
      <c r="A14064" s="216">
        <v>45737</v>
      </c>
      <c r="B14064" s="217" t="s">
        <v>146</v>
      </c>
      <c r="C14064" s="218">
        <v>1.5033000000000001</v>
      </c>
    </row>
    <row r="14065" spans="1:3" ht="15" customHeight="1" x14ac:dyDescent="0.25">
      <c r="A14065" s="216">
        <v>45740</v>
      </c>
      <c r="B14065" s="217" t="s">
        <v>146</v>
      </c>
      <c r="C14065" s="218">
        <v>1.5105</v>
      </c>
    </row>
    <row r="14066" spans="1:3" ht="15" customHeight="1" x14ac:dyDescent="0.25">
      <c r="A14066" s="216">
        <v>45741</v>
      </c>
      <c r="B14066" s="217" t="s">
        <v>146</v>
      </c>
      <c r="C14066" s="218">
        <v>1.5177</v>
      </c>
    </row>
    <row r="14067" spans="1:3" ht="15" customHeight="1" x14ac:dyDescent="0.25">
      <c r="A14067" s="216">
        <v>45742</v>
      </c>
      <c r="B14067" s="217" t="s">
        <v>146</v>
      </c>
      <c r="C14067" s="218">
        <v>1.5247999999999999</v>
      </c>
    </row>
    <row r="14068" spans="1:3" ht="15" customHeight="1" x14ac:dyDescent="0.25">
      <c r="A14068" s="216">
        <v>45743</v>
      </c>
      <c r="B14068" s="217" t="s">
        <v>146</v>
      </c>
      <c r="C14068" s="218">
        <v>1.532</v>
      </c>
    </row>
    <row r="14069" spans="1:3" ht="15" customHeight="1" x14ac:dyDescent="0.25">
      <c r="A14069" s="216">
        <v>45744</v>
      </c>
      <c r="B14069" s="217" t="s">
        <v>146</v>
      </c>
      <c r="C14069" s="218">
        <v>1.5536000000000001</v>
      </c>
    </row>
    <row r="14070" spans="1:3" ht="15" customHeight="1" x14ac:dyDescent="0.25">
      <c r="A14070" s="216">
        <v>45747</v>
      </c>
      <c r="B14070" s="217" t="s">
        <v>146</v>
      </c>
      <c r="C14070" s="218">
        <v>1.5608</v>
      </c>
    </row>
    <row r="14071" spans="1:3" ht="15" customHeight="1" x14ac:dyDescent="0.25">
      <c r="A14071" s="216">
        <v>45748</v>
      </c>
      <c r="B14071" s="217" t="s">
        <v>146</v>
      </c>
      <c r="C14071" s="218">
        <v>1.5679000000000001</v>
      </c>
    </row>
    <row r="14072" spans="1:3" ht="15" customHeight="1" x14ac:dyDescent="0.25">
      <c r="A14072" s="216">
        <v>45749</v>
      </c>
      <c r="B14072" s="217" t="s">
        <v>146</v>
      </c>
      <c r="C14072" s="218">
        <v>1.5750999999999999</v>
      </c>
    </row>
    <row r="14073" spans="1:3" ht="15" customHeight="1" x14ac:dyDescent="0.25">
      <c r="A14073" s="216">
        <v>45750</v>
      </c>
      <c r="B14073" s="217" t="s">
        <v>146</v>
      </c>
      <c r="C14073" s="218">
        <v>1.5822000000000001</v>
      </c>
    </row>
    <row r="14074" spans="1:3" ht="15" customHeight="1" x14ac:dyDescent="0.25">
      <c r="A14074" s="216">
        <v>45751</v>
      </c>
      <c r="B14074" s="217" t="s">
        <v>146</v>
      </c>
      <c r="C14074" s="218">
        <v>1.6033999999999999</v>
      </c>
    </row>
    <row r="14075" spans="1:3" ht="15" customHeight="1" x14ac:dyDescent="0.25">
      <c r="A14075" s="216">
        <v>45754</v>
      </c>
      <c r="B14075" s="217" t="s">
        <v>146</v>
      </c>
      <c r="C14075" s="218">
        <v>1.6104000000000001</v>
      </c>
    </row>
    <row r="14076" spans="1:3" ht="15" customHeight="1" x14ac:dyDescent="0.25">
      <c r="A14076" s="216">
        <v>45755</v>
      </c>
      <c r="B14076" s="217" t="s">
        <v>146</v>
      </c>
      <c r="C14076" s="218">
        <v>1.6174999999999999</v>
      </c>
    </row>
    <row r="14077" spans="1:3" ht="15" customHeight="1" x14ac:dyDescent="0.25">
      <c r="A14077" s="216">
        <v>45756</v>
      </c>
      <c r="B14077" s="217" t="s">
        <v>146</v>
      </c>
      <c r="C14077" s="218">
        <v>1.6245000000000001</v>
      </c>
    </row>
    <row r="14078" spans="1:3" ht="15" customHeight="1" x14ac:dyDescent="0.25">
      <c r="A14078" s="216">
        <v>45757</v>
      </c>
      <c r="B14078" s="217" t="s">
        <v>146</v>
      </c>
      <c r="C14078" s="218">
        <v>1.6315</v>
      </c>
    </row>
    <row r="14079" spans="1:3" ht="15" customHeight="1" x14ac:dyDescent="0.25">
      <c r="A14079" s="216">
        <v>45758</v>
      </c>
      <c r="B14079" s="217" t="s">
        <v>146</v>
      </c>
      <c r="C14079" s="218">
        <v>1.6526000000000001</v>
      </c>
    </row>
    <row r="14080" spans="1:3" ht="15" customHeight="1" x14ac:dyDescent="0.25">
      <c r="A14080" s="216">
        <v>45761</v>
      </c>
      <c r="B14080" s="217" t="s">
        <v>146</v>
      </c>
      <c r="C14080" s="218">
        <v>1.6596</v>
      </c>
    </row>
    <row r="14081" spans="1:3" ht="15" customHeight="1" x14ac:dyDescent="0.25">
      <c r="A14081" s="216">
        <v>45762</v>
      </c>
      <c r="B14081" s="217" t="s">
        <v>146</v>
      </c>
      <c r="C14081" s="218">
        <v>1.6667000000000001</v>
      </c>
    </row>
    <row r="14082" spans="1:3" ht="15" customHeight="1" x14ac:dyDescent="0.25">
      <c r="A14082" s="216">
        <v>45763</v>
      </c>
      <c r="B14082" s="217" t="s">
        <v>146</v>
      </c>
      <c r="C14082" s="218">
        <v>1.6737</v>
      </c>
    </row>
    <row r="14083" spans="1:3" ht="15" customHeight="1" x14ac:dyDescent="0.25">
      <c r="A14083" s="216">
        <v>45764</v>
      </c>
      <c r="B14083" s="217" t="s">
        <v>146</v>
      </c>
      <c r="C14083" s="218">
        <v>1.7087000000000001</v>
      </c>
    </row>
    <row r="14084" spans="1:3" ht="15" customHeight="1" x14ac:dyDescent="0.25">
      <c r="A14084" s="216">
        <v>45769</v>
      </c>
      <c r="B14084" s="217" t="s">
        <v>146</v>
      </c>
      <c r="C14084" s="218">
        <v>1.7157</v>
      </c>
    </row>
    <row r="14085" spans="1:3" ht="15" customHeight="1" x14ac:dyDescent="0.25">
      <c r="A14085" s="216">
        <v>45770</v>
      </c>
      <c r="B14085" s="217" t="s">
        <v>146</v>
      </c>
      <c r="C14085" s="218">
        <v>1.7223999999999999</v>
      </c>
    </row>
    <row r="14086" spans="1:3" ht="15" customHeight="1" x14ac:dyDescent="0.25">
      <c r="A14086" s="216">
        <v>45771</v>
      </c>
      <c r="B14086" s="217" t="s">
        <v>146</v>
      </c>
      <c r="C14086" s="218">
        <v>1.7291000000000001</v>
      </c>
    </row>
    <row r="14087" spans="1:3" ht="15" customHeight="1" x14ac:dyDescent="0.25">
      <c r="A14087" s="216">
        <v>45772</v>
      </c>
      <c r="B14087" s="217" t="s">
        <v>146</v>
      </c>
      <c r="C14087" s="218">
        <v>1.7490000000000001</v>
      </c>
    </row>
    <row r="14088" spans="1:3" ht="15" customHeight="1" x14ac:dyDescent="0.25">
      <c r="A14088" s="216">
        <v>45775</v>
      </c>
      <c r="B14088" s="217" t="s">
        <v>146</v>
      </c>
      <c r="C14088" s="218">
        <v>1.7556</v>
      </c>
    </row>
    <row r="14089" spans="1:3" ht="15" customHeight="1" x14ac:dyDescent="0.25">
      <c r="A14089" s="216">
        <v>45776</v>
      </c>
      <c r="B14089" s="217" t="s">
        <v>146</v>
      </c>
      <c r="C14089" s="218">
        <v>1.7622</v>
      </c>
    </row>
    <row r="14090" spans="1:3" ht="15" customHeight="1" x14ac:dyDescent="0.25">
      <c r="A14090" s="216">
        <v>45777</v>
      </c>
      <c r="B14090" s="217" t="s">
        <v>146</v>
      </c>
      <c r="C14090" s="218">
        <v>1.7753000000000001</v>
      </c>
    </row>
    <row r="14091" spans="1:3" ht="15" customHeight="1" x14ac:dyDescent="0.25">
      <c r="A14091" s="216">
        <v>45779</v>
      </c>
      <c r="B14091" s="217" t="s">
        <v>146</v>
      </c>
      <c r="C14091" s="218">
        <v>1.7948999999999999</v>
      </c>
    </row>
    <row r="14092" spans="1:3" ht="15" customHeight="1" x14ac:dyDescent="0.25">
      <c r="A14092" s="216">
        <v>45782</v>
      </c>
      <c r="B14092" s="217" t="s">
        <v>146</v>
      </c>
      <c r="C14092" s="218">
        <v>1.8013999999999999</v>
      </c>
    </row>
    <row r="14093" spans="1:3" ht="15" customHeight="1" x14ac:dyDescent="0.25">
      <c r="A14093" s="216">
        <v>45783</v>
      </c>
      <c r="B14093" s="217" t="s">
        <v>146</v>
      </c>
      <c r="C14093" s="218">
        <v>1.8079000000000001</v>
      </c>
    </row>
    <row r="14094" spans="1:3" ht="15" customHeight="1" x14ac:dyDescent="0.25">
      <c r="A14094" s="216">
        <v>45784</v>
      </c>
      <c r="B14094" s="217" t="s">
        <v>146</v>
      </c>
      <c r="C14094" s="218">
        <v>1.8144</v>
      </c>
    </row>
    <row r="14095" spans="1:3" ht="15" customHeight="1" x14ac:dyDescent="0.25">
      <c r="A14095" s="216">
        <v>45785</v>
      </c>
      <c r="B14095" s="217" t="s">
        <v>146</v>
      </c>
      <c r="C14095" s="218">
        <v>1.8209</v>
      </c>
    </row>
    <row r="14096" spans="1:3" ht="15" customHeight="1" x14ac:dyDescent="0.25">
      <c r="A14096" s="216">
        <v>45786</v>
      </c>
      <c r="B14096" s="217" t="s">
        <v>146</v>
      </c>
      <c r="C14096" s="218">
        <v>1.8403</v>
      </c>
    </row>
    <row r="14097" spans="1:3" ht="15" customHeight="1" x14ac:dyDescent="0.25">
      <c r="A14097" s="216">
        <v>45789</v>
      </c>
      <c r="B14097" s="217" t="s">
        <v>146</v>
      </c>
      <c r="C14097" s="218">
        <v>1.8468</v>
      </c>
    </row>
    <row r="14098" spans="1:3" ht="15" customHeight="1" x14ac:dyDescent="0.25">
      <c r="A14098" s="216">
        <v>45790</v>
      </c>
      <c r="B14098" s="217" t="s">
        <v>146</v>
      </c>
      <c r="C14098" s="218">
        <v>1.8532</v>
      </c>
    </row>
    <row r="14099" spans="1:3" ht="15" customHeight="1" x14ac:dyDescent="0.25">
      <c r="A14099" s="216">
        <v>45791</v>
      </c>
      <c r="B14099" s="217" t="s">
        <v>146</v>
      </c>
      <c r="C14099" s="218">
        <v>1.8596999999999999</v>
      </c>
    </row>
    <row r="14100" spans="1:3" ht="15" customHeight="1" x14ac:dyDescent="0.25">
      <c r="A14100" s="216">
        <v>45792</v>
      </c>
      <c r="B14100" s="217" t="s">
        <v>146</v>
      </c>
      <c r="C14100" s="218">
        <v>1.8661000000000001</v>
      </c>
    </row>
    <row r="14101" spans="1:3" ht="15" customHeight="1" x14ac:dyDescent="0.25">
      <c r="A14101" s="216">
        <v>45793</v>
      </c>
      <c r="B14101" s="217" t="s">
        <v>146</v>
      </c>
      <c r="C14101" s="218">
        <v>1.8855</v>
      </c>
    </row>
    <row r="14102" spans="1:3" ht="15" customHeight="1" x14ac:dyDescent="0.25">
      <c r="A14102" s="216">
        <v>45796</v>
      </c>
      <c r="B14102" s="217" t="s">
        <v>146</v>
      </c>
      <c r="C14102" s="218">
        <v>1.8919999999999999</v>
      </c>
    </row>
    <row r="14103" spans="1:3" ht="15" customHeight="1" x14ac:dyDescent="0.25">
      <c r="A14103" s="216">
        <v>45797</v>
      </c>
      <c r="B14103" s="217" t="s">
        <v>146</v>
      </c>
      <c r="C14103" s="218">
        <v>1.8984000000000001</v>
      </c>
    </row>
    <row r="14104" spans="1:3" ht="15" customHeight="1" x14ac:dyDescent="0.25">
      <c r="A14104" s="216">
        <v>45798</v>
      </c>
      <c r="B14104" s="217" t="s">
        <v>146</v>
      </c>
      <c r="C14104" s="218">
        <v>1.9049</v>
      </c>
    </row>
    <row r="14105" spans="1:3" ht="15" customHeight="1" x14ac:dyDescent="0.25">
      <c r="A14105" s="216">
        <v>45799</v>
      </c>
      <c r="B14105" s="217" t="s">
        <v>146</v>
      </c>
      <c r="C14105" s="218">
        <v>1.9113</v>
      </c>
    </row>
    <row r="14106" spans="1:3" ht="15" customHeight="1" x14ac:dyDescent="0.25">
      <c r="A14106" s="216">
        <v>45800</v>
      </c>
      <c r="B14106" s="217" t="s">
        <v>146</v>
      </c>
      <c r="C14106" s="218">
        <v>1.9306000000000001</v>
      </c>
    </row>
    <row r="14107" spans="1:3" ht="15" customHeight="1" x14ac:dyDescent="0.25">
      <c r="A14107" s="216">
        <v>45803</v>
      </c>
      <c r="B14107" s="217" t="s">
        <v>146</v>
      </c>
      <c r="C14107" s="218">
        <v>1.9371</v>
      </c>
    </row>
    <row r="14108" spans="1:3" ht="15" customHeight="1" x14ac:dyDescent="0.25">
      <c r="A14108" s="216">
        <v>45804</v>
      </c>
      <c r="B14108" s="217" t="s">
        <v>146</v>
      </c>
      <c r="C14108" s="218">
        <v>1.9435</v>
      </c>
    </row>
    <row r="14109" spans="1:3" ht="15" customHeight="1" x14ac:dyDescent="0.25">
      <c r="A14109" s="216">
        <v>45805</v>
      </c>
      <c r="B14109" s="217" t="s">
        <v>146</v>
      </c>
      <c r="C14109" s="218">
        <v>1.95</v>
      </c>
    </row>
    <row r="14110" spans="1:3" ht="15" customHeight="1" x14ac:dyDescent="0.25">
      <c r="A14110" s="216">
        <v>45806</v>
      </c>
      <c r="B14110" s="217" t="s">
        <v>146</v>
      </c>
      <c r="C14110" s="218">
        <v>1.9564999999999999</v>
      </c>
    </row>
    <row r="14111" spans="1:3" ht="15" customHeight="1" x14ac:dyDescent="0.25">
      <c r="A14111" s="216">
        <v>45807</v>
      </c>
      <c r="B14111" s="217" t="s">
        <v>146</v>
      </c>
      <c r="C14111" s="218">
        <v>1.9758</v>
      </c>
    </row>
    <row r="14112" spans="1:3" ht="15" customHeight="1" x14ac:dyDescent="0.25">
      <c r="A14112" s="216">
        <v>45810</v>
      </c>
      <c r="B14112" s="217" t="s">
        <v>146</v>
      </c>
      <c r="C14112" s="218">
        <v>1.9822</v>
      </c>
    </row>
    <row r="14113" spans="1:3" ht="15" customHeight="1" x14ac:dyDescent="0.25">
      <c r="A14113" s="216">
        <v>45811</v>
      </c>
      <c r="B14113" s="217" t="s">
        <v>146</v>
      </c>
      <c r="C14113" s="218">
        <v>1.9884999999999999</v>
      </c>
    </row>
    <row r="14114" spans="1:3" ht="15" customHeight="1" x14ac:dyDescent="0.25">
      <c r="A14114" s="216">
        <v>45812</v>
      </c>
      <c r="B14114" s="217" t="s">
        <v>146</v>
      </c>
      <c r="C14114" s="218">
        <v>1.9948999999999999</v>
      </c>
    </row>
    <row r="14115" spans="1:3" ht="15" customHeight="1" x14ac:dyDescent="0.25">
      <c r="A14115" s="216">
        <v>45813</v>
      </c>
      <c r="B14115" s="217" t="s">
        <v>146</v>
      </c>
      <c r="C14115" s="218">
        <v>2.0011999999999999</v>
      </c>
    </row>
    <row r="14116" spans="1:3" ht="15" customHeight="1" x14ac:dyDescent="0.25">
      <c r="A14116" s="216">
        <v>45814</v>
      </c>
      <c r="B14116" s="217" t="s">
        <v>146</v>
      </c>
      <c r="C14116" s="218">
        <v>2.0202</v>
      </c>
    </row>
    <row r="14117" spans="1:3" ht="15" customHeight="1" x14ac:dyDescent="0.25">
      <c r="A14117" s="216">
        <v>45817</v>
      </c>
      <c r="B14117" s="217" t="s">
        <v>146</v>
      </c>
      <c r="C14117" s="218">
        <v>2.0265</v>
      </c>
    </row>
    <row r="14118" spans="1:3" ht="15" customHeight="1" x14ac:dyDescent="0.25">
      <c r="A14118" s="216">
        <v>45818</v>
      </c>
      <c r="B14118" s="217" t="s">
        <v>146</v>
      </c>
      <c r="C14118" s="218">
        <v>2.0327999999999999</v>
      </c>
    </row>
    <row r="14119" spans="1:3" ht="15" customHeight="1" x14ac:dyDescent="0.25">
      <c r="A14119" s="216">
        <v>45819</v>
      </c>
      <c r="B14119" s="217" t="s">
        <v>146</v>
      </c>
      <c r="C14119" s="218">
        <v>2.0388000000000002</v>
      </c>
    </row>
    <row r="14120" spans="1:3" ht="15" customHeight="1" x14ac:dyDescent="0.25">
      <c r="A14120" s="216">
        <v>45820</v>
      </c>
      <c r="B14120" s="217" t="s">
        <v>146</v>
      </c>
      <c r="C14120" s="218">
        <v>2.0448</v>
      </c>
    </row>
    <row r="14121" spans="1:3" ht="15" customHeight="1" x14ac:dyDescent="0.25">
      <c r="A14121" s="216">
        <v>45821</v>
      </c>
      <c r="B14121" s="217" t="s">
        <v>146</v>
      </c>
      <c r="C14121" s="218">
        <v>2.0625</v>
      </c>
    </row>
    <row r="14122" spans="1:3" ht="15" customHeight="1" x14ac:dyDescent="0.25">
      <c r="A14122" s="216">
        <v>45824</v>
      </c>
      <c r="B14122" s="217" t="s">
        <v>146</v>
      </c>
      <c r="C14122" s="218">
        <v>2.0684999999999998</v>
      </c>
    </row>
    <row r="14123" spans="1:3" ht="15" customHeight="1" x14ac:dyDescent="0.25">
      <c r="A14123" s="216">
        <v>45825</v>
      </c>
      <c r="B14123" s="217" t="s">
        <v>146</v>
      </c>
      <c r="C14123" s="218">
        <v>2.0743999999999998</v>
      </c>
    </row>
    <row r="14124" spans="1:3" ht="15" customHeight="1" x14ac:dyDescent="0.25">
      <c r="A14124" s="216">
        <v>45826</v>
      </c>
      <c r="B14124" s="217" t="s">
        <v>146</v>
      </c>
      <c r="C14124" s="218">
        <v>2.0802</v>
      </c>
    </row>
    <row r="14125" spans="1:3" ht="15" customHeight="1" x14ac:dyDescent="0.25">
      <c r="A14125" s="216">
        <v>45827</v>
      </c>
      <c r="B14125" s="217" t="s">
        <v>146</v>
      </c>
      <c r="C14125" s="218">
        <v>2.0861000000000001</v>
      </c>
    </row>
    <row r="14126" spans="1:3" ht="15" customHeight="1" x14ac:dyDescent="0.25">
      <c r="A14126" s="216">
        <v>45828</v>
      </c>
      <c r="B14126" s="217" t="s">
        <v>146</v>
      </c>
      <c r="C14126" s="218">
        <v>2.1036999999999999</v>
      </c>
    </row>
    <row r="14127" spans="1:3" ht="15" customHeight="1" x14ac:dyDescent="0.25">
      <c r="A14127" s="216">
        <v>45831</v>
      </c>
      <c r="B14127" s="217" t="s">
        <v>146</v>
      </c>
      <c r="C14127" s="218">
        <v>2.1095999999999999</v>
      </c>
    </row>
    <row r="14128" spans="1:3" ht="15" customHeight="1" x14ac:dyDescent="0.25">
      <c r="A14128" s="216">
        <v>45832</v>
      </c>
      <c r="B14128" s="217" t="s">
        <v>146</v>
      </c>
      <c r="C14128" s="218">
        <v>2.1154999999999999</v>
      </c>
    </row>
    <row r="14129" spans="1:3" ht="15" customHeight="1" x14ac:dyDescent="0.25">
      <c r="A14129" s="216">
        <v>45833</v>
      </c>
      <c r="B14129" s="217" t="s">
        <v>146</v>
      </c>
      <c r="C14129" s="218">
        <v>2.1213000000000002</v>
      </c>
    </row>
    <row r="14130" spans="1:3" ht="15" customHeight="1" x14ac:dyDescent="0.25">
      <c r="A14130" s="216">
        <v>45834</v>
      </c>
      <c r="B14130" s="217" t="s">
        <v>146</v>
      </c>
      <c r="C14130" s="218">
        <v>2.1272000000000002</v>
      </c>
    </row>
    <row r="14131" spans="1:3" ht="15" customHeight="1" x14ac:dyDescent="0.25">
      <c r="A14131" s="216">
        <v>45835</v>
      </c>
      <c r="B14131" s="217" t="s">
        <v>146</v>
      </c>
      <c r="C14131" s="218">
        <v>2.1448999999999998</v>
      </c>
    </row>
    <row r="14132" spans="1:3" ht="15" customHeight="1" x14ac:dyDescent="0.25">
      <c r="A14132" s="216">
        <v>45838</v>
      </c>
      <c r="B14132" s="217" t="s">
        <v>146</v>
      </c>
      <c r="C14132" s="218">
        <v>2.1507999999999998</v>
      </c>
    </row>
    <row r="14133" spans="1:3" ht="15" customHeight="1" x14ac:dyDescent="0.25">
      <c r="A14133" s="216">
        <v>45839</v>
      </c>
      <c r="B14133" s="217" t="s">
        <v>146</v>
      </c>
      <c r="C14133" s="218">
        <v>2.1566999999999998</v>
      </c>
    </row>
    <row r="14134" spans="1:3" ht="15" customHeight="1" x14ac:dyDescent="0.25">
      <c r="A14134" s="216">
        <v>45840</v>
      </c>
      <c r="B14134" s="217" t="s">
        <v>146</v>
      </c>
      <c r="C14134" s="218">
        <v>2.1625000000000001</v>
      </c>
    </row>
    <row r="14135" spans="1:3" ht="15" customHeight="1" x14ac:dyDescent="0.25">
      <c r="A14135" s="216">
        <v>45841</v>
      </c>
      <c r="B14135" s="217" t="s">
        <v>146</v>
      </c>
      <c r="C14135" s="218">
        <v>2.1684000000000001</v>
      </c>
    </row>
    <row r="14136" spans="1:3" ht="15" customHeight="1" x14ac:dyDescent="0.25">
      <c r="A14136" s="216">
        <v>45842</v>
      </c>
      <c r="B14136" s="217" t="s">
        <v>146</v>
      </c>
      <c r="C14136" s="218">
        <v>2.1859000000000002</v>
      </c>
    </row>
    <row r="14137" spans="1:3" ht="15" customHeight="1" x14ac:dyDescent="0.25">
      <c r="A14137" s="216">
        <v>45845</v>
      </c>
      <c r="B14137" s="217" t="s">
        <v>146</v>
      </c>
      <c r="C14137" s="218">
        <v>2.1917</v>
      </c>
    </row>
    <row r="14138" spans="1:3" ht="15" customHeight="1" x14ac:dyDescent="0.25">
      <c r="A14138" s="216">
        <v>45846</v>
      </c>
      <c r="B14138" s="217" t="s">
        <v>146</v>
      </c>
      <c r="C14138" s="218">
        <v>2.1974999999999998</v>
      </c>
    </row>
    <row r="14139" spans="1:3" ht="15" customHeight="1" x14ac:dyDescent="0.25">
      <c r="A14139" s="216">
        <v>45847</v>
      </c>
      <c r="B14139" s="217" t="s">
        <v>146</v>
      </c>
      <c r="C14139" s="218">
        <v>2.2033</v>
      </c>
    </row>
    <row r="14140" spans="1:3" ht="15" customHeight="1" x14ac:dyDescent="0.25">
      <c r="A14140" s="216">
        <v>45848</v>
      </c>
      <c r="B14140" s="217" t="s">
        <v>146</v>
      </c>
      <c r="C14140" s="218">
        <v>2.2092000000000001</v>
      </c>
    </row>
    <row r="14141" spans="1:3" ht="15" customHeight="1" x14ac:dyDescent="0.25">
      <c r="A14141" s="216">
        <v>45849</v>
      </c>
      <c r="B14141" s="217" t="s">
        <v>146</v>
      </c>
      <c r="C14141" s="218">
        <v>2.2265999999999999</v>
      </c>
    </row>
    <row r="14142" spans="1:3" ht="15" customHeight="1" x14ac:dyDescent="0.25">
      <c r="A14142" s="216">
        <v>45852</v>
      </c>
      <c r="B14142" s="217" t="s">
        <v>146</v>
      </c>
      <c r="C14142" s="218">
        <v>2.2324999999999999</v>
      </c>
    </row>
    <row r="14143" spans="1:3" ht="15" customHeight="1" x14ac:dyDescent="0.25">
      <c r="A14143" s="216">
        <v>45853</v>
      </c>
      <c r="B14143" s="217" t="s">
        <v>146</v>
      </c>
      <c r="C14143" s="218">
        <v>2.2383000000000002</v>
      </c>
    </row>
    <row r="14144" spans="1:3" ht="15" customHeight="1" x14ac:dyDescent="0.25">
      <c r="A14144" s="216">
        <v>45854</v>
      </c>
      <c r="B14144" s="217" t="s">
        <v>146</v>
      </c>
      <c r="C14144" s="218">
        <v>2.2441</v>
      </c>
    </row>
    <row r="14145" spans="1:3" ht="15" customHeight="1" x14ac:dyDescent="0.25">
      <c r="A14145" s="216">
        <v>45855</v>
      </c>
      <c r="B14145" s="217" t="s">
        <v>146</v>
      </c>
      <c r="C14145" s="218">
        <v>2.25</v>
      </c>
    </row>
    <row r="14146" spans="1:3" ht="15" customHeight="1" x14ac:dyDescent="0.25">
      <c r="A14146" s="216">
        <v>45856</v>
      </c>
      <c r="B14146" s="217" t="s">
        <v>146</v>
      </c>
      <c r="C14146" s="218">
        <v>2.2673999999999999</v>
      </c>
    </row>
    <row r="14147" spans="1:3" ht="15" customHeight="1" x14ac:dyDescent="0.25">
      <c r="A14147" s="216">
        <v>45859</v>
      </c>
      <c r="B14147" s="217" t="s">
        <v>146</v>
      </c>
      <c r="C14147" s="218">
        <v>2.2732000000000001</v>
      </c>
    </row>
    <row r="14148" spans="1:3" ht="15" customHeight="1" x14ac:dyDescent="0.25">
      <c r="A14148" s="216">
        <v>45860</v>
      </c>
      <c r="B14148" s="217" t="s">
        <v>146</v>
      </c>
      <c r="C14148" s="218">
        <v>2.2789999999999999</v>
      </c>
    </row>
    <row r="14149" spans="1:3" ht="15" customHeight="1" x14ac:dyDescent="0.25">
      <c r="A14149" s="216">
        <v>45861</v>
      </c>
      <c r="B14149" s="217" t="s">
        <v>146</v>
      </c>
      <c r="C14149" s="218">
        <v>2.2848000000000002</v>
      </c>
    </row>
    <row r="14150" spans="1:3" ht="15" customHeight="1" x14ac:dyDescent="0.25">
      <c r="A14150" s="216">
        <v>45862</v>
      </c>
      <c r="B14150" s="217" t="s">
        <v>146</v>
      </c>
      <c r="C14150" s="218">
        <v>2.2906</v>
      </c>
    </row>
    <row r="14151" spans="1:3" ht="15" customHeight="1" x14ac:dyDescent="0.25">
      <c r="A14151" s="216">
        <v>45863</v>
      </c>
      <c r="B14151" s="217" t="s">
        <v>146</v>
      </c>
      <c r="C14151" s="218">
        <v>2.3079999999999998</v>
      </c>
    </row>
    <row r="14152" spans="1:3" ht="15" customHeight="1" x14ac:dyDescent="0.25">
      <c r="A14152" s="216">
        <v>45866</v>
      </c>
      <c r="B14152" s="217" t="s">
        <v>146</v>
      </c>
      <c r="C14152" s="218">
        <v>2.3138000000000001</v>
      </c>
    </row>
    <row r="14153" spans="1:3" ht="15" customHeight="1" x14ac:dyDescent="0.25">
      <c r="A14153" s="216">
        <v>45867</v>
      </c>
      <c r="B14153" s="217" t="s">
        <v>146</v>
      </c>
      <c r="C14153" s="218">
        <v>2.3195999999999999</v>
      </c>
    </row>
    <row r="14154" spans="1:3" ht="15" customHeight="1" x14ac:dyDescent="0.25">
      <c r="A14154" s="216">
        <v>45868</v>
      </c>
      <c r="B14154" s="217" t="s">
        <v>146</v>
      </c>
      <c r="C14154" s="218">
        <v>2.3254000000000001</v>
      </c>
    </row>
    <row r="14155" spans="1:3" ht="15" customHeight="1" x14ac:dyDescent="0.25">
      <c r="A14155" s="216">
        <v>45869</v>
      </c>
      <c r="B14155" s="217" t="s">
        <v>146</v>
      </c>
      <c r="C14155" s="218">
        <v>2.3311999999999999</v>
      </c>
    </row>
    <row r="14156" spans="1:3" ht="15" customHeight="1" x14ac:dyDescent="0.25">
      <c r="A14156" s="216">
        <v>45870</v>
      </c>
      <c r="B14156" s="217" t="s">
        <v>146</v>
      </c>
      <c r="C14156" s="218">
        <v>2.3485999999999998</v>
      </c>
    </row>
    <row r="14157" spans="1:3" ht="15" customHeight="1" x14ac:dyDescent="0.25">
      <c r="A14157" s="216">
        <v>45873</v>
      </c>
      <c r="B14157" s="217" t="s">
        <v>146</v>
      </c>
      <c r="C14157" s="218">
        <v>2.3544</v>
      </c>
    </row>
    <row r="14158" spans="1:3" ht="15" customHeight="1" x14ac:dyDescent="0.25">
      <c r="A14158" s="216">
        <v>45874</v>
      </c>
      <c r="B14158" s="217" t="s">
        <v>146</v>
      </c>
      <c r="C14158" s="218">
        <v>2.3601999999999999</v>
      </c>
    </row>
    <row r="14159" spans="1:3" ht="15" customHeight="1" x14ac:dyDescent="0.25">
      <c r="A14159" s="216">
        <v>45875</v>
      </c>
      <c r="B14159" s="217" t="s">
        <v>146</v>
      </c>
      <c r="C14159" s="218">
        <v>2.3658999999999999</v>
      </c>
    </row>
    <row r="14160" spans="1:3" ht="15" customHeight="1" x14ac:dyDescent="0.25">
      <c r="A14160" s="216">
        <v>45876</v>
      </c>
      <c r="B14160" s="217" t="s">
        <v>146</v>
      </c>
      <c r="C14160" s="218">
        <v>2.3717000000000001</v>
      </c>
    </row>
    <row r="14161" spans="1:3" ht="15" customHeight="1" x14ac:dyDescent="0.25">
      <c r="A14161" s="216">
        <v>45877</v>
      </c>
      <c r="B14161" s="217" t="s">
        <v>146</v>
      </c>
      <c r="C14161" s="218">
        <v>2.3889999999999998</v>
      </c>
    </row>
    <row r="14162" spans="1:3" ht="15" customHeight="1" x14ac:dyDescent="0.25">
      <c r="A14162" s="216">
        <v>45880</v>
      </c>
      <c r="B14162" s="217" t="s">
        <v>146</v>
      </c>
      <c r="C14162" s="218">
        <v>2.3948</v>
      </c>
    </row>
    <row r="14163" spans="1:3" ht="15" customHeight="1" x14ac:dyDescent="0.25">
      <c r="A14163" s="216">
        <v>45881</v>
      </c>
      <c r="B14163" s="217" t="s">
        <v>146</v>
      </c>
      <c r="C14163" s="218">
        <v>2.4005000000000001</v>
      </c>
    </row>
    <row r="14164" spans="1:3" ht="15" customHeight="1" x14ac:dyDescent="0.25">
      <c r="A14164" s="216">
        <v>45882</v>
      </c>
      <c r="B14164" s="217" t="s">
        <v>146</v>
      </c>
      <c r="C14164" s="218">
        <v>2.4062999999999999</v>
      </c>
    </row>
    <row r="14165" spans="1:3" ht="15" customHeight="1" x14ac:dyDescent="0.25">
      <c r="A14165" s="216">
        <v>45883</v>
      </c>
      <c r="B14165" s="217" t="s">
        <v>146</v>
      </c>
      <c r="C14165" s="218">
        <v>2.4121000000000001</v>
      </c>
    </row>
    <row r="14166" spans="1:3" ht="15" customHeight="1" x14ac:dyDescent="0.25">
      <c r="A14166" s="216">
        <v>45884</v>
      </c>
      <c r="B14166" s="217" t="s">
        <v>146</v>
      </c>
      <c r="C14166" s="218">
        <v>2.4293999999999998</v>
      </c>
    </row>
    <row r="14167" spans="1:3" ht="15" customHeight="1" x14ac:dyDescent="0.25">
      <c r="A14167" s="216">
        <v>45887</v>
      </c>
      <c r="B14167" s="217" t="s">
        <v>146</v>
      </c>
      <c r="C14167" s="218">
        <v>2.4352</v>
      </c>
    </row>
    <row r="14168" spans="1:3" ht="15" customHeight="1" x14ac:dyDescent="0.25">
      <c r="A14168" s="216">
        <v>45888</v>
      </c>
      <c r="B14168" s="217" t="s">
        <v>146</v>
      </c>
      <c r="C14168" s="218">
        <v>2.4409999999999998</v>
      </c>
    </row>
    <row r="14169" spans="1:3" ht="15" customHeight="1" x14ac:dyDescent="0.25">
      <c r="A14169" s="216">
        <v>45889</v>
      </c>
      <c r="B14169" s="217" t="s">
        <v>146</v>
      </c>
      <c r="C14169" s="218">
        <v>2.4466999999999999</v>
      </c>
    </row>
    <row r="14170" spans="1:3" ht="15" customHeight="1" x14ac:dyDescent="0.25">
      <c r="A14170" s="216">
        <v>45890</v>
      </c>
      <c r="B14170" s="217" t="s">
        <v>146</v>
      </c>
      <c r="C14170" s="218">
        <v>2.4525000000000001</v>
      </c>
    </row>
    <row r="14171" spans="1:3" ht="15" customHeight="1" x14ac:dyDescent="0.25">
      <c r="A14171" s="216">
        <v>45891</v>
      </c>
      <c r="B14171" s="217" t="s">
        <v>146</v>
      </c>
      <c r="C14171" s="218">
        <v>2.4698000000000002</v>
      </c>
    </row>
    <row r="14172" spans="1:3" ht="15" customHeight="1" x14ac:dyDescent="0.25">
      <c r="A14172" s="216">
        <v>45894</v>
      </c>
      <c r="B14172" s="217" t="s">
        <v>146</v>
      </c>
      <c r="C14172" s="218">
        <v>2.4754999999999998</v>
      </c>
    </row>
    <row r="14173" spans="1:3" ht="15" customHeight="1" x14ac:dyDescent="0.25">
      <c r="A14173" s="216">
        <v>45895</v>
      </c>
      <c r="B14173" s="217" t="s">
        <v>146</v>
      </c>
      <c r="C14173" s="218">
        <v>2.4813000000000001</v>
      </c>
    </row>
    <row r="14174" spans="1:3" ht="15" customHeight="1" x14ac:dyDescent="0.25">
      <c r="A14174" s="216">
        <v>45896</v>
      </c>
      <c r="B14174" s="217" t="s">
        <v>146</v>
      </c>
      <c r="C14174" s="218">
        <v>2.4870000000000001</v>
      </c>
    </row>
    <row r="14175" spans="1:3" ht="15" customHeight="1" x14ac:dyDescent="0.25">
      <c r="A14175" s="216">
        <v>45897</v>
      </c>
      <c r="B14175" s="217" t="s">
        <v>146</v>
      </c>
      <c r="C14175" s="218">
        <v>2.4927999999999999</v>
      </c>
    </row>
    <row r="14176" spans="1:3" ht="15" customHeight="1" x14ac:dyDescent="0.25">
      <c r="A14176" s="216">
        <v>45898</v>
      </c>
      <c r="B14176" s="217" t="s">
        <v>146</v>
      </c>
      <c r="C14176" s="218">
        <v>2.5099999999999998</v>
      </c>
    </row>
    <row r="14177" spans="1:3" ht="15" customHeight="1" x14ac:dyDescent="0.25">
      <c r="A14177" s="216">
        <v>45901</v>
      </c>
      <c r="B14177" s="217" t="s">
        <v>146</v>
      </c>
      <c r="C14177" s="218">
        <v>2.5158</v>
      </c>
    </row>
    <row r="14178" spans="1:3" ht="15" customHeight="1" x14ac:dyDescent="0.25">
      <c r="A14178" s="216">
        <v>45902</v>
      </c>
      <c r="B14178" s="217" t="s">
        <v>146</v>
      </c>
      <c r="C14178" s="218">
        <v>2.5215000000000001</v>
      </c>
    </row>
    <row r="14179" spans="1:3" ht="15" customHeight="1" x14ac:dyDescent="0.25">
      <c r="A14179" s="216">
        <v>45903</v>
      </c>
      <c r="B14179" s="217" t="s">
        <v>146</v>
      </c>
      <c r="C14179" s="218">
        <v>2.5272999999999999</v>
      </c>
    </row>
    <row r="14180" spans="1:3" ht="15" customHeight="1" x14ac:dyDescent="0.25">
      <c r="A14180" s="216">
        <v>45904</v>
      </c>
      <c r="B14180" s="217" t="s">
        <v>146</v>
      </c>
      <c r="C14180" s="218">
        <v>2.5329999999999999</v>
      </c>
    </row>
    <row r="14181" spans="1:3" ht="15" customHeight="1" x14ac:dyDescent="0.25">
      <c r="A14181" s="216">
        <v>45905</v>
      </c>
      <c r="B14181" s="217" t="s">
        <v>146</v>
      </c>
      <c r="C14181" s="218">
        <v>2.5503</v>
      </c>
    </row>
    <row r="14182" spans="1:3" ht="15" customHeight="1" x14ac:dyDescent="0.25">
      <c r="A14182" s="216">
        <v>45908</v>
      </c>
      <c r="B14182" s="217" t="s">
        <v>146</v>
      </c>
      <c r="C14182" s="218">
        <v>2.556</v>
      </c>
    </row>
    <row r="14183" spans="1:3" ht="15" customHeight="1" x14ac:dyDescent="0.25">
      <c r="A14183" s="216">
        <v>45909</v>
      </c>
      <c r="B14183" s="217" t="s">
        <v>146</v>
      </c>
      <c r="C14183" s="218">
        <v>2.5617999999999999</v>
      </c>
    </row>
    <row r="14184" spans="1:3" ht="15" customHeight="1" x14ac:dyDescent="0.25">
      <c r="A14184" s="216">
        <v>45910</v>
      </c>
      <c r="B14184" s="217" t="s">
        <v>146</v>
      </c>
      <c r="C14184" s="218">
        <v>2.5674999999999999</v>
      </c>
    </row>
    <row r="14185" spans="1:3" ht="15" customHeight="1" x14ac:dyDescent="0.25">
      <c r="A14185" s="216">
        <v>45911</v>
      </c>
      <c r="B14185" s="217" t="s">
        <v>146</v>
      </c>
      <c r="C14185" s="218">
        <v>2.5733000000000001</v>
      </c>
    </row>
    <row r="14186" spans="1:3" ht="15" customHeight="1" x14ac:dyDescent="0.25">
      <c r="A14186" s="216">
        <v>45912</v>
      </c>
      <c r="B14186" s="217" t="s">
        <v>146</v>
      </c>
      <c r="C14186" s="218">
        <v>2.5905</v>
      </c>
    </row>
    <row r="14187" spans="1:3" ht="15" customHeight="1" x14ac:dyDescent="0.25">
      <c r="A14187" s="216">
        <v>45915</v>
      </c>
      <c r="B14187" s="217" t="s">
        <v>146</v>
      </c>
      <c r="C14187" s="218">
        <v>2.5962999999999998</v>
      </c>
    </row>
    <row r="14188" spans="1:3" ht="15" customHeight="1" x14ac:dyDescent="0.25">
      <c r="A14188" s="216">
        <v>45916</v>
      </c>
      <c r="B14188" s="217" t="s">
        <v>146</v>
      </c>
      <c r="C14188" s="218">
        <v>2.6021000000000001</v>
      </c>
    </row>
    <row r="14189" spans="1:3" ht="15" customHeight="1" x14ac:dyDescent="0.25">
      <c r="A14189" s="216">
        <v>45917</v>
      </c>
      <c r="B14189" s="217" t="s">
        <v>146</v>
      </c>
      <c r="C14189" s="218">
        <v>2.6078000000000001</v>
      </c>
    </row>
    <row r="14190" spans="1:3" ht="15" customHeight="1" x14ac:dyDescent="0.25">
      <c r="A14190" s="216">
        <v>45918</v>
      </c>
      <c r="B14190" s="217" t="s">
        <v>146</v>
      </c>
      <c r="C14190" s="218">
        <v>2.6135999999999999</v>
      </c>
    </row>
    <row r="14191" spans="1:3" ht="15" customHeight="1" x14ac:dyDescent="0.25">
      <c r="A14191" s="216">
        <v>45919</v>
      </c>
      <c r="B14191" s="217" t="s">
        <v>146</v>
      </c>
      <c r="C14191" s="218">
        <v>2.6307999999999998</v>
      </c>
    </row>
    <row r="14192" spans="1:3" ht="15" customHeight="1" x14ac:dyDescent="0.25">
      <c r="A14192" s="216">
        <v>45922</v>
      </c>
      <c r="B14192" s="217" t="s">
        <v>146</v>
      </c>
      <c r="C14192" s="218">
        <v>2.6366000000000001</v>
      </c>
    </row>
    <row r="14193" spans="1:3" ht="15" customHeight="1" x14ac:dyDescent="0.25">
      <c r="A14193" s="216">
        <v>45923</v>
      </c>
      <c r="B14193" s="217" t="s">
        <v>146</v>
      </c>
      <c r="C14193" s="218">
        <v>2.6423999999999999</v>
      </c>
    </row>
    <row r="14194" spans="1:3" ht="15" customHeight="1" x14ac:dyDescent="0.25">
      <c r="A14194" s="216">
        <v>45924</v>
      </c>
      <c r="B14194" s="217" t="s">
        <v>146</v>
      </c>
      <c r="C14194" s="218">
        <v>2.6480999999999999</v>
      </c>
    </row>
    <row r="14195" spans="1:3" ht="15" customHeight="1" x14ac:dyDescent="0.25">
      <c r="A14195" s="216">
        <v>45925</v>
      </c>
      <c r="B14195" s="217" t="s">
        <v>146</v>
      </c>
      <c r="C14195" s="218">
        <v>2.6539000000000001</v>
      </c>
    </row>
    <row r="14196" spans="1:3" ht="15" customHeight="1" x14ac:dyDescent="0.25">
      <c r="A14196" s="216">
        <v>45926</v>
      </c>
      <c r="B14196" s="217" t="s">
        <v>146</v>
      </c>
      <c r="C14196" s="218">
        <v>2.6713</v>
      </c>
    </row>
    <row r="14197" spans="1:3" ht="15" customHeight="1" x14ac:dyDescent="0.25">
      <c r="A14197" s="216">
        <v>45929</v>
      </c>
      <c r="B14197" s="217" t="s">
        <v>146</v>
      </c>
      <c r="C14197" s="218">
        <v>2.677</v>
      </c>
    </row>
    <row r="14198" spans="1:3" ht="15" customHeight="1" x14ac:dyDescent="0.25">
      <c r="A14198" s="216">
        <v>45930</v>
      </c>
      <c r="B14198" s="217" t="s">
        <v>146</v>
      </c>
      <c r="C14198" s="218">
        <v>2.6827999999999999</v>
      </c>
    </row>
    <row r="14199" spans="1:3" ht="15" customHeight="1" x14ac:dyDescent="0.25">
      <c r="A14199" s="216">
        <v>45566</v>
      </c>
      <c r="B14199" s="217" t="s">
        <v>152</v>
      </c>
      <c r="C14199" s="218">
        <v>9.7999999999999997E-3</v>
      </c>
    </row>
    <row r="14200" spans="1:3" ht="15" customHeight="1" x14ac:dyDescent="0.25">
      <c r="A14200" s="216">
        <v>45567</v>
      </c>
      <c r="B14200" s="217" t="s">
        <v>152</v>
      </c>
      <c r="C14200" s="218">
        <v>1.9599999999999999E-2</v>
      </c>
    </row>
    <row r="14201" spans="1:3" ht="15" customHeight="1" x14ac:dyDescent="0.25">
      <c r="A14201" s="216">
        <v>45568</v>
      </c>
      <c r="B14201" s="217" t="s">
        <v>152</v>
      </c>
      <c r="C14201" s="218">
        <v>2.9499999999999998E-2</v>
      </c>
    </row>
    <row r="14202" spans="1:3" ht="15" customHeight="1" x14ac:dyDescent="0.25">
      <c r="A14202" s="216">
        <v>45569</v>
      </c>
      <c r="B14202" s="217" t="s">
        <v>152</v>
      </c>
      <c r="C14202" s="218">
        <v>5.8900000000000001E-2</v>
      </c>
    </row>
    <row r="14203" spans="1:3" ht="15" customHeight="1" x14ac:dyDescent="0.25">
      <c r="A14203" s="216">
        <v>45572</v>
      </c>
      <c r="B14203" s="217" t="s">
        <v>152</v>
      </c>
      <c r="C14203" s="218">
        <v>6.8699999999999997E-2</v>
      </c>
    </row>
    <row r="14204" spans="1:3" ht="15" customHeight="1" x14ac:dyDescent="0.25">
      <c r="A14204" s="216">
        <v>45573</v>
      </c>
      <c r="B14204" s="217" t="s">
        <v>152</v>
      </c>
      <c r="C14204" s="218">
        <v>7.85E-2</v>
      </c>
    </row>
    <row r="14205" spans="1:3" ht="15" customHeight="1" x14ac:dyDescent="0.25">
      <c r="A14205" s="216">
        <v>45574</v>
      </c>
      <c r="B14205" s="217" t="s">
        <v>152</v>
      </c>
      <c r="C14205" s="218">
        <v>8.8200000000000001E-2</v>
      </c>
    </row>
    <row r="14206" spans="1:3" ht="15" customHeight="1" x14ac:dyDescent="0.25">
      <c r="A14206" s="216">
        <v>45575</v>
      </c>
      <c r="B14206" s="217" t="s">
        <v>152</v>
      </c>
      <c r="C14206" s="218">
        <v>9.8000000000000004E-2</v>
      </c>
    </row>
    <row r="14207" spans="1:3" ht="15" customHeight="1" x14ac:dyDescent="0.25">
      <c r="A14207" s="216">
        <v>45576</v>
      </c>
      <c r="B14207" s="217" t="s">
        <v>152</v>
      </c>
      <c r="C14207" s="218">
        <v>0.12720000000000001</v>
      </c>
    </row>
    <row r="14208" spans="1:3" ht="15" customHeight="1" x14ac:dyDescent="0.25">
      <c r="A14208" s="216">
        <v>45579</v>
      </c>
      <c r="B14208" s="217" t="s">
        <v>152</v>
      </c>
      <c r="C14208" s="218">
        <v>0.13689999999999999</v>
      </c>
    </row>
    <row r="14209" spans="1:3" ht="15" customHeight="1" x14ac:dyDescent="0.25">
      <c r="A14209" s="216">
        <v>45580</v>
      </c>
      <c r="B14209" s="217" t="s">
        <v>152</v>
      </c>
      <c r="C14209" s="218">
        <v>0.14660000000000001</v>
      </c>
    </row>
    <row r="14210" spans="1:3" ht="15" customHeight="1" x14ac:dyDescent="0.25">
      <c r="A14210" s="216">
        <v>45581</v>
      </c>
      <c r="B14210" s="217" t="s">
        <v>152</v>
      </c>
      <c r="C14210" s="218">
        <v>0.15629999999999999</v>
      </c>
    </row>
    <row r="14211" spans="1:3" ht="15" customHeight="1" x14ac:dyDescent="0.25">
      <c r="A14211" s="216">
        <v>45582</v>
      </c>
      <c r="B14211" s="217" t="s">
        <v>152</v>
      </c>
      <c r="C14211" s="218">
        <v>0.16600000000000001</v>
      </c>
    </row>
    <row r="14212" spans="1:3" ht="15" customHeight="1" x14ac:dyDescent="0.25">
      <c r="A14212" s="216">
        <v>45583</v>
      </c>
      <c r="B14212" s="217" t="s">
        <v>152</v>
      </c>
      <c r="C14212" s="218">
        <v>0.1951</v>
      </c>
    </row>
    <row r="14213" spans="1:3" ht="15" customHeight="1" x14ac:dyDescent="0.25">
      <c r="A14213" s="216">
        <v>45586</v>
      </c>
      <c r="B14213" s="217" t="s">
        <v>152</v>
      </c>
      <c r="C14213" s="218">
        <v>0.20480000000000001</v>
      </c>
    </row>
    <row r="14214" spans="1:3" ht="15" customHeight="1" x14ac:dyDescent="0.25">
      <c r="A14214" s="216">
        <v>45587</v>
      </c>
      <c r="B14214" s="217" t="s">
        <v>152</v>
      </c>
      <c r="C14214" s="218">
        <v>0.2145</v>
      </c>
    </row>
    <row r="14215" spans="1:3" ht="15" customHeight="1" x14ac:dyDescent="0.25">
      <c r="A14215" s="216">
        <v>45588</v>
      </c>
      <c r="B14215" s="217" t="s">
        <v>152</v>
      </c>
      <c r="C14215" s="218">
        <v>0.224</v>
      </c>
    </row>
    <row r="14216" spans="1:3" ht="15" customHeight="1" x14ac:dyDescent="0.25">
      <c r="A14216" s="216">
        <v>45589</v>
      </c>
      <c r="B14216" s="217" t="s">
        <v>152</v>
      </c>
      <c r="C14216" s="218">
        <v>0.2334</v>
      </c>
    </row>
    <row r="14217" spans="1:3" ht="15" customHeight="1" x14ac:dyDescent="0.25">
      <c r="A14217" s="216">
        <v>45590</v>
      </c>
      <c r="B14217" s="217" t="s">
        <v>152</v>
      </c>
      <c r="C14217" s="218">
        <v>0.2616</v>
      </c>
    </row>
    <row r="14218" spans="1:3" ht="15" customHeight="1" x14ac:dyDescent="0.25">
      <c r="A14218" s="216">
        <v>45593</v>
      </c>
      <c r="B14218" s="217" t="s">
        <v>152</v>
      </c>
      <c r="C14218" s="218">
        <v>0.27100000000000002</v>
      </c>
    </row>
    <row r="14219" spans="1:3" ht="15" customHeight="1" x14ac:dyDescent="0.25">
      <c r="A14219" s="216">
        <v>45594</v>
      </c>
      <c r="B14219" s="217" t="s">
        <v>152</v>
      </c>
      <c r="C14219" s="218">
        <v>0.28029999999999999</v>
      </c>
    </row>
    <row r="14220" spans="1:3" ht="15" customHeight="1" x14ac:dyDescent="0.25">
      <c r="A14220" s="216">
        <v>45595</v>
      </c>
      <c r="B14220" s="217" t="s">
        <v>152</v>
      </c>
      <c r="C14220" s="218">
        <v>0.28960000000000002</v>
      </c>
    </row>
    <row r="14221" spans="1:3" ht="15" customHeight="1" x14ac:dyDescent="0.25">
      <c r="A14221" s="216">
        <v>45596</v>
      </c>
      <c r="B14221" s="217" t="s">
        <v>152</v>
      </c>
      <c r="C14221" s="218">
        <v>0.2989</v>
      </c>
    </row>
    <row r="14222" spans="1:3" ht="15" customHeight="1" x14ac:dyDescent="0.25">
      <c r="A14222" s="216">
        <v>45597</v>
      </c>
      <c r="B14222" s="217" t="s">
        <v>152</v>
      </c>
      <c r="C14222" s="218">
        <v>0.32669999999999999</v>
      </c>
    </row>
    <row r="14223" spans="1:3" ht="15" customHeight="1" x14ac:dyDescent="0.25">
      <c r="A14223" s="216">
        <v>45600</v>
      </c>
      <c r="B14223" s="217" t="s">
        <v>152</v>
      </c>
      <c r="C14223" s="218">
        <v>0.33589999999999998</v>
      </c>
    </row>
    <row r="14224" spans="1:3" ht="15" customHeight="1" x14ac:dyDescent="0.25">
      <c r="A14224" s="216">
        <v>45601</v>
      </c>
      <c r="B14224" s="217" t="s">
        <v>152</v>
      </c>
      <c r="C14224" s="218">
        <v>0.34510000000000002</v>
      </c>
    </row>
    <row r="14225" spans="1:3" ht="15" customHeight="1" x14ac:dyDescent="0.25">
      <c r="A14225" s="216">
        <v>45602</v>
      </c>
      <c r="B14225" s="217" t="s">
        <v>152</v>
      </c>
      <c r="C14225" s="218">
        <v>0.35420000000000001</v>
      </c>
    </row>
    <row r="14226" spans="1:3" ht="15" customHeight="1" x14ac:dyDescent="0.25">
      <c r="A14226" s="216">
        <v>45603</v>
      </c>
      <c r="B14226" s="217" t="s">
        <v>152</v>
      </c>
      <c r="C14226" s="218">
        <v>0.3634</v>
      </c>
    </row>
    <row r="14227" spans="1:3" ht="15" customHeight="1" x14ac:dyDescent="0.25">
      <c r="A14227" s="216">
        <v>45604</v>
      </c>
      <c r="B14227" s="217" t="s">
        <v>152</v>
      </c>
      <c r="C14227" s="218">
        <v>0.39079999999999998</v>
      </c>
    </row>
    <row r="14228" spans="1:3" ht="15" customHeight="1" x14ac:dyDescent="0.25">
      <c r="A14228" s="216">
        <v>45607</v>
      </c>
      <c r="B14228" s="217" t="s">
        <v>152</v>
      </c>
      <c r="C14228" s="218">
        <v>0.4</v>
      </c>
    </row>
    <row r="14229" spans="1:3" ht="15" customHeight="1" x14ac:dyDescent="0.25">
      <c r="A14229" s="216">
        <v>45608</v>
      </c>
      <c r="B14229" s="217" t="s">
        <v>152</v>
      </c>
      <c r="C14229" s="218">
        <v>0.40910000000000002</v>
      </c>
    </row>
    <row r="14230" spans="1:3" ht="15" customHeight="1" x14ac:dyDescent="0.25">
      <c r="A14230" s="216">
        <v>45609</v>
      </c>
      <c r="B14230" s="217" t="s">
        <v>152</v>
      </c>
      <c r="C14230" s="218">
        <v>0.41830000000000001</v>
      </c>
    </row>
    <row r="14231" spans="1:3" ht="15" customHeight="1" x14ac:dyDescent="0.25">
      <c r="A14231" s="216">
        <v>45610</v>
      </c>
      <c r="B14231" s="217" t="s">
        <v>152</v>
      </c>
      <c r="C14231" s="218">
        <v>0.4274</v>
      </c>
    </row>
    <row r="14232" spans="1:3" ht="15" customHeight="1" x14ac:dyDescent="0.25">
      <c r="A14232" s="216">
        <v>45611</v>
      </c>
      <c r="B14232" s="217" t="s">
        <v>152</v>
      </c>
      <c r="C14232" s="218">
        <v>0.45469999999999999</v>
      </c>
    </row>
    <row r="14233" spans="1:3" ht="15" customHeight="1" x14ac:dyDescent="0.25">
      <c r="A14233" s="216">
        <v>45614</v>
      </c>
      <c r="B14233" s="217" t="s">
        <v>152</v>
      </c>
      <c r="C14233" s="218">
        <v>0.46379999999999999</v>
      </c>
    </row>
    <row r="14234" spans="1:3" ht="15" customHeight="1" x14ac:dyDescent="0.25">
      <c r="A14234" s="216">
        <v>45615</v>
      </c>
      <c r="B14234" s="217" t="s">
        <v>152</v>
      </c>
      <c r="C14234" s="218">
        <v>0.4728</v>
      </c>
    </row>
    <row r="14235" spans="1:3" ht="15" customHeight="1" x14ac:dyDescent="0.25">
      <c r="A14235" s="216">
        <v>45616</v>
      </c>
      <c r="B14235" s="217" t="s">
        <v>152</v>
      </c>
      <c r="C14235" s="218">
        <v>0.4819</v>
      </c>
    </row>
    <row r="14236" spans="1:3" ht="15" customHeight="1" x14ac:dyDescent="0.25">
      <c r="A14236" s="216">
        <v>45617</v>
      </c>
      <c r="B14236" s="217" t="s">
        <v>152</v>
      </c>
      <c r="C14236" s="218">
        <v>0.49099999999999999</v>
      </c>
    </row>
    <row r="14237" spans="1:3" ht="15" customHeight="1" x14ac:dyDescent="0.25">
      <c r="A14237" s="216">
        <v>45618</v>
      </c>
      <c r="B14237" s="217" t="s">
        <v>152</v>
      </c>
      <c r="C14237" s="218">
        <v>0.51800000000000002</v>
      </c>
    </row>
    <row r="14238" spans="1:3" ht="15" customHeight="1" x14ac:dyDescent="0.25">
      <c r="A14238" s="216">
        <v>45621</v>
      </c>
      <c r="B14238" s="217" t="s">
        <v>152</v>
      </c>
      <c r="C14238" s="218">
        <v>0.52700000000000002</v>
      </c>
    </row>
    <row r="14239" spans="1:3" ht="15" customHeight="1" x14ac:dyDescent="0.25">
      <c r="A14239" s="216">
        <v>45622</v>
      </c>
      <c r="B14239" s="217" t="s">
        <v>152</v>
      </c>
      <c r="C14239" s="218">
        <v>0.53600000000000003</v>
      </c>
    </row>
    <row r="14240" spans="1:3" ht="15" customHeight="1" x14ac:dyDescent="0.25">
      <c r="A14240" s="216">
        <v>45623</v>
      </c>
      <c r="B14240" s="217" t="s">
        <v>152</v>
      </c>
      <c r="C14240" s="218">
        <v>0.54500000000000004</v>
      </c>
    </row>
    <row r="14241" spans="1:3" ht="15" customHeight="1" x14ac:dyDescent="0.25">
      <c r="A14241" s="216">
        <v>45624</v>
      </c>
      <c r="B14241" s="217" t="s">
        <v>152</v>
      </c>
      <c r="C14241" s="218">
        <v>0.55400000000000005</v>
      </c>
    </row>
    <row r="14242" spans="1:3" ht="15" customHeight="1" x14ac:dyDescent="0.25">
      <c r="A14242" s="216">
        <v>45625</v>
      </c>
      <c r="B14242" s="217" t="s">
        <v>152</v>
      </c>
      <c r="C14242" s="218">
        <v>0.58099999999999996</v>
      </c>
    </row>
    <row r="14243" spans="1:3" ht="15" customHeight="1" x14ac:dyDescent="0.25">
      <c r="A14243" s="216">
        <v>45628</v>
      </c>
      <c r="B14243" s="217" t="s">
        <v>152</v>
      </c>
      <c r="C14243" s="218">
        <v>0.59</v>
      </c>
    </row>
    <row r="14244" spans="1:3" ht="15" customHeight="1" x14ac:dyDescent="0.25">
      <c r="A14244" s="216">
        <v>45629</v>
      </c>
      <c r="B14244" s="217" t="s">
        <v>152</v>
      </c>
      <c r="C14244" s="218">
        <v>0.59889999999999999</v>
      </c>
    </row>
    <row r="14245" spans="1:3" ht="15" customHeight="1" x14ac:dyDescent="0.25">
      <c r="A14245" s="216">
        <v>45630</v>
      </c>
      <c r="B14245" s="217" t="s">
        <v>152</v>
      </c>
      <c r="C14245" s="218">
        <v>0.60780000000000001</v>
      </c>
    </row>
    <row r="14246" spans="1:3" ht="15" customHeight="1" x14ac:dyDescent="0.25">
      <c r="A14246" s="216">
        <v>45631</v>
      </c>
      <c r="B14246" s="217" t="s">
        <v>152</v>
      </c>
      <c r="C14246" s="218">
        <v>0.61670000000000003</v>
      </c>
    </row>
    <row r="14247" spans="1:3" ht="15" customHeight="1" x14ac:dyDescent="0.25">
      <c r="A14247" s="216">
        <v>45632</v>
      </c>
      <c r="B14247" s="217" t="s">
        <v>152</v>
      </c>
      <c r="C14247" s="218">
        <v>0.64349999999999996</v>
      </c>
    </row>
    <row r="14248" spans="1:3" ht="15" customHeight="1" x14ac:dyDescent="0.25">
      <c r="A14248" s="216">
        <v>45635</v>
      </c>
      <c r="B14248" s="217" t="s">
        <v>152</v>
      </c>
      <c r="C14248" s="218">
        <v>0.65249999999999997</v>
      </c>
    </row>
    <row r="14249" spans="1:3" ht="15" customHeight="1" x14ac:dyDescent="0.25">
      <c r="A14249" s="216">
        <v>45636</v>
      </c>
      <c r="B14249" s="217" t="s">
        <v>152</v>
      </c>
      <c r="C14249" s="218">
        <v>0.66139999999999999</v>
      </c>
    </row>
    <row r="14250" spans="1:3" ht="15" customHeight="1" x14ac:dyDescent="0.25">
      <c r="A14250" s="216">
        <v>45637</v>
      </c>
      <c r="B14250" s="217" t="s">
        <v>152</v>
      </c>
      <c r="C14250" s="218">
        <v>0.6704</v>
      </c>
    </row>
    <row r="14251" spans="1:3" ht="15" customHeight="1" x14ac:dyDescent="0.25">
      <c r="A14251" s="216">
        <v>45638</v>
      </c>
      <c r="B14251" s="217" t="s">
        <v>152</v>
      </c>
      <c r="C14251" s="218">
        <v>0.67930000000000001</v>
      </c>
    </row>
    <row r="14252" spans="1:3" ht="15" customHeight="1" x14ac:dyDescent="0.25">
      <c r="A14252" s="216">
        <v>45639</v>
      </c>
      <c r="B14252" s="217" t="s">
        <v>152</v>
      </c>
      <c r="C14252" s="218">
        <v>0.70609999999999995</v>
      </c>
    </row>
    <row r="14253" spans="1:3" ht="15" customHeight="1" x14ac:dyDescent="0.25">
      <c r="A14253" s="216">
        <v>45642</v>
      </c>
      <c r="B14253" s="217" t="s">
        <v>152</v>
      </c>
      <c r="C14253" s="218">
        <v>0.71499999999999997</v>
      </c>
    </row>
    <row r="14254" spans="1:3" ht="15" customHeight="1" x14ac:dyDescent="0.25">
      <c r="A14254" s="216">
        <v>45643</v>
      </c>
      <c r="B14254" s="217" t="s">
        <v>152</v>
      </c>
      <c r="C14254" s="218">
        <v>0.72399999999999998</v>
      </c>
    </row>
    <row r="14255" spans="1:3" ht="15" customHeight="1" x14ac:dyDescent="0.25">
      <c r="A14255" s="216">
        <v>45644</v>
      </c>
      <c r="B14255" s="217" t="s">
        <v>152</v>
      </c>
      <c r="C14255" s="218">
        <v>0.73270000000000002</v>
      </c>
    </row>
    <row r="14256" spans="1:3" ht="15" customHeight="1" x14ac:dyDescent="0.25">
      <c r="A14256" s="216">
        <v>45645</v>
      </c>
      <c r="B14256" s="217" t="s">
        <v>152</v>
      </c>
      <c r="C14256" s="218">
        <v>0.74139999999999995</v>
      </c>
    </row>
    <row r="14257" spans="1:3" ht="15" customHeight="1" x14ac:dyDescent="0.25">
      <c r="A14257" s="216">
        <v>45646</v>
      </c>
      <c r="B14257" s="217" t="s">
        <v>152</v>
      </c>
      <c r="C14257" s="218">
        <v>0.76749999999999996</v>
      </c>
    </row>
    <row r="14258" spans="1:3" ht="15" customHeight="1" x14ac:dyDescent="0.25">
      <c r="A14258" s="216">
        <v>45649</v>
      </c>
      <c r="B14258" s="217" t="s">
        <v>152</v>
      </c>
      <c r="C14258" s="218">
        <v>0.77610000000000001</v>
      </c>
    </row>
    <row r="14259" spans="1:3" ht="15" customHeight="1" x14ac:dyDescent="0.25">
      <c r="A14259" s="216">
        <v>45650</v>
      </c>
      <c r="B14259" s="217" t="s">
        <v>152</v>
      </c>
      <c r="C14259" s="218">
        <v>0.78480000000000005</v>
      </c>
    </row>
    <row r="14260" spans="1:3" ht="15" customHeight="1" x14ac:dyDescent="0.25">
      <c r="A14260" s="216">
        <v>45651</v>
      </c>
      <c r="B14260" s="217" t="s">
        <v>152</v>
      </c>
      <c r="C14260" s="218">
        <v>0.79339999999999999</v>
      </c>
    </row>
    <row r="14261" spans="1:3" ht="15" customHeight="1" x14ac:dyDescent="0.25">
      <c r="A14261" s="216">
        <v>45652</v>
      </c>
      <c r="B14261" s="217" t="s">
        <v>152</v>
      </c>
      <c r="C14261" s="218">
        <v>0.80210000000000004</v>
      </c>
    </row>
    <row r="14262" spans="1:3" ht="15" customHeight="1" x14ac:dyDescent="0.25">
      <c r="A14262" s="216">
        <v>45653</v>
      </c>
      <c r="B14262" s="217" t="s">
        <v>152</v>
      </c>
      <c r="C14262" s="218">
        <v>0.82789999999999997</v>
      </c>
    </row>
    <row r="14263" spans="1:3" ht="15" customHeight="1" x14ac:dyDescent="0.25">
      <c r="A14263" s="216">
        <v>45656</v>
      </c>
      <c r="B14263" s="217" t="s">
        <v>152</v>
      </c>
      <c r="C14263" s="218">
        <v>0.83650000000000002</v>
      </c>
    </row>
    <row r="14264" spans="1:3" ht="15" customHeight="1" x14ac:dyDescent="0.25">
      <c r="A14264" s="216">
        <v>45657</v>
      </c>
      <c r="B14264" s="217" t="s">
        <v>152</v>
      </c>
      <c r="C14264" s="218">
        <v>0.84489999999999998</v>
      </c>
    </row>
    <row r="14265" spans="1:3" ht="15" customHeight="1" x14ac:dyDescent="0.25">
      <c r="A14265" s="216">
        <v>45659</v>
      </c>
      <c r="B14265" s="217" t="s">
        <v>152</v>
      </c>
      <c r="C14265" s="218">
        <v>0.86119999999999997</v>
      </c>
    </row>
    <row r="14266" spans="1:3" ht="15" customHeight="1" x14ac:dyDescent="0.25">
      <c r="A14266" s="216">
        <v>45660</v>
      </c>
      <c r="B14266" s="217" t="s">
        <v>152</v>
      </c>
      <c r="C14266" s="218">
        <v>0.88660000000000005</v>
      </c>
    </row>
    <row r="14267" spans="1:3" ht="15" customHeight="1" x14ac:dyDescent="0.25">
      <c r="A14267" s="216">
        <v>45663</v>
      </c>
      <c r="B14267" s="217" t="s">
        <v>152</v>
      </c>
      <c r="C14267" s="218">
        <v>0.89500000000000002</v>
      </c>
    </row>
    <row r="14268" spans="1:3" ht="15" customHeight="1" x14ac:dyDescent="0.25">
      <c r="A14268" s="216">
        <v>45664</v>
      </c>
      <c r="B14268" s="217" t="s">
        <v>152</v>
      </c>
      <c r="C14268" s="218">
        <v>0.90339999999999998</v>
      </c>
    </row>
    <row r="14269" spans="1:3" ht="15" customHeight="1" x14ac:dyDescent="0.25">
      <c r="A14269" s="216">
        <v>45665</v>
      </c>
      <c r="B14269" s="217" t="s">
        <v>152</v>
      </c>
      <c r="C14269" s="218">
        <v>0.91180000000000005</v>
      </c>
    </row>
    <row r="14270" spans="1:3" ht="15" customHeight="1" x14ac:dyDescent="0.25">
      <c r="A14270" s="216">
        <v>45666</v>
      </c>
      <c r="B14270" s="217" t="s">
        <v>152</v>
      </c>
      <c r="C14270" s="218">
        <v>0.92010000000000003</v>
      </c>
    </row>
    <row r="14271" spans="1:3" ht="15" customHeight="1" x14ac:dyDescent="0.25">
      <c r="A14271" s="216">
        <v>45667</v>
      </c>
      <c r="B14271" s="217" t="s">
        <v>152</v>
      </c>
      <c r="C14271" s="218">
        <v>0.94510000000000005</v>
      </c>
    </row>
    <row r="14272" spans="1:3" ht="15" customHeight="1" x14ac:dyDescent="0.25">
      <c r="A14272" s="216">
        <v>45670</v>
      </c>
      <c r="B14272" s="217" t="s">
        <v>152</v>
      </c>
      <c r="C14272" s="218">
        <v>0.95350000000000001</v>
      </c>
    </row>
    <row r="14273" spans="1:3" ht="15" customHeight="1" x14ac:dyDescent="0.25">
      <c r="A14273" s="216">
        <v>45671</v>
      </c>
      <c r="B14273" s="217" t="s">
        <v>152</v>
      </c>
      <c r="C14273" s="218">
        <v>0.96179999999999999</v>
      </c>
    </row>
    <row r="14274" spans="1:3" ht="15" customHeight="1" x14ac:dyDescent="0.25">
      <c r="A14274" s="216">
        <v>45672</v>
      </c>
      <c r="B14274" s="217" t="s">
        <v>152</v>
      </c>
      <c r="C14274" s="218">
        <v>0.97019999999999995</v>
      </c>
    </row>
    <row r="14275" spans="1:3" ht="15" customHeight="1" x14ac:dyDescent="0.25">
      <c r="A14275" s="216">
        <v>45673</v>
      </c>
      <c r="B14275" s="217" t="s">
        <v>152</v>
      </c>
      <c r="C14275" s="218">
        <v>0.97850000000000004</v>
      </c>
    </row>
    <row r="14276" spans="1:3" ht="15" customHeight="1" x14ac:dyDescent="0.25">
      <c r="A14276" s="216">
        <v>45674</v>
      </c>
      <c r="B14276" s="217" t="s">
        <v>152</v>
      </c>
      <c r="C14276" s="218">
        <v>1.0034000000000001</v>
      </c>
    </row>
    <row r="14277" spans="1:3" ht="15" customHeight="1" x14ac:dyDescent="0.25">
      <c r="A14277" s="216">
        <v>45677</v>
      </c>
      <c r="B14277" s="217" t="s">
        <v>152</v>
      </c>
      <c r="C14277" s="218">
        <v>1.0117</v>
      </c>
    </row>
    <row r="14278" spans="1:3" ht="15" customHeight="1" x14ac:dyDescent="0.25">
      <c r="A14278" s="216">
        <v>45678</v>
      </c>
      <c r="B14278" s="217" t="s">
        <v>152</v>
      </c>
      <c r="C14278" s="218">
        <v>1.02</v>
      </c>
    </row>
    <row r="14279" spans="1:3" ht="15" customHeight="1" x14ac:dyDescent="0.25">
      <c r="A14279" s="216">
        <v>45679</v>
      </c>
      <c r="B14279" s="217" t="s">
        <v>152</v>
      </c>
      <c r="C14279" s="218">
        <v>1.0282</v>
      </c>
    </row>
    <row r="14280" spans="1:3" ht="15" customHeight="1" x14ac:dyDescent="0.25">
      <c r="A14280" s="216">
        <v>45680</v>
      </c>
      <c r="B14280" s="217" t="s">
        <v>152</v>
      </c>
      <c r="C14280" s="218">
        <v>1.0365</v>
      </c>
    </row>
    <row r="14281" spans="1:3" ht="15" customHeight="1" x14ac:dyDescent="0.25">
      <c r="A14281" s="216">
        <v>45681</v>
      </c>
      <c r="B14281" s="217" t="s">
        <v>152</v>
      </c>
      <c r="C14281" s="218">
        <v>1.0611999999999999</v>
      </c>
    </row>
    <row r="14282" spans="1:3" ht="15" customHeight="1" x14ac:dyDescent="0.25">
      <c r="A14282" s="216">
        <v>45684</v>
      </c>
      <c r="B14282" s="217" t="s">
        <v>152</v>
      </c>
      <c r="C14282" s="218">
        <v>1.0694999999999999</v>
      </c>
    </row>
    <row r="14283" spans="1:3" ht="15" customHeight="1" x14ac:dyDescent="0.25">
      <c r="A14283" s="216">
        <v>45685</v>
      </c>
      <c r="B14283" s="217" t="s">
        <v>152</v>
      </c>
      <c r="C14283" s="218">
        <v>1.0777000000000001</v>
      </c>
    </row>
    <row r="14284" spans="1:3" ht="15" customHeight="1" x14ac:dyDescent="0.25">
      <c r="A14284" s="216">
        <v>45686</v>
      </c>
      <c r="B14284" s="217" t="s">
        <v>152</v>
      </c>
      <c r="C14284" s="218">
        <v>1.0859000000000001</v>
      </c>
    </row>
    <row r="14285" spans="1:3" ht="15" customHeight="1" x14ac:dyDescent="0.25">
      <c r="A14285" s="216">
        <v>45687</v>
      </c>
      <c r="B14285" s="217" t="s">
        <v>152</v>
      </c>
      <c r="C14285" s="218">
        <v>1.0941000000000001</v>
      </c>
    </row>
    <row r="14286" spans="1:3" ht="15" customHeight="1" x14ac:dyDescent="0.25">
      <c r="A14286" s="216">
        <v>45688</v>
      </c>
      <c r="B14286" s="217" t="s">
        <v>152</v>
      </c>
      <c r="C14286" s="218">
        <v>1.1186</v>
      </c>
    </row>
    <row r="14287" spans="1:3" ht="15" customHeight="1" x14ac:dyDescent="0.25">
      <c r="A14287" s="216">
        <v>45691</v>
      </c>
      <c r="B14287" s="217" t="s">
        <v>152</v>
      </c>
      <c r="C14287" s="218">
        <v>1.1267</v>
      </c>
    </row>
    <row r="14288" spans="1:3" ht="15" customHeight="1" x14ac:dyDescent="0.25">
      <c r="A14288" s="216">
        <v>45692</v>
      </c>
      <c r="B14288" s="217" t="s">
        <v>152</v>
      </c>
      <c r="C14288" s="218">
        <v>1.1348</v>
      </c>
    </row>
    <row r="14289" spans="1:3" ht="15" customHeight="1" x14ac:dyDescent="0.25">
      <c r="A14289" s="216">
        <v>45693</v>
      </c>
      <c r="B14289" s="217" t="s">
        <v>152</v>
      </c>
      <c r="C14289" s="218">
        <v>1.1427</v>
      </c>
    </row>
    <row r="14290" spans="1:3" ht="15" customHeight="1" x14ac:dyDescent="0.25">
      <c r="A14290" s="216">
        <v>45694</v>
      </c>
      <c r="B14290" s="217" t="s">
        <v>152</v>
      </c>
      <c r="C14290" s="218">
        <v>1.1505000000000001</v>
      </c>
    </row>
    <row r="14291" spans="1:3" ht="15" customHeight="1" x14ac:dyDescent="0.25">
      <c r="A14291" s="216">
        <v>45695</v>
      </c>
      <c r="B14291" s="217" t="s">
        <v>152</v>
      </c>
      <c r="C14291" s="218">
        <v>1.1738</v>
      </c>
    </row>
    <row r="14292" spans="1:3" ht="15" customHeight="1" x14ac:dyDescent="0.25">
      <c r="A14292" s="216">
        <v>45698</v>
      </c>
      <c r="B14292" s="217" t="s">
        <v>152</v>
      </c>
      <c r="C14292" s="218">
        <v>1.1816</v>
      </c>
    </row>
    <row r="14293" spans="1:3" ht="15" customHeight="1" x14ac:dyDescent="0.25">
      <c r="A14293" s="216">
        <v>45699</v>
      </c>
      <c r="B14293" s="217" t="s">
        <v>152</v>
      </c>
      <c r="C14293" s="218">
        <v>1.1893</v>
      </c>
    </row>
    <row r="14294" spans="1:3" ht="15" customHeight="1" x14ac:dyDescent="0.25">
      <c r="A14294" s="216">
        <v>45700</v>
      </c>
      <c r="B14294" s="217" t="s">
        <v>152</v>
      </c>
      <c r="C14294" s="218">
        <v>1.1970000000000001</v>
      </c>
    </row>
    <row r="14295" spans="1:3" ht="15" customHeight="1" x14ac:dyDescent="0.25">
      <c r="A14295" s="216">
        <v>45701</v>
      </c>
      <c r="B14295" s="217" t="s">
        <v>152</v>
      </c>
      <c r="C14295" s="218">
        <v>1.2047000000000001</v>
      </c>
    </row>
    <row r="14296" spans="1:3" ht="15" customHeight="1" x14ac:dyDescent="0.25">
      <c r="A14296" s="216">
        <v>45702</v>
      </c>
      <c r="B14296" s="217" t="s">
        <v>152</v>
      </c>
      <c r="C14296" s="218">
        <v>1.2278</v>
      </c>
    </row>
    <row r="14297" spans="1:3" ht="15" customHeight="1" x14ac:dyDescent="0.25">
      <c r="A14297" s="216">
        <v>45705</v>
      </c>
      <c r="B14297" s="217" t="s">
        <v>152</v>
      </c>
      <c r="C14297" s="218">
        <v>1.2355</v>
      </c>
    </row>
    <row r="14298" spans="1:3" ht="15" customHeight="1" x14ac:dyDescent="0.25">
      <c r="A14298" s="216">
        <v>45706</v>
      </c>
      <c r="B14298" s="217" t="s">
        <v>152</v>
      </c>
      <c r="C14298" s="218">
        <v>1.2432000000000001</v>
      </c>
    </row>
    <row r="14299" spans="1:3" ht="15" customHeight="1" x14ac:dyDescent="0.25">
      <c r="A14299" s="216">
        <v>45707</v>
      </c>
      <c r="B14299" s="217" t="s">
        <v>152</v>
      </c>
      <c r="C14299" s="218">
        <v>1.2508999999999999</v>
      </c>
    </row>
    <row r="14300" spans="1:3" ht="15" customHeight="1" x14ac:dyDescent="0.25">
      <c r="A14300" s="216">
        <v>45708</v>
      </c>
      <c r="B14300" s="217" t="s">
        <v>152</v>
      </c>
      <c r="C14300" s="218">
        <v>1.2585</v>
      </c>
    </row>
    <row r="14301" spans="1:3" ht="15" customHeight="1" x14ac:dyDescent="0.25">
      <c r="A14301" s="216">
        <v>45709</v>
      </c>
      <c r="B14301" s="217" t="s">
        <v>152</v>
      </c>
      <c r="C14301" s="218">
        <v>1.2815000000000001</v>
      </c>
    </row>
    <row r="14302" spans="1:3" ht="15" customHeight="1" x14ac:dyDescent="0.25">
      <c r="A14302" s="216">
        <v>45712</v>
      </c>
      <c r="B14302" s="217" t="s">
        <v>152</v>
      </c>
      <c r="C14302" s="218">
        <v>1.2891999999999999</v>
      </c>
    </row>
    <row r="14303" spans="1:3" ht="15" customHeight="1" x14ac:dyDescent="0.25">
      <c r="A14303" s="216">
        <v>45713</v>
      </c>
      <c r="B14303" s="217" t="s">
        <v>152</v>
      </c>
      <c r="C14303" s="218">
        <v>1.2968</v>
      </c>
    </row>
    <row r="14304" spans="1:3" ht="15" customHeight="1" x14ac:dyDescent="0.25">
      <c r="A14304" s="216">
        <v>45714</v>
      </c>
      <c r="B14304" s="217" t="s">
        <v>152</v>
      </c>
      <c r="C14304" s="218">
        <v>1.3045</v>
      </c>
    </row>
    <row r="14305" spans="1:3" ht="15" customHeight="1" x14ac:dyDescent="0.25">
      <c r="A14305" s="216">
        <v>45715</v>
      </c>
      <c r="B14305" s="217" t="s">
        <v>152</v>
      </c>
      <c r="C14305" s="218">
        <v>1.3121</v>
      </c>
    </row>
    <row r="14306" spans="1:3" ht="15" customHeight="1" x14ac:dyDescent="0.25">
      <c r="A14306" s="216">
        <v>45716</v>
      </c>
      <c r="B14306" s="217" t="s">
        <v>152</v>
      </c>
      <c r="C14306" s="218">
        <v>1.3349</v>
      </c>
    </row>
    <row r="14307" spans="1:3" ht="15" customHeight="1" x14ac:dyDescent="0.25">
      <c r="A14307" s="216">
        <v>45719</v>
      </c>
      <c r="B14307" s="217" t="s">
        <v>152</v>
      </c>
      <c r="C14307" s="218">
        <v>1.3425</v>
      </c>
    </row>
    <row r="14308" spans="1:3" ht="15" customHeight="1" x14ac:dyDescent="0.25">
      <c r="A14308" s="216">
        <v>45720</v>
      </c>
      <c r="B14308" s="217" t="s">
        <v>152</v>
      </c>
      <c r="C14308" s="218">
        <v>1.3501000000000001</v>
      </c>
    </row>
    <row r="14309" spans="1:3" ht="15" customHeight="1" x14ac:dyDescent="0.25">
      <c r="A14309" s="216">
        <v>45721</v>
      </c>
      <c r="B14309" s="217" t="s">
        <v>152</v>
      </c>
      <c r="C14309" s="218">
        <v>1.3575999999999999</v>
      </c>
    </row>
    <row r="14310" spans="1:3" ht="15" customHeight="1" x14ac:dyDescent="0.25">
      <c r="A14310" s="216">
        <v>45722</v>
      </c>
      <c r="B14310" s="217" t="s">
        <v>152</v>
      </c>
      <c r="C14310" s="218">
        <v>1.3652</v>
      </c>
    </row>
    <row r="14311" spans="1:3" ht="15" customHeight="1" x14ac:dyDescent="0.25">
      <c r="A14311" s="216">
        <v>45723</v>
      </c>
      <c r="B14311" s="217" t="s">
        <v>152</v>
      </c>
      <c r="C14311" s="218">
        <v>1.3877999999999999</v>
      </c>
    </row>
    <row r="14312" spans="1:3" ht="15" customHeight="1" x14ac:dyDescent="0.25">
      <c r="A14312" s="216">
        <v>45726</v>
      </c>
      <c r="B14312" s="217" t="s">
        <v>152</v>
      </c>
      <c r="C14312" s="218">
        <v>1.3953</v>
      </c>
    </row>
    <row r="14313" spans="1:3" ht="15" customHeight="1" x14ac:dyDescent="0.25">
      <c r="A14313" s="216">
        <v>45727</v>
      </c>
      <c r="B14313" s="217" t="s">
        <v>152</v>
      </c>
      <c r="C14313" s="218">
        <v>1.4028</v>
      </c>
    </row>
    <row r="14314" spans="1:3" ht="15" customHeight="1" x14ac:dyDescent="0.25">
      <c r="A14314" s="216">
        <v>45728</v>
      </c>
      <c r="B14314" s="217" t="s">
        <v>152</v>
      </c>
      <c r="C14314" s="218">
        <v>1.41</v>
      </c>
    </row>
    <row r="14315" spans="1:3" ht="15" customHeight="1" x14ac:dyDescent="0.25">
      <c r="A14315" s="216">
        <v>45729</v>
      </c>
      <c r="B14315" s="217" t="s">
        <v>152</v>
      </c>
      <c r="C14315" s="218">
        <v>1.4172</v>
      </c>
    </row>
    <row r="14316" spans="1:3" ht="15" customHeight="1" x14ac:dyDescent="0.25">
      <c r="A14316" s="216">
        <v>45730</v>
      </c>
      <c r="B14316" s="217" t="s">
        <v>152</v>
      </c>
      <c r="C14316" s="218">
        <v>1.4387000000000001</v>
      </c>
    </row>
    <row r="14317" spans="1:3" ht="15" customHeight="1" x14ac:dyDescent="0.25">
      <c r="A14317" s="216">
        <v>45733</v>
      </c>
      <c r="B14317" s="217" t="s">
        <v>152</v>
      </c>
      <c r="C14317" s="218">
        <v>1.4459</v>
      </c>
    </row>
    <row r="14318" spans="1:3" ht="15" customHeight="1" x14ac:dyDescent="0.25">
      <c r="A14318" s="216">
        <v>45734</v>
      </c>
      <c r="B14318" s="217" t="s">
        <v>152</v>
      </c>
      <c r="C14318" s="218">
        <v>1.4530000000000001</v>
      </c>
    </row>
    <row r="14319" spans="1:3" ht="15" customHeight="1" x14ac:dyDescent="0.25">
      <c r="A14319" s="216">
        <v>45735</v>
      </c>
      <c r="B14319" s="217" t="s">
        <v>152</v>
      </c>
      <c r="C14319" s="218">
        <v>1.4601</v>
      </c>
    </row>
    <row r="14320" spans="1:3" ht="15" customHeight="1" x14ac:dyDescent="0.25">
      <c r="A14320" s="216">
        <v>45736</v>
      </c>
      <c r="B14320" s="217" t="s">
        <v>152</v>
      </c>
      <c r="C14320" s="218">
        <v>1.4673</v>
      </c>
    </row>
    <row r="14321" spans="1:3" ht="15" customHeight="1" x14ac:dyDescent="0.25">
      <c r="A14321" s="216">
        <v>45737</v>
      </c>
      <c r="B14321" s="217" t="s">
        <v>152</v>
      </c>
      <c r="C14321" s="218">
        <v>1.4885999999999999</v>
      </c>
    </row>
    <row r="14322" spans="1:3" ht="15" customHeight="1" x14ac:dyDescent="0.25">
      <c r="A14322" s="216">
        <v>45740</v>
      </c>
      <c r="B14322" s="217" t="s">
        <v>152</v>
      </c>
      <c r="C14322" s="218">
        <v>1.4957</v>
      </c>
    </row>
    <row r="14323" spans="1:3" ht="15" customHeight="1" x14ac:dyDescent="0.25">
      <c r="A14323" s="216">
        <v>45741</v>
      </c>
      <c r="B14323" s="217" t="s">
        <v>152</v>
      </c>
      <c r="C14323" s="218">
        <v>1.5027999999999999</v>
      </c>
    </row>
    <row r="14324" spans="1:3" ht="15" customHeight="1" x14ac:dyDescent="0.25">
      <c r="A14324" s="216">
        <v>45742</v>
      </c>
      <c r="B14324" s="217" t="s">
        <v>152</v>
      </c>
      <c r="C14324" s="218">
        <v>1.5099</v>
      </c>
    </row>
    <row r="14325" spans="1:3" ht="15" customHeight="1" x14ac:dyDescent="0.25">
      <c r="A14325" s="216">
        <v>45743</v>
      </c>
      <c r="B14325" s="217" t="s">
        <v>152</v>
      </c>
      <c r="C14325" s="218">
        <v>1.5169999999999999</v>
      </c>
    </row>
    <row r="14326" spans="1:3" ht="15" customHeight="1" x14ac:dyDescent="0.25">
      <c r="A14326" s="216">
        <v>45744</v>
      </c>
      <c r="B14326" s="217" t="s">
        <v>152</v>
      </c>
      <c r="C14326" s="218">
        <v>1.5383</v>
      </c>
    </row>
    <row r="14327" spans="1:3" ht="15" customHeight="1" x14ac:dyDescent="0.25">
      <c r="A14327" s="216">
        <v>45747</v>
      </c>
      <c r="B14327" s="217" t="s">
        <v>152</v>
      </c>
      <c r="C14327" s="218">
        <v>1.5455000000000001</v>
      </c>
    </row>
    <row r="14328" spans="1:3" ht="15" customHeight="1" x14ac:dyDescent="0.25">
      <c r="A14328" s="216">
        <v>45748</v>
      </c>
      <c r="B14328" s="217" t="s">
        <v>152</v>
      </c>
      <c r="C14328" s="218">
        <v>1.5525</v>
      </c>
    </row>
    <row r="14329" spans="1:3" ht="15" customHeight="1" x14ac:dyDescent="0.25">
      <c r="A14329" s="216">
        <v>45749</v>
      </c>
      <c r="B14329" s="217" t="s">
        <v>152</v>
      </c>
      <c r="C14329" s="218">
        <v>1.5596000000000001</v>
      </c>
    </row>
    <row r="14330" spans="1:3" ht="15" customHeight="1" x14ac:dyDescent="0.25">
      <c r="A14330" s="216">
        <v>45750</v>
      </c>
      <c r="B14330" s="217" t="s">
        <v>152</v>
      </c>
      <c r="C14330" s="218">
        <v>1.5666</v>
      </c>
    </row>
    <row r="14331" spans="1:3" ht="15" customHeight="1" x14ac:dyDescent="0.25">
      <c r="A14331" s="216">
        <v>45751</v>
      </c>
      <c r="B14331" s="217" t="s">
        <v>152</v>
      </c>
      <c r="C14331" s="218">
        <v>1.5875999999999999</v>
      </c>
    </row>
    <row r="14332" spans="1:3" ht="15" customHeight="1" x14ac:dyDescent="0.25">
      <c r="A14332" s="216">
        <v>45754</v>
      </c>
      <c r="B14332" s="217" t="s">
        <v>152</v>
      </c>
      <c r="C14332" s="218">
        <v>1.5946</v>
      </c>
    </row>
    <row r="14333" spans="1:3" ht="15" customHeight="1" x14ac:dyDescent="0.25">
      <c r="A14333" s="216">
        <v>45755</v>
      </c>
      <c r="B14333" s="217" t="s">
        <v>152</v>
      </c>
      <c r="C14333" s="218">
        <v>1.6014999999999999</v>
      </c>
    </row>
    <row r="14334" spans="1:3" ht="15" customHeight="1" x14ac:dyDescent="0.25">
      <c r="A14334" s="216">
        <v>45756</v>
      </c>
      <c r="B14334" s="217" t="s">
        <v>152</v>
      </c>
      <c r="C14334" s="218">
        <v>1.6085</v>
      </c>
    </row>
    <row r="14335" spans="1:3" ht="15" customHeight="1" x14ac:dyDescent="0.25">
      <c r="A14335" s="216">
        <v>45757</v>
      </c>
      <c r="B14335" s="217" t="s">
        <v>152</v>
      </c>
      <c r="C14335" s="218">
        <v>1.6153999999999999</v>
      </c>
    </row>
    <row r="14336" spans="1:3" ht="15" customHeight="1" x14ac:dyDescent="0.25">
      <c r="A14336" s="216">
        <v>45758</v>
      </c>
      <c r="B14336" s="217" t="s">
        <v>152</v>
      </c>
      <c r="C14336" s="218">
        <v>1.6363000000000001</v>
      </c>
    </row>
    <row r="14337" spans="1:3" ht="15" customHeight="1" x14ac:dyDescent="0.25">
      <c r="A14337" s="216">
        <v>45761</v>
      </c>
      <c r="B14337" s="217" t="s">
        <v>152</v>
      </c>
      <c r="C14337" s="218">
        <v>1.6432</v>
      </c>
    </row>
    <row r="14338" spans="1:3" ht="15" customHeight="1" x14ac:dyDescent="0.25">
      <c r="A14338" s="216">
        <v>45762</v>
      </c>
      <c r="B14338" s="217" t="s">
        <v>152</v>
      </c>
      <c r="C14338" s="218">
        <v>1.6500999999999999</v>
      </c>
    </row>
    <row r="14339" spans="1:3" ht="15" customHeight="1" x14ac:dyDescent="0.25">
      <c r="A14339" s="216">
        <v>45763</v>
      </c>
      <c r="B14339" s="217" t="s">
        <v>152</v>
      </c>
      <c r="C14339" s="218">
        <v>1.6571</v>
      </c>
    </row>
    <row r="14340" spans="1:3" ht="15" customHeight="1" x14ac:dyDescent="0.25">
      <c r="A14340" s="216">
        <v>45764</v>
      </c>
      <c r="B14340" s="217" t="s">
        <v>152</v>
      </c>
      <c r="C14340" s="218">
        <v>1.6917</v>
      </c>
    </row>
    <row r="14341" spans="1:3" ht="15" customHeight="1" x14ac:dyDescent="0.25">
      <c r="A14341" s="216">
        <v>45769</v>
      </c>
      <c r="B14341" s="217" t="s">
        <v>152</v>
      </c>
      <c r="C14341" s="218">
        <v>1.6987000000000001</v>
      </c>
    </row>
    <row r="14342" spans="1:3" ht="15" customHeight="1" x14ac:dyDescent="0.25">
      <c r="A14342" s="216">
        <v>45770</v>
      </c>
      <c r="B14342" s="217" t="s">
        <v>152</v>
      </c>
      <c r="C14342" s="218">
        <v>1.7053</v>
      </c>
    </row>
    <row r="14343" spans="1:3" ht="15" customHeight="1" x14ac:dyDescent="0.25">
      <c r="A14343" s="216">
        <v>45771</v>
      </c>
      <c r="B14343" s="217" t="s">
        <v>152</v>
      </c>
      <c r="C14343" s="218">
        <v>1.7119</v>
      </c>
    </row>
    <row r="14344" spans="1:3" ht="15" customHeight="1" x14ac:dyDescent="0.25">
      <c r="A14344" s="216">
        <v>45772</v>
      </c>
      <c r="B14344" s="217" t="s">
        <v>152</v>
      </c>
      <c r="C14344" s="218">
        <v>1.7315</v>
      </c>
    </row>
    <row r="14345" spans="1:3" ht="15" customHeight="1" x14ac:dyDescent="0.25">
      <c r="A14345" s="216">
        <v>45775</v>
      </c>
      <c r="B14345" s="217" t="s">
        <v>152</v>
      </c>
      <c r="C14345" s="218">
        <v>1.7381</v>
      </c>
    </row>
    <row r="14346" spans="1:3" ht="15" customHeight="1" x14ac:dyDescent="0.25">
      <c r="A14346" s="216">
        <v>45776</v>
      </c>
      <c r="B14346" s="217" t="s">
        <v>152</v>
      </c>
      <c r="C14346" s="218">
        <v>1.7445999999999999</v>
      </c>
    </row>
    <row r="14347" spans="1:3" ht="15" customHeight="1" x14ac:dyDescent="0.25">
      <c r="A14347" s="216">
        <v>45777</v>
      </c>
      <c r="B14347" s="217" t="s">
        <v>152</v>
      </c>
      <c r="C14347" s="218">
        <v>1.7575000000000001</v>
      </c>
    </row>
    <row r="14348" spans="1:3" ht="15" customHeight="1" x14ac:dyDescent="0.25">
      <c r="A14348" s="216">
        <v>45779</v>
      </c>
      <c r="B14348" s="217" t="s">
        <v>152</v>
      </c>
      <c r="C14348" s="218">
        <v>1.7768999999999999</v>
      </c>
    </row>
    <row r="14349" spans="1:3" ht="15" customHeight="1" x14ac:dyDescent="0.25">
      <c r="A14349" s="216">
        <v>45782</v>
      </c>
      <c r="B14349" s="217" t="s">
        <v>152</v>
      </c>
      <c r="C14349" s="218">
        <v>1.7833000000000001</v>
      </c>
    </row>
    <row r="14350" spans="1:3" ht="15" customHeight="1" x14ac:dyDescent="0.25">
      <c r="A14350" s="216">
        <v>45783</v>
      </c>
      <c r="B14350" s="217" t="s">
        <v>152</v>
      </c>
      <c r="C14350" s="218">
        <v>1.7897000000000001</v>
      </c>
    </row>
    <row r="14351" spans="1:3" ht="15" customHeight="1" x14ac:dyDescent="0.25">
      <c r="A14351" s="216">
        <v>45784</v>
      </c>
      <c r="B14351" s="217" t="s">
        <v>152</v>
      </c>
      <c r="C14351" s="218">
        <v>1.7962</v>
      </c>
    </row>
    <row r="14352" spans="1:3" ht="15" customHeight="1" x14ac:dyDescent="0.25">
      <c r="A14352" s="216">
        <v>45785</v>
      </c>
      <c r="B14352" s="217" t="s">
        <v>152</v>
      </c>
      <c r="C14352" s="218">
        <v>1.8026</v>
      </c>
    </row>
    <row r="14353" spans="1:3" ht="15" customHeight="1" x14ac:dyDescent="0.25">
      <c r="A14353" s="216">
        <v>45786</v>
      </c>
      <c r="B14353" s="217" t="s">
        <v>152</v>
      </c>
      <c r="C14353" s="218">
        <v>1.8217000000000001</v>
      </c>
    </row>
    <row r="14354" spans="1:3" ht="15" customHeight="1" x14ac:dyDescent="0.25">
      <c r="A14354" s="216">
        <v>45789</v>
      </c>
      <c r="B14354" s="217" t="s">
        <v>152</v>
      </c>
      <c r="C14354" s="218">
        <v>1.8281000000000001</v>
      </c>
    </row>
    <row r="14355" spans="1:3" ht="15" customHeight="1" x14ac:dyDescent="0.25">
      <c r="A14355" s="216">
        <v>45790</v>
      </c>
      <c r="B14355" s="217" t="s">
        <v>152</v>
      </c>
      <c r="C14355" s="218">
        <v>1.8345</v>
      </c>
    </row>
    <row r="14356" spans="1:3" ht="15" customHeight="1" x14ac:dyDescent="0.25">
      <c r="A14356" s="216">
        <v>45791</v>
      </c>
      <c r="B14356" s="217" t="s">
        <v>152</v>
      </c>
      <c r="C14356" s="218">
        <v>1.8409</v>
      </c>
    </row>
    <row r="14357" spans="1:3" ht="15" customHeight="1" x14ac:dyDescent="0.25">
      <c r="A14357" s="216">
        <v>45792</v>
      </c>
      <c r="B14357" s="217" t="s">
        <v>152</v>
      </c>
      <c r="C14357" s="218">
        <v>1.8472999999999999</v>
      </c>
    </row>
    <row r="14358" spans="1:3" ht="15" customHeight="1" x14ac:dyDescent="0.25">
      <c r="A14358" s="216">
        <v>45793</v>
      </c>
      <c r="B14358" s="217" t="s">
        <v>152</v>
      </c>
      <c r="C14358" s="218">
        <v>1.8664000000000001</v>
      </c>
    </row>
    <row r="14359" spans="1:3" ht="15" customHeight="1" x14ac:dyDescent="0.25">
      <c r="A14359" s="216">
        <v>45796</v>
      </c>
      <c r="B14359" s="217" t="s">
        <v>152</v>
      </c>
      <c r="C14359" s="218">
        <v>1.8728</v>
      </c>
    </row>
    <row r="14360" spans="1:3" ht="15" customHeight="1" x14ac:dyDescent="0.25">
      <c r="A14360" s="216">
        <v>45797</v>
      </c>
      <c r="B14360" s="217" t="s">
        <v>152</v>
      </c>
      <c r="C14360" s="218">
        <v>1.8791</v>
      </c>
    </row>
    <row r="14361" spans="1:3" ht="15" customHeight="1" x14ac:dyDescent="0.25">
      <c r="A14361" s="216">
        <v>45798</v>
      </c>
      <c r="B14361" s="217" t="s">
        <v>152</v>
      </c>
      <c r="C14361" s="218">
        <v>1.8855</v>
      </c>
    </row>
    <row r="14362" spans="1:3" ht="15" customHeight="1" x14ac:dyDescent="0.25">
      <c r="A14362" s="216">
        <v>45799</v>
      </c>
      <c r="B14362" s="217" t="s">
        <v>152</v>
      </c>
      <c r="C14362" s="218">
        <v>1.8918999999999999</v>
      </c>
    </row>
    <row r="14363" spans="1:3" ht="15" customHeight="1" x14ac:dyDescent="0.25">
      <c r="A14363" s="216">
        <v>45800</v>
      </c>
      <c r="B14363" s="217" t="s">
        <v>152</v>
      </c>
      <c r="C14363" s="218">
        <v>1.911</v>
      </c>
    </row>
    <row r="14364" spans="1:3" ht="15" customHeight="1" x14ac:dyDescent="0.25">
      <c r="A14364" s="216">
        <v>45803</v>
      </c>
      <c r="B14364" s="217" t="s">
        <v>152</v>
      </c>
      <c r="C14364" s="218">
        <v>1.9173</v>
      </c>
    </row>
    <row r="14365" spans="1:3" ht="15" customHeight="1" x14ac:dyDescent="0.25">
      <c r="A14365" s="216">
        <v>45804</v>
      </c>
      <c r="B14365" s="217" t="s">
        <v>152</v>
      </c>
      <c r="C14365" s="218">
        <v>1.9237</v>
      </c>
    </row>
    <row r="14366" spans="1:3" ht="15" customHeight="1" x14ac:dyDescent="0.25">
      <c r="A14366" s="216">
        <v>45805</v>
      </c>
      <c r="B14366" s="217" t="s">
        <v>152</v>
      </c>
      <c r="C14366" s="218">
        <v>1.9300999999999999</v>
      </c>
    </row>
    <row r="14367" spans="1:3" ht="15" customHeight="1" x14ac:dyDescent="0.25">
      <c r="A14367" s="216">
        <v>45806</v>
      </c>
      <c r="B14367" s="217" t="s">
        <v>152</v>
      </c>
      <c r="C14367" s="218">
        <v>1.9365000000000001</v>
      </c>
    </row>
    <row r="14368" spans="1:3" ht="15" customHeight="1" x14ac:dyDescent="0.25">
      <c r="A14368" s="216">
        <v>45807</v>
      </c>
      <c r="B14368" s="217" t="s">
        <v>152</v>
      </c>
      <c r="C14368" s="218">
        <v>1.9555</v>
      </c>
    </row>
    <row r="14369" spans="1:3" ht="15" customHeight="1" x14ac:dyDescent="0.25">
      <c r="A14369" s="216">
        <v>45810</v>
      </c>
      <c r="B14369" s="217" t="s">
        <v>152</v>
      </c>
      <c r="C14369" s="218">
        <v>1.9618</v>
      </c>
    </row>
    <row r="14370" spans="1:3" ht="15" customHeight="1" x14ac:dyDescent="0.25">
      <c r="A14370" s="216">
        <v>45811</v>
      </c>
      <c r="B14370" s="217" t="s">
        <v>152</v>
      </c>
      <c r="C14370" s="218">
        <v>1.9681</v>
      </c>
    </row>
    <row r="14371" spans="1:3" ht="15" customHeight="1" x14ac:dyDescent="0.25">
      <c r="A14371" s="216">
        <v>45812</v>
      </c>
      <c r="B14371" s="217" t="s">
        <v>152</v>
      </c>
      <c r="C14371" s="218">
        <v>1.9743999999999999</v>
      </c>
    </row>
    <row r="14372" spans="1:3" ht="15" customHeight="1" x14ac:dyDescent="0.25">
      <c r="A14372" s="216">
        <v>45813</v>
      </c>
      <c r="B14372" s="217" t="s">
        <v>152</v>
      </c>
      <c r="C14372" s="218">
        <v>1.9806999999999999</v>
      </c>
    </row>
    <row r="14373" spans="1:3" ht="15" customHeight="1" x14ac:dyDescent="0.25">
      <c r="A14373" s="216">
        <v>45814</v>
      </c>
      <c r="B14373" s="217" t="s">
        <v>152</v>
      </c>
      <c r="C14373" s="218">
        <v>1.9994000000000001</v>
      </c>
    </row>
    <row r="14374" spans="1:3" ht="15" customHeight="1" x14ac:dyDescent="0.25">
      <c r="A14374" s="216">
        <v>45817</v>
      </c>
      <c r="B14374" s="217" t="s">
        <v>152</v>
      </c>
      <c r="C14374" s="218">
        <v>2.0055999999999998</v>
      </c>
    </row>
    <row r="14375" spans="1:3" ht="15" customHeight="1" x14ac:dyDescent="0.25">
      <c r="A14375" s="216">
        <v>45818</v>
      </c>
      <c r="B14375" s="217" t="s">
        <v>152</v>
      </c>
      <c r="C14375" s="218">
        <v>2.0118</v>
      </c>
    </row>
    <row r="14376" spans="1:3" ht="15" customHeight="1" x14ac:dyDescent="0.25">
      <c r="A14376" s="216">
        <v>45819</v>
      </c>
      <c r="B14376" s="217" t="s">
        <v>152</v>
      </c>
      <c r="C14376" s="218">
        <v>2.0177999999999998</v>
      </c>
    </row>
    <row r="14377" spans="1:3" ht="15" customHeight="1" x14ac:dyDescent="0.25">
      <c r="A14377" s="216">
        <v>45820</v>
      </c>
      <c r="B14377" s="217" t="s">
        <v>152</v>
      </c>
      <c r="C14377" s="218">
        <v>2.0236999999999998</v>
      </c>
    </row>
    <row r="14378" spans="1:3" ht="15" customHeight="1" x14ac:dyDescent="0.25">
      <c r="A14378" s="216">
        <v>45821</v>
      </c>
      <c r="B14378" s="217" t="s">
        <v>152</v>
      </c>
      <c r="C14378" s="218">
        <v>2.0411999999999999</v>
      </c>
    </row>
    <row r="14379" spans="1:3" ht="15" customHeight="1" x14ac:dyDescent="0.25">
      <c r="A14379" s="216">
        <v>45824</v>
      </c>
      <c r="B14379" s="217" t="s">
        <v>152</v>
      </c>
      <c r="C14379" s="218">
        <v>2.0470000000000002</v>
      </c>
    </row>
    <row r="14380" spans="1:3" ht="15" customHeight="1" x14ac:dyDescent="0.25">
      <c r="A14380" s="216">
        <v>45825</v>
      </c>
      <c r="B14380" s="217" t="s">
        <v>152</v>
      </c>
      <c r="C14380" s="218">
        <v>2.0529000000000002</v>
      </c>
    </row>
    <row r="14381" spans="1:3" ht="15" customHeight="1" x14ac:dyDescent="0.25">
      <c r="A14381" s="216">
        <v>45826</v>
      </c>
      <c r="B14381" s="217" t="s">
        <v>152</v>
      </c>
      <c r="C14381" s="218">
        <v>2.0587</v>
      </c>
    </row>
    <row r="14382" spans="1:3" ht="15" customHeight="1" x14ac:dyDescent="0.25">
      <c r="A14382" s="216">
        <v>45827</v>
      </c>
      <c r="B14382" s="217" t="s">
        <v>152</v>
      </c>
      <c r="C14382" s="218">
        <v>2.0644</v>
      </c>
    </row>
    <row r="14383" spans="1:3" ht="15" customHeight="1" x14ac:dyDescent="0.25">
      <c r="A14383" s="216">
        <v>45828</v>
      </c>
      <c r="B14383" s="217" t="s">
        <v>152</v>
      </c>
      <c r="C14383" s="218">
        <v>2.0817999999999999</v>
      </c>
    </row>
    <row r="14384" spans="1:3" ht="15" customHeight="1" x14ac:dyDescent="0.25">
      <c r="A14384" s="216">
        <v>45831</v>
      </c>
      <c r="B14384" s="217" t="s">
        <v>152</v>
      </c>
      <c r="C14384" s="218">
        <v>2.0876000000000001</v>
      </c>
    </row>
    <row r="14385" spans="1:3" ht="15" customHeight="1" x14ac:dyDescent="0.25">
      <c r="A14385" s="216">
        <v>45832</v>
      </c>
      <c r="B14385" s="217" t="s">
        <v>152</v>
      </c>
      <c r="C14385" s="218">
        <v>2.0933999999999999</v>
      </c>
    </row>
    <row r="14386" spans="1:3" ht="15" customHeight="1" x14ac:dyDescent="0.25">
      <c r="A14386" s="216">
        <v>45833</v>
      </c>
      <c r="B14386" s="217" t="s">
        <v>152</v>
      </c>
      <c r="C14386" s="218">
        <v>2.0992000000000002</v>
      </c>
    </row>
    <row r="14387" spans="1:3" ht="15" customHeight="1" x14ac:dyDescent="0.25">
      <c r="A14387" s="216">
        <v>45834</v>
      </c>
      <c r="B14387" s="217" t="s">
        <v>152</v>
      </c>
      <c r="C14387" s="218">
        <v>2.105</v>
      </c>
    </row>
    <row r="14388" spans="1:3" ht="15" customHeight="1" x14ac:dyDescent="0.25">
      <c r="A14388" s="216">
        <v>45835</v>
      </c>
      <c r="B14388" s="217" t="s">
        <v>152</v>
      </c>
      <c r="C14388" s="218">
        <v>2.1225000000000001</v>
      </c>
    </row>
    <row r="14389" spans="1:3" ht="15" customHeight="1" x14ac:dyDescent="0.25">
      <c r="A14389" s="216">
        <v>45838</v>
      </c>
      <c r="B14389" s="217" t="s">
        <v>152</v>
      </c>
      <c r="C14389" s="218">
        <v>2.1282999999999999</v>
      </c>
    </row>
    <row r="14390" spans="1:3" ht="15" customHeight="1" x14ac:dyDescent="0.25">
      <c r="A14390" s="216">
        <v>45839</v>
      </c>
      <c r="B14390" s="217" t="s">
        <v>152</v>
      </c>
      <c r="C14390" s="218">
        <v>2.1341000000000001</v>
      </c>
    </row>
    <row r="14391" spans="1:3" ht="15" customHeight="1" x14ac:dyDescent="0.25">
      <c r="A14391" s="216">
        <v>45840</v>
      </c>
      <c r="B14391" s="217" t="s">
        <v>152</v>
      </c>
      <c r="C14391" s="218">
        <v>2.1398000000000001</v>
      </c>
    </row>
    <row r="14392" spans="1:3" ht="15" customHeight="1" x14ac:dyDescent="0.25">
      <c r="A14392" s="216">
        <v>45841</v>
      </c>
      <c r="B14392" s="217" t="s">
        <v>152</v>
      </c>
      <c r="C14392" s="218">
        <v>2.1456</v>
      </c>
    </row>
    <row r="14393" spans="1:3" ht="15" customHeight="1" x14ac:dyDescent="0.25">
      <c r="A14393" s="216">
        <v>45842</v>
      </c>
      <c r="B14393" s="217" t="s">
        <v>152</v>
      </c>
      <c r="C14393" s="218">
        <v>2.1629</v>
      </c>
    </row>
    <row r="14394" spans="1:3" ht="15" customHeight="1" x14ac:dyDescent="0.25">
      <c r="A14394" s="216">
        <v>45845</v>
      </c>
      <c r="B14394" s="217" t="s">
        <v>152</v>
      </c>
      <c r="C14394" s="218">
        <v>2.1686000000000001</v>
      </c>
    </row>
    <row r="14395" spans="1:3" ht="15" customHeight="1" x14ac:dyDescent="0.25">
      <c r="A14395" s="216">
        <v>45846</v>
      </c>
      <c r="B14395" s="217" t="s">
        <v>152</v>
      </c>
      <c r="C14395" s="218">
        <v>2.1743999999999999</v>
      </c>
    </row>
    <row r="14396" spans="1:3" ht="15" customHeight="1" x14ac:dyDescent="0.25">
      <c r="A14396" s="216">
        <v>45847</v>
      </c>
      <c r="B14396" s="217" t="s">
        <v>152</v>
      </c>
      <c r="C14396" s="218">
        <v>2.1800999999999999</v>
      </c>
    </row>
    <row r="14397" spans="1:3" ht="15" customHeight="1" x14ac:dyDescent="0.25">
      <c r="A14397" s="216">
        <v>45848</v>
      </c>
      <c r="B14397" s="217" t="s">
        <v>152</v>
      </c>
      <c r="C14397" s="218">
        <v>2.1859000000000002</v>
      </c>
    </row>
    <row r="14398" spans="1:3" ht="15" customHeight="1" x14ac:dyDescent="0.25">
      <c r="A14398" s="216">
        <v>45849</v>
      </c>
      <c r="B14398" s="217" t="s">
        <v>152</v>
      </c>
      <c r="C14398" s="218">
        <v>2.2031000000000001</v>
      </c>
    </row>
    <row r="14399" spans="1:3" ht="15" customHeight="1" x14ac:dyDescent="0.25">
      <c r="A14399" s="216">
        <v>45852</v>
      </c>
      <c r="B14399" s="217" t="s">
        <v>152</v>
      </c>
      <c r="C14399" s="218">
        <v>2.2088000000000001</v>
      </c>
    </row>
    <row r="14400" spans="1:3" ht="15" customHeight="1" x14ac:dyDescent="0.25">
      <c r="A14400" s="216">
        <v>45853</v>
      </c>
      <c r="B14400" s="217" t="s">
        <v>152</v>
      </c>
      <c r="C14400" s="218">
        <v>2.2145999999999999</v>
      </c>
    </row>
    <row r="14401" spans="1:3" ht="15" customHeight="1" x14ac:dyDescent="0.25">
      <c r="A14401" s="216">
        <v>45854</v>
      </c>
      <c r="B14401" s="217" t="s">
        <v>152</v>
      </c>
      <c r="C14401" s="218">
        <v>2.2204000000000002</v>
      </c>
    </row>
    <row r="14402" spans="1:3" ht="15" customHeight="1" x14ac:dyDescent="0.25">
      <c r="A14402" s="216">
        <v>45855</v>
      </c>
      <c r="B14402" s="217" t="s">
        <v>152</v>
      </c>
      <c r="C14402" s="218">
        <v>2.2261000000000002</v>
      </c>
    </row>
    <row r="14403" spans="1:3" ht="15" customHeight="1" x14ac:dyDescent="0.25">
      <c r="A14403" s="216">
        <v>45856</v>
      </c>
      <c r="B14403" s="217" t="s">
        <v>152</v>
      </c>
      <c r="C14403" s="218">
        <v>2.2433000000000001</v>
      </c>
    </row>
    <row r="14404" spans="1:3" ht="15" customHeight="1" x14ac:dyDescent="0.25">
      <c r="A14404" s="216">
        <v>45859</v>
      </c>
      <c r="B14404" s="217" t="s">
        <v>152</v>
      </c>
      <c r="C14404" s="218">
        <v>2.2490000000000001</v>
      </c>
    </row>
    <row r="14405" spans="1:3" ht="15" customHeight="1" x14ac:dyDescent="0.25">
      <c r="A14405" s="216">
        <v>45860</v>
      </c>
      <c r="B14405" s="217" t="s">
        <v>152</v>
      </c>
      <c r="C14405" s="218">
        <v>2.2547000000000001</v>
      </c>
    </row>
    <row r="14406" spans="1:3" ht="15" customHeight="1" x14ac:dyDescent="0.25">
      <c r="A14406" s="216">
        <v>45861</v>
      </c>
      <c r="B14406" s="217" t="s">
        <v>152</v>
      </c>
      <c r="C14406" s="218">
        <v>2.2604000000000002</v>
      </c>
    </row>
    <row r="14407" spans="1:3" ht="15" customHeight="1" x14ac:dyDescent="0.25">
      <c r="A14407" s="216">
        <v>45862</v>
      </c>
      <c r="B14407" s="217" t="s">
        <v>152</v>
      </c>
      <c r="C14407" s="218">
        <v>2.2662</v>
      </c>
    </row>
    <row r="14408" spans="1:3" ht="15" customHeight="1" x14ac:dyDescent="0.25">
      <c r="A14408" s="216">
        <v>45863</v>
      </c>
      <c r="B14408" s="217" t="s">
        <v>152</v>
      </c>
      <c r="C14408" s="218">
        <v>2.2833000000000001</v>
      </c>
    </row>
    <row r="14409" spans="1:3" ht="15" customHeight="1" x14ac:dyDescent="0.25">
      <c r="A14409" s="216">
        <v>45866</v>
      </c>
      <c r="B14409" s="217" t="s">
        <v>152</v>
      </c>
      <c r="C14409" s="218">
        <v>2.2890999999999999</v>
      </c>
    </row>
    <row r="14410" spans="1:3" ht="15" customHeight="1" x14ac:dyDescent="0.25">
      <c r="A14410" s="216">
        <v>45867</v>
      </c>
      <c r="B14410" s="217" t="s">
        <v>152</v>
      </c>
      <c r="C14410" s="218">
        <v>2.2948</v>
      </c>
    </row>
    <row r="14411" spans="1:3" ht="15" customHeight="1" x14ac:dyDescent="0.25">
      <c r="A14411" s="216">
        <v>45868</v>
      </c>
      <c r="B14411" s="217" t="s">
        <v>152</v>
      </c>
      <c r="C14411" s="218">
        <v>2.3005</v>
      </c>
    </row>
    <row r="14412" spans="1:3" ht="15" customHeight="1" x14ac:dyDescent="0.25">
      <c r="A14412" s="216">
        <v>45869</v>
      </c>
      <c r="B14412" s="217" t="s">
        <v>152</v>
      </c>
      <c r="C14412" s="218">
        <v>2.3062</v>
      </c>
    </row>
    <row r="14413" spans="1:3" ht="15" customHeight="1" x14ac:dyDescent="0.25">
      <c r="A14413" s="216">
        <v>45870</v>
      </c>
      <c r="B14413" s="217" t="s">
        <v>152</v>
      </c>
      <c r="C14413" s="218">
        <v>2.3233999999999999</v>
      </c>
    </row>
    <row r="14414" spans="1:3" ht="15" customHeight="1" x14ac:dyDescent="0.25">
      <c r="A14414" s="216">
        <v>45873</v>
      </c>
      <c r="B14414" s="217" t="s">
        <v>152</v>
      </c>
      <c r="C14414" s="218">
        <v>2.3290999999999999</v>
      </c>
    </row>
    <row r="14415" spans="1:3" ht="15" customHeight="1" x14ac:dyDescent="0.25">
      <c r="A14415" s="216">
        <v>45874</v>
      </c>
      <c r="B14415" s="217" t="s">
        <v>152</v>
      </c>
      <c r="C14415" s="218">
        <v>2.3348</v>
      </c>
    </row>
    <row r="14416" spans="1:3" ht="15" customHeight="1" x14ac:dyDescent="0.25">
      <c r="A14416" s="216">
        <v>45875</v>
      </c>
      <c r="B14416" s="217" t="s">
        <v>152</v>
      </c>
      <c r="C14416" s="218">
        <v>2.3405</v>
      </c>
    </row>
    <row r="14417" spans="1:3" ht="15" customHeight="1" x14ac:dyDescent="0.25">
      <c r="A14417" s="216">
        <v>45876</v>
      </c>
      <c r="B14417" s="217" t="s">
        <v>152</v>
      </c>
      <c r="C14417" s="218">
        <v>2.3462000000000001</v>
      </c>
    </row>
    <row r="14418" spans="1:3" ht="15" customHeight="1" x14ac:dyDescent="0.25">
      <c r="A14418" s="216">
        <v>45877</v>
      </c>
      <c r="B14418" s="217" t="s">
        <v>152</v>
      </c>
      <c r="C14418" s="218">
        <v>2.3632</v>
      </c>
    </row>
    <row r="14419" spans="1:3" ht="15" customHeight="1" x14ac:dyDescent="0.25">
      <c r="A14419" s="216">
        <v>45880</v>
      </c>
      <c r="B14419" s="217" t="s">
        <v>152</v>
      </c>
      <c r="C14419" s="218">
        <v>2.3689</v>
      </c>
    </row>
    <row r="14420" spans="1:3" ht="15" customHeight="1" x14ac:dyDescent="0.25">
      <c r="A14420" s="216">
        <v>45881</v>
      </c>
      <c r="B14420" s="217" t="s">
        <v>152</v>
      </c>
      <c r="C14420" s="218">
        <v>2.3746</v>
      </c>
    </row>
    <row r="14421" spans="1:3" ht="15" customHeight="1" x14ac:dyDescent="0.25">
      <c r="A14421" s="216">
        <v>45882</v>
      </c>
      <c r="B14421" s="217" t="s">
        <v>152</v>
      </c>
      <c r="C14421" s="218">
        <v>2.3803000000000001</v>
      </c>
    </row>
    <row r="14422" spans="1:3" ht="15" customHeight="1" x14ac:dyDescent="0.25">
      <c r="A14422" s="216">
        <v>45883</v>
      </c>
      <c r="B14422" s="217" t="s">
        <v>152</v>
      </c>
      <c r="C14422" s="218">
        <v>2.3860000000000001</v>
      </c>
    </row>
    <row r="14423" spans="1:3" ht="15" customHeight="1" x14ac:dyDescent="0.25">
      <c r="A14423" s="216">
        <v>45884</v>
      </c>
      <c r="B14423" s="217" t="s">
        <v>152</v>
      </c>
      <c r="C14423" s="218">
        <v>2.4030999999999998</v>
      </c>
    </row>
    <row r="14424" spans="1:3" ht="15" customHeight="1" x14ac:dyDescent="0.25">
      <c r="A14424" s="216">
        <v>45887</v>
      </c>
      <c r="B14424" s="217" t="s">
        <v>152</v>
      </c>
      <c r="C14424" s="218">
        <v>2.4087999999999998</v>
      </c>
    </row>
    <row r="14425" spans="1:3" ht="15" customHeight="1" x14ac:dyDescent="0.25">
      <c r="A14425" s="216">
        <v>45888</v>
      </c>
      <c r="B14425" s="217" t="s">
        <v>152</v>
      </c>
      <c r="C14425" s="218">
        <v>2.4144999999999999</v>
      </c>
    </row>
    <row r="14426" spans="1:3" ht="15" customHeight="1" x14ac:dyDescent="0.25">
      <c r="A14426" s="216">
        <v>45889</v>
      </c>
      <c r="B14426" s="217" t="s">
        <v>152</v>
      </c>
      <c r="C14426" s="218">
        <v>2.4201999999999999</v>
      </c>
    </row>
    <row r="14427" spans="1:3" ht="15" customHeight="1" x14ac:dyDescent="0.25">
      <c r="A14427" s="216">
        <v>45890</v>
      </c>
      <c r="B14427" s="217" t="s">
        <v>152</v>
      </c>
      <c r="C14427" s="218">
        <v>2.4258000000000002</v>
      </c>
    </row>
    <row r="14428" spans="1:3" ht="15" customHeight="1" x14ac:dyDescent="0.25">
      <c r="A14428" s="216">
        <v>45891</v>
      </c>
      <c r="B14428" s="217" t="s">
        <v>152</v>
      </c>
      <c r="C14428" s="218">
        <v>2.4428999999999998</v>
      </c>
    </row>
    <row r="14429" spans="1:3" ht="15" customHeight="1" x14ac:dyDescent="0.25">
      <c r="A14429" s="216">
        <v>45894</v>
      </c>
      <c r="B14429" s="217" t="s">
        <v>152</v>
      </c>
      <c r="C14429" s="218">
        <v>2.4485999999999999</v>
      </c>
    </row>
    <row r="14430" spans="1:3" ht="15" customHeight="1" x14ac:dyDescent="0.25">
      <c r="A14430" s="216">
        <v>45895</v>
      </c>
      <c r="B14430" s="217" t="s">
        <v>152</v>
      </c>
      <c r="C14430" s="218">
        <v>2.4542000000000002</v>
      </c>
    </row>
    <row r="14431" spans="1:3" ht="15" customHeight="1" x14ac:dyDescent="0.25">
      <c r="A14431" s="216">
        <v>45896</v>
      </c>
      <c r="B14431" s="217" t="s">
        <v>152</v>
      </c>
      <c r="C14431" s="218">
        <v>2.4599000000000002</v>
      </c>
    </row>
    <row r="14432" spans="1:3" ht="15" customHeight="1" x14ac:dyDescent="0.25">
      <c r="A14432" s="216">
        <v>45897</v>
      </c>
      <c r="B14432" s="217" t="s">
        <v>152</v>
      </c>
      <c r="C14432" s="218">
        <v>2.4655999999999998</v>
      </c>
    </row>
    <row r="14433" spans="1:3" ht="15" customHeight="1" x14ac:dyDescent="0.25">
      <c r="A14433" s="216">
        <v>45898</v>
      </c>
      <c r="B14433" s="217" t="s">
        <v>152</v>
      </c>
      <c r="C14433" s="218">
        <v>2.4826000000000001</v>
      </c>
    </row>
    <row r="14434" spans="1:3" ht="15" customHeight="1" x14ac:dyDescent="0.25">
      <c r="A14434" s="216">
        <v>45901</v>
      </c>
      <c r="B14434" s="217" t="s">
        <v>152</v>
      </c>
      <c r="C14434" s="218">
        <v>2.4883000000000002</v>
      </c>
    </row>
    <row r="14435" spans="1:3" ht="15" customHeight="1" x14ac:dyDescent="0.25">
      <c r="A14435" s="216">
        <v>45902</v>
      </c>
      <c r="B14435" s="217" t="s">
        <v>152</v>
      </c>
      <c r="C14435" s="218">
        <v>2.4939</v>
      </c>
    </row>
    <row r="14436" spans="1:3" ht="15" customHeight="1" x14ac:dyDescent="0.25">
      <c r="A14436" s="216">
        <v>45903</v>
      </c>
      <c r="B14436" s="217" t="s">
        <v>152</v>
      </c>
      <c r="C14436" s="218">
        <v>2.4996</v>
      </c>
    </row>
    <row r="14437" spans="1:3" ht="15" customHeight="1" x14ac:dyDescent="0.25">
      <c r="A14437" s="216">
        <v>45904</v>
      </c>
      <c r="B14437" s="217" t="s">
        <v>152</v>
      </c>
      <c r="C14437" s="218">
        <v>2.5053000000000001</v>
      </c>
    </row>
    <row r="14438" spans="1:3" ht="15" customHeight="1" x14ac:dyDescent="0.25">
      <c r="A14438" s="216">
        <v>45905</v>
      </c>
      <c r="B14438" s="217" t="s">
        <v>152</v>
      </c>
      <c r="C14438" s="218">
        <v>2.5223</v>
      </c>
    </row>
    <row r="14439" spans="1:3" ht="15" customHeight="1" x14ac:dyDescent="0.25">
      <c r="A14439" s="216">
        <v>45908</v>
      </c>
      <c r="B14439" s="217" t="s">
        <v>152</v>
      </c>
      <c r="C14439" s="218">
        <v>2.528</v>
      </c>
    </row>
    <row r="14440" spans="1:3" ht="15" customHeight="1" x14ac:dyDescent="0.25">
      <c r="A14440" s="216">
        <v>45909</v>
      </c>
      <c r="B14440" s="217" t="s">
        <v>152</v>
      </c>
      <c r="C14440" s="218">
        <v>2.5337000000000001</v>
      </c>
    </row>
    <row r="14441" spans="1:3" ht="15" customHeight="1" x14ac:dyDescent="0.25">
      <c r="A14441" s="216">
        <v>45910</v>
      </c>
      <c r="B14441" s="217" t="s">
        <v>152</v>
      </c>
      <c r="C14441" s="218">
        <v>2.5392999999999999</v>
      </c>
    </row>
    <row r="14442" spans="1:3" ht="15" customHeight="1" x14ac:dyDescent="0.25">
      <c r="A14442" s="216">
        <v>45911</v>
      </c>
      <c r="B14442" s="217" t="s">
        <v>152</v>
      </c>
      <c r="C14442" s="218">
        <v>2.5449999999999999</v>
      </c>
    </row>
    <row r="14443" spans="1:3" ht="15" customHeight="1" x14ac:dyDescent="0.25">
      <c r="A14443" s="216">
        <v>45912</v>
      </c>
      <c r="B14443" s="217" t="s">
        <v>152</v>
      </c>
      <c r="C14443" s="218">
        <v>2.5619999999999998</v>
      </c>
    </row>
    <row r="14444" spans="1:3" ht="15" customHeight="1" x14ac:dyDescent="0.25">
      <c r="A14444" s="216">
        <v>45915</v>
      </c>
      <c r="B14444" s="217" t="s">
        <v>152</v>
      </c>
      <c r="C14444" s="218">
        <v>2.5676999999999999</v>
      </c>
    </row>
    <row r="14445" spans="1:3" ht="15" customHeight="1" x14ac:dyDescent="0.25">
      <c r="A14445" s="216">
        <v>45916</v>
      </c>
      <c r="B14445" s="217" t="s">
        <v>152</v>
      </c>
      <c r="C14445" s="218">
        <v>2.5733999999999999</v>
      </c>
    </row>
    <row r="14446" spans="1:3" ht="15" customHeight="1" x14ac:dyDescent="0.25">
      <c r="A14446" s="216">
        <v>45917</v>
      </c>
      <c r="B14446" s="217" t="s">
        <v>152</v>
      </c>
      <c r="C14446" s="218">
        <v>2.5790000000000002</v>
      </c>
    </row>
    <row r="14447" spans="1:3" ht="15" customHeight="1" x14ac:dyDescent="0.25">
      <c r="A14447" s="216">
        <v>45918</v>
      </c>
      <c r="B14447" s="217" t="s">
        <v>152</v>
      </c>
      <c r="C14447" s="218">
        <v>2.5847000000000002</v>
      </c>
    </row>
    <row r="14448" spans="1:3" ht="15" customHeight="1" x14ac:dyDescent="0.25">
      <c r="A14448" s="216">
        <v>45919</v>
      </c>
      <c r="B14448" s="217" t="s">
        <v>152</v>
      </c>
      <c r="C14448" s="218">
        <v>2.6017000000000001</v>
      </c>
    </row>
    <row r="14449" spans="1:3" ht="15" customHeight="1" x14ac:dyDescent="0.25">
      <c r="A14449" s="216">
        <v>45922</v>
      </c>
      <c r="B14449" s="217" t="s">
        <v>152</v>
      </c>
      <c r="C14449" s="218">
        <v>2.6074000000000002</v>
      </c>
    </row>
    <row r="14450" spans="1:3" ht="15" customHeight="1" x14ac:dyDescent="0.25">
      <c r="A14450" s="216">
        <v>45923</v>
      </c>
      <c r="B14450" s="217" t="s">
        <v>152</v>
      </c>
      <c r="C14450" s="218">
        <v>2.6131000000000002</v>
      </c>
    </row>
    <row r="14451" spans="1:3" ht="15" customHeight="1" x14ac:dyDescent="0.25">
      <c r="A14451" s="216">
        <v>45924</v>
      </c>
      <c r="B14451" s="217" t="s">
        <v>152</v>
      </c>
      <c r="C14451" s="218">
        <v>2.6187999999999998</v>
      </c>
    </row>
    <row r="14452" spans="1:3" ht="15" customHeight="1" x14ac:dyDescent="0.25">
      <c r="A14452" s="216">
        <v>45925</v>
      </c>
      <c r="B14452" s="217" t="s">
        <v>152</v>
      </c>
      <c r="C14452" s="218">
        <v>2.6244999999999998</v>
      </c>
    </row>
    <row r="14453" spans="1:3" ht="15" customHeight="1" x14ac:dyDescent="0.25">
      <c r="A14453" s="216">
        <v>45926</v>
      </c>
      <c r="B14453" s="217" t="s">
        <v>152</v>
      </c>
      <c r="C14453" s="218">
        <v>2.6415999999999999</v>
      </c>
    </row>
    <row r="14454" spans="1:3" ht="15" customHeight="1" x14ac:dyDescent="0.25">
      <c r="A14454" s="216">
        <v>45929</v>
      </c>
      <c r="B14454" s="217" t="s">
        <v>152</v>
      </c>
      <c r="C14454" s="218">
        <v>2.6473</v>
      </c>
    </row>
    <row r="14455" spans="1:3" ht="15" customHeight="1" x14ac:dyDescent="0.25">
      <c r="A14455" s="216">
        <v>45930</v>
      </c>
      <c r="B14455" s="217" t="s">
        <v>152</v>
      </c>
      <c r="C14455" s="218">
        <v>2.653</v>
      </c>
    </row>
    <row r="14456" spans="1:3" ht="15" customHeight="1" x14ac:dyDescent="0.25">
      <c r="A14456" s="216">
        <v>45566</v>
      </c>
      <c r="B14456" s="217" t="s">
        <v>192</v>
      </c>
      <c r="C14456" s="218">
        <v>1.4500000000000001E-2</v>
      </c>
    </row>
    <row r="14457" spans="1:3" ht="15" customHeight="1" x14ac:dyDescent="0.25">
      <c r="A14457" s="216">
        <v>45567</v>
      </c>
      <c r="B14457" s="217" t="s">
        <v>192</v>
      </c>
      <c r="C14457" s="218">
        <v>2.8899999999999999E-2</v>
      </c>
    </row>
    <row r="14458" spans="1:3" ht="15" customHeight="1" x14ac:dyDescent="0.25">
      <c r="A14458" s="216">
        <v>45568</v>
      </c>
      <c r="B14458" s="217" t="s">
        <v>192</v>
      </c>
      <c r="C14458" s="218">
        <v>4.3400000000000001E-2</v>
      </c>
    </row>
    <row r="14459" spans="1:3" ht="15" customHeight="1" x14ac:dyDescent="0.25">
      <c r="A14459" s="216">
        <v>45569</v>
      </c>
      <c r="B14459" s="217" t="s">
        <v>192</v>
      </c>
      <c r="C14459" s="218">
        <v>8.6800000000000002E-2</v>
      </c>
    </row>
    <row r="14460" spans="1:3" ht="15" customHeight="1" x14ac:dyDescent="0.25">
      <c r="A14460" s="216">
        <v>45572</v>
      </c>
      <c r="B14460" s="217" t="s">
        <v>192</v>
      </c>
      <c r="C14460" s="218">
        <v>0.1012</v>
      </c>
    </row>
    <row r="14461" spans="1:3" ht="15" customHeight="1" x14ac:dyDescent="0.25">
      <c r="A14461" s="216">
        <v>45573</v>
      </c>
      <c r="B14461" s="217" t="s">
        <v>192</v>
      </c>
      <c r="C14461" s="218">
        <v>0.1157</v>
      </c>
    </row>
    <row r="14462" spans="1:3" ht="15" customHeight="1" x14ac:dyDescent="0.25">
      <c r="A14462" s="216">
        <v>45574</v>
      </c>
      <c r="B14462" s="217" t="s">
        <v>192</v>
      </c>
      <c r="C14462" s="218">
        <v>0.13020000000000001</v>
      </c>
    </row>
    <row r="14463" spans="1:3" ht="15" customHeight="1" x14ac:dyDescent="0.25">
      <c r="A14463" s="216">
        <v>45575</v>
      </c>
      <c r="B14463" s="217" t="s">
        <v>192</v>
      </c>
      <c r="C14463" s="218">
        <v>0.14460000000000001</v>
      </c>
    </row>
    <row r="14464" spans="1:3" ht="15" customHeight="1" x14ac:dyDescent="0.25">
      <c r="A14464" s="216">
        <v>45576</v>
      </c>
      <c r="B14464" s="217" t="s">
        <v>192</v>
      </c>
      <c r="C14464" s="218">
        <v>0.18809999999999999</v>
      </c>
    </row>
    <row r="14465" spans="1:3" ht="15" customHeight="1" x14ac:dyDescent="0.25">
      <c r="A14465" s="216">
        <v>45579</v>
      </c>
      <c r="B14465" s="217" t="s">
        <v>192</v>
      </c>
      <c r="C14465" s="218">
        <v>0.20250000000000001</v>
      </c>
    </row>
    <row r="14466" spans="1:3" ht="15" customHeight="1" x14ac:dyDescent="0.25">
      <c r="A14466" s="216">
        <v>45580</v>
      </c>
      <c r="B14466" s="217" t="s">
        <v>192</v>
      </c>
      <c r="C14466" s="218">
        <v>0.217</v>
      </c>
    </row>
    <row r="14467" spans="1:3" ht="15" customHeight="1" x14ac:dyDescent="0.25">
      <c r="A14467" s="216">
        <v>45581</v>
      </c>
      <c r="B14467" s="217" t="s">
        <v>192</v>
      </c>
      <c r="C14467" s="218">
        <v>0.23150000000000001</v>
      </c>
    </row>
    <row r="14468" spans="1:3" ht="15" customHeight="1" x14ac:dyDescent="0.25">
      <c r="A14468" s="216">
        <v>45582</v>
      </c>
      <c r="B14468" s="217" t="s">
        <v>192</v>
      </c>
      <c r="C14468" s="218">
        <v>0.246</v>
      </c>
    </row>
    <row r="14469" spans="1:3" ht="15" customHeight="1" x14ac:dyDescent="0.25">
      <c r="A14469" s="216">
        <v>45583</v>
      </c>
      <c r="B14469" s="217" t="s">
        <v>192</v>
      </c>
      <c r="C14469" s="218">
        <v>0.28939999999999999</v>
      </c>
    </row>
    <row r="14470" spans="1:3" ht="15" customHeight="1" x14ac:dyDescent="0.25">
      <c r="A14470" s="216">
        <v>45586</v>
      </c>
      <c r="B14470" s="217" t="s">
        <v>192</v>
      </c>
      <c r="C14470" s="218">
        <v>0.3039</v>
      </c>
    </row>
    <row r="14471" spans="1:3" ht="15" customHeight="1" x14ac:dyDescent="0.25">
      <c r="A14471" s="216">
        <v>45587</v>
      </c>
      <c r="B14471" s="217" t="s">
        <v>192</v>
      </c>
      <c r="C14471" s="218">
        <v>0.31830000000000003</v>
      </c>
    </row>
    <row r="14472" spans="1:3" ht="15" customHeight="1" x14ac:dyDescent="0.25">
      <c r="A14472" s="216">
        <v>45588</v>
      </c>
      <c r="B14472" s="217" t="s">
        <v>192</v>
      </c>
      <c r="C14472" s="218">
        <v>0.33279999999999998</v>
      </c>
    </row>
    <row r="14473" spans="1:3" ht="15" customHeight="1" x14ac:dyDescent="0.25">
      <c r="A14473" s="216">
        <v>45589</v>
      </c>
      <c r="B14473" s="217" t="s">
        <v>192</v>
      </c>
      <c r="C14473" s="218">
        <v>0.3473</v>
      </c>
    </row>
    <row r="14474" spans="1:3" ht="15" customHeight="1" x14ac:dyDescent="0.25">
      <c r="A14474" s="216">
        <v>45590</v>
      </c>
      <c r="B14474" s="217" t="s">
        <v>192</v>
      </c>
      <c r="C14474" s="218">
        <v>0.39079999999999998</v>
      </c>
    </row>
    <row r="14475" spans="1:3" ht="15" customHeight="1" x14ac:dyDescent="0.25">
      <c r="A14475" s="216">
        <v>45593</v>
      </c>
      <c r="B14475" s="217" t="s">
        <v>192</v>
      </c>
      <c r="C14475" s="218">
        <v>0.40529999999999999</v>
      </c>
    </row>
    <row r="14476" spans="1:3" ht="15" customHeight="1" x14ac:dyDescent="0.25">
      <c r="A14476" s="216">
        <v>45594</v>
      </c>
      <c r="B14476" s="217" t="s">
        <v>192</v>
      </c>
      <c r="C14476" s="218">
        <v>0.41980000000000001</v>
      </c>
    </row>
    <row r="14477" spans="1:3" ht="15" customHeight="1" x14ac:dyDescent="0.25">
      <c r="A14477" s="216">
        <v>45595</v>
      </c>
      <c r="B14477" s="217" t="s">
        <v>192</v>
      </c>
      <c r="C14477" s="218">
        <v>0.43430000000000002</v>
      </c>
    </row>
    <row r="14478" spans="1:3" ht="15" customHeight="1" x14ac:dyDescent="0.25">
      <c r="A14478" s="216">
        <v>45596</v>
      </c>
      <c r="B14478" s="217" t="s">
        <v>192</v>
      </c>
      <c r="C14478" s="218">
        <v>0.44879999999999998</v>
      </c>
    </row>
    <row r="14479" spans="1:3" ht="15" customHeight="1" x14ac:dyDescent="0.25">
      <c r="A14479" s="216">
        <v>45597</v>
      </c>
      <c r="B14479" s="217" t="s">
        <v>192</v>
      </c>
      <c r="C14479" s="218">
        <v>0.49230000000000002</v>
      </c>
    </row>
    <row r="14480" spans="1:3" ht="15" customHeight="1" x14ac:dyDescent="0.25">
      <c r="A14480" s="216">
        <v>45600</v>
      </c>
      <c r="B14480" s="217" t="s">
        <v>192</v>
      </c>
      <c r="C14480" s="218">
        <v>0.50680000000000003</v>
      </c>
    </row>
    <row r="14481" spans="1:3" ht="15" customHeight="1" x14ac:dyDescent="0.25">
      <c r="A14481" s="216">
        <v>45601</v>
      </c>
      <c r="B14481" s="217" t="s">
        <v>192</v>
      </c>
      <c r="C14481" s="218">
        <v>0.52129999999999999</v>
      </c>
    </row>
    <row r="14482" spans="1:3" ht="15" customHeight="1" x14ac:dyDescent="0.25">
      <c r="A14482" s="216">
        <v>45602</v>
      </c>
      <c r="B14482" s="217" t="s">
        <v>192</v>
      </c>
      <c r="C14482" s="218">
        <v>0.53569999999999995</v>
      </c>
    </row>
    <row r="14483" spans="1:3" ht="15" customHeight="1" x14ac:dyDescent="0.25">
      <c r="A14483" s="216">
        <v>45603</v>
      </c>
      <c r="B14483" s="217" t="s">
        <v>192</v>
      </c>
      <c r="C14483" s="218">
        <v>0.54969999999999997</v>
      </c>
    </row>
    <row r="14484" spans="1:3" ht="15" customHeight="1" x14ac:dyDescent="0.25">
      <c r="A14484" s="216">
        <v>45604</v>
      </c>
      <c r="B14484" s="217" t="s">
        <v>192</v>
      </c>
      <c r="C14484" s="218">
        <v>0.59150000000000003</v>
      </c>
    </row>
    <row r="14485" spans="1:3" ht="15" customHeight="1" x14ac:dyDescent="0.25">
      <c r="A14485" s="216">
        <v>45607</v>
      </c>
      <c r="B14485" s="217" t="s">
        <v>192</v>
      </c>
      <c r="C14485" s="218">
        <v>0.60550000000000004</v>
      </c>
    </row>
    <row r="14486" spans="1:3" ht="15" customHeight="1" x14ac:dyDescent="0.25">
      <c r="A14486" s="216">
        <v>45608</v>
      </c>
      <c r="B14486" s="217" t="s">
        <v>192</v>
      </c>
      <c r="C14486" s="218">
        <v>0.61939999999999995</v>
      </c>
    </row>
    <row r="14487" spans="1:3" ht="15" customHeight="1" x14ac:dyDescent="0.25">
      <c r="A14487" s="216">
        <v>45609</v>
      </c>
      <c r="B14487" s="217" t="s">
        <v>192</v>
      </c>
      <c r="C14487" s="218">
        <v>0.63339999999999996</v>
      </c>
    </row>
    <row r="14488" spans="1:3" ht="15" customHeight="1" x14ac:dyDescent="0.25">
      <c r="A14488" s="216">
        <v>45610</v>
      </c>
      <c r="B14488" s="217" t="s">
        <v>192</v>
      </c>
      <c r="C14488" s="218">
        <v>0.64729999999999999</v>
      </c>
    </row>
    <row r="14489" spans="1:3" ht="15" customHeight="1" x14ac:dyDescent="0.25">
      <c r="A14489" s="216">
        <v>45611</v>
      </c>
      <c r="B14489" s="217" t="s">
        <v>192</v>
      </c>
      <c r="C14489" s="218">
        <v>0.68910000000000005</v>
      </c>
    </row>
    <row r="14490" spans="1:3" ht="15" customHeight="1" x14ac:dyDescent="0.25">
      <c r="A14490" s="216">
        <v>45614</v>
      </c>
      <c r="B14490" s="217" t="s">
        <v>192</v>
      </c>
      <c r="C14490" s="218">
        <v>0.70309999999999995</v>
      </c>
    </row>
    <row r="14491" spans="1:3" ht="15" customHeight="1" x14ac:dyDescent="0.25">
      <c r="A14491" s="216">
        <v>45615</v>
      </c>
      <c r="B14491" s="217" t="s">
        <v>192</v>
      </c>
      <c r="C14491" s="218">
        <v>0.71699999999999997</v>
      </c>
    </row>
    <row r="14492" spans="1:3" ht="15" customHeight="1" x14ac:dyDescent="0.25">
      <c r="A14492" s="216">
        <v>45616</v>
      </c>
      <c r="B14492" s="217" t="s">
        <v>192</v>
      </c>
      <c r="C14492" s="218">
        <v>0.73099999999999998</v>
      </c>
    </row>
    <row r="14493" spans="1:3" ht="15" customHeight="1" x14ac:dyDescent="0.25">
      <c r="A14493" s="216">
        <v>45617</v>
      </c>
      <c r="B14493" s="217" t="s">
        <v>192</v>
      </c>
      <c r="C14493" s="218">
        <v>0.74490000000000001</v>
      </c>
    </row>
    <row r="14494" spans="1:3" ht="15" customHeight="1" x14ac:dyDescent="0.25">
      <c r="A14494" s="216">
        <v>45618</v>
      </c>
      <c r="B14494" s="217" t="s">
        <v>192</v>
      </c>
      <c r="C14494" s="218">
        <v>0.78680000000000005</v>
      </c>
    </row>
    <row r="14495" spans="1:3" ht="15" customHeight="1" x14ac:dyDescent="0.25">
      <c r="A14495" s="216">
        <v>45621</v>
      </c>
      <c r="B14495" s="217" t="s">
        <v>192</v>
      </c>
      <c r="C14495" s="218">
        <v>0.80069999999999997</v>
      </c>
    </row>
    <row r="14496" spans="1:3" ht="15" customHeight="1" x14ac:dyDescent="0.25">
      <c r="A14496" s="216">
        <v>45622</v>
      </c>
      <c r="B14496" s="217" t="s">
        <v>192</v>
      </c>
      <c r="C14496" s="218">
        <v>0.8145</v>
      </c>
    </row>
    <row r="14497" spans="1:3" ht="15" customHeight="1" x14ac:dyDescent="0.25">
      <c r="A14497" s="216">
        <v>45623</v>
      </c>
      <c r="B14497" s="217" t="s">
        <v>192</v>
      </c>
      <c r="C14497" s="218">
        <v>0.82840000000000003</v>
      </c>
    </row>
    <row r="14498" spans="1:3" ht="15" customHeight="1" x14ac:dyDescent="0.25">
      <c r="A14498" s="216">
        <v>45624</v>
      </c>
      <c r="B14498" s="217" t="s">
        <v>192</v>
      </c>
      <c r="C14498" s="218">
        <v>0.84219999999999995</v>
      </c>
    </row>
    <row r="14499" spans="1:3" ht="15" customHeight="1" x14ac:dyDescent="0.25">
      <c r="A14499" s="216">
        <v>45625</v>
      </c>
      <c r="B14499" s="217" t="s">
        <v>192</v>
      </c>
      <c r="C14499" s="218">
        <v>0.88380000000000003</v>
      </c>
    </row>
    <row r="14500" spans="1:3" ht="15" customHeight="1" x14ac:dyDescent="0.25">
      <c r="A14500" s="216">
        <v>45628</v>
      </c>
      <c r="B14500" s="217" t="s">
        <v>192</v>
      </c>
      <c r="C14500" s="218">
        <v>0.89759999999999995</v>
      </c>
    </row>
    <row r="14501" spans="1:3" ht="15" customHeight="1" x14ac:dyDescent="0.25">
      <c r="A14501" s="216">
        <v>45629</v>
      </c>
      <c r="B14501" s="217" t="s">
        <v>192</v>
      </c>
      <c r="C14501" s="218">
        <v>0.91149999999999998</v>
      </c>
    </row>
    <row r="14502" spans="1:3" ht="15" customHeight="1" x14ac:dyDescent="0.25">
      <c r="A14502" s="216">
        <v>45630</v>
      </c>
      <c r="B14502" s="217" t="s">
        <v>192</v>
      </c>
      <c r="C14502" s="218">
        <v>0.92530000000000001</v>
      </c>
    </row>
    <row r="14503" spans="1:3" ht="15" customHeight="1" x14ac:dyDescent="0.25">
      <c r="A14503" s="216">
        <v>45631</v>
      </c>
      <c r="B14503" s="217" t="s">
        <v>192</v>
      </c>
      <c r="C14503" s="218">
        <v>0.93910000000000005</v>
      </c>
    </row>
    <row r="14504" spans="1:3" ht="15" customHeight="1" x14ac:dyDescent="0.25">
      <c r="A14504" s="216">
        <v>45632</v>
      </c>
      <c r="B14504" s="217" t="s">
        <v>192</v>
      </c>
      <c r="C14504" s="218">
        <v>0.98070000000000002</v>
      </c>
    </row>
    <row r="14505" spans="1:3" ht="15" customHeight="1" x14ac:dyDescent="0.25">
      <c r="A14505" s="216">
        <v>45635</v>
      </c>
      <c r="B14505" s="217" t="s">
        <v>192</v>
      </c>
      <c r="C14505" s="218">
        <v>0.99450000000000005</v>
      </c>
    </row>
    <row r="14506" spans="1:3" ht="15" customHeight="1" x14ac:dyDescent="0.25">
      <c r="A14506" s="216">
        <v>45636</v>
      </c>
      <c r="B14506" s="217" t="s">
        <v>192</v>
      </c>
      <c r="C14506" s="218">
        <v>1.0083</v>
      </c>
    </row>
    <row r="14507" spans="1:3" ht="15" customHeight="1" x14ac:dyDescent="0.25">
      <c r="A14507" s="216">
        <v>45637</v>
      </c>
      <c r="B14507" s="217" t="s">
        <v>192</v>
      </c>
      <c r="C14507" s="218">
        <v>1.0222</v>
      </c>
    </row>
    <row r="14508" spans="1:3" ht="15" customHeight="1" x14ac:dyDescent="0.25">
      <c r="A14508" s="216">
        <v>45638</v>
      </c>
      <c r="B14508" s="217" t="s">
        <v>192</v>
      </c>
      <c r="C14508" s="218">
        <v>1.036</v>
      </c>
    </row>
    <row r="14509" spans="1:3" ht="15" customHeight="1" x14ac:dyDescent="0.25">
      <c r="A14509" s="216">
        <v>45639</v>
      </c>
      <c r="B14509" s="217" t="s">
        <v>192</v>
      </c>
      <c r="C14509" s="218">
        <v>1.0775999999999999</v>
      </c>
    </row>
    <row r="14510" spans="1:3" ht="15" customHeight="1" x14ac:dyDescent="0.25">
      <c r="A14510" s="216">
        <v>45642</v>
      </c>
      <c r="B14510" s="217" t="s">
        <v>192</v>
      </c>
      <c r="C14510" s="218">
        <v>1.0913999999999999</v>
      </c>
    </row>
    <row r="14511" spans="1:3" ht="15" customHeight="1" x14ac:dyDescent="0.25">
      <c r="A14511" s="216">
        <v>45643</v>
      </c>
      <c r="B14511" s="217" t="s">
        <v>192</v>
      </c>
      <c r="C14511" s="218">
        <v>1.1052</v>
      </c>
    </row>
    <row r="14512" spans="1:3" ht="15" customHeight="1" x14ac:dyDescent="0.25">
      <c r="A14512" s="216">
        <v>45644</v>
      </c>
      <c r="B14512" s="217" t="s">
        <v>192</v>
      </c>
      <c r="C14512" s="218">
        <v>1.119</v>
      </c>
    </row>
    <row r="14513" spans="1:3" ht="15" customHeight="1" x14ac:dyDescent="0.25">
      <c r="A14513" s="216">
        <v>45645</v>
      </c>
      <c r="B14513" s="217" t="s">
        <v>192</v>
      </c>
      <c r="C14513" s="218">
        <v>1.1328</v>
      </c>
    </row>
    <row r="14514" spans="1:3" ht="15" customHeight="1" x14ac:dyDescent="0.25">
      <c r="A14514" s="216">
        <v>45646</v>
      </c>
      <c r="B14514" s="217" t="s">
        <v>192</v>
      </c>
      <c r="C14514" s="218">
        <v>1.1741999999999999</v>
      </c>
    </row>
    <row r="14515" spans="1:3" ht="15" customHeight="1" x14ac:dyDescent="0.25">
      <c r="A14515" s="216">
        <v>45649</v>
      </c>
      <c r="B14515" s="217" t="s">
        <v>192</v>
      </c>
      <c r="C14515" s="218">
        <v>1.1880999999999999</v>
      </c>
    </row>
    <row r="14516" spans="1:3" ht="15" customHeight="1" x14ac:dyDescent="0.25">
      <c r="A14516" s="216">
        <v>45650</v>
      </c>
      <c r="B14516" s="217" t="s">
        <v>192</v>
      </c>
      <c r="C14516" s="218">
        <v>1.2019</v>
      </c>
    </row>
    <row r="14517" spans="1:3" ht="15" customHeight="1" x14ac:dyDescent="0.25">
      <c r="A14517" s="216">
        <v>45651</v>
      </c>
      <c r="B14517" s="217" t="s">
        <v>192</v>
      </c>
      <c r="C14517" s="218">
        <v>1.2157</v>
      </c>
    </row>
    <row r="14518" spans="1:3" ht="15" customHeight="1" x14ac:dyDescent="0.25">
      <c r="A14518" s="216">
        <v>45652</v>
      </c>
      <c r="B14518" s="217" t="s">
        <v>192</v>
      </c>
      <c r="C14518" s="218">
        <v>1.2295</v>
      </c>
    </row>
    <row r="14519" spans="1:3" ht="15" customHeight="1" x14ac:dyDescent="0.25">
      <c r="A14519" s="216">
        <v>45653</v>
      </c>
      <c r="B14519" s="217" t="s">
        <v>192</v>
      </c>
      <c r="C14519" s="218">
        <v>1.2709999999999999</v>
      </c>
    </row>
    <row r="14520" spans="1:3" ht="15" customHeight="1" x14ac:dyDescent="0.25">
      <c r="A14520" s="216">
        <v>45656</v>
      </c>
      <c r="B14520" s="217" t="s">
        <v>192</v>
      </c>
      <c r="C14520" s="218">
        <v>1.2848999999999999</v>
      </c>
    </row>
    <row r="14521" spans="1:3" ht="15" customHeight="1" x14ac:dyDescent="0.25">
      <c r="A14521" s="216">
        <v>45657</v>
      </c>
      <c r="B14521" s="217" t="s">
        <v>192</v>
      </c>
      <c r="C14521" s="218">
        <v>1.2988999999999999</v>
      </c>
    </row>
    <row r="14522" spans="1:3" ht="15" customHeight="1" x14ac:dyDescent="0.25">
      <c r="A14522" s="216">
        <v>45659</v>
      </c>
      <c r="B14522" s="217" t="s">
        <v>192</v>
      </c>
      <c r="C14522" s="218">
        <v>1.3266</v>
      </c>
    </row>
    <row r="14523" spans="1:3" ht="15" customHeight="1" x14ac:dyDescent="0.25">
      <c r="A14523" s="216">
        <v>45660</v>
      </c>
      <c r="B14523" s="217" t="s">
        <v>192</v>
      </c>
      <c r="C14523" s="218">
        <v>1.3680000000000001</v>
      </c>
    </row>
    <row r="14524" spans="1:3" ht="15" customHeight="1" x14ac:dyDescent="0.25">
      <c r="A14524" s="216">
        <v>45663</v>
      </c>
      <c r="B14524" s="217" t="s">
        <v>192</v>
      </c>
      <c r="C14524" s="218">
        <v>1.3816999999999999</v>
      </c>
    </row>
    <row r="14525" spans="1:3" ht="15" customHeight="1" x14ac:dyDescent="0.25">
      <c r="A14525" s="216">
        <v>45664</v>
      </c>
      <c r="B14525" s="217" t="s">
        <v>192</v>
      </c>
      <c r="C14525" s="218">
        <v>1.3955</v>
      </c>
    </row>
    <row r="14526" spans="1:3" ht="15" customHeight="1" x14ac:dyDescent="0.25">
      <c r="A14526" s="216">
        <v>45665</v>
      </c>
      <c r="B14526" s="217" t="s">
        <v>192</v>
      </c>
      <c r="C14526" s="218">
        <v>1.4093</v>
      </c>
    </row>
    <row r="14527" spans="1:3" ht="15" customHeight="1" x14ac:dyDescent="0.25">
      <c r="A14527" s="216">
        <v>45666</v>
      </c>
      <c r="B14527" s="217" t="s">
        <v>192</v>
      </c>
      <c r="C14527" s="218">
        <v>1.4231</v>
      </c>
    </row>
    <row r="14528" spans="1:3" ht="15" customHeight="1" x14ac:dyDescent="0.25">
      <c r="A14528" s="216">
        <v>45667</v>
      </c>
      <c r="B14528" s="217" t="s">
        <v>192</v>
      </c>
      <c r="C14528" s="218">
        <v>1.4644999999999999</v>
      </c>
    </row>
    <row r="14529" spans="1:3" ht="15" customHeight="1" x14ac:dyDescent="0.25">
      <c r="A14529" s="216">
        <v>45670</v>
      </c>
      <c r="B14529" s="217" t="s">
        <v>192</v>
      </c>
      <c r="C14529" s="218">
        <v>1.4782999999999999</v>
      </c>
    </row>
    <row r="14530" spans="1:3" ht="15" customHeight="1" x14ac:dyDescent="0.25">
      <c r="A14530" s="216">
        <v>45671</v>
      </c>
      <c r="B14530" s="217" t="s">
        <v>192</v>
      </c>
      <c r="C14530" s="218">
        <v>1.4921</v>
      </c>
    </row>
    <row r="14531" spans="1:3" ht="15" customHeight="1" x14ac:dyDescent="0.25">
      <c r="A14531" s="216">
        <v>45672</v>
      </c>
      <c r="B14531" s="217" t="s">
        <v>192</v>
      </c>
      <c r="C14531" s="218">
        <v>1.5059</v>
      </c>
    </row>
    <row r="14532" spans="1:3" ht="15" customHeight="1" x14ac:dyDescent="0.25">
      <c r="A14532" s="216">
        <v>45673</v>
      </c>
      <c r="B14532" s="217" t="s">
        <v>192</v>
      </c>
      <c r="C14532" s="218">
        <v>1.5197000000000001</v>
      </c>
    </row>
    <row r="14533" spans="1:3" ht="15" customHeight="1" x14ac:dyDescent="0.25">
      <c r="A14533" s="216">
        <v>45674</v>
      </c>
      <c r="B14533" s="217" t="s">
        <v>192</v>
      </c>
      <c r="C14533" s="218">
        <v>1.5610999999999999</v>
      </c>
    </row>
    <row r="14534" spans="1:3" ht="15" customHeight="1" x14ac:dyDescent="0.25">
      <c r="A14534" s="216">
        <v>45677</v>
      </c>
      <c r="B14534" s="217" t="s">
        <v>192</v>
      </c>
      <c r="C14534" s="218">
        <v>1.5749</v>
      </c>
    </row>
    <row r="14535" spans="1:3" ht="15" customHeight="1" x14ac:dyDescent="0.25">
      <c r="A14535" s="216">
        <v>45678</v>
      </c>
      <c r="B14535" s="217" t="s">
        <v>192</v>
      </c>
      <c r="C14535" s="218">
        <v>1.5887</v>
      </c>
    </row>
    <row r="14536" spans="1:3" ht="15" customHeight="1" x14ac:dyDescent="0.25">
      <c r="A14536" s="216">
        <v>45679</v>
      </c>
      <c r="B14536" s="217" t="s">
        <v>192</v>
      </c>
      <c r="C14536" s="218">
        <v>1.6025</v>
      </c>
    </row>
    <row r="14537" spans="1:3" ht="15" customHeight="1" x14ac:dyDescent="0.25">
      <c r="A14537" s="216">
        <v>45680</v>
      </c>
      <c r="B14537" s="217" t="s">
        <v>192</v>
      </c>
      <c r="C14537" s="218">
        <v>1.6164000000000001</v>
      </c>
    </row>
    <row r="14538" spans="1:3" ht="15" customHeight="1" x14ac:dyDescent="0.25">
      <c r="A14538" s="216">
        <v>45681</v>
      </c>
      <c r="B14538" s="217" t="s">
        <v>192</v>
      </c>
      <c r="C14538" s="218">
        <v>1.6578999999999999</v>
      </c>
    </row>
    <row r="14539" spans="1:3" ht="15" customHeight="1" x14ac:dyDescent="0.25">
      <c r="A14539" s="216">
        <v>45684</v>
      </c>
      <c r="B14539" s="217" t="s">
        <v>192</v>
      </c>
      <c r="C14539" s="218">
        <v>1.6717</v>
      </c>
    </row>
    <row r="14540" spans="1:3" ht="15" customHeight="1" x14ac:dyDescent="0.25">
      <c r="A14540" s="216">
        <v>45685</v>
      </c>
      <c r="B14540" s="217" t="s">
        <v>192</v>
      </c>
      <c r="C14540" s="218">
        <v>1.6855</v>
      </c>
    </row>
    <row r="14541" spans="1:3" ht="15" customHeight="1" x14ac:dyDescent="0.25">
      <c r="A14541" s="216">
        <v>45686</v>
      </c>
      <c r="B14541" s="217" t="s">
        <v>192</v>
      </c>
      <c r="C14541" s="218">
        <v>1.6993</v>
      </c>
    </row>
    <row r="14542" spans="1:3" ht="15" customHeight="1" x14ac:dyDescent="0.25">
      <c r="A14542" s="216">
        <v>45687</v>
      </c>
      <c r="B14542" s="217" t="s">
        <v>192</v>
      </c>
      <c r="C14542" s="218">
        <v>1.7131000000000001</v>
      </c>
    </row>
    <row r="14543" spans="1:3" ht="15" customHeight="1" x14ac:dyDescent="0.25">
      <c r="A14543" s="216">
        <v>45688</v>
      </c>
      <c r="B14543" s="217" t="s">
        <v>192</v>
      </c>
      <c r="C14543" s="218">
        <v>1.7546999999999999</v>
      </c>
    </row>
    <row r="14544" spans="1:3" ht="15" customHeight="1" x14ac:dyDescent="0.25">
      <c r="A14544" s="216">
        <v>45691</v>
      </c>
      <c r="B14544" s="217" t="s">
        <v>192</v>
      </c>
      <c r="C14544" s="218">
        <v>1.7685</v>
      </c>
    </row>
    <row r="14545" spans="1:3" ht="15" customHeight="1" x14ac:dyDescent="0.25">
      <c r="A14545" s="216">
        <v>45692</v>
      </c>
      <c r="B14545" s="217" t="s">
        <v>192</v>
      </c>
      <c r="C14545" s="218">
        <v>1.7823</v>
      </c>
    </row>
    <row r="14546" spans="1:3" ht="15" customHeight="1" x14ac:dyDescent="0.25">
      <c r="A14546" s="216">
        <v>45693</v>
      </c>
      <c r="B14546" s="217" t="s">
        <v>192</v>
      </c>
      <c r="C14546" s="218">
        <v>1.7961</v>
      </c>
    </row>
    <row r="14547" spans="1:3" ht="15" customHeight="1" x14ac:dyDescent="0.25">
      <c r="A14547" s="216">
        <v>45694</v>
      </c>
      <c r="B14547" s="217" t="s">
        <v>192</v>
      </c>
      <c r="C14547" s="218">
        <v>1.8093999999999999</v>
      </c>
    </row>
    <row r="14548" spans="1:3" ht="15" customHeight="1" x14ac:dyDescent="0.25">
      <c r="A14548" s="216">
        <v>45695</v>
      </c>
      <c r="B14548" s="217" t="s">
        <v>192</v>
      </c>
      <c r="C14548" s="218">
        <v>1.8492999999999999</v>
      </c>
    </row>
    <row r="14549" spans="1:3" ht="15" customHeight="1" x14ac:dyDescent="0.25">
      <c r="A14549" s="216">
        <v>45698</v>
      </c>
      <c r="B14549" s="217" t="s">
        <v>192</v>
      </c>
      <c r="C14549" s="218">
        <v>1.8626</v>
      </c>
    </row>
    <row r="14550" spans="1:3" ht="15" customHeight="1" x14ac:dyDescent="0.25">
      <c r="A14550" s="216">
        <v>45699</v>
      </c>
      <c r="B14550" s="217" t="s">
        <v>192</v>
      </c>
      <c r="C14550" s="218">
        <v>1.8758999999999999</v>
      </c>
    </row>
    <row r="14551" spans="1:3" ht="15" customHeight="1" x14ac:dyDescent="0.25">
      <c r="A14551" s="216">
        <v>45700</v>
      </c>
      <c r="B14551" s="217" t="s">
        <v>192</v>
      </c>
      <c r="C14551" s="218">
        <v>1.8892</v>
      </c>
    </row>
    <row r="14552" spans="1:3" ht="15" customHeight="1" x14ac:dyDescent="0.25">
      <c r="A14552" s="216">
        <v>45701</v>
      </c>
      <c r="B14552" s="217" t="s">
        <v>192</v>
      </c>
      <c r="C14552" s="218">
        <v>1.9025000000000001</v>
      </c>
    </row>
    <row r="14553" spans="1:3" ht="15" customHeight="1" x14ac:dyDescent="0.25">
      <c r="A14553" s="216">
        <v>45702</v>
      </c>
      <c r="B14553" s="217" t="s">
        <v>192</v>
      </c>
      <c r="C14553" s="218">
        <v>1.9423999999999999</v>
      </c>
    </row>
    <row r="14554" spans="1:3" ht="15" customHeight="1" x14ac:dyDescent="0.25">
      <c r="A14554" s="216">
        <v>45705</v>
      </c>
      <c r="B14554" s="217" t="s">
        <v>192</v>
      </c>
      <c r="C14554" s="218">
        <v>1.9557</v>
      </c>
    </row>
    <row r="14555" spans="1:3" ht="15" customHeight="1" x14ac:dyDescent="0.25">
      <c r="A14555" s="216">
        <v>45706</v>
      </c>
      <c r="B14555" s="217" t="s">
        <v>192</v>
      </c>
      <c r="C14555" s="218">
        <v>1.9689000000000001</v>
      </c>
    </row>
    <row r="14556" spans="1:3" ht="15" customHeight="1" x14ac:dyDescent="0.25">
      <c r="A14556" s="216">
        <v>45707</v>
      </c>
      <c r="B14556" s="217" t="s">
        <v>192</v>
      </c>
      <c r="C14556" s="218">
        <v>1.9822</v>
      </c>
    </row>
    <row r="14557" spans="1:3" ht="15" customHeight="1" x14ac:dyDescent="0.25">
      <c r="A14557" s="216">
        <v>45708</v>
      </c>
      <c r="B14557" s="217" t="s">
        <v>192</v>
      </c>
      <c r="C14557" s="218">
        <v>1.9955000000000001</v>
      </c>
    </row>
    <row r="14558" spans="1:3" ht="15" customHeight="1" x14ac:dyDescent="0.25">
      <c r="A14558" s="216">
        <v>45709</v>
      </c>
      <c r="B14558" s="217" t="s">
        <v>192</v>
      </c>
      <c r="C14558" s="218">
        <v>2.0354000000000001</v>
      </c>
    </row>
    <row r="14559" spans="1:3" ht="15" customHeight="1" x14ac:dyDescent="0.25">
      <c r="A14559" s="216">
        <v>45712</v>
      </c>
      <c r="B14559" s="217" t="s">
        <v>192</v>
      </c>
      <c r="C14559" s="218">
        <v>2.0486</v>
      </c>
    </row>
    <row r="14560" spans="1:3" ht="15" customHeight="1" x14ac:dyDescent="0.25">
      <c r="A14560" s="216">
        <v>45713</v>
      </c>
      <c r="B14560" s="217" t="s">
        <v>192</v>
      </c>
      <c r="C14560" s="218">
        <v>2.0619000000000001</v>
      </c>
    </row>
    <row r="14561" spans="1:3" ht="15" customHeight="1" x14ac:dyDescent="0.25">
      <c r="A14561" s="216">
        <v>45714</v>
      </c>
      <c r="B14561" s="217" t="s">
        <v>192</v>
      </c>
      <c r="C14561" s="218">
        <v>2.0752000000000002</v>
      </c>
    </row>
    <row r="14562" spans="1:3" ht="15" customHeight="1" x14ac:dyDescent="0.25">
      <c r="A14562" s="216">
        <v>45715</v>
      </c>
      <c r="B14562" s="217" t="s">
        <v>192</v>
      </c>
      <c r="C14562" s="218">
        <v>2.0884999999999998</v>
      </c>
    </row>
    <row r="14563" spans="1:3" ht="15" customHeight="1" x14ac:dyDescent="0.25">
      <c r="A14563" s="216">
        <v>45716</v>
      </c>
      <c r="B14563" s="217" t="s">
        <v>192</v>
      </c>
      <c r="C14563" s="218">
        <v>2.1284999999999998</v>
      </c>
    </row>
    <row r="14564" spans="1:3" ht="15" customHeight="1" x14ac:dyDescent="0.25">
      <c r="A14564" s="216">
        <v>45719</v>
      </c>
      <c r="B14564" s="217" t="s">
        <v>192</v>
      </c>
      <c r="C14564" s="218">
        <v>2.1417000000000002</v>
      </c>
    </row>
    <row r="14565" spans="1:3" ht="15" customHeight="1" x14ac:dyDescent="0.25">
      <c r="A14565" s="216">
        <v>45720</v>
      </c>
      <c r="B14565" s="217" t="s">
        <v>192</v>
      </c>
      <c r="C14565" s="218">
        <v>2.1549999999999998</v>
      </c>
    </row>
    <row r="14566" spans="1:3" ht="15" customHeight="1" x14ac:dyDescent="0.25">
      <c r="A14566" s="216">
        <v>45721</v>
      </c>
      <c r="B14566" s="217" t="s">
        <v>192</v>
      </c>
      <c r="C14566" s="218">
        <v>2.1682999999999999</v>
      </c>
    </row>
    <row r="14567" spans="1:3" ht="15" customHeight="1" x14ac:dyDescent="0.25">
      <c r="A14567" s="216">
        <v>45722</v>
      </c>
      <c r="B14567" s="217" t="s">
        <v>192</v>
      </c>
      <c r="C14567" s="218">
        <v>2.1816</v>
      </c>
    </row>
    <row r="14568" spans="1:3" ht="15" customHeight="1" x14ac:dyDescent="0.25">
      <c r="A14568" s="216">
        <v>45723</v>
      </c>
      <c r="B14568" s="217" t="s">
        <v>192</v>
      </c>
      <c r="C14568" s="218">
        <v>2.2214999999999998</v>
      </c>
    </row>
    <row r="14569" spans="1:3" ht="15" customHeight="1" x14ac:dyDescent="0.25">
      <c r="A14569" s="216">
        <v>45726</v>
      </c>
      <c r="B14569" s="217" t="s">
        <v>192</v>
      </c>
      <c r="C14569" s="218">
        <v>2.2347999999999999</v>
      </c>
    </row>
    <row r="14570" spans="1:3" ht="15" customHeight="1" x14ac:dyDescent="0.25">
      <c r="A14570" s="216">
        <v>45727</v>
      </c>
      <c r="B14570" s="217" t="s">
        <v>192</v>
      </c>
      <c r="C14570" s="218">
        <v>2.2480000000000002</v>
      </c>
    </row>
    <row r="14571" spans="1:3" ht="15" customHeight="1" x14ac:dyDescent="0.25">
      <c r="A14571" s="216">
        <v>45728</v>
      </c>
      <c r="B14571" s="217" t="s">
        <v>192</v>
      </c>
      <c r="C14571" s="218">
        <v>2.2614000000000001</v>
      </c>
    </row>
    <row r="14572" spans="1:3" ht="15" customHeight="1" x14ac:dyDescent="0.25">
      <c r="A14572" s="216">
        <v>45729</v>
      </c>
      <c r="B14572" s="217" t="s">
        <v>192</v>
      </c>
      <c r="C14572" s="218">
        <v>2.2747000000000002</v>
      </c>
    </row>
    <row r="14573" spans="1:3" ht="15" customHeight="1" x14ac:dyDescent="0.25">
      <c r="A14573" s="216">
        <v>45730</v>
      </c>
      <c r="B14573" s="217" t="s">
        <v>192</v>
      </c>
      <c r="C14573" s="218">
        <v>2.3144999999999998</v>
      </c>
    </row>
    <row r="14574" spans="1:3" ht="15" customHeight="1" x14ac:dyDescent="0.25">
      <c r="A14574" s="216">
        <v>45733</v>
      </c>
      <c r="B14574" s="217" t="s">
        <v>192</v>
      </c>
      <c r="C14574" s="218">
        <v>2.3277999999999999</v>
      </c>
    </row>
    <row r="14575" spans="1:3" ht="15" customHeight="1" x14ac:dyDescent="0.25">
      <c r="A14575" s="216">
        <v>45734</v>
      </c>
      <c r="B14575" s="217" t="s">
        <v>192</v>
      </c>
      <c r="C14575" s="218">
        <v>2.3410000000000002</v>
      </c>
    </row>
    <row r="14576" spans="1:3" ht="15" customHeight="1" x14ac:dyDescent="0.25">
      <c r="A14576" s="216">
        <v>45735</v>
      </c>
      <c r="B14576" s="217" t="s">
        <v>192</v>
      </c>
      <c r="C14576" s="218">
        <v>2.3542999999999998</v>
      </c>
    </row>
    <row r="14577" spans="1:3" ht="15" customHeight="1" x14ac:dyDescent="0.25">
      <c r="A14577" s="216">
        <v>45736</v>
      </c>
      <c r="B14577" s="217" t="s">
        <v>192</v>
      </c>
      <c r="C14577" s="218">
        <v>2.3675999999999999</v>
      </c>
    </row>
    <row r="14578" spans="1:3" ht="15" customHeight="1" x14ac:dyDescent="0.25">
      <c r="A14578" s="216">
        <v>45737</v>
      </c>
      <c r="B14578" s="217" t="s">
        <v>192</v>
      </c>
      <c r="C14578" s="218">
        <v>2.4074</v>
      </c>
    </row>
    <row r="14579" spans="1:3" ht="15" customHeight="1" x14ac:dyDescent="0.25">
      <c r="A14579" s="216">
        <v>45740</v>
      </c>
      <c r="B14579" s="217" t="s">
        <v>192</v>
      </c>
      <c r="C14579" s="218">
        <v>2.4205999999999999</v>
      </c>
    </row>
    <row r="14580" spans="1:3" ht="15" customHeight="1" x14ac:dyDescent="0.25">
      <c r="A14580" s="216">
        <v>45741</v>
      </c>
      <c r="B14580" s="217" t="s">
        <v>192</v>
      </c>
      <c r="C14580" s="218">
        <v>2.4339</v>
      </c>
    </row>
    <row r="14581" spans="1:3" ht="15" customHeight="1" x14ac:dyDescent="0.25">
      <c r="A14581" s="216">
        <v>45742</v>
      </c>
      <c r="B14581" s="217" t="s">
        <v>192</v>
      </c>
      <c r="C14581" s="218">
        <v>2.4470999999999998</v>
      </c>
    </row>
    <row r="14582" spans="1:3" ht="15" customHeight="1" x14ac:dyDescent="0.25">
      <c r="A14582" s="216">
        <v>45743</v>
      </c>
      <c r="B14582" s="217" t="s">
        <v>192</v>
      </c>
      <c r="C14582" s="218">
        <v>2.4603999999999999</v>
      </c>
    </row>
    <row r="14583" spans="1:3" ht="15" customHeight="1" x14ac:dyDescent="0.25">
      <c r="A14583" s="216">
        <v>45744</v>
      </c>
      <c r="B14583" s="217" t="s">
        <v>192</v>
      </c>
      <c r="C14583" s="218">
        <v>2.5002</v>
      </c>
    </row>
    <row r="14584" spans="1:3" ht="15" customHeight="1" x14ac:dyDescent="0.25">
      <c r="A14584" s="216">
        <v>45747</v>
      </c>
      <c r="B14584" s="217" t="s">
        <v>192</v>
      </c>
      <c r="C14584" s="218">
        <v>2.5135999999999998</v>
      </c>
    </row>
    <row r="14585" spans="1:3" ht="15" customHeight="1" x14ac:dyDescent="0.25">
      <c r="A14585" s="216">
        <v>45748</v>
      </c>
      <c r="B14585" s="217" t="s">
        <v>192</v>
      </c>
      <c r="C14585" s="218">
        <v>2.5268999999999999</v>
      </c>
    </row>
    <row r="14586" spans="1:3" ht="15" customHeight="1" x14ac:dyDescent="0.25">
      <c r="A14586" s="216">
        <v>45749</v>
      </c>
      <c r="B14586" s="217" t="s">
        <v>192</v>
      </c>
      <c r="C14586" s="218">
        <v>2.5400999999999998</v>
      </c>
    </row>
    <row r="14587" spans="1:3" ht="15" customHeight="1" x14ac:dyDescent="0.25">
      <c r="A14587" s="216">
        <v>45750</v>
      </c>
      <c r="B14587" s="217" t="s">
        <v>192</v>
      </c>
      <c r="C14587" s="218">
        <v>2.5533999999999999</v>
      </c>
    </row>
    <row r="14588" spans="1:3" ht="15" customHeight="1" x14ac:dyDescent="0.25">
      <c r="A14588" s="216">
        <v>45751</v>
      </c>
      <c r="B14588" s="217" t="s">
        <v>192</v>
      </c>
      <c r="C14588" s="218">
        <v>2.5931999999999999</v>
      </c>
    </row>
    <row r="14589" spans="1:3" ht="15" customHeight="1" x14ac:dyDescent="0.25">
      <c r="A14589" s="216">
        <v>45754</v>
      </c>
      <c r="B14589" s="217" t="s">
        <v>192</v>
      </c>
      <c r="C14589" s="218">
        <v>2.6065</v>
      </c>
    </row>
    <row r="14590" spans="1:3" ht="15" customHeight="1" x14ac:dyDescent="0.25">
      <c r="A14590" s="216">
        <v>45755</v>
      </c>
      <c r="B14590" s="217" t="s">
        <v>192</v>
      </c>
      <c r="C14590" s="218">
        <v>2.6198000000000001</v>
      </c>
    </row>
    <row r="14591" spans="1:3" ht="15" customHeight="1" x14ac:dyDescent="0.25">
      <c r="A14591" s="216">
        <v>45756</v>
      </c>
      <c r="B14591" s="217" t="s">
        <v>192</v>
      </c>
      <c r="C14591" s="218">
        <v>2.633</v>
      </c>
    </row>
    <row r="14592" spans="1:3" ht="15" customHeight="1" x14ac:dyDescent="0.25">
      <c r="A14592" s="216">
        <v>45757</v>
      </c>
      <c r="B14592" s="217" t="s">
        <v>192</v>
      </c>
      <c r="C14592" s="218">
        <v>2.6463000000000001</v>
      </c>
    </row>
    <row r="14593" spans="1:3" ht="15" customHeight="1" x14ac:dyDescent="0.25">
      <c r="A14593" s="216">
        <v>45758</v>
      </c>
      <c r="B14593" s="217" t="s">
        <v>192</v>
      </c>
      <c r="C14593" s="218">
        <v>2.6861999999999999</v>
      </c>
    </row>
    <row r="14594" spans="1:3" ht="15" customHeight="1" x14ac:dyDescent="0.25">
      <c r="A14594" s="216">
        <v>45761</v>
      </c>
      <c r="B14594" s="217" t="s">
        <v>192</v>
      </c>
      <c r="C14594" s="218">
        <v>2.6993999999999998</v>
      </c>
    </row>
    <row r="14595" spans="1:3" ht="15" customHeight="1" x14ac:dyDescent="0.25">
      <c r="A14595" s="216">
        <v>45762</v>
      </c>
      <c r="B14595" s="217" t="s">
        <v>192</v>
      </c>
      <c r="C14595" s="218">
        <v>2.7126999999999999</v>
      </c>
    </row>
    <row r="14596" spans="1:3" ht="15" customHeight="1" x14ac:dyDescent="0.25">
      <c r="A14596" s="216">
        <v>45763</v>
      </c>
      <c r="B14596" s="217" t="s">
        <v>192</v>
      </c>
      <c r="C14596" s="218">
        <v>2.726</v>
      </c>
    </row>
    <row r="14597" spans="1:3" ht="15" customHeight="1" x14ac:dyDescent="0.25">
      <c r="A14597" s="216">
        <v>45764</v>
      </c>
      <c r="B14597" s="217" t="s">
        <v>192</v>
      </c>
      <c r="C14597" s="218">
        <v>2.7924000000000002</v>
      </c>
    </row>
    <row r="14598" spans="1:3" ht="15" customHeight="1" x14ac:dyDescent="0.25">
      <c r="A14598" s="216">
        <v>45769</v>
      </c>
      <c r="B14598" s="217" t="s">
        <v>192</v>
      </c>
      <c r="C14598" s="218">
        <v>2.8056000000000001</v>
      </c>
    </row>
    <row r="14599" spans="1:3" ht="15" customHeight="1" x14ac:dyDescent="0.25">
      <c r="A14599" s="216">
        <v>45770</v>
      </c>
      <c r="B14599" s="217" t="s">
        <v>192</v>
      </c>
      <c r="C14599" s="218">
        <v>2.8189000000000002</v>
      </c>
    </row>
    <row r="14600" spans="1:3" ht="15" customHeight="1" x14ac:dyDescent="0.25">
      <c r="A14600" s="216">
        <v>45771</v>
      </c>
      <c r="B14600" s="217" t="s">
        <v>192</v>
      </c>
      <c r="C14600" s="218">
        <v>2.8321999999999998</v>
      </c>
    </row>
    <row r="14601" spans="1:3" ht="15" customHeight="1" x14ac:dyDescent="0.25">
      <c r="A14601" s="216">
        <v>45772</v>
      </c>
      <c r="B14601" s="217" t="s">
        <v>192</v>
      </c>
      <c r="C14601" s="218">
        <v>2.8719999999999999</v>
      </c>
    </row>
    <row r="14602" spans="1:3" ht="15" customHeight="1" x14ac:dyDescent="0.25">
      <c r="A14602" s="216">
        <v>45775</v>
      </c>
      <c r="B14602" s="217" t="s">
        <v>192</v>
      </c>
      <c r="C14602" s="218">
        <v>2.8852000000000002</v>
      </c>
    </row>
    <row r="14603" spans="1:3" ht="15" customHeight="1" x14ac:dyDescent="0.25">
      <c r="A14603" s="216">
        <v>45776</v>
      </c>
      <c r="B14603" s="217" t="s">
        <v>192</v>
      </c>
      <c r="C14603" s="218">
        <v>2.8984999999999999</v>
      </c>
    </row>
    <row r="14604" spans="1:3" ht="15" customHeight="1" x14ac:dyDescent="0.25">
      <c r="A14604" s="216">
        <v>45777</v>
      </c>
      <c r="B14604" s="217" t="s">
        <v>192</v>
      </c>
      <c r="C14604" s="218">
        <v>2.9119000000000002</v>
      </c>
    </row>
    <row r="14605" spans="1:3" ht="15" customHeight="1" x14ac:dyDescent="0.25">
      <c r="A14605" s="216">
        <v>45778</v>
      </c>
      <c r="B14605" s="217" t="s">
        <v>192</v>
      </c>
      <c r="C14605" s="218">
        <v>2.9251</v>
      </c>
    </row>
    <row r="14606" spans="1:3" ht="15" customHeight="1" x14ac:dyDescent="0.25">
      <c r="A14606" s="216">
        <v>45779</v>
      </c>
      <c r="B14606" s="217" t="s">
        <v>192</v>
      </c>
      <c r="C14606" s="218">
        <v>2.9782999999999999</v>
      </c>
    </row>
    <row r="14607" spans="1:3" ht="15" customHeight="1" x14ac:dyDescent="0.25">
      <c r="A14607" s="216">
        <v>45783</v>
      </c>
      <c r="B14607" s="217" t="s">
        <v>192</v>
      </c>
      <c r="C14607" s="218">
        <v>2.9914999999999998</v>
      </c>
    </row>
    <row r="14608" spans="1:3" ht="15" customHeight="1" x14ac:dyDescent="0.25">
      <c r="A14608" s="216">
        <v>45784</v>
      </c>
      <c r="B14608" s="217" t="s">
        <v>192</v>
      </c>
      <c r="C14608" s="218">
        <v>3.0047999999999999</v>
      </c>
    </row>
    <row r="14609" spans="1:3" ht="15" customHeight="1" x14ac:dyDescent="0.25">
      <c r="A14609" s="216">
        <v>45785</v>
      </c>
      <c r="B14609" s="217" t="s">
        <v>192</v>
      </c>
      <c r="C14609" s="218">
        <v>3.0173999999999999</v>
      </c>
    </row>
    <row r="14610" spans="1:3" ht="15" customHeight="1" x14ac:dyDescent="0.25">
      <c r="A14610" s="216">
        <v>45786</v>
      </c>
      <c r="B14610" s="217" t="s">
        <v>192</v>
      </c>
      <c r="C14610" s="218">
        <v>3.0554000000000001</v>
      </c>
    </row>
    <row r="14611" spans="1:3" ht="15" customHeight="1" x14ac:dyDescent="0.25">
      <c r="A14611" s="216">
        <v>45789</v>
      </c>
      <c r="B14611" s="217" t="s">
        <v>192</v>
      </c>
      <c r="C14611" s="218">
        <v>3.0680999999999998</v>
      </c>
    </row>
    <row r="14612" spans="1:3" ht="15" customHeight="1" x14ac:dyDescent="0.25">
      <c r="A14612" s="216">
        <v>45790</v>
      </c>
      <c r="B14612" s="217" t="s">
        <v>192</v>
      </c>
      <c r="C14612" s="218">
        <v>3.0808</v>
      </c>
    </row>
    <row r="14613" spans="1:3" ht="15" customHeight="1" x14ac:dyDescent="0.25">
      <c r="A14613" s="216">
        <v>45791</v>
      </c>
      <c r="B14613" s="217" t="s">
        <v>192</v>
      </c>
      <c r="C14613" s="218">
        <v>3.0933999999999999</v>
      </c>
    </row>
    <row r="14614" spans="1:3" ht="15" customHeight="1" x14ac:dyDescent="0.25">
      <c r="A14614" s="216">
        <v>45792</v>
      </c>
      <c r="B14614" s="217" t="s">
        <v>192</v>
      </c>
      <c r="C14614" s="218">
        <v>3.1061000000000001</v>
      </c>
    </row>
    <row r="14615" spans="1:3" ht="15" customHeight="1" x14ac:dyDescent="0.25">
      <c r="A14615" s="216">
        <v>45793</v>
      </c>
      <c r="B14615" s="217" t="s">
        <v>192</v>
      </c>
      <c r="C14615" s="218">
        <v>3.1440999999999999</v>
      </c>
    </row>
    <row r="14616" spans="1:3" ht="15" customHeight="1" x14ac:dyDescent="0.25">
      <c r="A14616" s="216">
        <v>45796</v>
      </c>
      <c r="B14616" s="217" t="s">
        <v>192</v>
      </c>
      <c r="C14616" s="218">
        <v>3.1566999999999998</v>
      </c>
    </row>
    <row r="14617" spans="1:3" ht="15" customHeight="1" x14ac:dyDescent="0.25">
      <c r="A14617" s="216">
        <v>45797</v>
      </c>
      <c r="B14617" s="217" t="s">
        <v>192</v>
      </c>
      <c r="C14617" s="218">
        <v>3.1692999999999998</v>
      </c>
    </row>
    <row r="14618" spans="1:3" ht="15" customHeight="1" x14ac:dyDescent="0.25">
      <c r="A14618" s="216">
        <v>45798</v>
      </c>
      <c r="B14618" s="217" t="s">
        <v>192</v>
      </c>
      <c r="C14618" s="218">
        <v>3.1819000000000002</v>
      </c>
    </row>
    <row r="14619" spans="1:3" ht="15" customHeight="1" x14ac:dyDescent="0.25">
      <c r="A14619" s="216">
        <v>45799</v>
      </c>
      <c r="B14619" s="217" t="s">
        <v>192</v>
      </c>
      <c r="C14619" s="218">
        <v>3.1945999999999999</v>
      </c>
    </row>
    <row r="14620" spans="1:3" ht="15" customHeight="1" x14ac:dyDescent="0.25">
      <c r="A14620" s="216">
        <v>45800</v>
      </c>
      <c r="B14620" s="217" t="s">
        <v>192</v>
      </c>
      <c r="C14620" s="218">
        <v>3.2450999999999999</v>
      </c>
    </row>
    <row r="14621" spans="1:3" ht="15" customHeight="1" x14ac:dyDescent="0.25">
      <c r="A14621" s="216">
        <v>45804</v>
      </c>
      <c r="B14621" s="217" t="s">
        <v>192</v>
      </c>
      <c r="C14621" s="218">
        <v>3.2576999999999998</v>
      </c>
    </row>
    <row r="14622" spans="1:3" ht="15" customHeight="1" x14ac:dyDescent="0.25">
      <c r="A14622" s="216">
        <v>45805</v>
      </c>
      <c r="B14622" s="217" t="s">
        <v>192</v>
      </c>
      <c r="C14622" s="218">
        <v>3.2704</v>
      </c>
    </row>
    <row r="14623" spans="1:3" ht="15" customHeight="1" x14ac:dyDescent="0.25">
      <c r="A14623" s="216">
        <v>45806</v>
      </c>
      <c r="B14623" s="217" t="s">
        <v>192</v>
      </c>
      <c r="C14623" s="218">
        <v>3.2829999999999999</v>
      </c>
    </row>
    <row r="14624" spans="1:3" ht="15" customHeight="1" x14ac:dyDescent="0.25">
      <c r="A14624" s="216">
        <v>45807</v>
      </c>
      <c r="B14624" s="217" t="s">
        <v>192</v>
      </c>
      <c r="C14624" s="218">
        <v>3.3212000000000002</v>
      </c>
    </row>
    <row r="14625" spans="1:3" ht="15" customHeight="1" x14ac:dyDescent="0.25">
      <c r="A14625" s="216">
        <v>45810</v>
      </c>
      <c r="B14625" s="217" t="s">
        <v>192</v>
      </c>
      <c r="C14625" s="218">
        <v>3.3338000000000001</v>
      </c>
    </row>
    <row r="14626" spans="1:3" ht="15" customHeight="1" x14ac:dyDescent="0.25">
      <c r="A14626" s="216">
        <v>45811</v>
      </c>
      <c r="B14626" s="217" t="s">
        <v>192</v>
      </c>
      <c r="C14626" s="218">
        <v>3.3464999999999998</v>
      </c>
    </row>
    <row r="14627" spans="1:3" ht="15" customHeight="1" x14ac:dyDescent="0.25">
      <c r="A14627" s="216">
        <v>45812</v>
      </c>
      <c r="B14627" s="217" t="s">
        <v>192</v>
      </c>
      <c r="C14627" s="218">
        <v>3.3591000000000002</v>
      </c>
    </row>
    <row r="14628" spans="1:3" ht="15" customHeight="1" x14ac:dyDescent="0.25">
      <c r="A14628" s="216">
        <v>45813</v>
      </c>
      <c r="B14628" s="217" t="s">
        <v>192</v>
      </c>
      <c r="C14628" s="218">
        <v>3.3717999999999999</v>
      </c>
    </row>
    <row r="14629" spans="1:3" ht="15" customHeight="1" x14ac:dyDescent="0.25">
      <c r="A14629" s="216">
        <v>45814</v>
      </c>
      <c r="B14629" s="217" t="s">
        <v>192</v>
      </c>
      <c r="C14629" s="218">
        <v>3.4098000000000002</v>
      </c>
    </row>
    <row r="14630" spans="1:3" ht="15" customHeight="1" x14ac:dyDescent="0.25">
      <c r="A14630" s="216">
        <v>45817</v>
      </c>
      <c r="B14630" s="217" t="s">
        <v>192</v>
      </c>
      <c r="C14630" s="218">
        <v>3.4224999999999999</v>
      </c>
    </row>
    <row r="14631" spans="1:3" ht="15" customHeight="1" x14ac:dyDescent="0.25">
      <c r="A14631" s="216">
        <v>45818</v>
      </c>
      <c r="B14631" s="217" t="s">
        <v>192</v>
      </c>
      <c r="C14631" s="218">
        <v>3.4350999999999998</v>
      </c>
    </row>
    <row r="14632" spans="1:3" ht="15" customHeight="1" x14ac:dyDescent="0.25">
      <c r="A14632" s="216">
        <v>45819</v>
      </c>
      <c r="B14632" s="217" t="s">
        <v>192</v>
      </c>
      <c r="C14632" s="218">
        <v>3.4478</v>
      </c>
    </row>
    <row r="14633" spans="1:3" ht="15" customHeight="1" x14ac:dyDescent="0.25">
      <c r="A14633" s="216">
        <v>45820</v>
      </c>
      <c r="B14633" s="217" t="s">
        <v>192</v>
      </c>
      <c r="C14633" s="218">
        <v>3.4603999999999999</v>
      </c>
    </row>
    <row r="14634" spans="1:3" ht="15" customHeight="1" x14ac:dyDescent="0.25">
      <c r="A14634" s="216">
        <v>45821</v>
      </c>
      <c r="B14634" s="217" t="s">
        <v>192</v>
      </c>
      <c r="C14634" s="218">
        <v>3.4984000000000002</v>
      </c>
    </row>
    <row r="14635" spans="1:3" ht="15" customHeight="1" x14ac:dyDescent="0.25">
      <c r="A14635" s="216">
        <v>45824</v>
      </c>
      <c r="B14635" s="217" t="s">
        <v>192</v>
      </c>
      <c r="C14635" s="218">
        <v>3.5110999999999999</v>
      </c>
    </row>
    <row r="14636" spans="1:3" ht="15" customHeight="1" x14ac:dyDescent="0.25">
      <c r="A14636" s="216">
        <v>45825</v>
      </c>
      <c r="B14636" s="217" t="s">
        <v>192</v>
      </c>
      <c r="C14636" s="218">
        <v>3.5238</v>
      </c>
    </row>
    <row r="14637" spans="1:3" ht="15" customHeight="1" x14ac:dyDescent="0.25">
      <c r="A14637" s="216">
        <v>45826</v>
      </c>
      <c r="B14637" s="217" t="s">
        <v>192</v>
      </c>
      <c r="C14637" s="218">
        <v>3.5364</v>
      </c>
    </row>
    <row r="14638" spans="1:3" ht="15" customHeight="1" x14ac:dyDescent="0.25">
      <c r="A14638" s="216">
        <v>45827</v>
      </c>
      <c r="B14638" s="217" t="s">
        <v>192</v>
      </c>
      <c r="C14638" s="218">
        <v>3.5491000000000001</v>
      </c>
    </row>
    <row r="14639" spans="1:3" ht="15" customHeight="1" x14ac:dyDescent="0.25">
      <c r="A14639" s="216">
        <v>45828</v>
      </c>
      <c r="B14639" s="217" t="s">
        <v>192</v>
      </c>
      <c r="C14639" s="218">
        <v>3.5872000000000002</v>
      </c>
    </row>
    <row r="14640" spans="1:3" ht="15" customHeight="1" x14ac:dyDescent="0.25">
      <c r="A14640" s="216">
        <v>45831</v>
      </c>
      <c r="B14640" s="217" t="s">
        <v>192</v>
      </c>
      <c r="C14640" s="218">
        <v>3.5998000000000001</v>
      </c>
    </row>
    <row r="14641" spans="1:3" ht="15" customHeight="1" x14ac:dyDescent="0.25">
      <c r="A14641" s="216">
        <v>45832</v>
      </c>
      <c r="B14641" s="217" t="s">
        <v>192</v>
      </c>
      <c r="C14641" s="218">
        <v>3.6124000000000001</v>
      </c>
    </row>
    <row r="14642" spans="1:3" ht="15" customHeight="1" x14ac:dyDescent="0.25">
      <c r="A14642" s="216">
        <v>45833</v>
      </c>
      <c r="B14642" s="217" t="s">
        <v>192</v>
      </c>
      <c r="C14642" s="218">
        <v>3.6251000000000002</v>
      </c>
    </row>
    <row r="14643" spans="1:3" ht="15" customHeight="1" x14ac:dyDescent="0.25">
      <c r="A14643" s="216">
        <v>45834</v>
      </c>
      <c r="B14643" s="217" t="s">
        <v>192</v>
      </c>
      <c r="C14643" s="218">
        <v>3.6377000000000002</v>
      </c>
    </row>
    <row r="14644" spans="1:3" ht="15" customHeight="1" x14ac:dyDescent="0.25">
      <c r="A14644" s="216">
        <v>45835</v>
      </c>
      <c r="B14644" s="217" t="s">
        <v>192</v>
      </c>
      <c r="C14644" s="218">
        <v>3.6757</v>
      </c>
    </row>
    <row r="14645" spans="1:3" ht="15" customHeight="1" x14ac:dyDescent="0.25">
      <c r="A14645" s="216">
        <v>45838</v>
      </c>
      <c r="B14645" s="217" t="s">
        <v>192</v>
      </c>
      <c r="C14645" s="218">
        <v>3.6886000000000001</v>
      </c>
    </row>
    <row r="14646" spans="1:3" ht="15" customHeight="1" x14ac:dyDescent="0.25">
      <c r="A14646" s="216">
        <v>45839</v>
      </c>
      <c r="B14646" s="217" t="s">
        <v>192</v>
      </c>
      <c r="C14646" s="218">
        <v>3.7014</v>
      </c>
    </row>
    <row r="14647" spans="1:3" ht="15" customHeight="1" x14ac:dyDescent="0.25">
      <c r="A14647" s="216">
        <v>45840</v>
      </c>
      <c r="B14647" s="217" t="s">
        <v>192</v>
      </c>
      <c r="C14647" s="218">
        <v>3.7141000000000002</v>
      </c>
    </row>
    <row r="14648" spans="1:3" ht="15" customHeight="1" x14ac:dyDescent="0.25">
      <c r="A14648" s="216">
        <v>45841</v>
      </c>
      <c r="B14648" s="217" t="s">
        <v>192</v>
      </c>
      <c r="C14648" s="218">
        <v>3.7267999999999999</v>
      </c>
    </row>
    <row r="14649" spans="1:3" ht="15" customHeight="1" x14ac:dyDescent="0.25">
      <c r="A14649" s="216">
        <v>45842</v>
      </c>
      <c r="B14649" s="217" t="s">
        <v>192</v>
      </c>
      <c r="C14649" s="218">
        <v>3.7648999999999999</v>
      </c>
    </row>
    <row r="14650" spans="1:3" ht="15" customHeight="1" x14ac:dyDescent="0.25">
      <c r="A14650" s="216">
        <v>45845</v>
      </c>
      <c r="B14650" s="217" t="s">
        <v>192</v>
      </c>
      <c r="C14650" s="218">
        <v>3.7776000000000001</v>
      </c>
    </row>
    <row r="14651" spans="1:3" ht="15" customHeight="1" x14ac:dyDescent="0.25">
      <c r="A14651" s="216">
        <v>45846</v>
      </c>
      <c r="B14651" s="217" t="s">
        <v>192</v>
      </c>
      <c r="C14651" s="218">
        <v>3.7902999999999998</v>
      </c>
    </row>
    <row r="14652" spans="1:3" ht="15" customHeight="1" x14ac:dyDescent="0.25">
      <c r="A14652" s="216">
        <v>45847</v>
      </c>
      <c r="B14652" s="217" t="s">
        <v>192</v>
      </c>
      <c r="C14652" s="218">
        <v>3.8029999999999999</v>
      </c>
    </row>
    <row r="14653" spans="1:3" ht="15" customHeight="1" x14ac:dyDescent="0.25">
      <c r="A14653" s="216">
        <v>45848</v>
      </c>
      <c r="B14653" s="217" t="s">
        <v>192</v>
      </c>
      <c r="C14653" s="218">
        <v>3.8155999999999999</v>
      </c>
    </row>
    <row r="14654" spans="1:3" ht="15" customHeight="1" x14ac:dyDescent="0.25">
      <c r="A14654" s="216">
        <v>45849</v>
      </c>
      <c r="B14654" s="217" t="s">
        <v>192</v>
      </c>
      <c r="C14654" s="218">
        <v>3.8536999999999999</v>
      </c>
    </row>
    <row r="14655" spans="1:3" ht="15" customHeight="1" x14ac:dyDescent="0.25">
      <c r="A14655" s="216">
        <v>45852</v>
      </c>
      <c r="B14655" s="217" t="s">
        <v>192</v>
      </c>
      <c r="C14655" s="218">
        <v>3.8662999999999998</v>
      </c>
    </row>
    <row r="14656" spans="1:3" ht="15" customHeight="1" x14ac:dyDescent="0.25">
      <c r="A14656" s="216">
        <v>45853</v>
      </c>
      <c r="B14656" s="217" t="s">
        <v>192</v>
      </c>
      <c r="C14656" s="218">
        <v>3.879</v>
      </c>
    </row>
    <row r="14657" spans="1:3" ht="15" customHeight="1" x14ac:dyDescent="0.25">
      <c r="A14657" s="216">
        <v>45854</v>
      </c>
      <c r="B14657" s="217" t="s">
        <v>192</v>
      </c>
      <c r="C14657" s="218">
        <v>3.8915999999999999</v>
      </c>
    </row>
    <row r="14658" spans="1:3" ht="15" customHeight="1" x14ac:dyDescent="0.25">
      <c r="A14658" s="216">
        <v>45855</v>
      </c>
      <c r="B14658" s="217" t="s">
        <v>192</v>
      </c>
      <c r="C14658" s="218">
        <v>3.9043000000000001</v>
      </c>
    </row>
    <row r="14659" spans="1:3" ht="15" customHeight="1" x14ac:dyDescent="0.25">
      <c r="A14659" s="216">
        <v>45856</v>
      </c>
      <c r="B14659" s="217" t="s">
        <v>192</v>
      </c>
      <c r="C14659" s="218">
        <v>3.9422000000000001</v>
      </c>
    </row>
    <row r="14660" spans="1:3" ht="15" customHeight="1" x14ac:dyDescent="0.25">
      <c r="A14660" s="216">
        <v>45859</v>
      </c>
      <c r="B14660" s="217" t="s">
        <v>192</v>
      </c>
      <c r="C14660" s="218">
        <v>3.9548999999999999</v>
      </c>
    </row>
    <row r="14661" spans="1:3" ht="15" customHeight="1" x14ac:dyDescent="0.25">
      <c r="A14661" s="216">
        <v>45860</v>
      </c>
      <c r="B14661" s="217" t="s">
        <v>192</v>
      </c>
      <c r="C14661" s="218">
        <v>3.9674999999999998</v>
      </c>
    </row>
    <row r="14662" spans="1:3" ht="15" customHeight="1" x14ac:dyDescent="0.25">
      <c r="A14662" s="216">
        <v>45861</v>
      </c>
      <c r="B14662" s="217" t="s">
        <v>192</v>
      </c>
      <c r="C14662" s="218">
        <v>3.9801000000000002</v>
      </c>
    </row>
    <row r="14663" spans="1:3" ht="15" customHeight="1" x14ac:dyDescent="0.25">
      <c r="A14663" s="216">
        <v>45862</v>
      </c>
      <c r="B14663" s="217" t="s">
        <v>192</v>
      </c>
      <c r="C14663" s="218">
        <v>3.9927999999999999</v>
      </c>
    </row>
    <row r="14664" spans="1:3" ht="15" customHeight="1" x14ac:dyDescent="0.25">
      <c r="A14664" s="216">
        <v>45863</v>
      </c>
      <c r="B14664" s="217" t="s">
        <v>192</v>
      </c>
      <c r="C14664" s="218">
        <v>4.0307000000000004</v>
      </c>
    </row>
    <row r="14665" spans="1:3" ht="15" customHeight="1" x14ac:dyDescent="0.25">
      <c r="A14665" s="216">
        <v>45866</v>
      </c>
      <c r="B14665" s="217" t="s">
        <v>192</v>
      </c>
      <c r="C14665" s="218">
        <v>4.0433000000000003</v>
      </c>
    </row>
    <row r="14666" spans="1:3" ht="15" customHeight="1" x14ac:dyDescent="0.25">
      <c r="A14666" s="216">
        <v>45867</v>
      </c>
      <c r="B14666" s="217" t="s">
        <v>192</v>
      </c>
      <c r="C14666" s="218">
        <v>4.0559000000000003</v>
      </c>
    </row>
    <row r="14667" spans="1:3" ht="15" customHeight="1" x14ac:dyDescent="0.25">
      <c r="A14667" s="216">
        <v>45868</v>
      </c>
      <c r="B14667" s="217" t="s">
        <v>192</v>
      </c>
      <c r="C14667" s="218">
        <v>4.0686</v>
      </c>
    </row>
    <row r="14668" spans="1:3" ht="15" customHeight="1" x14ac:dyDescent="0.25">
      <c r="A14668" s="216">
        <v>45869</v>
      </c>
      <c r="B14668" s="217" t="s">
        <v>192</v>
      </c>
      <c r="C14668" s="218">
        <v>4.0812999999999997</v>
      </c>
    </row>
    <row r="14669" spans="1:3" ht="15" customHeight="1" x14ac:dyDescent="0.25">
      <c r="A14669" s="216">
        <v>45870</v>
      </c>
      <c r="B14669" s="217" t="s">
        <v>192</v>
      </c>
      <c r="C14669" s="218">
        <v>4.1192000000000002</v>
      </c>
    </row>
    <row r="14670" spans="1:3" ht="15" customHeight="1" x14ac:dyDescent="0.25">
      <c r="A14670" s="216">
        <v>45873</v>
      </c>
      <c r="B14670" s="217" t="s">
        <v>192</v>
      </c>
      <c r="C14670" s="218">
        <v>4.1318000000000001</v>
      </c>
    </row>
    <row r="14671" spans="1:3" ht="15" customHeight="1" x14ac:dyDescent="0.25">
      <c r="A14671" s="216">
        <v>45874</v>
      </c>
      <c r="B14671" s="217" t="s">
        <v>192</v>
      </c>
      <c r="C14671" s="218">
        <v>4.1444999999999999</v>
      </c>
    </row>
    <row r="14672" spans="1:3" ht="15" customHeight="1" x14ac:dyDescent="0.25">
      <c r="A14672" s="216">
        <v>45875</v>
      </c>
      <c r="B14672" s="217" t="s">
        <v>192</v>
      </c>
      <c r="C14672" s="218">
        <v>4.1570999999999998</v>
      </c>
    </row>
    <row r="14673" spans="1:3" ht="15" customHeight="1" x14ac:dyDescent="0.25">
      <c r="A14673" s="216">
        <v>45876</v>
      </c>
      <c r="B14673" s="217" t="s">
        <v>192</v>
      </c>
      <c r="C14673" s="218">
        <v>4.1691000000000003</v>
      </c>
    </row>
    <row r="14674" spans="1:3" ht="15" customHeight="1" x14ac:dyDescent="0.25">
      <c r="A14674" s="216">
        <v>45877</v>
      </c>
      <c r="B14674" s="217" t="s">
        <v>192</v>
      </c>
      <c r="C14674" s="218">
        <v>4.2053000000000003</v>
      </c>
    </row>
    <row r="14675" spans="1:3" ht="15" customHeight="1" x14ac:dyDescent="0.25">
      <c r="A14675" s="216">
        <v>45880</v>
      </c>
      <c r="B14675" s="217" t="s">
        <v>192</v>
      </c>
      <c r="C14675" s="218">
        <v>4.2173999999999996</v>
      </c>
    </row>
    <row r="14676" spans="1:3" ht="15" customHeight="1" x14ac:dyDescent="0.25">
      <c r="A14676" s="216">
        <v>45881</v>
      </c>
      <c r="B14676" s="217" t="s">
        <v>192</v>
      </c>
      <c r="C14676" s="218">
        <v>4.2294</v>
      </c>
    </row>
    <row r="14677" spans="1:3" ht="15" customHeight="1" x14ac:dyDescent="0.25">
      <c r="A14677" s="216">
        <v>45882</v>
      </c>
      <c r="B14677" s="217" t="s">
        <v>192</v>
      </c>
      <c r="C14677" s="218">
        <v>4.2415000000000003</v>
      </c>
    </row>
    <row r="14678" spans="1:3" ht="15" customHeight="1" x14ac:dyDescent="0.25">
      <c r="A14678" s="216">
        <v>45883</v>
      </c>
      <c r="B14678" s="217" t="s">
        <v>192</v>
      </c>
      <c r="C14678" s="218">
        <v>4.2534999999999998</v>
      </c>
    </row>
    <row r="14679" spans="1:3" ht="15" customHeight="1" x14ac:dyDescent="0.25">
      <c r="A14679" s="216">
        <v>45884</v>
      </c>
      <c r="B14679" s="217" t="s">
        <v>192</v>
      </c>
      <c r="C14679" s="218">
        <v>4.2896000000000001</v>
      </c>
    </row>
    <row r="14680" spans="1:3" ht="15" customHeight="1" x14ac:dyDescent="0.25">
      <c r="A14680" s="216">
        <v>45887</v>
      </c>
      <c r="B14680" s="217" t="s">
        <v>192</v>
      </c>
      <c r="C14680" s="218">
        <v>4.3017000000000003</v>
      </c>
    </row>
    <row r="14681" spans="1:3" ht="15" customHeight="1" x14ac:dyDescent="0.25">
      <c r="A14681" s="216">
        <v>45888</v>
      </c>
      <c r="B14681" s="217" t="s">
        <v>192</v>
      </c>
      <c r="C14681" s="218">
        <v>4.3136999999999999</v>
      </c>
    </row>
    <row r="14682" spans="1:3" ht="15" customHeight="1" x14ac:dyDescent="0.25">
      <c r="A14682" s="216">
        <v>45889</v>
      </c>
      <c r="B14682" s="217" t="s">
        <v>192</v>
      </c>
      <c r="C14682" s="218">
        <v>4.3258000000000001</v>
      </c>
    </row>
    <row r="14683" spans="1:3" ht="15" customHeight="1" x14ac:dyDescent="0.25">
      <c r="A14683" s="216">
        <v>45890</v>
      </c>
      <c r="B14683" s="217" t="s">
        <v>192</v>
      </c>
      <c r="C14683" s="218">
        <v>4.3379000000000003</v>
      </c>
    </row>
    <row r="14684" spans="1:3" ht="15" customHeight="1" x14ac:dyDescent="0.25">
      <c r="A14684" s="216">
        <v>45891</v>
      </c>
      <c r="B14684" s="217" t="s">
        <v>192</v>
      </c>
      <c r="C14684" s="218">
        <v>4.3860999999999999</v>
      </c>
    </row>
    <row r="14685" spans="1:3" ht="15" customHeight="1" x14ac:dyDescent="0.25">
      <c r="A14685" s="216">
        <v>45895</v>
      </c>
      <c r="B14685" s="217" t="s">
        <v>192</v>
      </c>
      <c r="C14685" s="218">
        <v>4.3982000000000001</v>
      </c>
    </row>
    <row r="14686" spans="1:3" ht="15" customHeight="1" x14ac:dyDescent="0.25">
      <c r="A14686" s="216">
        <v>45896</v>
      </c>
      <c r="B14686" s="217" t="s">
        <v>192</v>
      </c>
      <c r="C14686" s="218">
        <v>4.4101999999999997</v>
      </c>
    </row>
    <row r="14687" spans="1:3" ht="15" customHeight="1" x14ac:dyDescent="0.25">
      <c r="A14687" s="216">
        <v>45897</v>
      </c>
      <c r="B14687" s="217" t="s">
        <v>192</v>
      </c>
      <c r="C14687" s="218">
        <v>4.4222999999999999</v>
      </c>
    </row>
    <row r="14688" spans="1:3" ht="15" customHeight="1" x14ac:dyDescent="0.25">
      <c r="A14688" s="216">
        <v>45898</v>
      </c>
      <c r="B14688" s="217" t="s">
        <v>192</v>
      </c>
      <c r="C14688" s="218">
        <v>4.4587000000000003</v>
      </c>
    </row>
    <row r="14689" spans="1:3" ht="15" customHeight="1" x14ac:dyDescent="0.25">
      <c r="A14689" s="216">
        <v>45901</v>
      </c>
      <c r="B14689" s="217" t="s">
        <v>192</v>
      </c>
      <c r="C14689" s="218">
        <v>4.4707999999999997</v>
      </c>
    </row>
    <row r="14690" spans="1:3" ht="15" customHeight="1" x14ac:dyDescent="0.25">
      <c r="A14690" s="216">
        <v>45902</v>
      </c>
      <c r="B14690" s="217" t="s">
        <v>192</v>
      </c>
      <c r="C14690" s="218">
        <v>4.4828000000000001</v>
      </c>
    </row>
    <row r="14691" spans="1:3" ht="15" customHeight="1" x14ac:dyDescent="0.25">
      <c r="A14691" s="216">
        <v>45903</v>
      </c>
      <c r="B14691" s="217" t="s">
        <v>192</v>
      </c>
      <c r="C14691" s="218">
        <v>4.4949000000000003</v>
      </c>
    </row>
    <row r="14692" spans="1:3" ht="15" customHeight="1" x14ac:dyDescent="0.25">
      <c r="A14692" s="216">
        <v>45904</v>
      </c>
      <c r="B14692" s="217" t="s">
        <v>192</v>
      </c>
      <c r="C14692" s="218">
        <v>4.5068999999999999</v>
      </c>
    </row>
    <row r="14693" spans="1:3" ht="15" customHeight="1" x14ac:dyDescent="0.25">
      <c r="A14693" s="216">
        <v>45905</v>
      </c>
      <c r="B14693" s="217" t="s">
        <v>192</v>
      </c>
      <c r="C14693" s="218">
        <v>4.5430000000000001</v>
      </c>
    </row>
    <row r="14694" spans="1:3" ht="15" customHeight="1" x14ac:dyDescent="0.25">
      <c r="A14694" s="216">
        <v>45908</v>
      </c>
      <c r="B14694" s="217" t="s">
        <v>192</v>
      </c>
      <c r="C14694" s="218">
        <v>4.5551000000000004</v>
      </c>
    </row>
    <row r="14695" spans="1:3" ht="15" customHeight="1" x14ac:dyDescent="0.25">
      <c r="A14695" s="216">
        <v>45909</v>
      </c>
      <c r="B14695" s="217" t="s">
        <v>192</v>
      </c>
      <c r="C14695" s="218">
        <v>4.5670999999999999</v>
      </c>
    </row>
    <row r="14696" spans="1:3" ht="15" customHeight="1" x14ac:dyDescent="0.25">
      <c r="A14696" s="216">
        <v>45910</v>
      </c>
      <c r="B14696" s="217" t="s">
        <v>192</v>
      </c>
      <c r="C14696" s="218">
        <v>4.5792000000000002</v>
      </c>
    </row>
    <row r="14697" spans="1:3" ht="15" customHeight="1" x14ac:dyDescent="0.25">
      <c r="A14697" s="216">
        <v>45911</v>
      </c>
      <c r="B14697" s="217" t="s">
        <v>192</v>
      </c>
      <c r="C14697" s="218">
        <v>4.5913000000000004</v>
      </c>
    </row>
    <row r="14698" spans="1:3" ht="15" customHeight="1" x14ac:dyDescent="0.25">
      <c r="A14698" s="216">
        <v>45912</v>
      </c>
      <c r="B14698" s="217" t="s">
        <v>192</v>
      </c>
      <c r="C14698" s="218">
        <v>4.6273999999999997</v>
      </c>
    </row>
    <row r="14699" spans="1:3" ht="15" customHeight="1" x14ac:dyDescent="0.25">
      <c r="A14699" s="216">
        <v>45915</v>
      </c>
      <c r="B14699" s="217" t="s">
        <v>192</v>
      </c>
      <c r="C14699" s="218">
        <v>4.6395</v>
      </c>
    </row>
    <row r="14700" spans="1:3" ht="15" customHeight="1" x14ac:dyDescent="0.25">
      <c r="A14700" s="216">
        <v>45916</v>
      </c>
      <c r="B14700" s="217" t="s">
        <v>192</v>
      </c>
      <c r="C14700" s="218">
        <v>4.6516000000000002</v>
      </c>
    </row>
    <row r="14701" spans="1:3" ht="15" customHeight="1" x14ac:dyDescent="0.25">
      <c r="A14701" s="216">
        <v>45917</v>
      </c>
      <c r="B14701" s="217" t="s">
        <v>192</v>
      </c>
      <c r="C14701" s="218">
        <v>4.6637000000000004</v>
      </c>
    </row>
    <row r="14702" spans="1:3" ht="15" customHeight="1" x14ac:dyDescent="0.25">
      <c r="A14702" s="216">
        <v>45918</v>
      </c>
      <c r="B14702" s="217" t="s">
        <v>192</v>
      </c>
      <c r="C14702" s="218">
        <v>4.6757</v>
      </c>
    </row>
    <row r="14703" spans="1:3" ht="15" customHeight="1" x14ac:dyDescent="0.25">
      <c r="A14703" s="216">
        <v>45919</v>
      </c>
      <c r="B14703" s="217" t="s">
        <v>192</v>
      </c>
      <c r="C14703" s="218">
        <v>4.7119</v>
      </c>
    </row>
    <row r="14704" spans="1:3" ht="15" customHeight="1" x14ac:dyDescent="0.25">
      <c r="A14704" s="216">
        <v>45922</v>
      </c>
      <c r="B14704" s="217" t="s">
        <v>192</v>
      </c>
      <c r="C14704" s="218">
        <v>4.7240000000000002</v>
      </c>
    </row>
    <row r="14705" spans="1:3" ht="15" customHeight="1" x14ac:dyDescent="0.25">
      <c r="A14705" s="216">
        <v>45923</v>
      </c>
      <c r="B14705" s="217" t="s">
        <v>192</v>
      </c>
      <c r="C14705" s="218">
        <v>4.7361000000000004</v>
      </c>
    </row>
    <row r="14706" spans="1:3" ht="15" customHeight="1" x14ac:dyDescent="0.25">
      <c r="A14706" s="216">
        <v>45924</v>
      </c>
      <c r="B14706" s="217" t="s">
        <v>192</v>
      </c>
      <c r="C14706" s="218">
        <v>4.7481999999999998</v>
      </c>
    </row>
    <row r="14707" spans="1:3" ht="15" customHeight="1" x14ac:dyDescent="0.25">
      <c r="A14707" s="216">
        <v>45925</v>
      </c>
      <c r="B14707" s="217" t="s">
        <v>192</v>
      </c>
      <c r="C14707" s="218">
        <v>4.7603</v>
      </c>
    </row>
    <row r="14708" spans="1:3" ht="15" customHeight="1" x14ac:dyDescent="0.25">
      <c r="A14708" s="216">
        <v>45926</v>
      </c>
      <c r="B14708" s="217" t="s">
        <v>192</v>
      </c>
      <c r="C14708" s="218">
        <v>4.7965</v>
      </c>
    </row>
    <row r="14709" spans="1:3" ht="15" customHeight="1" x14ac:dyDescent="0.25">
      <c r="A14709" s="216">
        <v>45929</v>
      </c>
      <c r="B14709" s="217" t="s">
        <v>192</v>
      </c>
      <c r="C14709" s="218">
        <v>4.8087</v>
      </c>
    </row>
    <row r="14710" spans="1:3" ht="15" customHeight="1" x14ac:dyDescent="0.25">
      <c r="A14710" s="216">
        <v>45930</v>
      </c>
      <c r="B14710" s="217" t="s">
        <v>192</v>
      </c>
      <c r="C14710" s="218">
        <v>4.8211000000000004</v>
      </c>
    </row>
    <row r="14711" spans="1:3" ht="15" customHeight="1" x14ac:dyDescent="0.25">
      <c r="A14711" s="216">
        <v>45566</v>
      </c>
      <c r="B14711" s="217" t="s">
        <v>328</v>
      </c>
      <c r="C14711" s="218">
        <v>1.6400000000000001E-2</v>
      </c>
    </row>
    <row r="14712" spans="1:3" ht="15" customHeight="1" x14ac:dyDescent="0.25">
      <c r="A14712" s="216">
        <v>45567</v>
      </c>
      <c r="B14712" s="217" t="s">
        <v>328</v>
      </c>
      <c r="C14712" s="218">
        <v>3.2800000000000003E-2</v>
      </c>
    </row>
    <row r="14713" spans="1:3" ht="15" customHeight="1" x14ac:dyDescent="0.25">
      <c r="A14713" s="216">
        <v>45568</v>
      </c>
      <c r="B14713" s="217" t="s">
        <v>328</v>
      </c>
      <c r="C14713" s="218">
        <v>4.9099999999999998E-2</v>
      </c>
    </row>
    <row r="14714" spans="1:3" ht="15" customHeight="1" x14ac:dyDescent="0.25">
      <c r="A14714" s="216">
        <v>45569</v>
      </c>
      <c r="B14714" s="217" t="s">
        <v>328</v>
      </c>
      <c r="C14714" s="218">
        <v>9.7799999999999998E-2</v>
      </c>
    </row>
    <row r="14715" spans="1:3" ht="15" customHeight="1" x14ac:dyDescent="0.25">
      <c r="A14715" s="216">
        <v>45572</v>
      </c>
      <c r="B14715" s="217" t="s">
        <v>328</v>
      </c>
      <c r="C14715" s="218">
        <v>0.114</v>
      </c>
    </row>
    <row r="14716" spans="1:3" ht="15" customHeight="1" x14ac:dyDescent="0.25">
      <c r="A14716" s="216">
        <v>45573</v>
      </c>
      <c r="B14716" s="217" t="s">
        <v>328</v>
      </c>
      <c r="C14716" s="218">
        <v>0.1303</v>
      </c>
    </row>
    <row r="14717" spans="1:3" ht="15" customHeight="1" x14ac:dyDescent="0.25">
      <c r="A14717" s="216">
        <v>45574</v>
      </c>
      <c r="B14717" s="217" t="s">
        <v>328</v>
      </c>
      <c r="C14717" s="218">
        <v>0.14649999999999999</v>
      </c>
    </row>
    <row r="14718" spans="1:3" ht="15" customHeight="1" x14ac:dyDescent="0.25">
      <c r="A14718" s="216">
        <v>45575</v>
      </c>
      <c r="B14718" s="217" t="s">
        <v>328</v>
      </c>
      <c r="C14718" s="218">
        <v>0.16270000000000001</v>
      </c>
    </row>
    <row r="14719" spans="1:3" ht="15" customHeight="1" x14ac:dyDescent="0.25">
      <c r="A14719" s="216">
        <v>45576</v>
      </c>
      <c r="B14719" s="217" t="s">
        <v>328</v>
      </c>
      <c r="C14719" s="218">
        <v>0.21129999999999999</v>
      </c>
    </row>
    <row r="14720" spans="1:3" ht="15" customHeight="1" x14ac:dyDescent="0.25">
      <c r="A14720" s="216">
        <v>45579</v>
      </c>
      <c r="B14720" s="217" t="s">
        <v>328</v>
      </c>
      <c r="C14720" s="218">
        <v>0.2276</v>
      </c>
    </row>
    <row r="14721" spans="1:3" ht="15" customHeight="1" x14ac:dyDescent="0.25">
      <c r="A14721" s="216">
        <v>45580</v>
      </c>
      <c r="B14721" s="217" t="s">
        <v>328</v>
      </c>
      <c r="C14721" s="218">
        <v>0.24379999999999999</v>
      </c>
    </row>
    <row r="14722" spans="1:3" ht="15" customHeight="1" x14ac:dyDescent="0.25">
      <c r="A14722" s="216">
        <v>45581</v>
      </c>
      <c r="B14722" s="217" t="s">
        <v>328</v>
      </c>
      <c r="C14722" s="218">
        <v>0.25990000000000002</v>
      </c>
    </row>
    <row r="14723" spans="1:3" ht="15" customHeight="1" x14ac:dyDescent="0.25">
      <c r="A14723" s="216">
        <v>45582</v>
      </c>
      <c r="B14723" s="217" t="s">
        <v>328</v>
      </c>
      <c r="C14723" s="218">
        <v>0.2762</v>
      </c>
    </row>
    <row r="14724" spans="1:3" ht="15" customHeight="1" x14ac:dyDescent="0.25">
      <c r="A14724" s="216">
        <v>45583</v>
      </c>
      <c r="B14724" s="217" t="s">
        <v>328</v>
      </c>
      <c r="C14724" s="218">
        <v>0.32469999999999999</v>
      </c>
    </row>
    <row r="14725" spans="1:3" ht="15" customHeight="1" x14ac:dyDescent="0.25">
      <c r="A14725" s="216">
        <v>45586</v>
      </c>
      <c r="B14725" s="217" t="s">
        <v>328</v>
      </c>
      <c r="C14725" s="218">
        <v>0.34089999999999998</v>
      </c>
    </row>
    <row r="14726" spans="1:3" ht="15" customHeight="1" x14ac:dyDescent="0.25">
      <c r="A14726" s="216">
        <v>45587</v>
      </c>
      <c r="B14726" s="217" t="s">
        <v>328</v>
      </c>
      <c r="C14726" s="218">
        <v>0.35699999999999998</v>
      </c>
    </row>
    <row r="14727" spans="1:3" ht="15" customHeight="1" x14ac:dyDescent="0.25">
      <c r="A14727" s="216">
        <v>45588</v>
      </c>
      <c r="B14727" s="217" t="s">
        <v>328</v>
      </c>
      <c r="C14727" s="218">
        <v>0.37319999999999998</v>
      </c>
    </row>
    <row r="14728" spans="1:3" ht="15" customHeight="1" x14ac:dyDescent="0.25">
      <c r="A14728" s="216">
        <v>45589</v>
      </c>
      <c r="B14728" s="217" t="s">
        <v>328</v>
      </c>
      <c r="C14728" s="218">
        <v>0.38929999999999998</v>
      </c>
    </row>
    <row r="14729" spans="1:3" ht="15" customHeight="1" x14ac:dyDescent="0.25">
      <c r="A14729" s="216">
        <v>45590</v>
      </c>
      <c r="B14729" s="217" t="s">
        <v>328</v>
      </c>
      <c r="C14729" s="218">
        <v>0.43759999999999999</v>
      </c>
    </row>
    <row r="14730" spans="1:3" ht="15" customHeight="1" x14ac:dyDescent="0.25">
      <c r="A14730" s="216">
        <v>45593</v>
      </c>
      <c r="B14730" s="217" t="s">
        <v>328</v>
      </c>
      <c r="C14730" s="218">
        <v>0.45379999999999998</v>
      </c>
    </row>
    <row r="14731" spans="1:3" ht="15" customHeight="1" x14ac:dyDescent="0.25">
      <c r="A14731" s="216">
        <v>45594</v>
      </c>
      <c r="B14731" s="217" t="s">
        <v>328</v>
      </c>
      <c r="C14731" s="218">
        <v>0.46989999999999998</v>
      </c>
    </row>
    <row r="14732" spans="1:3" ht="15" customHeight="1" x14ac:dyDescent="0.25">
      <c r="A14732" s="216">
        <v>45595</v>
      </c>
      <c r="B14732" s="217" t="s">
        <v>328</v>
      </c>
      <c r="C14732" s="218">
        <v>0.48599999999999999</v>
      </c>
    </row>
    <row r="14733" spans="1:3" ht="15" customHeight="1" x14ac:dyDescent="0.25">
      <c r="A14733" s="216">
        <v>45596</v>
      </c>
      <c r="B14733" s="217" t="s">
        <v>328</v>
      </c>
      <c r="C14733" s="218">
        <v>0.50209999999999999</v>
      </c>
    </row>
    <row r="14734" spans="1:3" ht="15" customHeight="1" x14ac:dyDescent="0.25">
      <c r="A14734" s="216">
        <v>45597</v>
      </c>
      <c r="B14734" s="217" t="s">
        <v>328</v>
      </c>
      <c r="C14734" s="218">
        <v>0.55020000000000002</v>
      </c>
    </row>
    <row r="14735" spans="1:3" ht="15" customHeight="1" x14ac:dyDescent="0.25">
      <c r="A14735" s="216">
        <v>45600</v>
      </c>
      <c r="B14735" s="217" t="s">
        <v>328</v>
      </c>
      <c r="C14735" s="218">
        <v>0.56630000000000003</v>
      </c>
    </row>
    <row r="14736" spans="1:3" ht="15" customHeight="1" x14ac:dyDescent="0.25">
      <c r="A14736" s="216">
        <v>45601</v>
      </c>
      <c r="B14736" s="217" t="s">
        <v>328</v>
      </c>
      <c r="C14736" s="218">
        <v>0.58230000000000004</v>
      </c>
    </row>
    <row r="14737" spans="1:3" ht="15" customHeight="1" x14ac:dyDescent="0.25">
      <c r="A14737" s="216">
        <v>45602</v>
      </c>
      <c r="B14737" s="217" t="s">
        <v>328</v>
      </c>
      <c r="C14737" s="218">
        <v>0.59830000000000005</v>
      </c>
    </row>
    <row r="14738" spans="1:3" ht="15" customHeight="1" x14ac:dyDescent="0.25">
      <c r="A14738" s="216">
        <v>45603</v>
      </c>
      <c r="B14738" s="217" t="s">
        <v>328</v>
      </c>
      <c r="C14738" s="218">
        <v>0.61419999999999997</v>
      </c>
    </row>
    <row r="14739" spans="1:3" ht="15" customHeight="1" x14ac:dyDescent="0.25">
      <c r="A14739" s="216">
        <v>45604</v>
      </c>
      <c r="B14739" s="217" t="s">
        <v>328</v>
      </c>
      <c r="C14739" s="218">
        <v>0.6613</v>
      </c>
    </row>
    <row r="14740" spans="1:3" ht="15" customHeight="1" x14ac:dyDescent="0.25">
      <c r="A14740" s="216">
        <v>45607</v>
      </c>
      <c r="B14740" s="217" t="s">
        <v>328</v>
      </c>
      <c r="C14740" s="218">
        <v>0.67700000000000005</v>
      </c>
    </row>
    <row r="14741" spans="1:3" ht="15" customHeight="1" x14ac:dyDescent="0.25">
      <c r="A14741" s="216">
        <v>45608</v>
      </c>
      <c r="B14741" s="217" t="s">
        <v>328</v>
      </c>
      <c r="C14741" s="218">
        <v>0.69259999999999999</v>
      </c>
    </row>
    <row r="14742" spans="1:3" ht="15" customHeight="1" x14ac:dyDescent="0.25">
      <c r="A14742" s="216">
        <v>45609</v>
      </c>
      <c r="B14742" s="217" t="s">
        <v>328</v>
      </c>
      <c r="C14742" s="218">
        <v>0.70820000000000005</v>
      </c>
    </row>
    <row r="14743" spans="1:3" ht="15" customHeight="1" x14ac:dyDescent="0.25">
      <c r="A14743" s="216">
        <v>45610</v>
      </c>
      <c r="B14743" s="217" t="s">
        <v>328</v>
      </c>
      <c r="C14743" s="218">
        <v>0.72370000000000001</v>
      </c>
    </row>
    <row r="14744" spans="1:3" ht="15" customHeight="1" x14ac:dyDescent="0.25">
      <c r="A14744" s="216">
        <v>45611</v>
      </c>
      <c r="B14744" s="217" t="s">
        <v>328</v>
      </c>
      <c r="C14744" s="218">
        <v>0.77029999999999998</v>
      </c>
    </row>
    <row r="14745" spans="1:3" ht="15" customHeight="1" x14ac:dyDescent="0.25">
      <c r="A14745" s="216">
        <v>45614</v>
      </c>
      <c r="B14745" s="217" t="s">
        <v>328</v>
      </c>
      <c r="C14745" s="218">
        <v>0.78580000000000005</v>
      </c>
    </row>
    <row r="14746" spans="1:3" ht="15" customHeight="1" x14ac:dyDescent="0.25">
      <c r="A14746" s="216">
        <v>45615</v>
      </c>
      <c r="B14746" s="217" t="s">
        <v>328</v>
      </c>
      <c r="C14746" s="218">
        <v>0.80130000000000001</v>
      </c>
    </row>
    <row r="14747" spans="1:3" ht="15" customHeight="1" x14ac:dyDescent="0.25">
      <c r="A14747" s="216">
        <v>45616</v>
      </c>
      <c r="B14747" s="217" t="s">
        <v>328</v>
      </c>
      <c r="C14747" s="218">
        <v>0.81679999999999997</v>
      </c>
    </row>
    <row r="14748" spans="1:3" ht="15" customHeight="1" x14ac:dyDescent="0.25">
      <c r="A14748" s="216">
        <v>45617</v>
      </c>
      <c r="B14748" s="217" t="s">
        <v>328</v>
      </c>
      <c r="C14748" s="218">
        <v>0.83230000000000004</v>
      </c>
    </row>
    <row r="14749" spans="1:3" ht="15" customHeight="1" x14ac:dyDescent="0.25">
      <c r="A14749" s="216">
        <v>45618</v>
      </c>
      <c r="B14749" s="217" t="s">
        <v>328</v>
      </c>
      <c r="C14749" s="218">
        <v>0.87870000000000004</v>
      </c>
    </row>
    <row r="14750" spans="1:3" ht="15" customHeight="1" x14ac:dyDescent="0.25">
      <c r="A14750" s="216">
        <v>45621</v>
      </c>
      <c r="B14750" s="217" t="s">
        <v>328</v>
      </c>
      <c r="C14750" s="218">
        <v>0.89419999999999999</v>
      </c>
    </row>
    <row r="14751" spans="1:3" ht="15" customHeight="1" x14ac:dyDescent="0.25">
      <c r="A14751" s="216">
        <v>45622</v>
      </c>
      <c r="B14751" s="217" t="s">
        <v>328</v>
      </c>
      <c r="C14751" s="218">
        <v>0.90980000000000005</v>
      </c>
    </row>
    <row r="14752" spans="1:3" ht="15" customHeight="1" x14ac:dyDescent="0.25">
      <c r="A14752" s="216">
        <v>45623</v>
      </c>
      <c r="B14752" s="217" t="s">
        <v>328</v>
      </c>
      <c r="C14752" s="218">
        <v>0.92530000000000001</v>
      </c>
    </row>
    <row r="14753" spans="1:3" ht="15" customHeight="1" x14ac:dyDescent="0.25">
      <c r="A14753" s="216">
        <v>45624</v>
      </c>
      <c r="B14753" s="217" t="s">
        <v>328</v>
      </c>
      <c r="C14753" s="218">
        <v>0.94079999999999997</v>
      </c>
    </row>
    <row r="14754" spans="1:3" ht="15" customHeight="1" x14ac:dyDescent="0.25">
      <c r="A14754" s="216">
        <v>45625</v>
      </c>
      <c r="B14754" s="217" t="s">
        <v>328</v>
      </c>
      <c r="C14754" s="218">
        <v>0.98729999999999996</v>
      </c>
    </row>
    <row r="14755" spans="1:3" ht="15" customHeight="1" x14ac:dyDescent="0.25">
      <c r="A14755" s="216">
        <v>45628</v>
      </c>
      <c r="B14755" s="217" t="s">
        <v>328</v>
      </c>
      <c r="C14755" s="218">
        <v>1.0026999999999999</v>
      </c>
    </row>
    <row r="14756" spans="1:3" ht="15" customHeight="1" x14ac:dyDescent="0.25">
      <c r="A14756" s="216">
        <v>45629</v>
      </c>
      <c r="B14756" s="217" t="s">
        <v>328</v>
      </c>
      <c r="C14756" s="218">
        <v>1.0182</v>
      </c>
    </row>
    <row r="14757" spans="1:3" ht="15" customHeight="1" x14ac:dyDescent="0.25">
      <c r="A14757" s="216">
        <v>45630</v>
      </c>
      <c r="B14757" s="217" t="s">
        <v>328</v>
      </c>
      <c r="C14757" s="218">
        <v>1.0337000000000001</v>
      </c>
    </row>
    <row r="14758" spans="1:3" ht="15" customHeight="1" x14ac:dyDescent="0.25">
      <c r="A14758" s="216">
        <v>45631</v>
      </c>
      <c r="B14758" s="217" t="s">
        <v>328</v>
      </c>
      <c r="C14758" s="218">
        <v>1.0490999999999999</v>
      </c>
    </row>
    <row r="14759" spans="1:3" ht="15" customHeight="1" x14ac:dyDescent="0.25">
      <c r="A14759" s="216">
        <v>45632</v>
      </c>
      <c r="B14759" s="217" t="s">
        <v>328</v>
      </c>
      <c r="C14759" s="218">
        <v>1.0954999999999999</v>
      </c>
    </row>
    <row r="14760" spans="1:3" ht="15" customHeight="1" x14ac:dyDescent="0.25">
      <c r="A14760" s="216">
        <v>45635</v>
      </c>
      <c r="B14760" s="217" t="s">
        <v>328</v>
      </c>
      <c r="C14760" s="218">
        <v>1.1109</v>
      </c>
    </row>
    <row r="14761" spans="1:3" ht="15" customHeight="1" x14ac:dyDescent="0.25">
      <c r="A14761" s="216">
        <v>45636</v>
      </c>
      <c r="B14761" s="217" t="s">
        <v>328</v>
      </c>
      <c r="C14761" s="218">
        <v>1.1263000000000001</v>
      </c>
    </row>
    <row r="14762" spans="1:3" ht="15" customHeight="1" x14ac:dyDescent="0.25">
      <c r="A14762" s="216">
        <v>45637</v>
      </c>
      <c r="B14762" s="217" t="s">
        <v>328</v>
      </c>
      <c r="C14762" s="218">
        <v>1.1417999999999999</v>
      </c>
    </row>
    <row r="14763" spans="1:3" ht="15" customHeight="1" x14ac:dyDescent="0.25">
      <c r="A14763" s="216">
        <v>45638</v>
      </c>
      <c r="B14763" s="217" t="s">
        <v>328</v>
      </c>
      <c r="C14763" s="218">
        <v>1.1572</v>
      </c>
    </row>
    <row r="14764" spans="1:3" ht="15" customHeight="1" x14ac:dyDescent="0.25">
      <c r="A14764" s="216">
        <v>45639</v>
      </c>
      <c r="B14764" s="217" t="s">
        <v>328</v>
      </c>
      <c r="C14764" s="218">
        <v>1.2034</v>
      </c>
    </row>
    <row r="14765" spans="1:3" ht="15" customHeight="1" x14ac:dyDescent="0.25">
      <c r="A14765" s="216">
        <v>45642</v>
      </c>
      <c r="B14765" s="217" t="s">
        <v>328</v>
      </c>
      <c r="C14765" s="218">
        <v>1.2189000000000001</v>
      </c>
    </row>
    <row r="14766" spans="1:3" ht="15" customHeight="1" x14ac:dyDescent="0.25">
      <c r="A14766" s="216">
        <v>45643</v>
      </c>
      <c r="B14766" s="217" t="s">
        <v>328</v>
      </c>
      <c r="C14766" s="218">
        <v>1.2343</v>
      </c>
    </row>
    <row r="14767" spans="1:3" ht="15" customHeight="1" x14ac:dyDescent="0.25">
      <c r="A14767" s="216">
        <v>45644</v>
      </c>
      <c r="B14767" s="217" t="s">
        <v>328</v>
      </c>
      <c r="C14767" s="218">
        <v>1.2497</v>
      </c>
    </row>
    <row r="14768" spans="1:3" ht="15" customHeight="1" x14ac:dyDescent="0.25">
      <c r="A14768" s="216">
        <v>45645</v>
      </c>
      <c r="B14768" s="217" t="s">
        <v>328</v>
      </c>
      <c r="C14768" s="218">
        <v>1.2648999999999999</v>
      </c>
    </row>
    <row r="14769" spans="1:3" ht="15" customHeight="1" x14ac:dyDescent="0.25">
      <c r="A14769" s="216">
        <v>45646</v>
      </c>
      <c r="B14769" s="217" t="s">
        <v>328</v>
      </c>
      <c r="C14769" s="218">
        <v>1.3102</v>
      </c>
    </row>
    <row r="14770" spans="1:3" ht="15" customHeight="1" x14ac:dyDescent="0.25">
      <c r="A14770" s="216">
        <v>45649</v>
      </c>
      <c r="B14770" s="217" t="s">
        <v>328</v>
      </c>
      <c r="C14770" s="218">
        <v>1.3251999999999999</v>
      </c>
    </row>
    <row r="14771" spans="1:3" ht="15" customHeight="1" x14ac:dyDescent="0.25">
      <c r="A14771" s="216">
        <v>45650</v>
      </c>
      <c r="B14771" s="217" t="s">
        <v>328</v>
      </c>
      <c r="C14771" s="218">
        <v>1.3402000000000001</v>
      </c>
    </row>
    <row r="14772" spans="1:3" ht="15" customHeight="1" x14ac:dyDescent="0.25">
      <c r="A14772" s="216">
        <v>45651</v>
      </c>
      <c r="B14772" s="217" t="s">
        <v>328</v>
      </c>
      <c r="C14772" s="218">
        <v>1.3552999999999999</v>
      </c>
    </row>
    <row r="14773" spans="1:3" ht="15" customHeight="1" x14ac:dyDescent="0.25">
      <c r="A14773" s="216">
        <v>45652</v>
      </c>
      <c r="B14773" s="217" t="s">
        <v>328</v>
      </c>
      <c r="C14773" s="218">
        <v>1.3704000000000001</v>
      </c>
    </row>
    <row r="14774" spans="1:3" ht="15" customHeight="1" x14ac:dyDescent="0.25">
      <c r="A14774" s="216">
        <v>45653</v>
      </c>
      <c r="B14774" s="217" t="s">
        <v>328</v>
      </c>
      <c r="C14774" s="218">
        <v>1.4159999999999999</v>
      </c>
    </row>
    <row r="14775" spans="1:3" ht="15" customHeight="1" x14ac:dyDescent="0.25">
      <c r="A14775" s="216">
        <v>45656</v>
      </c>
      <c r="B14775" s="217" t="s">
        <v>328</v>
      </c>
      <c r="C14775" s="218">
        <v>1.4311</v>
      </c>
    </row>
    <row r="14776" spans="1:3" ht="15" customHeight="1" x14ac:dyDescent="0.25">
      <c r="A14776" s="216">
        <v>45657</v>
      </c>
      <c r="B14776" s="217" t="s">
        <v>328</v>
      </c>
      <c r="C14776" s="218">
        <v>1.4462999999999999</v>
      </c>
    </row>
    <row r="14777" spans="1:3" ht="15" customHeight="1" x14ac:dyDescent="0.25">
      <c r="A14777" s="216">
        <v>45659</v>
      </c>
      <c r="B14777" s="217" t="s">
        <v>328</v>
      </c>
      <c r="C14777" s="218">
        <v>1.4763999999999999</v>
      </c>
    </row>
    <row r="14778" spans="1:3" ht="15" customHeight="1" x14ac:dyDescent="0.25">
      <c r="A14778" s="216">
        <v>45660</v>
      </c>
      <c r="B14778" s="217" t="s">
        <v>328</v>
      </c>
      <c r="C14778" s="218">
        <v>1.5212000000000001</v>
      </c>
    </row>
    <row r="14779" spans="1:3" ht="15" customHeight="1" x14ac:dyDescent="0.25">
      <c r="A14779" s="216">
        <v>45663</v>
      </c>
      <c r="B14779" s="217" t="s">
        <v>328</v>
      </c>
      <c r="C14779" s="218">
        <v>1.536</v>
      </c>
    </row>
    <row r="14780" spans="1:3" ht="15" customHeight="1" x14ac:dyDescent="0.25">
      <c r="A14780" s="216">
        <v>45664</v>
      </c>
      <c r="B14780" s="217" t="s">
        <v>328</v>
      </c>
      <c r="C14780" s="218">
        <v>1.5508</v>
      </c>
    </row>
    <row r="14781" spans="1:3" ht="15" customHeight="1" x14ac:dyDescent="0.25">
      <c r="A14781" s="216">
        <v>45665</v>
      </c>
      <c r="B14781" s="217" t="s">
        <v>328</v>
      </c>
      <c r="C14781" s="218">
        <v>1.5656000000000001</v>
      </c>
    </row>
    <row r="14782" spans="1:3" ht="15" customHeight="1" x14ac:dyDescent="0.25">
      <c r="A14782" s="216">
        <v>45666</v>
      </c>
      <c r="B14782" s="217" t="s">
        <v>328</v>
      </c>
      <c r="C14782" s="218">
        <v>1.5804</v>
      </c>
    </row>
    <row r="14783" spans="1:3" ht="15" customHeight="1" x14ac:dyDescent="0.25">
      <c r="A14783" s="216">
        <v>45667</v>
      </c>
      <c r="B14783" s="217" t="s">
        <v>328</v>
      </c>
      <c r="C14783" s="218">
        <v>1.6248</v>
      </c>
    </row>
    <row r="14784" spans="1:3" ht="15" customHeight="1" x14ac:dyDescent="0.25">
      <c r="A14784" s="216">
        <v>45670</v>
      </c>
      <c r="B14784" s="217" t="s">
        <v>328</v>
      </c>
      <c r="C14784" s="218">
        <v>1.6396999999999999</v>
      </c>
    </row>
    <row r="14785" spans="1:3" ht="15" customHeight="1" x14ac:dyDescent="0.25">
      <c r="A14785" s="216">
        <v>45671</v>
      </c>
      <c r="B14785" s="217" t="s">
        <v>328</v>
      </c>
      <c r="C14785" s="218">
        <v>1.6544000000000001</v>
      </c>
    </row>
    <row r="14786" spans="1:3" ht="15" customHeight="1" x14ac:dyDescent="0.25">
      <c r="A14786" s="216">
        <v>45672</v>
      </c>
      <c r="B14786" s="217" t="s">
        <v>328</v>
      </c>
      <c r="C14786" s="218">
        <v>1.6692</v>
      </c>
    </row>
    <row r="14787" spans="1:3" ht="15" customHeight="1" x14ac:dyDescent="0.25">
      <c r="A14787" s="216">
        <v>45673</v>
      </c>
      <c r="B14787" s="217" t="s">
        <v>328</v>
      </c>
      <c r="C14787" s="218">
        <v>1.6839</v>
      </c>
    </row>
    <row r="14788" spans="1:3" ht="15" customHeight="1" x14ac:dyDescent="0.25">
      <c r="A14788" s="216">
        <v>45674</v>
      </c>
      <c r="B14788" s="217" t="s">
        <v>328</v>
      </c>
      <c r="C14788" s="218">
        <v>1.7430000000000001</v>
      </c>
    </row>
    <row r="14789" spans="1:3" ht="15" customHeight="1" x14ac:dyDescent="0.25">
      <c r="A14789" s="216">
        <v>45678</v>
      </c>
      <c r="B14789" s="217" t="s">
        <v>328</v>
      </c>
      <c r="C14789" s="218">
        <v>1.7578</v>
      </c>
    </row>
    <row r="14790" spans="1:3" ht="15" customHeight="1" x14ac:dyDescent="0.25">
      <c r="A14790" s="216">
        <v>45679</v>
      </c>
      <c r="B14790" s="217" t="s">
        <v>328</v>
      </c>
      <c r="C14790" s="218">
        <v>1.7725</v>
      </c>
    </row>
    <row r="14791" spans="1:3" ht="15" customHeight="1" x14ac:dyDescent="0.25">
      <c r="A14791" s="216">
        <v>45680</v>
      </c>
      <c r="B14791" s="217" t="s">
        <v>328</v>
      </c>
      <c r="C14791" s="218">
        <v>1.7873000000000001</v>
      </c>
    </row>
    <row r="14792" spans="1:3" ht="15" customHeight="1" x14ac:dyDescent="0.25">
      <c r="A14792" s="216">
        <v>45681</v>
      </c>
      <c r="B14792" s="217" t="s">
        <v>328</v>
      </c>
      <c r="C14792" s="218">
        <v>1.8315999999999999</v>
      </c>
    </row>
    <row r="14793" spans="1:3" ht="15" customHeight="1" x14ac:dyDescent="0.25">
      <c r="A14793" s="216">
        <v>45684</v>
      </c>
      <c r="B14793" s="217" t="s">
        <v>328</v>
      </c>
      <c r="C14793" s="218">
        <v>1.8464</v>
      </c>
    </row>
    <row r="14794" spans="1:3" ht="15" customHeight="1" x14ac:dyDescent="0.25">
      <c r="A14794" s="216">
        <v>45685</v>
      </c>
      <c r="B14794" s="217" t="s">
        <v>328</v>
      </c>
      <c r="C14794" s="218">
        <v>1.8612</v>
      </c>
    </row>
    <row r="14795" spans="1:3" ht="15" customHeight="1" x14ac:dyDescent="0.25">
      <c r="A14795" s="216">
        <v>45686</v>
      </c>
      <c r="B14795" s="217" t="s">
        <v>328</v>
      </c>
      <c r="C14795" s="218">
        <v>1.8761000000000001</v>
      </c>
    </row>
    <row r="14796" spans="1:3" ht="15" customHeight="1" x14ac:dyDescent="0.25">
      <c r="A14796" s="216">
        <v>45687</v>
      </c>
      <c r="B14796" s="217" t="s">
        <v>328</v>
      </c>
      <c r="C14796" s="218">
        <v>1.8909</v>
      </c>
    </row>
    <row r="14797" spans="1:3" ht="15" customHeight="1" x14ac:dyDescent="0.25">
      <c r="A14797" s="216">
        <v>45688</v>
      </c>
      <c r="B14797" s="217" t="s">
        <v>328</v>
      </c>
      <c r="C14797" s="218">
        <v>1.9354</v>
      </c>
    </row>
    <row r="14798" spans="1:3" ht="15" customHeight="1" x14ac:dyDescent="0.25">
      <c r="A14798" s="216">
        <v>45691</v>
      </c>
      <c r="B14798" s="217" t="s">
        <v>328</v>
      </c>
      <c r="C14798" s="218">
        <v>1.9501999999999999</v>
      </c>
    </row>
    <row r="14799" spans="1:3" ht="15" customHeight="1" x14ac:dyDescent="0.25">
      <c r="A14799" s="216">
        <v>45692</v>
      </c>
      <c r="B14799" s="217" t="s">
        <v>328</v>
      </c>
      <c r="C14799" s="218">
        <v>1.9649000000000001</v>
      </c>
    </row>
    <row r="14800" spans="1:3" ht="15" customHeight="1" x14ac:dyDescent="0.25">
      <c r="A14800" s="216">
        <v>45693</v>
      </c>
      <c r="B14800" s="217" t="s">
        <v>328</v>
      </c>
      <c r="C14800" s="218">
        <v>1.9797</v>
      </c>
    </row>
    <row r="14801" spans="1:3" ht="15" customHeight="1" x14ac:dyDescent="0.25">
      <c r="A14801" s="216">
        <v>45694</v>
      </c>
      <c r="B14801" s="217" t="s">
        <v>328</v>
      </c>
      <c r="C14801" s="218">
        <v>1.9944999999999999</v>
      </c>
    </row>
    <row r="14802" spans="1:3" ht="15" customHeight="1" x14ac:dyDescent="0.25">
      <c r="A14802" s="216">
        <v>45695</v>
      </c>
      <c r="B14802" s="217" t="s">
        <v>328</v>
      </c>
      <c r="C14802" s="218">
        <v>2.0388000000000002</v>
      </c>
    </row>
    <row r="14803" spans="1:3" ht="15" customHeight="1" x14ac:dyDescent="0.25">
      <c r="A14803" s="216">
        <v>45698</v>
      </c>
      <c r="B14803" s="217" t="s">
        <v>328</v>
      </c>
      <c r="C14803" s="218">
        <v>2.0535999999999999</v>
      </c>
    </row>
    <row r="14804" spans="1:3" ht="15" customHeight="1" x14ac:dyDescent="0.25">
      <c r="A14804" s="216">
        <v>45699</v>
      </c>
      <c r="B14804" s="217" t="s">
        <v>328</v>
      </c>
      <c r="C14804" s="218">
        <v>2.0684</v>
      </c>
    </row>
    <row r="14805" spans="1:3" ht="15" customHeight="1" x14ac:dyDescent="0.25">
      <c r="A14805" s="216">
        <v>45700</v>
      </c>
      <c r="B14805" s="217" t="s">
        <v>328</v>
      </c>
      <c r="C14805" s="218">
        <v>2.0831</v>
      </c>
    </row>
    <row r="14806" spans="1:3" ht="15" customHeight="1" x14ac:dyDescent="0.25">
      <c r="A14806" s="216">
        <v>45701</v>
      </c>
      <c r="B14806" s="217" t="s">
        <v>328</v>
      </c>
      <c r="C14806" s="218">
        <v>2.0979000000000001</v>
      </c>
    </row>
    <row r="14807" spans="1:3" ht="15" customHeight="1" x14ac:dyDescent="0.25">
      <c r="A14807" s="216">
        <v>45702</v>
      </c>
      <c r="B14807" s="217" t="s">
        <v>328</v>
      </c>
      <c r="C14807" s="218">
        <v>2.1568999999999998</v>
      </c>
    </row>
    <row r="14808" spans="1:3" ht="15" customHeight="1" x14ac:dyDescent="0.25">
      <c r="A14808" s="216">
        <v>45706</v>
      </c>
      <c r="B14808" s="217" t="s">
        <v>328</v>
      </c>
      <c r="C14808" s="218">
        <v>2.1717</v>
      </c>
    </row>
    <row r="14809" spans="1:3" ht="15" customHeight="1" x14ac:dyDescent="0.25">
      <c r="A14809" s="216">
        <v>45707</v>
      </c>
      <c r="B14809" s="217" t="s">
        <v>328</v>
      </c>
      <c r="C14809" s="218">
        <v>2.1863999999999999</v>
      </c>
    </row>
    <row r="14810" spans="1:3" ht="15" customHeight="1" x14ac:dyDescent="0.25">
      <c r="A14810" s="216">
        <v>45708</v>
      </c>
      <c r="B14810" s="217" t="s">
        <v>328</v>
      </c>
      <c r="C14810" s="218">
        <v>2.2012</v>
      </c>
    </row>
    <row r="14811" spans="1:3" ht="15" customHeight="1" x14ac:dyDescent="0.25">
      <c r="A14811" s="216">
        <v>45709</v>
      </c>
      <c r="B14811" s="217" t="s">
        <v>328</v>
      </c>
      <c r="C14811" s="218">
        <v>2.2454000000000001</v>
      </c>
    </row>
    <row r="14812" spans="1:3" ht="15" customHeight="1" x14ac:dyDescent="0.25">
      <c r="A14812" s="216">
        <v>45712</v>
      </c>
      <c r="B14812" s="217" t="s">
        <v>328</v>
      </c>
      <c r="C14812" s="218">
        <v>2.2602000000000002</v>
      </c>
    </row>
    <row r="14813" spans="1:3" ht="15" customHeight="1" x14ac:dyDescent="0.25">
      <c r="A14813" s="216">
        <v>45713</v>
      </c>
      <c r="B14813" s="217" t="s">
        <v>328</v>
      </c>
      <c r="C14813" s="218">
        <v>2.2749000000000001</v>
      </c>
    </row>
    <row r="14814" spans="1:3" ht="15" customHeight="1" x14ac:dyDescent="0.25">
      <c r="A14814" s="216">
        <v>45714</v>
      </c>
      <c r="B14814" s="217" t="s">
        <v>328</v>
      </c>
      <c r="C14814" s="218">
        <v>2.2896999999999998</v>
      </c>
    </row>
    <row r="14815" spans="1:3" ht="15" customHeight="1" x14ac:dyDescent="0.25">
      <c r="A14815" s="216">
        <v>45715</v>
      </c>
      <c r="B14815" s="217" t="s">
        <v>328</v>
      </c>
      <c r="C14815" s="218">
        <v>2.3045</v>
      </c>
    </row>
    <row r="14816" spans="1:3" ht="15" customHeight="1" x14ac:dyDescent="0.25">
      <c r="A14816" s="216">
        <v>45716</v>
      </c>
      <c r="B14816" s="217" t="s">
        <v>328</v>
      </c>
      <c r="C14816" s="218">
        <v>2.3487</v>
      </c>
    </row>
    <row r="14817" spans="1:3" ht="15" customHeight="1" x14ac:dyDescent="0.25">
      <c r="A14817" s="216">
        <v>45719</v>
      </c>
      <c r="B14817" s="217" t="s">
        <v>328</v>
      </c>
      <c r="C14817" s="218">
        <v>2.3635000000000002</v>
      </c>
    </row>
    <row r="14818" spans="1:3" ht="15" customHeight="1" x14ac:dyDescent="0.25">
      <c r="A14818" s="216">
        <v>45720</v>
      </c>
      <c r="B14818" s="217" t="s">
        <v>328</v>
      </c>
      <c r="C14818" s="218">
        <v>2.3782000000000001</v>
      </c>
    </row>
    <row r="14819" spans="1:3" ht="15" customHeight="1" x14ac:dyDescent="0.25">
      <c r="A14819" s="216">
        <v>45721</v>
      </c>
      <c r="B14819" s="217" t="s">
        <v>328</v>
      </c>
      <c r="C14819" s="218">
        <v>2.3929</v>
      </c>
    </row>
    <row r="14820" spans="1:3" ht="15" customHeight="1" x14ac:dyDescent="0.25">
      <c r="A14820" s="216">
        <v>45722</v>
      </c>
      <c r="B14820" s="217" t="s">
        <v>328</v>
      </c>
      <c r="C14820" s="218">
        <v>2.4076</v>
      </c>
    </row>
    <row r="14821" spans="1:3" ht="15" customHeight="1" x14ac:dyDescent="0.25">
      <c r="A14821" s="216">
        <v>45723</v>
      </c>
      <c r="B14821" s="217" t="s">
        <v>328</v>
      </c>
      <c r="C14821" s="218">
        <v>2.4517000000000002</v>
      </c>
    </row>
    <row r="14822" spans="1:3" ht="15" customHeight="1" x14ac:dyDescent="0.25">
      <c r="A14822" s="216">
        <v>45726</v>
      </c>
      <c r="B14822" s="217" t="s">
        <v>328</v>
      </c>
      <c r="C14822" s="218">
        <v>2.4664000000000001</v>
      </c>
    </row>
    <row r="14823" spans="1:3" ht="15" customHeight="1" x14ac:dyDescent="0.25">
      <c r="A14823" s="216">
        <v>45727</v>
      </c>
      <c r="B14823" s="217" t="s">
        <v>328</v>
      </c>
      <c r="C14823" s="218">
        <v>2.4811000000000001</v>
      </c>
    </row>
    <row r="14824" spans="1:3" ht="15" customHeight="1" x14ac:dyDescent="0.25">
      <c r="A14824" s="216">
        <v>45728</v>
      </c>
      <c r="B14824" s="217" t="s">
        <v>328</v>
      </c>
      <c r="C14824" s="218">
        <v>2.4956999999999998</v>
      </c>
    </row>
    <row r="14825" spans="1:3" ht="15" customHeight="1" x14ac:dyDescent="0.25">
      <c r="A14825" s="216">
        <v>45729</v>
      </c>
      <c r="B14825" s="217" t="s">
        <v>328</v>
      </c>
      <c r="C14825" s="218">
        <v>2.5104000000000002</v>
      </c>
    </row>
    <row r="14826" spans="1:3" ht="15" customHeight="1" x14ac:dyDescent="0.25">
      <c r="A14826" s="216">
        <v>45730</v>
      </c>
      <c r="B14826" s="217" t="s">
        <v>328</v>
      </c>
      <c r="C14826" s="218">
        <v>2.5543</v>
      </c>
    </row>
    <row r="14827" spans="1:3" ht="15" customHeight="1" x14ac:dyDescent="0.25">
      <c r="A14827" s="216">
        <v>45733</v>
      </c>
      <c r="B14827" s="217" t="s">
        <v>328</v>
      </c>
      <c r="C14827" s="218">
        <v>2.5689000000000002</v>
      </c>
    </row>
    <row r="14828" spans="1:3" ht="15" customHeight="1" x14ac:dyDescent="0.25">
      <c r="A14828" s="216">
        <v>45734</v>
      </c>
      <c r="B14828" s="217" t="s">
        <v>328</v>
      </c>
      <c r="C14828" s="218">
        <v>2.5836000000000001</v>
      </c>
    </row>
    <row r="14829" spans="1:3" ht="15" customHeight="1" x14ac:dyDescent="0.25">
      <c r="A14829" s="216">
        <v>45735</v>
      </c>
      <c r="B14829" s="217" t="s">
        <v>328</v>
      </c>
      <c r="C14829" s="218">
        <v>2.5983000000000001</v>
      </c>
    </row>
    <row r="14830" spans="1:3" ht="15" customHeight="1" x14ac:dyDescent="0.25">
      <c r="A14830" s="216">
        <v>45736</v>
      </c>
      <c r="B14830" s="217" t="s">
        <v>328</v>
      </c>
      <c r="C14830" s="218">
        <v>2.613</v>
      </c>
    </row>
    <row r="14831" spans="1:3" ht="15" customHeight="1" x14ac:dyDescent="0.25">
      <c r="A14831" s="216">
        <v>45737</v>
      </c>
      <c r="B14831" s="217" t="s">
        <v>328</v>
      </c>
      <c r="C14831" s="218">
        <v>2.657</v>
      </c>
    </row>
    <row r="14832" spans="1:3" ht="15" customHeight="1" x14ac:dyDescent="0.25">
      <c r="A14832" s="216">
        <v>45740</v>
      </c>
      <c r="B14832" s="217" t="s">
        <v>328</v>
      </c>
      <c r="C14832" s="218">
        <v>2.6717</v>
      </c>
    </row>
    <row r="14833" spans="1:3" ht="15" customHeight="1" x14ac:dyDescent="0.25">
      <c r="A14833" s="216">
        <v>45741</v>
      </c>
      <c r="B14833" s="217" t="s">
        <v>328</v>
      </c>
      <c r="C14833" s="218">
        <v>2.6863999999999999</v>
      </c>
    </row>
    <row r="14834" spans="1:3" ht="15" customHeight="1" x14ac:dyDescent="0.25">
      <c r="A14834" s="216">
        <v>45742</v>
      </c>
      <c r="B14834" s="217" t="s">
        <v>328</v>
      </c>
      <c r="C14834" s="218">
        <v>2.7010999999999998</v>
      </c>
    </row>
    <row r="14835" spans="1:3" ht="15" customHeight="1" x14ac:dyDescent="0.25">
      <c r="A14835" s="216">
        <v>45743</v>
      </c>
      <c r="B14835" s="217" t="s">
        <v>328</v>
      </c>
      <c r="C14835" s="218">
        <v>2.7159</v>
      </c>
    </row>
    <row r="14836" spans="1:3" ht="15" customHeight="1" x14ac:dyDescent="0.25">
      <c r="A14836" s="216">
        <v>45744</v>
      </c>
      <c r="B14836" s="217" t="s">
        <v>328</v>
      </c>
      <c r="C14836" s="218">
        <v>2.7602000000000002</v>
      </c>
    </row>
    <row r="14837" spans="1:3" ht="15" customHeight="1" x14ac:dyDescent="0.25">
      <c r="A14837" s="216">
        <v>45747</v>
      </c>
      <c r="B14837" s="217" t="s">
        <v>328</v>
      </c>
      <c r="C14837" s="218">
        <v>2.7749000000000001</v>
      </c>
    </row>
    <row r="14838" spans="1:3" ht="15" customHeight="1" x14ac:dyDescent="0.25">
      <c r="A14838" s="216">
        <v>45748</v>
      </c>
      <c r="B14838" s="217" t="s">
        <v>328</v>
      </c>
      <c r="C14838" s="218">
        <v>2.7896000000000001</v>
      </c>
    </row>
    <row r="14839" spans="1:3" ht="15" customHeight="1" x14ac:dyDescent="0.25">
      <c r="A14839" s="216">
        <v>45749</v>
      </c>
      <c r="B14839" s="217" t="s">
        <v>328</v>
      </c>
      <c r="C14839" s="218">
        <v>2.8043999999999998</v>
      </c>
    </row>
    <row r="14840" spans="1:3" ht="15" customHeight="1" x14ac:dyDescent="0.25">
      <c r="A14840" s="216">
        <v>45750</v>
      </c>
      <c r="B14840" s="217" t="s">
        <v>328</v>
      </c>
      <c r="C14840" s="218">
        <v>2.8191000000000002</v>
      </c>
    </row>
    <row r="14841" spans="1:3" ht="15" customHeight="1" x14ac:dyDescent="0.25">
      <c r="A14841" s="216">
        <v>45751</v>
      </c>
      <c r="B14841" s="217" t="s">
        <v>328</v>
      </c>
      <c r="C14841" s="218">
        <v>2.8633000000000002</v>
      </c>
    </row>
    <row r="14842" spans="1:3" ht="15" customHeight="1" x14ac:dyDescent="0.25">
      <c r="A14842" s="216">
        <v>45754</v>
      </c>
      <c r="B14842" s="217" t="s">
        <v>328</v>
      </c>
      <c r="C14842" s="218">
        <v>2.8780000000000001</v>
      </c>
    </row>
    <row r="14843" spans="1:3" ht="15" customHeight="1" x14ac:dyDescent="0.25">
      <c r="A14843" s="216">
        <v>45755</v>
      </c>
      <c r="B14843" s="217" t="s">
        <v>328</v>
      </c>
      <c r="C14843" s="218">
        <v>2.8925999999999998</v>
      </c>
    </row>
    <row r="14844" spans="1:3" ht="15" customHeight="1" x14ac:dyDescent="0.25">
      <c r="A14844" s="216">
        <v>45756</v>
      </c>
      <c r="B14844" s="217" t="s">
        <v>328</v>
      </c>
      <c r="C14844" s="218">
        <v>2.9073000000000002</v>
      </c>
    </row>
    <row r="14845" spans="1:3" ht="15" customHeight="1" x14ac:dyDescent="0.25">
      <c r="A14845" s="216">
        <v>45757</v>
      </c>
      <c r="B14845" s="217" t="s">
        <v>328</v>
      </c>
      <c r="C14845" s="218">
        <v>2.9220999999999999</v>
      </c>
    </row>
    <row r="14846" spans="1:3" ht="15" customHeight="1" x14ac:dyDescent="0.25">
      <c r="A14846" s="216">
        <v>45758</v>
      </c>
      <c r="B14846" s="217" t="s">
        <v>328</v>
      </c>
      <c r="C14846" s="218">
        <v>2.9662000000000002</v>
      </c>
    </row>
    <row r="14847" spans="1:3" ht="15" customHeight="1" x14ac:dyDescent="0.25">
      <c r="A14847" s="216">
        <v>45761</v>
      </c>
      <c r="B14847" s="217" t="s">
        <v>328</v>
      </c>
      <c r="C14847" s="218">
        <v>2.9807999999999999</v>
      </c>
    </row>
    <row r="14848" spans="1:3" ht="15" customHeight="1" x14ac:dyDescent="0.25">
      <c r="A14848" s="216">
        <v>45762</v>
      </c>
      <c r="B14848" s="217" t="s">
        <v>328</v>
      </c>
      <c r="C14848" s="218">
        <v>2.9954999999999998</v>
      </c>
    </row>
    <row r="14849" spans="1:3" ht="15" customHeight="1" x14ac:dyDescent="0.25">
      <c r="A14849" s="216">
        <v>45763</v>
      </c>
      <c r="B14849" s="217" t="s">
        <v>328</v>
      </c>
      <c r="C14849" s="218">
        <v>3.0102000000000002</v>
      </c>
    </row>
    <row r="14850" spans="1:3" ht="15" customHeight="1" x14ac:dyDescent="0.25">
      <c r="A14850" s="216">
        <v>45764</v>
      </c>
      <c r="B14850" s="217" t="s">
        <v>328</v>
      </c>
      <c r="C14850" s="218">
        <v>3.0689000000000002</v>
      </c>
    </row>
    <row r="14851" spans="1:3" ht="15" customHeight="1" x14ac:dyDescent="0.25">
      <c r="A14851" s="216">
        <v>45768</v>
      </c>
      <c r="B14851" s="217" t="s">
        <v>328</v>
      </c>
      <c r="C14851" s="218">
        <v>3.0836000000000001</v>
      </c>
    </row>
    <row r="14852" spans="1:3" ht="15" customHeight="1" x14ac:dyDescent="0.25">
      <c r="A14852" s="216">
        <v>45769</v>
      </c>
      <c r="B14852" s="217" t="s">
        <v>328</v>
      </c>
      <c r="C14852" s="218">
        <v>3.0983000000000001</v>
      </c>
    </row>
    <row r="14853" spans="1:3" ht="15" customHeight="1" x14ac:dyDescent="0.25">
      <c r="A14853" s="216">
        <v>45770</v>
      </c>
      <c r="B14853" s="217" t="s">
        <v>328</v>
      </c>
      <c r="C14853" s="218">
        <v>3.1128999999999998</v>
      </c>
    </row>
    <row r="14854" spans="1:3" ht="15" customHeight="1" x14ac:dyDescent="0.25">
      <c r="A14854" s="216">
        <v>45771</v>
      </c>
      <c r="B14854" s="217" t="s">
        <v>328</v>
      </c>
      <c r="C14854" s="218">
        <v>3.1276000000000002</v>
      </c>
    </row>
    <row r="14855" spans="1:3" ht="15" customHeight="1" x14ac:dyDescent="0.25">
      <c r="A14855" s="216">
        <v>45772</v>
      </c>
      <c r="B14855" s="217" t="s">
        <v>328</v>
      </c>
      <c r="C14855" s="218">
        <v>3.1716000000000002</v>
      </c>
    </row>
    <row r="14856" spans="1:3" ht="15" customHeight="1" x14ac:dyDescent="0.25">
      <c r="A14856" s="216">
        <v>45775</v>
      </c>
      <c r="B14856" s="217" t="s">
        <v>328</v>
      </c>
      <c r="C14856" s="218">
        <v>3.1863000000000001</v>
      </c>
    </row>
    <row r="14857" spans="1:3" ht="15" customHeight="1" x14ac:dyDescent="0.25">
      <c r="A14857" s="216">
        <v>45776</v>
      </c>
      <c r="B14857" s="217" t="s">
        <v>328</v>
      </c>
      <c r="C14857" s="218">
        <v>3.2010000000000001</v>
      </c>
    </row>
    <row r="14858" spans="1:3" ht="15" customHeight="1" x14ac:dyDescent="0.25">
      <c r="A14858" s="216">
        <v>45777</v>
      </c>
      <c r="B14858" s="217" t="s">
        <v>328</v>
      </c>
      <c r="C14858" s="218">
        <v>3.2157</v>
      </c>
    </row>
    <row r="14859" spans="1:3" ht="15" customHeight="1" x14ac:dyDescent="0.25">
      <c r="A14859" s="216">
        <v>45778</v>
      </c>
      <c r="B14859" s="217" t="s">
        <v>328</v>
      </c>
      <c r="C14859" s="218">
        <v>3.2303999999999999</v>
      </c>
    </row>
    <row r="14860" spans="1:3" ht="15" customHeight="1" x14ac:dyDescent="0.25">
      <c r="A14860" s="216">
        <v>45779</v>
      </c>
      <c r="B14860" s="217" t="s">
        <v>328</v>
      </c>
      <c r="C14860" s="218">
        <v>3.2746</v>
      </c>
    </row>
    <row r="14861" spans="1:3" ht="15" customHeight="1" x14ac:dyDescent="0.25">
      <c r="A14861" s="216">
        <v>45782</v>
      </c>
      <c r="B14861" s="217" t="s">
        <v>328</v>
      </c>
      <c r="C14861" s="218">
        <v>3.2892999999999999</v>
      </c>
    </row>
    <row r="14862" spans="1:3" ht="15" customHeight="1" x14ac:dyDescent="0.25">
      <c r="A14862" s="216">
        <v>45783</v>
      </c>
      <c r="B14862" s="217" t="s">
        <v>328</v>
      </c>
      <c r="C14862" s="218">
        <v>3.3039000000000001</v>
      </c>
    </row>
    <row r="14863" spans="1:3" ht="15" customHeight="1" x14ac:dyDescent="0.25">
      <c r="A14863" s="216">
        <v>45784</v>
      </c>
      <c r="B14863" s="217" t="s">
        <v>328</v>
      </c>
      <c r="C14863" s="218">
        <v>3.3186</v>
      </c>
    </row>
    <row r="14864" spans="1:3" ht="15" customHeight="1" x14ac:dyDescent="0.25">
      <c r="A14864" s="216">
        <v>45785</v>
      </c>
      <c r="B14864" s="217" t="s">
        <v>328</v>
      </c>
      <c r="C14864" s="218">
        <v>3.3332999999999999</v>
      </c>
    </row>
    <row r="14865" spans="1:3" ht="15" customHeight="1" x14ac:dyDescent="0.25">
      <c r="A14865" s="216">
        <v>45786</v>
      </c>
      <c r="B14865" s="217" t="s">
        <v>328</v>
      </c>
      <c r="C14865" s="218">
        <v>3.3772000000000002</v>
      </c>
    </row>
    <row r="14866" spans="1:3" ht="15" customHeight="1" x14ac:dyDescent="0.25">
      <c r="A14866" s="216">
        <v>45789</v>
      </c>
      <c r="B14866" s="217" t="s">
        <v>328</v>
      </c>
      <c r="C14866" s="218">
        <v>3.3919000000000001</v>
      </c>
    </row>
    <row r="14867" spans="1:3" ht="15" customHeight="1" x14ac:dyDescent="0.25">
      <c r="A14867" s="216">
        <v>45790</v>
      </c>
      <c r="B14867" s="217" t="s">
        <v>328</v>
      </c>
      <c r="C14867" s="218">
        <v>3.4066000000000001</v>
      </c>
    </row>
    <row r="14868" spans="1:3" ht="15" customHeight="1" x14ac:dyDescent="0.25">
      <c r="A14868" s="216">
        <v>45791</v>
      </c>
      <c r="B14868" s="217" t="s">
        <v>328</v>
      </c>
      <c r="C14868" s="218">
        <v>3.4211999999999998</v>
      </c>
    </row>
    <row r="14869" spans="1:3" ht="15" customHeight="1" x14ac:dyDescent="0.25">
      <c r="A14869" s="216">
        <v>45792</v>
      </c>
      <c r="B14869" s="217" t="s">
        <v>328</v>
      </c>
      <c r="C14869" s="218">
        <v>3.4359000000000002</v>
      </c>
    </row>
    <row r="14870" spans="1:3" ht="15" customHeight="1" x14ac:dyDescent="0.25">
      <c r="A14870" s="216">
        <v>45793</v>
      </c>
      <c r="B14870" s="217" t="s">
        <v>328</v>
      </c>
      <c r="C14870" s="218">
        <v>3.48</v>
      </c>
    </row>
    <row r="14871" spans="1:3" ht="15" customHeight="1" x14ac:dyDescent="0.25">
      <c r="A14871" s="216">
        <v>45796</v>
      </c>
      <c r="B14871" s="217" t="s">
        <v>328</v>
      </c>
      <c r="C14871" s="218">
        <v>3.4946999999999999</v>
      </c>
    </row>
    <row r="14872" spans="1:3" ht="15" customHeight="1" x14ac:dyDescent="0.25">
      <c r="A14872" s="216">
        <v>45797</v>
      </c>
      <c r="B14872" s="217" t="s">
        <v>328</v>
      </c>
      <c r="C14872" s="218">
        <v>3.5093999999999999</v>
      </c>
    </row>
    <row r="14873" spans="1:3" ht="15" customHeight="1" x14ac:dyDescent="0.25">
      <c r="A14873" s="216">
        <v>45798</v>
      </c>
      <c r="B14873" s="217" t="s">
        <v>328</v>
      </c>
      <c r="C14873" s="218">
        <v>3.524</v>
      </c>
    </row>
    <row r="14874" spans="1:3" ht="15" customHeight="1" x14ac:dyDescent="0.25">
      <c r="A14874" s="216">
        <v>45799</v>
      </c>
      <c r="B14874" s="217" t="s">
        <v>328</v>
      </c>
      <c r="C14874" s="218">
        <v>3.5387</v>
      </c>
    </row>
    <row r="14875" spans="1:3" ht="15" customHeight="1" x14ac:dyDescent="0.25">
      <c r="A14875" s="216">
        <v>45800</v>
      </c>
      <c r="B14875" s="217" t="s">
        <v>328</v>
      </c>
      <c r="C14875" s="218">
        <v>3.5973000000000002</v>
      </c>
    </row>
    <row r="14876" spans="1:3" ht="15" customHeight="1" x14ac:dyDescent="0.25">
      <c r="A14876" s="216">
        <v>45804</v>
      </c>
      <c r="B14876" s="217" t="s">
        <v>328</v>
      </c>
      <c r="C14876" s="218">
        <v>3.6120000000000001</v>
      </c>
    </row>
    <row r="14877" spans="1:3" ht="15" customHeight="1" x14ac:dyDescent="0.25">
      <c r="A14877" s="216">
        <v>45805</v>
      </c>
      <c r="B14877" s="217" t="s">
        <v>328</v>
      </c>
      <c r="C14877" s="218">
        <v>3.6267</v>
      </c>
    </row>
    <row r="14878" spans="1:3" ht="15" customHeight="1" x14ac:dyDescent="0.25">
      <c r="A14878" s="216">
        <v>45806</v>
      </c>
      <c r="B14878" s="217" t="s">
        <v>328</v>
      </c>
      <c r="C14878" s="218">
        <v>3.6414</v>
      </c>
    </row>
    <row r="14879" spans="1:3" ht="15" customHeight="1" x14ac:dyDescent="0.25">
      <c r="A14879" s="216">
        <v>45807</v>
      </c>
      <c r="B14879" s="217" t="s">
        <v>328</v>
      </c>
      <c r="C14879" s="218">
        <v>3.6856</v>
      </c>
    </row>
    <row r="14880" spans="1:3" ht="15" customHeight="1" x14ac:dyDescent="0.25">
      <c r="A14880" s="216">
        <v>45810</v>
      </c>
      <c r="B14880" s="217" t="s">
        <v>328</v>
      </c>
      <c r="C14880" s="218">
        <v>3.7002999999999999</v>
      </c>
    </row>
    <row r="14881" spans="1:3" ht="15" customHeight="1" x14ac:dyDescent="0.25">
      <c r="A14881" s="216">
        <v>45811</v>
      </c>
      <c r="B14881" s="217" t="s">
        <v>328</v>
      </c>
      <c r="C14881" s="218">
        <v>3.7149999999999999</v>
      </c>
    </row>
    <row r="14882" spans="1:3" ht="15" customHeight="1" x14ac:dyDescent="0.25">
      <c r="A14882" s="216">
        <v>45812</v>
      </c>
      <c r="B14882" s="217" t="s">
        <v>328</v>
      </c>
      <c r="C14882" s="218">
        <v>3.7296</v>
      </c>
    </row>
    <row r="14883" spans="1:3" ht="15" customHeight="1" x14ac:dyDescent="0.25">
      <c r="A14883" s="216">
        <v>45813</v>
      </c>
      <c r="B14883" s="217" t="s">
        <v>328</v>
      </c>
      <c r="C14883" s="218">
        <v>3.7443</v>
      </c>
    </row>
    <row r="14884" spans="1:3" ht="15" customHeight="1" x14ac:dyDescent="0.25">
      <c r="A14884" s="216">
        <v>45814</v>
      </c>
      <c r="B14884" s="217" t="s">
        <v>328</v>
      </c>
      <c r="C14884" s="218">
        <v>3.7881999999999998</v>
      </c>
    </row>
    <row r="14885" spans="1:3" ht="15" customHeight="1" x14ac:dyDescent="0.25">
      <c r="A14885" s="216">
        <v>45817</v>
      </c>
      <c r="B14885" s="217" t="s">
        <v>328</v>
      </c>
      <c r="C14885" s="218">
        <v>3.8029000000000002</v>
      </c>
    </row>
    <row r="14886" spans="1:3" ht="15" customHeight="1" x14ac:dyDescent="0.25">
      <c r="A14886" s="216">
        <v>45818</v>
      </c>
      <c r="B14886" s="217" t="s">
        <v>328</v>
      </c>
      <c r="C14886" s="218">
        <v>3.8174999999999999</v>
      </c>
    </row>
    <row r="14887" spans="1:3" ht="15" customHeight="1" x14ac:dyDescent="0.25">
      <c r="A14887" s="216">
        <v>45819</v>
      </c>
      <c r="B14887" s="217" t="s">
        <v>328</v>
      </c>
      <c r="C14887" s="218">
        <v>3.8321999999999998</v>
      </c>
    </row>
    <row r="14888" spans="1:3" ht="15" customHeight="1" x14ac:dyDescent="0.25">
      <c r="A14888" s="216">
        <v>45820</v>
      </c>
      <c r="B14888" s="217" t="s">
        <v>328</v>
      </c>
      <c r="C14888" s="218">
        <v>3.8468</v>
      </c>
    </row>
    <row r="14889" spans="1:3" ht="15" customHeight="1" x14ac:dyDescent="0.25">
      <c r="A14889" s="216">
        <v>45821</v>
      </c>
      <c r="B14889" s="217" t="s">
        <v>328</v>
      </c>
      <c r="C14889" s="218">
        <v>3.8908</v>
      </c>
    </row>
    <row r="14890" spans="1:3" ht="15" customHeight="1" x14ac:dyDescent="0.25">
      <c r="A14890" s="216">
        <v>45824</v>
      </c>
      <c r="B14890" s="217" t="s">
        <v>328</v>
      </c>
      <c r="C14890" s="218">
        <v>3.9055</v>
      </c>
    </row>
    <row r="14891" spans="1:3" ht="15" customHeight="1" x14ac:dyDescent="0.25">
      <c r="A14891" s="216">
        <v>45825</v>
      </c>
      <c r="B14891" s="217" t="s">
        <v>328</v>
      </c>
      <c r="C14891" s="218">
        <v>3.9201999999999999</v>
      </c>
    </row>
    <row r="14892" spans="1:3" ht="15" customHeight="1" x14ac:dyDescent="0.25">
      <c r="A14892" s="216">
        <v>45826</v>
      </c>
      <c r="B14892" s="217" t="s">
        <v>328</v>
      </c>
      <c r="C14892" s="218">
        <v>3.9496000000000002</v>
      </c>
    </row>
    <row r="14893" spans="1:3" ht="15" customHeight="1" x14ac:dyDescent="0.25">
      <c r="A14893" s="216">
        <v>45828</v>
      </c>
      <c r="B14893" s="217" t="s">
        <v>328</v>
      </c>
      <c r="C14893" s="218">
        <v>3.9937</v>
      </c>
    </row>
    <row r="14894" spans="1:3" ht="15" customHeight="1" x14ac:dyDescent="0.25">
      <c r="A14894" s="216">
        <v>45831</v>
      </c>
      <c r="B14894" s="217" t="s">
        <v>328</v>
      </c>
      <c r="C14894" s="218">
        <v>4.0084</v>
      </c>
    </row>
    <row r="14895" spans="1:3" ht="15" customHeight="1" x14ac:dyDescent="0.25">
      <c r="A14895" s="216">
        <v>45832</v>
      </c>
      <c r="B14895" s="217" t="s">
        <v>328</v>
      </c>
      <c r="C14895" s="218">
        <v>4.0231000000000003</v>
      </c>
    </row>
    <row r="14896" spans="1:3" ht="15" customHeight="1" x14ac:dyDescent="0.25">
      <c r="A14896" s="216">
        <v>45833</v>
      </c>
      <c r="B14896" s="217" t="s">
        <v>328</v>
      </c>
      <c r="C14896" s="218">
        <v>4.0377999999999998</v>
      </c>
    </row>
    <row r="14897" spans="1:3" ht="15" customHeight="1" x14ac:dyDescent="0.25">
      <c r="A14897" s="216">
        <v>45834</v>
      </c>
      <c r="B14897" s="217" t="s">
        <v>328</v>
      </c>
      <c r="C14897" s="218">
        <v>4.0525000000000002</v>
      </c>
    </row>
    <row r="14898" spans="1:3" ht="15" customHeight="1" x14ac:dyDescent="0.25">
      <c r="A14898" s="216">
        <v>45835</v>
      </c>
      <c r="B14898" s="217" t="s">
        <v>328</v>
      </c>
      <c r="C14898" s="218">
        <v>4.0968999999999998</v>
      </c>
    </row>
    <row r="14899" spans="1:3" ht="15" customHeight="1" x14ac:dyDescent="0.25">
      <c r="A14899" s="216">
        <v>45838</v>
      </c>
      <c r="B14899" s="217" t="s">
        <v>328</v>
      </c>
      <c r="C14899" s="218">
        <v>4.1116000000000001</v>
      </c>
    </row>
    <row r="14900" spans="1:3" ht="15" customHeight="1" x14ac:dyDescent="0.25">
      <c r="A14900" s="216">
        <v>45839</v>
      </c>
      <c r="B14900" s="217" t="s">
        <v>328</v>
      </c>
      <c r="C14900" s="218">
        <v>4.1264000000000003</v>
      </c>
    </row>
    <row r="14901" spans="1:3" ht="15" customHeight="1" x14ac:dyDescent="0.25">
      <c r="A14901" s="216">
        <v>45840</v>
      </c>
      <c r="B14901" s="217" t="s">
        <v>328</v>
      </c>
      <c r="C14901" s="218">
        <v>4.1412000000000004</v>
      </c>
    </row>
    <row r="14902" spans="1:3" ht="15" customHeight="1" x14ac:dyDescent="0.25">
      <c r="A14902" s="216">
        <v>45841</v>
      </c>
      <c r="B14902" s="217" t="s">
        <v>328</v>
      </c>
      <c r="C14902" s="218">
        <v>4.2003000000000004</v>
      </c>
    </row>
    <row r="14903" spans="1:3" ht="15" customHeight="1" x14ac:dyDescent="0.25">
      <c r="A14903" s="216">
        <v>45845</v>
      </c>
      <c r="B14903" s="217" t="s">
        <v>328</v>
      </c>
      <c r="C14903" s="218">
        <v>4.2149999999999999</v>
      </c>
    </row>
    <row r="14904" spans="1:3" ht="15" customHeight="1" x14ac:dyDescent="0.25">
      <c r="A14904" s="216">
        <v>45846</v>
      </c>
      <c r="B14904" s="217" t="s">
        <v>328</v>
      </c>
      <c r="C14904" s="218">
        <v>4.2298</v>
      </c>
    </row>
    <row r="14905" spans="1:3" ht="15" customHeight="1" x14ac:dyDescent="0.25">
      <c r="A14905" s="216">
        <v>45847</v>
      </c>
      <c r="B14905" s="217" t="s">
        <v>328</v>
      </c>
      <c r="C14905" s="218">
        <v>4.2445000000000004</v>
      </c>
    </row>
    <row r="14906" spans="1:3" ht="15" customHeight="1" x14ac:dyDescent="0.25">
      <c r="A14906" s="216">
        <v>45848</v>
      </c>
      <c r="B14906" s="217" t="s">
        <v>328</v>
      </c>
      <c r="C14906" s="218">
        <v>4.2591999999999999</v>
      </c>
    </row>
    <row r="14907" spans="1:3" ht="15" customHeight="1" x14ac:dyDescent="0.25">
      <c r="A14907" s="216">
        <v>45849</v>
      </c>
      <c r="B14907" s="217" t="s">
        <v>328</v>
      </c>
      <c r="C14907" s="218">
        <v>4.3032000000000004</v>
      </c>
    </row>
    <row r="14908" spans="1:3" ht="15" customHeight="1" x14ac:dyDescent="0.25">
      <c r="A14908" s="216">
        <v>45852</v>
      </c>
      <c r="B14908" s="217" t="s">
        <v>328</v>
      </c>
      <c r="C14908" s="218">
        <v>4.3179999999999996</v>
      </c>
    </row>
    <row r="14909" spans="1:3" ht="15" customHeight="1" x14ac:dyDescent="0.25">
      <c r="A14909" s="216">
        <v>45853</v>
      </c>
      <c r="B14909" s="217" t="s">
        <v>328</v>
      </c>
      <c r="C14909" s="218">
        <v>4.3327</v>
      </c>
    </row>
    <row r="14910" spans="1:3" ht="15" customHeight="1" x14ac:dyDescent="0.25">
      <c r="A14910" s="216">
        <v>45854</v>
      </c>
      <c r="B14910" s="217" t="s">
        <v>328</v>
      </c>
      <c r="C14910" s="218">
        <v>4.3475000000000001</v>
      </c>
    </row>
    <row r="14911" spans="1:3" ht="15" customHeight="1" x14ac:dyDescent="0.25">
      <c r="A14911" s="216">
        <v>45855</v>
      </c>
      <c r="B14911" s="217" t="s">
        <v>328</v>
      </c>
      <c r="C14911" s="218">
        <v>4.3623000000000003</v>
      </c>
    </row>
    <row r="14912" spans="1:3" ht="15" customHeight="1" x14ac:dyDescent="0.25">
      <c r="A14912" s="216">
        <v>45856</v>
      </c>
      <c r="B14912" s="217" t="s">
        <v>328</v>
      </c>
      <c r="C14912" s="218">
        <v>4.4065000000000003</v>
      </c>
    </row>
    <row r="14913" spans="1:3" ht="15" customHeight="1" x14ac:dyDescent="0.25">
      <c r="A14913" s="216">
        <v>45859</v>
      </c>
      <c r="B14913" s="217" t="s">
        <v>328</v>
      </c>
      <c r="C14913" s="218">
        <v>4.4211999999999998</v>
      </c>
    </row>
    <row r="14914" spans="1:3" ht="15" customHeight="1" x14ac:dyDescent="0.25">
      <c r="A14914" s="216">
        <v>45860</v>
      </c>
      <c r="B14914" s="217" t="s">
        <v>328</v>
      </c>
      <c r="C14914" s="218">
        <v>4.4359000000000002</v>
      </c>
    </row>
    <row r="14915" spans="1:3" ht="15" customHeight="1" x14ac:dyDescent="0.25">
      <c r="A14915" s="216">
        <v>45861</v>
      </c>
      <c r="B14915" s="217" t="s">
        <v>328</v>
      </c>
      <c r="C14915" s="218">
        <v>4.4507000000000003</v>
      </c>
    </row>
    <row r="14916" spans="1:3" ht="15" customHeight="1" x14ac:dyDescent="0.25">
      <c r="A14916" s="216">
        <v>45862</v>
      </c>
      <c r="B14916" s="217" t="s">
        <v>328</v>
      </c>
      <c r="C14916" s="218">
        <v>4.4653999999999998</v>
      </c>
    </row>
    <row r="14917" spans="1:3" ht="15" customHeight="1" x14ac:dyDescent="0.25">
      <c r="A14917" s="216">
        <v>45863</v>
      </c>
      <c r="B14917" s="217" t="s">
        <v>328</v>
      </c>
      <c r="C14917" s="218">
        <v>4.5096999999999996</v>
      </c>
    </row>
    <row r="14918" spans="1:3" ht="15" customHeight="1" x14ac:dyDescent="0.25">
      <c r="A14918" s="216">
        <v>45866</v>
      </c>
      <c r="B14918" s="217" t="s">
        <v>328</v>
      </c>
      <c r="C14918" s="218">
        <v>4.5244999999999997</v>
      </c>
    </row>
    <row r="14919" spans="1:3" ht="15" customHeight="1" x14ac:dyDescent="0.25">
      <c r="A14919" s="216">
        <v>45867</v>
      </c>
      <c r="B14919" s="217" t="s">
        <v>328</v>
      </c>
      <c r="C14919" s="218">
        <v>4.5392999999999999</v>
      </c>
    </row>
    <row r="14920" spans="1:3" ht="15" customHeight="1" x14ac:dyDescent="0.25">
      <c r="A14920" s="216">
        <v>45868</v>
      </c>
      <c r="B14920" s="217" t="s">
        <v>328</v>
      </c>
      <c r="C14920" s="218">
        <v>4.5541</v>
      </c>
    </row>
    <row r="14921" spans="1:3" ht="15" customHeight="1" x14ac:dyDescent="0.25">
      <c r="A14921" s="216">
        <v>45869</v>
      </c>
      <c r="B14921" s="217" t="s">
        <v>328</v>
      </c>
      <c r="C14921" s="218">
        <v>4.5689000000000002</v>
      </c>
    </row>
    <row r="14922" spans="1:3" ht="15" customHeight="1" x14ac:dyDescent="0.25">
      <c r="A14922" s="216">
        <v>45870</v>
      </c>
      <c r="B14922" s="217" t="s">
        <v>328</v>
      </c>
      <c r="C14922" s="218">
        <v>4.6131000000000002</v>
      </c>
    </row>
    <row r="14923" spans="1:3" ht="15" customHeight="1" x14ac:dyDescent="0.25">
      <c r="A14923" s="216">
        <v>45873</v>
      </c>
      <c r="B14923" s="217" t="s">
        <v>328</v>
      </c>
      <c r="C14923" s="218">
        <v>4.6279000000000003</v>
      </c>
    </row>
    <row r="14924" spans="1:3" ht="15" customHeight="1" x14ac:dyDescent="0.25">
      <c r="A14924" s="216">
        <v>45874</v>
      </c>
      <c r="B14924" s="217" t="s">
        <v>328</v>
      </c>
      <c r="C14924" s="218">
        <v>4.6426999999999996</v>
      </c>
    </row>
    <row r="14925" spans="1:3" ht="15" customHeight="1" x14ac:dyDescent="0.25">
      <c r="A14925" s="216">
        <v>45875</v>
      </c>
      <c r="B14925" s="217" t="s">
        <v>328</v>
      </c>
      <c r="C14925" s="218">
        <v>4.6574</v>
      </c>
    </row>
    <row r="14926" spans="1:3" ht="15" customHeight="1" x14ac:dyDescent="0.25">
      <c r="A14926" s="216">
        <v>45876</v>
      </c>
      <c r="B14926" s="217" t="s">
        <v>328</v>
      </c>
      <c r="C14926" s="218">
        <v>4.6722000000000001</v>
      </c>
    </row>
    <row r="14927" spans="1:3" ht="15" customHeight="1" x14ac:dyDescent="0.25">
      <c r="A14927" s="216">
        <v>45877</v>
      </c>
      <c r="B14927" s="217" t="s">
        <v>328</v>
      </c>
      <c r="C14927" s="218">
        <v>4.7164000000000001</v>
      </c>
    </row>
    <row r="14928" spans="1:3" ht="15" customHeight="1" x14ac:dyDescent="0.25">
      <c r="A14928" s="216">
        <v>45880</v>
      </c>
      <c r="B14928" s="217" t="s">
        <v>328</v>
      </c>
      <c r="C14928" s="218">
        <v>4.7312000000000003</v>
      </c>
    </row>
    <row r="14929" spans="1:3" ht="15" customHeight="1" x14ac:dyDescent="0.25">
      <c r="A14929" s="216">
        <v>45881</v>
      </c>
      <c r="B14929" s="217" t="s">
        <v>328</v>
      </c>
      <c r="C14929" s="218">
        <v>4.7458999999999998</v>
      </c>
    </row>
    <row r="14930" spans="1:3" ht="15" customHeight="1" x14ac:dyDescent="0.25">
      <c r="A14930" s="216">
        <v>45882</v>
      </c>
      <c r="B14930" s="217" t="s">
        <v>328</v>
      </c>
      <c r="C14930" s="218">
        <v>4.7606999999999999</v>
      </c>
    </row>
    <row r="14931" spans="1:3" ht="15" customHeight="1" x14ac:dyDescent="0.25">
      <c r="A14931" s="216">
        <v>45883</v>
      </c>
      <c r="B14931" s="217" t="s">
        <v>328</v>
      </c>
      <c r="C14931" s="218">
        <v>4.7755000000000001</v>
      </c>
    </row>
    <row r="14932" spans="1:3" ht="15" customHeight="1" x14ac:dyDescent="0.25">
      <c r="A14932" s="216">
        <v>45884</v>
      </c>
      <c r="B14932" s="217" t="s">
        <v>328</v>
      </c>
      <c r="C14932" s="218">
        <v>4.8197999999999999</v>
      </c>
    </row>
    <row r="14933" spans="1:3" ht="15" customHeight="1" x14ac:dyDescent="0.25">
      <c r="A14933" s="216">
        <v>45887</v>
      </c>
      <c r="B14933" s="217" t="s">
        <v>328</v>
      </c>
      <c r="C14933" s="218">
        <v>4.8346</v>
      </c>
    </row>
    <row r="14934" spans="1:3" ht="15" customHeight="1" x14ac:dyDescent="0.25">
      <c r="A14934" s="216">
        <v>45888</v>
      </c>
      <c r="B14934" s="217" t="s">
        <v>328</v>
      </c>
      <c r="C14934" s="218">
        <v>4.8494000000000002</v>
      </c>
    </row>
    <row r="14935" spans="1:3" ht="15" customHeight="1" x14ac:dyDescent="0.25">
      <c r="A14935" s="216">
        <v>45889</v>
      </c>
      <c r="B14935" s="217" t="s">
        <v>328</v>
      </c>
      <c r="C14935" s="218">
        <v>4.8640999999999996</v>
      </c>
    </row>
    <row r="14936" spans="1:3" ht="15" customHeight="1" x14ac:dyDescent="0.25">
      <c r="A14936" s="216">
        <v>45890</v>
      </c>
      <c r="B14936" s="217" t="s">
        <v>328</v>
      </c>
      <c r="C14936" s="218">
        <v>4.8788</v>
      </c>
    </row>
    <row r="14937" spans="1:3" ht="15" customHeight="1" x14ac:dyDescent="0.25">
      <c r="A14937" s="216">
        <v>45891</v>
      </c>
      <c r="B14937" s="217" t="s">
        <v>328</v>
      </c>
      <c r="C14937" s="218">
        <v>4.9231999999999996</v>
      </c>
    </row>
    <row r="14938" spans="1:3" ht="15" customHeight="1" x14ac:dyDescent="0.25">
      <c r="A14938" s="216">
        <v>45894</v>
      </c>
      <c r="B14938" s="217" t="s">
        <v>328</v>
      </c>
      <c r="C14938" s="218">
        <v>4.9379999999999997</v>
      </c>
    </row>
    <row r="14939" spans="1:3" ht="15" customHeight="1" x14ac:dyDescent="0.25">
      <c r="A14939" s="216">
        <v>45895</v>
      </c>
      <c r="B14939" s="217" t="s">
        <v>328</v>
      </c>
      <c r="C14939" s="218">
        <v>4.9527999999999999</v>
      </c>
    </row>
    <row r="14940" spans="1:3" ht="15" customHeight="1" x14ac:dyDescent="0.25">
      <c r="A14940" s="216">
        <v>45896</v>
      </c>
      <c r="B14940" s="217" t="s">
        <v>328</v>
      </c>
      <c r="C14940" s="218">
        <v>4.9676999999999998</v>
      </c>
    </row>
    <row r="14941" spans="1:3" ht="15" customHeight="1" x14ac:dyDescent="0.25">
      <c r="A14941" s="216">
        <v>45897</v>
      </c>
      <c r="B14941" s="217" t="s">
        <v>328</v>
      </c>
      <c r="C14941" s="218">
        <v>4.9824999999999999</v>
      </c>
    </row>
    <row r="14942" spans="1:3" ht="15" customHeight="1" x14ac:dyDescent="0.25">
      <c r="A14942" s="216">
        <v>45898</v>
      </c>
      <c r="B14942" s="217" t="s">
        <v>328</v>
      </c>
      <c r="C14942" s="218">
        <v>5.0416999999999996</v>
      </c>
    </row>
    <row r="14943" spans="1:3" ht="15" customHeight="1" x14ac:dyDescent="0.25">
      <c r="A14943" s="216">
        <v>45902</v>
      </c>
      <c r="B14943" s="217" t="s">
        <v>328</v>
      </c>
      <c r="C14943" s="218">
        <v>5.0564999999999998</v>
      </c>
    </row>
    <row r="14944" spans="1:3" ht="15" customHeight="1" x14ac:dyDescent="0.25">
      <c r="A14944" s="216">
        <v>45903</v>
      </c>
      <c r="B14944" s="217" t="s">
        <v>328</v>
      </c>
      <c r="C14944" s="218">
        <v>5.0712999999999999</v>
      </c>
    </row>
    <row r="14945" spans="1:3" ht="15" customHeight="1" x14ac:dyDescent="0.25">
      <c r="A14945" s="216">
        <v>45904</v>
      </c>
      <c r="B14945" s="217" t="s">
        <v>328</v>
      </c>
      <c r="C14945" s="218">
        <v>5.0861000000000001</v>
      </c>
    </row>
    <row r="14946" spans="1:3" ht="15" customHeight="1" x14ac:dyDescent="0.25">
      <c r="A14946" s="216">
        <v>45905</v>
      </c>
      <c r="B14946" s="217" t="s">
        <v>328</v>
      </c>
      <c r="C14946" s="218">
        <v>5.1306000000000003</v>
      </c>
    </row>
    <row r="14947" spans="1:3" ht="15" customHeight="1" x14ac:dyDescent="0.25">
      <c r="A14947" s="216">
        <v>45908</v>
      </c>
      <c r="B14947" s="217" t="s">
        <v>328</v>
      </c>
      <c r="C14947" s="218">
        <v>5.1454000000000004</v>
      </c>
    </row>
    <row r="14948" spans="1:3" ht="15" customHeight="1" x14ac:dyDescent="0.25">
      <c r="A14948" s="216">
        <v>45909</v>
      </c>
      <c r="B14948" s="217" t="s">
        <v>328</v>
      </c>
      <c r="C14948" s="218">
        <v>5.1603000000000003</v>
      </c>
    </row>
    <row r="14949" spans="1:3" ht="15" customHeight="1" x14ac:dyDescent="0.25">
      <c r="A14949" s="216">
        <v>45910</v>
      </c>
      <c r="B14949" s="217" t="s">
        <v>328</v>
      </c>
      <c r="C14949" s="218">
        <v>5.1750999999999996</v>
      </c>
    </row>
    <row r="14950" spans="1:3" ht="15" customHeight="1" x14ac:dyDescent="0.25">
      <c r="A14950" s="216">
        <v>45911</v>
      </c>
      <c r="B14950" s="217" t="s">
        <v>328</v>
      </c>
      <c r="C14950" s="218">
        <v>5.1898999999999997</v>
      </c>
    </row>
    <row r="14951" spans="1:3" ht="15" customHeight="1" x14ac:dyDescent="0.25">
      <c r="A14951" s="216">
        <v>45912</v>
      </c>
      <c r="B14951" s="217" t="s">
        <v>328</v>
      </c>
      <c r="C14951" s="218">
        <v>5.2343000000000002</v>
      </c>
    </row>
    <row r="14952" spans="1:3" ht="15" customHeight="1" x14ac:dyDescent="0.25">
      <c r="A14952" s="216">
        <v>45915</v>
      </c>
      <c r="B14952" s="217" t="s">
        <v>328</v>
      </c>
      <c r="C14952" s="218">
        <v>5.2492000000000001</v>
      </c>
    </row>
    <row r="14953" spans="1:3" ht="15" customHeight="1" x14ac:dyDescent="0.25">
      <c r="A14953" s="216">
        <v>45916</v>
      </c>
      <c r="B14953" s="217" t="s">
        <v>328</v>
      </c>
      <c r="C14953" s="218">
        <v>5.2641</v>
      </c>
    </row>
    <row r="14954" spans="1:3" ht="15" customHeight="1" x14ac:dyDescent="0.25">
      <c r="A14954" s="216">
        <v>45917</v>
      </c>
      <c r="B14954" s="217" t="s">
        <v>328</v>
      </c>
      <c r="C14954" s="218">
        <v>5.2789000000000001</v>
      </c>
    </row>
    <row r="14955" spans="1:3" ht="15" customHeight="1" x14ac:dyDescent="0.25">
      <c r="A14955" s="216">
        <v>45918</v>
      </c>
      <c r="B14955" s="217" t="s">
        <v>328</v>
      </c>
      <c r="C14955" s="218">
        <v>5.2934000000000001</v>
      </c>
    </row>
    <row r="14956" spans="1:3" ht="15" customHeight="1" x14ac:dyDescent="0.25">
      <c r="A14956" s="216">
        <v>45919</v>
      </c>
      <c r="B14956" s="217" t="s">
        <v>328</v>
      </c>
      <c r="C14956" s="218">
        <v>5.3365999999999998</v>
      </c>
    </row>
    <row r="14957" spans="1:3" ht="15" customHeight="1" x14ac:dyDescent="0.25">
      <c r="A14957" s="216">
        <v>45922</v>
      </c>
      <c r="B14957" s="217" t="s">
        <v>328</v>
      </c>
      <c r="C14957" s="218">
        <v>5.3509000000000002</v>
      </c>
    </row>
    <row r="14958" spans="1:3" ht="15" customHeight="1" x14ac:dyDescent="0.25">
      <c r="A14958" s="216">
        <v>45923</v>
      </c>
      <c r="B14958" s="217" t="s">
        <v>328</v>
      </c>
      <c r="C14958" s="218">
        <v>5.3651999999999997</v>
      </c>
    </row>
    <row r="14959" spans="1:3" ht="15" customHeight="1" x14ac:dyDescent="0.25">
      <c r="A14959" s="216">
        <v>45924</v>
      </c>
      <c r="B14959" s="217" t="s">
        <v>328</v>
      </c>
      <c r="C14959" s="218">
        <v>5.3795000000000002</v>
      </c>
    </row>
    <row r="14960" spans="1:3" ht="15" customHeight="1" x14ac:dyDescent="0.25">
      <c r="A14960" s="216">
        <v>45925</v>
      </c>
      <c r="B14960" s="217" t="s">
        <v>328</v>
      </c>
      <c r="C14960" s="218">
        <v>5.3937999999999997</v>
      </c>
    </row>
    <row r="14961" spans="1:3" ht="15" customHeight="1" x14ac:dyDescent="0.25">
      <c r="A14961" s="216">
        <v>45926</v>
      </c>
      <c r="B14961" s="217" t="s">
        <v>328</v>
      </c>
      <c r="C14961" s="218">
        <v>5.4368999999999996</v>
      </c>
    </row>
    <row r="14962" spans="1:3" ht="15" customHeight="1" x14ac:dyDescent="0.25">
      <c r="A14962" s="216">
        <v>45929</v>
      </c>
      <c r="B14962" s="217" t="s">
        <v>328</v>
      </c>
      <c r="C14962" s="218">
        <v>5.4512</v>
      </c>
    </row>
    <row r="14963" spans="1:3" ht="15" customHeight="1" x14ac:dyDescent="0.25">
      <c r="A14963" s="216">
        <v>45930</v>
      </c>
      <c r="B14963" s="217" t="s">
        <v>328</v>
      </c>
      <c r="C14963" s="218">
        <v>5.4656000000000002</v>
      </c>
    </row>
    <row r="14964" spans="1:3" ht="15" customHeight="1" x14ac:dyDescent="0.25">
      <c r="A14964" s="216">
        <v>45566</v>
      </c>
      <c r="B14964" s="217" t="s">
        <v>194</v>
      </c>
      <c r="C14964" s="218">
        <v>1.4800000000000001E-2</v>
      </c>
    </row>
    <row r="14965" spans="1:3" ht="15" customHeight="1" x14ac:dyDescent="0.25">
      <c r="A14965" s="216">
        <v>45567</v>
      </c>
      <c r="B14965" s="217" t="s">
        <v>194</v>
      </c>
      <c r="C14965" s="218">
        <v>2.9600000000000001E-2</v>
      </c>
    </row>
    <row r="14966" spans="1:3" ht="15" customHeight="1" x14ac:dyDescent="0.25">
      <c r="A14966" s="216">
        <v>45568</v>
      </c>
      <c r="B14966" s="217" t="s">
        <v>194</v>
      </c>
      <c r="C14966" s="218">
        <v>4.4400000000000002E-2</v>
      </c>
    </row>
    <row r="14967" spans="1:3" ht="15" customHeight="1" x14ac:dyDescent="0.25">
      <c r="A14967" s="216">
        <v>45569</v>
      </c>
      <c r="B14967" s="217" t="s">
        <v>194</v>
      </c>
      <c r="C14967" s="218">
        <v>8.8800000000000004E-2</v>
      </c>
    </row>
    <row r="14968" spans="1:3" ht="15" customHeight="1" x14ac:dyDescent="0.25">
      <c r="A14968" s="216">
        <v>45572</v>
      </c>
      <c r="B14968" s="217" t="s">
        <v>194</v>
      </c>
      <c r="C14968" s="218">
        <v>0.1036</v>
      </c>
    </row>
    <row r="14969" spans="1:3" ht="15" customHeight="1" x14ac:dyDescent="0.25">
      <c r="A14969" s="216">
        <v>45573</v>
      </c>
      <c r="B14969" s="217" t="s">
        <v>194</v>
      </c>
      <c r="C14969" s="218">
        <v>0.11840000000000001</v>
      </c>
    </row>
    <row r="14970" spans="1:3" ht="15" customHeight="1" x14ac:dyDescent="0.25">
      <c r="A14970" s="216">
        <v>45574</v>
      </c>
      <c r="B14970" s="217" t="s">
        <v>194</v>
      </c>
      <c r="C14970" s="218">
        <v>0.13320000000000001</v>
      </c>
    </row>
    <row r="14971" spans="1:3" ht="15" customHeight="1" x14ac:dyDescent="0.25">
      <c r="A14971" s="216">
        <v>45575</v>
      </c>
      <c r="B14971" s="217" t="s">
        <v>194</v>
      </c>
      <c r="C14971" s="218">
        <v>0.14799999999999999</v>
      </c>
    </row>
    <row r="14972" spans="1:3" ht="15" customHeight="1" x14ac:dyDescent="0.25">
      <c r="A14972" s="216">
        <v>45576</v>
      </c>
      <c r="B14972" s="217" t="s">
        <v>194</v>
      </c>
      <c r="C14972" s="218">
        <v>0.1925</v>
      </c>
    </row>
    <row r="14973" spans="1:3" ht="15" customHeight="1" x14ac:dyDescent="0.25">
      <c r="A14973" s="216">
        <v>45579</v>
      </c>
      <c r="B14973" s="217" t="s">
        <v>194</v>
      </c>
      <c r="C14973" s="218">
        <v>0.20730000000000001</v>
      </c>
    </row>
    <row r="14974" spans="1:3" ht="15" customHeight="1" x14ac:dyDescent="0.25">
      <c r="A14974" s="216">
        <v>45580</v>
      </c>
      <c r="B14974" s="217" t="s">
        <v>194</v>
      </c>
      <c r="C14974" s="218">
        <v>0.22209999999999999</v>
      </c>
    </row>
    <row r="14975" spans="1:3" ht="15" customHeight="1" x14ac:dyDescent="0.25">
      <c r="A14975" s="216">
        <v>45581</v>
      </c>
      <c r="B14975" s="217" t="s">
        <v>194</v>
      </c>
      <c r="C14975" s="218">
        <v>0.2369</v>
      </c>
    </row>
    <row r="14976" spans="1:3" ht="15" customHeight="1" x14ac:dyDescent="0.25">
      <c r="A14976" s="216">
        <v>45582</v>
      </c>
      <c r="B14976" s="217" t="s">
        <v>194</v>
      </c>
      <c r="C14976" s="218">
        <v>0.25169999999999998</v>
      </c>
    </row>
    <row r="14977" spans="1:3" ht="15" customHeight="1" x14ac:dyDescent="0.25">
      <c r="A14977" s="216">
        <v>45583</v>
      </c>
      <c r="B14977" s="217" t="s">
        <v>194</v>
      </c>
      <c r="C14977" s="218">
        <v>0.29620000000000002</v>
      </c>
    </row>
    <row r="14978" spans="1:3" ht="15" customHeight="1" x14ac:dyDescent="0.25">
      <c r="A14978" s="216">
        <v>45586</v>
      </c>
      <c r="B14978" s="217" t="s">
        <v>194</v>
      </c>
      <c r="C14978" s="218">
        <v>0.311</v>
      </c>
    </row>
    <row r="14979" spans="1:3" ht="15" customHeight="1" x14ac:dyDescent="0.25">
      <c r="A14979" s="216">
        <v>45587</v>
      </c>
      <c r="B14979" s="217" t="s">
        <v>194</v>
      </c>
      <c r="C14979" s="218">
        <v>0.32579999999999998</v>
      </c>
    </row>
    <row r="14980" spans="1:3" ht="15" customHeight="1" x14ac:dyDescent="0.25">
      <c r="A14980" s="216">
        <v>45588</v>
      </c>
      <c r="B14980" s="217" t="s">
        <v>194</v>
      </c>
      <c r="C14980" s="218">
        <v>0.3407</v>
      </c>
    </row>
    <row r="14981" spans="1:3" ht="15" customHeight="1" x14ac:dyDescent="0.25">
      <c r="A14981" s="216">
        <v>45589</v>
      </c>
      <c r="B14981" s="217" t="s">
        <v>194</v>
      </c>
      <c r="C14981" s="218">
        <v>0.35549999999999998</v>
      </c>
    </row>
    <row r="14982" spans="1:3" ht="15" customHeight="1" x14ac:dyDescent="0.25">
      <c r="A14982" s="216">
        <v>45590</v>
      </c>
      <c r="B14982" s="217" t="s">
        <v>194</v>
      </c>
      <c r="C14982" s="218">
        <v>0.4</v>
      </c>
    </row>
    <row r="14983" spans="1:3" ht="15" customHeight="1" x14ac:dyDescent="0.25">
      <c r="A14983" s="216">
        <v>45593</v>
      </c>
      <c r="B14983" s="217" t="s">
        <v>194</v>
      </c>
      <c r="C14983" s="218">
        <v>0.4148</v>
      </c>
    </row>
    <row r="14984" spans="1:3" ht="15" customHeight="1" x14ac:dyDescent="0.25">
      <c r="A14984" s="216">
        <v>45594</v>
      </c>
      <c r="B14984" s="217" t="s">
        <v>194</v>
      </c>
      <c r="C14984" s="218">
        <v>0.42959999999999998</v>
      </c>
    </row>
    <row r="14985" spans="1:3" ht="15" customHeight="1" x14ac:dyDescent="0.25">
      <c r="A14985" s="216">
        <v>45595</v>
      </c>
      <c r="B14985" s="217" t="s">
        <v>194</v>
      </c>
      <c r="C14985" s="218">
        <v>0.44450000000000001</v>
      </c>
    </row>
    <row r="14986" spans="1:3" ht="15" customHeight="1" x14ac:dyDescent="0.25">
      <c r="A14986" s="216">
        <v>45596</v>
      </c>
      <c r="B14986" s="217" t="s">
        <v>194</v>
      </c>
      <c r="C14986" s="218">
        <v>0.45939999999999998</v>
      </c>
    </row>
    <row r="14987" spans="1:3" ht="15" customHeight="1" x14ac:dyDescent="0.25">
      <c r="A14987" s="216">
        <v>45597</v>
      </c>
      <c r="B14987" s="217" t="s">
        <v>194</v>
      </c>
      <c r="C14987" s="218">
        <v>0.50390000000000001</v>
      </c>
    </row>
    <row r="14988" spans="1:3" ht="15" customHeight="1" x14ac:dyDescent="0.25">
      <c r="A14988" s="216">
        <v>45600</v>
      </c>
      <c r="B14988" s="217" t="s">
        <v>194</v>
      </c>
      <c r="C14988" s="218">
        <v>0.51870000000000005</v>
      </c>
    </row>
    <row r="14989" spans="1:3" ht="15" customHeight="1" x14ac:dyDescent="0.25">
      <c r="A14989" s="216">
        <v>45601</v>
      </c>
      <c r="B14989" s="217" t="s">
        <v>194</v>
      </c>
      <c r="C14989" s="218">
        <v>0.53349999999999997</v>
      </c>
    </row>
    <row r="14990" spans="1:3" ht="15" customHeight="1" x14ac:dyDescent="0.25">
      <c r="A14990" s="216">
        <v>45602</v>
      </c>
      <c r="B14990" s="217" t="s">
        <v>194</v>
      </c>
      <c r="C14990" s="218">
        <v>0.54830000000000001</v>
      </c>
    </row>
    <row r="14991" spans="1:3" ht="15" customHeight="1" x14ac:dyDescent="0.25">
      <c r="A14991" s="216">
        <v>45603</v>
      </c>
      <c r="B14991" s="217" t="s">
        <v>194</v>
      </c>
      <c r="C14991" s="218">
        <v>0.56269999999999998</v>
      </c>
    </row>
    <row r="14992" spans="1:3" ht="15" customHeight="1" x14ac:dyDescent="0.25">
      <c r="A14992" s="216">
        <v>45604</v>
      </c>
      <c r="B14992" s="217" t="s">
        <v>194</v>
      </c>
      <c r="C14992" s="218">
        <v>0.60550000000000004</v>
      </c>
    </row>
    <row r="14993" spans="1:3" ht="15" customHeight="1" x14ac:dyDescent="0.25">
      <c r="A14993" s="216">
        <v>45607</v>
      </c>
      <c r="B14993" s="217" t="s">
        <v>194</v>
      </c>
      <c r="C14993" s="218">
        <v>0.61980000000000002</v>
      </c>
    </row>
    <row r="14994" spans="1:3" ht="15" customHeight="1" x14ac:dyDescent="0.25">
      <c r="A14994" s="216">
        <v>45608</v>
      </c>
      <c r="B14994" s="217" t="s">
        <v>194</v>
      </c>
      <c r="C14994" s="218">
        <v>0.6341</v>
      </c>
    </row>
    <row r="14995" spans="1:3" ht="15" customHeight="1" x14ac:dyDescent="0.25">
      <c r="A14995" s="216">
        <v>45609</v>
      </c>
      <c r="B14995" s="217" t="s">
        <v>194</v>
      </c>
      <c r="C14995" s="218">
        <v>0.64839999999999998</v>
      </c>
    </row>
    <row r="14996" spans="1:3" ht="15" customHeight="1" x14ac:dyDescent="0.25">
      <c r="A14996" s="216">
        <v>45610</v>
      </c>
      <c r="B14996" s="217" t="s">
        <v>194</v>
      </c>
      <c r="C14996" s="218">
        <v>0.66259999999999997</v>
      </c>
    </row>
    <row r="14997" spans="1:3" ht="15" customHeight="1" x14ac:dyDescent="0.25">
      <c r="A14997" s="216">
        <v>45611</v>
      </c>
      <c r="B14997" s="217" t="s">
        <v>194</v>
      </c>
      <c r="C14997" s="218">
        <v>0.70550000000000002</v>
      </c>
    </row>
    <row r="14998" spans="1:3" ht="15" customHeight="1" x14ac:dyDescent="0.25">
      <c r="A14998" s="216">
        <v>45614</v>
      </c>
      <c r="B14998" s="217" t="s">
        <v>194</v>
      </c>
      <c r="C14998" s="218">
        <v>0.7198</v>
      </c>
    </row>
    <row r="14999" spans="1:3" ht="15" customHeight="1" x14ac:dyDescent="0.25">
      <c r="A14999" s="216">
        <v>45615</v>
      </c>
      <c r="B14999" s="217" t="s">
        <v>194</v>
      </c>
      <c r="C14999" s="218">
        <v>0.73409999999999997</v>
      </c>
    </row>
    <row r="15000" spans="1:3" ht="15" customHeight="1" x14ac:dyDescent="0.25">
      <c r="A15000" s="216">
        <v>45616</v>
      </c>
      <c r="B15000" s="217" t="s">
        <v>194</v>
      </c>
      <c r="C15000" s="218">
        <v>0.74839999999999995</v>
      </c>
    </row>
    <row r="15001" spans="1:3" ht="15" customHeight="1" x14ac:dyDescent="0.25">
      <c r="A15001" s="216">
        <v>45617</v>
      </c>
      <c r="B15001" s="217" t="s">
        <v>194</v>
      </c>
      <c r="C15001" s="218">
        <v>0.76270000000000004</v>
      </c>
    </row>
    <row r="15002" spans="1:3" ht="15" customHeight="1" x14ac:dyDescent="0.25">
      <c r="A15002" s="216">
        <v>45618</v>
      </c>
      <c r="B15002" s="217" t="s">
        <v>194</v>
      </c>
      <c r="C15002" s="218">
        <v>0.80559999999999998</v>
      </c>
    </row>
    <row r="15003" spans="1:3" ht="15" customHeight="1" x14ac:dyDescent="0.25">
      <c r="A15003" s="216">
        <v>45621</v>
      </c>
      <c r="B15003" s="217" t="s">
        <v>194</v>
      </c>
      <c r="C15003" s="218">
        <v>0.81979999999999997</v>
      </c>
    </row>
    <row r="15004" spans="1:3" ht="15" customHeight="1" x14ac:dyDescent="0.25">
      <c r="A15004" s="216">
        <v>45622</v>
      </c>
      <c r="B15004" s="217" t="s">
        <v>194</v>
      </c>
      <c r="C15004" s="218">
        <v>0.83389999999999997</v>
      </c>
    </row>
    <row r="15005" spans="1:3" ht="15" customHeight="1" x14ac:dyDescent="0.25">
      <c r="A15005" s="216">
        <v>45623</v>
      </c>
      <c r="B15005" s="217" t="s">
        <v>194</v>
      </c>
      <c r="C15005" s="218">
        <v>0.84809999999999997</v>
      </c>
    </row>
    <row r="15006" spans="1:3" ht="15" customHeight="1" x14ac:dyDescent="0.25">
      <c r="A15006" s="216">
        <v>45624</v>
      </c>
      <c r="B15006" s="217" t="s">
        <v>194</v>
      </c>
      <c r="C15006" s="218">
        <v>0.86229999999999996</v>
      </c>
    </row>
    <row r="15007" spans="1:3" ht="15" customHeight="1" x14ac:dyDescent="0.25">
      <c r="A15007" s="216">
        <v>45625</v>
      </c>
      <c r="B15007" s="217" t="s">
        <v>194</v>
      </c>
      <c r="C15007" s="218">
        <v>0.90490000000000004</v>
      </c>
    </row>
    <row r="15008" spans="1:3" ht="15" customHeight="1" x14ac:dyDescent="0.25">
      <c r="A15008" s="216">
        <v>45628</v>
      </c>
      <c r="B15008" s="217" t="s">
        <v>194</v>
      </c>
      <c r="C15008" s="218">
        <v>0.91910000000000003</v>
      </c>
    </row>
    <row r="15009" spans="1:3" ht="15" customHeight="1" x14ac:dyDescent="0.25">
      <c r="A15009" s="216">
        <v>45629</v>
      </c>
      <c r="B15009" s="217" t="s">
        <v>194</v>
      </c>
      <c r="C15009" s="218">
        <v>0.93330000000000002</v>
      </c>
    </row>
    <row r="15010" spans="1:3" ht="15" customHeight="1" x14ac:dyDescent="0.25">
      <c r="A15010" s="216">
        <v>45630</v>
      </c>
      <c r="B15010" s="217" t="s">
        <v>194</v>
      </c>
      <c r="C15010" s="218">
        <v>0.94750000000000001</v>
      </c>
    </row>
    <row r="15011" spans="1:3" ht="15" customHeight="1" x14ac:dyDescent="0.25">
      <c r="A15011" s="216">
        <v>45631</v>
      </c>
      <c r="B15011" s="217" t="s">
        <v>194</v>
      </c>
      <c r="C15011" s="218">
        <v>0.9617</v>
      </c>
    </row>
    <row r="15012" spans="1:3" ht="15" customHeight="1" x14ac:dyDescent="0.25">
      <c r="A15012" s="216">
        <v>45632</v>
      </c>
      <c r="B15012" s="217" t="s">
        <v>194</v>
      </c>
      <c r="C15012" s="218">
        <v>1.0042</v>
      </c>
    </row>
    <row r="15013" spans="1:3" ht="15" customHeight="1" x14ac:dyDescent="0.25">
      <c r="A15013" s="216">
        <v>45635</v>
      </c>
      <c r="B15013" s="217" t="s">
        <v>194</v>
      </c>
      <c r="C15013" s="218">
        <v>1.0184</v>
      </c>
    </row>
    <row r="15014" spans="1:3" ht="15" customHeight="1" x14ac:dyDescent="0.25">
      <c r="A15014" s="216">
        <v>45636</v>
      </c>
      <c r="B15014" s="217" t="s">
        <v>194</v>
      </c>
      <c r="C15014" s="218">
        <v>1.0326</v>
      </c>
    </row>
    <row r="15015" spans="1:3" ht="15" customHeight="1" x14ac:dyDescent="0.25">
      <c r="A15015" s="216">
        <v>45637</v>
      </c>
      <c r="B15015" s="217" t="s">
        <v>194</v>
      </c>
      <c r="C15015" s="218">
        <v>1.0468</v>
      </c>
    </row>
    <row r="15016" spans="1:3" ht="15" customHeight="1" x14ac:dyDescent="0.25">
      <c r="A15016" s="216">
        <v>45638</v>
      </c>
      <c r="B15016" s="217" t="s">
        <v>194</v>
      </c>
      <c r="C15016" s="218">
        <v>1.0609999999999999</v>
      </c>
    </row>
    <row r="15017" spans="1:3" ht="15" customHeight="1" x14ac:dyDescent="0.25">
      <c r="A15017" s="216">
        <v>45639</v>
      </c>
      <c r="B15017" s="217" t="s">
        <v>194</v>
      </c>
      <c r="C15017" s="218">
        <v>1.1034999999999999</v>
      </c>
    </row>
    <row r="15018" spans="1:3" ht="15" customHeight="1" x14ac:dyDescent="0.25">
      <c r="A15018" s="216">
        <v>45642</v>
      </c>
      <c r="B15018" s="217" t="s">
        <v>194</v>
      </c>
      <c r="C15018" s="218">
        <v>1.1176999999999999</v>
      </c>
    </row>
    <row r="15019" spans="1:3" ht="15" customHeight="1" x14ac:dyDescent="0.25">
      <c r="A15019" s="216">
        <v>45643</v>
      </c>
      <c r="B15019" s="217" t="s">
        <v>194</v>
      </c>
      <c r="C15019" s="218">
        <v>1.1317999999999999</v>
      </c>
    </row>
    <row r="15020" spans="1:3" ht="15" customHeight="1" x14ac:dyDescent="0.25">
      <c r="A15020" s="216">
        <v>45644</v>
      </c>
      <c r="B15020" s="217" t="s">
        <v>194</v>
      </c>
      <c r="C15020" s="218">
        <v>1.1459999999999999</v>
      </c>
    </row>
    <row r="15021" spans="1:3" ht="15" customHeight="1" x14ac:dyDescent="0.25">
      <c r="A15021" s="216">
        <v>45645</v>
      </c>
      <c r="B15021" s="217" t="s">
        <v>194</v>
      </c>
      <c r="C15021" s="218">
        <v>1.1600999999999999</v>
      </c>
    </row>
    <row r="15022" spans="1:3" ht="15" customHeight="1" x14ac:dyDescent="0.25">
      <c r="A15022" s="216">
        <v>45646</v>
      </c>
      <c r="B15022" s="217" t="s">
        <v>194</v>
      </c>
      <c r="C15022" s="218">
        <v>1.2025999999999999</v>
      </c>
    </row>
    <row r="15023" spans="1:3" ht="15" customHeight="1" x14ac:dyDescent="0.25">
      <c r="A15023" s="216">
        <v>45649</v>
      </c>
      <c r="B15023" s="217" t="s">
        <v>194</v>
      </c>
      <c r="C15023" s="218">
        <v>1.2168000000000001</v>
      </c>
    </row>
    <row r="15024" spans="1:3" ht="15" customHeight="1" x14ac:dyDescent="0.25">
      <c r="A15024" s="216">
        <v>45650</v>
      </c>
      <c r="B15024" s="217" t="s">
        <v>194</v>
      </c>
      <c r="C15024" s="218">
        <v>1.2309000000000001</v>
      </c>
    </row>
    <row r="15025" spans="1:3" ht="15" customHeight="1" x14ac:dyDescent="0.25">
      <c r="A15025" s="216">
        <v>45651</v>
      </c>
      <c r="B15025" s="217" t="s">
        <v>194</v>
      </c>
      <c r="C15025" s="218">
        <v>1.2451000000000001</v>
      </c>
    </row>
    <row r="15026" spans="1:3" ht="15" customHeight="1" x14ac:dyDescent="0.25">
      <c r="A15026" s="216">
        <v>45652</v>
      </c>
      <c r="B15026" s="217" t="s">
        <v>194</v>
      </c>
      <c r="C15026" s="218">
        <v>1.2592000000000001</v>
      </c>
    </row>
    <row r="15027" spans="1:3" ht="15" customHeight="1" x14ac:dyDescent="0.25">
      <c r="A15027" s="216">
        <v>45653</v>
      </c>
      <c r="B15027" s="217" t="s">
        <v>194</v>
      </c>
      <c r="C15027" s="218">
        <v>1.3018000000000001</v>
      </c>
    </row>
    <row r="15028" spans="1:3" ht="15" customHeight="1" x14ac:dyDescent="0.25">
      <c r="A15028" s="216">
        <v>45656</v>
      </c>
      <c r="B15028" s="217" t="s">
        <v>194</v>
      </c>
      <c r="C15028" s="218">
        <v>1.3160000000000001</v>
      </c>
    </row>
    <row r="15029" spans="1:3" ht="15" customHeight="1" x14ac:dyDescent="0.25">
      <c r="A15029" s="216">
        <v>45657</v>
      </c>
      <c r="B15029" s="217" t="s">
        <v>194</v>
      </c>
      <c r="C15029" s="218">
        <v>1.3304</v>
      </c>
    </row>
    <row r="15030" spans="1:3" ht="15" customHeight="1" x14ac:dyDescent="0.25">
      <c r="A15030" s="216">
        <v>45659</v>
      </c>
      <c r="B15030" s="217" t="s">
        <v>194</v>
      </c>
      <c r="C15030" s="218">
        <v>1.3589</v>
      </c>
    </row>
    <row r="15031" spans="1:3" ht="15" customHeight="1" x14ac:dyDescent="0.25">
      <c r="A15031" s="216">
        <v>45660</v>
      </c>
      <c r="B15031" s="217" t="s">
        <v>194</v>
      </c>
      <c r="C15031" s="218">
        <v>1.4013</v>
      </c>
    </row>
    <row r="15032" spans="1:3" ht="15" customHeight="1" x14ac:dyDescent="0.25">
      <c r="A15032" s="216">
        <v>45663</v>
      </c>
      <c r="B15032" s="217" t="s">
        <v>194</v>
      </c>
      <c r="C15032" s="218">
        <v>1.4155</v>
      </c>
    </row>
    <row r="15033" spans="1:3" ht="15" customHeight="1" x14ac:dyDescent="0.25">
      <c r="A15033" s="216">
        <v>45664</v>
      </c>
      <c r="B15033" s="217" t="s">
        <v>194</v>
      </c>
      <c r="C15033" s="218">
        <v>1.4296</v>
      </c>
    </row>
    <row r="15034" spans="1:3" ht="15" customHeight="1" x14ac:dyDescent="0.25">
      <c r="A15034" s="216">
        <v>45665</v>
      </c>
      <c r="B15034" s="217" t="s">
        <v>194</v>
      </c>
      <c r="C15034" s="218">
        <v>1.4437</v>
      </c>
    </row>
    <row r="15035" spans="1:3" ht="15" customHeight="1" x14ac:dyDescent="0.25">
      <c r="A15035" s="216">
        <v>45666</v>
      </c>
      <c r="B15035" s="217" t="s">
        <v>194</v>
      </c>
      <c r="C15035" s="218">
        <v>1.4579</v>
      </c>
    </row>
    <row r="15036" spans="1:3" ht="15" customHeight="1" x14ac:dyDescent="0.25">
      <c r="A15036" s="216">
        <v>45667</v>
      </c>
      <c r="B15036" s="217" t="s">
        <v>194</v>
      </c>
      <c r="C15036" s="218">
        <v>1.5003</v>
      </c>
    </row>
    <row r="15037" spans="1:3" ht="15" customHeight="1" x14ac:dyDescent="0.25">
      <c r="A15037" s="216">
        <v>45670</v>
      </c>
      <c r="B15037" s="217" t="s">
        <v>194</v>
      </c>
      <c r="C15037" s="218">
        <v>1.5144</v>
      </c>
    </row>
    <row r="15038" spans="1:3" ht="15" customHeight="1" x14ac:dyDescent="0.25">
      <c r="A15038" s="216">
        <v>45671</v>
      </c>
      <c r="B15038" s="217" t="s">
        <v>194</v>
      </c>
      <c r="C15038" s="218">
        <v>1.5286</v>
      </c>
    </row>
    <row r="15039" spans="1:3" ht="15" customHeight="1" x14ac:dyDescent="0.25">
      <c r="A15039" s="216">
        <v>45672</v>
      </c>
      <c r="B15039" s="217" t="s">
        <v>194</v>
      </c>
      <c r="C15039" s="218">
        <v>1.5427</v>
      </c>
    </row>
    <row r="15040" spans="1:3" ht="15" customHeight="1" x14ac:dyDescent="0.25">
      <c r="A15040" s="216">
        <v>45673</v>
      </c>
      <c r="B15040" s="217" t="s">
        <v>194</v>
      </c>
      <c r="C15040" s="218">
        <v>1.5569</v>
      </c>
    </row>
    <row r="15041" spans="1:3" ht="15" customHeight="1" x14ac:dyDescent="0.25">
      <c r="A15041" s="216">
        <v>45674</v>
      </c>
      <c r="B15041" s="217" t="s">
        <v>194</v>
      </c>
      <c r="C15041" s="218">
        <v>1.5992999999999999</v>
      </c>
    </row>
    <row r="15042" spans="1:3" ht="15" customHeight="1" x14ac:dyDescent="0.25">
      <c r="A15042" s="216">
        <v>45677</v>
      </c>
      <c r="B15042" s="217" t="s">
        <v>194</v>
      </c>
      <c r="C15042" s="218">
        <v>1.6134999999999999</v>
      </c>
    </row>
    <row r="15043" spans="1:3" ht="15" customHeight="1" x14ac:dyDescent="0.25">
      <c r="A15043" s="216">
        <v>45678</v>
      </c>
      <c r="B15043" s="217" t="s">
        <v>194</v>
      </c>
      <c r="C15043" s="218">
        <v>1.6275999999999999</v>
      </c>
    </row>
    <row r="15044" spans="1:3" ht="15" customHeight="1" x14ac:dyDescent="0.25">
      <c r="A15044" s="216">
        <v>45679</v>
      </c>
      <c r="B15044" s="217" t="s">
        <v>194</v>
      </c>
      <c r="C15044" s="218">
        <v>1.6417999999999999</v>
      </c>
    </row>
    <row r="15045" spans="1:3" ht="15" customHeight="1" x14ac:dyDescent="0.25">
      <c r="A15045" s="216">
        <v>45680</v>
      </c>
      <c r="B15045" s="217" t="s">
        <v>194</v>
      </c>
      <c r="C15045" s="218">
        <v>1.6559999999999999</v>
      </c>
    </row>
    <row r="15046" spans="1:3" ht="15" customHeight="1" x14ac:dyDescent="0.25">
      <c r="A15046" s="216">
        <v>45681</v>
      </c>
      <c r="B15046" s="217" t="s">
        <v>194</v>
      </c>
      <c r="C15046" s="218">
        <v>1.6984999999999999</v>
      </c>
    </row>
    <row r="15047" spans="1:3" ht="15" customHeight="1" x14ac:dyDescent="0.25">
      <c r="A15047" s="216">
        <v>45684</v>
      </c>
      <c r="B15047" s="217" t="s">
        <v>194</v>
      </c>
      <c r="C15047" s="218">
        <v>1.7125999999999999</v>
      </c>
    </row>
    <row r="15048" spans="1:3" ht="15" customHeight="1" x14ac:dyDescent="0.25">
      <c r="A15048" s="216">
        <v>45685</v>
      </c>
      <c r="B15048" s="217" t="s">
        <v>194</v>
      </c>
      <c r="C15048" s="218">
        <v>1.7267999999999999</v>
      </c>
    </row>
    <row r="15049" spans="1:3" ht="15" customHeight="1" x14ac:dyDescent="0.25">
      <c r="A15049" s="216">
        <v>45686</v>
      </c>
      <c r="B15049" s="217" t="s">
        <v>194</v>
      </c>
      <c r="C15049" s="218">
        <v>1.7410000000000001</v>
      </c>
    </row>
    <row r="15050" spans="1:3" ht="15" customHeight="1" x14ac:dyDescent="0.25">
      <c r="A15050" s="216">
        <v>45687</v>
      </c>
      <c r="B15050" s="217" t="s">
        <v>194</v>
      </c>
      <c r="C15050" s="218">
        <v>1.7551000000000001</v>
      </c>
    </row>
    <row r="15051" spans="1:3" ht="15" customHeight="1" x14ac:dyDescent="0.25">
      <c r="A15051" s="216">
        <v>45688</v>
      </c>
      <c r="B15051" s="217" t="s">
        <v>194</v>
      </c>
      <c r="C15051" s="218">
        <v>1.7977000000000001</v>
      </c>
    </row>
    <row r="15052" spans="1:3" ht="15" customHeight="1" x14ac:dyDescent="0.25">
      <c r="A15052" s="216">
        <v>45691</v>
      </c>
      <c r="B15052" s="217" t="s">
        <v>194</v>
      </c>
      <c r="C15052" s="218">
        <v>1.8119000000000001</v>
      </c>
    </row>
    <row r="15053" spans="1:3" ht="15" customHeight="1" x14ac:dyDescent="0.25">
      <c r="A15053" s="216">
        <v>45692</v>
      </c>
      <c r="B15053" s="217" t="s">
        <v>194</v>
      </c>
      <c r="C15053" s="218">
        <v>1.8261000000000001</v>
      </c>
    </row>
    <row r="15054" spans="1:3" ht="15" customHeight="1" x14ac:dyDescent="0.25">
      <c r="A15054" s="216">
        <v>45693</v>
      </c>
      <c r="B15054" s="217" t="s">
        <v>194</v>
      </c>
      <c r="C15054" s="218">
        <v>1.8402000000000001</v>
      </c>
    </row>
    <row r="15055" spans="1:3" ht="15" customHeight="1" x14ac:dyDescent="0.25">
      <c r="A15055" s="216">
        <v>45694</v>
      </c>
      <c r="B15055" s="217" t="s">
        <v>194</v>
      </c>
      <c r="C15055" s="218">
        <v>1.8539000000000001</v>
      </c>
    </row>
    <row r="15056" spans="1:3" ht="15" customHeight="1" x14ac:dyDescent="0.25">
      <c r="A15056" s="216">
        <v>45695</v>
      </c>
      <c r="B15056" s="217" t="s">
        <v>194</v>
      </c>
      <c r="C15056" s="218">
        <v>1.8948</v>
      </c>
    </row>
    <row r="15057" spans="1:3" ht="15" customHeight="1" x14ac:dyDescent="0.25">
      <c r="A15057" s="216">
        <v>45698</v>
      </c>
      <c r="B15057" s="217" t="s">
        <v>194</v>
      </c>
      <c r="C15057" s="218">
        <v>1.9085000000000001</v>
      </c>
    </row>
    <row r="15058" spans="1:3" ht="15" customHeight="1" x14ac:dyDescent="0.25">
      <c r="A15058" s="216">
        <v>45699</v>
      </c>
      <c r="B15058" s="217" t="s">
        <v>194</v>
      </c>
      <c r="C15058" s="218">
        <v>1.9220999999999999</v>
      </c>
    </row>
    <row r="15059" spans="1:3" ht="15" customHeight="1" x14ac:dyDescent="0.25">
      <c r="A15059" s="216">
        <v>45700</v>
      </c>
      <c r="B15059" s="217" t="s">
        <v>194</v>
      </c>
      <c r="C15059" s="218">
        <v>1.9358</v>
      </c>
    </row>
    <row r="15060" spans="1:3" ht="15" customHeight="1" x14ac:dyDescent="0.25">
      <c r="A15060" s="216">
        <v>45701</v>
      </c>
      <c r="B15060" s="217" t="s">
        <v>194</v>
      </c>
      <c r="C15060" s="218">
        <v>1.9494</v>
      </c>
    </row>
    <row r="15061" spans="1:3" ht="15" customHeight="1" x14ac:dyDescent="0.25">
      <c r="A15061" s="216">
        <v>45702</v>
      </c>
      <c r="B15061" s="217" t="s">
        <v>194</v>
      </c>
      <c r="C15061" s="218">
        <v>1.9903</v>
      </c>
    </row>
    <row r="15062" spans="1:3" ht="15" customHeight="1" x14ac:dyDescent="0.25">
      <c r="A15062" s="216">
        <v>45705</v>
      </c>
      <c r="B15062" s="217" t="s">
        <v>194</v>
      </c>
      <c r="C15062" s="218">
        <v>2.0038999999999998</v>
      </c>
    </row>
    <row r="15063" spans="1:3" ht="15" customHeight="1" x14ac:dyDescent="0.25">
      <c r="A15063" s="216">
        <v>45706</v>
      </c>
      <c r="B15063" s="217" t="s">
        <v>194</v>
      </c>
      <c r="C15063" s="218">
        <v>2.0175999999999998</v>
      </c>
    </row>
    <row r="15064" spans="1:3" ht="15" customHeight="1" x14ac:dyDescent="0.25">
      <c r="A15064" s="216">
        <v>45707</v>
      </c>
      <c r="B15064" s="217" t="s">
        <v>194</v>
      </c>
      <c r="C15064" s="218">
        <v>2.0312000000000001</v>
      </c>
    </row>
    <row r="15065" spans="1:3" ht="15" customHeight="1" x14ac:dyDescent="0.25">
      <c r="A15065" s="216">
        <v>45708</v>
      </c>
      <c r="B15065" s="217" t="s">
        <v>194</v>
      </c>
      <c r="C15065" s="218">
        <v>2.0448</v>
      </c>
    </row>
    <row r="15066" spans="1:3" ht="15" customHeight="1" x14ac:dyDescent="0.25">
      <c r="A15066" s="216">
        <v>45709</v>
      </c>
      <c r="B15066" s="217" t="s">
        <v>194</v>
      </c>
      <c r="C15066" s="218">
        <v>2.0857000000000001</v>
      </c>
    </row>
    <row r="15067" spans="1:3" ht="15" customHeight="1" x14ac:dyDescent="0.25">
      <c r="A15067" s="216">
        <v>45712</v>
      </c>
      <c r="B15067" s="217" t="s">
        <v>194</v>
      </c>
      <c r="C15067" s="218">
        <v>2.0994000000000002</v>
      </c>
    </row>
    <row r="15068" spans="1:3" ht="15" customHeight="1" x14ac:dyDescent="0.25">
      <c r="A15068" s="216">
        <v>45713</v>
      </c>
      <c r="B15068" s="217" t="s">
        <v>194</v>
      </c>
      <c r="C15068" s="218">
        <v>2.113</v>
      </c>
    </row>
    <row r="15069" spans="1:3" ht="15" customHeight="1" x14ac:dyDescent="0.25">
      <c r="A15069" s="216">
        <v>45714</v>
      </c>
      <c r="B15069" s="217" t="s">
        <v>194</v>
      </c>
      <c r="C15069" s="218">
        <v>2.1267</v>
      </c>
    </row>
    <row r="15070" spans="1:3" ht="15" customHeight="1" x14ac:dyDescent="0.25">
      <c r="A15070" s="216">
        <v>45715</v>
      </c>
      <c r="B15070" s="217" t="s">
        <v>194</v>
      </c>
      <c r="C15070" s="218">
        <v>2.1402999999999999</v>
      </c>
    </row>
    <row r="15071" spans="1:3" ht="15" customHeight="1" x14ac:dyDescent="0.25">
      <c r="A15071" s="216">
        <v>45716</v>
      </c>
      <c r="B15071" s="217" t="s">
        <v>194</v>
      </c>
      <c r="C15071" s="218">
        <v>2.1812999999999998</v>
      </c>
    </row>
    <row r="15072" spans="1:3" ht="15" customHeight="1" x14ac:dyDescent="0.25">
      <c r="A15072" s="216">
        <v>45719</v>
      </c>
      <c r="B15072" s="217" t="s">
        <v>194</v>
      </c>
      <c r="C15072" s="218">
        <v>2.1949000000000001</v>
      </c>
    </row>
    <row r="15073" spans="1:3" ht="15" customHeight="1" x14ac:dyDescent="0.25">
      <c r="A15073" s="216">
        <v>45720</v>
      </c>
      <c r="B15073" s="217" t="s">
        <v>194</v>
      </c>
      <c r="C15073" s="218">
        <v>2.2084999999999999</v>
      </c>
    </row>
    <row r="15074" spans="1:3" ht="15" customHeight="1" x14ac:dyDescent="0.25">
      <c r="A15074" s="216">
        <v>45721</v>
      </c>
      <c r="B15074" s="217" t="s">
        <v>194</v>
      </c>
      <c r="C15074" s="218">
        <v>2.2222</v>
      </c>
    </row>
    <row r="15075" spans="1:3" ht="15" customHeight="1" x14ac:dyDescent="0.25">
      <c r="A15075" s="216">
        <v>45722</v>
      </c>
      <c r="B15075" s="217" t="s">
        <v>194</v>
      </c>
      <c r="C15075" s="218">
        <v>2.2357999999999998</v>
      </c>
    </row>
    <row r="15076" spans="1:3" ht="15" customHeight="1" x14ac:dyDescent="0.25">
      <c r="A15076" s="216">
        <v>45723</v>
      </c>
      <c r="B15076" s="217" t="s">
        <v>194</v>
      </c>
      <c r="C15076" s="218">
        <v>2.2766999999999999</v>
      </c>
    </row>
    <row r="15077" spans="1:3" ht="15" customHeight="1" x14ac:dyDescent="0.25">
      <c r="A15077" s="216">
        <v>45726</v>
      </c>
      <c r="B15077" s="217" t="s">
        <v>194</v>
      </c>
      <c r="C15077" s="218">
        <v>2.2902999999999998</v>
      </c>
    </row>
    <row r="15078" spans="1:3" ht="15" customHeight="1" x14ac:dyDescent="0.25">
      <c r="A15078" s="216">
        <v>45727</v>
      </c>
      <c r="B15078" s="217" t="s">
        <v>194</v>
      </c>
      <c r="C15078" s="218">
        <v>2.3039999999999998</v>
      </c>
    </row>
    <row r="15079" spans="1:3" ht="15" customHeight="1" x14ac:dyDescent="0.25">
      <c r="A15079" s="216">
        <v>45728</v>
      </c>
      <c r="B15079" s="217" t="s">
        <v>194</v>
      </c>
      <c r="C15079" s="218">
        <v>2.3176999999999999</v>
      </c>
    </row>
    <row r="15080" spans="1:3" ht="15" customHeight="1" x14ac:dyDescent="0.25">
      <c r="A15080" s="216">
        <v>45729</v>
      </c>
      <c r="B15080" s="217" t="s">
        <v>194</v>
      </c>
      <c r="C15080" s="218">
        <v>2.3313000000000001</v>
      </c>
    </row>
    <row r="15081" spans="1:3" ht="15" customHeight="1" x14ac:dyDescent="0.25">
      <c r="A15081" s="216">
        <v>45730</v>
      </c>
      <c r="B15081" s="217" t="s">
        <v>194</v>
      </c>
      <c r="C15081" s="218">
        <v>2.3721999999999999</v>
      </c>
    </row>
    <row r="15082" spans="1:3" ht="15" customHeight="1" x14ac:dyDescent="0.25">
      <c r="A15082" s="216">
        <v>45733</v>
      </c>
      <c r="B15082" s="217" t="s">
        <v>194</v>
      </c>
      <c r="C15082" s="218">
        <v>2.3858000000000001</v>
      </c>
    </row>
    <row r="15083" spans="1:3" ht="15" customHeight="1" x14ac:dyDescent="0.25">
      <c r="A15083" s="216">
        <v>45734</v>
      </c>
      <c r="B15083" s="217" t="s">
        <v>194</v>
      </c>
      <c r="C15083" s="218">
        <v>2.3994</v>
      </c>
    </row>
    <row r="15084" spans="1:3" ht="15" customHeight="1" x14ac:dyDescent="0.25">
      <c r="A15084" s="216">
        <v>45735</v>
      </c>
      <c r="B15084" s="217" t="s">
        <v>194</v>
      </c>
      <c r="C15084" s="218">
        <v>2.4129999999999998</v>
      </c>
    </row>
    <row r="15085" spans="1:3" ht="15" customHeight="1" x14ac:dyDescent="0.25">
      <c r="A15085" s="216">
        <v>45736</v>
      </c>
      <c r="B15085" s="217" t="s">
        <v>194</v>
      </c>
      <c r="C15085" s="218">
        <v>2.4266999999999999</v>
      </c>
    </row>
    <row r="15086" spans="1:3" ht="15" customHeight="1" x14ac:dyDescent="0.25">
      <c r="A15086" s="216">
        <v>45737</v>
      </c>
      <c r="B15086" s="217" t="s">
        <v>194</v>
      </c>
      <c r="C15086" s="218">
        <v>2.4674999999999998</v>
      </c>
    </row>
    <row r="15087" spans="1:3" ht="15" customHeight="1" x14ac:dyDescent="0.25">
      <c r="A15087" s="216">
        <v>45740</v>
      </c>
      <c r="B15087" s="217" t="s">
        <v>194</v>
      </c>
      <c r="C15087" s="218">
        <v>2.4811000000000001</v>
      </c>
    </row>
    <row r="15088" spans="1:3" ht="15" customHeight="1" x14ac:dyDescent="0.25">
      <c r="A15088" s="216">
        <v>45741</v>
      </c>
      <c r="B15088" s="217" t="s">
        <v>194</v>
      </c>
      <c r="C15088" s="218">
        <v>2.4946999999999999</v>
      </c>
    </row>
    <row r="15089" spans="1:3" ht="15" customHeight="1" x14ac:dyDescent="0.25">
      <c r="A15089" s="216">
        <v>45742</v>
      </c>
      <c r="B15089" s="217" t="s">
        <v>194</v>
      </c>
      <c r="C15089" s="218">
        <v>2.5083000000000002</v>
      </c>
    </row>
    <row r="15090" spans="1:3" ht="15" customHeight="1" x14ac:dyDescent="0.25">
      <c r="A15090" s="216">
        <v>45743</v>
      </c>
      <c r="B15090" s="217" t="s">
        <v>194</v>
      </c>
      <c r="C15090" s="218">
        <v>2.5219</v>
      </c>
    </row>
    <row r="15091" spans="1:3" ht="15" customHeight="1" x14ac:dyDescent="0.25">
      <c r="A15091" s="216">
        <v>45744</v>
      </c>
      <c r="B15091" s="217" t="s">
        <v>194</v>
      </c>
      <c r="C15091" s="218">
        <v>2.5628000000000002</v>
      </c>
    </row>
    <row r="15092" spans="1:3" ht="15" customHeight="1" x14ac:dyDescent="0.25">
      <c r="A15092" s="216">
        <v>45747</v>
      </c>
      <c r="B15092" s="217" t="s">
        <v>194</v>
      </c>
      <c r="C15092" s="218">
        <v>2.5764999999999998</v>
      </c>
    </row>
    <row r="15093" spans="1:3" ht="15" customHeight="1" x14ac:dyDescent="0.25">
      <c r="A15093" s="216">
        <v>45748</v>
      </c>
      <c r="B15093" s="217" t="s">
        <v>194</v>
      </c>
      <c r="C15093" s="218">
        <v>2.5901000000000001</v>
      </c>
    </row>
    <row r="15094" spans="1:3" ht="15" customHeight="1" x14ac:dyDescent="0.25">
      <c r="A15094" s="216">
        <v>45749</v>
      </c>
      <c r="B15094" s="217" t="s">
        <v>194</v>
      </c>
      <c r="C15094" s="218">
        <v>2.6038000000000001</v>
      </c>
    </row>
    <row r="15095" spans="1:3" ht="15" customHeight="1" x14ac:dyDescent="0.25">
      <c r="A15095" s="216">
        <v>45750</v>
      </c>
      <c r="B15095" s="217" t="s">
        <v>194</v>
      </c>
      <c r="C15095" s="218">
        <v>2.6173999999999999</v>
      </c>
    </row>
    <row r="15096" spans="1:3" ht="15" customHeight="1" x14ac:dyDescent="0.25">
      <c r="A15096" s="216">
        <v>45751</v>
      </c>
      <c r="B15096" s="217" t="s">
        <v>194</v>
      </c>
      <c r="C15096" s="218">
        <v>2.6583000000000001</v>
      </c>
    </row>
    <row r="15097" spans="1:3" ht="15" customHeight="1" x14ac:dyDescent="0.25">
      <c r="A15097" s="216">
        <v>45754</v>
      </c>
      <c r="B15097" s="217" t="s">
        <v>194</v>
      </c>
      <c r="C15097" s="218">
        <v>2.6718999999999999</v>
      </c>
    </row>
    <row r="15098" spans="1:3" ht="15" customHeight="1" x14ac:dyDescent="0.25">
      <c r="A15098" s="216">
        <v>45755</v>
      </c>
      <c r="B15098" s="217" t="s">
        <v>194</v>
      </c>
      <c r="C15098" s="218">
        <v>2.6855000000000002</v>
      </c>
    </row>
    <row r="15099" spans="1:3" ht="15" customHeight="1" x14ac:dyDescent="0.25">
      <c r="A15099" s="216">
        <v>45756</v>
      </c>
      <c r="B15099" s="217" t="s">
        <v>194</v>
      </c>
      <c r="C15099" s="218">
        <v>2.6991000000000001</v>
      </c>
    </row>
    <row r="15100" spans="1:3" ht="15" customHeight="1" x14ac:dyDescent="0.25">
      <c r="A15100" s="216">
        <v>45757</v>
      </c>
      <c r="B15100" s="217" t="s">
        <v>194</v>
      </c>
      <c r="C15100" s="218">
        <v>2.7128000000000001</v>
      </c>
    </row>
    <row r="15101" spans="1:3" ht="15" customHeight="1" x14ac:dyDescent="0.25">
      <c r="A15101" s="216">
        <v>45758</v>
      </c>
      <c r="B15101" s="217" t="s">
        <v>194</v>
      </c>
      <c r="C15101" s="218">
        <v>2.7536999999999998</v>
      </c>
    </row>
    <row r="15102" spans="1:3" ht="15" customHeight="1" x14ac:dyDescent="0.25">
      <c r="A15102" s="216">
        <v>45761</v>
      </c>
      <c r="B15102" s="217" t="s">
        <v>194</v>
      </c>
      <c r="C15102" s="218">
        <v>2.7673000000000001</v>
      </c>
    </row>
    <row r="15103" spans="1:3" ht="15" customHeight="1" x14ac:dyDescent="0.25">
      <c r="A15103" s="216">
        <v>45762</v>
      </c>
      <c r="B15103" s="217" t="s">
        <v>194</v>
      </c>
      <c r="C15103" s="218">
        <v>2.7808999999999999</v>
      </c>
    </row>
    <row r="15104" spans="1:3" ht="15" customHeight="1" x14ac:dyDescent="0.25">
      <c r="A15104" s="216">
        <v>45763</v>
      </c>
      <c r="B15104" s="217" t="s">
        <v>194</v>
      </c>
      <c r="C15104" s="218">
        <v>2.7945000000000002</v>
      </c>
    </row>
    <row r="15105" spans="1:3" ht="15" customHeight="1" x14ac:dyDescent="0.25">
      <c r="A15105" s="216">
        <v>45764</v>
      </c>
      <c r="B15105" s="217" t="s">
        <v>194</v>
      </c>
      <c r="C15105" s="218">
        <v>2.8626999999999998</v>
      </c>
    </row>
    <row r="15106" spans="1:3" ht="15" customHeight="1" x14ac:dyDescent="0.25">
      <c r="A15106" s="216">
        <v>45769</v>
      </c>
      <c r="B15106" s="217" t="s">
        <v>194</v>
      </c>
      <c r="C15106" s="218">
        <v>2.8763000000000001</v>
      </c>
    </row>
    <row r="15107" spans="1:3" ht="15" customHeight="1" x14ac:dyDescent="0.25">
      <c r="A15107" s="216">
        <v>45770</v>
      </c>
      <c r="B15107" s="217" t="s">
        <v>194</v>
      </c>
      <c r="C15107" s="218">
        <v>2.8898999999999999</v>
      </c>
    </row>
    <row r="15108" spans="1:3" ht="15" customHeight="1" x14ac:dyDescent="0.25">
      <c r="A15108" s="216">
        <v>45771</v>
      </c>
      <c r="B15108" s="217" t="s">
        <v>194</v>
      </c>
      <c r="C15108" s="218">
        <v>2.9035000000000002</v>
      </c>
    </row>
    <row r="15109" spans="1:3" ht="15" customHeight="1" x14ac:dyDescent="0.25">
      <c r="A15109" s="216">
        <v>45772</v>
      </c>
      <c r="B15109" s="217" t="s">
        <v>194</v>
      </c>
      <c r="C15109" s="218">
        <v>2.9443999999999999</v>
      </c>
    </row>
    <row r="15110" spans="1:3" ht="15" customHeight="1" x14ac:dyDescent="0.25">
      <c r="A15110" s="216">
        <v>45775</v>
      </c>
      <c r="B15110" s="217" t="s">
        <v>194</v>
      </c>
      <c r="C15110" s="218">
        <v>2.9580000000000002</v>
      </c>
    </row>
    <row r="15111" spans="1:3" ht="15" customHeight="1" x14ac:dyDescent="0.25">
      <c r="A15111" s="216">
        <v>45776</v>
      </c>
      <c r="B15111" s="217" t="s">
        <v>194</v>
      </c>
      <c r="C15111" s="218">
        <v>2.9716999999999998</v>
      </c>
    </row>
    <row r="15112" spans="1:3" ht="15" customHeight="1" x14ac:dyDescent="0.25">
      <c r="A15112" s="216">
        <v>45777</v>
      </c>
      <c r="B15112" s="217" t="s">
        <v>194</v>
      </c>
      <c r="C15112" s="218">
        <v>2.9853999999999998</v>
      </c>
    </row>
    <row r="15113" spans="1:3" ht="15" customHeight="1" x14ac:dyDescent="0.25">
      <c r="A15113" s="216">
        <v>45778</v>
      </c>
      <c r="B15113" s="217" t="s">
        <v>194</v>
      </c>
      <c r="C15113" s="218">
        <v>2.9990000000000001</v>
      </c>
    </row>
    <row r="15114" spans="1:3" ht="15" customHeight="1" x14ac:dyDescent="0.25">
      <c r="A15114" s="216">
        <v>45779</v>
      </c>
      <c r="B15114" s="217" t="s">
        <v>194</v>
      </c>
      <c r="C15114" s="218">
        <v>3.0535000000000001</v>
      </c>
    </row>
    <row r="15115" spans="1:3" ht="15" customHeight="1" x14ac:dyDescent="0.25">
      <c r="A15115" s="216">
        <v>45783</v>
      </c>
      <c r="B15115" s="217" t="s">
        <v>194</v>
      </c>
      <c r="C15115" s="218">
        <v>3.0670999999999999</v>
      </c>
    </row>
    <row r="15116" spans="1:3" ht="15" customHeight="1" x14ac:dyDescent="0.25">
      <c r="A15116" s="216">
        <v>45784</v>
      </c>
      <c r="B15116" s="217" t="s">
        <v>194</v>
      </c>
      <c r="C15116" s="218">
        <v>3.0808</v>
      </c>
    </row>
    <row r="15117" spans="1:3" ht="15" customHeight="1" x14ac:dyDescent="0.25">
      <c r="A15117" s="216">
        <v>45785</v>
      </c>
      <c r="B15117" s="217" t="s">
        <v>194</v>
      </c>
      <c r="C15117" s="218">
        <v>3.0937999999999999</v>
      </c>
    </row>
    <row r="15118" spans="1:3" ht="15" customHeight="1" x14ac:dyDescent="0.25">
      <c r="A15118" s="216">
        <v>45786</v>
      </c>
      <c r="B15118" s="217" t="s">
        <v>194</v>
      </c>
      <c r="C15118" s="218">
        <v>3.1328</v>
      </c>
    </row>
    <row r="15119" spans="1:3" ht="15" customHeight="1" x14ac:dyDescent="0.25">
      <c r="A15119" s="216">
        <v>45789</v>
      </c>
      <c r="B15119" s="217" t="s">
        <v>194</v>
      </c>
      <c r="C15119" s="218">
        <v>3.1457999999999999</v>
      </c>
    </row>
    <row r="15120" spans="1:3" ht="15" customHeight="1" x14ac:dyDescent="0.25">
      <c r="A15120" s="216">
        <v>45790</v>
      </c>
      <c r="B15120" s="217" t="s">
        <v>194</v>
      </c>
      <c r="C15120" s="218">
        <v>3.1587999999999998</v>
      </c>
    </row>
    <row r="15121" spans="1:3" ht="15" customHeight="1" x14ac:dyDescent="0.25">
      <c r="A15121" s="216">
        <v>45791</v>
      </c>
      <c r="B15121" s="217" t="s">
        <v>194</v>
      </c>
      <c r="C15121" s="218">
        <v>3.1718999999999999</v>
      </c>
    </row>
    <row r="15122" spans="1:3" ht="15" customHeight="1" x14ac:dyDescent="0.25">
      <c r="A15122" s="216">
        <v>45792</v>
      </c>
      <c r="B15122" s="217" t="s">
        <v>194</v>
      </c>
      <c r="C15122" s="218">
        <v>3.1848999999999998</v>
      </c>
    </row>
    <row r="15123" spans="1:3" ht="15" customHeight="1" x14ac:dyDescent="0.25">
      <c r="A15123" s="216">
        <v>45793</v>
      </c>
      <c r="B15123" s="217" t="s">
        <v>194</v>
      </c>
      <c r="C15123" s="218">
        <v>3.2239</v>
      </c>
    </row>
    <row r="15124" spans="1:3" ht="15" customHeight="1" x14ac:dyDescent="0.25">
      <c r="A15124" s="216">
        <v>45796</v>
      </c>
      <c r="B15124" s="217" t="s">
        <v>194</v>
      </c>
      <c r="C15124" s="218">
        <v>3.2368999999999999</v>
      </c>
    </row>
    <row r="15125" spans="1:3" ht="15" customHeight="1" x14ac:dyDescent="0.25">
      <c r="A15125" s="216">
        <v>45797</v>
      </c>
      <c r="B15125" s="217" t="s">
        <v>194</v>
      </c>
      <c r="C15125" s="218">
        <v>3.2498999999999998</v>
      </c>
    </row>
    <row r="15126" spans="1:3" ht="15" customHeight="1" x14ac:dyDescent="0.25">
      <c r="A15126" s="216">
        <v>45798</v>
      </c>
      <c r="B15126" s="217" t="s">
        <v>194</v>
      </c>
      <c r="C15126" s="218">
        <v>3.2627999999999999</v>
      </c>
    </row>
    <row r="15127" spans="1:3" ht="15" customHeight="1" x14ac:dyDescent="0.25">
      <c r="A15127" s="216">
        <v>45799</v>
      </c>
      <c r="B15127" s="217" t="s">
        <v>194</v>
      </c>
      <c r="C15127" s="218">
        <v>3.2757999999999998</v>
      </c>
    </row>
    <row r="15128" spans="1:3" ht="15" customHeight="1" x14ac:dyDescent="0.25">
      <c r="A15128" s="216">
        <v>45800</v>
      </c>
      <c r="B15128" s="217" t="s">
        <v>194</v>
      </c>
      <c r="C15128" s="218">
        <v>3.3277999999999999</v>
      </c>
    </row>
    <row r="15129" spans="1:3" ht="15" customHeight="1" x14ac:dyDescent="0.25">
      <c r="A15129" s="216">
        <v>45804</v>
      </c>
      <c r="B15129" s="217" t="s">
        <v>194</v>
      </c>
      <c r="C15129" s="218">
        <v>3.3408000000000002</v>
      </c>
    </row>
    <row r="15130" spans="1:3" ht="15" customHeight="1" x14ac:dyDescent="0.25">
      <c r="A15130" s="216">
        <v>45805</v>
      </c>
      <c r="B15130" s="217" t="s">
        <v>194</v>
      </c>
      <c r="C15130" s="218">
        <v>3.3538000000000001</v>
      </c>
    </row>
    <row r="15131" spans="1:3" ht="15" customHeight="1" x14ac:dyDescent="0.25">
      <c r="A15131" s="216">
        <v>45806</v>
      </c>
      <c r="B15131" s="217" t="s">
        <v>194</v>
      </c>
      <c r="C15131" s="218">
        <v>3.3668</v>
      </c>
    </row>
    <row r="15132" spans="1:3" ht="15" customHeight="1" x14ac:dyDescent="0.25">
      <c r="A15132" s="216">
        <v>45807</v>
      </c>
      <c r="B15132" s="217" t="s">
        <v>194</v>
      </c>
      <c r="C15132" s="218">
        <v>3.4058999999999999</v>
      </c>
    </row>
    <row r="15133" spans="1:3" ht="15" customHeight="1" x14ac:dyDescent="0.25">
      <c r="A15133" s="216">
        <v>45810</v>
      </c>
      <c r="B15133" s="217" t="s">
        <v>194</v>
      </c>
      <c r="C15133" s="218">
        <v>3.4188999999999998</v>
      </c>
    </row>
    <row r="15134" spans="1:3" ht="15" customHeight="1" x14ac:dyDescent="0.25">
      <c r="A15134" s="216">
        <v>45811</v>
      </c>
      <c r="B15134" s="217" t="s">
        <v>194</v>
      </c>
      <c r="C15134" s="218">
        <v>3.4319000000000002</v>
      </c>
    </row>
    <row r="15135" spans="1:3" ht="15" customHeight="1" x14ac:dyDescent="0.25">
      <c r="A15135" s="216">
        <v>45812</v>
      </c>
      <c r="B15135" s="217" t="s">
        <v>194</v>
      </c>
      <c r="C15135" s="218">
        <v>3.4449999999999998</v>
      </c>
    </row>
    <row r="15136" spans="1:3" ht="15" customHeight="1" x14ac:dyDescent="0.25">
      <c r="A15136" s="216">
        <v>45813</v>
      </c>
      <c r="B15136" s="217" t="s">
        <v>194</v>
      </c>
      <c r="C15136" s="218">
        <v>3.4580000000000002</v>
      </c>
    </row>
    <row r="15137" spans="1:3" ht="15" customHeight="1" x14ac:dyDescent="0.25">
      <c r="A15137" s="216">
        <v>45814</v>
      </c>
      <c r="B15137" s="217" t="s">
        <v>194</v>
      </c>
      <c r="C15137" s="218">
        <v>3.4969999999999999</v>
      </c>
    </row>
    <row r="15138" spans="1:3" ht="15" customHeight="1" x14ac:dyDescent="0.25">
      <c r="A15138" s="216">
        <v>45817</v>
      </c>
      <c r="B15138" s="217" t="s">
        <v>194</v>
      </c>
      <c r="C15138" s="218">
        <v>3.5101</v>
      </c>
    </row>
    <row r="15139" spans="1:3" ht="15" customHeight="1" x14ac:dyDescent="0.25">
      <c r="A15139" s="216">
        <v>45818</v>
      </c>
      <c r="B15139" s="217" t="s">
        <v>194</v>
      </c>
      <c r="C15139" s="218">
        <v>3.5230999999999999</v>
      </c>
    </row>
    <row r="15140" spans="1:3" ht="15" customHeight="1" x14ac:dyDescent="0.25">
      <c r="A15140" s="216">
        <v>45819</v>
      </c>
      <c r="B15140" s="217" t="s">
        <v>194</v>
      </c>
      <c r="C15140" s="218">
        <v>3.5360999999999998</v>
      </c>
    </row>
    <row r="15141" spans="1:3" ht="15" customHeight="1" x14ac:dyDescent="0.25">
      <c r="A15141" s="216">
        <v>45820</v>
      </c>
      <c r="B15141" s="217" t="s">
        <v>194</v>
      </c>
      <c r="C15141" s="218">
        <v>3.5491000000000001</v>
      </c>
    </row>
    <row r="15142" spans="1:3" ht="15" customHeight="1" x14ac:dyDescent="0.25">
      <c r="A15142" s="216">
        <v>45821</v>
      </c>
      <c r="B15142" s="217" t="s">
        <v>194</v>
      </c>
      <c r="C15142" s="218">
        <v>3.5882000000000001</v>
      </c>
    </row>
    <row r="15143" spans="1:3" ht="15" customHeight="1" x14ac:dyDescent="0.25">
      <c r="A15143" s="216">
        <v>45824</v>
      </c>
      <c r="B15143" s="217" t="s">
        <v>194</v>
      </c>
      <c r="C15143" s="218">
        <v>3.6012</v>
      </c>
    </row>
    <row r="15144" spans="1:3" ht="15" customHeight="1" x14ac:dyDescent="0.25">
      <c r="A15144" s="216">
        <v>45825</v>
      </c>
      <c r="B15144" s="217" t="s">
        <v>194</v>
      </c>
      <c r="C15144" s="218">
        <v>3.6141999999999999</v>
      </c>
    </row>
    <row r="15145" spans="1:3" ht="15" customHeight="1" x14ac:dyDescent="0.25">
      <c r="A15145" s="216">
        <v>45826</v>
      </c>
      <c r="B15145" s="217" t="s">
        <v>194</v>
      </c>
      <c r="C15145" s="218">
        <v>3.6272000000000002</v>
      </c>
    </row>
    <row r="15146" spans="1:3" ht="15" customHeight="1" x14ac:dyDescent="0.25">
      <c r="A15146" s="216">
        <v>45827</v>
      </c>
      <c r="B15146" s="217" t="s">
        <v>194</v>
      </c>
      <c r="C15146" s="218">
        <v>3.6402000000000001</v>
      </c>
    </row>
    <row r="15147" spans="1:3" ht="15" customHeight="1" x14ac:dyDescent="0.25">
      <c r="A15147" s="216">
        <v>45828</v>
      </c>
      <c r="B15147" s="217" t="s">
        <v>194</v>
      </c>
      <c r="C15147" s="218">
        <v>3.6793999999999998</v>
      </c>
    </row>
    <row r="15148" spans="1:3" ht="15" customHeight="1" x14ac:dyDescent="0.25">
      <c r="A15148" s="216">
        <v>45831</v>
      </c>
      <c r="B15148" s="217" t="s">
        <v>194</v>
      </c>
      <c r="C15148" s="218">
        <v>3.6924000000000001</v>
      </c>
    </row>
    <row r="15149" spans="1:3" ht="15" customHeight="1" x14ac:dyDescent="0.25">
      <c r="A15149" s="216">
        <v>45832</v>
      </c>
      <c r="B15149" s="217" t="s">
        <v>194</v>
      </c>
      <c r="C15149" s="218">
        <v>3.7054</v>
      </c>
    </row>
    <row r="15150" spans="1:3" ht="15" customHeight="1" x14ac:dyDescent="0.25">
      <c r="A15150" s="216">
        <v>45833</v>
      </c>
      <c r="B15150" s="217" t="s">
        <v>194</v>
      </c>
      <c r="C15150" s="218">
        <v>3.7183999999999999</v>
      </c>
    </row>
    <row r="15151" spans="1:3" ht="15" customHeight="1" x14ac:dyDescent="0.25">
      <c r="A15151" s="216">
        <v>45834</v>
      </c>
      <c r="B15151" s="217" t="s">
        <v>194</v>
      </c>
      <c r="C15151" s="218">
        <v>3.7313999999999998</v>
      </c>
    </row>
    <row r="15152" spans="1:3" ht="15" customHeight="1" x14ac:dyDescent="0.25">
      <c r="A15152" s="216">
        <v>45835</v>
      </c>
      <c r="B15152" s="217" t="s">
        <v>194</v>
      </c>
      <c r="C15152" s="218">
        <v>3.7704</v>
      </c>
    </row>
    <row r="15153" spans="1:3" ht="15" customHeight="1" x14ac:dyDescent="0.25">
      <c r="A15153" s="216">
        <v>45838</v>
      </c>
      <c r="B15153" s="217" t="s">
        <v>194</v>
      </c>
      <c r="C15153" s="218">
        <v>3.7835999999999999</v>
      </c>
    </row>
    <row r="15154" spans="1:3" ht="15" customHeight="1" x14ac:dyDescent="0.25">
      <c r="A15154" s="216">
        <v>45839</v>
      </c>
      <c r="B15154" s="217" t="s">
        <v>194</v>
      </c>
      <c r="C15154" s="218">
        <v>3.7968000000000002</v>
      </c>
    </row>
    <row r="15155" spans="1:3" ht="15" customHeight="1" x14ac:dyDescent="0.25">
      <c r="A15155" s="216">
        <v>45840</v>
      </c>
      <c r="B15155" s="217" t="s">
        <v>194</v>
      </c>
      <c r="C15155" s="218">
        <v>3.8098000000000001</v>
      </c>
    </row>
    <row r="15156" spans="1:3" ht="15" customHeight="1" x14ac:dyDescent="0.25">
      <c r="A15156" s="216">
        <v>45841</v>
      </c>
      <c r="B15156" s="217" t="s">
        <v>194</v>
      </c>
      <c r="C15156" s="218">
        <v>3.8229000000000002</v>
      </c>
    </row>
    <row r="15157" spans="1:3" ht="15" customHeight="1" x14ac:dyDescent="0.25">
      <c r="A15157" s="216">
        <v>45842</v>
      </c>
      <c r="B15157" s="217" t="s">
        <v>194</v>
      </c>
      <c r="C15157" s="218">
        <v>3.8620999999999999</v>
      </c>
    </row>
    <row r="15158" spans="1:3" ht="15" customHeight="1" x14ac:dyDescent="0.25">
      <c r="A15158" s="216">
        <v>45845</v>
      </c>
      <c r="B15158" s="217" t="s">
        <v>194</v>
      </c>
      <c r="C15158" s="218">
        <v>3.8751000000000002</v>
      </c>
    </row>
    <row r="15159" spans="1:3" ht="15" customHeight="1" x14ac:dyDescent="0.25">
      <c r="A15159" s="216">
        <v>45846</v>
      </c>
      <c r="B15159" s="217" t="s">
        <v>194</v>
      </c>
      <c r="C15159" s="218">
        <v>3.8881999999999999</v>
      </c>
    </row>
    <row r="15160" spans="1:3" ht="15" customHeight="1" x14ac:dyDescent="0.25">
      <c r="A15160" s="216">
        <v>45847</v>
      </c>
      <c r="B15160" s="217" t="s">
        <v>194</v>
      </c>
      <c r="C15160" s="218">
        <v>3.9011999999999998</v>
      </c>
    </row>
    <row r="15161" spans="1:3" ht="15" customHeight="1" x14ac:dyDescent="0.25">
      <c r="A15161" s="216">
        <v>45848</v>
      </c>
      <c r="B15161" s="217" t="s">
        <v>194</v>
      </c>
      <c r="C15161" s="218">
        <v>3.9142000000000001</v>
      </c>
    </row>
    <row r="15162" spans="1:3" ht="15" customHeight="1" x14ac:dyDescent="0.25">
      <c r="A15162" s="216">
        <v>45849</v>
      </c>
      <c r="B15162" s="217" t="s">
        <v>194</v>
      </c>
      <c r="C15162" s="218">
        <v>3.9533999999999998</v>
      </c>
    </row>
    <row r="15163" spans="1:3" ht="15" customHeight="1" x14ac:dyDescent="0.25">
      <c r="A15163" s="216">
        <v>45852</v>
      </c>
      <c r="B15163" s="217" t="s">
        <v>194</v>
      </c>
      <c r="C15163" s="218">
        <v>3.9664000000000001</v>
      </c>
    </row>
    <row r="15164" spans="1:3" ht="15" customHeight="1" x14ac:dyDescent="0.25">
      <c r="A15164" s="216">
        <v>45853</v>
      </c>
      <c r="B15164" s="217" t="s">
        <v>194</v>
      </c>
      <c r="C15164" s="218">
        <v>3.9794</v>
      </c>
    </row>
    <row r="15165" spans="1:3" ht="15" customHeight="1" x14ac:dyDescent="0.25">
      <c r="A15165" s="216">
        <v>45854</v>
      </c>
      <c r="B15165" s="217" t="s">
        <v>194</v>
      </c>
      <c r="C15165" s="218">
        <v>3.9923999999999999</v>
      </c>
    </row>
    <row r="15166" spans="1:3" ht="15" customHeight="1" x14ac:dyDescent="0.25">
      <c r="A15166" s="216">
        <v>45855</v>
      </c>
      <c r="B15166" s="217" t="s">
        <v>194</v>
      </c>
      <c r="C15166" s="218">
        <v>4.0053999999999998</v>
      </c>
    </row>
    <row r="15167" spans="1:3" ht="15" customHeight="1" x14ac:dyDescent="0.25">
      <c r="A15167" s="216">
        <v>45856</v>
      </c>
      <c r="B15167" s="217" t="s">
        <v>194</v>
      </c>
      <c r="C15167" s="218">
        <v>4.0444000000000004</v>
      </c>
    </row>
    <row r="15168" spans="1:3" ht="15" customHeight="1" x14ac:dyDescent="0.25">
      <c r="A15168" s="216">
        <v>45859</v>
      </c>
      <c r="B15168" s="217" t="s">
        <v>194</v>
      </c>
      <c r="C15168" s="218">
        <v>4.0574000000000003</v>
      </c>
    </row>
    <row r="15169" spans="1:3" ht="15" customHeight="1" x14ac:dyDescent="0.25">
      <c r="A15169" s="216">
        <v>45860</v>
      </c>
      <c r="B15169" s="217" t="s">
        <v>194</v>
      </c>
      <c r="C15169" s="218">
        <v>4.0704000000000002</v>
      </c>
    </row>
    <row r="15170" spans="1:3" ht="15" customHeight="1" x14ac:dyDescent="0.25">
      <c r="A15170" s="216">
        <v>45861</v>
      </c>
      <c r="B15170" s="217" t="s">
        <v>194</v>
      </c>
      <c r="C15170" s="218">
        <v>4.0834000000000001</v>
      </c>
    </row>
    <row r="15171" spans="1:3" ht="15" customHeight="1" x14ac:dyDescent="0.25">
      <c r="A15171" s="216">
        <v>45862</v>
      </c>
      <c r="B15171" s="217" t="s">
        <v>194</v>
      </c>
      <c r="C15171" s="218">
        <v>4.0963000000000003</v>
      </c>
    </row>
    <row r="15172" spans="1:3" ht="15" customHeight="1" x14ac:dyDescent="0.25">
      <c r="A15172" s="216">
        <v>45863</v>
      </c>
      <c r="B15172" s="217" t="s">
        <v>194</v>
      </c>
      <c r="C15172" s="218">
        <v>4.1353</v>
      </c>
    </row>
    <row r="15173" spans="1:3" ht="15" customHeight="1" x14ac:dyDescent="0.25">
      <c r="A15173" s="216">
        <v>45866</v>
      </c>
      <c r="B15173" s="217" t="s">
        <v>194</v>
      </c>
      <c r="C15173" s="218">
        <v>4.1482999999999999</v>
      </c>
    </row>
    <row r="15174" spans="1:3" ht="15" customHeight="1" x14ac:dyDescent="0.25">
      <c r="A15174" s="216">
        <v>45867</v>
      </c>
      <c r="B15174" s="217" t="s">
        <v>194</v>
      </c>
      <c r="C15174" s="218">
        <v>4.1612999999999998</v>
      </c>
    </row>
    <row r="15175" spans="1:3" ht="15" customHeight="1" x14ac:dyDescent="0.25">
      <c r="A15175" s="216">
        <v>45868</v>
      </c>
      <c r="B15175" s="217" t="s">
        <v>194</v>
      </c>
      <c r="C15175" s="218">
        <v>4.1742999999999997</v>
      </c>
    </row>
    <row r="15176" spans="1:3" ht="15" customHeight="1" x14ac:dyDescent="0.25">
      <c r="A15176" s="216">
        <v>45869</v>
      </c>
      <c r="B15176" s="217" t="s">
        <v>194</v>
      </c>
      <c r="C15176" s="218">
        <v>4.1874000000000002</v>
      </c>
    </row>
    <row r="15177" spans="1:3" ht="15" customHeight="1" x14ac:dyDescent="0.25">
      <c r="A15177" s="216">
        <v>45870</v>
      </c>
      <c r="B15177" s="217" t="s">
        <v>194</v>
      </c>
      <c r="C15177" s="218">
        <v>4.2263999999999999</v>
      </c>
    </row>
    <row r="15178" spans="1:3" ht="15" customHeight="1" x14ac:dyDescent="0.25">
      <c r="A15178" s="216">
        <v>45873</v>
      </c>
      <c r="B15178" s="217" t="s">
        <v>194</v>
      </c>
      <c r="C15178" s="218">
        <v>4.2393999999999998</v>
      </c>
    </row>
    <row r="15179" spans="1:3" ht="15" customHeight="1" x14ac:dyDescent="0.25">
      <c r="A15179" s="216">
        <v>45874</v>
      </c>
      <c r="B15179" s="217" t="s">
        <v>194</v>
      </c>
      <c r="C15179" s="218">
        <v>4.2523</v>
      </c>
    </row>
    <row r="15180" spans="1:3" ht="15" customHeight="1" x14ac:dyDescent="0.25">
      <c r="A15180" s="216">
        <v>45875</v>
      </c>
      <c r="B15180" s="217" t="s">
        <v>194</v>
      </c>
      <c r="C15180" s="218">
        <v>4.2652999999999999</v>
      </c>
    </row>
    <row r="15181" spans="1:3" ht="15" customHeight="1" x14ac:dyDescent="0.25">
      <c r="A15181" s="216">
        <v>45876</v>
      </c>
      <c r="B15181" s="217" t="s">
        <v>194</v>
      </c>
      <c r="C15181" s="218">
        <v>4.2777000000000003</v>
      </c>
    </row>
    <row r="15182" spans="1:3" ht="15" customHeight="1" x14ac:dyDescent="0.25">
      <c r="A15182" s="216">
        <v>45877</v>
      </c>
      <c r="B15182" s="217" t="s">
        <v>194</v>
      </c>
      <c r="C15182" s="218">
        <v>4.3150000000000004</v>
      </c>
    </row>
    <row r="15183" spans="1:3" ht="15" customHeight="1" x14ac:dyDescent="0.25">
      <c r="A15183" s="216">
        <v>45880</v>
      </c>
      <c r="B15183" s="217" t="s">
        <v>194</v>
      </c>
      <c r="C15183" s="218">
        <v>4.3273999999999999</v>
      </c>
    </row>
    <row r="15184" spans="1:3" ht="15" customHeight="1" x14ac:dyDescent="0.25">
      <c r="A15184" s="216">
        <v>45881</v>
      </c>
      <c r="B15184" s="217" t="s">
        <v>194</v>
      </c>
      <c r="C15184" s="218">
        <v>4.3398000000000003</v>
      </c>
    </row>
    <row r="15185" spans="1:3" ht="15" customHeight="1" x14ac:dyDescent="0.25">
      <c r="A15185" s="216">
        <v>45882</v>
      </c>
      <c r="B15185" s="217" t="s">
        <v>194</v>
      </c>
      <c r="C15185" s="218">
        <v>4.3521999999999998</v>
      </c>
    </row>
    <row r="15186" spans="1:3" ht="15" customHeight="1" x14ac:dyDescent="0.25">
      <c r="A15186" s="216">
        <v>45883</v>
      </c>
      <c r="B15186" s="217" t="s">
        <v>194</v>
      </c>
      <c r="C15186" s="218">
        <v>4.3646000000000003</v>
      </c>
    </row>
    <row r="15187" spans="1:3" ht="15" customHeight="1" x14ac:dyDescent="0.25">
      <c r="A15187" s="216">
        <v>45884</v>
      </c>
      <c r="B15187" s="217" t="s">
        <v>194</v>
      </c>
      <c r="C15187" s="218">
        <v>4.4017999999999997</v>
      </c>
    </row>
    <row r="15188" spans="1:3" ht="15" customHeight="1" x14ac:dyDescent="0.25">
      <c r="A15188" s="216">
        <v>45887</v>
      </c>
      <c r="B15188" s="217" t="s">
        <v>194</v>
      </c>
      <c r="C15188" s="218">
        <v>4.4142000000000001</v>
      </c>
    </row>
    <row r="15189" spans="1:3" ht="15" customHeight="1" x14ac:dyDescent="0.25">
      <c r="A15189" s="216">
        <v>45888</v>
      </c>
      <c r="B15189" s="217" t="s">
        <v>194</v>
      </c>
      <c r="C15189" s="218">
        <v>4.4265999999999996</v>
      </c>
    </row>
    <row r="15190" spans="1:3" ht="15" customHeight="1" x14ac:dyDescent="0.25">
      <c r="A15190" s="216">
        <v>45889</v>
      </c>
      <c r="B15190" s="217" t="s">
        <v>194</v>
      </c>
      <c r="C15190" s="218">
        <v>4.4390000000000001</v>
      </c>
    </row>
    <row r="15191" spans="1:3" ht="15" customHeight="1" x14ac:dyDescent="0.25">
      <c r="A15191" s="216">
        <v>45890</v>
      </c>
      <c r="B15191" s="217" t="s">
        <v>194</v>
      </c>
      <c r="C15191" s="218">
        <v>4.4515000000000002</v>
      </c>
    </row>
    <row r="15192" spans="1:3" ht="15" customHeight="1" x14ac:dyDescent="0.25">
      <c r="A15192" s="216">
        <v>45891</v>
      </c>
      <c r="B15192" s="217" t="s">
        <v>194</v>
      </c>
      <c r="C15192" s="218">
        <v>4.5011000000000001</v>
      </c>
    </row>
    <row r="15193" spans="1:3" ht="15" customHeight="1" x14ac:dyDescent="0.25">
      <c r="A15193" s="216">
        <v>45895</v>
      </c>
      <c r="B15193" s="217" t="s">
        <v>194</v>
      </c>
      <c r="C15193" s="218">
        <v>4.5134999999999996</v>
      </c>
    </row>
    <row r="15194" spans="1:3" ht="15" customHeight="1" x14ac:dyDescent="0.25">
      <c r="A15194" s="216">
        <v>45896</v>
      </c>
      <c r="B15194" s="217" t="s">
        <v>194</v>
      </c>
      <c r="C15194" s="218">
        <v>4.5259</v>
      </c>
    </row>
    <row r="15195" spans="1:3" ht="15" customHeight="1" x14ac:dyDescent="0.25">
      <c r="A15195" s="216">
        <v>45897</v>
      </c>
      <c r="B15195" s="217" t="s">
        <v>194</v>
      </c>
      <c r="C15195" s="218">
        <v>4.5384000000000002</v>
      </c>
    </row>
    <row r="15196" spans="1:3" ht="15" customHeight="1" x14ac:dyDescent="0.25">
      <c r="A15196" s="216">
        <v>45898</v>
      </c>
      <c r="B15196" s="217" t="s">
        <v>194</v>
      </c>
      <c r="C15196" s="218">
        <v>4.5758999999999999</v>
      </c>
    </row>
    <row r="15197" spans="1:3" ht="15" customHeight="1" x14ac:dyDescent="0.25">
      <c r="A15197" s="216">
        <v>45901</v>
      </c>
      <c r="B15197" s="217" t="s">
        <v>194</v>
      </c>
      <c r="C15197" s="218">
        <v>4.5883000000000003</v>
      </c>
    </row>
    <row r="15198" spans="1:3" ht="15" customHeight="1" x14ac:dyDescent="0.25">
      <c r="A15198" s="216">
        <v>45902</v>
      </c>
      <c r="B15198" s="217" t="s">
        <v>194</v>
      </c>
      <c r="C15198" s="218">
        <v>4.6006999999999998</v>
      </c>
    </row>
    <row r="15199" spans="1:3" ht="15" customHeight="1" x14ac:dyDescent="0.25">
      <c r="A15199" s="216">
        <v>45903</v>
      </c>
      <c r="B15199" s="217" t="s">
        <v>194</v>
      </c>
      <c r="C15199" s="218">
        <v>4.6131000000000002</v>
      </c>
    </row>
    <row r="15200" spans="1:3" ht="15" customHeight="1" x14ac:dyDescent="0.25">
      <c r="A15200" s="216">
        <v>45904</v>
      </c>
      <c r="B15200" s="217" t="s">
        <v>194</v>
      </c>
      <c r="C15200" s="218">
        <v>4.6254999999999997</v>
      </c>
    </row>
    <row r="15201" spans="1:3" ht="15" customHeight="1" x14ac:dyDescent="0.25">
      <c r="A15201" s="216">
        <v>45905</v>
      </c>
      <c r="B15201" s="217" t="s">
        <v>194</v>
      </c>
      <c r="C15201" s="218">
        <v>4.6627000000000001</v>
      </c>
    </row>
    <row r="15202" spans="1:3" ht="15" customHeight="1" x14ac:dyDescent="0.25">
      <c r="A15202" s="216">
        <v>45908</v>
      </c>
      <c r="B15202" s="217" t="s">
        <v>194</v>
      </c>
      <c r="C15202" s="218">
        <v>4.6750999999999996</v>
      </c>
    </row>
    <row r="15203" spans="1:3" ht="15" customHeight="1" x14ac:dyDescent="0.25">
      <c r="A15203" s="216">
        <v>45909</v>
      </c>
      <c r="B15203" s="217" t="s">
        <v>194</v>
      </c>
      <c r="C15203" s="218">
        <v>4.6875</v>
      </c>
    </row>
    <row r="15204" spans="1:3" ht="15" customHeight="1" x14ac:dyDescent="0.25">
      <c r="A15204" s="216">
        <v>45910</v>
      </c>
      <c r="B15204" s="217" t="s">
        <v>194</v>
      </c>
      <c r="C15204" s="218">
        <v>4.6999000000000004</v>
      </c>
    </row>
    <row r="15205" spans="1:3" ht="15" customHeight="1" x14ac:dyDescent="0.25">
      <c r="A15205" s="216">
        <v>45911</v>
      </c>
      <c r="B15205" s="217" t="s">
        <v>194</v>
      </c>
      <c r="C15205" s="218">
        <v>4.7122999999999999</v>
      </c>
    </row>
    <row r="15206" spans="1:3" ht="15" customHeight="1" x14ac:dyDescent="0.25">
      <c r="A15206" s="216">
        <v>45912</v>
      </c>
      <c r="B15206" s="217" t="s">
        <v>194</v>
      </c>
      <c r="C15206" s="218">
        <v>4.7496</v>
      </c>
    </row>
    <row r="15207" spans="1:3" ht="15" customHeight="1" x14ac:dyDescent="0.25">
      <c r="A15207" s="216">
        <v>45915</v>
      </c>
      <c r="B15207" s="217" t="s">
        <v>194</v>
      </c>
      <c r="C15207" s="218">
        <v>4.7619999999999996</v>
      </c>
    </row>
    <row r="15208" spans="1:3" ht="15" customHeight="1" x14ac:dyDescent="0.25">
      <c r="A15208" s="216">
        <v>45916</v>
      </c>
      <c r="B15208" s="217" t="s">
        <v>194</v>
      </c>
      <c r="C15208" s="218">
        <v>4.7744999999999997</v>
      </c>
    </row>
    <row r="15209" spans="1:3" ht="15" customHeight="1" x14ac:dyDescent="0.25">
      <c r="A15209" s="216">
        <v>45917</v>
      </c>
      <c r="B15209" s="217" t="s">
        <v>194</v>
      </c>
      <c r="C15209" s="218">
        <v>4.7869000000000002</v>
      </c>
    </row>
    <row r="15210" spans="1:3" ht="15" customHeight="1" x14ac:dyDescent="0.25">
      <c r="A15210" s="216">
        <v>45918</v>
      </c>
      <c r="B15210" s="217" t="s">
        <v>194</v>
      </c>
      <c r="C15210" s="218">
        <v>4.7992999999999997</v>
      </c>
    </row>
    <row r="15211" spans="1:3" ht="15" customHeight="1" x14ac:dyDescent="0.25">
      <c r="A15211" s="216">
        <v>45919</v>
      </c>
      <c r="B15211" s="217" t="s">
        <v>194</v>
      </c>
      <c r="C15211" s="218">
        <v>4.8365999999999998</v>
      </c>
    </row>
    <row r="15212" spans="1:3" ht="15" customHeight="1" x14ac:dyDescent="0.25">
      <c r="A15212" s="216">
        <v>45922</v>
      </c>
      <c r="B15212" s="217" t="s">
        <v>194</v>
      </c>
      <c r="C15212" s="218">
        <v>4.8490000000000002</v>
      </c>
    </row>
    <row r="15213" spans="1:3" ht="15" customHeight="1" x14ac:dyDescent="0.25">
      <c r="A15213" s="216">
        <v>45923</v>
      </c>
      <c r="B15213" s="217" t="s">
        <v>194</v>
      </c>
      <c r="C15213" s="218">
        <v>4.8615000000000004</v>
      </c>
    </row>
    <row r="15214" spans="1:3" ht="15" customHeight="1" x14ac:dyDescent="0.25">
      <c r="A15214" s="216">
        <v>45924</v>
      </c>
      <c r="B15214" s="217" t="s">
        <v>194</v>
      </c>
      <c r="C15214" s="218">
        <v>4.8738999999999999</v>
      </c>
    </row>
    <row r="15215" spans="1:3" ht="15" customHeight="1" x14ac:dyDescent="0.25">
      <c r="A15215" s="216">
        <v>45925</v>
      </c>
      <c r="B15215" s="217" t="s">
        <v>194</v>
      </c>
      <c r="C15215" s="218">
        <v>4.8864000000000001</v>
      </c>
    </row>
    <row r="15216" spans="1:3" ht="15" customHeight="1" x14ac:dyDescent="0.25">
      <c r="A15216" s="216">
        <v>45926</v>
      </c>
      <c r="B15216" s="217" t="s">
        <v>194</v>
      </c>
      <c r="C15216" s="218">
        <v>4.9237000000000002</v>
      </c>
    </row>
    <row r="15217" spans="1:3" ht="15" customHeight="1" x14ac:dyDescent="0.25">
      <c r="A15217" s="216">
        <v>45929</v>
      </c>
      <c r="B15217" s="217" t="s">
        <v>194</v>
      </c>
      <c r="C15217" s="218">
        <v>4.9362000000000004</v>
      </c>
    </row>
    <row r="15218" spans="1:3" ht="15" customHeight="1" x14ac:dyDescent="0.25">
      <c r="A15218" s="216">
        <v>45930</v>
      </c>
      <c r="B15218" s="217" t="s">
        <v>194</v>
      </c>
      <c r="C15218" s="218">
        <v>4.9489999999999998</v>
      </c>
    </row>
    <row r="15219" spans="1:3" ht="15" customHeight="1" x14ac:dyDescent="0.25">
      <c r="A15219" s="216">
        <v>45566</v>
      </c>
      <c r="B15219" s="217" t="s">
        <v>61</v>
      </c>
      <c r="C15219" s="218">
        <v>9.7000000000000003E-3</v>
      </c>
    </row>
    <row r="15220" spans="1:3" ht="15" customHeight="1" x14ac:dyDescent="0.25">
      <c r="A15220" s="216">
        <v>45567</v>
      </c>
      <c r="B15220" s="217" t="s">
        <v>61</v>
      </c>
      <c r="C15220" s="218">
        <v>1.9400000000000001E-2</v>
      </c>
    </row>
    <row r="15221" spans="1:3" ht="15" customHeight="1" x14ac:dyDescent="0.25">
      <c r="A15221" s="216">
        <v>45568</v>
      </c>
      <c r="B15221" s="217" t="s">
        <v>61</v>
      </c>
      <c r="C15221" s="218">
        <v>2.9000000000000001E-2</v>
      </c>
    </row>
    <row r="15222" spans="1:3" ht="15" customHeight="1" x14ac:dyDescent="0.25">
      <c r="A15222" s="216">
        <v>45569</v>
      </c>
      <c r="B15222" s="217" t="s">
        <v>61</v>
      </c>
      <c r="C15222" s="218">
        <v>5.7799999999999997E-2</v>
      </c>
    </row>
    <row r="15223" spans="1:3" ht="15" customHeight="1" x14ac:dyDescent="0.25">
      <c r="A15223" s="216">
        <v>45572</v>
      </c>
      <c r="B15223" s="217" t="s">
        <v>61</v>
      </c>
      <c r="C15223" s="218">
        <v>6.7400000000000002E-2</v>
      </c>
    </row>
    <row r="15224" spans="1:3" ht="15" customHeight="1" x14ac:dyDescent="0.25">
      <c r="A15224" s="216">
        <v>45573</v>
      </c>
      <c r="B15224" s="217" t="s">
        <v>61</v>
      </c>
      <c r="C15224" s="218">
        <v>7.6899999999999996E-2</v>
      </c>
    </row>
    <row r="15225" spans="1:3" ht="15" customHeight="1" x14ac:dyDescent="0.25">
      <c r="A15225" s="216">
        <v>45574</v>
      </c>
      <c r="B15225" s="217" t="s">
        <v>61</v>
      </c>
      <c r="C15225" s="218">
        <v>8.6499999999999994E-2</v>
      </c>
    </row>
    <row r="15226" spans="1:3" ht="15" customHeight="1" x14ac:dyDescent="0.25">
      <c r="A15226" s="216">
        <v>45575</v>
      </c>
      <c r="B15226" s="217" t="s">
        <v>61</v>
      </c>
      <c r="C15226" s="218">
        <v>9.6100000000000005E-2</v>
      </c>
    </row>
    <row r="15227" spans="1:3" ht="15" customHeight="1" x14ac:dyDescent="0.25">
      <c r="A15227" s="216">
        <v>45576</v>
      </c>
      <c r="B15227" s="217" t="s">
        <v>61</v>
      </c>
      <c r="C15227" s="218">
        <v>0.1249</v>
      </c>
    </row>
    <row r="15228" spans="1:3" ht="15" customHeight="1" x14ac:dyDescent="0.25">
      <c r="A15228" s="216">
        <v>45579</v>
      </c>
      <c r="B15228" s="217" t="s">
        <v>61</v>
      </c>
      <c r="C15228" s="218">
        <v>0.13450000000000001</v>
      </c>
    </row>
    <row r="15229" spans="1:3" ht="15" customHeight="1" x14ac:dyDescent="0.25">
      <c r="A15229" s="216">
        <v>45580</v>
      </c>
      <c r="B15229" s="217" t="s">
        <v>61</v>
      </c>
      <c r="C15229" s="218">
        <v>0.14410000000000001</v>
      </c>
    </row>
    <row r="15230" spans="1:3" ht="15" customHeight="1" x14ac:dyDescent="0.25">
      <c r="A15230" s="216">
        <v>45581</v>
      </c>
      <c r="B15230" s="217" t="s">
        <v>61</v>
      </c>
      <c r="C15230" s="218">
        <v>0.15359999999999999</v>
      </c>
    </row>
    <row r="15231" spans="1:3" ht="15" customHeight="1" x14ac:dyDescent="0.25">
      <c r="A15231" s="216">
        <v>45582</v>
      </c>
      <c r="B15231" s="217" t="s">
        <v>61</v>
      </c>
      <c r="C15231" s="218">
        <v>0.16320000000000001</v>
      </c>
    </row>
    <row r="15232" spans="1:3" ht="15" customHeight="1" x14ac:dyDescent="0.25">
      <c r="A15232" s="216">
        <v>45583</v>
      </c>
      <c r="B15232" s="217" t="s">
        <v>61</v>
      </c>
      <c r="C15232" s="218">
        <v>0.1918</v>
      </c>
    </row>
    <row r="15233" spans="1:3" ht="15" customHeight="1" x14ac:dyDescent="0.25">
      <c r="A15233" s="216">
        <v>45586</v>
      </c>
      <c r="B15233" s="217" t="s">
        <v>61</v>
      </c>
      <c r="C15233" s="218">
        <v>0.2014</v>
      </c>
    </row>
    <row r="15234" spans="1:3" ht="15" customHeight="1" x14ac:dyDescent="0.25">
      <c r="A15234" s="216">
        <v>45587</v>
      </c>
      <c r="B15234" s="217" t="s">
        <v>61</v>
      </c>
      <c r="C15234" s="218">
        <v>0.2109</v>
      </c>
    </row>
    <row r="15235" spans="1:3" ht="15" customHeight="1" x14ac:dyDescent="0.25">
      <c r="A15235" s="216">
        <v>45588</v>
      </c>
      <c r="B15235" s="217" t="s">
        <v>61</v>
      </c>
      <c r="C15235" s="218">
        <v>0.22</v>
      </c>
    </row>
    <row r="15236" spans="1:3" ht="15" customHeight="1" x14ac:dyDescent="0.25">
      <c r="A15236" s="216">
        <v>45589</v>
      </c>
      <c r="B15236" s="217" t="s">
        <v>61</v>
      </c>
      <c r="C15236" s="218">
        <v>0.2291</v>
      </c>
    </row>
    <row r="15237" spans="1:3" ht="15" customHeight="1" x14ac:dyDescent="0.25">
      <c r="A15237" s="216">
        <v>45590</v>
      </c>
      <c r="B15237" s="217" t="s">
        <v>61</v>
      </c>
      <c r="C15237" s="218">
        <v>0.25629999999999997</v>
      </c>
    </row>
    <row r="15238" spans="1:3" ht="15" customHeight="1" x14ac:dyDescent="0.25">
      <c r="A15238" s="216">
        <v>45593</v>
      </c>
      <c r="B15238" s="217" t="s">
        <v>61</v>
      </c>
      <c r="C15238" s="218">
        <v>0.26540000000000002</v>
      </c>
    </row>
    <row r="15239" spans="1:3" ht="15" customHeight="1" x14ac:dyDescent="0.25">
      <c r="A15239" s="216">
        <v>45594</v>
      </c>
      <c r="B15239" s="217" t="s">
        <v>61</v>
      </c>
      <c r="C15239" s="218">
        <v>0.27450000000000002</v>
      </c>
    </row>
    <row r="15240" spans="1:3" ht="15" customHeight="1" x14ac:dyDescent="0.25">
      <c r="A15240" s="216">
        <v>45595</v>
      </c>
      <c r="B15240" s="217" t="s">
        <v>61</v>
      </c>
      <c r="C15240" s="218">
        <v>0.28349999999999997</v>
      </c>
    </row>
    <row r="15241" spans="1:3" ht="15" customHeight="1" x14ac:dyDescent="0.25">
      <c r="A15241" s="216">
        <v>45596</v>
      </c>
      <c r="B15241" s="217" t="s">
        <v>61</v>
      </c>
      <c r="C15241" s="218">
        <v>0.29260000000000003</v>
      </c>
    </row>
    <row r="15242" spans="1:3" ht="15" customHeight="1" x14ac:dyDescent="0.25">
      <c r="A15242" s="216">
        <v>45597</v>
      </c>
      <c r="B15242" s="217" t="s">
        <v>61</v>
      </c>
      <c r="C15242" s="218">
        <v>0.31979999999999997</v>
      </c>
    </row>
    <row r="15243" spans="1:3" ht="15" customHeight="1" x14ac:dyDescent="0.25">
      <c r="A15243" s="216">
        <v>45600</v>
      </c>
      <c r="B15243" s="217" t="s">
        <v>61</v>
      </c>
      <c r="C15243" s="218">
        <v>0.32890000000000003</v>
      </c>
    </row>
    <row r="15244" spans="1:3" ht="15" customHeight="1" x14ac:dyDescent="0.25">
      <c r="A15244" s="216">
        <v>45601</v>
      </c>
      <c r="B15244" s="217" t="s">
        <v>61</v>
      </c>
      <c r="C15244" s="218">
        <v>0.33789999999999998</v>
      </c>
    </row>
    <row r="15245" spans="1:3" ht="15" customHeight="1" x14ac:dyDescent="0.25">
      <c r="A15245" s="216">
        <v>45602</v>
      </c>
      <c r="B15245" s="217" t="s">
        <v>61</v>
      </c>
      <c r="C15245" s="218">
        <v>0.34689999999999999</v>
      </c>
    </row>
    <row r="15246" spans="1:3" ht="15" customHeight="1" x14ac:dyDescent="0.25">
      <c r="A15246" s="216">
        <v>45603</v>
      </c>
      <c r="B15246" s="217" t="s">
        <v>61</v>
      </c>
      <c r="C15246" s="218">
        <v>0.35589999999999999</v>
      </c>
    </row>
    <row r="15247" spans="1:3" ht="15" customHeight="1" x14ac:dyDescent="0.25">
      <c r="A15247" s="216">
        <v>45604</v>
      </c>
      <c r="B15247" s="217" t="s">
        <v>61</v>
      </c>
      <c r="C15247" s="218">
        <v>0.38290000000000002</v>
      </c>
    </row>
    <row r="15248" spans="1:3" ht="15" customHeight="1" x14ac:dyDescent="0.25">
      <c r="A15248" s="216">
        <v>45607</v>
      </c>
      <c r="B15248" s="217" t="s">
        <v>61</v>
      </c>
      <c r="C15248" s="218">
        <v>0.39190000000000003</v>
      </c>
    </row>
    <row r="15249" spans="1:3" ht="15" customHeight="1" x14ac:dyDescent="0.25">
      <c r="A15249" s="216">
        <v>45608</v>
      </c>
      <c r="B15249" s="217" t="s">
        <v>61</v>
      </c>
      <c r="C15249" s="218">
        <v>0.40089999999999998</v>
      </c>
    </row>
    <row r="15250" spans="1:3" ht="15" customHeight="1" x14ac:dyDescent="0.25">
      <c r="A15250" s="216">
        <v>45609</v>
      </c>
      <c r="B15250" s="217" t="s">
        <v>61</v>
      </c>
      <c r="C15250" s="218">
        <v>0.40989999999999999</v>
      </c>
    </row>
    <row r="15251" spans="1:3" ht="15" customHeight="1" x14ac:dyDescent="0.25">
      <c r="A15251" s="216">
        <v>45610</v>
      </c>
      <c r="B15251" s="217" t="s">
        <v>61</v>
      </c>
      <c r="C15251" s="218">
        <v>0.41880000000000001</v>
      </c>
    </row>
    <row r="15252" spans="1:3" ht="15" customHeight="1" x14ac:dyDescent="0.25">
      <c r="A15252" s="216">
        <v>45611</v>
      </c>
      <c r="B15252" s="217" t="s">
        <v>61</v>
      </c>
      <c r="C15252" s="218">
        <v>0.44529999999999997</v>
      </c>
    </row>
    <row r="15253" spans="1:3" ht="15" customHeight="1" x14ac:dyDescent="0.25">
      <c r="A15253" s="216">
        <v>45614</v>
      </c>
      <c r="B15253" s="217" t="s">
        <v>61</v>
      </c>
      <c r="C15253" s="218">
        <v>0.45419999999999999</v>
      </c>
    </row>
    <row r="15254" spans="1:3" ht="15" customHeight="1" x14ac:dyDescent="0.25">
      <c r="A15254" s="216">
        <v>45615</v>
      </c>
      <c r="B15254" s="217" t="s">
        <v>61</v>
      </c>
      <c r="C15254" s="218">
        <v>0.46310000000000001</v>
      </c>
    </row>
    <row r="15255" spans="1:3" ht="15" customHeight="1" x14ac:dyDescent="0.25">
      <c r="A15255" s="216">
        <v>45616</v>
      </c>
      <c r="B15255" s="217" t="s">
        <v>61</v>
      </c>
      <c r="C15255" s="218">
        <v>0.47189999999999999</v>
      </c>
    </row>
    <row r="15256" spans="1:3" ht="15" customHeight="1" x14ac:dyDescent="0.25">
      <c r="A15256" s="216">
        <v>45617</v>
      </c>
      <c r="B15256" s="217" t="s">
        <v>61</v>
      </c>
      <c r="C15256" s="218">
        <v>0.48070000000000002</v>
      </c>
    </row>
    <row r="15257" spans="1:3" ht="15" customHeight="1" x14ac:dyDescent="0.25">
      <c r="A15257" s="216">
        <v>45618</v>
      </c>
      <c r="B15257" s="217" t="s">
        <v>61</v>
      </c>
      <c r="C15257" s="218">
        <v>0.5071</v>
      </c>
    </row>
    <row r="15258" spans="1:3" ht="15" customHeight="1" x14ac:dyDescent="0.25">
      <c r="A15258" s="216">
        <v>45621</v>
      </c>
      <c r="B15258" s="217" t="s">
        <v>61</v>
      </c>
      <c r="C15258" s="218">
        <v>0.51590000000000003</v>
      </c>
    </row>
    <row r="15259" spans="1:3" ht="15" customHeight="1" x14ac:dyDescent="0.25">
      <c r="A15259" s="216">
        <v>45622</v>
      </c>
      <c r="B15259" s="217" t="s">
        <v>61</v>
      </c>
      <c r="C15259" s="218">
        <v>0.52470000000000006</v>
      </c>
    </row>
    <row r="15260" spans="1:3" ht="15" customHeight="1" x14ac:dyDescent="0.25">
      <c r="A15260" s="216">
        <v>45623</v>
      </c>
      <c r="B15260" s="217" t="s">
        <v>61</v>
      </c>
      <c r="C15260" s="218">
        <v>0.53349999999999997</v>
      </c>
    </row>
    <row r="15261" spans="1:3" ht="15" customHeight="1" x14ac:dyDescent="0.25">
      <c r="A15261" s="216">
        <v>45624</v>
      </c>
      <c r="B15261" s="217" t="s">
        <v>61</v>
      </c>
      <c r="C15261" s="218">
        <v>0.54239999999999999</v>
      </c>
    </row>
    <row r="15262" spans="1:3" ht="15" customHeight="1" x14ac:dyDescent="0.25">
      <c r="A15262" s="216">
        <v>45625</v>
      </c>
      <c r="B15262" s="217" t="s">
        <v>61</v>
      </c>
      <c r="C15262" s="218">
        <v>0.56879999999999997</v>
      </c>
    </row>
    <row r="15263" spans="1:3" ht="15" customHeight="1" x14ac:dyDescent="0.25">
      <c r="A15263" s="216">
        <v>45628</v>
      </c>
      <c r="B15263" s="217" t="s">
        <v>61</v>
      </c>
      <c r="C15263" s="218">
        <v>0.5776</v>
      </c>
    </row>
    <row r="15264" spans="1:3" ht="15" customHeight="1" x14ac:dyDescent="0.25">
      <c r="A15264" s="216">
        <v>45629</v>
      </c>
      <c r="B15264" s="217" t="s">
        <v>61</v>
      </c>
      <c r="C15264" s="218">
        <v>0.58640000000000003</v>
      </c>
    </row>
    <row r="15265" spans="1:3" ht="15" customHeight="1" x14ac:dyDescent="0.25">
      <c r="A15265" s="216">
        <v>45630</v>
      </c>
      <c r="B15265" s="217" t="s">
        <v>61</v>
      </c>
      <c r="C15265" s="218">
        <v>0.59519999999999995</v>
      </c>
    </row>
    <row r="15266" spans="1:3" ht="15" customHeight="1" x14ac:dyDescent="0.25">
      <c r="A15266" s="216">
        <v>45631</v>
      </c>
      <c r="B15266" s="217" t="s">
        <v>61</v>
      </c>
      <c r="C15266" s="218">
        <v>0.60399999999999998</v>
      </c>
    </row>
    <row r="15267" spans="1:3" ht="15" customHeight="1" x14ac:dyDescent="0.25">
      <c r="A15267" s="216">
        <v>45632</v>
      </c>
      <c r="B15267" s="217" t="s">
        <v>61</v>
      </c>
      <c r="C15267" s="218">
        <v>0.63039999999999996</v>
      </c>
    </row>
    <row r="15268" spans="1:3" ht="15" customHeight="1" x14ac:dyDescent="0.25">
      <c r="A15268" s="216">
        <v>45635</v>
      </c>
      <c r="B15268" s="217" t="s">
        <v>61</v>
      </c>
      <c r="C15268" s="218">
        <v>0.63919999999999999</v>
      </c>
    </row>
    <row r="15269" spans="1:3" ht="15" customHeight="1" x14ac:dyDescent="0.25">
      <c r="A15269" s="216">
        <v>45636</v>
      </c>
      <c r="B15269" s="217" t="s">
        <v>61</v>
      </c>
      <c r="C15269" s="218">
        <v>0.64800000000000002</v>
      </c>
    </row>
    <row r="15270" spans="1:3" ht="15" customHeight="1" x14ac:dyDescent="0.25">
      <c r="A15270" s="216">
        <v>45637</v>
      </c>
      <c r="B15270" s="217" t="s">
        <v>61</v>
      </c>
      <c r="C15270" s="218">
        <v>0.65680000000000005</v>
      </c>
    </row>
    <row r="15271" spans="1:3" ht="15" customHeight="1" x14ac:dyDescent="0.25">
      <c r="A15271" s="216">
        <v>45638</v>
      </c>
      <c r="B15271" s="217" t="s">
        <v>61</v>
      </c>
      <c r="C15271" s="218">
        <v>0.66549999999999998</v>
      </c>
    </row>
    <row r="15272" spans="1:3" ht="15" customHeight="1" x14ac:dyDescent="0.25">
      <c r="A15272" s="216">
        <v>45639</v>
      </c>
      <c r="B15272" s="217" t="s">
        <v>61</v>
      </c>
      <c r="C15272" s="218">
        <v>0.69189999999999996</v>
      </c>
    </row>
    <row r="15273" spans="1:3" ht="15" customHeight="1" x14ac:dyDescent="0.25">
      <c r="A15273" s="216">
        <v>45642</v>
      </c>
      <c r="B15273" s="217" t="s">
        <v>61</v>
      </c>
      <c r="C15273" s="218">
        <v>0.70069999999999999</v>
      </c>
    </row>
    <row r="15274" spans="1:3" ht="15" customHeight="1" x14ac:dyDescent="0.25">
      <c r="A15274" s="216">
        <v>45643</v>
      </c>
      <c r="B15274" s="217" t="s">
        <v>61</v>
      </c>
      <c r="C15274" s="218">
        <v>0.70950000000000002</v>
      </c>
    </row>
    <row r="15275" spans="1:3" ht="15" customHeight="1" x14ac:dyDescent="0.25">
      <c r="A15275" s="216">
        <v>45644</v>
      </c>
      <c r="B15275" s="217" t="s">
        <v>61</v>
      </c>
      <c r="C15275" s="218">
        <v>0.71779999999999999</v>
      </c>
    </row>
    <row r="15276" spans="1:3" ht="15" customHeight="1" x14ac:dyDescent="0.25">
      <c r="A15276" s="216">
        <v>45645</v>
      </c>
      <c r="B15276" s="217" t="s">
        <v>61</v>
      </c>
      <c r="C15276" s="218">
        <v>0.72609999999999997</v>
      </c>
    </row>
    <row r="15277" spans="1:3" ht="15" customHeight="1" x14ac:dyDescent="0.25">
      <c r="A15277" s="216">
        <v>45646</v>
      </c>
      <c r="B15277" s="217" t="s">
        <v>61</v>
      </c>
      <c r="C15277" s="218">
        <v>0.751</v>
      </c>
    </row>
    <row r="15278" spans="1:3" ht="15" customHeight="1" x14ac:dyDescent="0.25">
      <c r="A15278" s="216">
        <v>45649</v>
      </c>
      <c r="B15278" s="217" t="s">
        <v>61</v>
      </c>
      <c r="C15278" s="218">
        <v>0.75929999999999997</v>
      </c>
    </row>
    <row r="15279" spans="1:3" ht="15" customHeight="1" x14ac:dyDescent="0.25">
      <c r="A15279" s="216">
        <v>45650</v>
      </c>
      <c r="B15279" s="217" t="s">
        <v>61</v>
      </c>
      <c r="C15279" s="218">
        <v>0.76759999999999995</v>
      </c>
    </row>
    <row r="15280" spans="1:3" ht="15" customHeight="1" x14ac:dyDescent="0.25">
      <c r="A15280" s="216">
        <v>45651</v>
      </c>
      <c r="B15280" s="217" t="s">
        <v>61</v>
      </c>
      <c r="C15280" s="218">
        <v>0.77590000000000003</v>
      </c>
    </row>
    <row r="15281" spans="1:3" ht="15" customHeight="1" x14ac:dyDescent="0.25">
      <c r="A15281" s="216">
        <v>45652</v>
      </c>
      <c r="B15281" s="217" t="s">
        <v>61</v>
      </c>
      <c r="C15281" s="218">
        <v>0.78420000000000001</v>
      </c>
    </row>
    <row r="15282" spans="1:3" ht="15" customHeight="1" x14ac:dyDescent="0.25">
      <c r="A15282" s="216">
        <v>45653</v>
      </c>
      <c r="B15282" s="217" t="s">
        <v>61</v>
      </c>
      <c r="C15282" s="218">
        <v>0.80910000000000004</v>
      </c>
    </row>
    <row r="15283" spans="1:3" ht="15" customHeight="1" x14ac:dyDescent="0.25">
      <c r="A15283" s="216">
        <v>45656</v>
      </c>
      <c r="B15283" s="217" t="s">
        <v>61</v>
      </c>
      <c r="C15283" s="218">
        <v>0.81740000000000002</v>
      </c>
    </row>
    <row r="15284" spans="1:3" ht="15" customHeight="1" x14ac:dyDescent="0.25">
      <c r="A15284" s="216">
        <v>45657</v>
      </c>
      <c r="B15284" s="217" t="s">
        <v>61</v>
      </c>
      <c r="C15284" s="218">
        <v>0.8246</v>
      </c>
    </row>
    <row r="15285" spans="1:3" ht="15" customHeight="1" x14ac:dyDescent="0.25">
      <c r="A15285" s="216">
        <v>45659</v>
      </c>
      <c r="B15285" s="217" t="s">
        <v>61</v>
      </c>
      <c r="C15285" s="218">
        <v>0.84</v>
      </c>
    </row>
    <row r="15286" spans="1:3" ht="15" customHeight="1" x14ac:dyDescent="0.25">
      <c r="A15286" s="216">
        <v>45660</v>
      </c>
      <c r="B15286" s="217" t="s">
        <v>61</v>
      </c>
      <c r="C15286" s="218">
        <v>0.8649</v>
      </c>
    </row>
    <row r="15287" spans="1:3" ht="15" customHeight="1" x14ac:dyDescent="0.25">
      <c r="A15287" s="216">
        <v>45663</v>
      </c>
      <c r="B15287" s="217" t="s">
        <v>61</v>
      </c>
      <c r="C15287" s="218">
        <v>0.87319999999999998</v>
      </c>
    </row>
    <row r="15288" spans="1:3" ht="15" customHeight="1" x14ac:dyDescent="0.25">
      <c r="A15288" s="216">
        <v>45664</v>
      </c>
      <c r="B15288" s="217" t="s">
        <v>61</v>
      </c>
      <c r="C15288" s="218">
        <v>0.88149999999999995</v>
      </c>
    </row>
    <row r="15289" spans="1:3" ht="15" customHeight="1" x14ac:dyDescent="0.25">
      <c r="A15289" s="216">
        <v>45665</v>
      </c>
      <c r="B15289" s="217" t="s">
        <v>61</v>
      </c>
      <c r="C15289" s="218">
        <v>0.88970000000000005</v>
      </c>
    </row>
    <row r="15290" spans="1:3" ht="15" customHeight="1" x14ac:dyDescent="0.25">
      <c r="A15290" s="216">
        <v>45666</v>
      </c>
      <c r="B15290" s="217" t="s">
        <v>61</v>
      </c>
      <c r="C15290" s="218">
        <v>0.89790000000000003</v>
      </c>
    </row>
    <row r="15291" spans="1:3" ht="15" customHeight="1" x14ac:dyDescent="0.25">
      <c r="A15291" s="216">
        <v>45667</v>
      </c>
      <c r="B15291" s="217" t="s">
        <v>61</v>
      </c>
      <c r="C15291" s="218">
        <v>0.92249999999999999</v>
      </c>
    </row>
    <row r="15292" spans="1:3" ht="15" customHeight="1" x14ac:dyDescent="0.25">
      <c r="A15292" s="216">
        <v>45670</v>
      </c>
      <c r="B15292" s="217" t="s">
        <v>61</v>
      </c>
      <c r="C15292" s="218">
        <v>0.93069999999999997</v>
      </c>
    </row>
    <row r="15293" spans="1:3" ht="15" customHeight="1" x14ac:dyDescent="0.25">
      <c r="A15293" s="216">
        <v>45671</v>
      </c>
      <c r="B15293" s="217" t="s">
        <v>61</v>
      </c>
      <c r="C15293" s="218">
        <v>0.93889999999999996</v>
      </c>
    </row>
    <row r="15294" spans="1:3" ht="15" customHeight="1" x14ac:dyDescent="0.25">
      <c r="A15294" s="216">
        <v>45672</v>
      </c>
      <c r="B15294" s="217" t="s">
        <v>61</v>
      </c>
      <c r="C15294" s="218">
        <v>0.94710000000000005</v>
      </c>
    </row>
    <row r="15295" spans="1:3" ht="15" customHeight="1" x14ac:dyDescent="0.25">
      <c r="A15295" s="216">
        <v>45673</v>
      </c>
      <c r="B15295" s="217" t="s">
        <v>61</v>
      </c>
      <c r="C15295" s="218">
        <v>0.95530000000000004</v>
      </c>
    </row>
    <row r="15296" spans="1:3" ht="15" customHeight="1" x14ac:dyDescent="0.25">
      <c r="A15296" s="216">
        <v>45674</v>
      </c>
      <c r="B15296" s="217" t="s">
        <v>61</v>
      </c>
      <c r="C15296" s="218">
        <v>0.9798</v>
      </c>
    </row>
    <row r="15297" spans="1:3" ht="15" customHeight="1" x14ac:dyDescent="0.25">
      <c r="A15297" s="216">
        <v>45677</v>
      </c>
      <c r="B15297" s="217" t="s">
        <v>61</v>
      </c>
      <c r="C15297" s="218">
        <v>0.98799999999999999</v>
      </c>
    </row>
    <row r="15298" spans="1:3" ht="15" customHeight="1" x14ac:dyDescent="0.25">
      <c r="A15298" s="216">
        <v>45678</v>
      </c>
      <c r="B15298" s="217" t="s">
        <v>61</v>
      </c>
      <c r="C15298" s="218">
        <v>0.99619999999999997</v>
      </c>
    </row>
    <row r="15299" spans="1:3" ht="15" customHeight="1" x14ac:dyDescent="0.25">
      <c r="A15299" s="216">
        <v>45679</v>
      </c>
      <c r="B15299" s="217" t="s">
        <v>61</v>
      </c>
      <c r="C15299" s="218">
        <v>1.0043</v>
      </c>
    </row>
    <row r="15300" spans="1:3" ht="15" customHeight="1" x14ac:dyDescent="0.25">
      <c r="A15300" s="216">
        <v>45680</v>
      </c>
      <c r="B15300" s="217" t="s">
        <v>61</v>
      </c>
      <c r="C15300" s="218">
        <v>1.0125</v>
      </c>
    </row>
    <row r="15301" spans="1:3" ht="15" customHeight="1" x14ac:dyDescent="0.25">
      <c r="A15301" s="216">
        <v>45681</v>
      </c>
      <c r="B15301" s="217" t="s">
        <v>61</v>
      </c>
      <c r="C15301" s="218">
        <v>1.0368999999999999</v>
      </c>
    </row>
    <row r="15302" spans="1:3" ht="15" customHeight="1" x14ac:dyDescent="0.25">
      <c r="A15302" s="216">
        <v>45684</v>
      </c>
      <c r="B15302" s="217" t="s">
        <v>61</v>
      </c>
      <c r="C15302" s="218">
        <v>1.0449999999999999</v>
      </c>
    </row>
    <row r="15303" spans="1:3" ht="15" customHeight="1" x14ac:dyDescent="0.25">
      <c r="A15303" s="216">
        <v>45685</v>
      </c>
      <c r="B15303" s="217" t="s">
        <v>61</v>
      </c>
      <c r="C15303" s="218">
        <v>1.0530999999999999</v>
      </c>
    </row>
    <row r="15304" spans="1:3" ht="15" customHeight="1" x14ac:dyDescent="0.25">
      <c r="A15304" s="216">
        <v>45686</v>
      </c>
      <c r="B15304" s="217" t="s">
        <v>61</v>
      </c>
      <c r="C15304" s="218">
        <v>1.0611999999999999</v>
      </c>
    </row>
    <row r="15305" spans="1:3" ht="15" customHeight="1" x14ac:dyDescent="0.25">
      <c r="A15305" s="216">
        <v>45687</v>
      </c>
      <c r="B15305" s="217" t="s">
        <v>61</v>
      </c>
      <c r="C15305" s="218">
        <v>1.0691999999999999</v>
      </c>
    </row>
    <row r="15306" spans="1:3" ht="15" customHeight="1" x14ac:dyDescent="0.25">
      <c r="A15306" s="216">
        <v>45688</v>
      </c>
      <c r="B15306" s="217" t="s">
        <v>61</v>
      </c>
      <c r="C15306" s="218">
        <v>1.0932999999999999</v>
      </c>
    </row>
    <row r="15307" spans="1:3" ht="15" customHeight="1" x14ac:dyDescent="0.25">
      <c r="A15307" s="216">
        <v>45691</v>
      </c>
      <c r="B15307" s="217" t="s">
        <v>61</v>
      </c>
      <c r="C15307" s="218">
        <v>1.1012999999999999</v>
      </c>
    </row>
    <row r="15308" spans="1:3" ht="15" customHeight="1" x14ac:dyDescent="0.25">
      <c r="A15308" s="216">
        <v>45692</v>
      </c>
      <c r="B15308" s="217" t="s">
        <v>61</v>
      </c>
      <c r="C15308" s="218">
        <v>1.1093</v>
      </c>
    </row>
    <row r="15309" spans="1:3" ht="15" customHeight="1" x14ac:dyDescent="0.25">
      <c r="A15309" s="216">
        <v>45693</v>
      </c>
      <c r="B15309" s="217" t="s">
        <v>61</v>
      </c>
      <c r="C15309" s="218">
        <v>1.1169</v>
      </c>
    </row>
    <row r="15310" spans="1:3" ht="15" customHeight="1" x14ac:dyDescent="0.25">
      <c r="A15310" s="216">
        <v>45694</v>
      </c>
      <c r="B15310" s="217" t="s">
        <v>61</v>
      </c>
      <c r="C15310" s="218">
        <v>1.1244000000000001</v>
      </c>
    </row>
    <row r="15311" spans="1:3" ht="15" customHeight="1" x14ac:dyDescent="0.25">
      <c r="A15311" s="216">
        <v>45695</v>
      </c>
      <c r="B15311" s="217" t="s">
        <v>61</v>
      </c>
      <c r="C15311" s="218">
        <v>1.147</v>
      </c>
    </row>
    <row r="15312" spans="1:3" ht="15" customHeight="1" x14ac:dyDescent="0.25">
      <c r="A15312" s="216">
        <v>45698</v>
      </c>
      <c r="B15312" s="217" t="s">
        <v>61</v>
      </c>
      <c r="C15312" s="218">
        <v>1.1545000000000001</v>
      </c>
    </row>
    <row r="15313" spans="1:3" ht="15" customHeight="1" x14ac:dyDescent="0.25">
      <c r="A15313" s="216">
        <v>45699</v>
      </c>
      <c r="B15313" s="217" t="s">
        <v>61</v>
      </c>
      <c r="C15313" s="218">
        <v>1.1619999999999999</v>
      </c>
    </row>
    <row r="15314" spans="1:3" ht="15" customHeight="1" x14ac:dyDescent="0.25">
      <c r="A15314" s="216">
        <v>45700</v>
      </c>
      <c r="B15314" s="217" t="s">
        <v>61</v>
      </c>
      <c r="C15314" s="218">
        <v>1.1696</v>
      </c>
    </row>
    <row r="15315" spans="1:3" ht="15" customHeight="1" x14ac:dyDescent="0.25">
      <c r="A15315" s="216">
        <v>45701</v>
      </c>
      <c r="B15315" s="217" t="s">
        <v>61</v>
      </c>
      <c r="C15315" s="218">
        <v>1.1771</v>
      </c>
    </row>
    <row r="15316" spans="1:3" ht="15" customHeight="1" x14ac:dyDescent="0.25">
      <c r="A15316" s="216">
        <v>45702</v>
      </c>
      <c r="B15316" s="217" t="s">
        <v>61</v>
      </c>
      <c r="C15316" s="218">
        <v>1.1996</v>
      </c>
    </row>
    <row r="15317" spans="1:3" ht="15" customHeight="1" x14ac:dyDescent="0.25">
      <c r="A15317" s="216">
        <v>45705</v>
      </c>
      <c r="B15317" s="217" t="s">
        <v>61</v>
      </c>
      <c r="C15317" s="218">
        <v>1.2072000000000001</v>
      </c>
    </row>
    <row r="15318" spans="1:3" ht="15" customHeight="1" x14ac:dyDescent="0.25">
      <c r="A15318" s="216">
        <v>45706</v>
      </c>
      <c r="B15318" s="217" t="s">
        <v>61</v>
      </c>
      <c r="C15318" s="218">
        <v>1.2146999999999999</v>
      </c>
    </row>
    <row r="15319" spans="1:3" ht="15" customHeight="1" x14ac:dyDescent="0.25">
      <c r="A15319" s="216">
        <v>45707</v>
      </c>
      <c r="B15319" s="217" t="s">
        <v>61</v>
      </c>
      <c r="C15319" s="218">
        <v>1.2221</v>
      </c>
    </row>
    <row r="15320" spans="1:3" ht="15" customHeight="1" x14ac:dyDescent="0.25">
      <c r="A15320" s="216">
        <v>45708</v>
      </c>
      <c r="B15320" s="217" t="s">
        <v>61</v>
      </c>
      <c r="C15320" s="218">
        <v>1.2296</v>
      </c>
    </row>
    <row r="15321" spans="1:3" ht="15" customHeight="1" x14ac:dyDescent="0.25">
      <c r="A15321" s="216">
        <v>45709</v>
      </c>
      <c r="B15321" s="217" t="s">
        <v>61</v>
      </c>
      <c r="C15321" s="218">
        <v>1.2519</v>
      </c>
    </row>
    <row r="15322" spans="1:3" ht="15" customHeight="1" x14ac:dyDescent="0.25">
      <c r="A15322" s="216">
        <v>45712</v>
      </c>
      <c r="B15322" s="217" t="s">
        <v>61</v>
      </c>
      <c r="C15322" s="218">
        <v>1.2594000000000001</v>
      </c>
    </row>
    <row r="15323" spans="1:3" ht="15" customHeight="1" x14ac:dyDescent="0.25">
      <c r="A15323" s="216">
        <v>45713</v>
      </c>
      <c r="B15323" s="217" t="s">
        <v>61</v>
      </c>
      <c r="C15323" s="218">
        <v>1.2667999999999999</v>
      </c>
    </row>
    <row r="15324" spans="1:3" ht="15" customHeight="1" x14ac:dyDescent="0.25">
      <c r="A15324" s="216">
        <v>45714</v>
      </c>
      <c r="B15324" s="217" t="s">
        <v>61</v>
      </c>
      <c r="C15324" s="218">
        <v>1.2743</v>
      </c>
    </row>
    <row r="15325" spans="1:3" ht="15" customHeight="1" x14ac:dyDescent="0.25">
      <c r="A15325" s="216">
        <v>45715</v>
      </c>
      <c r="B15325" s="217" t="s">
        <v>61</v>
      </c>
      <c r="C15325" s="218">
        <v>1.2818000000000001</v>
      </c>
    </row>
    <row r="15326" spans="1:3" ht="15" customHeight="1" x14ac:dyDescent="0.25">
      <c r="A15326" s="216">
        <v>45716</v>
      </c>
      <c r="B15326" s="217" t="s">
        <v>61</v>
      </c>
      <c r="C15326" s="218">
        <v>1.3041</v>
      </c>
    </row>
    <row r="15327" spans="1:3" ht="15" customHeight="1" x14ac:dyDescent="0.25">
      <c r="A15327" s="216">
        <v>45719</v>
      </c>
      <c r="B15327" s="217" t="s">
        <v>61</v>
      </c>
      <c r="C15327" s="218">
        <v>1.3116000000000001</v>
      </c>
    </row>
    <row r="15328" spans="1:3" ht="15" customHeight="1" x14ac:dyDescent="0.25">
      <c r="A15328" s="216">
        <v>45720</v>
      </c>
      <c r="B15328" s="217" t="s">
        <v>61</v>
      </c>
      <c r="C15328" s="218">
        <v>1.319</v>
      </c>
    </row>
    <row r="15329" spans="1:3" ht="15" customHeight="1" x14ac:dyDescent="0.25">
      <c r="A15329" s="216">
        <v>45721</v>
      </c>
      <c r="B15329" s="217" t="s">
        <v>61</v>
      </c>
      <c r="C15329" s="218">
        <v>1.3264</v>
      </c>
    </row>
    <row r="15330" spans="1:3" ht="15" customHeight="1" x14ac:dyDescent="0.25">
      <c r="A15330" s="216">
        <v>45722</v>
      </c>
      <c r="B15330" s="217" t="s">
        <v>61</v>
      </c>
      <c r="C15330" s="218">
        <v>1.3339000000000001</v>
      </c>
    </row>
    <row r="15331" spans="1:3" ht="15" customHeight="1" x14ac:dyDescent="0.25">
      <c r="A15331" s="216">
        <v>45723</v>
      </c>
      <c r="B15331" s="217" t="s">
        <v>61</v>
      </c>
      <c r="C15331" s="218">
        <v>1.3562000000000001</v>
      </c>
    </row>
    <row r="15332" spans="1:3" ht="15" customHeight="1" x14ac:dyDescent="0.25">
      <c r="A15332" s="216">
        <v>45726</v>
      </c>
      <c r="B15332" s="217" t="s">
        <v>61</v>
      </c>
      <c r="C15332" s="218">
        <v>1.3635999999999999</v>
      </c>
    </row>
    <row r="15333" spans="1:3" ht="15" customHeight="1" x14ac:dyDescent="0.25">
      <c r="A15333" s="216">
        <v>45727</v>
      </c>
      <c r="B15333" s="217" t="s">
        <v>61</v>
      </c>
      <c r="C15333" s="218">
        <v>1.371</v>
      </c>
    </row>
    <row r="15334" spans="1:3" ht="15" customHeight="1" x14ac:dyDescent="0.25">
      <c r="A15334" s="216">
        <v>45728</v>
      </c>
      <c r="B15334" s="217" t="s">
        <v>61</v>
      </c>
      <c r="C15334" s="218">
        <v>1.3779999999999999</v>
      </c>
    </row>
    <row r="15335" spans="1:3" ht="15" customHeight="1" x14ac:dyDescent="0.25">
      <c r="A15335" s="216">
        <v>45729</v>
      </c>
      <c r="B15335" s="217" t="s">
        <v>61</v>
      </c>
      <c r="C15335" s="218">
        <v>1.385</v>
      </c>
    </row>
    <row r="15336" spans="1:3" ht="15" customHeight="1" x14ac:dyDescent="0.25">
      <c r="A15336" s="216">
        <v>45730</v>
      </c>
      <c r="B15336" s="217" t="s">
        <v>61</v>
      </c>
      <c r="C15336" s="218">
        <v>1.4057999999999999</v>
      </c>
    </row>
    <row r="15337" spans="1:3" ht="15" customHeight="1" x14ac:dyDescent="0.25">
      <c r="A15337" s="216">
        <v>45733</v>
      </c>
      <c r="B15337" s="217" t="s">
        <v>61</v>
      </c>
      <c r="C15337" s="218">
        <v>1.4128000000000001</v>
      </c>
    </row>
    <row r="15338" spans="1:3" ht="15" customHeight="1" x14ac:dyDescent="0.25">
      <c r="A15338" s="216">
        <v>45734</v>
      </c>
      <c r="B15338" s="217" t="s">
        <v>61</v>
      </c>
      <c r="C15338" s="218">
        <v>1.4198</v>
      </c>
    </row>
    <row r="15339" spans="1:3" ht="15" customHeight="1" x14ac:dyDescent="0.25">
      <c r="A15339" s="216">
        <v>45735</v>
      </c>
      <c r="B15339" s="217" t="s">
        <v>61</v>
      </c>
      <c r="C15339" s="218">
        <v>1.4267000000000001</v>
      </c>
    </row>
    <row r="15340" spans="1:3" ht="15" customHeight="1" x14ac:dyDescent="0.25">
      <c r="A15340" s="216">
        <v>45736</v>
      </c>
      <c r="B15340" s="217" t="s">
        <v>61</v>
      </c>
      <c r="C15340" s="218">
        <v>1.4337</v>
      </c>
    </row>
    <row r="15341" spans="1:3" ht="15" customHeight="1" x14ac:dyDescent="0.25">
      <c r="A15341" s="216">
        <v>45737</v>
      </c>
      <c r="B15341" s="217" t="s">
        <v>61</v>
      </c>
      <c r="C15341" s="218">
        <v>1.4545999999999999</v>
      </c>
    </row>
    <row r="15342" spans="1:3" ht="15" customHeight="1" x14ac:dyDescent="0.25">
      <c r="A15342" s="216">
        <v>45740</v>
      </c>
      <c r="B15342" s="217" t="s">
        <v>61</v>
      </c>
      <c r="C15342" s="218">
        <v>1.4615</v>
      </c>
    </row>
    <row r="15343" spans="1:3" ht="15" customHeight="1" x14ac:dyDescent="0.25">
      <c r="A15343" s="216">
        <v>45741</v>
      </c>
      <c r="B15343" s="217" t="s">
        <v>61</v>
      </c>
      <c r="C15343" s="218">
        <v>1.4683999999999999</v>
      </c>
    </row>
    <row r="15344" spans="1:3" ht="15" customHeight="1" x14ac:dyDescent="0.25">
      <c r="A15344" s="216">
        <v>45742</v>
      </c>
      <c r="B15344" s="217" t="s">
        <v>61</v>
      </c>
      <c r="C15344" s="218">
        <v>1.4754</v>
      </c>
    </row>
    <row r="15345" spans="1:3" ht="15" customHeight="1" x14ac:dyDescent="0.25">
      <c r="A15345" s="216">
        <v>45743</v>
      </c>
      <c r="B15345" s="217" t="s">
        <v>61</v>
      </c>
      <c r="C15345" s="218">
        <v>1.4823</v>
      </c>
    </row>
    <row r="15346" spans="1:3" ht="15" customHeight="1" x14ac:dyDescent="0.25">
      <c r="A15346" s="216">
        <v>45744</v>
      </c>
      <c r="B15346" s="217" t="s">
        <v>61</v>
      </c>
      <c r="C15346" s="218">
        <v>1.5032000000000001</v>
      </c>
    </row>
    <row r="15347" spans="1:3" ht="15" customHeight="1" x14ac:dyDescent="0.25">
      <c r="A15347" s="216">
        <v>45747</v>
      </c>
      <c r="B15347" s="217" t="s">
        <v>61</v>
      </c>
      <c r="C15347" s="218">
        <v>1.5101</v>
      </c>
    </row>
    <row r="15348" spans="1:3" ht="15" customHeight="1" x14ac:dyDescent="0.25">
      <c r="A15348" s="216">
        <v>45748</v>
      </c>
      <c r="B15348" s="217" t="s">
        <v>61</v>
      </c>
      <c r="C15348" s="218">
        <v>1.5170999999999999</v>
      </c>
    </row>
    <row r="15349" spans="1:3" ht="15" customHeight="1" x14ac:dyDescent="0.25">
      <c r="A15349" s="216">
        <v>45749</v>
      </c>
      <c r="B15349" s="217" t="s">
        <v>61</v>
      </c>
      <c r="C15349" s="218">
        <v>1.524</v>
      </c>
    </row>
    <row r="15350" spans="1:3" ht="15" customHeight="1" x14ac:dyDescent="0.25">
      <c r="A15350" s="216">
        <v>45750</v>
      </c>
      <c r="B15350" s="217" t="s">
        <v>61</v>
      </c>
      <c r="C15350" s="218">
        <v>1.5308999999999999</v>
      </c>
    </row>
    <row r="15351" spans="1:3" ht="15" customHeight="1" x14ac:dyDescent="0.25">
      <c r="A15351" s="216">
        <v>45751</v>
      </c>
      <c r="B15351" s="217" t="s">
        <v>61</v>
      </c>
      <c r="C15351" s="218">
        <v>1.5517000000000001</v>
      </c>
    </row>
    <row r="15352" spans="1:3" ht="15" customHeight="1" x14ac:dyDescent="0.25">
      <c r="A15352" s="216">
        <v>45754</v>
      </c>
      <c r="B15352" s="217" t="s">
        <v>61</v>
      </c>
      <c r="C15352" s="218">
        <v>1.5587</v>
      </c>
    </row>
    <row r="15353" spans="1:3" ht="15" customHeight="1" x14ac:dyDescent="0.25">
      <c r="A15353" s="216">
        <v>45755</v>
      </c>
      <c r="B15353" s="217" t="s">
        <v>61</v>
      </c>
      <c r="C15353" s="218">
        <v>1.5656000000000001</v>
      </c>
    </row>
    <row r="15354" spans="1:3" ht="15" customHeight="1" x14ac:dyDescent="0.25">
      <c r="A15354" s="216">
        <v>45756</v>
      </c>
      <c r="B15354" s="217" t="s">
        <v>61</v>
      </c>
      <c r="C15354" s="218">
        <v>1.5725</v>
      </c>
    </row>
    <row r="15355" spans="1:3" ht="15" customHeight="1" x14ac:dyDescent="0.25">
      <c r="A15355" s="216">
        <v>45757</v>
      </c>
      <c r="B15355" s="217" t="s">
        <v>61</v>
      </c>
      <c r="C15355" s="218">
        <v>1.5793999999999999</v>
      </c>
    </row>
    <row r="15356" spans="1:3" ht="15" customHeight="1" x14ac:dyDescent="0.25">
      <c r="A15356" s="216">
        <v>45758</v>
      </c>
      <c r="B15356" s="217" t="s">
        <v>61</v>
      </c>
      <c r="C15356" s="218">
        <v>1.6002000000000001</v>
      </c>
    </row>
    <row r="15357" spans="1:3" ht="15" customHeight="1" x14ac:dyDescent="0.25">
      <c r="A15357" s="216">
        <v>45761</v>
      </c>
      <c r="B15357" s="217" t="s">
        <v>61</v>
      </c>
      <c r="C15357" s="218">
        <v>1.6071</v>
      </c>
    </row>
    <row r="15358" spans="1:3" ht="15" customHeight="1" x14ac:dyDescent="0.25">
      <c r="A15358" s="216">
        <v>45762</v>
      </c>
      <c r="B15358" s="217" t="s">
        <v>61</v>
      </c>
      <c r="C15358" s="218">
        <v>1.6140000000000001</v>
      </c>
    </row>
    <row r="15359" spans="1:3" ht="15" customHeight="1" x14ac:dyDescent="0.25">
      <c r="A15359" s="216">
        <v>45763</v>
      </c>
      <c r="B15359" s="217" t="s">
        <v>61</v>
      </c>
      <c r="C15359" s="218">
        <v>1.6208</v>
      </c>
    </row>
    <row r="15360" spans="1:3" ht="15" customHeight="1" x14ac:dyDescent="0.25">
      <c r="A15360" s="216">
        <v>45764</v>
      </c>
      <c r="B15360" s="217" t="s">
        <v>61</v>
      </c>
      <c r="C15360" s="218">
        <v>1.6551</v>
      </c>
    </row>
    <row r="15361" spans="1:3" ht="15" customHeight="1" x14ac:dyDescent="0.25">
      <c r="A15361" s="216">
        <v>45769</v>
      </c>
      <c r="B15361" s="217" t="s">
        <v>61</v>
      </c>
      <c r="C15361" s="218">
        <v>1.6618999999999999</v>
      </c>
    </row>
    <row r="15362" spans="1:3" ht="15" customHeight="1" x14ac:dyDescent="0.25">
      <c r="A15362" s="216">
        <v>45770</v>
      </c>
      <c r="B15362" s="217" t="s">
        <v>61</v>
      </c>
      <c r="C15362" s="218">
        <v>1.6681999999999999</v>
      </c>
    </row>
    <row r="15363" spans="1:3" ht="15" customHeight="1" x14ac:dyDescent="0.25">
      <c r="A15363" s="216">
        <v>45771</v>
      </c>
      <c r="B15363" s="217" t="s">
        <v>61</v>
      </c>
      <c r="C15363" s="218">
        <v>1.6745000000000001</v>
      </c>
    </row>
    <row r="15364" spans="1:3" ht="15" customHeight="1" x14ac:dyDescent="0.25">
      <c r="A15364" s="216">
        <v>45772</v>
      </c>
      <c r="B15364" s="217" t="s">
        <v>61</v>
      </c>
      <c r="C15364" s="218">
        <v>1.6934</v>
      </c>
    </row>
    <row r="15365" spans="1:3" ht="15" customHeight="1" x14ac:dyDescent="0.25">
      <c r="A15365" s="216">
        <v>45775</v>
      </c>
      <c r="B15365" s="217" t="s">
        <v>61</v>
      </c>
      <c r="C15365" s="218">
        <v>1.6997</v>
      </c>
    </row>
    <row r="15366" spans="1:3" ht="15" customHeight="1" x14ac:dyDescent="0.25">
      <c r="A15366" s="216">
        <v>45776</v>
      </c>
      <c r="B15366" s="217" t="s">
        <v>61</v>
      </c>
      <c r="C15366" s="218">
        <v>1.706</v>
      </c>
    </row>
    <row r="15367" spans="1:3" ht="15" customHeight="1" x14ac:dyDescent="0.25">
      <c r="A15367" s="216">
        <v>45777</v>
      </c>
      <c r="B15367" s="217" t="s">
        <v>61</v>
      </c>
      <c r="C15367" s="218">
        <v>1.7183999999999999</v>
      </c>
    </row>
    <row r="15368" spans="1:3" ht="15" customHeight="1" x14ac:dyDescent="0.25">
      <c r="A15368" s="216">
        <v>45779</v>
      </c>
      <c r="B15368" s="217" t="s">
        <v>61</v>
      </c>
      <c r="C15368" s="218">
        <v>1.7371000000000001</v>
      </c>
    </row>
    <row r="15369" spans="1:3" ht="15" customHeight="1" x14ac:dyDescent="0.25">
      <c r="A15369" s="216">
        <v>45782</v>
      </c>
      <c r="B15369" s="217" t="s">
        <v>61</v>
      </c>
      <c r="C15369" s="218">
        <v>1.7433000000000001</v>
      </c>
    </row>
    <row r="15370" spans="1:3" ht="15" customHeight="1" x14ac:dyDescent="0.25">
      <c r="A15370" s="216">
        <v>45783</v>
      </c>
      <c r="B15370" s="217" t="s">
        <v>61</v>
      </c>
      <c r="C15370" s="218">
        <v>1.7495000000000001</v>
      </c>
    </row>
    <row r="15371" spans="1:3" ht="15" customHeight="1" x14ac:dyDescent="0.25">
      <c r="A15371" s="216">
        <v>45784</v>
      </c>
      <c r="B15371" s="217" t="s">
        <v>61</v>
      </c>
      <c r="C15371" s="218">
        <v>1.7557</v>
      </c>
    </row>
    <row r="15372" spans="1:3" ht="15" customHeight="1" x14ac:dyDescent="0.25">
      <c r="A15372" s="216">
        <v>45785</v>
      </c>
      <c r="B15372" s="217" t="s">
        <v>61</v>
      </c>
      <c r="C15372" s="218">
        <v>1.7619</v>
      </c>
    </row>
    <row r="15373" spans="1:3" ht="15" customHeight="1" x14ac:dyDescent="0.25">
      <c r="A15373" s="216">
        <v>45786</v>
      </c>
      <c r="B15373" s="217" t="s">
        <v>61</v>
      </c>
      <c r="C15373" s="218">
        <v>1.7803</v>
      </c>
    </row>
    <row r="15374" spans="1:3" ht="15" customHeight="1" x14ac:dyDescent="0.25">
      <c r="A15374" s="216">
        <v>45789</v>
      </c>
      <c r="B15374" s="217" t="s">
        <v>61</v>
      </c>
      <c r="C15374" s="218">
        <v>1.7864</v>
      </c>
    </row>
    <row r="15375" spans="1:3" ht="15" customHeight="1" x14ac:dyDescent="0.25">
      <c r="A15375" s="216">
        <v>45790</v>
      </c>
      <c r="B15375" s="217" t="s">
        <v>61</v>
      </c>
      <c r="C15375" s="218">
        <v>1.7926</v>
      </c>
    </row>
    <row r="15376" spans="1:3" ht="15" customHeight="1" x14ac:dyDescent="0.25">
      <c r="A15376" s="216">
        <v>45791</v>
      </c>
      <c r="B15376" s="217" t="s">
        <v>61</v>
      </c>
      <c r="C15376" s="218">
        <v>1.7987</v>
      </c>
    </row>
    <row r="15377" spans="1:3" ht="15" customHeight="1" x14ac:dyDescent="0.25">
      <c r="A15377" s="216">
        <v>45792</v>
      </c>
      <c r="B15377" s="217" t="s">
        <v>61</v>
      </c>
      <c r="C15377" s="218">
        <v>1.8048</v>
      </c>
    </row>
    <row r="15378" spans="1:3" ht="15" customHeight="1" x14ac:dyDescent="0.25">
      <c r="A15378" s="216">
        <v>45793</v>
      </c>
      <c r="B15378" s="217" t="s">
        <v>61</v>
      </c>
      <c r="C15378" s="218">
        <v>1.8230999999999999</v>
      </c>
    </row>
    <row r="15379" spans="1:3" ht="15" customHeight="1" x14ac:dyDescent="0.25">
      <c r="A15379" s="216">
        <v>45796</v>
      </c>
      <c r="B15379" s="217" t="s">
        <v>61</v>
      </c>
      <c r="C15379" s="218">
        <v>1.8291999999999999</v>
      </c>
    </row>
    <row r="15380" spans="1:3" ht="15" customHeight="1" x14ac:dyDescent="0.25">
      <c r="A15380" s="216">
        <v>45797</v>
      </c>
      <c r="B15380" s="217" t="s">
        <v>61</v>
      </c>
      <c r="C15380" s="218">
        <v>1.8353999999999999</v>
      </c>
    </row>
    <row r="15381" spans="1:3" ht="15" customHeight="1" x14ac:dyDescent="0.25">
      <c r="A15381" s="216">
        <v>45798</v>
      </c>
      <c r="B15381" s="217" t="s">
        <v>61</v>
      </c>
      <c r="C15381" s="218">
        <v>1.8414999999999999</v>
      </c>
    </row>
    <row r="15382" spans="1:3" ht="15" customHeight="1" x14ac:dyDescent="0.25">
      <c r="A15382" s="216">
        <v>45799</v>
      </c>
      <c r="B15382" s="217" t="s">
        <v>61</v>
      </c>
      <c r="C15382" s="218">
        <v>1.8475999999999999</v>
      </c>
    </row>
    <row r="15383" spans="1:3" ht="15" customHeight="1" x14ac:dyDescent="0.25">
      <c r="A15383" s="216">
        <v>45800</v>
      </c>
      <c r="B15383" s="217" t="s">
        <v>61</v>
      </c>
      <c r="C15383" s="218">
        <v>1.8657999999999999</v>
      </c>
    </row>
    <row r="15384" spans="1:3" ht="15" customHeight="1" x14ac:dyDescent="0.25">
      <c r="A15384" s="216">
        <v>45803</v>
      </c>
      <c r="B15384" s="217" t="s">
        <v>61</v>
      </c>
      <c r="C15384" s="218">
        <v>1.8718999999999999</v>
      </c>
    </row>
    <row r="15385" spans="1:3" ht="15" customHeight="1" x14ac:dyDescent="0.25">
      <c r="A15385" s="216">
        <v>45804</v>
      </c>
      <c r="B15385" s="217" t="s">
        <v>61</v>
      </c>
      <c r="C15385" s="218">
        <v>1.8779999999999999</v>
      </c>
    </row>
    <row r="15386" spans="1:3" ht="15" customHeight="1" x14ac:dyDescent="0.25">
      <c r="A15386" s="216">
        <v>45805</v>
      </c>
      <c r="B15386" s="217" t="s">
        <v>61</v>
      </c>
      <c r="C15386" s="218">
        <v>1.8841000000000001</v>
      </c>
    </row>
    <row r="15387" spans="1:3" ht="15" customHeight="1" x14ac:dyDescent="0.25">
      <c r="A15387" s="216">
        <v>45806</v>
      </c>
      <c r="B15387" s="217" t="s">
        <v>61</v>
      </c>
      <c r="C15387" s="218">
        <v>1.8902000000000001</v>
      </c>
    </row>
    <row r="15388" spans="1:3" ht="15" customHeight="1" x14ac:dyDescent="0.25">
      <c r="A15388" s="216">
        <v>45807</v>
      </c>
      <c r="B15388" s="217" t="s">
        <v>61</v>
      </c>
      <c r="C15388" s="218">
        <v>1.9083000000000001</v>
      </c>
    </row>
    <row r="15389" spans="1:3" ht="15" customHeight="1" x14ac:dyDescent="0.25">
      <c r="A15389" s="216">
        <v>45810</v>
      </c>
      <c r="B15389" s="217" t="s">
        <v>61</v>
      </c>
      <c r="C15389" s="218">
        <v>1.9144000000000001</v>
      </c>
    </row>
    <row r="15390" spans="1:3" ht="15" customHeight="1" x14ac:dyDescent="0.25">
      <c r="A15390" s="216">
        <v>45811</v>
      </c>
      <c r="B15390" s="217" t="s">
        <v>61</v>
      </c>
      <c r="C15390" s="218">
        <v>1.9204000000000001</v>
      </c>
    </row>
    <row r="15391" spans="1:3" ht="15" customHeight="1" x14ac:dyDescent="0.25">
      <c r="A15391" s="216">
        <v>45812</v>
      </c>
      <c r="B15391" s="217" t="s">
        <v>61</v>
      </c>
      <c r="C15391" s="218">
        <v>1.9265000000000001</v>
      </c>
    </row>
    <row r="15392" spans="1:3" ht="15" customHeight="1" x14ac:dyDescent="0.25">
      <c r="A15392" s="216">
        <v>45813</v>
      </c>
      <c r="B15392" s="217" t="s">
        <v>61</v>
      </c>
      <c r="C15392" s="218">
        <v>1.9326000000000001</v>
      </c>
    </row>
    <row r="15393" spans="1:3" ht="15" customHeight="1" x14ac:dyDescent="0.25">
      <c r="A15393" s="216">
        <v>45814</v>
      </c>
      <c r="B15393" s="217" t="s">
        <v>61</v>
      </c>
      <c r="C15393" s="218">
        <v>1.9507000000000001</v>
      </c>
    </row>
    <row r="15394" spans="1:3" ht="15" customHeight="1" x14ac:dyDescent="0.25">
      <c r="A15394" s="216">
        <v>45817</v>
      </c>
      <c r="B15394" s="217" t="s">
        <v>61</v>
      </c>
      <c r="C15394" s="218">
        <v>1.9567000000000001</v>
      </c>
    </row>
    <row r="15395" spans="1:3" ht="15" customHeight="1" x14ac:dyDescent="0.25">
      <c r="A15395" s="216">
        <v>45818</v>
      </c>
      <c r="B15395" s="217" t="s">
        <v>61</v>
      </c>
      <c r="C15395" s="218">
        <v>1.9626999999999999</v>
      </c>
    </row>
    <row r="15396" spans="1:3" ht="15" customHeight="1" x14ac:dyDescent="0.25">
      <c r="A15396" s="216">
        <v>45819</v>
      </c>
      <c r="B15396" s="217" t="s">
        <v>61</v>
      </c>
      <c r="C15396" s="218">
        <v>1.9682999999999999</v>
      </c>
    </row>
    <row r="15397" spans="1:3" ht="15" customHeight="1" x14ac:dyDescent="0.25">
      <c r="A15397" s="216">
        <v>45820</v>
      </c>
      <c r="B15397" s="217" t="s">
        <v>61</v>
      </c>
      <c r="C15397" s="218">
        <v>1.9739</v>
      </c>
    </row>
    <row r="15398" spans="1:3" ht="15" customHeight="1" x14ac:dyDescent="0.25">
      <c r="A15398" s="216">
        <v>45821</v>
      </c>
      <c r="B15398" s="217" t="s">
        <v>61</v>
      </c>
      <c r="C15398" s="218">
        <v>1.9904999999999999</v>
      </c>
    </row>
    <row r="15399" spans="1:3" ht="15" customHeight="1" x14ac:dyDescent="0.25">
      <c r="A15399" s="216">
        <v>45824</v>
      </c>
      <c r="B15399" s="217" t="s">
        <v>61</v>
      </c>
      <c r="C15399" s="218">
        <v>1.9961</v>
      </c>
    </row>
    <row r="15400" spans="1:3" ht="15" customHeight="1" x14ac:dyDescent="0.25">
      <c r="A15400" s="216">
        <v>45825</v>
      </c>
      <c r="B15400" s="217" t="s">
        <v>61</v>
      </c>
      <c r="C15400" s="218">
        <v>2.0017</v>
      </c>
    </row>
    <row r="15401" spans="1:3" ht="15" customHeight="1" x14ac:dyDescent="0.25">
      <c r="A15401" s="216">
        <v>45826</v>
      </c>
      <c r="B15401" s="217" t="s">
        <v>61</v>
      </c>
      <c r="C15401" s="218">
        <v>2.0072000000000001</v>
      </c>
    </row>
    <row r="15402" spans="1:3" ht="15" customHeight="1" x14ac:dyDescent="0.25">
      <c r="A15402" s="216">
        <v>45827</v>
      </c>
      <c r="B15402" s="217" t="s">
        <v>61</v>
      </c>
      <c r="C15402" s="218">
        <v>2.0127999999999999</v>
      </c>
    </row>
    <row r="15403" spans="1:3" ht="15" customHeight="1" x14ac:dyDescent="0.25">
      <c r="A15403" s="216">
        <v>45828</v>
      </c>
      <c r="B15403" s="217" t="s">
        <v>61</v>
      </c>
      <c r="C15403" s="218">
        <v>2.0295000000000001</v>
      </c>
    </row>
    <row r="15404" spans="1:3" ht="15" customHeight="1" x14ac:dyDescent="0.25">
      <c r="A15404" s="216">
        <v>45831</v>
      </c>
      <c r="B15404" s="217" t="s">
        <v>61</v>
      </c>
      <c r="C15404" s="218">
        <v>2.0350999999999999</v>
      </c>
    </row>
    <row r="15405" spans="1:3" ht="15" customHeight="1" x14ac:dyDescent="0.25">
      <c r="A15405" s="216">
        <v>45832</v>
      </c>
      <c r="B15405" s="217" t="s">
        <v>61</v>
      </c>
      <c r="C15405" s="218">
        <v>2.0406</v>
      </c>
    </row>
    <row r="15406" spans="1:3" ht="15" customHeight="1" x14ac:dyDescent="0.25">
      <c r="A15406" s="216">
        <v>45833</v>
      </c>
      <c r="B15406" s="217" t="s">
        <v>61</v>
      </c>
      <c r="C15406" s="218">
        <v>2.0461999999999998</v>
      </c>
    </row>
    <row r="15407" spans="1:3" ht="15" customHeight="1" x14ac:dyDescent="0.25">
      <c r="A15407" s="216">
        <v>45834</v>
      </c>
      <c r="B15407" s="217" t="s">
        <v>61</v>
      </c>
      <c r="C15407" s="218">
        <v>2.0516999999999999</v>
      </c>
    </row>
    <row r="15408" spans="1:3" ht="15" customHeight="1" x14ac:dyDescent="0.25">
      <c r="A15408" s="216">
        <v>45835</v>
      </c>
      <c r="B15408" s="217" t="s">
        <v>61</v>
      </c>
      <c r="C15408" s="218">
        <v>2.0684</v>
      </c>
    </row>
    <row r="15409" spans="1:3" ht="15" customHeight="1" x14ac:dyDescent="0.25">
      <c r="A15409" s="216">
        <v>45838</v>
      </c>
      <c r="B15409" s="217" t="s">
        <v>61</v>
      </c>
      <c r="C15409" s="218">
        <v>2.0739999999999998</v>
      </c>
    </row>
    <row r="15410" spans="1:3" ht="15" customHeight="1" x14ac:dyDescent="0.25">
      <c r="A15410" s="216">
        <v>45839</v>
      </c>
      <c r="B15410" s="217" t="s">
        <v>61</v>
      </c>
      <c r="C15410" s="218">
        <v>2.0796000000000001</v>
      </c>
    </row>
    <row r="15411" spans="1:3" ht="15" customHeight="1" x14ac:dyDescent="0.25">
      <c r="A15411" s="216">
        <v>45840</v>
      </c>
      <c r="B15411" s="217" t="s">
        <v>61</v>
      </c>
      <c r="C15411" s="218">
        <v>2.0851000000000002</v>
      </c>
    </row>
    <row r="15412" spans="1:3" ht="15" customHeight="1" x14ac:dyDescent="0.25">
      <c r="A15412" s="216">
        <v>45841</v>
      </c>
      <c r="B15412" s="217" t="s">
        <v>61</v>
      </c>
      <c r="C15412" s="218">
        <v>2.0907</v>
      </c>
    </row>
    <row r="15413" spans="1:3" ht="15" customHeight="1" x14ac:dyDescent="0.25">
      <c r="A15413" s="216">
        <v>45842</v>
      </c>
      <c r="B15413" s="217" t="s">
        <v>61</v>
      </c>
      <c r="C15413" s="218">
        <v>2.1073</v>
      </c>
    </row>
    <row r="15414" spans="1:3" ht="15" customHeight="1" x14ac:dyDescent="0.25">
      <c r="A15414" s="216">
        <v>45845</v>
      </c>
      <c r="B15414" s="217" t="s">
        <v>61</v>
      </c>
      <c r="C15414" s="218">
        <v>2.1128</v>
      </c>
    </row>
    <row r="15415" spans="1:3" ht="15" customHeight="1" x14ac:dyDescent="0.25">
      <c r="A15415" s="216">
        <v>45846</v>
      </c>
      <c r="B15415" s="217" t="s">
        <v>61</v>
      </c>
      <c r="C15415" s="218">
        <v>2.1183999999999998</v>
      </c>
    </row>
    <row r="15416" spans="1:3" ht="15" customHeight="1" x14ac:dyDescent="0.25">
      <c r="A15416" s="216">
        <v>45847</v>
      </c>
      <c r="B15416" s="217" t="s">
        <v>61</v>
      </c>
      <c r="C15416" s="218">
        <v>2.1238999999999999</v>
      </c>
    </row>
    <row r="15417" spans="1:3" ht="15" customHeight="1" x14ac:dyDescent="0.25">
      <c r="A15417" s="216">
        <v>45848</v>
      </c>
      <c r="B15417" s="217" t="s">
        <v>61</v>
      </c>
      <c r="C15417" s="218">
        <v>2.1294</v>
      </c>
    </row>
    <row r="15418" spans="1:3" ht="15" customHeight="1" x14ac:dyDescent="0.25">
      <c r="A15418" s="216">
        <v>45849</v>
      </c>
      <c r="B15418" s="217" t="s">
        <v>61</v>
      </c>
      <c r="C15418" s="218">
        <v>2.1459999999999999</v>
      </c>
    </row>
    <row r="15419" spans="1:3" ht="15" customHeight="1" x14ac:dyDescent="0.25">
      <c r="A15419" s="216">
        <v>45852</v>
      </c>
      <c r="B15419" s="217" t="s">
        <v>61</v>
      </c>
      <c r="C15419" s="218">
        <v>2.1516000000000002</v>
      </c>
    </row>
    <row r="15420" spans="1:3" ht="15" customHeight="1" x14ac:dyDescent="0.25">
      <c r="A15420" s="216">
        <v>45853</v>
      </c>
      <c r="B15420" s="217" t="s">
        <v>61</v>
      </c>
      <c r="C15420" s="218">
        <v>2.1570999999999998</v>
      </c>
    </row>
    <row r="15421" spans="1:3" ht="15" customHeight="1" x14ac:dyDescent="0.25">
      <c r="A15421" s="216">
        <v>45854</v>
      </c>
      <c r="B15421" s="217" t="s">
        <v>61</v>
      </c>
      <c r="C15421" s="218">
        <v>2.1625999999999999</v>
      </c>
    </row>
    <row r="15422" spans="1:3" ht="15" customHeight="1" x14ac:dyDescent="0.25">
      <c r="A15422" s="216">
        <v>45855</v>
      </c>
      <c r="B15422" s="217" t="s">
        <v>61</v>
      </c>
      <c r="C15422" s="218">
        <v>2.1682000000000001</v>
      </c>
    </row>
    <row r="15423" spans="1:3" ht="15" customHeight="1" x14ac:dyDescent="0.25">
      <c r="A15423" s="216">
        <v>45856</v>
      </c>
      <c r="B15423" s="217" t="s">
        <v>61</v>
      </c>
      <c r="C15423" s="218">
        <v>2.1848000000000001</v>
      </c>
    </row>
    <row r="15424" spans="1:3" ht="15" customHeight="1" x14ac:dyDescent="0.25">
      <c r="A15424" s="216">
        <v>45859</v>
      </c>
      <c r="B15424" s="217" t="s">
        <v>61</v>
      </c>
      <c r="C15424" s="218">
        <v>2.1903000000000001</v>
      </c>
    </row>
    <row r="15425" spans="1:3" ht="15" customHeight="1" x14ac:dyDescent="0.25">
      <c r="A15425" s="216">
        <v>45860</v>
      </c>
      <c r="B15425" s="217" t="s">
        <v>61</v>
      </c>
      <c r="C15425" s="218">
        <v>2.1958000000000002</v>
      </c>
    </row>
    <row r="15426" spans="1:3" ht="15" customHeight="1" x14ac:dyDescent="0.25">
      <c r="A15426" s="216">
        <v>45861</v>
      </c>
      <c r="B15426" s="217" t="s">
        <v>61</v>
      </c>
      <c r="C15426" s="218">
        <v>2.2014</v>
      </c>
    </row>
    <row r="15427" spans="1:3" ht="15" customHeight="1" x14ac:dyDescent="0.25">
      <c r="A15427" s="216">
        <v>45862</v>
      </c>
      <c r="B15427" s="217" t="s">
        <v>61</v>
      </c>
      <c r="C15427" s="218">
        <v>2.2069000000000001</v>
      </c>
    </row>
    <row r="15428" spans="1:3" ht="15" customHeight="1" x14ac:dyDescent="0.25">
      <c r="A15428" s="216">
        <v>45863</v>
      </c>
      <c r="B15428" s="217" t="s">
        <v>61</v>
      </c>
      <c r="C15428" s="218">
        <v>2.2233999999999998</v>
      </c>
    </row>
    <row r="15429" spans="1:3" ht="15" customHeight="1" x14ac:dyDescent="0.25">
      <c r="A15429" s="216">
        <v>45866</v>
      </c>
      <c r="B15429" s="217" t="s">
        <v>61</v>
      </c>
      <c r="C15429" s="218">
        <v>2.2288999999999999</v>
      </c>
    </row>
    <row r="15430" spans="1:3" ht="15" customHeight="1" x14ac:dyDescent="0.25">
      <c r="A15430" s="216">
        <v>45867</v>
      </c>
      <c r="B15430" s="217" t="s">
        <v>61</v>
      </c>
      <c r="C15430" s="218">
        <v>2.2345000000000002</v>
      </c>
    </row>
    <row r="15431" spans="1:3" ht="15" customHeight="1" x14ac:dyDescent="0.25">
      <c r="A15431" s="216">
        <v>45868</v>
      </c>
      <c r="B15431" s="217" t="s">
        <v>61</v>
      </c>
      <c r="C15431" s="218">
        <v>2.2400000000000002</v>
      </c>
    </row>
    <row r="15432" spans="1:3" ht="15" customHeight="1" x14ac:dyDescent="0.25">
      <c r="A15432" s="216">
        <v>45869</v>
      </c>
      <c r="B15432" s="217" t="s">
        <v>61</v>
      </c>
      <c r="C15432" s="218">
        <v>2.2454999999999998</v>
      </c>
    </row>
    <row r="15433" spans="1:3" ht="15" customHeight="1" x14ac:dyDescent="0.25">
      <c r="A15433" s="216">
        <v>45870</v>
      </c>
      <c r="B15433" s="217" t="s">
        <v>61</v>
      </c>
      <c r="C15433" s="218">
        <v>2.262</v>
      </c>
    </row>
    <row r="15434" spans="1:3" ht="15" customHeight="1" x14ac:dyDescent="0.25">
      <c r="A15434" s="216">
        <v>45873</v>
      </c>
      <c r="B15434" s="217" t="s">
        <v>61</v>
      </c>
      <c r="C15434" s="218">
        <v>2.2675000000000001</v>
      </c>
    </row>
    <row r="15435" spans="1:3" ht="15" customHeight="1" x14ac:dyDescent="0.25">
      <c r="A15435" s="216">
        <v>45874</v>
      </c>
      <c r="B15435" s="217" t="s">
        <v>61</v>
      </c>
      <c r="C15435" s="218">
        <v>2.2730000000000001</v>
      </c>
    </row>
    <row r="15436" spans="1:3" ht="15" customHeight="1" x14ac:dyDescent="0.25">
      <c r="A15436" s="216">
        <v>45875</v>
      </c>
      <c r="B15436" s="217" t="s">
        <v>61</v>
      </c>
      <c r="C15436" s="218">
        <v>2.2785000000000002</v>
      </c>
    </row>
    <row r="15437" spans="1:3" ht="15" customHeight="1" x14ac:dyDescent="0.25">
      <c r="A15437" s="216">
        <v>45876</v>
      </c>
      <c r="B15437" s="217" t="s">
        <v>61</v>
      </c>
      <c r="C15437" s="218">
        <v>2.2839999999999998</v>
      </c>
    </row>
    <row r="15438" spans="1:3" ht="15" customHeight="1" x14ac:dyDescent="0.25">
      <c r="A15438" s="216">
        <v>45877</v>
      </c>
      <c r="B15438" s="217" t="s">
        <v>61</v>
      </c>
      <c r="C15438" s="218">
        <v>2.3005</v>
      </c>
    </row>
    <row r="15439" spans="1:3" ht="15" customHeight="1" x14ac:dyDescent="0.25">
      <c r="A15439" s="216">
        <v>45880</v>
      </c>
      <c r="B15439" s="217" t="s">
        <v>61</v>
      </c>
      <c r="C15439" s="218">
        <v>2.306</v>
      </c>
    </row>
    <row r="15440" spans="1:3" ht="15" customHeight="1" x14ac:dyDescent="0.25">
      <c r="A15440" s="216">
        <v>45881</v>
      </c>
      <c r="B15440" s="217" t="s">
        <v>61</v>
      </c>
      <c r="C15440" s="218">
        <v>2.3115000000000001</v>
      </c>
    </row>
    <row r="15441" spans="1:3" ht="15" customHeight="1" x14ac:dyDescent="0.25">
      <c r="A15441" s="216">
        <v>45882</v>
      </c>
      <c r="B15441" s="217" t="s">
        <v>61</v>
      </c>
      <c r="C15441" s="218">
        <v>2.3170000000000002</v>
      </c>
    </row>
    <row r="15442" spans="1:3" ht="15" customHeight="1" x14ac:dyDescent="0.25">
      <c r="A15442" s="216">
        <v>45883</v>
      </c>
      <c r="B15442" s="217" t="s">
        <v>61</v>
      </c>
      <c r="C15442" s="218">
        <v>2.3224999999999998</v>
      </c>
    </row>
    <row r="15443" spans="1:3" ht="15" customHeight="1" x14ac:dyDescent="0.25">
      <c r="A15443" s="216">
        <v>45884</v>
      </c>
      <c r="B15443" s="217" t="s">
        <v>61</v>
      </c>
      <c r="C15443" s="218">
        <v>2.339</v>
      </c>
    </row>
    <row r="15444" spans="1:3" ht="15" customHeight="1" x14ac:dyDescent="0.25">
      <c r="A15444" s="216">
        <v>45887</v>
      </c>
      <c r="B15444" s="217" t="s">
        <v>61</v>
      </c>
      <c r="C15444" s="218">
        <v>2.3445</v>
      </c>
    </row>
    <row r="15445" spans="1:3" ht="15" customHeight="1" x14ac:dyDescent="0.25">
      <c r="A15445" s="216">
        <v>45888</v>
      </c>
      <c r="B15445" s="217" t="s">
        <v>61</v>
      </c>
      <c r="C15445" s="218">
        <v>2.35</v>
      </c>
    </row>
    <row r="15446" spans="1:3" ht="15" customHeight="1" x14ac:dyDescent="0.25">
      <c r="A15446" s="216">
        <v>45889</v>
      </c>
      <c r="B15446" s="217" t="s">
        <v>61</v>
      </c>
      <c r="C15446" s="218">
        <v>2.3555000000000001</v>
      </c>
    </row>
    <row r="15447" spans="1:3" ht="15" customHeight="1" x14ac:dyDescent="0.25">
      <c r="A15447" s="216">
        <v>45890</v>
      </c>
      <c r="B15447" s="217" t="s">
        <v>61</v>
      </c>
      <c r="C15447" s="218">
        <v>2.3610000000000002</v>
      </c>
    </row>
    <row r="15448" spans="1:3" ht="15" customHeight="1" x14ac:dyDescent="0.25">
      <c r="A15448" s="216">
        <v>45891</v>
      </c>
      <c r="B15448" s="217" t="s">
        <v>61</v>
      </c>
      <c r="C15448" s="218">
        <v>2.3776000000000002</v>
      </c>
    </row>
    <row r="15449" spans="1:3" ht="15" customHeight="1" x14ac:dyDescent="0.25">
      <c r="A15449" s="216">
        <v>45894</v>
      </c>
      <c r="B15449" s="217" t="s">
        <v>61</v>
      </c>
      <c r="C15449" s="218">
        <v>2.3831000000000002</v>
      </c>
    </row>
    <row r="15450" spans="1:3" ht="15" customHeight="1" x14ac:dyDescent="0.25">
      <c r="A15450" s="216">
        <v>45895</v>
      </c>
      <c r="B15450" s="217" t="s">
        <v>61</v>
      </c>
      <c r="C15450" s="218">
        <v>2.3885999999999998</v>
      </c>
    </row>
    <row r="15451" spans="1:3" ht="15" customHeight="1" x14ac:dyDescent="0.25">
      <c r="A15451" s="216">
        <v>45896</v>
      </c>
      <c r="B15451" s="217" t="s">
        <v>61</v>
      </c>
      <c r="C15451" s="218">
        <v>2.3940999999999999</v>
      </c>
    </row>
    <row r="15452" spans="1:3" ht="15" customHeight="1" x14ac:dyDescent="0.25">
      <c r="A15452" s="216">
        <v>45897</v>
      </c>
      <c r="B15452" s="217" t="s">
        <v>61</v>
      </c>
      <c r="C15452" s="218">
        <v>2.3996</v>
      </c>
    </row>
    <row r="15453" spans="1:3" ht="15" customHeight="1" x14ac:dyDescent="0.25">
      <c r="A15453" s="216">
        <v>45898</v>
      </c>
      <c r="B15453" s="217" t="s">
        <v>61</v>
      </c>
      <c r="C15453" s="218">
        <v>2.4161000000000001</v>
      </c>
    </row>
    <row r="15454" spans="1:3" ht="15" customHeight="1" x14ac:dyDescent="0.25">
      <c r="A15454" s="216">
        <v>45901</v>
      </c>
      <c r="B15454" s="217" t="s">
        <v>61</v>
      </c>
      <c r="C15454" s="218">
        <v>2.4216000000000002</v>
      </c>
    </row>
    <row r="15455" spans="1:3" ht="15" customHeight="1" x14ac:dyDescent="0.25">
      <c r="A15455" s="216">
        <v>45902</v>
      </c>
      <c r="B15455" s="217" t="s">
        <v>61</v>
      </c>
      <c r="C15455" s="218">
        <v>2.4270999999999998</v>
      </c>
    </row>
    <row r="15456" spans="1:3" ht="15" customHeight="1" x14ac:dyDescent="0.25">
      <c r="A15456" s="216">
        <v>45903</v>
      </c>
      <c r="B15456" s="217" t="s">
        <v>61</v>
      </c>
      <c r="C15456" s="218">
        <v>2.4325999999999999</v>
      </c>
    </row>
    <row r="15457" spans="1:3" ht="15" customHeight="1" x14ac:dyDescent="0.25">
      <c r="A15457" s="216">
        <v>45904</v>
      </c>
      <c r="B15457" s="217" t="s">
        <v>61</v>
      </c>
      <c r="C15457" s="218">
        <v>2.4380999999999999</v>
      </c>
    </row>
    <row r="15458" spans="1:3" ht="15" customHeight="1" x14ac:dyDescent="0.25">
      <c r="A15458" s="216">
        <v>45905</v>
      </c>
      <c r="B15458" s="217" t="s">
        <v>61</v>
      </c>
      <c r="C15458" s="218">
        <v>2.4546000000000001</v>
      </c>
    </row>
    <row r="15459" spans="1:3" ht="15" customHeight="1" x14ac:dyDescent="0.25">
      <c r="A15459" s="216">
        <v>45908</v>
      </c>
      <c r="B15459" s="217" t="s">
        <v>61</v>
      </c>
      <c r="C15459" s="218">
        <v>2.46</v>
      </c>
    </row>
    <row r="15460" spans="1:3" ht="15" customHeight="1" x14ac:dyDescent="0.25">
      <c r="A15460" s="216">
        <v>45909</v>
      </c>
      <c r="B15460" s="217" t="s">
        <v>61</v>
      </c>
      <c r="C15460" s="218">
        <v>2.4655</v>
      </c>
    </row>
    <row r="15461" spans="1:3" ht="15" customHeight="1" x14ac:dyDescent="0.25">
      <c r="A15461" s="216">
        <v>45910</v>
      </c>
      <c r="B15461" s="217" t="s">
        <v>61</v>
      </c>
      <c r="C15461" s="218">
        <v>2.4710000000000001</v>
      </c>
    </row>
    <row r="15462" spans="1:3" ht="15" customHeight="1" x14ac:dyDescent="0.25">
      <c r="A15462" s="216">
        <v>45911</v>
      </c>
      <c r="B15462" s="217" t="s">
        <v>61</v>
      </c>
      <c r="C15462" s="218">
        <v>2.4765000000000001</v>
      </c>
    </row>
    <row r="15463" spans="1:3" ht="15" customHeight="1" x14ac:dyDescent="0.25">
      <c r="A15463" s="216">
        <v>45912</v>
      </c>
      <c r="B15463" s="217" t="s">
        <v>61</v>
      </c>
      <c r="C15463" s="218">
        <v>2.4929999999999999</v>
      </c>
    </row>
    <row r="15464" spans="1:3" ht="15" customHeight="1" x14ac:dyDescent="0.25">
      <c r="A15464" s="216">
        <v>45915</v>
      </c>
      <c r="B15464" s="217" t="s">
        <v>61</v>
      </c>
      <c r="C15464" s="218">
        <v>2.4984999999999999</v>
      </c>
    </row>
    <row r="15465" spans="1:3" ht="15" customHeight="1" x14ac:dyDescent="0.25">
      <c r="A15465" s="216">
        <v>45916</v>
      </c>
      <c r="B15465" s="217" t="s">
        <v>61</v>
      </c>
      <c r="C15465" s="218">
        <v>2.5038999999999998</v>
      </c>
    </row>
    <row r="15466" spans="1:3" ht="15" customHeight="1" x14ac:dyDescent="0.25">
      <c r="A15466" s="216">
        <v>45917</v>
      </c>
      <c r="B15466" s="217" t="s">
        <v>61</v>
      </c>
      <c r="C15466" s="218">
        <v>2.5093999999999999</v>
      </c>
    </row>
    <row r="15467" spans="1:3" ht="15" customHeight="1" x14ac:dyDescent="0.25">
      <c r="A15467" s="216">
        <v>45918</v>
      </c>
      <c r="B15467" s="217" t="s">
        <v>61</v>
      </c>
      <c r="C15467" s="218">
        <v>2.5148999999999999</v>
      </c>
    </row>
    <row r="15468" spans="1:3" ht="15" customHeight="1" x14ac:dyDescent="0.25">
      <c r="A15468" s="216">
        <v>45919</v>
      </c>
      <c r="B15468" s="217" t="s">
        <v>61</v>
      </c>
      <c r="C15468" s="218">
        <v>2.5314000000000001</v>
      </c>
    </row>
    <row r="15469" spans="1:3" ht="15" customHeight="1" x14ac:dyDescent="0.25">
      <c r="A15469" s="216">
        <v>45922</v>
      </c>
      <c r="B15469" s="217" t="s">
        <v>61</v>
      </c>
      <c r="C15469" s="218">
        <v>2.5369000000000002</v>
      </c>
    </row>
    <row r="15470" spans="1:3" ht="15" customHeight="1" x14ac:dyDescent="0.25">
      <c r="A15470" s="216">
        <v>45923</v>
      </c>
      <c r="B15470" s="217" t="s">
        <v>61</v>
      </c>
      <c r="C15470" s="218">
        <v>2.5424000000000002</v>
      </c>
    </row>
    <row r="15471" spans="1:3" ht="15" customHeight="1" x14ac:dyDescent="0.25">
      <c r="A15471" s="216">
        <v>45924</v>
      </c>
      <c r="B15471" s="217" t="s">
        <v>61</v>
      </c>
      <c r="C15471" s="218">
        <v>2.5478000000000001</v>
      </c>
    </row>
    <row r="15472" spans="1:3" ht="15" customHeight="1" x14ac:dyDescent="0.25">
      <c r="A15472" s="216">
        <v>45925</v>
      </c>
      <c r="B15472" s="217" t="s">
        <v>61</v>
      </c>
      <c r="C15472" s="218">
        <v>2.5533000000000001</v>
      </c>
    </row>
    <row r="15473" spans="1:3" ht="15" customHeight="1" x14ac:dyDescent="0.25">
      <c r="A15473" s="216">
        <v>45926</v>
      </c>
      <c r="B15473" s="217" t="s">
        <v>61</v>
      </c>
      <c r="C15473" s="218">
        <v>2.5697000000000001</v>
      </c>
    </row>
    <row r="15474" spans="1:3" ht="15" customHeight="1" x14ac:dyDescent="0.25">
      <c r="A15474" s="216">
        <v>45929</v>
      </c>
      <c r="B15474" s="217" t="s">
        <v>61</v>
      </c>
      <c r="C15474" s="218">
        <v>2.5750999999999999</v>
      </c>
    </row>
    <row r="15475" spans="1:3" ht="15" customHeight="1" x14ac:dyDescent="0.25">
      <c r="A15475" s="216">
        <v>45930</v>
      </c>
      <c r="B15475" s="217" t="s">
        <v>61</v>
      </c>
      <c r="C15475" s="218">
        <v>2.5806</v>
      </c>
    </row>
    <row r="15476" spans="1:3" ht="15" customHeight="1" x14ac:dyDescent="0.25">
      <c r="A15476" s="216">
        <v>45566</v>
      </c>
      <c r="B15476" s="217" t="s">
        <v>161</v>
      </c>
      <c r="C15476" s="218">
        <v>9.5999999999999992E-3</v>
      </c>
    </row>
    <row r="15477" spans="1:3" ht="15" customHeight="1" x14ac:dyDescent="0.25">
      <c r="A15477" s="216">
        <v>45567</v>
      </c>
      <c r="B15477" s="217" t="s">
        <v>161</v>
      </c>
      <c r="C15477" s="218">
        <v>1.9E-2</v>
      </c>
    </row>
    <row r="15478" spans="1:3" ht="15" customHeight="1" x14ac:dyDescent="0.25">
      <c r="A15478" s="216">
        <v>45568</v>
      </c>
      <c r="B15478" s="217" t="s">
        <v>161</v>
      </c>
      <c r="C15478" s="218">
        <v>2.8400000000000002E-2</v>
      </c>
    </row>
    <row r="15479" spans="1:3" ht="15" customHeight="1" x14ac:dyDescent="0.25">
      <c r="A15479" s="216">
        <v>45569</v>
      </c>
      <c r="B15479" s="217" t="s">
        <v>161</v>
      </c>
      <c r="C15479" s="218">
        <v>3.7900000000000003E-2</v>
      </c>
    </row>
    <row r="15480" spans="1:3" ht="15" customHeight="1" x14ac:dyDescent="0.25">
      <c r="A15480" s="216">
        <v>45572</v>
      </c>
      <c r="B15480" s="217" t="s">
        <v>161</v>
      </c>
      <c r="C15480" s="218">
        <v>6.59E-2</v>
      </c>
    </row>
    <row r="15481" spans="1:3" ht="15" customHeight="1" x14ac:dyDescent="0.25">
      <c r="A15481" s="216">
        <v>45573</v>
      </c>
      <c r="B15481" s="217" t="s">
        <v>161</v>
      </c>
      <c r="C15481" s="218">
        <v>7.5200000000000003E-2</v>
      </c>
    </row>
    <row r="15482" spans="1:3" ht="15" customHeight="1" x14ac:dyDescent="0.25">
      <c r="A15482" s="216">
        <v>45574</v>
      </c>
      <c r="B15482" s="217" t="s">
        <v>161</v>
      </c>
      <c r="C15482" s="218">
        <v>8.4500000000000006E-2</v>
      </c>
    </row>
    <row r="15483" spans="1:3" ht="15" customHeight="1" x14ac:dyDescent="0.25">
      <c r="A15483" s="216">
        <v>45575</v>
      </c>
      <c r="B15483" s="217" t="s">
        <v>161</v>
      </c>
      <c r="C15483" s="218">
        <v>9.3700000000000006E-2</v>
      </c>
    </row>
    <row r="15484" spans="1:3" ht="15" customHeight="1" x14ac:dyDescent="0.25">
      <c r="A15484" s="216">
        <v>45576</v>
      </c>
      <c r="B15484" s="217" t="s">
        <v>161</v>
      </c>
      <c r="C15484" s="218">
        <v>0.10299999999999999</v>
      </c>
    </row>
    <row r="15485" spans="1:3" ht="15" customHeight="1" x14ac:dyDescent="0.25">
      <c r="A15485" s="216">
        <v>45579</v>
      </c>
      <c r="B15485" s="217" t="s">
        <v>161</v>
      </c>
      <c r="C15485" s="218">
        <v>0.13070000000000001</v>
      </c>
    </row>
    <row r="15486" spans="1:3" ht="15" customHeight="1" x14ac:dyDescent="0.25">
      <c r="A15486" s="216">
        <v>45580</v>
      </c>
      <c r="B15486" s="217" t="s">
        <v>161</v>
      </c>
      <c r="C15486" s="218">
        <v>0.1399</v>
      </c>
    </row>
    <row r="15487" spans="1:3" ht="15" customHeight="1" x14ac:dyDescent="0.25">
      <c r="A15487" s="216">
        <v>45581</v>
      </c>
      <c r="B15487" s="217" t="s">
        <v>161</v>
      </c>
      <c r="C15487" s="218">
        <v>0.1492</v>
      </c>
    </row>
    <row r="15488" spans="1:3" ht="15" customHeight="1" x14ac:dyDescent="0.25">
      <c r="A15488" s="216">
        <v>45582</v>
      </c>
      <c r="B15488" s="217" t="s">
        <v>161</v>
      </c>
      <c r="C15488" s="218">
        <v>0.15859999999999999</v>
      </c>
    </row>
    <row r="15489" spans="1:3" ht="15" customHeight="1" x14ac:dyDescent="0.25">
      <c r="A15489" s="216">
        <v>45583</v>
      </c>
      <c r="B15489" s="217" t="s">
        <v>161</v>
      </c>
      <c r="C15489" s="218">
        <v>0.1678</v>
      </c>
    </row>
    <row r="15490" spans="1:3" ht="15" customHeight="1" x14ac:dyDescent="0.25">
      <c r="A15490" s="216">
        <v>45586</v>
      </c>
      <c r="B15490" s="217" t="s">
        <v>161</v>
      </c>
      <c r="C15490" s="218">
        <v>0.1948</v>
      </c>
    </row>
    <row r="15491" spans="1:3" ht="15" customHeight="1" x14ac:dyDescent="0.25">
      <c r="A15491" s="216">
        <v>45587</v>
      </c>
      <c r="B15491" s="217" t="s">
        <v>161</v>
      </c>
      <c r="C15491" s="218">
        <v>0.20380000000000001</v>
      </c>
    </row>
    <row r="15492" spans="1:3" ht="15" customHeight="1" x14ac:dyDescent="0.25">
      <c r="A15492" s="216">
        <v>45588</v>
      </c>
      <c r="B15492" s="217" t="s">
        <v>161</v>
      </c>
      <c r="C15492" s="218">
        <v>0.21279999999999999</v>
      </c>
    </row>
    <row r="15493" spans="1:3" ht="15" customHeight="1" x14ac:dyDescent="0.25">
      <c r="A15493" s="216">
        <v>45589</v>
      </c>
      <c r="B15493" s="217" t="s">
        <v>161</v>
      </c>
      <c r="C15493" s="218">
        <v>0.2218</v>
      </c>
    </row>
    <row r="15494" spans="1:3" ht="15" customHeight="1" x14ac:dyDescent="0.25">
      <c r="A15494" s="216">
        <v>45590</v>
      </c>
      <c r="B15494" s="217" t="s">
        <v>161</v>
      </c>
      <c r="C15494" s="218">
        <v>0.23089999999999999</v>
      </c>
    </row>
    <row r="15495" spans="1:3" ht="15" customHeight="1" x14ac:dyDescent="0.25">
      <c r="A15495" s="216">
        <v>45593</v>
      </c>
      <c r="B15495" s="217" t="s">
        <v>161</v>
      </c>
      <c r="C15495" s="218">
        <v>0.25790000000000002</v>
      </c>
    </row>
    <row r="15496" spans="1:3" ht="15" customHeight="1" x14ac:dyDescent="0.25">
      <c r="A15496" s="216">
        <v>45594</v>
      </c>
      <c r="B15496" s="217" t="s">
        <v>161</v>
      </c>
      <c r="C15496" s="218">
        <v>0.26679999999999998</v>
      </c>
    </row>
    <row r="15497" spans="1:3" ht="15" customHeight="1" x14ac:dyDescent="0.25">
      <c r="A15497" s="216">
        <v>45595</v>
      </c>
      <c r="B15497" s="217" t="s">
        <v>161</v>
      </c>
      <c r="C15497" s="218">
        <v>0.27589999999999998</v>
      </c>
    </row>
    <row r="15498" spans="1:3" ht="15" customHeight="1" x14ac:dyDescent="0.25">
      <c r="A15498" s="216">
        <v>45596</v>
      </c>
      <c r="B15498" s="217" t="s">
        <v>161</v>
      </c>
      <c r="C15498" s="218">
        <v>0.2848</v>
      </c>
    </row>
    <row r="15499" spans="1:3" ht="15" customHeight="1" x14ac:dyDescent="0.25">
      <c r="A15499" s="216">
        <v>45597</v>
      </c>
      <c r="B15499" s="217" t="s">
        <v>161</v>
      </c>
      <c r="C15499" s="218">
        <v>0.29380000000000001</v>
      </c>
    </row>
    <row r="15500" spans="1:3" ht="15" customHeight="1" x14ac:dyDescent="0.25">
      <c r="A15500" s="216">
        <v>45600</v>
      </c>
      <c r="B15500" s="217" t="s">
        <v>161</v>
      </c>
      <c r="C15500" s="218">
        <v>0.32079999999999997</v>
      </c>
    </row>
    <row r="15501" spans="1:3" ht="15" customHeight="1" x14ac:dyDescent="0.25">
      <c r="A15501" s="216">
        <v>45601</v>
      </c>
      <c r="B15501" s="217" t="s">
        <v>161</v>
      </c>
      <c r="C15501" s="218">
        <v>0.32969999999999999</v>
      </c>
    </row>
    <row r="15502" spans="1:3" ht="15" customHeight="1" x14ac:dyDescent="0.25">
      <c r="A15502" s="216">
        <v>45602</v>
      </c>
      <c r="B15502" s="217" t="s">
        <v>161</v>
      </c>
      <c r="C15502" s="218">
        <v>0.33850000000000002</v>
      </c>
    </row>
    <row r="15503" spans="1:3" ht="15" customHeight="1" x14ac:dyDescent="0.25">
      <c r="A15503" s="216">
        <v>45603</v>
      </c>
      <c r="B15503" s="217" t="s">
        <v>161</v>
      </c>
      <c r="C15503" s="218">
        <v>0.3473</v>
      </c>
    </row>
    <row r="15504" spans="1:3" ht="15" customHeight="1" x14ac:dyDescent="0.25">
      <c r="A15504" s="216">
        <v>45604</v>
      </c>
      <c r="B15504" s="217" t="s">
        <v>161</v>
      </c>
      <c r="C15504" s="218">
        <v>0.35620000000000002</v>
      </c>
    </row>
    <row r="15505" spans="1:3" ht="15" customHeight="1" x14ac:dyDescent="0.25">
      <c r="A15505" s="216">
        <v>45607</v>
      </c>
      <c r="B15505" s="217" t="s">
        <v>161</v>
      </c>
      <c r="C15505" s="218">
        <v>0.38290000000000002</v>
      </c>
    </row>
    <row r="15506" spans="1:3" ht="15" customHeight="1" x14ac:dyDescent="0.25">
      <c r="A15506" s="216">
        <v>45608</v>
      </c>
      <c r="B15506" s="217" t="s">
        <v>161</v>
      </c>
      <c r="C15506" s="218">
        <v>0.39190000000000003</v>
      </c>
    </row>
    <row r="15507" spans="1:3" ht="15" customHeight="1" x14ac:dyDescent="0.25">
      <c r="A15507" s="216">
        <v>45609</v>
      </c>
      <c r="B15507" s="217" t="s">
        <v>161</v>
      </c>
      <c r="C15507" s="218">
        <v>0.4007</v>
      </c>
    </row>
    <row r="15508" spans="1:3" ht="15" customHeight="1" x14ac:dyDescent="0.25">
      <c r="A15508" s="216">
        <v>45610</v>
      </c>
      <c r="B15508" s="217" t="s">
        <v>161</v>
      </c>
      <c r="C15508" s="218">
        <v>0.40960000000000002</v>
      </c>
    </row>
    <row r="15509" spans="1:3" ht="15" customHeight="1" x14ac:dyDescent="0.25">
      <c r="A15509" s="216">
        <v>45611</v>
      </c>
      <c r="B15509" s="217" t="s">
        <v>161</v>
      </c>
      <c r="C15509" s="218">
        <v>0.41839999999999999</v>
      </c>
    </row>
    <row r="15510" spans="1:3" ht="15" customHeight="1" x14ac:dyDescent="0.25">
      <c r="A15510" s="216">
        <v>45614</v>
      </c>
      <c r="B15510" s="217" t="s">
        <v>161</v>
      </c>
      <c r="C15510" s="218">
        <v>0.44500000000000001</v>
      </c>
    </row>
    <row r="15511" spans="1:3" ht="15" customHeight="1" x14ac:dyDescent="0.25">
      <c r="A15511" s="216">
        <v>45615</v>
      </c>
      <c r="B15511" s="217" t="s">
        <v>161</v>
      </c>
      <c r="C15511" s="218">
        <v>0.45390000000000003</v>
      </c>
    </row>
    <row r="15512" spans="1:3" ht="15" customHeight="1" x14ac:dyDescent="0.25">
      <c r="A15512" s="216">
        <v>45616</v>
      </c>
      <c r="B15512" s="217" t="s">
        <v>161</v>
      </c>
      <c r="C15512" s="218">
        <v>0.4627</v>
      </c>
    </row>
    <row r="15513" spans="1:3" ht="15" customHeight="1" x14ac:dyDescent="0.25">
      <c r="A15513" s="216">
        <v>45617</v>
      </c>
      <c r="B15513" s="217" t="s">
        <v>161</v>
      </c>
      <c r="C15513" s="218">
        <v>0.47149999999999997</v>
      </c>
    </row>
    <row r="15514" spans="1:3" ht="15" customHeight="1" x14ac:dyDescent="0.25">
      <c r="A15514" s="216">
        <v>45618</v>
      </c>
      <c r="B15514" s="217" t="s">
        <v>161</v>
      </c>
      <c r="C15514" s="218">
        <v>0.48039999999999999</v>
      </c>
    </row>
    <row r="15515" spans="1:3" ht="15" customHeight="1" x14ac:dyDescent="0.25">
      <c r="A15515" s="216">
        <v>45621</v>
      </c>
      <c r="B15515" s="217" t="s">
        <v>161</v>
      </c>
      <c r="C15515" s="218">
        <v>0.50649999999999995</v>
      </c>
    </row>
    <row r="15516" spans="1:3" ht="15" customHeight="1" x14ac:dyDescent="0.25">
      <c r="A15516" s="216">
        <v>45622</v>
      </c>
      <c r="B15516" s="217" t="s">
        <v>161</v>
      </c>
      <c r="C15516" s="218">
        <v>0.51529999999999998</v>
      </c>
    </row>
    <row r="15517" spans="1:3" ht="15" customHeight="1" x14ac:dyDescent="0.25">
      <c r="A15517" s="216">
        <v>45623</v>
      </c>
      <c r="B15517" s="217" t="s">
        <v>161</v>
      </c>
      <c r="C15517" s="218">
        <v>0.52410000000000001</v>
      </c>
    </row>
    <row r="15518" spans="1:3" ht="15" customHeight="1" x14ac:dyDescent="0.25">
      <c r="A15518" s="216">
        <v>45624</v>
      </c>
      <c r="B15518" s="217" t="s">
        <v>161</v>
      </c>
      <c r="C15518" s="218">
        <v>0.53259999999999996</v>
      </c>
    </row>
    <row r="15519" spans="1:3" ht="15" customHeight="1" x14ac:dyDescent="0.25">
      <c r="A15519" s="216">
        <v>45625</v>
      </c>
      <c r="B15519" s="217" t="s">
        <v>161</v>
      </c>
      <c r="C15519" s="218">
        <v>0.54120000000000001</v>
      </c>
    </row>
    <row r="15520" spans="1:3" ht="15" customHeight="1" x14ac:dyDescent="0.25">
      <c r="A15520" s="216">
        <v>45628</v>
      </c>
      <c r="B15520" s="217" t="s">
        <v>161</v>
      </c>
      <c r="C15520" s="218">
        <v>0.56710000000000005</v>
      </c>
    </row>
    <row r="15521" spans="1:3" ht="15" customHeight="1" x14ac:dyDescent="0.25">
      <c r="A15521" s="216">
        <v>45629</v>
      </c>
      <c r="B15521" s="217" t="s">
        <v>161</v>
      </c>
      <c r="C15521" s="218">
        <v>0.57569999999999999</v>
      </c>
    </row>
    <row r="15522" spans="1:3" ht="15" customHeight="1" x14ac:dyDescent="0.25">
      <c r="A15522" s="216">
        <v>45630</v>
      </c>
      <c r="B15522" s="217" t="s">
        <v>161</v>
      </c>
      <c r="C15522" s="218">
        <v>0.58430000000000004</v>
      </c>
    </row>
    <row r="15523" spans="1:3" ht="15" customHeight="1" x14ac:dyDescent="0.25">
      <c r="A15523" s="216">
        <v>45631</v>
      </c>
      <c r="B15523" s="217" t="s">
        <v>161</v>
      </c>
      <c r="C15523" s="218">
        <v>0.59299999999999997</v>
      </c>
    </row>
    <row r="15524" spans="1:3" ht="15" customHeight="1" x14ac:dyDescent="0.25">
      <c r="A15524" s="216">
        <v>45632</v>
      </c>
      <c r="B15524" s="217" t="s">
        <v>161</v>
      </c>
      <c r="C15524" s="218">
        <v>0.60160000000000002</v>
      </c>
    </row>
    <row r="15525" spans="1:3" ht="15" customHeight="1" x14ac:dyDescent="0.25">
      <c r="A15525" s="216">
        <v>45635</v>
      </c>
      <c r="B15525" s="217" t="s">
        <v>161</v>
      </c>
      <c r="C15525" s="218">
        <v>0.62719999999999998</v>
      </c>
    </row>
    <row r="15526" spans="1:3" ht="15" customHeight="1" x14ac:dyDescent="0.25">
      <c r="A15526" s="216">
        <v>45636</v>
      </c>
      <c r="B15526" s="217" t="s">
        <v>161</v>
      </c>
      <c r="C15526" s="218">
        <v>0.63570000000000004</v>
      </c>
    </row>
    <row r="15527" spans="1:3" ht="15" customHeight="1" x14ac:dyDescent="0.25">
      <c r="A15527" s="216">
        <v>45637</v>
      </c>
      <c r="B15527" s="217" t="s">
        <v>161</v>
      </c>
      <c r="C15527" s="218">
        <v>0.64419999999999999</v>
      </c>
    </row>
    <row r="15528" spans="1:3" ht="15" customHeight="1" x14ac:dyDescent="0.25">
      <c r="A15528" s="216">
        <v>45638</v>
      </c>
      <c r="B15528" s="217" t="s">
        <v>161</v>
      </c>
      <c r="C15528" s="218">
        <v>0.65259999999999996</v>
      </c>
    </row>
    <row r="15529" spans="1:3" ht="15" customHeight="1" x14ac:dyDescent="0.25">
      <c r="A15529" s="216">
        <v>45639</v>
      </c>
      <c r="B15529" s="217" t="s">
        <v>161</v>
      </c>
      <c r="C15529" s="218">
        <v>0.66120000000000001</v>
      </c>
    </row>
    <row r="15530" spans="1:3" ht="15" customHeight="1" x14ac:dyDescent="0.25">
      <c r="A15530" s="216">
        <v>45642</v>
      </c>
      <c r="B15530" s="217" t="s">
        <v>161</v>
      </c>
      <c r="C15530" s="218">
        <v>0.68679999999999997</v>
      </c>
    </row>
    <row r="15531" spans="1:3" ht="15" customHeight="1" x14ac:dyDescent="0.25">
      <c r="A15531" s="216">
        <v>45643</v>
      </c>
      <c r="B15531" s="217" t="s">
        <v>161</v>
      </c>
      <c r="C15531" s="218">
        <v>0.69510000000000005</v>
      </c>
    </row>
    <row r="15532" spans="1:3" ht="15" customHeight="1" x14ac:dyDescent="0.25">
      <c r="A15532" s="216">
        <v>45644</v>
      </c>
      <c r="B15532" s="217" t="s">
        <v>161</v>
      </c>
      <c r="C15532" s="218">
        <v>0.70340000000000003</v>
      </c>
    </row>
    <row r="15533" spans="1:3" ht="15" customHeight="1" x14ac:dyDescent="0.25">
      <c r="A15533" s="216">
        <v>45645</v>
      </c>
      <c r="B15533" s="217" t="s">
        <v>161</v>
      </c>
      <c r="C15533" s="218">
        <v>0.71160000000000001</v>
      </c>
    </row>
    <row r="15534" spans="1:3" ht="15" customHeight="1" x14ac:dyDescent="0.25">
      <c r="A15534" s="216">
        <v>45646</v>
      </c>
      <c r="B15534" s="217" t="s">
        <v>161</v>
      </c>
      <c r="C15534" s="218">
        <v>0.7198</v>
      </c>
    </row>
    <row r="15535" spans="1:3" ht="15" customHeight="1" x14ac:dyDescent="0.25">
      <c r="A15535" s="216">
        <v>45649</v>
      </c>
      <c r="B15535" s="217" t="s">
        <v>161</v>
      </c>
      <c r="C15535" s="218">
        <v>0.74309999999999998</v>
      </c>
    </row>
    <row r="15536" spans="1:3" ht="15" customHeight="1" x14ac:dyDescent="0.25">
      <c r="A15536" s="216">
        <v>45650</v>
      </c>
      <c r="B15536" s="217" t="s">
        <v>161</v>
      </c>
      <c r="C15536" s="218">
        <v>0.75129999999999997</v>
      </c>
    </row>
    <row r="15537" spans="1:3" ht="15" customHeight="1" x14ac:dyDescent="0.25">
      <c r="A15537" s="216">
        <v>45651</v>
      </c>
      <c r="B15537" s="217" t="s">
        <v>161</v>
      </c>
      <c r="C15537" s="218">
        <v>0.75949999999999995</v>
      </c>
    </row>
    <row r="15538" spans="1:3" ht="15" customHeight="1" x14ac:dyDescent="0.25">
      <c r="A15538" s="216">
        <v>45652</v>
      </c>
      <c r="B15538" s="217" t="s">
        <v>161</v>
      </c>
      <c r="C15538" s="218">
        <v>0.76900000000000002</v>
      </c>
    </row>
    <row r="15539" spans="1:3" ht="15" customHeight="1" x14ac:dyDescent="0.25">
      <c r="A15539" s="216">
        <v>45653</v>
      </c>
      <c r="B15539" s="217" t="s">
        <v>161</v>
      </c>
      <c r="C15539" s="218">
        <v>0.7772</v>
      </c>
    </row>
    <row r="15540" spans="1:3" ht="15" customHeight="1" x14ac:dyDescent="0.25">
      <c r="A15540" s="216">
        <v>45656</v>
      </c>
      <c r="B15540" s="217" t="s">
        <v>161</v>
      </c>
      <c r="C15540" s="218">
        <v>0.80210000000000004</v>
      </c>
    </row>
    <row r="15541" spans="1:3" ht="15" customHeight="1" x14ac:dyDescent="0.25">
      <c r="A15541" s="216">
        <v>45657</v>
      </c>
      <c r="B15541" s="217" t="s">
        <v>161</v>
      </c>
      <c r="C15541" s="218">
        <v>0.81030000000000002</v>
      </c>
    </row>
    <row r="15542" spans="1:3" ht="15" customHeight="1" x14ac:dyDescent="0.25">
      <c r="A15542" s="216">
        <v>45659</v>
      </c>
      <c r="B15542" s="217" t="s">
        <v>161</v>
      </c>
      <c r="C15542" s="218">
        <v>0.82940000000000003</v>
      </c>
    </row>
    <row r="15543" spans="1:3" ht="15" customHeight="1" x14ac:dyDescent="0.25">
      <c r="A15543" s="216">
        <v>45660</v>
      </c>
      <c r="B15543" s="217" t="s">
        <v>161</v>
      </c>
      <c r="C15543" s="218">
        <v>0.83779999999999999</v>
      </c>
    </row>
    <row r="15544" spans="1:3" ht="15" customHeight="1" x14ac:dyDescent="0.25">
      <c r="A15544" s="216">
        <v>45663</v>
      </c>
      <c r="B15544" s="217" t="s">
        <v>161</v>
      </c>
      <c r="C15544" s="218">
        <v>0.86250000000000004</v>
      </c>
    </row>
    <row r="15545" spans="1:3" ht="15" customHeight="1" x14ac:dyDescent="0.25">
      <c r="A15545" s="216">
        <v>45664</v>
      </c>
      <c r="B15545" s="217" t="s">
        <v>161</v>
      </c>
      <c r="C15545" s="218">
        <v>0.871</v>
      </c>
    </row>
    <row r="15546" spans="1:3" ht="15" customHeight="1" x14ac:dyDescent="0.25">
      <c r="A15546" s="216">
        <v>45665</v>
      </c>
      <c r="B15546" s="217" t="s">
        <v>161</v>
      </c>
      <c r="C15546" s="218">
        <v>0.87909999999999999</v>
      </c>
    </row>
    <row r="15547" spans="1:3" ht="15" customHeight="1" x14ac:dyDescent="0.25">
      <c r="A15547" s="216">
        <v>45666</v>
      </c>
      <c r="B15547" s="217" t="s">
        <v>161</v>
      </c>
      <c r="C15547" s="218">
        <v>0.88719999999999999</v>
      </c>
    </row>
    <row r="15548" spans="1:3" ht="15" customHeight="1" x14ac:dyDescent="0.25">
      <c r="A15548" s="216">
        <v>45667</v>
      </c>
      <c r="B15548" s="217" t="s">
        <v>161</v>
      </c>
      <c r="C15548" s="218">
        <v>0.8952</v>
      </c>
    </row>
    <row r="15549" spans="1:3" ht="15" customHeight="1" x14ac:dyDescent="0.25">
      <c r="A15549" s="216">
        <v>45670</v>
      </c>
      <c r="B15549" s="217" t="s">
        <v>161</v>
      </c>
      <c r="C15549" s="218">
        <v>0.9194</v>
      </c>
    </row>
    <row r="15550" spans="1:3" ht="15" customHeight="1" x14ac:dyDescent="0.25">
      <c r="A15550" s="216">
        <v>45671</v>
      </c>
      <c r="B15550" s="217" t="s">
        <v>161</v>
      </c>
      <c r="C15550" s="218">
        <v>0.9274</v>
      </c>
    </row>
    <row r="15551" spans="1:3" ht="15" customHeight="1" x14ac:dyDescent="0.25">
      <c r="A15551" s="216">
        <v>45672</v>
      </c>
      <c r="B15551" s="217" t="s">
        <v>161</v>
      </c>
      <c r="C15551" s="218">
        <v>0.9355</v>
      </c>
    </row>
    <row r="15552" spans="1:3" ht="15" customHeight="1" x14ac:dyDescent="0.25">
      <c r="A15552" s="216">
        <v>45673</v>
      </c>
      <c r="B15552" s="217" t="s">
        <v>161</v>
      </c>
      <c r="C15552" s="218">
        <v>0.94359999999999999</v>
      </c>
    </row>
    <row r="15553" spans="1:3" ht="15" customHeight="1" x14ac:dyDescent="0.25">
      <c r="A15553" s="216">
        <v>45674</v>
      </c>
      <c r="B15553" s="217" t="s">
        <v>161</v>
      </c>
      <c r="C15553" s="218">
        <v>0.95150000000000001</v>
      </c>
    </row>
    <row r="15554" spans="1:3" ht="15" customHeight="1" x14ac:dyDescent="0.25">
      <c r="A15554" s="216">
        <v>45677</v>
      </c>
      <c r="B15554" s="217" t="s">
        <v>161</v>
      </c>
      <c r="C15554" s="218">
        <v>0.97560000000000002</v>
      </c>
    </row>
    <row r="15555" spans="1:3" ht="15" customHeight="1" x14ac:dyDescent="0.25">
      <c r="A15555" s="216">
        <v>45678</v>
      </c>
      <c r="B15555" s="217" t="s">
        <v>161</v>
      </c>
      <c r="C15555" s="218">
        <v>0.98360000000000003</v>
      </c>
    </row>
    <row r="15556" spans="1:3" ht="15" customHeight="1" x14ac:dyDescent="0.25">
      <c r="A15556" s="216">
        <v>45679</v>
      </c>
      <c r="B15556" s="217" t="s">
        <v>161</v>
      </c>
      <c r="C15556" s="218">
        <v>0.99160000000000004</v>
      </c>
    </row>
    <row r="15557" spans="1:3" ht="15" customHeight="1" x14ac:dyDescent="0.25">
      <c r="A15557" s="216">
        <v>45680</v>
      </c>
      <c r="B15557" s="217" t="s">
        <v>161</v>
      </c>
      <c r="C15557" s="218">
        <v>0.99929999999999997</v>
      </c>
    </row>
    <row r="15558" spans="1:3" ht="15" customHeight="1" x14ac:dyDescent="0.25">
      <c r="A15558" s="216">
        <v>45681</v>
      </c>
      <c r="B15558" s="217" t="s">
        <v>161</v>
      </c>
      <c r="C15558" s="218">
        <v>1.0071000000000001</v>
      </c>
    </row>
    <row r="15559" spans="1:3" ht="15" customHeight="1" x14ac:dyDescent="0.25">
      <c r="A15559" s="216">
        <v>45684</v>
      </c>
      <c r="B15559" s="217" t="s">
        <v>161</v>
      </c>
      <c r="C15559" s="218">
        <v>1.0303</v>
      </c>
    </row>
    <row r="15560" spans="1:3" ht="15" customHeight="1" x14ac:dyDescent="0.25">
      <c r="A15560" s="216">
        <v>45685</v>
      </c>
      <c r="B15560" s="217" t="s">
        <v>161</v>
      </c>
      <c r="C15560" s="218">
        <v>1.0383</v>
      </c>
    </row>
    <row r="15561" spans="1:3" ht="15" customHeight="1" x14ac:dyDescent="0.25">
      <c r="A15561" s="216">
        <v>45686</v>
      </c>
      <c r="B15561" s="217" t="s">
        <v>161</v>
      </c>
      <c r="C15561" s="218">
        <v>1.046</v>
      </c>
    </row>
    <row r="15562" spans="1:3" ht="15" customHeight="1" x14ac:dyDescent="0.25">
      <c r="A15562" s="216">
        <v>45687</v>
      </c>
      <c r="B15562" s="217" t="s">
        <v>161</v>
      </c>
      <c r="C15562" s="218">
        <v>1.0537000000000001</v>
      </c>
    </row>
    <row r="15563" spans="1:3" ht="15" customHeight="1" x14ac:dyDescent="0.25">
      <c r="A15563" s="216">
        <v>45688</v>
      </c>
      <c r="B15563" s="217" t="s">
        <v>161</v>
      </c>
      <c r="C15563" s="218">
        <v>1.0612999999999999</v>
      </c>
    </row>
    <row r="15564" spans="1:3" ht="15" customHeight="1" x14ac:dyDescent="0.25">
      <c r="A15564" s="216">
        <v>45691</v>
      </c>
      <c r="B15564" s="217" t="s">
        <v>161</v>
      </c>
      <c r="C15564" s="218">
        <v>1.0772999999999999</v>
      </c>
    </row>
    <row r="15565" spans="1:3" ht="15" customHeight="1" x14ac:dyDescent="0.25">
      <c r="A15565" s="216">
        <v>45692</v>
      </c>
      <c r="B15565" s="217" t="s">
        <v>161</v>
      </c>
      <c r="C15565" s="218">
        <v>1.0849</v>
      </c>
    </row>
    <row r="15566" spans="1:3" ht="15" customHeight="1" x14ac:dyDescent="0.25">
      <c r="A15566" s="216">
        <v>45693</v>
      </c>
      <c r="B15566" s="217" t="s">
        <v>161</v>
      </c>
      <c r="C15566" s="218">
        <v>1.0925</v>
      </c>
    </row>
    <row r="15567" spans="1:3" ht="15" customHeight="1" x14ac:dyDescent="0.25">
      <c r="A15567" s="216">
        <v>45694</v>
      </c>
      <c r="B15567" s="217" t="s">
        <v>161</v>
      </c>
      <c r="C15567" s="218">
        <v>1.1000000000000001</v>
      </c>
    </row>
    <row r="15568" spans="1:3" ht="15" customHeight="1" x14ac:dyDescent="0.25">
      <c r="A15568" s="216">
        <v>45695</v>
      </c>
      <c r="B15568" s="217" t="s">
        <v>161</v>
      </c>
      <c r="C15568" s="218">
        <v>1.1074999999999999</v>
      </c>
    </row>
    <row r="15569" spans="1:3" ht="15" customHeight="1" x14ac:dyDescent="0.25">
      <c r="A15569" s="216">
        <v>45698</v>
      </c>
      <c r="B15569" s="217" t="s">
        <v>161</v>
      </c>
      <c r="C15569" s="218">
        <v>1.1301000000000001</v>
      </c>
    </row>
    <row r="15570" spans="1:3" ht="15" customHeight="1" x14ac:dyDescent="0.25">
      <c r="A15570" s="216">
        <v>45699</v>
      </c>
      <c r="B15570" s="217" t="s">
        <v>161</v>
      </c>
      <c r="C15570" s="218">
        <v>1.1375</v>
      </c>
    </row>
    <row r="15571" spans="1:3" ht="15" customHeight="1" x14ac:dyDescent="0.25">
      <c r="A15571" s="216">
        <v>45700</v>
      </c>
      <c r="B15571" s="217" t="s">
        <v>161</v>
      </c>
      <c r="C15571" s="218">
        <v>1.145</v>
      </c>
    </row>
    <row r="15572" spans="1:3" ht="15" customHeight="1" x14ac:dyDescent="0.25">
      <c r="A15572" s="216">
        <v>45701</v>
      </c>
      <c r="B15572" s="217" t="s">
        <v>161</v>
      </c>
      <c r="C15572" s="218">
        <v>1.1525000000000001</v>
      </c>
    </row>
    <row r="15573" spans="1:3" ht="15" customHeight="1" x14ac:dyDescent="0.25">
      <c r="A15573" s="216">
        <v>45702</v>
      </c>
      <c r="B15573" s="217" t="s">
        <v>161</v>
      </c>
      <c r="C15573" s="218">
        <v>1.1598999999999999</v>
      </c>
    </row>
    <row r="15574" spans="1:3" ht="15" customHeight="1" x14ac:dyDescent="0.25">
      <c r="A15574" s="216">
        <v>45705</v>
      </c>
      <c r="B15574" s="217" t="s">
        <v>161</v>
      </c>
      <c r="C15574" s="218">
        <v>1.1822999999999999</v>
      </c>
    </row>
    <row r="15575" spans="1:3" ht="15" customHeight="1" x14ac:dyDescent="0.25">
      <c r="A15575" s="216">
        <v>45706</v>
      </c>
      <c r="B15575" s="217" t="s">
        <v>161</v>
      </c>
      <c r="C15575" s="218">
        <v>1.1897</v>
      </c>
    </row>
    <row r="15576" spans="1:3" ht="15" customHeight="1" x14ac:dyDescent="0.25">
      <c r="A15576" s="216">
        <v>45707</v>
      </c>
      <c r="B15576" s="217" t="s">
        <v>161</v>
      </c>
      <c r="C15576" s="218">
        <v>1.1972</v>
      </c>
    </row>
    <row r="15577" spans="1:3" ht="15" customHeight="1" x14ac:dyDescent="0.25">
      <c r="A15577" s="216">
        <v>45708</v>
      </c>
      <c r="B15577" s="217" t="s">
        <v>161</v>
      </c>
      <c r="C15577" s="218">
        <v>1.2047000000000001</v>
      </c>
    </row>
    <row r="15578" spans="1:3" ht="15" customHeight="1" x14ac:dyDescent="0.25">
      <c r="A15578" s="216">
        <v>45709</v>
      </c>
      <c r="B15578" s="217" t="s">
        <v>161</v>
      </c>
      <c r="C15578" s="218">
        <v>1.2122999999999999</v>
      </c>
    </row>
    <row r="15579" spans="1:3" ht="15" customHeight="1" x14ac:dyDescent="0.25">
      <c r="A15579" s="216">
        <v>45712</v>
      </c>
      <c r="B15579" s="217" t="s">
        <v>161</v>
      </c>
      <c r="C15579" s="218">
        <v>1.2343</v>
      </c>
    </row>
    <row r="15580" spans="1:3" ht="15" customHeight="1" x14ac:dyDescent="0.25">
      <c r="A15580" s="216">
        <v>45713</v>
      </c>
      <c r="B15580" s="217" t="s">
        <v>161</v>
      </c>
      <c r="C15580" s="218">
        <v>1.2415</v>
      </c>
    </row>
    <row r="15581" spans="1:3" ht="15" customHeight="1" x14ac:dyDescent="0.25">
      <c r="A15581" s="216">
        <v>45714</v>
      </c>
      <c r="B15581" s="217" t="s">
        <v>161</v>
      </c>
      <c r="C15581" s="218">
        <v>1.2485999999999999</v>
      </c>
    </row>
    <row r="15582" spans="1:3" ht="15" customHeight="1" x14ac:dyDescent="0.25">
      <c r="A15582" s="216">
        <v>45715</v>
      </c>
      <c r="B15582" s="217" t="s">
        <v>161</v>
      </c>
      <c r="C15582" s="218">
        <v>1.2559</v>
      </c>
    </row>
    <row r="15583" spans="1:3" ht="15" customHeight="1" x14ac:dyDescent="0.25">
      <c r="A15583" s="216">
        <v>45716</v>
      </c>
      <c r="B15583" s="217" t="s">
        <v>161</v>
      </c>
      <c r="C15583" s="218">
        <v>1.2628999999999999</v>
      </c>
    </row>
    <row r="15584" spans="1:3" ht="15" customHeight="1" x14ac:dyDescent="0.25">
      <c r="A15584" s="216">
        <v>45719</v>
      </c>
      <c r="B15584" s="217" t="s">
        <v>161</v>
      </c>
      <c r="C15584" s="218">
        <v>1.2839</v>
      </c>
    </row>
    <row r="15585" spans="1:3" ht="15" customHeight="1" x14ac:dyDescent="0.25">
      <c r="A15585" s="216">
        <v>45720</v>
      </c>
      <c r="B15585" s="217" t="s">
        <v>161</v>
      </c>
      <c r="C15585" s="218">
        <v>1.2906</v>
      </c>
    </row>
    <row r="15586" spans="1:3" ht="15" customHeight="1" x14ac:dyDescent="0.25">
      <c r="A15586" s="216">
        <v>45721</v>
      </c>
      <c r="B15586" s="217" t="s">
        <v>161</v>
      </c>
      <c r="C15586" s="218">
        <v>1.2975000000000001</v>
      </c>
    </row>
    <row r="15587" spans="1:3" ht="15" customHeight="1" x14ac:dyDescent="0.25">
      <c r="A15587" s="216">
        <v>45722</v>
      </c>
      <c r="B15587" s="217" t="s">
        <v>161</v>
      </c>
      <c r="C15587" s="218">
        <v>1.3046</v>
      </c>
    </row>
    <row r="15588" spans="1:3" ht="15" customHeight="1" x14ac:dyDescent="0.25">
      <c r="A15588" s="216">
        <v>45723</v>
      </c>
      <c r="B15588" s="217" t="s">
        <v>161</v>
      </c>
      <c r="C15588" s="218">
        <v>1.3118000000000001</v>
      </c>
    </row>
    <row r="15589" spans="1:3" ht="15" customHeight="1" x14ac:dyDescent="0.25">
      <c r="A15589" s="216">
        <v>45726</v>
      </c>
      <c r="B15589" s="217" t="s">
        <v>161</v>
      </c>
      <c r="C15589" s="218">
        <v>1.3328</v>
      </c>
    </row>
    <row r="15590" spans="1:3" ht="15" customHeight="1" x14ac:dyDescent="0.25">
      <c r="A15590" s="216">
        <v>45727</v>
      </c>
      <c r="B15590" s="217" t="s">
        <v>161</v>
      </c>
      <c r="C15590" s="218">
        <v>1.3394999999999999</v>
      </c>
    </row>
    <row r="15591" spans="1:3" ht="15" customHeight="1" x14ac:dyDescent="0.25">
      <c r="A15591" s="216">
        <v>45728</v>
      </c>
      <c r="B15591" s="217" t="s">
        <v>161</v>
      </c>
      <c r="C15591" s="218">
        <v>1.3462000000000001</v>
      </c>
    </row>
    <row r="15592" spans="1:3" ht="15" customHeight="1" x14ac:dyDescent="0.25">
      <c r="A15592" s="216">
        <v>45729</v>
      </c>
      <c r="B15592" s="217" t="s">
        <v>161</v>
      </c>
      <c r="C15592" s="218">
        <v>1.3527</v>
      </c>
    </row>
    <row r="15593" spans="1:3" ht="15" customHeight="1" x14ac:dyDescent="0.25">
      <c r="A15593" s="216">
        <v>45730</v>
      </c>
      <c r="B15593" s="217" t="s">
        <v>161</v>
      </c>
      <c r="C15593" s="218">
        <v>1.3594999999999999</v>
      </c>
    </row>
    <row r="15594" spans="1:3" ht="15" customHeight="1" x14ac:dyDescent="0.25">
      <c r="A15594" s="216">
        <v>45733</v>
      </c>
      <c r="B15594" s="217" t="s">
        <v>161</v>
      </c>
      <c r="C15594" s="218">
        <v>1.3804000000000001</v>
      </c>
    </row>
    <row r="15595" spans="1:3" ht="15" customHeight="1" x14ac:dyDescent="0.25">
      <c r="A15595" s="216">
        <v>45734</v>
      </c>
      <c r="B15595" s="217" t="s">
        <v>161</v>
      </c>
      <c r="C15595" s="218">
        <v>1.3873</v>
      </c>
    </row>
    <row r="15596" spans="1:3" ht="15" customHeight="1" x14ac:dyDescent="0.25">
      <c r="A15596" s="216">
        <v>45735</v>
      </c>
      <c r="B15596" s="217" t="s">
        <v>161</v>
      </c>
      <c r="C15596" s="218">
        <v>1.3940999999999999</v>
      </c>
    </row>
    <row r="15597" spans="1:3" ht="15" customHeight="1" x14ac:dyDescent="0.25">
      <c r="A15597" s="216">
        <v>45736</v>
      </c>
      <c r="B15597" s="217" t="s">
        <v>161</v>
      </c>
      <c r="C15597" s="218">
        <v>1.401</v>
      </c>
    </row>
    <row r="15598" spans="1:3" ht="15" customHeight="1" x14ac:dyDescent="0.25">
      <c r="A15598" s="216">
        <v>45737</v>
      </c>
      <c r="B15598" s="217" t="s">
        <v>161</v>
      </c>
      <c r="C15598" s="218">
        <v>1.4077</v>
      </c>
    </row>
    <row r="15599" spans="1:3" ht="15" customHeight="1" x14ac:dyDescent="0.25">
      <c r="A15599" s="216">
        <v>45740</v>
      </c>
      <c r="B15599" s="217" t="s">
        <v>161</v>
      </c>
      <c r="C15599" s="218">
        <v>1.4278999999999999</v>
      </c>
    </row>
    <row r="15600" spans="1:3" ht="15" customHeight="1" x14ac:dyDescent="0.25">
      <c r="A15600" s="216">
        <v>45741</v>
      </c>
      <c r="B15600" s="217" t="s">
        <v>161</v>
      </c>
      <c r="C15600" s="218">
        <v>1.4349000000000001</v>
      </c>
    </row>
    <row r="15601" spans="1:3" ht="15" customHeight="1" x14ac:dyDescent="0.25">
      <c r="A15601" s="216">
        <v>45742</v>
      </c>
      <c r="B15601" s="217" t="s">
        <v>161</v>
      </c>
      <c r="C15601" s="218">
        <v>1.4416</v>
      </c>
    </row>
    <row r="15602" spans="1:3" ht="15" customHeight="1" x14ac:dyDescent="0.25">
      <c r="A15602" s="216">
        <v>45743</v>
      </c>
      <c r="B15602" s="217" t="s">
        <v>161</v>
      </c>
      <c r="C15602" s="218">
        <v>1.4483999999999999</v>
      </c>
    </row>
    <row r="15603" spans="1:3" ht="15" customHeight="1" x14ac:dyDescent="0.25">
      <c r="A15603" s="216">
        <v>45744</v>
      </c>
      <c r="B15603" s="217" t="s">
        <v>161</v>
      </c>
      <c r="C15603" s="218">
        <v>1.4552</v>
      </c>
    </row>
    <row r="15604" spans="1:3" ht="15" customHeight="1" x14ac:dyDescent="0.25">
      <c r="A15604" s="216">
        <v>45747</v>
      </c>
      <c r="B15604" s="217" t="s">
        <v>161</v>
      </c>
      <c r="C15604" s="218">
        <v>1.4756</v>
      </c>
    </row>
    <row r="15605" spans="1:3" ht="15" customHeight="1" x14ac:dyDescent="0.25">
      <c r="A15605" s="216">
        <v>45748</v>
      </c>
      <c r="B15605" s="217" t="s">
        <v>161</v>
      </c>
      <c r="C15605" s="218">
        <v>1.4818</v>
      </c>
    </row>
    <row r="15606" spans="1:3" ht="15" customHeight="1" x14ac:dyDescent="0.25">
      <c r="A15606" s="216">
        <v>45749</v>
      </c>
      <c r="B15606" s="217" t="s">
        <v>161</v>
      </c>
      <c r="C15606" s="218">
        <v>1.4887999999999999</v>
      </c>
    </row>
    <row r="15607" spans="1:3" ht="15" customHeight="1" x14ac:dyDescent="0.25">
      <c r="A15607" s="216">
        <v>45750</v>
      </c>
      <c r="B15607" s="217" t="s">
        <v>161</v>
      </c>
      <c r="C15607" s="218">
        <v>1.4956</v>
      </c>
    </row>
    <row r="15608" spans="1:3" ht="15" customHeight="1" x14ac:dyDescent="0.25">
      <c r="A15608" s="216">
        <v>45751</v>
      </c>
      <c r="B15608" s="217" t="s">
        <v>161</v>
      </c>
      <c r="C15608" s="218">
        <v>1.5023</v>
      </c>
    </row>
    <row r="15609" spans="1:3" ht="15" customHeight="1" x14ac:dyDescent="0.25">
      <c r="A15609" s="216">
        <v>45754</v>
      </c>
      <c r="B15609" s="217" t="s">
        <v>161</v>
      </c>
      <c r="C15609" s="218">
        <v>1.5227999999999999</v>
      </c>
    </row>
    <row r="15610" spans="1:3" ht="15" customHeight="1" x14ac:dyDescent="0.25">
      <c r="A15610" s="216">
        <v>45755</v>
      </c>
      <c r="B15610" s="217" t="s">
        <v>161</v>
      </c>
      <c r="C15610" s="218">
        <v>1.5296000000000001</v>
      </c>
    </row>
    <row r="15611" spans="1:3" ht="15" customHeight="1" x14ac:dyDescent="0.25">
      <c r="A15611" s="216">
        <v>45756</v>
      </c>
      <c r="B15611" s="217" t="s">
        <v>161</v>
      </c>
      <c r="C15611" s="218">
        <v>1.5363</v>
      </c>
    </row>
    <row r="15612" spans="1:3" ht="15" customHeight="1" x14ac:dyDescent="0.25">
      <c r="A15612" s="216">
        <v>45757</v>
      </c>
      <c r="B15612" s="217" t="s">
        <v>161</v>
      </c>
      <c r="C15612" s="218">
        <v>1.5428999999999999</v>
      </c>
    </row>
    <row r="15613" spans="1:3" ht="15" customHeight="1" x14ac:dyDescent="0.25">
      <c r="A15613" s="216">
        <v>45758</v>
      </c>
      <c r="B15613" s="217" t="s">
        <v>161</v>
      </c>
      <c r="C15613" s="218">
        <v>1.5494000000000001</v>
      </c>
    </row>
    <row r="15614" spans="1:3" ht="15" customHeight="1" x14ac:dyDescent="0.25">
      <c r="A15614" s="216">
        <v>45761</v>
      </c>
      <c r="B15614" s="217" t="s">
        <v>161</v>
      </c>
      <c r="C15614" s="218">
        <v>1.5685</v>
      </c>
    </row>
    <row r="15615" spans="1:3" ht="15" customHeight="1" x14ac:dyDescent="0.25">
      <c r="A15615" s="216">
        <v>45762</v>
      </c>
      <c r="B15615" s="217" t="s">
        <v>161</v>
      </c>
      <c r="C15615" s="218">
        <v>1.5749</v>
      </c>
    </row>
    <row r="15616" spans="1:3" ht="15" customHeight="1" x14ac:dyDescent="0.25">
      <c r="A15616" s="216">
        <v>45763</v>
      </c>
      <c r="B15616" s="217" t="s">
        <v>161</v>
      </c>
      <c r="C15616" s="218">
        <v>1.5810999999999999</v>
      </c>
    </row>
    <row r="15617" spans="1:3" ht="15" customHeight="1" x14ac:dyDescent="0.25">
      <c r="A15617" s="216">
        <v>45764</v>
      </c>
      <c r="B15617" s="217" t="s">
        <v>161</v>
      </c>
      <c r="C15617" s="218">
        <v>1.5873999999999999</v>
      </c>
    </row>
    <row r="15618" spans="1:3" ht="15" customHeight="1" x14ac:dyDescent="0.25">
      <c r="A15618" s="216">
        <v>45769</v>
      </c>
      <c r="B15618" s="217" t="s">
        <v>161</v>
      </c>
      <c r="C15618" s="218">
        <v>1.6188</v>
      </c>
    </row>
    <row r="15619" spans="1:3" ht="15" customHeight="1" x14ac:dyDescent="0.25">
      <c r="A15619" s="216">
        <v>45770</v>
      </c>
      <c r="B15619" s="217" t="s">
        <v>161</v>
      </c>
      <c r="C15619" s="218">
        <v>1.625</v>
      </c>
    </row>
    <row r="15620" spans="1:3" ht="15" customHeight="1" x14ac:dyDescent="0.25">
      <c r="A15620" s="216">
        <v>45771</v>
      </c>
      <c r="B15620" s="217" t="s">
        <v>161</v>
      </c>
      <c r="C15620" s="218">
        <v>1.6311</v>
      </c>
    </row>
    <row r="15621" spans="1:3" ht="15" customHeight="1" x14ac:dyDescent="0.25">
      <c r="A15621" s="216">
        <v>45772</v>
      </c>
      <c r="B15621" s="217" t="s">
        <v>161</v>
      </c>
      <c r="C15621" s="218">
        <v>1.6372</v>
      </c>
    </row>
    <row r="15622" spans="1:3" ht="15" customHeight="1" x14ac:dyDescent="0.25">
      <c r="A15622" s="216">
        <v>45775</v>
      </c>
      <c r="B15622" s="217" t="s">
        <v>161</v>
      </c>
      <c r="C15622" s="218">
        <v>1.6553</v>
      </c>
    </row>
    <row r="15623" spans="1:3" ht="15" customHeight="1" x14ac:dyDescent="0.25">
      <c r="A15623" s="216">
        <v>45776</v>
      </c>
      <c r="B15623" s="217" t="s">
        <v>161</v>
      </c>
      <c r="C15623" s="218">
        <v>1.6613</v>
      </c>
    </row>
    <row r="15624" spans="1:3" ht="15" customHeight="1" x14ac:dyDescent="0.25">
      <c r="A15624" s="216">
        <v>45777</v>
      </c>
      <c r="B15624" s="217" t="s">
        <v>161</v>
      </c>
      <c r="C15624" s="218">
        <v>1.6674</v>
      </c>
    </row>
    <row r="15625" spans="1:3" ht="15" customHeight="1" x14ac:dyDescent="0.25">
      <c r="A15625" s="216">
        <v>45779</v>
      </c>
      <c r="B15625" s="217" t="s">
        <v>161</v>
      </c>
      <c r="C15625" s="218">
        <v>1.6800999999999999</v>
      </c>
    </row>
    <row r="15626" spans="1:3" ht="15" customHeight="1" x14ac:dyDescent="0.25">
      <c r="A15626" s="216">
        <v>45782</v>
      </c>
      <c r="B15626" s="217" t="s">
        <v>161</v>
      </c>
      <c r="C15626" s="218">
        <v>1.698</v>
      </c>
    </row>
    <row r="15627" spans="1:3" ht="15" customHeight="1" x14ac:dyDescent="0.25">
      <c r="A15627" s="216">
        <v>45783</v>
      </c>
      <c r="B15627" s="217" t="s">
        <v>161</v>
      </c>
      <c r="C15627" s="218">
        <v>1.704</v>
      </c>
    </row>
    <row r="15628" spans="1:3" ht="15" customHeight="1" x14ac:dyDescent="0.25">
      <c r="A15628" s="216">
        <v>45784</v>
      </c>
      <c r="B15628" s="217" t="s">
        <v>161</v>
      </c>
      <c r="C15628" s="218">
        <v>1.71</v>
      </c>
    </row>
    <row r="15629" spans="1:3" ht="15" customHeight="1" x14ac:dyDescent="0.25">
      <c r="A15629" s="216">
        <v>45785</v>
      </c>
      <c r="B15629" s="217" t="s">
        <v>161</v>
      </c>
      <c r="C15629" s="218">
        <v>1.716</v>
      </c>
    </row>
    <row r="15630" spans="1:3" ht="15" customHeight="1" x14ac:dyDescent="0.25">
      <c r="A15630" s="216">
        <v>45786</v>
      </c>
      <c r="B15630" s="217" t="s">
        <v>161</v>
      </c>
      <c r="C15630" s="218">
        <v>1.7222</v>
      </c>
    </row>
    <row r="15631" spans="1:3" ht="15" customHeight="1" x14ac:dyDescent="0.25">
      <c r="A15631" s="216">
        <v>45789</v>
      </c>
      <c r="B15631" s="217" t="s">
        <v>161</v>
      </c>
      <c r="C15631" s="218">
        <v>1.7404999999999999</v>
      </c>
    </row>
    <row r="15632" spans="1:3" ht="15" customHeight="1" x14ac:dyDescent="0.25">
      <c r="A15632" s="216">
        <v>45790</v>
      </c>
      <c r="B15632" s="217" t="s">
        <v>161</v>
      </c>
      <c r="C15632" s="218">
        <v>1.7464999999999999</v>
      </c>
    </row>
    <row r="15633" spans="1:3" ht="15" customHeight="1" x14ac:dyDescent="0.25">
      <c r="A15633" s="216">
        <v>45791</v>
      </c>
      <c r="B15633" s="217" t="s">
        <v>161</v>
      </c>
      <c r="C15633" s="218">
        <v>1.7525999999999999</v>
      </c>
    </row>
    <row r="15634" spans="1:3" ht="15" customHeight="1" x14ac:dyDescent="0.25">
      <c r="A15634" s="216">
        <v>45792</v>
      </c>
      <c r="B15634" s="217" t="s">
        <v>161</v>
      </c>
      <c r="C15634" s="218">
        <v>1.7585999999999999</v>
      </c>
    </row>
    <row r="15635" spans="1:3" ht="15" customHeight="1" x14ac:dyDescent="0.25">
      <c r="A15635" s="216">
        <v>45793</v>
      </c>
      <c r="B15635" s="217" t="s">
        <v>161</v>
      </c>
      <c r="C15635" s="218">
        <v>1.7647999999999999</v>
      </c>
    </row>
    <row r="15636" spans="1:3" ht="15" customHeight="1" x14ac:dyDescent="0.25">
      <c r="A15636" s="216">
        <v>45796</v>
      </c>
      <c r="B15636" s="217" t="s">
        <v>161</v>
      </c>
      <c r="C15636" s="218">
        <v>1.7830999999999999</v>
      </c>
    </row>
    <row r="15637" spans="1:3" ht="15" customHeight="1" x14ac:dyDescent="0.25">
      <c r="A15637" s="216">
        <v>45797</v>
      </c>
      <c r="B15637" s="217" t="s">
        <v>161</v>
      </c>
      <c r="C15637" s="218">
        <v>1.7892999999999999</v>
      </c>
    </row>
    <row r="15638" spans="1:3" ht="15" customHeight="1" x14ac:dyDescent="0.25">
      <c r="A15638" s="216">
        <v>45798</v>
      </c>
      <c r="B15638" s="217" t="s">
        <v>161</v>
      </c>
      <c r="C15638" s="218">
        <v>1.7954000000000001</v>
      </c>
    </row>
    <row r="15639" spans="1:3" ht="15" customHeight="1" x14ac:dyDescent="0.25">
      <c r="A15639" s="216">
        <v>45799</v>
      </c>
      <c r="B15639" s="217" t="s">
        <v>161</v>
      </c>
      <c r="C15639" s="218">
        <v>1.8016000000000001</v>
      </c>
    </row>
    <row r="15640" spans="1:3" ht="15" customHeight="1" x14ac:dyDescent="0.25">
      <c r="A15640" s="216">
        <v>45800</v>
      </c>
      <c r="B15640" s="217" t="s">
        <v>161</v>
      </c>
      <c r="C15640" s="218">
        <v>1.8078000000000001</v>
      </c>
    </row>
    <row r="15641" spans="1:3" ht="15" customHeight="1" x14ac:dyDescent="0.25">
      <c r="A15641" s="216">
        <v>45803</v>
      </c>
      <c r="B15641" s="217" t="s">
        <v>161</v>
      </c>
      <c r="C15641" s="218">
        <v>1.8264</v>
      </c>
    </row>
    <row r="15642" spans="1:3" ht="15" customHeight="1" x14ac:dyDescent="0.25">
      <c r="A15642" s="216">
        <v>45804</v>
      </c>
      <c r="B15642" s="217" t="s">
        <v>161</v>
      </c>
      <c r="C15642" s="218">
        <v>1.8326</v>
      </c>
    </row>
    <row r="15643" spans="1:3" ht="15" customHeight="1" x14ac:dyDescent="0.25">
      <c r="A15643" s="216">
        <v>45805</v>
      </c>
      <c r="B15643" s="217" t="s">
        <v>161</v>
      </c>
      <c r="C15643" s="218">
        <v>1.8388</v>
      </c>
    </row>
    <row r="15644" spans="1:3" ht="15" customHeight="1" x14ac:dyDescent="0.25">
      <c r="A15644" s="216">
        <v>45806</v>
      </c>
      <c r="B15644" s="217" t="s">
        <v>161</v>
      </c>
      <c r="C15644" s="218">
        <v>1.8451</v>
      </c>
    </row>
    <row r="15645" spans="1:3" ht="15" customHeight="1" x14ac:dyDescent="0.25">
      <c r="A15645" s="216">
        <v>45807</v>
      </c>
      <c r="B15645" s="217" t="s">
        <v>161</v>
      </c>
      <c r="C15645" s="218">
        <v>1.8514999999999999</v>
      </c>
    </row>
    <row r="15646" spans="1:3" ht="15" customHeight="1" x14ac:dyDescent="0.25">
      <c r="A15646" s="216">
        <v>45810</v>
      </c>
      <c r="B15646" s="217" t="s">
        <v>161</v>
      </c>
      <c r="C15646" s="218">
        <v>1.8698999999999999</v>
      </c>
    </row>
    <row r="15647" spans="1:3" ht="15" customHeight="1" x14ac:dyDescent="0.25">
      <c r="A15647" s="216">
        <v>45811</v>
      </c>
      <c r="B15647" s="217" t="s">
        <v>161</v>
      </c>
      <c r="C15647" s="218">
        <v>1.8759999999999999</v>
      </c>
    </row>
    <row r="15648" spans="1:3" ht="15" customHeight="1" x14ac:dyDescent="0.25">
      <c r="A15648" s="216">
        <v>45812</v>
      </c>
      <c r="B15648" s="217" t="s">
        <v>161</v>
      </c>
      <c r="C15648" s="218">
        <v>1.8823000000000001</v>
      </c>
    </row>
    <row r="15649" spans="1:3" ht="15" customHeight="1" x14ac:dyDescent="0.25">
      <c r="A15649" s="216">
        <v>45813</v>
      </c>
      <c r="B15649" s="217" t="s">
        <v>161</v>
      </c>
      <c r="C15649" s="218">
        <v>1.8884000000000001</v>
      </c>
    </row>
    <row r="15650" spans="1:3" ht="15" customHeight="1" x14ac:dyDescent="0.25">
      <c r="A15650" s="216">
        <v>45814</v>
      </c>
      <c r="B15650" s="217" t="s">
        <v>161</v>
      </c>
      <c r="C15650" s="218">
        <v>1.8946000000000001</v>
      </c>
    </row>
    <row r="15651" spans="1:3" ht="15" customHeight="1" x14ac:dyDescent="0.25">
      <c r="A15651" s="216">
        <v>45817</v>
      </c>
      <c r="B15651" s="217" t="s">
        <v>161</v>
      </c>
      <c r="C15651" s="218">
        <v>1.9129</v>
      </c>
    </row>
    <row r="15652" spans="1:3" ht="15" customHeight="1" x14ac:dyDescent="0.25">
      <c r="A15652" s="216">
        <v>45818</v>
      </c>
      <c r="B15652" s="217" t="s">
        <v>161</v>
      </c>
      <c r="C15652" s="218">
        <v>1.9191</v>
      </c>
    </row>
    <row r="15653" spans="1:3" ht="15" customHeight="1" x14ac:dyDescent="0.25">
      <c r="A15653" s="216">
        <v>45819</v>
      </c>
      <c r="B15653" s="217" t="s">
        <v>161</v>
      </c>
      <c r="C15653" s="218">
        <v>1.925</v>
      </c>
    </row>
    <row r="15654" spans="1:3" ht="15" customHeight="1" x14ac:dyDescent="0.25">
      <c r="A15654" s="216">
        <v>45820</v>
      </c>
      <c r="B15654" s="217" t="s">
        <v>161</v>
      </c>
      <c r="C15654" s="218">
        <v>1.9308000000000001</v>
      </c>
    </row>
    <row r="15655" spans="1:3" ht="15" customHeight="1" x14ac:dyDescent="0.25">
      <c r="A15655" s="216">
        <v>45821</v>
      </c>
      <c r="B15655" s="217" t="s">
        <v>161</v>
      </c>
      <c r="C15655" s="218">
        <v>1.9367000000000001</v>
      </c>
    </row>
    <row r="15656" spans="1:3" ht="15" customHeight="1" x14ac:dyDescent="0.25">
      <c r="A15656" s="216">
        <v>45824</v>
      </c>
      <c r="B15656" s="217" t="s">
        <v>161</v>
      </c>
      <c r="C15656" s="218">
        <v>1.9542999999999999</v>
      </c>
    </row>
    <row r="15657" spans="1:3" ht="15" customHeight="1" x14ac:dyDescent="0.25">
      <c r="A15657" s="216">
        <v>45825</v>
      </c>
      <c r="B15657" s="217" t="s">
        <v>161</v>
      </c>
      <c r="C15657" s="218">
        <v>1.9601999999999999</v>
      </c>
    </row>
    <row r="15658" spans="1:3" ht="15" customHeight="1" x14ac:dyDescent="0.25">
      <c r="A15658" s="216">
        <v>45826</v>
      </c>
      <c r="B15658" s="217" t="s">
        <v>161</v>
      </c>
      <c r="C15658" s="218">
        <v>1.9659</v>
      </c>
    </row>
    <row r="15659" spans="1:3" ht="15" customHeight="1" x14ac:dyDescent="0.25">
      <c r="A15659" s="216">
        <v>45827</v>
      </c>
      <c r="B15659" s="217" t="s">
        <v>161</v>
      </c>
      <c r="C15659" s="218">
        <v>1.9716</v>
      </c>
    </row>
    <row r="15660" spans="1:3" ht="15" customHeight="1" x14ac:dyDescent="0.25">
      <c r="A15660" s="216">
        <v>45828</v>
      </c>
      <c r="B15660" s="217" t="s">
        <v>161</v>
      </c>
      <c r="C15660" s="218">
        <v>1.9773000000000001</v>
      </c>
    </row>
    <row r="15661" spans="1:3" ht="15" customHeight="1" x14ac:dyDescent="0.25">
      <c r="A15661" s="216">
        <v>45831</v>
      </c>
      <c r="B15661" s="217" t="s">
        <v>161</v>
      </c>
      <c r="C15661" s="218">
        <v>1.9943</v>
      </c>
    </row>
    <row r="15662" spans="1:3" ht="15" customHeight="1" x14ac:dyDescent="0.25">
      <c r="A15662" s="216">
        <v>45832</v>
      </c>
      <c r="B15662" s="217" t="s">
        <v>161</v>
      </c>
      <c r="C15662" s="218">
        <v>1.9999</v>
      </c>
    </row>
    <row r="15663" spans="1:3" ht="15" customHeight="1" x14ac:dyDescent="0.25">
      <c r="A15663" s="216">
        <v>45833</v>
      </c>
      <c r="B15663" s="217" t="s">
        <v>161</v>
      </c>
      <c r="C15663" s="218">
        <v>2.0055999999999998</v>
      </c>
    </row>
    <row r="15664" spans="1:3" ht="15" customHeight="1" x14ac:dyDescent="0.25">
      <c r="A15664" s="216">
        <v>45834</v>
      </c>
      <c r="B15664" s="217" t="s">
        <v>161</v>
      </c>
      <c r="C15664" s="218">
        <v>2.0112000000000001</v>
      </c>
    </row>
    <row r="15665" spans="1:3" ht="15" customHeight="1" x14ac:dyDescent="0.25">
      <c r="A15665" s="216">
        <v>45835</v>
      </c>
      <c r="B15665" s="217" t="s">
        <v>161</v>
      </c>
      <c r="C15665" s="218">
        <v>2.0169000000000001</v>
      </c>
    </row>
    <row r="15666" spans="1:3" ht="15" customHeight="1" x14ac:dyDescent="0.25">
      <c r="A15666" s="216">
        <v>45838</v>
      </c>
      <c r="B15666" s="217" t="s">
        <v>161</v>
      </c>
      <c r="C15666" s="218">
        <v>2.0341999999999998</v>
      </c>
    </row>
    <row r="15667" spans="1:3" ht="15" customHeight="1" x14ac:dyDescent="0.25">
      <c r="A15667" s="216">
        <v>45839</v>
      </c>
      <c r="B15667" s="217" t="s">
        <v>161</v>
      </c>
      <c r="C15667" s="218">
        <v>2.0398000000000001</v>
      </c>
    </row>
    <row r="15668" spans="1:3" ht="15" customHeight="1" x14ac:dyDescent="0.25">
      <c r="A15668" s="216">
        <v>45840</v>
      </c>
      <c r="B15668" s="217" t="s">
        <v>161</v>
      </c>
      <c r="C15668" s="218">
        <v>2.0453999999999999</v>
      </c>
    </row>
    <row r="15669" spans="1:3" ht="15" customHeight="1" x14ac:dyDescent="0.25">
      <c r="A15669" s="216">
        <v>45841</v>
      </c>
      <c r="B15669" s="217" t="s">
        <v>161</v>
      </c>
      <c r="C15669" s="218">
        <v>2.0510000000000002</v>
      </c>
    </row>
    <row r="15670" spans="1:3" ht="15" customHeight="1" x14ac:dyDescent="0.25">
      <c r="A15670" s="216">
        <v>45842</v>
      </c>
      <c r="B15670" s="217" t="s">
        <v>161</v>
      </c>
      <c r="C15670" s="218">
        <v>2.0566</v>
      </c>
    </row>
    <row r="15671" spans="1:3" ht="15" customHeight="1" x14ac:dyDescent="0.25">
      <c r="A15671" s="216">
        <v>45845</v>
      </c>
      <c r="B15671" s="217" t="s">
        <v>161</v>
      </c>
      <c r="C15671" s="218">
        <v>2.0733999999999999</v>
      </c>
    </row>
    <row r="15672" spans="1:3" ht="15" customHeight="1" x14ac:dyDescent="0.25">
      <c r="A15672" s="216">
        <v>45846</v>
      </c>
      <c r="B15672" s="217" t="s">
        <v>161</v>
      </c>
      <c r="C15672" s="218">
        <v>2.0790000000000002</v>
      </c>
    </row>
    <row r="15673" spans="1:3" ht="15" customHeight="1" x14ac:dyDescent="0.25">
      <c r="A15673" s="216">
        <v>45847</v>
      </c>
      <c r="B15673" s="217" t="s">
        <v>161</v>
      </c>
      <c r="C15673" s="218">
        <v>2.0844999999999998</v>
      </c>
    </row>
    <row r="15674" spans="1:3" ht="15" customHeight="1" x14ac:dyDescent="0.25">
      <c r="A15674" s="216">
        <v>45848</v>
      </c>
      <c r="B15674" s="217" t="s">
        <v>161</v>
      </c>
      <c r="C15674" s="218">
        <v>2.09</v>
      </c>
    </row>
    <row r="15675" spans="1:3" ht="15" customHeight="1" x14ac:dyDescent="0.25">
      <c r="A15675" s="216">
        <v>45849</v>
      </c>
      <c r="B15675" s="217" t="s">
        <v>161</v>
      </c>
      <c r="C15675" s="218">
        <v>2.0956999999999999</v>
      </c>
    </row>
    <row r="15676" spans="1:3" ht="15" customHeight="1" x14ac:dyDescent="0.25">
      <c r="A15676" s="216">
        <v>45852</v>
      </c>
      <c r="B15676" s="217" t="s">
        <v>161</v>
      </c>
      <c r="C15676" s="218">
        <v>2.113</v>
      </c>
    </row>
    <row r="15677" spans="1:3" ht="15" customHeight="1" x14ac:dyDescent="0.25">
      <c r="A15677" s="216">
        <v>45853</v>
      </c>
      <c r="B15677" s="217" t="s">
        <v>161</v>
      </c>
      <c r="C15677" s="218">
        <v>2.1185999999999998</v>
      </c>
    </row>
    <row r="15678" spans="1:3" ht="15" customHeight="1" x14ac:dyDescent="0.25">
      <c r="A15678" s="216">
        <v>45854</v>
      </c>
      <c r="B15678" s="217" t="s">
        <v>161</v>
      </c>
      <c r="C15678" s="218">
        <v>2.1240999999999999</v>
      </c>
    </row>
    <row r="15679" spans="1:3" ht="15" customHeight="1" x14ac:dyDescent="0.25">
      <c r="A15679" s="216">
        <v>45855</v>
      </c>
      <c r="B15679" s="217" t="s">
        <v>161</v>
      </c>
      <c r="C15679" s="218">
        <v>2.1297000000000001</v>
      </c>
    </row>
    <row r="15680" spans="1:3" ht="15" customHeight="1" x14ac:dyDescent="0.25">
      <c r="A15680" s="216">
        <v>45856</v>
      </c>
      <c r="B15680" s="217" t="s">
        <v>161</v>
      </c>
      <c r="C15680" s="218">
        <v>2.1349999999999998</v>
      </c>
    </row>
    <row r="15681" spans="1:3" ht="15" customHeight="1" x14ac:dyDescent="0.25">
      <c r="A15681" s="216">
        <v>45859</v>
      </c>
      <c r="B15681" s="217" t="s">
        <v>161</v>
      </c>
      <c r="C15681" s="218">
        <v>2.1509</v>
      </c>
    </row>
    <row r="15682" spans="1:3" ht="15" customHeight="1" x14ac:dyDescent="0.25">
      <c r="A15682" s="216">
        <v>45860</v>
      </c>
      <c r="B15682" s="217" t="s">
        <v>161</v>
      </c>
      <c r="C15682" s="218">
        <v>2.1562999999999999</v>
      </c>
    </row>
    <row r="15683" spans="1:3" ht="15" customHeight="1" x14ac:dyDescent="0.25">
      <c r="A15683" s="216">
        <v>45861</v>
      </c>
      <c r="B15683" s="217" t="s">
        <v>161</v>
      </c>
      <c r="C15683" s="218">
        <v>2.1614</v>
      </c>
    </row>
    <row r="15684" spans="1:3" ht="15" customHeight="1" x14ac:dyDescent="0.25">
      <c r="A15684" s="216">
        <v>45862</v>
      </c>
      <c r="B15684" s="217" t="s">
        <v>161</v>
      </c>
      <c r="C15684" s="218">
        <v>2.1665000000000001</v>
      </c>
    </row>
    <row r="15685" spans="1:3" ht="15" customHeight="1" x14ac:dyDescent="0.25">
      <c r="A15685" s="216">
        <v>45863</v>
      </c>
      <c r="B15685" s="217" t="s">
        <v>161</v>
      </c>
      <c r="C15685" s="218">
        <v>2.1716000000000002</v>
      </c>
    </row>
    <row r="15686" spans="1:3" ht="15" customHeight="1" x14ac:dyDescent="0.25">
      <c r="A15686" s="216">
        <v>45866</v>
      </c>
      <c r="B15686" s="217" t="s">
        <v>161</v>
      </c>
      <c r="C15686" s="218">
        <v>2.1869000000000001</v>
      </c>
    </row>
    <row r="15687" spans="1:3" ht="15" customHeight="1" x14ac:dyDescent="0.25">
      <c r="A15687" s="216">
        <v>45867</v>
      </c>
      <c r="B15687" s="217" t="s">
        <v>161</v>
      </c>
      <c r="C15687" s="218">
        <v>2.1920000000000002</v>
      </c>
    </row>
    <row r="15688" spans="1:3" ht="15" customHeight="1" x14ac:dyDescent="0.25">
      <c r="A15688" s="216">
        <v>45868</v>
      </c>
      <c r="B15688" s="217" t="s">
        <v>161</v>
      </c>
      <c r="C15688" s="218">
        <v>2.1970999999999998</v>
      </c>
    </row>
    <row r="15689" spans="1:3" ht="15" customHeight="1" x14ac:dyDescent="0.25">
      <c r="A15689" s="216">
        <v>45869</v>
      </c>
      <c r="B15689" s="217" t="s">
        <v>161</v>
      </c>
      <c r="C15689" s="218">
        <v>2.2021999999999999</v>
      </c>
    </row>
    <row r="15690" spans="1:3" ht="15" customHeight="1" x14ac:dyDescent="0.25">
      <c r="A15690" s="216">
        <v>45870</v>
      </c>
      <c r="B15690" s="217" t="s">
        <v>161</v>
      </c>
      <c r="C15690" s="218">
        <v>2.2071999999999998</v>
      </c>
    </row>
    <row r="15691" spans="1:3" ht="15" customHeight="1" x14ac:dyDescent="0.25">
      <c r="A15691" s="216">
        <v>45873</v>
      </c>
      <c r="B15691" s="217" t="s">
        <v>161</v>
      </c>
      <c r="C15691" s="218">
        <v>2.2227000000000001</v>
      </c>
    </row>
    <row r="15692" spans="1:3" ht="15" customHeight="1" x14ac:dyDescent="0.25">
      <c r="A15692" s="216">
        <v>45874</v>
      </c>
      <c r="B15692" s="217" t="s">
        <v>161</v>
      </c>
      <c r="C15692" s="218">
        <v>2.2277999999999998</v>
      </c>
    </row>
    <row r="15693" spans="1:3" ht="15" customHeight="1" x14ac:dyDescent="0.25">
      <c r="A15693" s="216">
        <v>45875</v>
      </c>
      <c r="B15693" s="217" t="s">
        <v>161</v>
      </c>
      <c r="C15693" s="218">
        <v>2.2330999999999999</v>
      </c>
    </row>
    <row r="15694" spans="1:3" ht="15" customHeight="1" x14ac:dyDescent="0.25">
      <c r="A15694" s="216">
        <v>45876</v>
      </c>
      <c r="B15694" s="217" t="s">
        <v>161</v>
      </c>
      <c r="C15694" s="218">
        <v>2.2382</v>
      </c>
    </row>
    <row r="15695" spans="1:3" ht="15" customHeight="1" x14ac:dyDescent="0.25">
      <c r="A15695" s="216">
        <v>45877</v>
      </c>
      <c r="B15695" s="217" t="s">
        <v>161</v>
      </c>
      <c r="C15695" s="218">
        <v>2.2433000000000001</v>
      </c>
    </row>
    <row r="15696" spans="1:3" ht="15" customHeight="1" x14ac:dyDescent="0.25">
      <c r="A15696" s="216">
        <v>45880</v>
      </c>
      <c r="B15696" s="217" t="s">
        <v>161</v>
      </c>
      <c r="C15696" s="218">
        <v>2.2585999999999999</v>
      </c>
    </row>
    <row r="15697" spans="1:3" ht="15" customHeight="1" x14ac:dyDescent="0.25">
      <c r="A15697" s="216">
        <v>45881</v>
      </c>
      <c r="B15697" s="217" t="s">
        <v>161</v>
      </c>
      <c r="C15697" s="218">
        <v>2.2637999999999998</v>
      </c>
    </row>
    <row r="15698" spans="1:3" ht="15" customHeight="1" x14ac:dyDescent="0.25">
      <c r="A15698" s="216">
        <v>45882</v>
      </c>
      <c r="B15698" s="217" t="s">
        <v>161</v>
      </c>
      <c r="C15698" s="218">
        <v>2.2690999999999999</v>
      </c>
    </row>
    <row r="15699" spans="1:3" ht="15" customHeight="1" x14ac:dyDescent="0.25">
      <c r="A15699" s="216">
        <v>45883</v>
      </c>
      <c r="B15699" s="217" t="s">
        <v>161</v>
      </c>
      <c r="C15699" s="218">
        <v>2.2745000000000002</v>
      </c>
    </row>
    <row r="15700" spans="1:3" ht="15" customHeight="1" x14ac:dyDescent="0.25">
      <c r="A15700" s="216">
        <v>45884</v>
      </c>
      <c r="B15700" s="217" t="s">
        <v>161</v>
      </c>
      <c r="C15700" s="218">
        <v>2.2797999999999998</v>
      </c>
    </row>
    <row r="15701" spans="1:3" ht="15" customHeight="1" x14ac:dyDescent="0.25">
      <c r="A15701" s="216">
        <v>45887</v>
      </c>
      <c r="B15701" s="217" t="s">
        <v>161</v>
      </c>
      <c r="C15701" s="218">
        <v>2.2957999999999998</v>
      </c>
    </row>
    <row r="15702" spans="1:3" ht="15" customHeight="1" x14ac:dyDescent="0.25">
      <c r="A15702" s="216">
        <v>45888</v>
      </c>
      <c r="B15702" s="217" t="s">
        <v>161</v>
      </c>
      <c r="C15702" s="218">
        <v>2.3010999999999999</v>
      </c>
    </row>
    <row r="15703" spans="1:3" ht="15" customHeight="1" x14ac:dyDescent="0.25">
      <c r="A15703" s="216">
        <v>45889</v>
      </c>
      <c r="B15703" s="217" t="s">
        <v>161</v>
      </c>
      <c r="C15703" s="218">
        <v>2.3062999999999998</v>
      </c>
    </row>
    <row r="15704" spans="1:3" ht="15" customHeight="1" x14ac:dyDescent="0.25">
      <c r="A15704" s="216">
        <v>45890</v>
      </c>
      <c r="B15704" s="217" t="s">
        <v>161</v>
      </c>
      <c r="C15704" s="218">
        <v>2.3113999999999999</v>
      </c>
    </row>
    <row r="15705" spans="1:3" ht="15" customHeight="1" x14ac:dyDescent="0.25">
      <c r="A15705" s="216">
        <v>45891</v>
      </c>
      <c r="B15705" s="217" t="s">
        <v>161</v>
      </c>
      <c r="C15705" s="218">
        <v>2.3165</v>
      </c>
    </row>
    <row r="15706" spans="1:3" ht="15" customHeight="1" x14ac:dyDescent="0.25">
      <c r="A15706" s="216">
        <v>45894</v>
      </c>
      <c r="B15706" s="217" t="s">
        <v>161</v>
      </c>
      <c r="C15706" s="218">
        <v>2.3317999999999999</v>
      </c>
    </row>
    <row r="15707" spans="1:3" ht="15" customHeight="1" x14ac:dyDescent="0.25">
      <c r="A15707" s="216">
        <v>45895</v>
      </c>
      <c r="B15707" s="217" t="s">
        <v>161</v>
      </c>
      <c r="C15707" s="218">
        <v>2.3368000000000002</v>
      </c>
    </row>
    <row r="15708" spans="1:3" ht="15" customHeight="1" x14ac:dyDescent="0.25">
      <c r="A15708" s="216">
        <v>45896</v>
      </c>
      <c r="B15708" s="217" t="s">
        <v>161</v>
      </c>
      <c r="C15708" s="218">
        <v>2.3418000000000001</v>
      </c>
    </row>
    <row r="15709" spans="1:3" ht="15" customHeight="1" x14ac:dyDescent="0.25">
      <c r="A15709" s="216">
        <v>45897</v>
      </c>
      <c r="B15709" s="217" t="s">
        <v>161</v>
      </c>
      <c r="C15709" s="218">
        <v>2.3469000000000002</v>
      </c>
    </row>
    <row r="15710" spans="1:3" ht="15" customHeight="1" x14ac:dyDescent="0.25">
      <c r="A15710" s="216">
        <v>45898</v>
      </c>
      <c r="B15710" s="217" t="s">
        <v>161</v>
      </c>
      <c r="C15710" s="218">
        <v>2.3519000000000001</v>
      </c>
    </row>
    <row r="15711" spans="1:3" ht="15" customHeight="1" x14ac:dyDescent="0.25">
      <c r="A15711" s="216">
        <v>45901</v>
      </c>
      <c r="B15711" s="217" t="s">
        <v>161</v>
      </c>
      <c r="C15711" s="218">
        <v>2.3662999999999998</v>
      </c>
    </row>
    <row r="15712" spans="1:3" ht="15" customHeight="1" x14ac:dyDescent="0.25">
      <c r="A15712" s="216">
        <v>45902</v>
      </c>
      <c r="B15712" s="217" t="s">
        <v>161</v>
      </c>
      <c r="C15712" s="218">
        <v>2.3714</v>
      </c>
    </row>
    <row r="15713" spans="1:3" ht="15" customHeight="1" x14ac:dyDescent="0.25">
      <c r="A15713" s="216">
        <v>45903</v>
      </c>
      <c r="B15713" s="217" t="s">
        <v>161</v>
      </c>
      <c r="C15713" s="218">
        <v>2.3761999999999999</v>
      </c>
    </row>
    <row r="15714" spans="1:3" ht="15" customHeight="1" x14ac:dyDescent="0.25">
      <c r="A15714" s="216">
        <v>45904</v>
      </c>
      <c r="B15714" s="217" t="s">
        <v>161</v>
      </c>
      <c r="C15714" s="218">
        <v>2.3812000000000002</v>
      </c>
    </row>
    <row r="15715" spans="1:3" ht="15" customHeight="1" x14ac:dyDescent="0.25">
      <c r="A15715" s="216">
        <v>45905</v>
      </c>
      <c r="B15715" s="217" t="s">
        <v>161</v>
      </c>
      <c r="C15715" s="218">
        <v>2.3862000000000001</v>
      </c>
    </row>
    <row r="15716" spans="1:3" ht="15" customHeight="1" x14ac:dyDescent="0.25">
      <c r="A15716" s="216">
        <v>45908</v>
      </c>
      <c r="B15716" s="217" t="s">
        <v>161</v>
      </c>
      <c r="C15716" s="218">
        <v>2.4013</v>
      </c>
    </row>
    <row r="15717" spans="1:3" ht="15" customHeight="1" x14ac:dyDescent="0.25">
      <c r="A15717" s="216">
        <v>45909</v>
      </c>
      <c r="B15717" s="217" t="s">
        <v>161</v>
      </c>
      <c r="C15717" s="218">
        <v>2.4062999999999999</v>
      </c>
    </row>
    <row r="15718" spans="1:3" ht="15" customHeight="1" x14ac:dyDescent="0.25">
      <c r="A15718" s="216">
        <v>45910</v>
      </c>
      <c r="B15718" s="217" t="s">
        <v>161</v>
      </c>
      <c r="C15718" s="218">
        <v>2.4114</v>
      </c>
    </row>
    <row r="15719" spans="1:3" ht="15" customHeight="1" x14ac:dyDescent="0.25">
      <c r="A15719" s="216">
        <v>45911</v>
      </c>
      <c r="B15719" s="217" t="s">
        <v>161</v>
      </c>
      <c r="C15719" s="218">
        <v>2.4163999999999999</v>
      </c>
    </row>
    <row r="15720" spans="1:3" ht="15" customHeight="1" x14ac:dyDescent="0.25">
      <c r="A15720" s="216">
        <v>45912</v>
      </c>
      <c r="B15720" s="217" t="s">
        <v>161</v>
      </c>
      <c r="C15720" s="218">
        <v>2.4214000000000002</v>
      </c>
    </row>
    <row r="15721" spans="1:3" ht="15" customHeight="1" x14ac:dyDescent="0.25">
      <c r="A15721" s="216">
        <v>45915</v>
      </c>
      <c r="B15721" s="217" t="s">
        <v>161</v>
      </c>
      <c r="C15721" s="218">
        <v>2.4365000000000001</v>
      </c>
    </row>
    <row r="15722" spans="1:3" ht="15" customHeight="1" x14ac:dyDescent="0.25">
      <c r="A15722" s="216">
        <v>45916</v>
      </c>
      <c r="B15722" s="217" t="s">
        <v>161</v>
      </c>
      <c r="C15722" s="218">
        <v>2.4416000000000002</v>
      </c>
    </row>
    <row r="15723" spans="1:3" ht="15" customHeight="1" x14ac:dyDescent="0.25">
      <c r="A15723" s="216">
        <v>45917</v>
      </c>
      <c r="B15723" s="217" t="s">
        <v>161</v>
      </c>
      <c r="C15723" s="218">
        <v>2.4466000000000001</v>
      </c>
    </row>
    <row r="15724" spans="1:3" ht="15" customHeight="1" x14ac:dyDescent="0.25">
      <c r="A15724" s="216">
        <v>45918</v>
      </c>
      <c r="B15724" s="217" t="s">
        <v>161</v>
      </c>
      <c r="C15724" s="218">
        <v>2.4517000000000002</v>
      </c>
    </row>
    <row r="15725" spans="1:3" ht="15" customHeight="1" x14ac:dyDescent="0.25">
      <c r="A15725" s="216">
        <v>45919</v>
      </c>
      <c r="B15725" s="217" t="s">
        <v>161</v>
      </c>
      <c r="C15725" s="218">
        <v>2.4565000000000001</v>
      </c>
    </row>
    <row r="15726" spans="1:3" ht="15" customHeight="1" x14ac:dyDescent="0.25">
      <c r="A15726" s="216">
        <v>45922</v>
      </c>
      <c r="B15726" s="217" t="s">
        <v>161</v>
      </c>
      <c r="C15726" s="218">
        <v>2.4714</v>
      </c>
    </row>
    <row r="15727" spans="1:3" ht="15" customHeight="1" x14ac:dyDescent="0.25">
      <c r="A15727" s="216">
        <v>45923</v>
      </c>
      <c r="B15727" s="217" t="s">
        <v>161</v>
      </c>
      <c r="C15727" s="218">
        <v>2.4765000000000001</v>
      </c>
    </row>
    <row r="15728" spans="1:3" ht="15" customHeight="1" x14ac:dyDescent="0.25">
      <c r="A15728" s="216">
        <v>45924</v>
      </c>
      <c r="B15728" s="217" t="s">
        <v>161</v>
      </c>
      <c r="C15728" s="218">
        <v>2.4817</v>
      </c>
    </row>
    <row r="15729" spans="1:3" ht="15" customHeight="1" x14ac:dyDescent="0.25">
      <c r="A15729" s="216">
        <v>45925</v>
      </c>
      <c r="B15729" s="217" t="s">
        <v>161</v>
      </c>
      <c r="C15729" s="218">
        <v>2.4866000000000001</v>
      </c>
    </row>
    <row r="15730" spans="1:3" ht="15" customHeight="1" x14ac:dyDescent="0.25">
      <c r="A15730" s="216">
        <v>45926</v>
      </c>
      <c r="B15730" s="217" t="s">
        <v>161</v>
      </c>
      <c r="C15730" s="218">
        <v>2.4916</v>
      </c>
    </row>
    <row r="15731" spans="1:3" ht="15" customHeight="1" x14ac:dyDescent="0.25">
      <c r="A15731" s="216">
        <v>45929</v>
      </c>
      <c r="B15731" s="217" t="s">
        <v>161</v>
      </c>
      <c r="C15731" s="218">
        <v>2.5066000000000002</v>
      </c>
    </row>
    <row r="15732" spans="1:3" ht="15" customHeight="1" x14ac:dyDescent="0.25">
      <c r="A15732" s="216">
        <v>45930</v>
      </c>
      <c r="B15732" s="217" t="s">
        <v>161</v>
      </c>
      <c r="C15732" s="218">
        <v>2.5116000000000001</v>
      </c>
    </row>
    <row r="15733" spans="1:3" ht="15" customHeight="1" x14ac:dyDescent="0.25">
      <c r="A15733" s="216">
        <v>45566</v>
      </c>
      <c r="B15733" s="217" t="s">
        <v>138</v>
      </c>
      <c r="C15733" s="218">
        <v>9.7000000000000003E-3</v>
      </c>
    </row>
    <row r="15734" spans="1:3" ht="15" customHeight="1" x14ac:dyDescent="0.25">
      <c r="A15734" s="216">
        <v>45567</v>
      </c>
      <c r="B15734" s="217" t="s">
        <v>138</v>
      </c>
      <c r="C15734" s="218">
        <v>1.95E-2</v>
      </c>
    </row>
    <row r="15735" spans="1:3" ht="15" customHeight="1" x14ac:dyDescent="0.25">
      <c r="A15735" s="216">
        <v>45568</v>
      </c>
      <c r="B15735" s="217" t="s">
        <v>138</v>
      </c>
      <c r="C15735" s="218">
        <v>2.9499999999999998E-2</v>
      </c>
    </row>
    <row r="15736" spans="1:3" ht="15" customHeight="1" x14ac:dyDescent="0.25">
      <c r="A15736" s="216">
        <v>45569</v>
      </c>
      <c r="B15736" s="217" t="s">
        <v>138</v>
      </c>
      <c r="C15736" s="218">
        <v>5.8900000000000001E-2</v>
      </c>
    </row>
    <row r="15737" spans="1:3" ht="15" customHeight="1" x14ac:dyDescent="0.25">
      <c r="A15737" s="216">
        <v>45572</v>
      </c>
      <c r="B15737" s="217" t="s">
        <v>138</v>
      </c>
      <c r="C15737" s="218">
        <v>6.8699999999999997E-2</v>
      </c>
    </row>
    <row r="15738" spans="1:3" ht="15" customHeight="1" x14ac:dyDescent="0.25">
      <c r="A15738" s="216">
        <v>45573</v>
      </c>
      <c r="B15738" s="217" t="s">
        <v>138</v>
      </c>
      <c r="C15738" s="218">
        <v>7.8600000000000003E-2</v>
      </c>
    </row>
    <row r="15739" spans="1:3" ht="15" customHeight="1" x14ac:dyDescent="0.25">
      <c r="A15739" s="216">
        <v>45574</v>
      </c>
      <c r="B15739" s="217" t="s">
        <v>138</v>
      </c>
      <c r="C15739" s="218">
        <v>8.8200000000000001E-2</v>
      </c>
    </row>
    <row r="15740" spans="1:3" ht="15" customHeight="1" x14ac:dyDescent="0.25">
      <c r="A15740" s="216">
        <v>45575</v>
      </c>
      <c r="B15740" s="217" t="s">
        <v>138</v>
      </c>
      <c r="C15740" s="218">
        <v>9.8100000000000007E-2</v>
      </c>
    </row>
    <row r="15741" spans="1:3" ht="15" customHeight="1" x14ac:dyDescent="0.25">
      <c r="A15741" s="216">
        <v>45576</v>
      </c>
      <c r="B15741" s="217" t="s">
        <v>138</v>
      </c>
      <c r="C15741" s="218">
        <v>0.1275</v>
      </c>
    </row>
    <row r="15742" spans="1:3" ht="15" customHeight="1" x14ac:dyDescent="0.25">
      <c r="A15742" s="216">
        <v>45579</v>
      </c>
      <c r="B15742" s="217" t="s">
        <v>138</v>
      </c>
      <c r="C15742" s="218">
        <v>0.13730000000000001</v>
      </c>
    </row>
    <row r="15743" spans="1:3" ht="15" customHeight="1" x14ac:dyDescent="0.25">
      <c r="A15743" s="216">
        <v>45580</v>
      </c>
      <c r="B15743" s="217" t="s">
        <v>138</v>
      </c>
      <c r="C15743" s="218">
        <v>0.14699999999999999</v>
      </c>
    </row>
    <row r="15744" spans="1:3" ht="15" customHeight="1" x14ac:dyDescent="0.25">
      <c r="A15744" s="216">
        <v>45581</v>
      </c>
      <c r="B15744" s="217" t="s">
        <v>138</v>
      </c>
      <c r="C15744" s="218">
        <v>0.15670000000000001</v>
      </c>
    </row>
    <row r="15745" spans="1:3" ht="15" customHeight="1" x14ac:dyDescent="0.25">
      <c r="A15745" s="216">
        <v>45582</v>
      </c>
      <c r="B15745" s="217" t="s">
        <v>138</v>
      </c>
      <c r="C15745" s="218">
        <v>0.1663</v>
      </c>
    </row>
    <row r="15746" spans="1:3" ht="15" customHeight="1" x14ac:dyDescent="0.25">
      <c r="A15746" s="216">
        <v>45583</v>
      </c>
      <c r="B15746" s="217" t="s">
        <v>138</v>
      </c>
      <c r="C15746" s="218">
        <v>0.19539999999999999</v>
      </c>
    </row>
    <row r="15747" spans="1:3" ht="15" customHeight="1" x14ac:dyDescent="0.25">
      <c r="A15747" s="216">
        <v>45586</v>
      </c>
      <c r="B15747" s="217" t="s">
        <v>138</v>
      </c>
      <c r="C15747" s="218">
        <v>0.20499999999999999</v>
      </c>
    </row>
    <row r="15748" spans="1:3" ht="15" customHeight="1" x14ac:dyDescent="0.25">
      <c r="A15748" s="216">
        <v>45587</v>
      </c>
      <c r="B15748" s="217" t="s">
        <v>138</v>
      </c>
      <c r="C15748" s="218">
        <v>0.2147</v>
      </c>
    </row>
    <row r="15749" spans="1:3" ht="15" customHeight="1" x14ac:dyDescent="0.25">
      <c r="A15749" s="216">
        <v>45588</v>
      </c>
      <c r="B15749" s="217" t="s">
        <v>138</v>
      </c>
      <c r="C15749" s="218">
        <v>0.22420000000000001</v>
      </c>
    </row>
    <row r="15750" spans="1:3" ht="15" customHeight="1" x14ac:dyDescent="0.25">
      <c r="A15750" s="216">
        <v>45589</v>
      </c>
      <c r="B15750" s="217" t="s">
        <v>138</v>
      </c>
      <c r="C15750" s="218">
        <v>0.2336</v>
      </c>
    </row>
    <row r="15751" spans="1:3" ht="15" customHeight="1" x14ac:dyDescent="0.25">
      <c r="A15751" s="216">
        <v>45590</v>
      </c>
      <c r="B15751" s="217" t="s">
        <v>138</v>
      </c>
      <c r="C15751" s="218">
        <v>0.26179999999999998</v>
      </c>
    </row>
    <row r="15752" spans="1:3" ht="15" customHeight="1" x14ac:dyDescent="0.25">
      <c r="A15752" s="216">
        <v>45593</v>
      </c>
      <c r="B15752" s="217" t="s">
        <v>138</v>
      </c>
      <c r="C15752" s="218">
        <v>0.27110000000000001</v>
      </c>
    </row>
    <row r="15753" spans="1:3" ht="15" customHeight="1" x14ac:dyDescent="0.25">
      <c r="A15753" s="216">
        <v>45594</v>
      </c>
      <c r="B15753" s="217" t="s">
        <v>138</v>
      </c>
      <c r="C15753" s="218">
        <v>0.28050000000000003</v>
      </c>
    </row>
    <row r="15754" spans="1:3" ht="15" customHeight="1" x14ac:dyDescent="0.25">
      <c r="A15754" s="216">
        <v>45595</v>
      </c>
      <c r="B15754" s="217" t="s">
        <v>138</v>
      </c>
      <c r="C15754" s="218">
        <v>0.2898</v>
      </c>
    </row>
    <row r="15755" spans="1:3" ht="15" customHeight="1" x14ac:dyDescent="0.25">
      <c r="A15755" s="216">
        <v>45596</v>
      </c>
      <c r="B15755" s="217" t="s">
        <v>138</v>
      </c>
      <c r="C15755" s="218">
        <v>0.29909999999999998</v>
      </c>
    </row>
    <row r="15756" spans="1:3" ht="15" customHeight="1" x14ac:dyDescent="0.25">
      <c r="A15756" s="216">
        <v>45597</v>
      </c>
      <c r="B15756" s="217" t="s">
        <v>138</v>
      </c>
      <c r="C15756" s="218">
        <v>0.32679999999999998</v>
      </c>
    </row>
    <row r="15757" spans="1:3" ht="15" customHeight="1" x14ac:dyDescent="0.25">
      <c r="A15757" s="216">
        <v>45600</v>
      </c>
      <c r="B15757" s="217" t="s">
        <v>138</v>
      </c>
      <c r="C15757" s="218">
        <v>0.33610000000000001</v>
      </c>
    </row>
    <row r="15758" spans="1:3" ht="15" customHeight="1" x14ac:dyDescent="0.25">
      <c r="A15758" s="216">
        <v>45601</v>
      </c>
      <c r="B15758" s="217" t="s">
        <v>138</v>
      </c>
      <c r="C15758" s="218">
        <v>0.3453</v>
      </c>
    </row>
    <row r="15759" spans="1:3" ht="15" customHeight="1" x14ac:dyDescent="0.25">
      <c r="A15759" s="216">
        <v>45602</v>
      </c>
      <c r="B15759" s="217" t="s">
        <v>138</v>
      </c>
      <c r="C15759" s="218">
        <v>0.35449999999999998</v>
      </c>
    </row>
    <row r="15760" spans="1:3" ht="15" customHeight="1" x14ac:dyDescent="0.25">
      <c r="A15760" s="216">
        <v>45603</v>
      </c>
      <c r="B15760" s="217" t="s">
        <v>138</v>
      </c>
      <c r="C15760" s="218">
        <v>0.36380000000000001</v>
      </c>
    </row>
    <row r="15761" spans="1:3" ht="15" customHeight="1" x14ac:dyDescent="0.25">
      <c r="A15761" s="216">
        <v>45604</v>
      </c>
      <c r="B15761" s="217" t="s">
        <v>138</v>
      </c>
      <c r="C15761" s="218">
        <v>0.39100000000000001</v>
      </c>
    </row>
    <row r="15762" spans="1:3" ht="15" customHeight="1" x14ac:dyDescent="0.25">
      <c r="A15762" s="216">
        <v>45607</v>
      </c>
      <c r="B15762" s="217" t="s">
        <v>138</v>
      </c>
      <c r="C15762" s="218">
        <v>0.40029999999999999</v>
      </c>
    </row>
    <row r="15763" spans="1:3" ht="15" customHeight="1" x14ac:dyDescent="0.25">
      <c r="A15763" s="216">
        <v>45608</v>
      </c>
      <c r="B15763" s="217" t="s">
        <v>138</v>
      </c>
      <c r="C15763" s="218">
        <v>0.40939999999999999</v>
      </c>
    </row>
    <row r="15764" spans="1:3" ht="15" customHeight="1" x14ac:dyDescent="0.25">
      <c r="A15764" s="216">
        <v>45609</v>
      </c>
      <c r="B15764" s="217" t="s">
        <v>138</v>
      </c>
      <c r="C15764" s="218">
        <v>0.41839999999999999</v>
      </c>
    </row>
    <row r="15765" spans="1:3" ht="15" customHeight="1" x14ac:dyDescent="0.25">
      <c r="A15765" s="216">
        <v>45610</v>
      </c>
      <c r="B15765" s="217" t="s">
        <v>138</v>
      </c>
      <c r="C15765" s="218">
        <v>0.42749999999999999</v>
      </c>
    </row>
    <row r="15766" spans="1:3" ht="15" customHeight="1" x14ac:dyDescent="0.25">
      <c r="A15766" s="216">
        <v>45611</v>
      </c>
      <c r="B15766" s="217" t="s">
        <v>138</v>
      </c>
      <c r="C15766" s="218">
        <v>0.45479999999999998</v>
      </c>
    </row>
    <row r="15767" spans="1:3" ht="15" customHeight="1" x14ac:dyDescent="0.25">
      <c r="A15767" s="216">
        <v>45614</v>
      </c>
      <c r="B15767" s="217" t="s">
        <v>138</v>
      </c>
      <c r="C15767" s="218">
        <v>0.46389999999999998</v>
      </c>
    </row>
    <row r="15768" spans="1:3" ht="15" customHeight="1" x14ac:dyDescent="0.25">
      <c r="A15768" s="216">
        <v>45615</v>
      </c>
      <c r="B15768" s="217" t="s">
        <v>138</v>
      </c>
      <c r="C15768" s="218">
        <v>0.47299999999999998</v>
      </c>
    </row>
    <row r="15769" spans="1:3" ht="15" customHeight="1" x14ac:dyDescent="0.25">
      <c r="A15769" s="216">
        <v>45616</v>
      </c>
      <c r="B15769" s="217" t="s">
        <v>138</v>
      </c>
      <c r="C15769" s="218">
        <v>0.48220000000000002</v>
      </c>
    </row>
    <row r="15770" spans="1:3" ht="15" customHeight="1" x14ac:dyDescent="0.25">
      <c r="A15770" s="216">
        <v>45617</v>
      </c>
      <c r="B15770" s="217" t="s">
        <v>138</v>
      </c>
      <c r="C15770" s="218">
        <v>0.49130000000000001</v>
      </c>
    </row>
    <row r="15771" spans="1:3" ht="15" customHeight="1" x14ac:dyDescent="0.25">
      <c r="A15771" s="216">
        <v>45618</v>
      </c>
      <c r="B15771" s="217" t="s">
        <v>138</v>
      </c>
      <c r="C15771" s="218">
        <v>0.51849999999999996</v>
      </c>
    </row>
    <row r="15772" spans="1:3" ht="15" customHeight="1" x14ac:dyDescent="0.25">
      <c r="A15772" s="216">
        <v>45621</v>
      </c>
      <c r="B15772" s="217" t="s">
        <v>138</v>
      </c>
      <c r="C15772" s="218">
        <v>0.52759999999999996</v>
      </c>
    </row>
    <row r="15773" spans="1:3" ht="15" customHeight="1" x14ac:dyDescent="0.25">
      <c r="A15773" s="216">
        <v>45622</v>
      </c>
      <c r="B15773" s="217" t="s">
        <v>138</v>
      </c>
      <c r="C15773" s="218">
        <v>0.53659999999999997</v>
      </c>
    </row>
    <row r="15774" spans="1:3" ht="15" customHeight="1" x14ac:dyDescent="0.25">
      <c r="A15774" s="216">
        <v>45623</v>
      </c>
      <c r="B15774" s="217" t="s">
        <v>138</v>
      </c>
      <c r="C15774" s="218">
        <v>0.54549999999999998</v>
      </c>
    </row>
    <row r="15775" spans="1:3" ht="15" customHeight="1" x14ac:dyDescent="0.25">
      <c r="A15775" s="216">
        <v>45624</v>
      </c>
      <c r="B15775" s="217" t="s">
        <v>138</v>
      </c>
      <c r="C15775" s="218">
        <v>0.5544</v>
      </c>
    </row>
    <row r="15776" spans="1:3" ht="15" customHeight="1" x14ac:dyDescent="0.25">
      <c r="A15776" s="216">
        <v>45625</v>
      </c>
      <c r="B15776" s="217" t="s">
        <v>138</v>
      </c>
      <c r="C15776" s="218">
        <v>0.58169999999999999</v>
      </c>
    </row>
    <row r="15777" spans="1:3" ht="15" customHeight="1" x14ac:dyDescent="0.25">
      <c r="A15777" s="216">
        <v>45628</v>
      </c>
      <c r="B15777" s="217" t="s">
        <v>138</v>
      </c>
      <c r="C15777" s="218">
        <v>0.59060000000000001</v>
      </c>
    </row>
    <row r="15778" spans="1:3" ht="15" customHeight="1" x14ac:dyDescent="0.25">
      <c r="A15778" s="216">
        <v>45629</v>
      </c>
      <c r="B15778" s="217" t="s">
        <v>138</v>
      </c>
      <c r="C15778" s="218">
        <v>0.59960000000000002</v>
      </c>
    </row>
    <row r="15779" spans="1:3" ht="15" customHeight="1" x14ac:dyDescent="0.25">
      <c r="A15779" s="216">
        <v>45630</v>
      </c>
      <c r="B15779" s="217" t="s">
        <v>138</v>
      </c>
      <c r="C15779" s="218">
        <v>0.60850000000000004</v>
      </c>
    </row>
    <row r="15780" spans="1:3" ht="15" customHeight="1" x14ac:dyDescent="0.25">
      <c r="A15780" s="216">
        <v>45631</v>
      </c>
      <c r="B15780" s="217" t="s">
        <v>138</v>
      </c>
      <c r="C15780" s="218">
        <v>0.61750000000000005</v>
      </c>
    </row>
    <row r="15781" spans="1:3" ht="15" customHeight="1" x14ac:dyDescent="0.25">
      <c r="A15781" s="216">
        <v>45632</v>
      </c>
      <c r="B15781" s="217" t="s">
        <v>138</v>
      </c>
      <c r="C15781" s="218">
        <v>0.64390000000000003</v>
      </c>
    </row>
    <row r="15782" spans="1:3" ht="15" customHeight="1" x14ac:dyDescent="0.25">
      <c r="A15782" s="216">
        <v>45635</v>
      </c>
      <c r="B15782" s="217" t="s">
        <v>138</v>
      </c>
      <c r="C15782" s="218">
        <v>0.65280000000000005</v>
      </c>
    </row>
    <row r="15783" spans="1:3" ht="15" customHeight="1" x14ac:dyDescent="0.25">
      <c r="A15783" s="216">
        <v>45636</v>
      </c>
      <c r="B15783" s="217" t="s">
        <v>138</v>
      </c>
      <c r="C15783" s="218">
        <v>0.66169999999999995</v>
      </c>
    </row>
    <row r="15784" spans="1:3" ht="15" customHeight="1" x14ac:dyDescent="0.25">
      <c r="A15784" s="216">
        <v>45637</v>
      </c>
      <c r="B15784" s="217" t="s">
        <v>138</v>
      </c>
      <c r="C15784" s="218">
        <v>0.67079999999999995</v>
      </c>
    </row>
    <row r="15785" spans="1:3" ht="15" customHeight="1" x14ac:dyDescent="0.25">
      <c r="A15785" s="216">
        <v>45638</v>
      </c>
      <c r="B15785" s="217" t="s">
        <v>138</v>
      </c>
      <c r="C15785" s="218">
        <v>0.67979999999999996</v>
      </c>
    </row>
    <row r="15786" spans="1:3" ht="15" customHeight="1" x14ac:dyDescent="0.25">
      <c r="A15786" s="216">
        <v>45639</v>
      </c>
      <c r="B15786" s="217" t="s">
        <v>138</v>
      </c>
      <c r="C15786" s="218">
        <v>0.70660000000000001</v>
      </c>
    </row>
    <row r="15787" spans="1:3" ht="15" customHeight="1" x14ac:dyDescent="0.25">
      <c r="A15787" s="216">
        <v>45642</v>
      </c>
      <c r="B15787" s="217" t="s">
        <v>138</v>
      </c>
      <c r="C15787" s="218">
        <v>0.71540000000000004</v>
      </c>
    </row>
    <row r="15788" spans="1:3" ht="15" customHeight="1" x14ac:dyDescent="0.25">
      <c r="A15788" s="216">
        <v>45643</v>
      </c>
      <c r="B15788" s="217" t="s">
        <v>138</v>
      </c>
      <c r="C15788" s="218">
        <v>0.72430000000000005</v>
      </c>
    </row>
    <row r="15789" spans="1:3" ht="15" customHeight="1" x14ac:dyDescent="0.25">
      <c r="A15789" s="216">
        <v>45644</v>
      </c>
      <c r="B15789" s="217" t="s">
        <v>138</v>
      </c>
      <c r="C15789" s="218">
        <v>0.73309999999999997</v>
      </c>
    </row>
    <row r="15790" spans="1:3" ht="15" customHeight="1" x14ac:dyDescent="0.25">
      <c r="A15790" s="216">
        <v>45645</v>
      </c>
      <c r="B15790" s="217" t="s">
        <v>138</v>
      </c>
      <c r="C15790" s="218">
        <v>0.74180000000000001</v>
      </c>
    </row>
    <row r="15791" spans="1:3" ht="15" customHeight="1" x14ac:dyDescent="0.25">
      <c r="A15791" s="216">
        <v>45646</v>
      </c>
      <c r="B15791" s="217" t="s">
        <v>138</v>
      </c>
      <c r="C15791" s="218">
        <v>0.76770000000000005</v>
      </c>
    </row>
    <row r="15792" spans="1:3" ht="15" customHeight="1" x14ac:dyDescent="0.25">
      <c r="A15792" s="216">
        <v>45649</v>
      </c>
      <c r="B15792" s="217" t="s">
        <v>138</v>
      </c>
      <c r="C15792" s="218">
        <v>0.77629999999999999</v>
      </c>
    </row>
    <row r="15793" spans="1:3" ht="15" customHeight="1" x14ac:dyDescent="0.25">
      <c r="A15793" s="216">
        <v>45650</v>
      </c>
      <c r="B15793" s="217" t="s">
        <v>138</v>
      </c>
      <c r="C15793" s="218">
        <v>0.78500000000000003</v>
      </c>
    </row>
    <row r="15794" spans="1:3" ht="15" customHeight="1" x14ac:dyDescent="0.25">
      <c r="A15794" s="216">
        <v>45651</v>
      </c>
      <c r="B15794" s="217" t="s">
        <v>138</v>
      </c>
      <c r="C15794" s="218">
        <v>0.79359999999999997</v>
      </c>
    </row>
    <row r="15795" spans="1:3" ht="15" customHeight="1" x14ac:dyDescent="0.25">
      <c r="A15795" s="216">
        <v>45652</v>
      </c>
      <c r="B15795" s="217" t="s">
        <v>138</v>
      </c>
      <c r="C15795" s="218">
        <v>0.80230000000000001</v>
      </c>
    </row>
    <row r="15796" spans="1:3" ht="15" customHeight="1" x14ac:dyDescent="0.25">
      <c r="A15796" s="216">
        <v>45653</v>
      </c>
      <c r="B15796" s="217" t="s">
        <v>138</v>
      </c>
      <c r="C15796" s="218">
        <v>0.82820000000000005</v>
      </c>
    </row>
    <row r="15797" spans="1:3" ht="15" customHeight="1" x14ac:dyDescent="0.25">
      <c r="A15797" s="216">
        <v>45656</v>
      </c>
      <c r="B15797" s="217" t="s">
        <v>138</v>
      </c>
      <c r="C15797" s="218">
        <v>0.83689999999999998</v>
      </c>
    </row>
    <row r="15798" spans="1:3" ht="15" customHeight="1" x14ac:dyDescent="0.25">
      <c r="A15798" s="216">
        <v>45657</v>
      </c>
      <c r="B15798" s="217" t="s">
        <v>138</v>
      </c>
      <c r="C15798" s="218">
        <v>0.84519999999999995</v>
      </c>
    </row>
    <row r="15799" spans="1:3" ht="15" customHeight="1" x14ac:dyDescent="0.25">
      <c r="A15799" s="216">
        <v>45659</v>
      </c>
      <c r="B15799" s="217" t="s">
        <v>138</v>
      </c>
      <c r="C15799" s="218">
        <v>0.86209999999999998</v>
      </c>
    </row>
    <row r="15800" spans="1:3" ht="15" customHeight="1" x14ac:dyDescent="0.25">
      <c r="A15800" s="216">
        <v>45660</v>
      </c>
      <c r="B15800" s="217" t="s">
        <v>138</v>
      </c>
      <c r="C15800" s="218">
        <v>0.88759999999999994</v>
      </c>
    </row>
    <row r="15801" spans="1:3" ht="15" customHeight="1" x14ac:dyDescent="0.25">
      <c r="A15801" s="216">
        <v>45663</v>
      </c>
      <c r="B15801" s="217" t="s">
        <v>138</v>
      </c>
      <c r="C15801" s="218">
        <v>0.89590000000000003</v>
      </c>
    </row>
    <row r="15802" spans="1:3" ht="15" customHeight="1" x14ac:dyDescent="0.25">
      <c r="A15802" s="216">
        <v>45664</v>
      </c>
      <c r="B15802" s="217" t="s">
        <v>138</v>
      </c>
      <c r="C15802" s="218">
        <v>0.90429999999999999</v>
      </c>
    </row>
    <row r="15803" spans="1:3" ht="15" customHeight="1" x14ac:dyDescent="0.25">
      <c r="A15803" s="216">
        <v>45665</v>
      </c>
      <c r="B15803" s="217" t="s">
        <v>138</v>
      </c>
      <c r="C15803" s="218">
        <v>0.91259999999999997</v>
      </c>
    </row>
    <row r="15804" spans="1:3" ht="15" customHeight="1" x14ac:dyDescent="0.25">
      <c r="A15804" s="216">
        <v>45666</v>
      </c>
      <c r="B15804" s="217" t="s">
        <v>138</v>
      </c>
      <c r="C15804" s="218">
        <v>0.92100000000000004</v>
      </c>
    </row>
    <row r="15805" spans="1:3" ht="15" customHeight="1" x14ac:dyDescent="0.25">
      <c r="A15805" s="216">
        <v>45667</v>
      </c>
      <c r="B15805" s="217" t="s">
        <v>138</v>
      </c>
      <c r="C15805" s="218">
        <v>0.94610000000000005</v>
      </c>
    </row>
    <row r="15806" spans="1:3" ht="15" customHeight="1" x14ac:dyDescent="0.25">
      <c r="A15806" s="216">
        <v>45670</v>
      </c>
      <c r="B15806" s="217" t="s">
        <v>138</v>
      </c>
      <c r="C15806" s="218">
        <v>0.95440000000000003</v>
      </c>
    </row>
    <row r="15807" spans="1:3" ht="15" customHeight="1" x14ac:dyDescent="0.25">
      <c r="A15807" s="216">
        <v>45671</v>
      </c>
      <c r="B15807" s="217" t="s">
        <v>138</v>
      </c>
      <c r="C15807" s="218">
        <v>0.96289999999999998</v>
      </c>
    </row>
    <row r="15808" spans="1:3" ht="15" customHeight="1" x14ac:dyDescent="0.25">
      <c r="A15808" s="216">
        <v>45672</v>
      </c>
      <c r="B15808" s="217" t="s">
        <v>138</v>
      </c>
      <c r="C15808" s="218">
        <v>0.97130000000000005</v>
      </c>
    </row>
    <row r="15809" spans="1:3" ht="15" customHeight="1" x14ac:dyDescent="0.25">
      <c r="A15809" s="216">
        <v>45673</v>
      </c>
      <c r="B15809" s="217" t="s">
        <v>138</v>
      </c>
      <c r="C15809" s="218">
        <v>0.97960000000000003</v>
      </c>
    </row>
    <row r="15810" spans="1:3" ht="15" customHeight="1" x14ac:dyDescent="0.25">
      <c r="A15810" s="216">
        <v>45674</v>
      </c>
      <c r="B15810" s="217" t="s">
        <v>138</v>
      </c>
      <c r="C15810" s="218">
        <v>1.0043</v>
      </c>
    </row>
    <row r="15811" spans="1:3" ht="15" customHeight="1" x14ac:dyDescent="0.25">
      <c r="A15811" s="216">
        <v>45677</v>
      </c>
      <c r="B15811" s="217" t="s">
        <v>138</v>
      </c>
      <c r="C15811" s="218">
        <v>1.0125999999999999</v>
      </c>
    </row>
    <row r="15812" spans="1:3" ht="15" customHeight="1" x14ac:dyDescent="0.25">
      <c r="A15812" s="216">
        <v>45678</v>
      </c>
      <c r="B15812" s="217" t="s">
        <v>138</v>
      </c>
      <c r="C15812" s="218">
        <v>1.0209999999999999</v>
      </c>
    </row>
    <row r="15813" spans="1:3" ht="15" customHeight="1" x14ac:dyDescent="0.25">
      <c r="A15813" s="216">
        <v>45679</v>
      </c>
      <c r="B15813" s="217" t="s">
        <v>138</v>
      </c>
      <c r="C15813" s="218">
        <v>1.0291999999999999</v>
      </c>
    </row>
    <row r="15814" spans="1:3" ht="15" customHeight="1" x14ac:dyDescent="0.25">
      <c r="A15814" s="216">
        <v>45680</v>
      </c>
      <c r="B15814" s="217" t="s">
        <v>138</v>
      </c>
      <c r="C15814" s="218">
        <v>1.0374000000000001</v>
      </c>
    </row>
    <row r="15815" spans="1:3" ht="15" customHeight="1" x14ac:dyDescent="0.25">
      <c r="A15815" s="216">
        <v>45681</v>
      </c>
      <c r="B15815" s="217" t="s">
        <v>138</v>
      </c>
      <c r="C15815" s="218">
        <v>1.0620000000000001</v>
      </c>
    </row>
    <row r="15816" spans="1:3" ht="15" customHeight="1" x14ac:dyDescent="0.25">
      <c r="A15816" s="216">
        <v>45684</v>
      </c>
      <c r="B15816" s="217" t="s">
        <v>138</v>
      </c>
      <c r="C15816" s="218">
        <v>1.0704</v>
      </c>
    </row>
    <row r="15817" spans="1:3" ht="15" customHeight="1" x14ac:dyDescent="0.25">
      <c r="A15817" s="216">
        <v>45685</v>
      </c>
      <c r="B15817" s="217" t="s">
        <v>138</v>
      </c>
      <c r="C15817" s="218">
        <v>1.0786</v>
      </c>
    </row>
    <row r="15818" spans="1:3" ht="15" customHeight="1" x14ac:dyDescent="0.25">
      <c r="A15818" s="216">
        <v>45686</v>
      </c>
      <c r="B15818" s="217" t="s">
        <v>138</v>
      </c>
      <c r="C15818" s="218">
        <v>1.0868</v>
      </c>
    </row>
    <row r="15819" spans="1:3" ht="15" customHeight="1" x14ac:dyDescent="0.25">
      <c r="A15819" s="216">
        <v>45687</v>
      </c>
      <c r="B15819" s="217" t="s">
        <v>138</v>
      </c>
      <c r="C15819" s="218">
        <v>1.095</v>
      </c>
    </row>
    <row r="15820" spans="1:3" ht="15" customHeight="1" x14ac:dyDescent="0.25">
      <c r="A15820" s="216">
        <v>45688</v>
      </c>
      <c r="B15820" s="217" t="s">
        <v>138</v>
      </c>
      <c r="C15820" s="218">
        <v>1.1194</v>
      </c>
    </row>
    <row r="15821" spans="1:3" ht="15" customHeight="1" x14ac:dyDescent="0.25">
      <c r="A15821" s="216">
        <v>45691</v>
      </c>
      <c r="B15821" s="217" t="s">
        <v>138</v>
      </c>
      <c r="C15821" s="218">
        <v>1.1274999999999999</v>
      </c>
    </row>
    <row r="15822" spans="1:3" ht="15" customHeight="1" x14ac:dyDescent="0.25">
      <c r="A15822" s="216">
        <v>45692</v>
      </c>
      <c r="B15822" s="217" t="s">
        <v>138</v>
      </c>
      <c r="C15822" s="218">
        <v>1.1355999999999999</v>
      </c>
    </row>
    <row r="15823" spans="1:3" ht="15" customHeight="1" x14ac:dyDescent="0.25">
      <c r="A15823" s="216">
        <v>45693</v>
      </c>
      <c r="B15823" s="217" t="s">
        <v>138</v>
      </c>
      <c r="C15823" s="218">
        <v>1.1435</v>
      </c>
    </row>
    <row r="15824" spans="1:3" ht="15" customHeight="1" x14ac:dyDescent="0.25">
      <c r="A15824" s="216">
        <v>45694</v>
      </c>
      <c r="B15824" s="217" t="s">
        <v>138</v>
      </c>
      <c r="C15824" s="218">
        <v>1.1514</v>
      </c>
    </row>
    <row r="15825" spans="1:3" ht="15" customHeight="1" x14ac:dyDescent="0.25">
      <c r="A15825" s="216">
        <v>45695</v>
      </c>
      <c r="B15825" s="217" t="s">
        <v>138</v>
      </c>
      <c r="C15825" s="218">
        <v>1.1742999999999999</v>
      </c>
    </row>
    <row r="15826" spans="1:3" ht="15" customHeight="1" x14ac:dyDescent="0.25">
      <c r="A15826" s="216">
        <v>45698</v>
      </c>
      <c r="B15826" s="217" t="s">
        <v>138</v>
      </c>
      <c r="C15826" s="218">
        <v>1.1819999999999999</v>
      </c>
    </row>
    <row r="15827" spans="1:3" ht="15" customHeight="1" x14ac:dyDescent="0.25">
      <c r="A15827" s="216">
        <v>45699</v>
      </c>
      <c r="B15827" s="217" t="s">
        <v>138</v>
      </c>
      <c r="C15827" s="218">
        <v>1.1898</v>
      </c>
    </row>
    <row r="15828" spans="1:3" ht="15" customHeight="1" x14ac:dyDescent="0.25">
      <c r="A15828" s="216">
        <v>45700</v>
      </c>
      <c r="B15828" s="217" t="s">
        <v>138</v>
      </c>
      <c r="C15828" s="218">
        <v>1.1974</v>
      </c>
    </row>
    <row r="15829" spans="1:3" ht="15" customHeight="1" x14ac:dyDescent="0.25">
      <c r="A15829" s="216">
        <v>45701</v>
      </c>
      <c r="B15829" s="217" t="s">
        <v>138</v>
      </c>
      <c r="C15829" s="218">
        <v>1.2050000000000001</v>
      </c>
    </row>
    <row r="15830" spans="1:3" ht="15" customHeight="1" x14ac:dyDescent="0.25">
      <c r="A15830" s="216">
        <v>45702</v>
      </c>
      <c r="B15830" s="217" t="s">
        <v>138</v>
      </c>
      <c r="C15830" s="218">
        <v>1.2282999999999999</v>
      </c>
    </row>
    <row r="15831" spans="1:3" ht="15" customHeight="1" x14ac:dyDescent="0.25">
      <c r="A15831" s="216">
        <v>45705</v>
      </c>
      <c r="B15831" s="217" t="s">
        <v>138</v>
      </c>
      <c r="C15831" s="218">
        <v>1.236</v>
      </c>
    </row>
    <row r="15832" spans="1:3" ht="15" customHeight="1" x14ac:dyDescent="0.25">
      <c r="A15832" s="216">
        <v>45706</v>
      </c>
      <c r="B15832" s="217" t="s">
        <v>138</v>
      </c>
      <c r="C15832" s="218">
        <v>1.2436</v>
      </c>
    </row>
    <row r="15833" spans="1:3" ht="15" customHeight="1" x14ac:dyDescent="0.25">
      <c r="A15833" s="216">
        <v>45707</v>
      </c>
      <c r="B15833" s="217" t="s">
        <v>138</v>
      </c>
      <c r="C15833" s="218">
        <v>1.2512000000000001</v>
      </c>
    </row>
    <row r="15834" spans="1:3" ht="15" customHeight="1" x14ac:dyDescent="0.25">
      <c r="A15834" s="216">
        <v>45708</v>
      </c>
      <c r="B15834" s="217" t="s">
        <v>138</v>
      </c>
      <c r="C15834" s="218">
        <v>1.2589999999999999</v>
      </c>
    </row>
    <row r="15835" spans="1:3" ht="15" customHeight="1" x14ac:dyDescent="0.25">
      <c r="A15835" s="216">
        <v>45709</v>
      </c>
      <c r="B15835" s="217" t="s">
        <v>138</v>
      </c>
      <c r="C15835" s="218">
        <v>1.2818000000000001</v>
      </c>
    </row>
    <row r="15836" spans="1:3" ht="15" customHeight="1" x14ac:dyDescent="0.25">
      <c r="A15836" s="216">
        <v>45712</v>
      </c>
      <c r="B15836" s="217" t="s">
        <v>138</v>
      </c>
      <c r="C15836" s="218">
        <v>1.2895000000000001</v>
      </c>
    </row>
    <row r="15837" spans="1:3" ht="15" customHeight="1" x14ac:dyDescent="0.25">
      <c r="A15837" s="216">
        <v>45713</v>
      </c>
      <c r="B15837" s="217" t="s">
        <v>138</v>
      </c>
      <c r="C15837" s="218">
        <v>1.2970999999999999</v>
      </c>
    </row>
    <row r="15838" spans="1:3" ht="15" customHeight="1" x14ac:dyDescent="0.25">
      <c r="A15838" s="216">
        <v>45714</v>
      </c>
      <c r="B15838" s="217" t="s">
        <v>138</v>
      </c>
      <c r="C15838" s="218">
        <v>1.3047</v>
      </c>
    </row>
    <row r="15839" spans="1:3" ht="15" customHeight="1" x14ac:dyDescent="0.25">
      <c r="A15839" s="216">
        <v>45715</v>
      </c>
      <c r="B15839" s="217" t="s">
        <v>138</v>
      </c>
      <c r="C15839" s="218">
        <v>1.3123</v>
      </c>
    </row>
    <row r="15840" spans="1:3" ht="15" customHeight="1" x14ac:dyDescent="0.25">
      <c r="A15840" s="216">
        <v>45716</v>
      </c>
      <c r="B15840" s="217" t="s">
        <v>138</v>
      </c>
      <c r="C15840" s="218">
        <v>1.3351999999999999</v>
      </c>
    </row>
    <row r="15841" spans="1:3" ht="15" customHeight="1" x14ac:dyDescent="0.25">
      <c r="A15841" s="216">
        <v>45719</v>
      </c>
      <c r="B15841" s="217" t="s">
        <v>138</v>
      </c>
      <c r="C15841" s="218">
        <v>1.3428</v>
      </c>
    </row>
    <row r="15842" spans="1:3" ht="15" customHeight="1" x14ac:dyDescent="0.25">
      <c r="A15842" s="216">
        <v>45720</v>
      </c>
      <c r="B15842" s="217" t="s">
        <v>138</v>
      </c>
      <c r="C15842" s="218">
        <v>1.3504</v>
      </c>
    </row>
    <row r="15843" spans="1:3" ht="15" customHeight="1" x14ac:dyDescent="0.25">
      <c r="A15843" s="216">
        <v>45721</v>
      </c>
      <c r="B15843" s="217" t="s">
        <v>138</v>
      </c>
      <c r="C15843" s="218">
        <v>1.3581000000000001</v>
      </c>
    </row>
    <row r="15844" spans="1:3" ht="15" customHeight="1" x14ac:dyDescent="0.25">
      <c r="A15844" s="216">
        <v>45722</v>
      </c>
      <c r="B15844" s="217" t="s">
        <v>138</v>
      </c>
      <c r="C15844" s="218">
        <v>1.3654999999999999</v>
      </c>
    </row>
    <row r="15845" spans="1:3" ht="15" customHeight="1" x14ac:dyDescent="0.25">
      <c r="A15845" s="216">
        <v>45723</v>
      </c>
      <c r="B15845" s="217" t="s">
        <v>138</v>
      </c>
      <c r="C15845" s="218">
        <v>1.3879999999999999</v>
      </c>
    </row>
    <row r="15846" spans="1:3" ht="15" customHeight="1" x14ac:dyDescent="0.25">
      <c r="A15846" s="216">
        <v>45726</v>
      </c>
      <c r="B15846" s="217" t="s">
        <v>138</v>
      </c>
      <c r="C15846" s="218">
        <v>1.3954</v>
      </c>
    </row>
    <row r="15847" spans="1:3" ht="15" customHeight="1" x14ac:dyDescent="0.25">
      <c r="A15847" s="216">
        <v>45727</v>
      </c>
      <c r="B15847" s="217" t="s">
        <v>138</v>
      </c>
      <c r="C15847" s="218">
        <v>1.403</v>
      </c>
    </row>
    <row r="15848" spans="1:3" ht="15" customHeight="1" x14ac:dyDescent="0.25">
      <c r="A15848" s="216">
        <v>45728</v>
      </c>
      <c r="B15848" s="217" t="s">
        <v>138</v>
      </c>
      <c r="C15848" s="218">
        <v>1.4104000000000001</v>
      </c>
    </row>
    <row r="15849" spans="1:3" ht="15" customHeight="1" x14ac:dyDescent="0.25">
      <c r="A15849" s="216">
        <v>45729</v>
      </c>
      <c r="B15849" s="217" t="s">
        <v>138</v>
      </c>
      <c r="C15849" s="218">
        <v>1.4176</v>
      </c>
    </row>
    <row r="15850" spans="1:3" ht="15" customHeight="1" x14ac:dyDescent="0.25">
      <c r="A15850" s="216">
        <v>45730</v>
      </c>
      <c r="B15850" s="217" t="s">
        <v>138</v>
      </c>
      <c r="C15850" s="218">
        <v>1.4391</v>
      </c>
    </row>
    <row r="15851" spans="1:3" ht="15" customHeight="1" x14ac:dyDescent="0.25">
      <c r="A15851" s="216">
        <v>45733</v>
      </c>
      <c r="B15851" s="217" t="s">
        <v>138</v>
      </c>
      <c r="C15851" s="218">
        <v>1.4462999999999999</v>
      </c>
    </row>
    <row r="15852" spans="1:3" ht="15" customHeight="1" x14ac:dyDescent="0.25">
      <c r="A15852" s="216">
        <v>45734</v>
      </c>
      <c r="B15852" s="217" t="s">
        <v>138</v>
      </c>
      <c r="C15852" s="218">
        <v>1.4535</v>
      </c>
    </row>
    <row r="15853" spans="1:3" ht="15" customHeight="1" x14ac:dyDescent="0.25">
      <c r="A15853" s="216">
        <v>45735</v>
      </c>
      <c r="B15853" s="217" t="s">
        <v>138</v>
      </c>
      <c r="C15853" s="218">
        <v>1.4605999999999999</v>
      </c>
    </row>
    <row r="15854" spans="1:3" ht="15" customHeight="1" x14ac:dyDescent="0.25">
      <c r="A15854" s="216">
        <v>45736</v>
      </c>
      <c r="B15854" s="217" t="s">
        <v>138</v>
      </c>
      <c r="C15854" s="218">
        <v>1.4678</v>
      </c>
    </row>
    <row r="15855" spans="1:3" ht="15" customHeight="1" x14ac:dyDescent="0.25">
      <c r="A15855" s="216">
        <v>45737</v>
      </c>
      <c r="B15855" s="217" t="s">
        <v>138</v>
      </c>
      <c r="C15855" s="218">
        <v>1.4888999999999999</v>
      </c>
    </row>
    <row r="15856" spans="1:3" ht="15" customHeight="1" x14ac:dyDescent="0.25">
      <c r="A15856" s="216">
        <v>45740</v>
      </c>
      <c r="B15856" s="217" t="s">
        <v>138</v>
      </c>
      <c r="C15856" s="218">
        <v>1.496</v>
      </c>
    </row>
    <row r="15857" spans="1:3" ht="15" customHeight="1" x14ac:dyDescent="0.25">
      <c r="A15857" s="216">
        <v>45741</v>
      </c>
      <c r="B15857" s="217" t="s">
        <v>138</v>
      </c>
      <c r="C15857" s="218">
        <v>1.5032000000000001</v>
      </c>
    </row>
    <row r="15858" spans="1:3" ht="15" customHeight="1" x14ac:dyDescent="0.25">
      <c r="A15858" s="216">
        <v>45742</v>
      </c>
      <c r="B15858" s="217" t="s">
        <v>138</v>
      </c>
      <c r="C15858" s="218">
        <v>1.5103</v>
      </c>
    </row>
    <row r="15859" spans="1:3" ht="15" customHeight="1" x14ac:dyDescent="0.25">
      <c r="A15859" s="216">
        <v>45743</v>
      </c>
      <c r="B15859" s="217" t="s">
        <v>138</v>
      </c>
      <c r="C15859" s="218">
        <v>1.5174000000000001</v>
      </c>
    </row>
    <row r="15860" spans="1:3" ht="15" customHeight="1" x14ac:dyDescent="0.25">
      <c r="A15860" s="216">
        <v>45744</v>
      </c>
      <c r="B15860" s="217" t="s">
        <v>138</v>
      </c>
      <c r="C15860" s="218">
        <v>1.5385</v>
      </c>
    </row>
    <row r="15861" spans="1:3" ht="15" customHeight="1" x14ac:dyDescent="0.25">
      <c r="A15861" s="216">
        <v>45747</v>
      </c>
      <c r="B15861" s="217" t="s">
        <v>138</v>
      </c>
      <c r="C15861" s="218">
        <v>1.5455000000000001</v>
      </c>
    </row>
    <row r="15862" spans="1:3" ht="15" customHeight="1" x14ac:dyDescent="0.25">
      <c r="A15862" s="216">
        <v>45748</v>
      </c>
      <c r="B15862" s="217" t="s">
        <v>138</v>
      </c>
      <c r="C15862" s="218">
        <v>1.5525</v>
      </c>
    </row>
    <row r="15863" spans="1:3" ht="15" customHeight="1" x14ac:dyDescent="0.25">
      <c r="A15863" s="216">
        <v>45749</v>
      </c>
      <c r="B15863" s="217" t="s">
        <v>138</v>
      </c>
      <c r="C15863" s="218">
        <v>1.5596000000000001</v>
      </c>
    </row>
    <row r="15864" spans="1:3" ht="15" customHeight="1" x14ac:dyDescent="0.25">
      <c r="A15864" s="216">
        <v>45750</v>
      </c>
      <c r="B15864" s="217" t="s">
        <v>138</v>
      </c>
      <c r="C15864" s="218">
        <v>1.5666</v>
      </c>
    </row>
    <row r="15865" spans="1:3" ht="15" customHeight="1" x14ac:dyDescent="0.25">
      <c r="A15865" s="216">
        <v>45751</v>
      </c>
      <c r="B15865" s="217" t="s">
        <v>138</v>
      </c>
      <c r="C15865" s="218">
        <v>1.5872999999999999</v>
      </c>
    </row>
    <row r="15866" spans="1:3" ht="15" customHeight="1" x14ac:dyDescent="0.25">
      <c r="A15866" s="216">
        <v>45754</v>
      </c>
      <c r="B15866" s="217" t="s">
        <v>138</v>
      </c>
      <c r="C15866" s="218">
        <v>1.5943000000000001</v>
      </c>
    </row>
    <row r="15867" spans="1:3" ht="15" customHeight="1" x14ac:dyDescent="0.25">
      <c r="A15867" s="216">
        <v>45755</v>
      </c>
      <c r="B15867" s="217" t="s">
        <v>138</v>
      </c>
      <c r="C15867" s="218">
        <v>1.6012</v>
      </c>
    </row>
    <row r="15868" spans="1:3" ht="15" customHeight="1" x14ac:dyDescent="0.25">
      <c r="A15868" s="216">
        <v>45756</v>
      </c>
      <c r="B15868" s="217" t="s">
        <v>138</v>
      </c>
      <c r="C15868" s="218">
        <v>1.6081000000000001</v>
      </c>
    </row>
    <row r="15869" spans="1:3" ht="15" customHeight="1" x14ac:dyDescent="0.25">
      <c r="A15869" s="216">
        <v>45757</v>
      </c>
      <c r="B15869" s="217" t="s">
        <v>138</v>
      </c>
      <c r="C15869" s="218">
        <v>1.615</v>
      </c>
    </row>
    <row r="15870" spans="1:3" ht="15" customHeight="1" x14ac:dyDescent="0.25">
      <c r="A15870" s="216">
        <v>45758</v>
      </c>
      <c r="B15870" s="217" t="s">
        <v>138</v>
      </c>
      <c r="C15870" s="218">
        <v>1.6361000000000001</v>
      </c>
    </row>
    <row r="15871" spans="1:3" ht="15" customHeight="1" x14ac:dyDescent="0.25">
      <c r="A15871" s="216">
        <v>45761</v>
      </c>
      <c r="B15871" s="217" t="s">
        <v>138</v>
      </c>
      <c r="C15871" s="218">
        <v>1.643</v>
      </c>
    </row>
    <row r="15872" spans="1:3" ht="15" customHeight="1" x14ac:dyDescent="0.25">
      <c r="A15872" s="216">
        <v>45762</v>
      </c>
      <c r="B15872" s="217" t="s">
        <v>138</v>
      </c>
      <c r="C15872" s="218">
        <v>1.6498999999999999</v>
      </c>
    </row>
    <row r="15873" spans="1:3" ht="15" customHeight="1" x14ac:dyDescent="0.25">
      <c r="A15873" s="216">
        <v>45763</v>
      </c>
      <c r="B15873" s="217" t="s">
        <v>138</v>
      </c>
      <c r="C15873" s="218">
        <v>1.6567000000000001</v>
      </c>
    </row>
    <row r="15874" spans="1:3" ht="15" customHeight="1" x14ac:dyDescent="0.25">
      <c r="A15874" s="216">
        <v>45764</v>
      </c>
      <c r="B15874" s="217" t="s">
        <v>138</v>
      </c>
      <c r="C15874" s="218">
        <v>1.6912</v>
      </c>
    </row>
    <row r="15875" spans="1:3" ht="15" customHeight="1" x14ac:dyDescent="0.25">
      <c r="A15875" s="216">
        <v>45769</v>
      </c>
      <c r="B15875" s="217" t="s">
        <v>138</v>
      </c>
      <c r="C15875" s="218">
        <v>1.6980999999999999</v>
      </c>
    </row>
    <row r="15876" spans="1:3" ht="15" customHeight="1" x14ac:dyDescent="0.25">
      <c r="A15876" s="216">
        <v>45770</v>
      </c>
      <c r="B15876" s="217" t="s">
        <v>138</v>
      </c>
      <c r="C15876" s="218">
        <v>1.7048000000000001</v>
      </c>
    </row>
    <row r="15877" spans="1:3" ht="15" customHeight="1" x14ac:dyDescent="0.25">
      <c r="A15877" s="216">
        <v>45771</v>
      </c>
      <c r="B15877" s="217" t="s">
        <v>138</v>
      </c>
      <c r="C15877" s="218">
        <v>1.7113</v>
      </c>
    </row>
    <row r="15878" spans="1:3" ht="15" customHeight="1" x14ac:dyDescent="0.25">
      <c r="A15878" s="216">
        <v>45772</v>
      </c>
      <c r="B15878" s="217" t="s">
        <v>138</v>
      </c>
      <c r="C15878" s="218">
        <v>1.7311000000000001</v>
      </c>
    </row>
    <row r="15879" spans="1:3" ht="15" customHeight="1" x14ac:dyDescent="0.25">
      <c r="A15879" s="216">
        <v>45775</v>
      </c>
      <c r="B15879" s="217" t="s">
        <v>138</v>
      </c>
      <c r="C15879" s="218">
        <v>1.7375</v>
      </c>
    </row>
    <row r="15880" spans="1:3" ht="15" customHeight="1" x14ac:dyDescent="0.25">
      <c r="A15880" s="216">
        <v>45776</v>
      </c>
      <c r="B15880" s="217" t="s">
        <v>138</v>
      </c>
      <c r="C15880" s="218">
        <v>1.7441</v>
      </c>
    </row>
    <row r="15881" spans="1:3" ht="15" customHeight="1" x14ac:dyDescent="0.25">
      <c r="A15881" s="216">
        <v>45777</v>
      </c>
      <c r="B15881" s="217" t="s">
        <v>138</v>
      </c>
      <c r="C15881" s="218">
        <v>1.7569999999999999</v>
      </c>
    </row>
    <row r="15882" spans="1:3" ht="15" customHeight="1" x14ac:dyDescent="0.25">
      <c r="A15882" s="216">
        <v>45779</v>
      </c>
      <c r="B15882" s="217" t="s">
        <v>138</v>
      </c>
      <c r="C15882" s="218">
        <v>1.7763</v>
      </c>
    </row>
    <row r="15883" spans="1:3" ht="15" customHeight="1" x14ac:dyDescent="0.25">
      <c r="A15883" s="216">
        <v>45782</v>
      </c>
      <c r="B15883" s="217" t="s">
        <v>138</v>
      </c>
      <c r="C15883" s="218">
        <v>1.7827999999999999</v>
      </c>
    </row>
    <row r="15884" spans="1:3" ht="15" customHeight="1" x14ac:dyDescent="0.25">
      <c r="A15884" s="216">
        <v>45783</v>
      </c>
      <c r="B15884" s="217" t="s">
        <v>138</v>
      </c>
      <c r="C15884" s="218">
        <v>1.7891999999999999</v>
      </c>
    </row>
    <row r="15885" spans="1:3" ht="15" customHeight="1" x14ac:dyDescent="0.25">
      <c r="A15885" s="216">
        <v>45784</v>
      </c>
      <c r="B15885" s="217" t="s">
        <v>138</v>
      </c>
      <c r="C15885" s="218">
        <v>1.7957000000000001</v>
      </c>
    </row>
    <row r="15886" spans="1:3" ht="15" customHeight="1" x14ac:dyDescent="0.25">
      <c r="A15886" s="216">
        <v>45785</v>
      </c>
      <c r="B15886" s="217" t="s">
        <v>138</v>
      </c>
      <c r="C15886" s="218">
        <v>1.802</v>
      </c>
    </row>
    <row r="15887" spans="1:3" ht="15" customHeight="1" x14ac:dyDescent="0.25">
      <c r="A15887" s="216">
        <v>45786</v>
      </c>
      <c r="B15887" s="217" t="s">
        <v>138</v>
      </c>
      <c r="C15887" s="218">
        <v>1.8212999999999999</v>
      </c>
    </row>
    <row r="15888" spans="1:3" ht="15" customHeight="1" x14ac:dyDescent="0.25">
      <c r="A15888" s="216">
        <v>45789</v>
      </c>
      <c r="B15888" s="217" t="s">
        <v>138</v>
      </c>
      <c r="C15888" s="218">
        <v>1.8278000000000001</v>
      </c>
    </row>
    <row r="15889" spans="1:3" ht="15" customHeight="1" x14ac:dyDescent="0.25">
      <c r="A15889" s="216">
        <v>45790</v>
      </c>
      <c r="B15889" s="217" t="s">
        <v>138</v>
      </c>
      <c r="C15889" s="218">
        <v>1.8342000000000001</v>
      </c>
    </row>
    <row r="15890" spans="1:3" ht="15" customHeight="1" x14ac:dyDescent="0.25">
      <c r="A15890" s="216">
        <v>45791</v>
      </c>
      <c r="B15890" s="217" t="s">
        <v>138</v>
      </c>
      <c r="C15890" s="218">
        <v>1.8407</v>
      </c>
    </row>
    <row r="15891" spans="1:3" ht="15" customHeight="1" x14ac:dyDescent="0.25">
      <c r="A15891" s="216">
        <v>45792</v>
      </c>
      <c r="B15891" s="217" t="s">
        <v>138</v>
      </c>
      <c r="C15891" s="218">
        <v>1.847</v>
      </c>
    </row>
    <row r="15892" spans="1:3" ht="15" customHeight="1" x14ac:dyDescent="0.25">
      <c r="A15892" s="216">
        <v>45793</v>
      </c>
      <c r="B15892" s="217" t="s">
        <v>138</v>
      </c>
      <c r="C15892" s="218">
        <v>1.8663000000000001</v>
      </c>
    </row>
    <row r="15893" spans="1:3" ht="15" customHeight="1" x14ac:dyDescent="0.25">
      <c r="A15893" s="216">
        <v>45796</v>
      </c>
      <c r="B15893" s="217" t="s">
        <v>138</v>
      </c>
      <c r="C15893" s="218">
        <v>1.8726</v>
      </c>
    </row>
    <row r="15894" spans="1:3" ht="15" customHeight="1" x14ac:dyDescent="0.25">
      <c r="A15894" s="216">
        <v>45797</v>
      </c>
      <c r="B15894" s="217" t="s">
        <v>138</v>
      </c>
      <c r="C15894" s="218">
        <v>1.8791</v>
      </c>
    </row>
    <row r="15895" spans="1:3" ht="15" customHeight="1" x14ac:dyDescent="0.25">
      <c r="A15895" s="216">
        <v>45798</v>
      </c>
      <c r="B15895" s="217" t="s">
        <v>138</v>
      </c>
      <c r="C15895" s="218">
        <v>1.8854</v>
      </c>
    </row>
    <row r="15896" spans="1:3" ht="15" customHeight="1" x14ac:dyDescent="0.25">
      <c r="A15896" s="216">
        <v>45799</v>
      </c>
      <c r="B15896" s="217" t="s">
        <v>138</v>
      </c>
      <c r="C15896" s="218">
        <v>1.8916999999999999</v>
      </c>
    </row>
    <row r="15897" spans="1:3" ht="15" customHeight="1" x14ac:dyDescent="0.25">
      <c r="A15897" s="216">
        <v>45800</v>
      </c>
      <c r="B15897" s="217" t="s">
        <v>138</v>
      </c>
      <c r="C15897" s="218">
        <v>1.9106000000000001</v>
      </c>
    </row>
    <row r="15898" spans="1:3" ht="15" customHeight="1" x14ac:dyDescent="0.25">
      <c r="A15898" s="216">
        <v>45803</v>
      </c>
      <c r="B15898" s="217" t="s">
        <v>138</v>
      </c>
      <c r="C15898" s="218">
        <v>1.9169</v>
      </c>
    </row>
    <row r="15899" spans="1:3" ht="15" customHeight="1" x14ac:dyDescent="0.25">
      <c r="A15899" s="216">
        <v>45804</v>
      </c>
      <c r="B15899" s="217" t="s">
        <v>138</v>
      </c>
      <c r="C15899" s="218">
        <v>1.9233</v>
      </c>
    </row>
    <row r="15900" spans="1:3" ht="15" customHeight="1" x14ac:dyDescent="0.25">
      <c r="A15900" s="216">
        <v>45805</v>
      </c>
      <c r="B15900" s="217" t="s">
        <v>138</v>
      </c>
      <c r="C15900" s="218">
        <v>1.9298</v>
      </c>
    </row>
    <row r="15901" spans="1:3" ht="15" customHeight="1" x14ac:dyDescent="0.25">
      <c r="A15901" s="216">
        <v>45806</v>
      </c>
      <c r="B15901" s="217" t="s">
        <v>138</v>
      </c>
      <c r="C15901" s="218">
        <v>1.9361999999999999</v>
      </c>
    </row>
    <row r="15902" spans="1:3" ht="15" customHeight="1" x14ac:dyDescent="0.25">
      <c r="A15902" s="216">
        <v>45807</v>
      </c>
      <c r="B15902" s="217" t="s">
        <v>138</v>
      </c>
      <c r="C15902" s="218">
        <v>1.9552</v>
      </c>
    </row>
    <row r="15903" spans="1:3" ht="15" customHeight="1" x14ac:dyDescent="0.25">
      <c r="A15903" s="216">
        <v>45810</v>
      </c>
      <c r="B15903" s="217" t="s">
        <v>138</v>
      </c>
      <c r="C15903" s="218">
        <v>1.9613</v>
      </c>
    </row>
    <row r="15904" spans="1:3" ht="15" customHeight="1" x14ac:dyDescent="0.25">
      <c r="A15904" s="216">
        <v>45811</v>
      </c>
      <c r="B15904" s="217" t="s">
        <v>138</v>
      </c>
      <c r="C15904" s="218">
        <v>1.9676</v>
      </c>
    </row>
    <row r="15905" spans="1:3" ht="15" customHeight="1" x14ac:dyDescent="0.25">
      <c r="A15905" s="216">
        <v>45812</v>
      </c>
      <c r="B15905" s="217" t="s">
        <v>138</v>
      </c>
      <c r="C15905" s="218">
        <v>1.9739</v>
      </c>
    </row>
    <row r="15906" spans="1:3" ht="15" customHeight="1" x14ac:dyDescent="0.25">
      <c r="A15906" s="216">
        <v>45813</v>
      </c>
      <c r="B15906" s="217" t="s">
        <v>138</v>
      </c>
      <c r="C15906" s="218">
        <v>1.9802</v>
      </c>
    </row>
    <row r="15907" spans="1:3" ht="15" customHeight="1" x14ac:dyDescent="0.25">
      <c r="A15907" s="216">
        <v>45814</v>
      </c>
      <c r="B15907" s="217" t="s">
        <v>138</v>
      </c>
      <c r="C15907" s="218">
        <v>1.9991000000000001</v>
      </c>
    </row>
    <row r="15908" spans="1:3" ht="15" customHeight="1" x14ac:dyDescent="0.25">
      <c r="A15908" s="216">
        <v>45817</v>
      </c>
      <c r="B15908" s="217" t="s">
        <v>138</v>
      </c>
      <c r="C15908" s="218">
        <v>2.0053000000000001</v>
      </c>
    </row>
    <row r="15909" spans="1:3" ht="15" customHeight="1" x14ac:dyDescent="0.25">
      <c r="A15909" s="216">
        <v>45818</v>
      </c>
      <c r="B15909" s="217" t="s">
        <v>138</v>
      </c>
      <c r="C15909" s="218">
        <v>2.0114000000000001</v>
      </c>
    </row>
    <row r="15910" spans="1:3" ht="15" customHeight="1" x14ac:dyDescent="0.25">
      <c r="A15910" s="216">
        <v>45819</v>
      </c>
      <c r="B15910" s="217" t="s">
        <v>138</v>
      </c>
      <c r="C15910" s="218">
        <v>2.0173999999999999</v>
      </c>
    </row>
    <row r="15911" spans="1:3" ht="15" customHeight="1" x14ac:dyDescent="0.25">
      <c r="A15911" s="216">
        <v>45820</v>
      </c>
      <c r="B15911" s="217" t="s">
        <v>138</v>
      </c>
      <c r="C15911" s="218">
        <v>2.0232999999999999</v>
      </c>
    </row>
    <row r="15912" spans="1:3" ht="15" customHeight="1" x14ac:dyDescent="0.25">
      <c r="A15912" s="216">
        <v>45821</v>
      </c>
      <c r="B15912" s="217" t="s">
        <v>138</v>
      </c>
      <c r="C15912" s="218">
        <v>2.0405000000000002</v>
      </c>
    </row>
    <row r="15913" spans="1:3" ht="15" customHeight="1" x14ac:dyDescent="0.25">
      <c r="A15913" s="216">
        <v>45824</v>
      </c>
      <c r="B15913" s="217" t="s">
        <v>138</v>
      </c>
      <c r="C15913" s="218">
        <v>2.0463</v>
      </c>
    </row>
    <row r="15914" spans="1:3" ht="15" customHeight="1" x14ac:dyDescent="0.25">
      <c r="A15914" s="216">
        <v>45825</v>
      </c>
      <c r="B15914" s="217" t="s">
        <v>138</v>
      </c>
      <c r="C15914" s="218">
        <v>2.052</v>
      </c>
    </row>
    <row r="15915" spans="1:3" ht="15" customHeight="1" x14ac:dyDescent="0.25">
      <c r="A15915" s="216">
        <v>45826</v>
      </c>
      <c r="B15915" s="217" t="s">
        <v>138</v>
      </c>
      <c r="C15915" s="218">
        <v>2.0577000000000001</v>
      </c>
    </row>
    <row r="15916" spans="1:3" ht="15" customHeight="1" x14ac:dyDescent="0.25">
      <c r="A15916" s="216">
        <v>45827</v>
      </c>
      <c r="B15916" s="217" t="s">
        <v>138</v>
      </c>
      <c r="C15916" s="218">
        <v>2.0636000000000001</v>
      </c>
    </row>
    <row r="15917" spans="1:3" ht="15" customHeight="1" x14ac:dyDescent="0.25">
      <c r="A15917" s="216">
        <v>45828</v>
      </c>
      <c r="B15917" s="217" t="s">
        <v>138</v>
      </c>
      <c r="C15917" s="218">
        <v>2.0811999999999999</v>
      </c>
    </row>
    <row r="15918" spans="1:3" ht="15" customHeight="1" x14ac:dyDescent="0.25">
      <c r="A15918" s="216">
        <v>45831</v>
      </c>
      <c r="B15918" s="217" t="s">
        <v>138</v>
      </c>
      <c r="C15918" s="218">
        <v>2.0869</v>
      </c>
    </row>
    <row r="15919" spans="1:3" ht="15" customHeight="1" x14ac:dyDescent="0.25">
      <c r="A15919" s="216">
        <v>45832</v>
      </c>
      <c r="B15919" s="217" t="s">
        <v>138</v>
      </c>
      <c r="C15919" s="218">
        <v>2.0926</v>
      </c>
    </row>
    <row r="15920" spans="1:3" ht="15" customHeight="1" x14ac:dyDescent="0.25">
      <c r="A15920" s="216">
        <v>45833</v>
      </c>
      <c r="B15920" s="217" t="s">
        <v>138</v>
      </c>
      <c r="C15920" s="218">
        <v>2.0985</v>
      </c>
    </row>
    <row r="15921" spans="1:3" ht="15" customHeight="1" x14ac:dyDescent="0.25">
      <c r="A15921" s="216">
        <v>45834</v>
      </c>
      <c r="B15921" s="217" t="s">
        <v>138</v>
      </c>
      <c r="C15921" s="218">
        <v>2.1042000000000001</v>
      </c>
    </row>
    <row r="15922" spans="1:3" ht="15" customHeight="1" x14ac:dyDescent="0.25">
      <c r="A15922" s="216">
        <v>45835</v>
      </c>
      <c r="B15922" s="217" t="s">
        <v>138</v>
      </c>
      <c r="C15922" s="218">
        <v>2.1217999999999999</v>
      </c>
    </row>
    <row r="15923" spans="1:3" ht="15" customHeight="1" x14ac:dyDescent="0.25">
      <c r="A15923" s="216">
        <v>45838</v>
      </c>
      <c r="B15923" s="217" t="s">
        <v>138</v>
      </c>
      <c r="C15923" s="218">
        <v>2.1276999999999999</v>
      </c>
    </row>
    <row r="15924" spans="1:3" ht="15" customHeight="1" x14ac:dyDescent="0.25">
      <c r="A15924" s="216">
        <v>45839</v>
      </c>
      <c r="B15924" s="217" t="s">
        <v>138</v>
      </c>
      <c r="C15924" s="218">
        <v>2.1335000000000002</v>
      </c>
    </row>
    <row r="15925" spans="1:3" ht="15" customHeight="1" x14ac:dyDescent="0.25">
      <c r="A15925" s="216">
        <v>45840</v>
      </c>
      <c r="B15925" s="217" t="s">
        <v>138</v>
      </c>
      <c r="C15925" s="218">
        <v>2.1394000000000002</v>
      </c>
    </row>
    <row r="15926" spans="1:3" ht="15" customHeight="1" x14ac:dyDescent="0.25">
      <c r="A15926" s="216">
        <v>45841</v>
      </c>
      <c r="B15926" s="217" t="s">
        <v>138</v>
      </c>
      <c r="C15926" s="218">
        <v>2.1450999999999998</v>
      </c>
    </row>
    <row r="15927" spans="1:3" ht="15" customHeight="1" x14ac:dyDescent="0.25">
      <c r="A15927" s="216">
        <v>45842</v>
      </c>
      <c r="B15927" s="217" t="s">
        <v>138</v>
      </c>
      <c r="C15927" s="218">
        <v>2.1627000000000001</v>
      </c>
    </row>
    <row r="15928" spans="1:3" ht="15" customHeight="1" x14ac:dyDescent="0.25">
      <c r="A15928" s="216">
        <v>45845</v>
      </c>
      <c r="B15928" s="217" t="s">
        <v>138</v>
      </c>
      <c r="C15928" s="218">
        <v>2.1684000000000001</v>
      </c>
    </row>
    <row r="15929" spans="1:3" ht="15" customHeight="1" x14ac:dyDescent="0.25">
      <c r="A15929" s="216">
        <v>45846</v>
      </c>
      <c r="B15929" s="217" t="s">
        <v>138</v>
      </c>
      <c r="C15929" s="218">
        <v>2.1741000000000001</v>
      </c>
    </row>
    <row r="15930" spans="1:3" ht="15" customHeight="1" x14ac:dyDescent="0.25">
      <c r="A15930" s="216">
        <v>45847</v>
      </c>
      <c r="B15930" s="217" t="s">
        <v>138</v>
      </c>
      <c r="C15930" s="218">
        <v>2.1798000000000002</v>
      </c>
    </row>
    <row r="15931" spans="1:3" ht="15" customHeight="1" x14ac:dyDescent="0.25">
      <c r="A15931" s="216">
        <v>45848</v>
      </c>
      <c r="B15931" s="217" t="s">
        <v>138</v>
      </c>
      <c r="C15931" s="218">
        <v>2.1855000000000002</v>
      </c>
    </row>
    <row r="15932" spans="1:3" ht="15" customHeight="1" x14ac:dyDescent="0.25">
      <c r="A15932" s="216">
        <v>45849</v>
      </c>
      <c r="B15932" s="217" t="s">
        <v>138</v>
      </c>
      <c r="C15932" s="218">
        <v>2.2027000000000001</v>
      </c>
    </row>
    <row r="15933" spans="1:3" ht="15" customHeight="1" x14ac:dyDescent="0.25">
      <c r="A15933" s="216">
        <v>45852</v>
      </c>
      <c r="B15933" s="217" t="s">
        <v>138</v>
      </c>
      <c r="C15933" s="218">
        <v>2.2086000000000001</v>
      </c>
    </row>
    <row r="15934" spans="1:3" ht="15" customHeight="1" x14ac:dyDescent="0.25">
      <c r="A15934" s="216">
        <v>45853</v>
      </c>
      <c r="B15934" s="217" t="s">
        <v>138</v>
      </c>
      <c r="C15934" s="218">
        <v>2.2143000000000002</v>
      </c>
    </row>
    <row r="15935" spans="1:3" ht="15" customHeight="1" x14ac:dyDescent="0.25">
      <c r="A15935" s="216">
        <v>45854</v>
      </c>
      <c r="B15935" s="217" t="s">
        <v>138</v>
      </c>
      <c r="C15935" s="218">
        <v>2.2200000000000002</v>
      </c>
    </row>
    <row r="15936" spans="1:3" ht="15" customHeight="1" x14ac:dyDescent="0.25">
      <c r="A15936" s="216">
        <v>45855</v>
      </c>
      <c r="B15936" s="217" t="s">
        <v>138</v>
      </c>
      <c r="C15936" s="218">
        <v>2.2256999999999998</v>
      </c>
    </row>
    <row r="15937" spans="1:3" ht="15" customHeight="1" x14ac:dyDescent="0.25">
      <c r="A15937" s="216">
        <v>45856</v>
      </c>
      <c r="B15937" s="217" t="s">
        <v>138</v>
      </c>
      <c r="C15937" s="218">
        <v>2.2429000000000001</v>
      </c>
    </row>
    <row r="15938" spans="1:3" ht="15" customHeight="1" x14ac:dyDescent="0.25">
      <c r="A15938" s="216">
        <v>45859</v>
      </c>
      <c r="B15938" s="217" t="s">
        <v>138</v>
      </c>
      <c r="C15938" s="218">
        <v>2.2486000000000002</v>
      </c>
    </row>
    <row r="15939" spans="1:3" ht="15" customHeight="1" x14ac:dyDescent="0.25">
      <c r="A15939" s="216">
        <v>45860</v>
      </c>
      <c r="B15939" s="217" t="s">
        <v>138</v>
      </c>
      <c r="C15939" s="218">
        <v>2.2543000000000002</v>
      </c>
    </row>
    <row r="15940" spans="1:3" ht="15" customHeight="1" x14ac:dyDescent="0.25">
      <c r="A15940" s="216">
        <v>45861</v>
      </c>
      <c r="B15940" s="217" t="s">
        <v>138</v>
      </c>
      <c r="C15940" s="218">
        <v>2.2599999999999998</v>
      </c>
    </row>
    <row r="15941" spans="1:3" ht="15" customHeight="1" x14ac:dyDescent="0.25">
      <c r="A15941" s="216">
        <v>45862</v>
      </c>
      <c r="B15941" s="217" t="s">
        <v>138</v>
      </c>
      <c r="C15941" s="218">
        <v>2.2656999999999998</v>
      </c>
    </row>
    <row r="15942" spans="1:3" ht="15" customHeight="1" x14ac:dyDescent="0.25">
      <c r="A15942" s="216">
        <v>45863</v>
      </c>
      <c r="B15942" s="217" t="s">
        <v>138</v>
      </c>
      <c r="C15942" s="218">
        <v>2.2833000000000001</v>
      </c>
    </row>
    <row r="15943" spans="1:3" ht="15" customHeight="1" x14ac:dyDescent="0.25">
      <c r="A15943" s="216">
        <v>45866</v>
      </c>
      <c r="B15943" s="217" t="s">
        <v>138</v>
      </c>
      <c r="C15943" s="218">
        <v>2.2890000000000001</v>
      </c>
    </row>
    <row r="15944" spans="1:3" ht="15" customHeight="1" x14ac:dyDescent="0.25">
      <c r="A15944" s="216">
        <v>45867</v>
      </c>
      <c r="B15944" s="217" t="s">
        <v>138</v>
      </c>
      <c r="C15944" s="218">
        <v>2.2947000000000002</v>
      </c>
    </row>
    <row r="15945" spans="1:3" ht="15" customHeight="1" x14ac:dyDescent="0.25">
      <c r="A15945" s="216">
        <v>45868</v>
      </c>
      <c r="B15945" s="217" t="s">
        <v>138</v>
      </c>
      <c r="C15945" s="218">
        <v>2.3005</v>
      </c>
    </row>
    <row r="15946" spans="1:3" ht="15" customHeight="1" x14ac:dyDescent="0.25">
      <c r="A15946" s="216">
        <v>45869</v>
      </c>
      <c r="B15946" s="217" t="s">
        <v>138</v>
      </c>
      <c r="C15946" s="218">
        <v>2.3062</v>
      </c>
    </row>
    <row r="15947" spans="1:3" ht="15" customHeight="1" x14ac:dyDescent="0.25">
      <c r="A15947" s="216">
        <v>45870</v>
      </c>
      <c r="B15947" s="217" t="s">
        <v>138</v>
      </c>
      <c r="C15947" s="218">
        <v>2.3233000000000001</v>
      </c>
    </row>
    <row r="15948" spans="1:3" ht="15" customHeight="1" x14ac:dyDescent="0.25">
      <c r="A15948" s="216">
        <v>45873</v>
      </c>
      <c r="B15948" s="217" t="s">
        <v>138</v>
      </c>
      <c r="C15948" s="218">
        <v>2.3290000000000002</v>
      </c>
    </row>
    <row r="15949" spans="1:3" ht="15" customHeight="1" x14ac:dyDescent="0.25">
      <c r="A15949" s="216">
        <v>45874</v>
      </c>
      <c r="B15949" s="217" t="s">
        <v>138</v>
      </c>
      <c r="C15949" s="218">
        <v>2.3348</v>
      </c>
    </row>
    <row r="15950" spans="1:3" ht="15" customHeight="1" x14ac:dyDescent="0.25">
      <c r="A15950" s="216">
        <v>45875</v>
      </c>
      <c r="B15950" s="217" t="s">
        <v>138</v>
      </c>
      <c r="C15950" s="218">
        <v>2.3405</v>
      </c>
    </row>
    <row r="15951" spans="1:3" ht="15" customHeight="1" x14ac:dyDescent="0.25">
      <c r="A15951" s="216">
        <v>45876</v>
      </c>
      <c r="B15951" s="217" t="s">
        <v>138</v>
      </c>
      <c r="C15951" s="218">
        <v>2.3462000000000001</v>
      </c>
    </row>
    <row r="15952" spans="1:3" ht="15" customHeight="1" x14ac:dyDescent="0.25">
      <c r="A15952" s="216">
        <v>45877</v>
      </c>
      <c r="B15952" s="217" t="s">
        <v>138</v>
      </c>
      <c r="C15952" s="218">
        <v>2.3633000000000002</v>
      </c>
    </row>
    <row r="15953" spans="1:3" ht="15" customHeight="1" x14ac:dyDescent="0.25">
      <c r="A15953" s="216">
        <v>45880</v>
      </c>
      <c r="B15953" s="217" t="s">
        <v>138</v>
      </c>
      <c r="C15953" s="218">
        <v>2.3690000000000002</v>
      </c>
    </row>
    <row r="15954" spans="1:3" ht="15" customHeight="1" x14ac:dyDescent="0.25">
      <c r="A15954" s="216">
        <v>45881</v>
      </c>
      <c r="B15954" s="217" t="s">
        <v>138</v>
      </c>
      <c r="C15954" s="218">
        <v>2.3748</v>
      </c>
    </row>
    <row r="15955" spans="1:3" ht="15" customHeight="1" x14ac:dyDescent="0.25">
      <c r="A15955" s="216">
        <v>45882</v>
      </c>
      <c r="B15955" s="217" t="s">
        <v>138</v>
      </c>
      <c r="C15955" s="218">
        <v>2.3805000000000001</v>
      </c>
    </row>
    <row r="15956" spans="1:3" ht="15" customHeight="1" x14ac:dyDescent="0.25">
      <c r="A15956" s="216">
        <v>45883</v>
      </c>
      <c r="B15956" s="217" t="s">
        <v>138</v>
      </c>
      <c r="C15956" s="218">
        <v>2.3862000000000001</v>
      </c>
    </row>
    <row r="15957" spans="1:3" ht="15" customHeight="1" x14ac:dyDescent="0.25">
      <c r="A15957" s="216">
        <v>45884</v>
      </c>
      <c r="B15957" s="217" t="s">
        <v>138</v>
      </c>
      <c r="C15957" s="218">
        <v>2.4033000000000002</v>
      </c>
    </row>
    <row r="15958" spans="1:3" ht="15" customHeight="1" x14ac:dyDescent="0.25">
      <c r="A15958" s="216">
        <v>45887</v>
      </c>
      <c r="B15958" s="217" t="s">
        <v>138</v>
      </c>
      <c r="C15958" s="218">
        <v>2.4089</v>
      </c>
    </row>
    <row r="15959" spans="1:3" ht="15" customHeight="1" x14ac:dyDescent="0.25">
      <c r="A15959" s="216">
        <v>45888</v>
      </c>
      <c r="B15959" s="217" t="s">
        <v>138</v>
      </c>
      <c r="C15959" s="218">
        <v>2.4146000000000001</v>
      </c>
    </row>
    <row r="15960" spans="1:3" ht="15" customHeight="1" x14ac:dyDescent="0.25">
      <c r="A15960" s="216">
        <v>45889</v>
      </c>
      <c r="B15960" s="217" t="s">
        <v>138</v>
      </c>
      <c r="C15960" s="218">
        <v>2.4203000000000001</v>
      </c>
    </row>
    <row r="15961" spans="1:3" ht="15" customHeight="1" x14ac:dyDescent="0.25">
      <c r="A15961" s="216">
        <v>45890</v>
      </c>
      <c r="B15961" s="217" t="s">
        <v>138</v>
      </c>
      <c r="C15961" s="218">
        <v>2.4260999999999999</v>
      </c>
    </row>
    <row r="15962" spans="1:3" ht="15" customHeight="1" x14ac:dyDescent="0.25">
      <c r="A15962" s="216">
        <v>45891</v>
      </c>
      <c r="B15962" s="217" t="s">
        <v>138</v>
      </c>
      <c r="C15962" s="218">
        <v>2.4432</v>
      </c>
    </row>
    <row r="15963" spans="1:3" ht="15" customHeight="1" x14ac:dyDescent="0.25">
      <c r="A15963" s="216">
        <v>45894</v>
      </c>
      <c r="B15963" s="217" t="s">
        <v>138</v>
      </c>
      <c r="C15963" s="218">
        <v>2.4489000000000001</v>
      </c>
    </row>
    <row r="15964" spans="1:3" ht="15" customHeight="1" x14ac:dyDescent="0.25">
      <c r="A15964" s="216">
        <v>45895</v>
      </c>
      <c r="B15964" s="217" t="s">
        <v>138</v>
      </c>
      <c r="C15964" s="218">
        <v>2.4544999999999999</v>
      </c>
    </row>
    <row r="15965" spans="1:3" ht="15" customHeight="1" x14ac:dyDescent="0.25">
      <c r="A15965" s="216">
        <v>45896</v>
      </c>
      <c r="B15965" s="217" t="s">
        <v>138</v>
      </c>
      <c r="C15965" s="218">
        <v>2.4601000000000002</v>
      </c>
    </row>
    <row r="15966" spans="1:3" ht="15" customHeight="1" x14ac:dyDescent="0.25">
      <c r="A15966" s="216">
        <v>45897</v>
      </c>
      <c r="B15966" s="217" t="s">
        <v>138</v>
      </c>
      <c r="C15966" s="218">
        <v>2.4655999999999998</v>
      </c>
    </row>
    <row r="15967" spans="1:3" ht="15" customHeight="1" x14ac:dyDescent="0.25">
      <c r="A15967" s="216">
        <v>45898</v>
      </c>
      <c r="B15967" s="217" t="s">
        <v>138</v>
      </c>
      <c r="C15967" s="218">
        <v>2.4828000000000001</v>
      </c>
    </row>
    <row r="15968" spans="1:3" ht="15" customHeight="1" x14ac:dyDescent="0.25">
      <c r="A15968" s="216">
        <v>45901</v>
      </c>
      <c r="B15968" s="217" t="s">
        <v>138</v>
      </c>
      <c r="C15968" s="218">
        <v>2.4885000000000002</v>
      </c>
    </row>
    <row r="15969" spans="1:3" ht="15" customHeight="1" x14ac:dyDescent="0.25">
      <c r="A15969" s="216">
        <v>45902</v>
      </c>
      <c r="B15969" s="217" t="s">
        <v>138</v>
      </c>
      <c r="C15969" s="218">
        <v>2.4942000000000002</v>
      </c>
    </row>
    <row r="15970" spans="1:3" ht="15" customHeight="1" x14ac:dyDescent="0.25">
      <c r="A15970" s="216">
        <v>45903</v>
      </c>
      <c r="B15970" s="217" t="s">
        <v>138</v>
      </c>
      <c r="C15970" s="218">
        <v>2.4998</v>
      </c>
    </row>
    <row r="15971" spans="1:3" ht="15" customHeight="1" x14ac:dyDescent="0.25">
      <c r="A15971" s="216">
        <v>45904</v>
      </c>
      <c r="B15971" s="217" t="s">
        <v>138</v>
      </c>
      <c r="C15971" s="218">
        <v>2.5055000000000001</v>
      </c>
    </row>
    <row r="15972" spans="1:3" ht="15" customHeight="1" x14ac:dyDescent="0.25">
      <c r="A15972" s="216">
        <v>45905</v>
      </c>
      <c r="B15972" s="217" t="s">
        <v>138</v>
      </c>
      <c r="C15972" s="218">
        <v>2.5226000000000002</v>
      </c>
    </row>
    <row r="15973" spans="1:3" ht="15" customHeight="1" x14ac:dyDescent="0.25">
      <c r="A15973" s="216">
        <v>45908</v>
      </c>
      <c r="B15973" s="217" t="s">
        <v>138</v>
      </c>
      <c r="C15973" s="218">
        <v>2.5282</v>
      </c>
    </row>
    <row r="15974" spans="1:3" ht="15" customHeight="1" x14ac:dyDescent="0.25">
      <c r="A15974" s="216">
        <v>45909</v>
      </c>
      <c r="B15974" s="217" t="s">
        <v>138</v>
      </c>
      <c r="C15974" s="218">
        <v>2.5339</v>
      </c>
    </row>
    <row r="15975" spans="1:3" ht="15" customHeight="1" x14ac:dyDescent="0.25">
      <c r="A15975" s="216">
        <v>45910</v>
      </c>
      <c r="B15975" s="217" t="s">
        <v>138</v>
      </c>
      <c r="C15975" s="218">
        <v>2.5394999999999999</v>
      </c>
    </row>
    <row r="15976" spans="1:3" ht="15" customHeight="1" x14ac:dyDescent="0.25">
      <c r="A15976" s="216">
        <v>45911</v>
      </c>
      <c r="B15976" s="217" t="s">
        <v>138</v>
      </c>
      <c r="C15976" s="218">
        <v>2.5451999999999999</v>
      </c>
    </row>
    <row r="15977" spans="1:3" ht="15" customHeight="1" x14ac:dyDescent="0.25">
      <c r="A15977" s="216">
        <v>45912</v>
      </c>
      <c r="B15977" s="217" t="s">
        <v>138</v>
      </c>
      <c r="C15977" s="218">
        <v>2.5623999999999998</v>
      </c>
    </row>
    <row r="15978" spans="1:3" ht="15" customH